81" customFormat="1" x14ac:dyDescent="0.25"/>
    <row r="755482" customFormat="1" x14ac:dyDescent="0.25"/>
    <row r="755483" customFormat="1" x14ac:dyDescent="0.25"/>
    <row r="755484" customFormat="1" x14ac:dyDescent="0.25"/>
    <row r="755485" customFormat="1" x14ac:dyDescent="0.25"/>
    <row r="755486" customFormat="1" x14ac:dyDescent="0.25"/>
    <row r="755487" customFormat="1" x14ac:dyDescent="0.25"/>
    <row r="755488" customFormat="1" x14ac:dyDescent="0.25"/>
    <row r="755489" customFormat="1" x14ac:dyDescent="0.25"/>
    <row r="755490" customFormat="1" x14ac:dyDescent="0.25"/>
    <row r="755491" customFormat="1" x14ac:dyDescent="0.25"/>
    <row r="755492" customFormat="1" x14ac:dyDescent="0.25"/>
    <row r="755493" customFormat="1" x14ac:dyDescent="0.25"/>
    <row r="755494" customFormat="1" x14ac:dyDescent="0.25"/>
    <row r="755495" customFormat="1" x14ac:dyDescent="0.25"/>
    <row r="755496" customFormat="1" x14ac:dyDescent="0.25"/>
    <row r="755497" customFormat="1" x14ac:dyDescent="0.25"/>
    <row r="755498" customFormat="1" x14ac:dyDescent="0.25"/>
    <row r="755499" customFormat="1" x14ac:dyDescent="0.25"/>
    <row r="755500" customFormat="1" x14ac:dyDescent="0.25"/>
    <row r="755501" customFormat="1" x14ac:dyDescent="0.25"/>
    <row r="755502" customFormat="1" x14ac:dyDescent="0.25"/>
    <row r="755503" customFormat="1" x14ac:dyDescent="0.25"/>
    <row r="755504" customFormat="1" x14ac:dyDescent="0.25"/>
    <row r="755505" customFormat="1" x14ac:dyDescent="0.25"/>
    <row r="755506" customFormat="1" x14ac:dyDescent="0.25"/>
    <row r="755507" customFormat="1" x14ac:dyDescent="0.25"/>
    <row r="755508" customFormat="1" x14ac:dyDescent="0.25"/>
    <row r="755509" customFormat="1" x14ac:dyDescent="0.25"/>
    <row r="755510" customFormat="1" x14ac:dyDescent="0.25"/>
    <row r="755511" customFormat="1" x14ac:dyDescent="0.25"/>
    <row r="755512" customFormat="1" x14ac:dyDescent="0.25"/>
    <row r="755513" customFormat="1" x14ac:dyDescent="0.25"/>
    <row r="755514" customFormat="1" x14ac:dyDescent="0.25"/>
    <row r="755515" customFormat="1" x14ac:dyDescent="0.25"/>
    <row r="755516" customFormat="1" x14ac:dyDescent="0.25"/>
    <row r="755517" customFormat="1" x14ac:dyDescent="0.25"/>
    <row r="755518" customFormat="1" x14ac:dyDescent="0.25"/>
    <row r="755519" customFormat="1" x14ac:dyDescent="0.25"/>
    <row r="755520" customFormat="1" x14ac:dyDescent="0.25"/>
    <row r="755521" customFormat="1" x14ac:dyDescent="0.25"/>
    <row r="755522" customFormat="1" x14ac:dyDescent="0.25"/>
    <row r="755523" customFormat="1" x14ac:dyDescent="0.25"/>
    <row r="755524" customFormat="1" x14ac:dyDescent="0.25"/>
    <row r="755525" customFormat="1" x14ac:dyDescent="0.25"/>
    <row r="755526" customFormat="1" x14ac:dyDescent="0.25"/>
    <row r="755527" customFormat="1" x14ac:dyDescent="0.25"/>
    <row r="755528" customFormat="1" x14ac:dyDescent="0.25"/>
    <row r="755529" customFormat="1" x14ac:dyDescent="0.25"/>
    <row r="755530" customFormat="1" x14ac:dyDescent="0.25"/>
    <row r="755531" customFormat="1" x14ac:dyDescent="0.25"/>
    <row r="755532" customFormat="1" x14ac:dyDescent="0.25"/>
    <row r="755533" customFormat="1" x14ac:dyDescent="0.25"/>
    <row r="755534" customFormat="1" x14ac:dyDescent="0.25"/>
    <row r="755535" customFormat="1" x14ac:dyDescent="0.25"/>
    <row r="755536" customFormat="1" x14ac:dyDescent="0.25"/>
    <row r="755537" customFormat="1" x14ac:dyDescent="0.25"/>
    <row r="755538" customFormat="1" x14ac:dyDescent="0.25"/>
    <row r="755539" customFormat="1" x14ac:dyDescent="0.25"/>
    <row r="755540" customFormat="1" x14ac:dyDescent="0.25"/>
    <row r="755541" customFormat="1" x14ac:dyDescent="0.25"/>
    <row r="755542" customFormat="1" x14ac:dyDescent="0.25"/>
    <row r="755543" customFormat="1" x14ac:dyDescent="0.25"/>
    <row r="755544" customFormat="1" x14ac:dyDescent="0.25"/>
    <row r="755545" customFormat="1" x14ac:dyDescent="0.25"/>
    <row r="755546" customFormat="1" x14ac:dyDescent="0.25"/>
    <row r="755547" customFormat="1" x14ac:dyDescent="0.25"/>
    <row r="755548" customFormat="1" x14ac:dyDescent="0.25"/>
    <row r="755549" customFormat="1" x14ac:dyDescent="0.25"/>
    <row r="755550" customFormat="1" x14ac:dyDescent="0.25"/>
    <row r="755551" customFormat="1" x14ac:dyDescent="0.25"/>
    <row r="755552" customFormat="1" x14ac:dyDescent="0.25"/>
    <row r="755553" customFormat="1" x14ac:dyDescent="0.25"/>
    <row r="755554" customFormat="1" x14ac:dyDescent="0.25"/>
    <row r="755555" customFormat="1" x14ac:dyDescent="0.25"/>
    <row r="755556" customFormat="1" x14ac:dyDescent="0.25"/>
    <row r="755557" customFormat="1" x14ac:dyDescent="0.25"/>
    <row r="755558" customFormat="1" x14ac:dyDescent="0.25"/>
    <row r="755559" customFormat="1" x14ac:dyDescent="0.25"/>
    <row r="755560" customFormat="1" x14ac:dyDescent="0.25"/>
    <row r="755561" customFormat="1" x14ac:dyDescent="0.25"/>
    <row r="755562" customFormat="1" x14ac:dyDescent="0.25"/>
    <row r="755563" customFormat="1" x14ac:dyDescent="0.25"/>
    <row r="755564" customFormat="1" x14ac:dyDescent="0.25"/>
    <row r="755565" customFormat="1" x14ac:dyDescent="0.25"/>
    <row r="755566" customFormat="1" x14ac:dyDescent="0.25"/>
    <row r="755567" customFormat="1" x14ac:dyDescent="0.25"/>
    <row r="755568" customFormat="1" x14ac:dyDescent="0.25"/>
    <row r="755569" customFormat="1" x14ac:dyDescent="0.25"/>
    <row r="755570" customFormat="1" x14ac:dyDescent="0.25"/>
    <row r="755571" customFormat="1" x14ac:dyDescent="0.25"/>
    <row r="755572" customFormat="1" x14ac:dyDescent="0.25"/>
    <row r="755573" customFormat="1" x14ac:dyDescent="0.25"/>
    <row r="755574" customFormat="1" x14ac:dyDescent="0.25"/>
    <row r="755575" customFormat="1" x14ac:dyDescent="0.25"/>
    <row r="755576" customFormat="1" x14ac:dyDescent="0.25"/>
    <row r="755577" customFormat="1" x14ac:dyDescent="0.25"/>
    <row r="755578" customFormat="1" x14ac:dyDescent="0.25"/>
    <row r="755579" customFormat="1" x14ac:dyDescent="0.25"/>
    <row r="755580" customFormat="1" x14ac:dyDescent="0.25"/>
    <row r="755581" customFormat="1" x14ac:dyDescent="0.25"/>
    <row r="755582" customFormat="1" x14ac:dyDescent="0.25"/>
    <row r="755583" customFormat="1" x14ac:dyDescent="0.25"/>
    <row r="755584" customFormat="1" x14ac:dyDescent="0.25"/>
    <row r="755585" customFormat="1" x14ac:dyDescent="0.25"/>
    <row r="755586" customFormat="1" x14ac:dyDescent="0.25"/>
    <row r="755587" customFormat="1" x14ac:dyDescent="0.25"/>
    <row r="755588" customFormat="1" x14ac:dyDescent="0.25"/>
    <row r="755589" customFormat="1" x14ac:dyDescent="0.25"/>
    <row r="755590" customFormat="1" x14ac:dyDescent="0.25"/>
    <row r="755591" customFormat="1" x14ac:dyDescent="0.25"/>
    <row r="755592" customFormat="1" x14ac:dyDescent="0.25"/>
    <row r="755593" customFormat="1" x14ac:dyDescent="0.25"/>
    <row r="755594" customFormat="1" x14ac:dyDescent="0.25"/>
    <row r="755595" customFormat="1" x14ac:dyDescent="0.25"/>
    <row r="755596" customFormat="1" x14ac:dyDescent="0.25"/>
    <row r="755597" customFormat="1" x14ac:dyDescent="0.25"/>
    <row r="755598" customFormat="1" x14ac:dyDescent="0.25"/>
    <row r="755599" customFormat="1" x14ac:dyDescent="0.25"/>
    <row r="755600" customFormat="1" x14ac:dyDescent="0.25"/>
    <row r="755601" customFormat="1" x14ac:dyDescent="0.25"/>
    <row r="755602" customFormat="1" x14ac:dyDescent="0.25"/>
    <row r="755603" customFormat="1" x14ac:dyDescent="0.25"/>
    <row r="755604" customFormat="1" x14ac:dyDescent="0.25"/>
    <row r="755605" customFormat="1" x14ac:dyDescent="0.25"/>
    <row r="755606" customFormat="1" x14ac:dyDescent="0.25"/>
    <row r="755607" customFormat="1" x14ac:dyDescent="0.25"/>
    <row r="755608" customFormat="1" x14ac:dyDescent="0.25"/>
    <row r="755609" customFormat="1" x14ac:dyDescent="0.25"/>
    <row r="755610" customFormat="1" x14ac:dyDescent="0.25"/>
    <row r="755611" customFormat="1" x14ac:dyDescent="0.25"/>
    <row r="755612" customFormat="1" x14ac:dyDescent="0.25"/>
    <row r="755613" customFormat="1" x14ac:dyDescent="0.25"/>
    <row r="755614" customFormat="1" x14ac:dyDescent="0.25"/>
    <row r="755615" customFormat="1" x14ac:dyDescent="0.25"/>
    <row r="755616" customFormat="1" x14ac:dyDescent="0.25"/>
    <row r="755617" customFormat="1" x14ac:dyDescent="0.25"/>
    <row r="755618" customFormat="1" x14ac:dyDescent="0.25"/>
    <row r="755619" customFormat="1" x14ac:dyDescent="0.25"/>
    <row r="755620" customFormat="1" x14ac:dyDescent="0.25"/>
    <row r="755621" customFormat="1" x14ac:dyDescent="0.25"/>
    <row r="755622" customFormat="1" x14ac:dyDescent="0.25"/>
    <row r="755623" customFormat="1" x14ac:dyDescent="0.25"/>
    <row r="755624" customFormat="1" x14ac:dyDescent="0.25"/>
    <row r="755625" customFormat="1" x14ac:dyDescent="0.25"/>
    <row r="755626" customFormat="1" x14ac:dyDescent="0.25"/>
    <row r="755627" customFormat="1" x14ac:dyDescent="0.25"/>
    <row r="755628" customFormat="1" x14ac:dyDescent="0.25"/>
    <row r="755629" customFormat="1" x14ac:dyDescent="0.25"/>
    <row r="755630" customFormat="1" x14ac:dyDescent="0.25"/>
    <row r="755631" customFormat="1" x14ac:dyDescent="0.25"/>
    <row r="755632" customFormat="1" x14ac:dyDescent="0.25"/>
    <row r="755633" customFormat="1" x14ac:dyDescent="0.25"/>
    <row r="755634" customFormat="1" x14ac:dyDescent="0.25"/>
    <row r="755635" customFormat="1" x14ac:dyDescent="0.25"/>
    <row r="755636" customFormat="1" x14ac:dyDescent="0.25"/>
    <row r="755637" customFormat="1" x14ac:dyDescent="0.25"/>
    <row r="755638" customFormat="1" x14ac:dyDescent="0.25"/>
    <row r="755639" customFormat="1" x14ac:dyDescent="0.25"/>
    <row r="755640" customFormat="1" x14ac:dyDescent="0.25"/>
    <row r="755641" customFormat="1" x14ac:dyDescent="0.25"/>
    <row r="755642" customFormat="1" x14ac:dyDescent="0.25"/>
    <row r="755643" customFormat="1" x14ac:dyDescent="0.25"/>
    <row r="755644" customFormat="1" x14ac:dyDescent="0.25"/>
    <row r="755645" customFormat="1" x14ac:dyDescent="0.25"/>
    <row r="755646" customFormat="1" x14ac:dyDescent="0.25"/>
    <row r="755647" customFormat="1" x14ac:dyDescent="0.25"/>
    <row r="755648" customFormat="1" x14ac:dyDescent="0.25"/>
    <row r="755649" customFormat="1" x14ac:dyDescent="0.25"/>
    <row r="755650" customFormat="1" x14ac:dyDescent="0.25"/>
    <row r="755651" customFormat="1" x14ac:dyDescent="0.25"/>
    <row r="755652" customFormat="1" x14ac:dyDescent="0.25"/>
    <row r="755653" customFormat="1" x14ac:dyDescent="0.25"/>
    <row r="755654" customFormat="1" x14ac:dyDescent="0.25"/>
    <row r="755655" customFormat="1" x14ac:dyDescent="0.25"/>
    <row r="755656" customFormat="1" x14ac:dyDescent="0.25"/>
    <row r="755657" customFormat="1" x14ac:dyDescent="0.25"/>
    <row r="755658" customFormat="1" x14ac:dyDescent="0.25"/>
    <row r="755659" customFormat="1" x14ac:dyDescent="0.25"/>
    <row r="755660" customFormat="1" x14ac:dyDescent="0.25"/>
    <row r="755661" customFormat="1" x14ac:dyDescent="0.25"/>
    <row r="755662" customFormat="1" x14ac:dyDescent="0.25"/>
    <row r="755663" customFormat="1" x14ac:dyDescent="0.25"/>
    <row r="755664" customFormat="1" x14ac:dyDescent="0.25"/>
    <row r="755665" customFormat="1" x14ac:dyDescent="0.25"/>
    <row r="755666" customFormat="1" x14ac:dyDescent="0.25"/>
    <row r="755667" customFormat="1" x14ac:dyDescent="0.25"/>
    <row r="755668" customFormat="1" x14ac:dyDescent="0.25"/>
    <row r="755669" customFormat="1" x14ac:dyDescent="0.25"/>
    <row r="755670" customFormat="1" x14ac:dyDescent="0.25"/>
    <row r="755671" customFormat="1" x14ac:dyDescent="0.25"/>
    <row r="755672" customFormat="1" x14ac:dyDescent="0.25"/>
    <row r="755673" customFormat="1" x14ac:dyDescent="0.25"/>
    <row r="755674" customFormat="1" x14ac:dyDescent="0.25"/>
    <row r="755675" customFormat="1" x14ac:dyDescent="0.25"/>
    <row r="755676" customFormat="1" x14ac:dyDescent="0.25"/>
    <row r="755677" customFormat="1" x14ac:dyDescent="0.25"/>
    <row r="755678" customFormat="1" x14ac:dyDescent="0.25"/>
    <row r="755679" customFormat="1" x14ac:dyDescent="0.25"/>
    <row r="755680" customFormat="1" x14ac:dyDescent="0.25"/>
    <row r="755681" customFormat="1" x14ac:dyDescent="0.25"/>
    <row r="755682" customFormat="1" x14ac:dyDescent="0.25"/>
    <row r="755683" customFormat="1" x14ac:dyDescent="0.25"/>
    <row r="755684" customFormat="1" x14ac:dyDescent="0.25"/>
    <row r="755685" customFormat="1" x14ac:dyDescent="0.25"/>
    <row r="755686" customFormat="1" x14ac:dyDescent="0.25"/>
    <row r="755687" customFormat="1" x14ac:dyDescent="0.25"/>
    <row r="755688" customFormat="1" x14ac:dyDescent="0.25"/>
    <row r="755689" customFormat="1" x14ac:dyDescent="0.25"/>
    <row r="755690" customFormat="1" x14ac:dyDescent="0.25"/>
    <row r="755691" customFormat="1" x14ac:dyDescent="0.25"/>
    <row r="755692" customFormat="1" x14ac:dyDescent="0.25"/>
    <row r="755693" customFormat="1" x14ac:dyDescent="0.25"/>
    <row r="755694" customFormat="1" x14ac:dyDescent="0.25"/>
    <row r="755695" customFormat="1" x14ac:dyDescent="0.25"/>
    <row r="755696" customFormat="1" x14ac:dyDescent="0.25"/>
    <row r="755697" customFormat="1" x14ac:dyDescent="0.25"/>
    <row r="755698" customFormat="1" x14ac:dyDescent="0.25"/>
    <row r="755699" customFormat="1" x14ac:dyDescent="0.25"/>
    <row r="755700" customFormat="1" x14ac:dyDescent="0.25"/>
    <row r="755701" customFormat="1" x14ac:dyDescent="0.25"/>
    <row r="755702" customFormat="1" x14ac:dyDescent="0.25"/>
    <row r="755703" customFormat="1" x14ac:dyDescent="0.25"/>
    <row r="755704" customFormat="1" x14ac:dyDescent="0.25"/>
    <row r="755705" customFormat="1" x14ac:dyDescent="0.25"/>
    <row r="755706" customFormat="1" x14ac:dyDescent="0.25"/>
    <row r="755707" customFormat="1" x14ac:dyDescent="0.25"/>
    <row r="755708" customFormat="1" x14ac:dyDescent="0.25"/>
    <row r="755709" customFormat="1" x14ac:dyDescent="0.25"/>
    <row r="755710" customFormat="1" x14ac:dyDescent="0.25"/>
    <row r="755711" customFormat="1" x14ac:dyDescent="0.25"/>
    <row r="755712" customFormat="1" x14ac:dyDescent="0.25"/>
    <row r="755713" customFormat="1" x14ac:dyDescent="0.25"/>
    <row r="755714" customFormat="1" x14ac:dyDescent="0.25"/>
    <row r="755715" customFormat="1" x14ac:dyDescent="0.25"/>
    <row r="755716" customFormat="1" x14ac:dyDescent="0.25"/>
    <row r="755717" customFormat="1" x14ac:dyDescent="0.25"/>
    <row r="755718" customFormat="1" x14ac:dyDescent="0.25"/>
    <row r="755719" customFormat="1" x14ac:dyDescent="0.25"/>
    <row r="755720" customFormat="1" x14ac:dyDescent="0.25"/>
    <row r="755721" customFormat="1" x14ac:dyDescent="0.25"/>
    <row r="755722" customFormat="1" x14ac:dyDescent="0.25"/>
    <row r="755723" customFormat="1" x14ac:dyDescent="0.25"/>
    <row r="755724" customFormat="1" x14ac:dyDescent="0.25"/>
    <row r="755725" customFormat="1" x14ac:dyDescent="0.25"/>
    <row r="755726" customFormat="1" x14ac:dyDescent="0.25"/>
    <row r="755727" customFormat="1" x14ac:dyDescent="0.25"/>
    <row r="755728" customFormat="1" x14ac:dyDescent="0.25"/>
    <row r="755729" customFormat="1" x14ac:dyDescent="0.25"/>
    <row r="755730" customFormat="1" x14ac:dyDescent="0.25"/>
    <row r="755731" customFormat="1" x14ac:dyDescent="0.25"/>
    <row r="755732" customFormat="1" x14ac:dyDescent="0.25"/>
    <row r="755733" customFormat="1" x14ac:dyDescent="0.25"/>
    <row r="755734" customFormat="1" x14ac:dyDescent="0.25"/>
    <row r="755735" customFormat="1" x14ac:dyDescent="0.25"/>
    <row r="755736" customFormat="1" x14ac:dyDescent="0.25"/>
    <row r="755737" customFormat="1" x14ac:dyDescent="0.25"/>
    <row r="755738" customFormat="1" x14ac:dyDescent="0.25"/>
    <row r="755739" customFormat="1" x14ac:dyDescent="0.25"/>
    <row r="755740" customFormat="1" x14ac:dyDescent="0.25"/>
    <row r="755741" customFormat="1" x14ac:dyDescent="0.25"/>
    <row r="755742" customFormat="1" x14ac:dyDescent="0.25"/>
    <row r="755743" customFormat="1" x14ac:dyDescent="0.25"/>
    <row r="755744" customFormat="1" x14ac:dyDescent="0.25"/>
    <row r="755745" customFormat="1" x14ac:dyDescent="0.25"/>
    <row r="755746" customFormat="1" x14ac:dyDescent="0.25"/>
    <row r="755747" customFormat="1" x14ac:dyDescent="0.25"/>
    <row r="755748" customFormat="1" x14ac:dyDescent="0.25"/>
    <row r="755749" customFormat="1" x14ac:dyDescent="0.25"/>
    <row r="755750" customFormat="1" x14ac:dyDescent="0.25"/>
    <row r="755751" customFormat="1" x14ac:dyDescent="0.25"/>
    <row r="755752" customFormat="1" x14ac:dyDescent="0.25"/>
    <row r="755753" customFormat="1" x14ac:dyDescent="0.25"/>
    <row r="755754" customFormat="1" x14ac:dyDescent="0.25"/>
    <row r="755755" customFormat="1" x14ac:dyDescent="0.25"/>
    <row r="755756" customFormat="1" x14ac:dyDescent="0.25"/>
    <row r="755757" customFormat="1" x14ac:dyDescent="0.25"/>
    <row r="755758" customFormat="1" x14ac:dyDescent="0.25"/>
    <row r="755759" customFormat="1" x14ac:dyDescent="0.25"/>
    <row r="755760" customFormat="1" x14ac:dyDescent="0.25"/>
    <row r="755761" customFormat="1" x14ac:dyDescent="0.25"/>
    <row r="755762" customFormat="1" x14ac:dyDescent="0.25"/>
    <row r="755763" customFormat="1" x14ac:dyDescent="0.25"/>
    <row r="755764" customFormat="1" x14ac:dyDescent="0.25"/>
    <row r="755765" customFormat="1" x14ac:dyDescent="0.25"/>
    <row r="755766" customFormat="1" x14ac:dyDescent="0.25"/>
    <row r="755767" customFormat="1" x14ac:dyDescent="0.25"/>
    <row r="755768" customFormat="1" x14ac:dyDescent="0.25"/>
    <row r="755769" customFormat="1" x14ac:dyDescent="0.25"/>
    <row r="755770" customFormat="1" x14ac:dyDescent="0.25"/>
    <row r="755771" customFormat="1" x14ac:dyDescent="0.25"/>
    <row r="755772" customFormat="1" x14ac:dyDescent="0.25"/>
    <row r="755773" customFormat="1" x14ac:dyDescent="0.25"/>
    <row r="755774" customFormat="1" x14ac:dyDescent="0.25"/>
    <row r="755775" customFormat="1" x14ac:dyDescent="0.25"/>
    <row r="755776" customFormat="1" x14ac:dyDescent="0.25"/>
    <row r="755777" customFormat="1" x14ac:dyDescent="0.25"/>
    <row r="755778" customFormat="1" x14ac:dyDescent="0.25"/>
    <row r="755779" customFormat="1" x14ac:dyDescent="0.25"/>
    <row r="755780" customFormat="1" x14ac:dyDescent="0.25"/>
    <row r="755781" customFormat="1" x14ac:dyDescent="0.25"/>
    <row r="755782" customFormat="1" x14ac:dyDescent="0.25"/>
    <row r="755783" customFormat="1" x14ac:dyDescent="0.25"/>
    <row r="755784" customFormat="1" x14ac:dyDescent="0.25"/>
    <row r="755785" customFormat="1" x14ac:dyDescent="0.25"/>
    <row r="755786" customFormat="1" x14ac:dyDescent="0.25"/>
    <row r="755787" customFormat="1" x14ac:dyDescent="0.25"/>
    <row r="755788" customFormat="1" x14ac:dyDescent="0.25"/>
    <row r="755789" customFormat="1" x14ac:dyDescent="0.25"/>
    <row r="755790" customFormat="1" x14ac:dyDescent="0.25"/>
    <row r="755791" customFormat="1" x14ac:dyDescent="0.25"/>
    <row r="755792" customFormat="1" x14ac:dyDescent="0.25"/>
    <row r="755793" customFormat="1" x14ac:dyDescent="0.25"/>
    <row r="755794" customFormat="1" x14ac:dyDescent="0.25"/>
    <row r="755795" customFormat="1" x14ac:dyDescent="0.25"/>
    <row r="755796" customFormat="1" x14ac:dyDescent="0.25"/>
    <row r="755797" customFormat="1" x14ac:dyDescent="0.25"/>
    <row r="755798" customFormat="1" x14ac:dyDescent="0.25"/>
    <row r="755799" customFormat="1" x14ac:dyDescent="0.25"/>
    <row r="755800" customFormat="1" x14ac:dyDescent="0.25"/>
    <row r="755801" customFormat="1" x14ac:dyDescent="0.25"/>
    <row r="755802" customFormat="1" x14ac:dyDescent="0.25"/>
    <row r="755803" customFormat="1" x14ac:dyDescent="0.25"/>
    <row r="755804" customFormat="1" x14ac:dyDescent="0.25"/>
    <row r="755805" customFormat="1" x14ac:dyDescent="0.25"/>
    <row r="755806" customFormat="1" x14ac:dyDescent="0.25"/>
    <row r="755807" customFormat="1" x14ac:dyDescent="0.25"/>
    <row r="755808" customFormat="1" x14ac:dyDescent="0.25"/>
    <row r="755809" customFormat="1" x14ac:dyDescent="0.25"/>
    <row r="755810" customFormat="1" x14ac:dyDescent="0.25"/>
    <row r="755811" customFormat="1" x14ac:dyDescent="0.25"/>
    <row r="755812" customFormat="1" x14ac:dyDescent="0.25"/>
    <row r="755813" customFormat="1" x14ac:dyDescent="0.25"/>
    <row r="755814" customFormat="1" x14ac:dyDescent="0.25"/>
    <row r="755815" customFormat="1" x14ac:dyDescent="0.25"/>
    <row r="755816" customFormat="1" x14ac:dyDescent="0.25"/>
    <row r="755817" customFormat="1" x14ac:dyDescent="0.25"/>
    <row r="755818" customFormat="1" x14ac:dyDescent="0.25"/>
    <row r="755819" customFormat="1" x14ac:dyDescent="0.25"/>
    <row r="755820" customFormat="1" x14ac:dyDescent="0.25"/>
    <row r="755821" customFormat="1" x14ac:dyDescent="0.25"/>
    <row r="755822" customFormat="1" x14ac:dyDescent="0.25"/>
    <row r="755823" customFormat="1" x14ac:dyDescent="0.25"/>
    <row r="755824" customFormat="1" x14ac:dyDescent="0.25"/>
    <row r="755825" customFormat="1" x14ac:dyDescent="0.25"/>
    <row r="755826" customFormat="1" x14ac:dyDescent="0.25"/>
    <row r="755827" customFormat="1" x14ac:dyDescent="0.25"/>
    <row r="755828" customFormat="1" x14ac:dyDescent="0.25"/>
    <row r="755829" customFormat="1" x14ac:dyDescent="0.25"/>
    <row r="755830" customFormat="1" x14ac:dyDescent="0.25"/>
    <row r="755831" customFormat="1" x14ac:dyDescent="0.25"/>
    <row r="755832" customFormat="1" x14ac:dyDescent="0.25"/>
    <row r="755833" customFormat="1" x14ac:dyDescent="0.25"/>
    <row r="755834" customFormat="1" x14ac:dyDescent="0.25"/>
    <row r="755835" customFormat="1" x14ac:dyDescent="0.25"/>
    <row r="755836" customFormat="1" x14ac:dyDescent="0.25"/>
    <row r="755837" customFormat="1" x14ac:dyDescent="0.25"/>
    <row r="755838" customFormat="1" x14ac:dyDescent="0.25"/>
    <row r="755839" customFormat="1" x14ac:dyDescent="0.25"/>
    <row r="755840" customFormat="1" x14ac:dyDescent="0.25"/>
    <row r="755841" customFormat="1" x14ac:dyDescent="0.25"/>
    <row r="755842" customFormat="1" x14ac:dyDescent="0.25"/>
    <row r="755843" customFormat="1" x14ac:dyDescent="0.25"/>
    <row r="755844" customFormat="1" x14ac:dyDescent="0.25"/>
    <row r="755845" customFormat="1" x14ac:dyDescent="0.25"/>
    <row r="755846" customFormat="1" x14ac:dyDescent="0.25"/>
    <row r="755847" customFormat="1" x14ac:dyDescent="0.25"/>
    <row r="755848" customFormat="1" x14ac:dyDescent="0.25"/>
    <row r="755849" customFormat="1" x14ac:dyDescent="0.25"/>
    <row r="755850" customFormat="1" x14ac:dyDescent="0.25"/>
    <row r="755851" customFormat="1" x14ac:dyDescent="0.25"/>
    <row r="755852" customFormat="1" x14ac:dyDescent="0.25"/>
    <row r="755853" customFormat="1" x14ac:dyDescent="0.25"/>
    <row r="755854" customFormat="1" x14ac:dyDescent="0.25"/>
    <row r="755855" customFormat="1" x14ac:dyDescent="0.25"/>
    <row r="755856" customFormat="1" x14ac:dyDescent="0.25"/>
    <row r="755857" customFormat="1" x14ac:dyDescent="0.25"/>
    <row r="755858" customFormat="1" x14ac:dyDescent="0.25"/>
    <row r="755859" customFormat="1" x14ac:dyDescent="0.25"/>
    <row r="755860" customFormat="1" x14ac:dyDescent="0.25"/>
    <row r="755861" customFormat="1" x14ac:dyDescent="0.25"/>
    <row r="755862" customFormat="1" x14ac:dyDescent="0.25"/>
    <row r="755863" customFormat="1" x14ac:dyDescent="0.25"/>
    <row r="755864" customFormat="1" x14ac:dyDescent="0.25"/>
    <row r="755865" customFormat="1" x14ac:dyDescent="0.25"/>
    <row r="755866" customFormat="1" x14ac:dyDescent="0.25"/>
    <row r="755867" customFormat="1" x14ac:dyDescent="0.25"/>
    <row r="755868" customFormat="1" x14ac:dyDescent="0.25"/>
    <row r="755869" customFormat="1" x14ac:dyDescent="0.25"/>
    <row r="755870" customFormat="1" x14ac:dyDescent="0.25"/>
    <row r="755871" customFormat="1" x14ac:dyDescent="0.25"/>
    <row r="755872" customFormat="1" x14ac:dyDescent="0.25"/>
    <row r="755873" customFormat="1" x14ac:dyDescent="0.25"/>
    <row r="755874" customFormat="1" x14ac:dyDescent="0.25"/>
    <row r="755875" customFormat="1" x14ac:dyDescent="0.25"/>
    <row r="755876" customFormat="1" x14ac:dyDescent="0.25"/>
    <row r="755877" customFormat="1" x14ac:dyDescent="0.25"/>
    <row r="755878" customFormat="1" x14ac:dyDescent="0.25"/>
    <row r="755879" customFormat="1" x14ac:dyDescent="0.25"/>
    <row r="755880" customFormat="1" x14ac:dyDescent="0.25"/>
    <row r="755881" customFormat="1" x14ac:dyDescent="0.25"/>
    <row r="755882" customFormat="1" x14ac:dyDescent="0.25"/>
    <row r="755883" customFormat="1" x14ac:dyDescent="0.25"/>
    <row r="755884" customFormat="1" x14ac:dyDescent="0.25"/>
    <row r="755885" customFormat="1" x14ac:dyDescent="0.25"/>
    <row r="755886" customFormat="1" x14ac:dyDescent="0.25"/>
    <row r="755887" customFormat="1" x14ac:dyDescent="0.25"/>
    <row r="755888" customFormat="1" x14ac:dyDescent="0.25"/>
    <row r="755889" customFormat="1" x14ac:dyDescent="0.25"/>
    <row r="755890" customFormat="1" x14ac:dyDescent="0.25"/>
    <row r="755891" customFormat="1" x14ac:dyDescent="0.25"/>
    <row r="755892" customFormat="1" x14ac:dyDescent="0.25"/>
    <row r="755893" customFormat="1" x14ac:dyDescent="0.25"/>
    <row r="755894" customFormat="1" x14ac:dyDescent="0.25"/>
    <row r="755895" customFormat="1" x14ac:dyDescent="0.25"/>
    <row r="755896" customFormat="1" x14ac:dyDescent="0.25"/>
    <row r="755897" customFormat="1" x14ac:dyDescent="0.25"/>
    <row r="755898" customFormat="1" x14ac:dyDescent="0.25"/>
    <row r="755899" customFormat="1" x14ac:dyDescent="0.25"/>
    <row r="755900" customFormat="1" x14ac:dyDescent="0.25"/>
    <row r="755901" customFormat="1" x14ac:dyDescent="0.25"/>
    <row r="755902" customFormat="1" x14ac:dyDescent="0.25"/>
    <row r="755903" customFormat="1" x14ac:dyDescent="0.25"/>
    <row r="755904" customFormat="1" x14ac:dyDescent="0.25"/>
    <row r="755905" customFormat="1" x14ac:dyDescent="0.25"/>
    <row r="755906" customFormat="1" x14ac:dyDescent="0.25"/>
    <row r="755907" customFormat="1" x14ac:dyDescent="0.25"/>
    <row r="755908" customFormat="1" x14ac:dyDescent="0.25"/>
    <row r="755909" customFormat="1" x14ac:dyDescent="0.25"/>
    <row r="755910" customFormat="1" x14ac:dyDescent="0.25"/>
    <row r="755911" customFormat="1" x14ac:dyDescent="0.25"/>
    <row r="755912" customFormat="1" x14ac:dyDescent="0.25"/>
    <row r="755913" customFormat="1" x14ac:dyDescent="0.25"/>
    <row r="755914" customFormat="1" x14ac:dyDescent="0.25"/>
    <row r="755915" customFormat="1" x14ac:dyDescent="0.25"/>
    <row r="755916" customFormat="1" x14ac:dyDescent="0.25"/>
    <row r="755917" customFormat="1" x14ac:dyDescent="0.25"/>
    <row r="755918" customFormat="1" x14ac:dyDescent="0.25"/>
    <row r="755919" customFormat="1" x14ac:dyDescent="0.25"/>
    <row r="755920" customFormat="1" x14ac:dyDescent="0.25"/>
    <row r="755921" customFormat="1" x14ac:dyDescent="0.25"/>
    <row r="755922" customFormat="1" x14ac:dyDescent="0.25"/>
    <row r="755923" customFormat="1" x14ac:dyDescent="0.25"/>
    <row r="755924" customFormat="1" x14ac:dyDescent="0.25"/>
    <row r="755925" customFormat="1" x14ac:dyDescent="0.25"/>
    <row r="755926" customFormat="1" x14ac:dyDescent="0.25"/>
    <row r="755927" customFormat="1" x14ac:dyDescent="0.25"/>
    <row r="755928" customFormat="1" x14ac:dyDescent="0.25"/>
    <row r="755929" customFormat="1" x14ac:dyDescent="0.25"/>
    <row r="755930" customFormat="1" x14ac:dyDescent="0.25"/>
    <row r="755931" customFormat="1" x14ac:dyDescent="0.25"/>
    <row r="755932" customFormat="1" x14ac:dyDescent="0.25"/>
    <row r="755933" customFormat="1" x14ac:dyDescent="0.25"/>
    <row r="755934" customFormat="1" x14ac:dyDescent="0.25"/>
    <row r="755935" customFormat="1" x14ac:dyDescent="0.25"/>
    <row r="755936" customFormat="1" x14ac:dyDescent="0.25"/>
    <row r="755937" customFormat="1" x14ac:dyDescent="0.25"/>
    <row r="755938" customFormat="1" x14ac:dyDescent="0.25"/>
    <row r="755939" customFormat="1" x14ac:dyDescent="0.25"/>
    <row r="755940" customFormat="1" x14ac:dyDescent="0.25"/>
    <row r="755941" customFormat="1" x14ac:dyDescent="0.25"/>
    <row r="755942" customFormat="1" x14ac:dyDescent="0.25"/>
    <row r="755943" customFormat="1" x14ac:dyDescent="0.25"/>
    <row r="755944" customFormat="1" x14ac:dyDescent="0.25"/>
    <row r="755945" customFormat="1" x14ac:dyDescent="0.25"/>
    <row r="755946" customFormat="1" x14ac:dyDescent="0.25"/>
    <row r="755947" customFormat="1" x14ac:dyDescent="0.25"/>
    <row r="755948" customFormat="1" x14ac:dyDescent="0.25"/>
    <row r="755949" customFormat="1" x14ac:dyDescent="0.25"/>
    <row r="755950" customFormat="1" x14ac:dyDescent="0.25"/>
    <row r="755951" customFormat="1" x14ac:dyDescent="0.25"/>
    <row r="755952" customFormat="1" x14ac:dyDescent="0.25"/>
    <row r="755953" customFormat="1" x14ac:dyDescent="0.25"/>
    <row r="755954" customFormat="1" x14ac:dyDescent="0.25"/>
    <row r="755955" customFormat="1" x14ac:dyDescent="0.25"/>
    <row r="755956" customFormat="1" x14ac:dyDescent="0.25"/>
    <row r="755957" customFormat="1" x14ac:dyDescent="0.25"/>
    <row r="755958" customFormat="1" x14ac:dyDescent="0.25"/>
    <row r="755959" customFormat="1" x14ac:dyDescent="0.25"/>
    <row r="755960" customFormat="1" x14ac:dyDescent="0.25"/>
    <row r="755961" customFormat="1" x14ac:dyDescent="0.25"/>
    <row r="755962" customFormat="1" x14ac:dyDescent="0.25"/>
    <row r="755963" customFormat="1" x14ac:dyDescent="0.25"/>
    <row r="755964" customFormat="1" x14ac:dyDescent="0.25"/>
    <row r="755965" customFormat="1" x14ac:dyDescent="0.25"/>
    <row r="755966" customFormat="1" x14ac:dyDescent="0.25"/>
    <row r="755967" customFormat="1" x14ac:dyDescent="0.25"/>
    <row r="755968" customFormat="1" x14ac:dyDescent="0.25"/>
    <row r="755969" customFormat="1" x14ac:dyDescent="0.25"/>
    <row r="755970" customFormat="1" x14ac:dyDescent="0.25"/>
    <row r="755971" customFormat="1" x14ac:dyDescent="0.25"/>
    <row r="755972" customFormat="1" x14ac:dyDescent="0.25"/>
    <row r="755973" customFormat="1" x14ac:dyDescent="0.25"/>
    <row r="755974" customFormat="1" x14ac:dyDescent="0.25"/>
    <row r="755975" customFormat="1" x14ac:dyDescent="0.25"/>
    <row r="755976" customFormat="1" x14ac:dyDescent="0.25"/>
    <row r="755977" customFormat="1" x14ac:dyDescent="0.25"/>
    <row r="755978" customFormat="1" x14ac:dyDescent="0.25"/>
    <row r="755979" customFormat="1" x14ac:dyDescent="0.25"/>
    <row r="755980" customFormat="1" x14ac:dyDescent="0.25"/>
    <row r="755981" customFormat="1" x14ac:dyDescent="0.25"/>
    <row r="755982" customFormat="1" x14ac:dyDescent="0.25"/>
    <row r="755983" customFormat="1" x14ac:dyDescent="0.25"/>
    <row r="755984" customFormat="1" x14ac:dyDescent="0.25"/>
    <row r="755985" customFormat="1" x14ac:dyDescent="0.25"/>
    <row r="755986" customFormat="1" x14ac:dyDescent="0.25"/>
    <row r="755987" customFormat="1" x14ac:dyDescent="0.25"/>
    <row r="755988" customFormat="1" x14ac:dyDescent="0.25"/>
    <row r="755989" customFormat="1" x14ac:dyDescent="0.25"/>
    <row r="755990" customFormat="1" x14ac:dyDescent="0.25"/>
    <row r="755991" customFormat="1" x14ac:dyDescent="0.25"/>
    <row r="755992" customFormat="1" x14ac:dyDescent="0.25"/>
    <row r="755993" customFormat="1" x14ac:dyDescent="0.25"/>
    <row r="755994" customFormat="1" x14ac:dyDescent="0.25"/>
    <row r="755995" customFormat="1" x14ac:dyDescent="0.25"/>
    <row r="755996" customFormat="1" x14ac:dyDescent="0.25"/>
    <row r="755997" customFormat="1" x14ac:dyDescent="0.25"/>
    <row r="755998" customFormat="1" x14ac:dyDescent="0.25"/>
    <row r="755999" customFormat="1" x14ac:dyDescent="0.25"/>
    <row r="756000" customFormat="1" x14ac:dyDescent="0.25"/>
    <row r="756001" customFormat="1" x14ac:dyDescent="0.25"/>
    <row r="756002" customFormat="1" x14ac:dyDescent="0.25"/>
    <row r="756003" customFormat="1" x14ac:dyDescent="0.25"/>
    <row r="756004" customFormat="1" x14ac:dyDescent="0.25"/>
    <row r="756005" customFormat="1" x14ac:dyDescent="0.25"/>
    <row r="756006" customFormat="1" x14ac:dyDescent="0.25"/>
    <row r="756007" customFormat="1" x14ac:dyDescent="0.25"/>
    <row r="756008" customFormat="1" x14ac:dyDescent="0.25"/>
    <row r="756009" customFormat="1" x14ac:dyDescent="0.25"/>
    <row r="756010" customFormat="1" x14ac:dyDescent="0.25"/>
    <row r="756011" customFormat="1" x14ac:dyDescent="0.25"/>
    <row r="756012" customFormat="1" x14ac:dyDescent="0.25"/>
    <row r="756013" customFormat="1" x14ac:dyDescent="0.25"/>
    <row r="756014" customFormat="1" x14ac:dyDescent="0.25"/>
    <row r="756015" customFormat="1" x14ac:dyDescent="0.25"/>
    <row r="756016" customFormat="1" x14ac:dyDescent="0.25"/>
    <row r="756017" customFormat="1" x14ac:dyDescent="0.25"/>
    <row r="756018" customFormat="1" x14ac:dyDescent="0.25"/>
    <row r="756019" customFormat="1" x14ac:dyDescent="0.25"/>
    <row r="756020" customFormat="1" x14ac:dyDescent="0.25"/>
    <row r="756021" customFormat="1" x14ac:dyDescent="0.25"/>
    <row r="756022" customFormat="1" x14ac:dyDescent="0.25"/>
    <row r="756023" customFormat="1" x14ac:dyDescent="0.25"/>
    <row r="756024" customFormat="1" x14ac:dyDescent="0.25"/>
    <row r="756025" customFormat="1" x14ac:dyDescent="0.25"/>
    <row r="756026" customFormat="1" x14ac:dyDescent="0.25"/>
    <row r="756027" customFormat="1" x14ac:dyDescent="0.25"/>
    <row r="756028" customFormat="1" x14ac:dyDescent="0.25"/>
    <row r="756029" customFormat="1" x14ac:dyDescent="0.25"/>
    <row r="756030" customFormat="1" x14ac:dyDescent="0.25"/>
    <row r="756031" customFormat="1" x14ac:dyDescent="0.25"/>
    <row r="756032" customFormat="1" x14ac:dyDescent="0.25"/>
    <row r="756033" customFormat="1" x14ac:dyDescent="0.25"/>
    <row r="756034" customFormat="1" x14ac:dyDescent="0.25"/>
    <row r="756035" customFormat="1" x14ac:dyDescent="0.25"/>
    <row r="756036" customFormat="1" x14ac:dyDescent="0.25"/>
    <row r="756037" customFormat="1" x14ac:dyDescent="0.25"/>
    <row r="756038" customFormat="1" x14ac:dyDescent="0.25"/>
    <row r="756039" customFormat="1" x14ac:dyDescent="0.25"/>
    <row r="756040" customFormat="1" x14ac:dyDescent="0.25"/>
    <row r="756041" customFormat="1" x14ac:dyDescent="0.25"/>
    <row r="756042" customFormat="1" x14ac:dyDescent="0.25"/>
    <row r="756043" customFormat="1" x14ac:dyDescent="0.25"/>
    <row r="756044" customFormat="1" x14ac:dyDescent="0.25"/>
    <row r="756045" customFormat="1" x14ac:dyDescent="0.25"/>
    <row r="756046" customFormat="1" x14ac:dyDescent="0.25"/>
    <row r="756047" customFormat="1" x14ac:dyDescent="0.25"/>
    <row r="756048" customFormat="1" x14ac:dyDescent="0.25"/>
    <row r="756049" customFormat="1" x14ac:dyDescent="0.25"/>
    <row r="756050" customFormat="1" x14ac:dyDescent="0.25"/>
    <row r="756051" customFormat="1" x14ac:dyDescent="0.25"/>
    <row r="756052" customFormat="1" x14ac:dyDescent="0.25"/>
    <row r="756053" customFormat="1" x14ac:dyDescent="0.25"/>
    <row r="756054" customFormat="1" x14ac:dyDescent="0.25"/>
    <row r="756055" customFormat="1" x14ac:dyDescent="0.25"/>
    <row r="756056" customFormat="1" x14ac:dyDescent="0.25"/>
    <row r="756057" customFormat="1" x14ac:dyDescent="0.25"/>
    <row r="756058" customFormat="1" x14ac:dyDescent="0.25"/>
    <row r="756059" customFormat="1" x14ac:dyDescent="0.25"/>
    <row r="756060" customFormat="1" x14ac:dyDescent="0.25"/>
    <row r="756061" customFormat="1" x14ac:dyDescent="0.25"/>
    <row r="756062" customFormat="1" x14ac:dyDescent="0.25"/>
    <row r="756063" customFormat="1" x14ac:dyDescent="0.25"/>
    <row r="756064" customFormat="1" x14ac:dyDescent="0.25"/>
    <row r="756065" customFormat="1" x14ac:dyDescent="0.25"/>
    <row r="756066" customFormat="1" x14ac:dyDescent="0.25"/>
    <row r="756067" customFormat="1" x14ac:dyDescent="0.25"/>
    <row r="756068" customFormat="1" x14ac:dyDescent="0.25"/>
    <row r="756069" customFormat="1" x14ac:dyDescent="0.25"/>
    <row r="756070" customFormat="1" x14ac:dyDescent="0.25"/>
    <row r="756071" customFormat="1" x14ac:dyDescent="0.25"/>
    <row r="756072" customFormat="1" x14ac:dyDescent="0.25"/>
    <row r="756073" customFormat="1" x14ac:dyDescent="0.25"/>
    <row r="756074" customFormat="1" x14ac:dyDescent="0.25"/>
    <row r="756075" customFormat="1" x14ac:dyDescent="0.25"/>
    <row r="756076" customFormat="1" x14ac:dyDescent="0.25"/>
    <row r="756077" customFormat="1" x14ac:dyDescent="0.25"/>
    <row r="756078" customFormat="1" x14ac:dyDescent="0.25"/>
    <row r="756079" customFormat="1" x14ac:dyDescent="0.25"/>
    <row r="756080" customFormat="1" x14ac:dyDescent="0.25"/>
    <row r="756081" customFormat="1" x14ac:dyDescent="0.25"/>
    <row r="756082" customFormat="1" x14ac:dyDescent="0.25"/>
    <row r="756083" customFormat="1" x14ac:dyDescent="0.25"/>
    <row r="756084" customFormat="1" x14ac:dyDescent="0.25"/>
    <row r="756085" customFormat="1" x14ac:dyDescent="0.25"/>
    <row r="756086" customFormat="1" x14ac:dyDescent="0.25"/>
    <row r="756087" customFormat="1" x14ac:dyDescent="0.25"/>
    <row r="756088" customFormat="1" x14ac:dyDescent="0.25"/>
    <row r="756089" customFormat="1" x14ac:dyDescent="0.25"/>
    <row r="756090" customFormat="1" x14ac:dyDescent="0.25"/>
    <row r="756091" customFormat="1" x14ac:dyDescent="0.25"/>
    <row r="756092" customFormat="1" x14ac:dyDescent="0.25"/>
    <row r="756093" customFormat="1" x14ac:dyDescent="0.25"/>
    <row r="756094" customFormat="1" x14ac:dyDescent="0.25"/>
    <row r="756095" customFormat="1" x14ac:dyDescent="0.25"/>
    <row r="756096" customFormat="1" x14ac:dyDescent="0.25"/>
    <row r="756097" customFormat="1" x14ac:dyDescent="0.25"/>
    <row r="756098" customFormat="1" x14ac:dyDescent="0.25"/>
    <row r="756099" customFormat="1" x14ac:dyDescent="0.25"/>
    <row r="756100" customFormat="1" x14ac:dyDescent="0.25"/>
    <row r="756101" customFormat="1" x14ac:dyDescent="0.25"/>
    <row r="756102" customFormat="1" x14ac:dyDescent="0.25"/>
    <row r="756103" customFormat="1" x14ac:dyDescent="0.25"/>
    <row r="756104" customFormat="1" x14ac:dyDescent="0.25"/>
    <row r="756105" customFormat="1" x14ac:dyDescent="0.25"/>
    <row r="756106" customFormat="1" x14ac:dyDescent="0.25"/>
    <row r="756107" customFormat="1" x14ac:dyDescent="0.25"/>
    <row r="756108" customFormat="1" x14ac:dyDescent="0.25"/>
    <row r="756109" customFormat="1" x14ac:dyDescent="0.25"/>
    <row r="756110" customFormat="1" x14ac:dyDescent="0.25"/>
    <row r="756111" customFormat="1" x14ac:dyDescent="0.25"/>
    <row r="756112" customFormat="1" x14ac:dyDescent="0.25"/>
    <row r="756113" customFormat="1" x14ac:dyDescent="0.25"/>
    <row r="756114" customFormat="1" x14ac:dyDescent="0.25"/>
    <row r="756115" customFormat="1" x14ac:dyDescent="0.25"/>
    <row r="756116" customFormat="1" x14ac:dyDescent="0.25"/>
    <row r="756117" customFormat="1" x14ac:dyDescent="0.25"/>
    <row r="756118" customFormat="1" x14ac:dyDescent="0.25"/>
    <row r="756119" customFormat="1" x14ac:dyDescent="0.25"/>
    <row r="756120" customFormat="1" x14ac:dyDescent="0.25"/>
    <row r="756121" customFormat="1" x14ac:dyDescent="0.25"/>
    <row r="756122" customFormat="1" x14ac:dyDescent="0.25"/>
    <row r="756123" customFormat="1" x14ac:dyDescent="0.25"/>
    <row r="756124" customFormat="1" x14ac:dyDescent="0.25"/>
    <row r="756125" customFormat="1" x14ac:dyDescent="0.25"/>
    <row r="756126" customFormat="1" x14ac:dyDescent="0.25"/>
    <row r="756127" customFormat="1" x14ac:dyDescent="0.25"/>
    <row r="756128" customFormat="1" x14ac:dyDescent="0.25"/>
    <row r="756129" customFormat="1" x14ac:dyDescent="0.25"/>
    <row r="756130" customFormat="1" x14ac:dyDescent="0.25"/>
    <row r="756131" customFormat="1" x14ac:dyDescent="0.25"/>
    <row r="756132" customFormat="1" x14ac:dyDescent="0.25"/>
    <row r="756133" customFormat="1" x14ac:dyDescent="0.25"/>
    <row r="756134" customFormat="1" x14ac:dyDescent="0.25"/>
    <row r="756135" customFormat="1" x14ac:dyDescent="0.25"/>
    <row r="756136" customFormat="1" x14ac:dyDescent="0.25"/>
    <row r="756137" customFormat="1" x14ac:dyDescent="0.25"/>
    <row r="756138" customFormat="1" x14ac:dyDescent="0.25"/>
    <row r="756139" customFormat="1" x14ac:dyDescent="0.25"/>
    <row r="756140" customFormat="1" x14ac:dyDescent="0.25"/>
    <row r="756141" customFormat="1" x14ac:dyDescent="0.25"/>
    <row r="756142" customFormat="1" x14ac:dyDescent="0.25"/>
    <row r="756143" customFormat="1" x14ac:dyDescent="0.25"/>
    <row r="756144" customFormat="1" x14ac:dyDescent="0.25"/>
    <row r="756145" customFormat="1" x14ac:dyDescent="0.25"/>
    <row r="756146" customFormat="1" x14ac:dyDescent="0.25"/>
    <row r="756147" customFormat="1" x14ac:dyDescent="0.25"/>
    <row r="756148" customFormat="1" x14ac:dyDescent="0.25"/>
    <row r="756149" customFormat="1" x14ac:dyDescent="0.25"/>
    <row r="756150" customFormat="1" x14ac:dyDescent="0.25"/>
    <row r="756151" customFormat="1" x14ac:dyDescent="0.25"/>
    <row r="756152" customFormat="1" x14ac:dyDescent="0.25"/>
    <row r="756153" customFormat="1" x14ac:dyDescent="0.25"/>
    <row r="756154" customFormat="1" x14ac:dyDescent="0.25"/>
    <row r="756155" customFormat="1" x14ac:dyDescent="0.25"/>
    <row r="756156" customFormat="1" x14ac:dyDescent="0.25"/>
    <row r="756157" customFormat="1" x14ac:dyDescent="0.25"/>
    <row r="756158" customFormat="1" x14ac:dyDescent="0.25"/>
    <row r="756159" customFormat="1" x14ac:dyDescent="0.25"/>
    <row r="756160" customFormat="1" x14ac:dyDescent="0.25"/>
    <row r="756161" customFormat="1" x14ac:dyDescent="0.25"/>
    <row r="756162" customFormat="1" x14ac:dyDescent="0.25"/>
    <row r="756163" customFormat="1" x14ac:dyDescent="0.25"/>
    <row r="756164" customFormat="1" x14ac:dyDescent="0.25"/>
    <row r="756165" customFormat="1" x14ac:dyDescent="0.25"/>
    <row r="756166" customFormat="1" x14ac:dyDescent="0.25"/>
    <row r="756167" customFormat="1" x14ac:dyDescent="0.25"/>
    <row r="756168" customFormat="1" x14ac:dyDescent="0.25"/>
    <row r="756169" customFormat="1" x14ac:dyDescent="0.25"/>
    <row r="756170" customFormat="1" x14ac:dyDescent="0.25"/>
    <row r="756171" customFormat="1" x14ac:dyDescent="0.25"/>
    <row r="756172" customFormat="1" x14ac:dyDescent="0.25"/>
    <row r="756173" customFormat="1" x14ac:dyDescent="0.25"/>
    <row r="756174" customFormat="1" x14ac:dyDescent="0.25"/>
    <row r="756175" customFormat="1" x14ac:dyDescent="0.25"/>
    <row r="756176" customFormat="1" x14ac:dyDescent="0.25"/>
    <row r="756177" customFormat="1" x14ac:dyDescent="0.25"/>
    <row r="756178" customFormat="1" x14ac:dyDescent="0.25"/>
    <row r="756179" customFormat="1" x14ac:dyDescent="0.25"/>
    <row r="756180" customFormat="1" x14ac:dyDescent="0.25"/>
    <row r="756181" customFormat="1" x14ac:dyDescent="0.25"/>
    <row r="756182" customFormat="1" x14ac:dyDescent="0.25"/>
    <row r="756183" customFormat="1" x14ac:dyDescent="0.25"/>
    <row r="756184" customFormat="1" x14ac:dyDescent="0.25"/>
    <row r="756185" customFormat="1" x14ac:dyDescent="0.25"/>
    <row r="756186" customFormat="1" x14ac:dyDescent="0.25"/>
    <row r="756187" customFormat="1" x14ac:dyDescent="0.25"/>
    <row r="756188" customFormat="1" x14ac:dyDescent="0.25"/>
    <row r="756189" customFormat="1" x14ac:dyDescent="0.25"/>
    <row r="756190" customFormat="1" x14ac:dyDescent="0.25"/>
    <row r="756191" customFormat="1" x14ac:dyDescent="0.25"/>
    <row r="756192" customFormat="1" x14ac:dyDescent="0.25"/>
    <row r="756193" customFormat="1" x14ac:dyDescent="0.25"/>
    <row r="756194" customFormat="1" x14ac:dyDescent="0.25"/>
    <row r="756195" customFormat="1" x14ac:dyDescent="0.25"/>
    <row r="756196" customFormat="1" x14ac:dyDescent="0.25"/>
    <row r="756197" customFormat="1" x14ac:dyDescent="0.25"/>
    <row r="756198" customFormat="1" x14ac:dyDescent="0.25"/>
    <row r="756199" customFormat="1" x14ac:dyDescent="0.25"/>
    <row r="756200" customFormat="1" x14ac:dyDescent="0.25"/>
    <row r="756201" customFormat="1" x14ac:dyDescent="0.25"/>
    <row r="756202" customFormat="1" x14ac:dyDescent="0.25"/>
    <row r="756203" customFormat="1" x14ac:dyDescent="0.25"/>
    <row r="756204" customFormat="1" x14ac:dyDescent="0.25"/>
    <row r="756205" customFormat="1" x14ac:dyDescent="0.25"/>
    <row r="756206" customFormat="1" x14ac:dyDescent="0.25"/>
    <row r="756207" customFormat="1" x14ac:dyDescent="0.25"/>
    <row r="756208" customFormat="1" x14ac:dyDescent="0.25"/>
    <row r="756209" customFormat="1" x14ac:dyDescent="0.25"/>
    <row r="756210" customFormat="1" x14ac:dyDescent="0.25"/>
    <row r="756211" customFormat="1" x14ac:dyDescent="0.25"/>
    <row r="756212" customFormat="1" x14ac:dyDescent="0.25"/>
    <row r="756213" customFormat="1" x14ac:dyDescent="0.25"/>
    <row r="756214" customFormat="1" x14ac:dyDescent="0.25"/>
    <row r="756215" customFormat="1" x14ac:dyDescent="0.25"/>
    <row r="756216" customFormat="1" x14ac:dyDescent="0.25"/>
    <row r="756217" customFormat="1" x14ac:dyDescent="0.25"/>
    <row r="756218" customFormat="1" x14ac:dyDescent="0.25"/>
    <row r="756219" customFormat="1" x14ac:dyDescent="0.25"/>
    <row r="756220" customFormat="1" x14ac:dyDescent="0.25"/>
    <row r="756221" customFormat="1" x14ac:dyDescent="0.25"/>
    <row r="756222" customFormat="1" x14ac:dyDescent="0.25"/>
    <row r="756223" customFormat="1" x14ac:dyDescent="0.25"/>
    <row r="756224" customFormat="1" x14ac:dyDescent="0.25"/>
    <row r="756225" customFormat="1" x14ac:dyDescent="0.25"/>
    <row r="756226" customFormat="1" x14ac:dyDescent="0.25"/>
    <row r="756227" customFormat="1" x14ac:dyDescent="0.25"/>
    <row r="756228" customFormat="1" x14ac:dyDescent="0.25"/>
    <row r="756229" customFormat="1" x14ac:dyDescent="0.25"/>
    <row r="756230" customFormat="1" x14ac:dyDescent="0.25"/>
    <row r="756231" customFormat="1" x14ac:dyDescent="0.25"/>
    <row r="756232" customFormat="1" x14ac:dyDescent="0.25"/>
    <row r="756233" customFormat="1" x14ac:dyDescent="0.25"/>
    <row r="756234" customFormat="1" x14ac:dyDescent="0.25"/>
    <row r="756235" customFormat="1" x14ac:dyDescent="0.25"/>
    <row r="756236" customFormat="1" x14ac:dyDescent="0.25"/>
    <row r="756237" customFormat="1" x14ac:dyDescent="0.25"/>
    <row r="756238" customFormat="1" x14ac:dyDescent="0.25"/>
    <row r="756239" customFormat="1" x14ac:dyDescent="0.25"/>
    <row r="756240" customFormat="1" x14ac:dyDescent="0.25"/>
    <row r="756241" customFormat="1" x14ac:dyDescent="0.25"/>
    <row r="756242" customFormat="1" x14ac:dyDescent="0.25"/>
    <row r="756243" customFormat="1" x14ac:dyDescent="0.25"/>
    <row r="756244" customFormat="1" x14ac:dyDescent="0.25"/>
    <row r="756245" customFormat="1" x14ac:dyDescent="0.25"/>
    <row r="756246" customFormat="1" x14ac:dyDescent="0.25"/>
    <row r="756247" customFormat="1" x14ac:dyDescent="0.25"/>
    <row r="756248" customFormat="1" x14ac:dyDescent="0.25"/>
    <row r="756249" customFormat="1" x14ac:dyDescent="0.25"/>
    <row r="756250" customFormat="1" x14ac:dyDescent="0.25"/>
    <row r="756251" customFormat="1" x14ac:dyDescent="0.25"/>
    <row r="756252" customFormat="1" x14ac:dyDescent="0.25"/>
    <row r="756253" customFormat="1" x14ac:dyDescent="0.25"/>
    <row r="756254" customFormat="1" x14ac:dyDescent="0.25"/>
    <row r="756255" customFormat="1" x14ac:dyDescent="0.25"/>
    <row r="756256" customFormat="1" x14ac:dyDescent="0.25"/>
    <row r="756257" customFormat="1" x14ac:dyDescent="0.25"/>
    <row r="756258" customFormat="1" x14ac:dyDescent="0.25"/>
    <row r="756259" customFormat="1" x14ac:dyDescent="0.25"/>
    <row r="756260" customFormat="1" x14ac:dyDescent="0.25"/>
    <row r="756261" customFormat="1" x14ac:dyDescent="0.25"/>
    <row r="756262" customFormat="1" x14ac:dyDescent="0.25"/>
    <row r="756263" customFormat="1" x14ac:dyDescent="0.25"/>
    <row r="756264" customFormat="1" x14ac:dyDescent="0.25"/>
    <row r="756265" customFormat="1" x14ac:dyDescent="0.25"/>
    <row r="756266" customFormat="1" x14ac:dyDescent="0.25"/>
    <row r="756267" customFormat="1" x14ac:dyDescent="0.25"/>
    <row r="756268" customFormat="1" x14ac:dyDescent="0.25"/>
    <row r="756269" customFormat="1" x14ac:dyDescent="0.25"/>
    <row r="756270" customFormat="1" x14ac:dyDescent="0.25"/>
    <row r="756271" customFormat="1" x14ac:dyDescent="0.25"/>
    <row r="756272" customFormat="1" x14ac:dyDescent="0.25"/>
    <row r="756273" customFormat="1" x14ac:dyDescent="0.25"/>
    <row r="756274" customFormat="1" x14ac:dyDescent="0.25"/>
    <row r="756275" customFormat="1" x14ac:dyDescent="0.25"/>
    <row r="756276" customFormat="1" x14ac:dyDescent="0.25"/>
    <row r="756277" customFormat="1" x14ac:dyDescent="0.25"/>
    <row r="756278" customFormat="1" x14ac:dyDescent="0.25"/>
    <row r="756279" customFormat="1" x14ac:dyDescent="0.25"/>
    <row r="756280" customFormat="1" x14ac:dyDescent="0.25"/>
    <row r="756281" customFormat="1" x14ac:dyDescent="0.25"/>
    <row r="756282" customFormat="1" x14ac:dyDescent="0.25"/>
    <row r="756283" customFormat="1" x14ac:dyDescent="0.25"/>
    <row r="756284" customFormat="1" x14ac:dyDescent="0.25"/>
    <row r="756285" customFormat="1" x14ac:dyDescent="0.25"/>
    <row r="756286" customFormat="1" x14ac:dyDescent="0.25"/>
    <row r="756287" customFormat="1" x14ac:dyDescent="0.25"/>
    <row r="756288" customFormat="1" x14ac:dyDescent="0.25"/>
    <row r="756289" customFormat="1" x14ac:dyDescent="0.25"/>
    <row r="756290" customFormat="1" x14ac:dyDescent="0.25"/>
    <row r="756291" customFormat="1" x14ac:dyDescent="0.25"/>
    <row r="756292" customFormat="1" x14ac:dyDescent="0.25"/>
    <row r="756293" customFormat="1" x14ac:dyDescent="0.25"/>
    <row r="756294" customFormat="1" x14ac:dyDescent="0.25"/>
    <row r="756295" customFormat="1" x14ac:dyDescent="0.25"/>
    <row r="756296" customFormat="1" x14ac:dyDescent="0.25"/>
    <row r="756297" customFormat="1" x14ac:dyDescent="0.25"/>
    <row r="756298" customFormat="1" x14ac:dyDescent="0.25"/>
    <row r="756299" customFormat="1" x14ac:dyDescent="0.25"/>
    <row r="756300" customFormat="1" x14ac:dyDescent="0.25"/>
    <row r="756301" customFormat="1" x14ac:dyDescent="0.25"/>
    <row r="756302" customFormat="1" x14ac:dyDescent="0.25"/>
    <row r="756303" customFormat="1" x14ac:dyDescent="0.25"/>
    <row r="756304" customFormat="1" x14ac:dyDescent="0.25"/>
    <row r="756305" customFormat="1" x14ac:dyDescent="0.25"/>
    <row r="756306" customFormat="1" x14ac:dyDescent="0.25"/>
    <row r="756307" customFormat="1" x14ac:dyDescent="0.25"/>
    <row r="756308" customFormat="1" x14ac:dyDescent="0.25"/>
    <row r="756309" customFormat="1" x14ac:dyDescent="0.25"/>
    <row r="756310" customFormat="1" x14ac:dyDescent="0.25"/>
    <row r="756311" customFormat="1" x14ac:dyDescent="0.25"/>
    <row r="756312" customFormat="1" x14ac:dyDescent="0.25"/>
    <row r="756313" customFormat="1" x14ac:dyDescent="0.25"/>
    <row r="756314" customFormat="1" x14ac:dyDescent="0.25"/>
    <row r="756315" customFormat="1" x14ac:dyDescent="0.25"/>
    <row r="756316" customFormat="1" x14ac:dyDescent="0.25"/>
    <row r="756317" customFormat="1" x14ac:dyDescent="0.25"/>
    <row r="756318" customFormat="1" x14ac:dyDescent="0.25"/>
    <row r="756319" customFormat="1" x14ac:dyDescent="0.25"/>
    <row r="756320" customFormat="1" x14ac:dyDescent="0.25"/>
    <row r="756321" customFormat="1" x14ac:dyDescent="0.25"/>
    <row r="756322" customFormat="1" x14ac:dyDescent="0.25"/>
    <row r="756323" customFormat="1" x14ac:dyDescent="0.25"/>
    <row r="756324" customFormat="1" x14ac:dyDescent="0.25"/>
    <row r="756325" customFormat="1" x14ac:dyDescent="0.25"/>
    <row r="756326" customFormat="1" x14ac:dyDescent="0.25"/>
    <row r="756327" customFormat="1" x14ac:dyDescent="0.25"/>
    <row r="756328" customFormat="1" x14ac:dyDescent="0.25"/>
    <row r="756329" customFormat="1" x14ac:dyDescent="0.25"/>
    <row r="756330" customFormat="1" x14ac:dyDescent="0.25"/>
    <row r="756331" customFormat="1" x14ac:dyDescent="0.25"/>
    <row r="756332" customFormat="1" x14ac:dyDescent="0.25"/>
    <row r="756333" customFormat="1" x14ac:dyDescent="0.25"/>
    <row r="756334" customFormat="1" x14ac:dyDescent="0.25"/>
    <row r="756335" customFormat="1" x14ac:dyDescent="0.25"/>
    <row r="756336" customFormat="1" x14ac:dyDescent="0.25"/>
    <row r="756337" customFormat="1" x14ac:dyDescent="0.25"/>
    <row r="756338" customFormat="1" x14ac:dyDescent="0.25"/>
    <row r="756339" customFormat="1" x14ac:dyDescent="0.25"/>
    <row r="756340" customFormat="1" x14ac:dyDescent="0.25"/>
    <row r="756341" customFormat="1" x14ac:dyDescent="0.25"/>
    <row r="756342" customFormat="1" x14ac:dyDescent="0.25"/>
    <row r="756343" customFormat="1" x14ac:dyDescent="0.25"/>
    <row r="756344" customFormat="1" x14ac:dyDescent="0.25"/>
    <row r="756345" customFormat="1" x14ac:dyDescent="0.25"/>
    <row r="756346" customFormat="1" x14ac:dyDescent="0.25"/>
    <row r="756347" customFormat="1" x14ac:dyDescent="0.25"/>
    <row r="756348" customFormat="1" x14ac:dyDescent="0.25"/>
    <row r="756349" customFormat="1" x14ac:dyDescent="0.25"/>
    <row r="756350" customFormat="1" x14ac:dyDescent="0.25"/>
    <row r="756351" customFormat="1" x14ac:dyDescent="0.25"/>
    <row r="756352" customFormat="1" x14ac:dyDescent="0.25"/>
    <row r="756353" customFormat="1" x14ac:dyDescent="0.25"/>
    <row r="756354" customFormat="1" x14ac:dyDescent="0.25"/>
    <row r="756355" customFormat="1" x14ac:dyDescent="0.25"/>
    <row r="756356" customFormat="1" x14ac:dyDescent="0.25"/>
    <row r="756357" customFormat="1" x14ac:dyDescent="0.25"/>
    <row r="756358" customFormat="1" x14ac:dyDescent="0.25"/>
    <row r="756359" customFormat="1" x14ac:dyDescent="0.25"/>
    <row r="756360" customFormat="1" x14ac:dyDescent="0.25"/>
    <row r="756361" customFormat="1" x14ac:dyDescent="0.25"/>
    <row r="756362" customFormat="1" x14ac:dyDescent="0.25"/>
    <row r="756363" customFormat="1" x14ac:dyDescent="0.25"/>
    <row r="756364" customFormat="1" x14ac:dyDescent="0.25"/>
    <row r="756365" customFormat="1" x14ac:dyDescent="0.25"/>
    <row r="756366" customFormat="1" x14ac:dyDescent="0.25"/>
    <row r="756367" customFormat="1" x14ac:dyDescent="0.25"/>
    <row r="756368" customFormat="1" x14ac:dyDescent="0.25"/>
    <row r="756369" customFormat="1" x14ac:dyDescent="0.25"/>
    <row r="756370" customFormat="1" x14ac:dyDescent="0.25"/>
    <row r="756371" customFormat="1" x14ac:dyDescent="0.25"/>
    <row r="756372" customFormat="1" x14ac:dyDescent="0.25"/>
    <row r="756373" customFormat="1" x14ac:dyDescent="0.25"/>
    <row r="756374" customFormat="1" x14ac:dyDescent="0.25"/>
    <row r="756375" customFormat="1" x14ac:dyDescent="0.25"/>
    <row r="756376" customFormat="1" x14ac:dyDescent="0.25"/>
    <row r="756377" customFormat="1" x14ac:dyDescent="0.25"/>
    <row r="756378" customFormat="1" x14ac:dyDescent="0.25"/>
    <row r="756379" customFormat="1" x14ac:dyDescent="0.25"/>
    <row r="756380" customFormat="1" x14ac:dyDescent="0.25"/>
    <row r="756381" customFormat="1" x14ac:dyDescent="0.25"/>
    <row r="756382" customFormat="1" x14ac:dyDescent="0.25"/>
    <row r="756383" customFormat="1" x14ac:dyDescent="0.25"/>
    <row r="756384" customFormat="1" x14ac:dyDescent="0.25"/>
    <row r="756385" customFormat="1" x14ac:dyDescent="0.25"/>
    <row r="756386" customFormat="1" x14ac:dyDescent="0.25"/>
    <row r="756387" customFormat="1" x14ac:dyDescent="0.25"/>
    <row r="756388" customFormat="1" x14ac:dyDescent="0.25"/>
    <row r="756389" customFormat="1" x14ac:dyDescent="0.25"/>
    <row r="756390" customFormat="1" x14ac:dyDescent="0.25"/>
    <row r="756391" customFormat="1" x14ac:dyDescent="0.25"/>
    <row r="756392" customFormat="1" x14ac:dyDescent="0.25"/>
    <row r="756393" customFormat="1" x14ac:dyDescent="0.25"/>
    <row r="756394" customFormat="1" x14ac:dyDescent="0.25"/>
    <row r="756395" customFormat="1" x14ac:dyDescent="0.25"/>
    <row r="756396" customFormat="1" x14ac:dyDescent="0.25"/>
    <row r="756397" customFormat="1" x14ac:dyDescent="0.25"/>
    <row r="756398" customFormat="1" x14ac:dyDescent="0.25"/>
    <row r="756399" customFormat="1" x14ac:dyDescent="0.25"/>
    <row r="756400" customFormat="1" x14ac:dyDescent="0.25"/>
    <row r="756401" customFormat="1" x14ac:dyDescent="0.25"/>
    <row r="756402" customFormat="1" x14ac:dyDescent="0.25"/>
    <row r="756403" customFormat="1" x14ac:dyDescent="0.25"/>
    <row r="756404" customFormat="1" x14ac:dyDescent="0.25"/>
    <row r="756405" customFormat="1" x14ac:dyDescent="0.25"/>
    <row r="756406" customFormat="1" x14ac:dyDescent="0.25"/>
    <row r="756407" customFormat="1" x14ac:dyDescent="0.25"/>
    <row r="756408" customFormat="1" x14ac:dyDescent="0.25"/>
    <row r="756409" customFormat="1" x14ac:dyDescent="0.25"/>
    <row r="756410" customFormat="1" x14ac:dyDescent="0.25"/>
    <row r="756411" customFormat="1" x14ac:dyDescent="0.25"/>
    <row r="756412" customFormat="1" x14ac:dyDescent="0.25"/>
    <row r="756413" customFormat="1" x14ac:dyDescent="0.25"/>
    <row r="756414" customFormat="1" x14ac:dyDescent="0.25"/>
    <row r="756415" customFormat="1" x14ac:dyDescent="0.25"/>
    <row r="756416" customFormat="1" x14ac:dyDescent="0.25"/>
    <row r="756417" customFormat="1" x14ac:dyDescent="0.25"/>
    <row r="756418" customFormat="1" x14ac:dyDescent="0.25"/>
    <row r="756419" customFormat="1" x14ac:dyDescent="0.25"/>
    <row r="756420" customFormat="1" x14ac:dyDescent="0.25"/>
    <row r="756421" customFormat="1" x14ac:dyDescent="0.25"/>
    <row r="756422" customFormat="1" x14ac:dyDescent="0.25"/>
    <row r="756423" customFormat="1" x14ac:dyDescent="0.25"/>
    <row r="756424" customFormat="1" x14ac:dyDescent="0.25"/>
    <row r="756425" customFormat="1" x14ac:dyDescent="0.25"/>
    <row r="756426" customFormat="1" x14ac:dyDescent="0.25"/>
    <row r="756427" customFormat="1" x14ac:dyDescent="0.25"/>
    <row r="756428" customFormat="1" x14ac:dyDescent="0.25"/>
    <row r="756429" customFormat="1" x14ac:dyDescent="0.25"/>
    <row r="756430" customFormat="1" x14ac:dyDescent="0.25"/>
    <row r="756431" customFormat="1" x14ac:dyDescent="0.25"/>
    <row r="756432" customFormat="1" x14ac:dyDescent="0.25"/>
    <row r="756433" customFormat="1" x14ac:dyDescent="0.25"/>
    <row r="756434" customFormat="1" x14ac:dyDescent="0.25"/>
    <row r="756435" customFormat="1" x14ac:dyDescent="0.25"/>
    <row r="756436" customFormat="1" x14ac:dyDescent="0.25"/>
    <row r="756437" customFormat="1" x14ac:dyDescent="0.25"/>
    <row r="756438" customFormat="1" x14ac:dyDescent="0.25"/>
    <row r="756439" customFormat="1" x14ac:dyDescent="0.25"/>
    <row r="756440" customFormat="1" x14ac:dyDescent="0.25"/>
    <row r="756441" customFormat="1" x14ac:dyDescent="0.25"/>
    <row r="756442" customFormat="1" x14ac:dyDescent="0.25"/>
    <row r="756443" customFormat="1" x14ac:dyDescent="0.25"/>
    <row r="756444" customFormat="1" x14ac:dyDescent="0.25"/>
    <row r="756445" customFormat="1" x14ac:dyDescent="0.25"/>
    <row r="756446" customFormat="1" x14ac:dyDescent="0.25"/>
    <row r="756447" customFormat="1" x14ac:dyDescent="0.25"/>
    <row r="756448" customFormat="1" x14ac:dyDescent="0.25"/>
    <row r="756449" customFormat="1" x14ac:dyDescent="0.25"/>
    <row r="756450" customFormat="1" x14ac:dyDescent="0.25"/>
    <row r="756451" customFormat="1" x14ac:dyDescent="0.25"/>
    <row r="756452" customFormat="1" x14ac:dyDescent="0.25"/>
    <row r="756453" customFormat="1" x14ac:dyDescent="0.25"/>
    <row r="756454" customFormat="1" x14ac:dyDescent="0.25"/>
    <row r="756455" customFormat="1" x14ac:dyDescent="0.25"/>
    <row r="756456" customFormat="1" x14ac:dyDescent="0.25"/>
    <row r="756457" customFormat="1" x14ac:dyDescent="0.25"/>
    <row r="756458" customFormat="1" x14ac:dyDescent="0.25"/>
    <row r="756459" customFormat="1" x14ac:dyDescent="0.25"/>
    <row r="756460" customFormat="1" x14ac:dyDescent="0.25"/>
    <row r="756461" customFormat="1" x14ac:dyDescent="0.25"/>
    <row r="756462" customFormat="1" x14ac:dyDescent="0.25"/>
    <row r="756463" customFormat="1" x14ac:dyDescent="0.25"/>
    <row r="756464" customFormat="1" x14ac:dyDescent="0.25"/>
    <row r="756465" customFormat="1" x14ac:dyDescent="0.25"/>
    <row r="756466" customFormat="1" x14ac:dyDescent="0.25"/>
    <row r="756467" customFormat="1" x14ac:dyDescent="0.25"/>
    <row r="756468" customFormat="1" x14ac:dyDescent="0.25"/>
    <row r="756469" customFormat="1" x14ac:dyDescent="0.25"/>
    <row r="756470" customFormat="1" x14ac:dyDescent="0.25"/>
    <row r="756471" customFormat="1" x14ac:dyDescent="0.25"/>
    <row r="756472" customFormat="1" x14ac:dyDescent="0.25"/>
    <row r="756473" customFormat="1" x14ac:dyDescent="0.25"/>
    <row r="756474" customFormat="1" x14ac:dyDescent="0.25"/>
    <row r="756475" customFormat="1" x14ac:dyDescent="0.25"/>
    <row r="756476" customFormat="1" x14ac:dyDescent="0.25"/>
    <row r="756477" customFormat="1" x14ac:dyDescent="0.25"/>
    <row r="756478" customFormat="1" x14ac:dyDescent="0.25"/>
    <row r="756479" customFormat="1" x14ac:dyDescent="0.25"/>
    <row r="756480" customFormat="1" x14ac:dyDescent="0.25"/>
    <row r="756481" customFormat="1" x14ac:dyDescent="0.25"/>
    <row r="756482" customFormat="1" x14ac:dyDescent="0.25"/>
    <row r="756483" customFormat="1" x14ac:dyDescent="0.25"/>
    <row r="756484" customFormat="1" x14ac:dyDescent="0.25"/>
    <row r="756485" customFormat="1" x14ac:dyDescent="0.25"/>
    <row r="756486" customFormat="1" x14ac:dyDescent="0.25"/>
    <row r="756487" customFormat="1" x14ac:dyDescent="0.25"/>
    <row r="756488" customFormat="1" x14ac:dyDescent="0.25"/>
    <row r="756489" customFormat="1" x14ac:dyDescent="0.25"/>
    <row r="756490" customFormat="1" x14ac:dyDescent="0.25"/>
    <row r="756491" customFormat="1" x14ac:dyDescent="0.25"/>
    <row r="756492" customFormat="1" x14ac:dyDescent="0.25"/>
    <row r="756493" customFormat="1" x14ac:dyDescent="0.25"/>
    <row r="756494" customFormat="1" x14ac:dyDescent="0.25"/>
    <row r="756495" customFormat="1" x14ac:dyDescent="0.25"/>
    <row r="756496" customFormat="1" x14ac:dyDescent="0.25"/>
    <row r="756497" customFormat="1" x14ac:dyDescent="0.25"/>
    <row r="756498" customFormat="1" x14ac:dyDescent="0.25"/>
    <row r="756499" customFormat="1" x14ac:dyDescent="0.25"/>
    <row r="756500" customFormat="1" x14ac:dyDescent="0.25"/>
    <row r="756501" customFormat="1" x14ac:dyDescent="0.25"/>
    <row r="756502" customFormat="1" x14ac:dyDescent="0.25"/>
    <row r="756503" customFormat="1" x14ac:dyDescent="0.25"/>
    <row r="756504" customFormat="1" x14ac:dyDescent="0.25"/>
    <row r="756505" customFormat="1" x14ac:dyDescent="0.25"/>
    <row r="756506" customFormat="1" x14ac:dyDescent="0.25"/>
    <row r="756507" customFormat="1" x14ac:dyDescent="0.25"/>
    <row r="756508" customFormat="1" x14ac:dyDescent="0.25"/>
    <row r="756509" customFormat="1" x14ac:dyDescent="0.25"/>
    <row r="756510" customFormat="1" x14ac:dyDescent="0.25"/>
    <row r="756511" customFormat="1" x14ac:dyDescent="0.25"/>
    <row r="756512" customFormat="1" x14ac:dyDescent="0.25"/>
    <row r="756513" customFormat="1" x14ac:dyDescent="0.25"/>
    <row r="756514" customFormat="1" x14ac:dyDescent="0.25"/>
    <row r="756515" customFormat="1" x14ac:dyDescent="0.25"/>
    <row r="756516" customFormat="1" x14ac:dyDescent="0.25"/>
    <row r="756517" customFormat="1" x14ac:dyDescent="0.25"/>
    <row r="756518" customFormat="1" x14ac:dyDescent="0.25"/>
    <row r="756519" customFormat="1" x14ac:dyDescent="0.25"/>
    <row r="756520" customFormat="1" x14ac:dyDescent="0.25"/>
    <row r="756521" customFormat="1" x14ac:dyDescent="0.25"/>
    <row r="756522" customFormat="1" x14ac:dyDescent="0.25"/>
    <row r="756523" customFormat="1" x14ac:dyDescent="0.25"/>
    <row r="756524" customFormat="1" x14ac:dyDescent="0.25"/>
    <row r="756525" customFormat="1" x14ac:dyDescent="0.25"/>
    <row r="756526" customFormat="1" x14ac:dyDescent="0.25"/>
    <row r="756527" customFormat="1" x14ac:dyDescent="0.25"/>
    <row r="756528" customFormat="1" x14ac:dyDescent="0.25"/>
    <row r="756529" customFormat="1" x14ac:dyDescent="0.25"/>
    <row r="756530" customFormat="1" x14ac:dyDescent="0.25"/>
    <row r="756531" customFormat="1" x14ac:dyDescent="0.25"/>
    <row r="756532" customFormat="1" x14ac:dyDescent="0.25"/>
    <row r="756533" customFormat="1" x14ac:dyDescent="0.25"/>
    <row r="756534" customFormat="1" x14ac:dyDescent="0.25"/>
    <row r="756535" customFormat="1" x14ac:dyDescent="0.25"/>
    <row r="756536" customFormat="1" x14ac:dyDescent="0.25"/>
    <row r="756537" customFormat="1" x14ac:dyDescent="0.25"/>
    <row r="756538" customFormat="1" x14ac:dyDescent="0.25"/>
    <row r="756539" customFormat="1" x14ac:dyDescent="0.25"/>
    <row r="756540" customFormat="1" x14ac:dyDescent="0.25"/>
    <row r="756541" customFormat="1" x14ac:dyDescent="0.25"/>
    <row r="756542" customFormat="1" x14ac:dyDescent="0.25"/>
    <row r="756543" customFormat="1" x14ac:dyDescent="0.25"/>
    <row r="756544" customFormat="1" x14ac:dyDescent="0.25"/>
    <row r="756545" customFormat="1" x14ac:dyDescent="0.25"/>
    <row r="756546" customFormat="1" x14ac:dyDescent="0.25"/>
    <row r="756547" customFormat="1" x14ac:dyDescent="0.25"/>
    <row r="756548" customFormat="1" x14ac:dyDescent="0.25"/>
    <row r="756549" customFormat="1" x14ac:dyDescent="0.25"/>
    <row r="756550" customFormat="1" x14ac:dyDescent="0.25"/>
    <row r="756551" customFormat="1" x14ac:dyDescent="0.25"/>
    <row r="756552" customFormat="1" x14ac:dyDescent="0.25"/>
    <row r="756553" customFormat="1" x14ac:dyDescent="0.25"/>
    <row r="756554" customFormat="1" x14ac:dyDescent="0.25"/>
    <row r="756555" customFormat="1" x14ac:dyDescent="0.25"/>
    <row r="756556" customFormat="1" x14ac:dyDescent="0.25"/>
    <row r="756557" customFormat="1" x14ac:dyDescent="0.25"/>
    <row r="756558" customFormat="1" x14ac:dyDescent="0.25"/>
    <row r="756559" customFormat="1" x14ac:dyDescent="0.25"/>
    <row r="756560" customFormat="1" x14ac:dyDescent="0.25"/>
    <row r="756561" customFormat="1" x14ac:dyDescent="0.25"/>
    <row r="756562" customFormat="1" x14ac:dyDescent="0.25"/>
    <row r="756563" customFormat="1" x14ac:dyDescent="0.25"/>
    <row r="756564" customFormat="1" x14ac:dyDescent="0.25"/>
    <row r="756565" customFormat="1" x14ac:dyDescent="0.25"/>
    <row r="756566" customFormat="1" x14ac:dyDescent="0.25"/>
    <row r="756567" customFormat="1" x14ac:dyDescent="0.25"/>
    <row r="756568" customFormat="1" x14ac:dyDescent="0.25"/>
    <row r="756569" customFormat="1" x14ac:dyDescent="0.25"/>
    <row r="756570" customFormat="1" x14ac:dyDescent="0.25"/>
    <row r="756571" customFormat="1" x14ac:dyDescent="0.25"/>
    <row r="756572" customFormat="1" x14ac:dyDescent="0.25"/>
    <row r="756573" customFormat="1" x14ac:dyDescent="0.25"/>
    <row r="756574" customFormat="1" x14ac:dyDescent="0.25"/>
    <row r="756575" customFormat="1" x14ac:dyDescent="0.25"/>
    <row r="756576" customFormat="1" x14ac:dyDescent="0.25"/>
    <row r="756577" customFormat="1" x14ac:dyDescent="0.25"/>
    <row r="756578" customFormat="1" x14ac:dyDescent="0.25"/>
    <row r="756579" customFormat="1" x14ac:dyDescent="0.25"/>
    <row r="756580" customFormat="1" x14ac:dyDescent="0.25"/>
    <row r="756581" customFormat="1" x14ac:dyDescent="0.25"/>
    <row r="756582" customFormat="1" x14ac:dyDescent="0.25"/>
    <row r="756583" customFormat="1" x14ac:dyDescent="0.25"/>
    <row r="756584" customFormat="1" x14ac:dyDescent="0.25"/>
    <row r="756585" customFormat="1" x14ac:dyDescent="0.25"/>
    <row r="756586" customFormat="1" x14ac:dyDescent="0.25"/>
    <row r="756587" customFormat="1" x14ac:dyDescent="0.25"/>
    <row r="756588" customFormat="1" x14ac:dyDescent="0.25"/>
    <row r="756589" customFormat="1" x14ac:dyDescent="0.25"/>
    <row r="756590" customFormat="1" x14ac:dyDescent="0.25"/>
    <row r="756591" customFormat="1" x14ac:dyDescent="0.25"/>
    <row r="756592" customFormat="1" x14ac:dyDescent="0.25"/>
    <row r="756593" customFormat="1" x14ac:dyDescent="0.25"/>
    <row r="756594" customFormat="1" x14ac:dyDescent="0.25"/>
    <row r="756595" customFormat="1" x14ac:dyDescent="0.25"/>
    <row r="756596" customFormat="1" x14ac:dyDescent="0.25"/>
    <row r="756597" customFormat="1" x14ac:dyDescent="0.25"/>
    <row r="756598" customFormat="1" x14ac:dyDescent="0.25"/>
    <row r="756599" customFormat="1" x14ac:dyDescent="0.25"/>
    <row r="756600" customFormat="1" x14ac:dyDescent="0.25"/>
    <row r="756601" customFormat="1" x14ac:dyDescent="0.25"/>
    <row r="756602" customFormat="1" x14ac:dyDescent="0.25"/>
    <row r="756603" customFormat="1" x14ac:dyDescent="0.25"/>
    <row r="756604" customFormat="1" x14ac:dyDescent="0.25"/>
    <row r="756605" customFormat="1" x14ac:dyDescent="0.25"/>
    <row r="756606" customFormat="1" x14ac:dyDescent="0.25"/>
    <row r="756607" customFormat="1" x14ac:dyDescent="0.25"/>
    <row r="756608" customFormat="1" x14ac:dyDescent="0.25"/>
    <row r="756609" customFormat="1" x14ac:dyDescent="0.25"/>
    <row r="756610" customFormat="1" x14ac:dyDescent="0.25"/>
    <row r="756611" customFormat="1" x14ac:dyDescent="0.25"/>
    <row r="756612" customFormat="1" x14ac:dyDescent="0.25"/>
    <row r="756613" customFormat="1" x14ac:dyDescent="0.25"/>
    <row r="756614" customFormat="1" x14ac:dyDescent="0.25"/>
    <row r="756615" customFormat="1" x14ac:dyDescent="0.25"/>
    <row r="756616" customFormat="1" x14ac:dyDescent="0.25"/>
    <row r="756617" customFormat="1" x14ac:dyDescent="0.25"/>
    <row r="756618" customFormat="1" x14ac:dyDescent="0.25"/>
    <row r="756619" customFormat="1" x14ac:dyDescent="0.25"/>
    <row r="756620" customFormat="1" x14ac:dyDescent="0.25"/>
    <row r="756621" customFormat="1" x14ac:dyDescent="0.25"/>
    <row r="756622" customFormat="1" x14ac:dyDescent="0.25"/>
    <row r="756623" customFormat="1" x14ac:dyDescent="0.25"/>
    <row r="756624" customFormat="1" x14ac:dyDescent="0.25"/>
    <row r="756625" customFormat="1" x14ac:dyDescent="0.25"/>
    <row r="756626" customFormat="1" x14ac:dyDescent="0.25"/>
    <row r="756627" customFormat="1" x14ac:dyDescent="0.25"/>
    <row r="756628" customFormat="1" x14ac:dyDescent="0.25"/>
    <row r="756629" customFormat="1" x14ac:dyDescent="0.25"/>
    <row r="756630" customFormat="1" x14ac:dyDescent="0.25"/>
    <row r="756631" customFormat="1" x14ac:dyDescent="0.25"/>
    <row r="756632" customFormat="1" x14ac:dyDescent="0.25"/>
    <row r="756633" customFormat="1" x14ac:dyDescent="0.25"/>
    <row r="756634" customFormat="1" x14ac:dyDescent="0.25"/>
    <row r="756635" customFormat="1" x14ac:dyDescent="0.25"/>
    <row r="756636" customFormat="1" x14ac:dyDescent="0.25"/>
    <row r="756637" customFormat="1" x14ac:dyDescent="0.25"/>
    <row r="756638" customFormat="1" x14ac:dyDescent="0.25"/>
    <row r="756639" customFormat="1" x14ac:dyDescent="0.25"/>
    <row r="756640" customFormat="1" x14ac:dyDescent="0.25"/>
    <row r="756641" customFormat="1" x14ac:dyDescent="0.25"/>
    <row r="756642" customFormat="1" x14ac:dyDescent="0.25"/>
    <row r="756643" customFormat="1" x14ac:dyDescent="0.25"/>
    <row r="756644" customFormat="1" x14ac:dyDescent="0.25"/>
    <row r="756645" customFormat="1" x14ac:dyDescent="0.25"/>
    <row r="756646" customFormat="1" x14ac:dyDescent="0.25"/>
    <row r="756647" customFormat="1" x14ac:dyDescent="0.25"/>
    <row r="756648" customFormat="1" x14ac:dyDescent="0.25"/>
    <row r="756649" customFormat="1" x14ac:dyDescent="0.25"/>
    <row r="756650" customFormat="1" x14ac:dyDescent="0.25"/>
    <row r="756651" customFormat="1" x14ac:dyDescent="0.25"/>
    <row r="756652" customFormat="1" x14ac:dyDescent="0.25"/>
    <row r="756653" customFormat="1" x14ac:dyDescent="0.25"/>
    <row r="756654" customFormat="1" x14ac:dyDescent="0.25"/>
    <row r="756655" customFormat="1" x14ac:dyDescent="0.25"/>
    <row r="756656" customFormat="1" x14ac:dyDescent="0.25"/>
    <row r="756657" customFormat="1" x14ac:dyDescent="0.25"/>
    <row r="756658" customFormat="1" x14ac:dyDescent="0.25"/>
    <row r="756659" customFormat="1" x14ac:dyDescent="0.25"/>
    <row r="756660" customFormat="1" x14ac:dyDescent="0.25"/>
    <row r="756661" customFormat="1" x14ac:dyDescent="0.25"/>
    <row r="756662" customFormat="1" x14ac:dyDescent="0.25"/>
    <row r="756663" customFormat="1" x14ac:dyDescent="0.25"/>
    <row r="756664" customFormat="1" x14ac:dyDescent="0.25"/>
    <row r="756665" customFormat="1" x14ac:dyDescent="0.25"/>
    <row r="756666" customFormat="1" x14ac:dyDescent="0.25"/>
    <row r="756667" customFormat="1" x14ac:dyDescent="0.25"/>
    <row r="756668" customFormat="1" x14ac:dyDescent="0.25"/>
    <row r="756669" customFormat="1" x14ac:dyDescent="0.25"/>
    <row r="756670" customFormat="1" x14ac:dyDescent="0.25"/>
    <row r="756671" customFormat="1" x14ac:dyDescent="0.25"/>
    <row r="756672" customFormat="1" x14ac:dyDescent="0.25"/>
    <row r="756673" customFormat="1" x14ac:dyDescent="0.25"/>
    <row r="756674" customFormat="1" x14ac:dyDescent="0.25"/>
    <row r="756675" customFormat="1" x14ac:dyDescent="0.25"/>
    <row r="756676" customFormat="1" x14ac:dyDescent="0.25"/>
    <row r="756677" customFormat="1" x14ac:dyDescent="0.25"/>
    <row r="756678" customFormat="1" x14ac:dyDescent="0.25"/>
    <row r="756679" customFormat="1" x14ac:dyDescent="0.25"/>
    <row r="756680" customFormat="1" x14ac:dyDescent="0.25"/>
    <row r="756681" customFormat="1" x14ac:dyDescent="0.25"/>
    <row r="756682" customFormat="1" x14ac:dyDescent="0.25"/>
    <row r="756683" customFormat="1" x14ac:dyDescent="0.25"/>
    <row r="756684" customFormat="1" x14ac:dyDescent="0.25"/>
    <row r="756685" customFormat="1" x14ac:dyDescent="0.25"/>
    <row r="756686" customFormat="1" x14ac:dyDescent="0.25"/>
    <row r="756687" customFormat="1" x14ac:dyDescent="0.25"/>
    <row r="756688" customFormat="1" x14ac:dyDescent="0.25"/>
    <row r="756689" customFormat="1" x14ac:dyDescent="0.25"/>
    <row r="756690" customFormat="1" x14ac:dyDescent="0.25"/>
    <row r="756691" customFormat="1" x14ac:dyDescent="0.25"/>
    <row r="756692" customFormat="1" x14ac:dyDescent="0.25"/>
    <row r="756693" customFormat="1" x14ac:dyDescent="0.25"/>
    <row r="756694" customFormat="1" x14ac:dyDescent="0.25"/>
    <row r="756695" customFormat="1" x14ac:dyDescent="0.25"/>
    <row r="756696" customFormat="1" x14ac:dyDescent="0.25"/>
    <row r="756697" customFormat="1" x14ac:dyDescent="0.25"/>
    <row r="756698" customFormat="1" x14ac:dyDescent="0.25"/>
    <row r="756699" customFormat="1" x14ac:dyDescent="0.25"/>
    <row r="756700" customFormat="1" x14ac:dyDescent="0.25"/>
    <row r="756701" customFormat="1" x14ac:dyDescent="0.25"/>
    <row r="756702" customFormat="1" x14ac:dyDescent="0.25"/>
    <row r="756703" customFormat="1" x14ac:dyDescent="0.25"/>
    <row r="756704" customFormat="1" x14ac:dyDescent="0.25"/>
    <row r="756705" customFormat="1" x14ac:dyDescent="0.25"/>
    <row r="756706" customFormat="1" x14ac:dyDescent="0.25"/>
    <row r="756707" customFormat="1" x14ac:dyDescent="0.25"/>
    <row r="756708" customFormat="1" x14ac:dyDescent="0.25"/>
    <row r="756709" customFormat="1" x14ac:dyDescent="0.25"/>
    <row r="756710" customFormat="1" x14ac:dyDescent="0.25"/>
    <row r="756711" customFormat="1" x14ac:dyDescent="0.25"/>
    <row r="756712" customFormat="1" x14ac:dyDescent="0.25"/>
    <row r="756713" customFormat="1" x14ac:dyDescent="0.25"/>
    <row r="756714" customFormat="1" x14ac:dyDescent="0.25"/>
    <row r="756715" customFormat="1" x14ac:dyDescent="0.25"/>
    <row r="756716" customFormat="1" x14ac:dyDescent="0.25"/>
    <row r="756717" customFormat="1" x14ac:dyDescent="0.25"/>
    <row r="756718" customFormat="1" x14ac:dyDescent="0.25"/>
    <row r="756719" customFormat="1" x14ac:dyDescent="0.25"/>
    <row r="756720" customFormat="1" x14ac:dyDescent="0.25"/>
    <row r="756721" customFormat="1" x14ac:dyDescent="0.25"/>
    <row r="756722" customFormat="1" x14ac:dyDescent="0.25"/>
    <row r="756723" customFormat="1" x14ac:dyDescent="0.25"/>
    <row r="756724" customFormat="1" x14ac:dyDescent="0.25"/>
    <row r="756725" customFormat="1" x14ac:dyDescent="0.25"/>
    <row r="756726" customFormat="1" x14ac:dyDescent="0.25"/>
    <row r="756727" customFormat="1" x14ac:dyDescent="0.25"/>
    <row r="756728" customFormat="1" x14ac:dyDescent="0.25"/>
    <row r="756729" customFormat="1" x14ac:dyDescent="0.25"/>
    <row r="756730" customFormat="1" x14ac:dyDescent="0.25"/>
    <row r="756731" customFormat="1" x14ac:dyDescent="0.25"/>
    <row r="756732" customFormat="1" x14ac:dyDescent="0.25"/>
    <row r="756733" customFormat="1" x14ac:dyDescent="0.25"/>
    <row r="756734" customFormat="1" x14ac:dyDescent="0.25"/>
    <row r="756735" customFormat="1" x14ac:dyDescent="0.25"/>
    <row r="756736" customFormat="1" x14ac:dyDescent="0.25"/>
    <row r="756737" customFormat="1" x14ac:dyDescent="0.25"/>
    <row r="756738" customFormat="1" x14ac:dyDescent="0.25"/>
    <row r="756739" customFormat="1" x14ac:dyDescent="0.25"/>
    <row r="756740" customFormat="1" x14ac:dyDescent="0.25"/>
    <row r="756741" customFormat="1" x14ac:dyDescent="0.25"/>
    <row r="756742" customFormat="1" x14ac:dyDescent="0.25"/>
    <row r="756743" customFormat="1" x14ac:dyDescent="0.25"/>
    <row r="756744" customFormat="1" x14ac:dyDescent="0.25"/>
    <row r="756745" customFormat="1" x14ac:dyDescent="0.25"/>
    <row r="756746" customFormat="1" x14ac:dyDescent="0.25"/>
    <row r="756747" customFormat="1" x14ac:dyDescent="0.25"/>
    <row r="756748" customFormat="1" x14ac:dyDescent="0.25"/>
    <row r="756749" customFormat="1" x14ac:dyDescent="0.25"/>
    <row r="756750" customFormat="1" x14ac:dyDescent="0.25"/>
    <row r="756751" customFormat="1" x14ac:dyDescent="0.25"/>
    <row r="756752" customFormat="1" x14ac:dyDescent="0.25"/>
    <row r="756753" customFormat="1" x14ac:dyDescent="0.25"/>
    <row r="756754" customFormat="1" x14ac:dyDescent="0.25"/>
    <row r="756755" customFormat="1" x14ac:dyDescent="0.25"/>
    <row r="756756" customFormat="1" x14ac:dyDescent="0.25"/>
    <row r="756757" customFormat="1" x14ac:dyDescent="0.25"/>
    <row r="756758" customFormat="1" x14ac:dyDescent="0.25"/>
    <row r="756759" customFormat="1" x14ac:dyDescent="0.25"/>
    <row r="756760" customFormat="1" x14ac:dyDescent="0.25"/>
    <row r="756761" customFormat="1" x14ac:dyDescent="0.25"/>
    <row r="756762" customFormat="1" x14ac:dyDescent="0.25"/>
    <row r="756763" customFormat="1" x14ac:dyDescent="0.25"/>
    <row r="756764" customFormat="1" x14ac:dyDescent="0.25"/>
    <row r="756765" customFormat="1" x14ac:dyDescent="0.25"/>
    <row r="756766" customFormat="1" x14ac:dyDescent="0.25"/>
    <row r="756767" customFormat="1" x14ac:dyDescent="0.25"/>
    <row r="756768" customFormat="1" x14ac:dyDescent="0.25"/>
    <row r="756769" customFormat="1" x14ac:dyDescent="0.25"/>
    <row r="756770" customFormat="1" x14ac:dyDescent="0.25"/>
    <row r="756771" customFormat="1" x14ac:dyDescent="0.25"/>
    <row r="756772" customFormat="1" x14ac:dyDescent="0.25"/>
    <row r="756773" customFormat="1" x14ac:dyDescent="0.25"/>
    <row r="756774" customFormat="1" x14ac:dyDescent="0.25"/>
    <row r="756775" customFormat="1" x14ac:dyDescent="0.25"/>
    <row r="756776" customFormat="1" x14ac:dyDescent="0.25"/>
    <row r="756777" customFormat="1" x14ac:dyDescent="0.25"/>
    <row r="756778" customFormat="1" x14ac:dyDescent="0.25"/>
    <row r="756779" customFormat="1" x14ac:dyDescent="0.25"/>
    <row r="756780" customFormat="1" x14ac:dyDescent="0.25"/>
    <row r="756781" customFormat="1" x14ac:dyDescent="0.25"/>
    <row r="756782" customFormat="1" x14ac:dyDescent="0.25"/>
    <row r="756783" customFormat="1" x14ac:dyDescent="0.25"/>
    <row r="756784" customFormat="1" x14ac:dyDescent="0.25"/>
    <row r="756785" customFormat="1" x14ac:dyDescent="0.25"/>
    <row r="756786" customFormat="1" x14ac:dyDescent="0.25"/>
    <row r="756787" customFormat="1" x14ac:dyDescent="0.25"/>
    <row r="756788" customFormat="1" x14ac:dyDescent="0.25"/>
    <row r="756789" customFormat="1" x14ac:dyDescent="0.25"/>
    <row r="756790" customFormat="1" x14ac:dyDescent="0.25"/>
    <row r="756791" customFormat="1" x14ac:dyDescent="0.25"/>
    <row r="756792" customFormat="1" x14ac:dyDescent="0.25"/>
    <row r="756793" customFormat="1" x14ac:dyDescent="0.25"/>
    <row r="756794" customFormat="1" x14ac:dyDescent="0.25"/>
    <row r="756795" customFormat="1" x14ac:dyDescent="0.25"/>
    <row r="756796" customFormat="1" x14ac:dyDescent="0.25"/>
    <row r="756797" customFormat="1" x14ac:dyDescent="0.25"/>
    <row r="756798" customFormat="1" x14ac:dyDescent="0.25"/>
    <row r="756799" customFormat="1" x14ac:dyDescent="0.25"/>
    <row r="756800" customFormat="1" x14ac:dyDescent="0.25"/>
    <row r="756801" customFormat="1" x14ac:dyDescent="0.25"/>
    <row r="756802" customFormat="1" x14ac:dyDescent="0.25"/>
    <row r="756803" customFormat="1" x14ac:dyDescent="0.25"/>
    <row r="756804" customFormat="1" x14ac:dyDescent="0.25"/>
    <row r="756805" customFormat="1" x14ac:dyDescent="0.25"/>
    <row r="756806" customFormat="1" x14ac:dyDescent="0.25"/>
    <row r="756807" customFormat="1" x14ac:dyDescent="0.25"/>
    <row r="756808" customFormat="1" x14ac:dyDescent="0.25"/>
    <row r="756809" customFormat="1" x14ac:dyDescent="0.25"/>
    <row r="756810" customFormat="1" x14ac:dyDescent="0.25"/>
    <row r="756811" customFormat="1" x14ac:dyDescent="0.25"/>
    <row r="756812" customFormat="1" x14ac:dyDescent="0.25"/>
    <row r="756813" customFormat="1" x14ac:dyDescent="0.25"/>
    <row r="756814" customFormat="1" x14ac:dyDescent="0.25"/>
    <row r="756815" customFormat="1" x14ac:dyDescent="0.25"/>
    <row r="756816" customFormat="1" x14ac:dyDescent="0.25"/>
    <row r="756817" customFormat="1" x14ac:dyDescent="0.25"/>
    <row r="756818" customFormat="1" x14ac:dyDescent="0.25"/>
    <row r="756819" customFormat="1" x14ac:dyDescent="0.25"/>
    <row r="756820" customFormat="1" x14ac:dyDescent="0.25"/>
    <row r="756821" customFormat="1" x14ac:dyDescent="0.25"/>
    <row r="756822" customFormat="1" x14ac:dyDescent="0.25"/>
    <row r="756823" customFormat="1" x14ac:dyDescent="0.25"/>
    <row r="756824" customFormat="1" x14ac:dyDescent="0.25"/>
    <row r="756825" customFormat="1" x14ac:dyDescent="0.25"/>
    <row r="756826" customFormat="1" x14ac:dyDescent="0.25"/>
    <row r="756827" customFormat="1" x14ac:dyDescent="0.25"/>
    <row r="756828" customFormat="1" x14ac:dyDescent="0.25"/>
    <row r="756829" customFormat="1" x14ac:dyDescent="0.25"/>
    <row r="756830" customFormat="1" x14ac:dyDescent="0.25"/>
    <row r="756831" customFormat="1" x14ac:dyDescent="0.25"/>
    <row r="756832" customFormat="1" x14ac:dyDescent="0.25"/>
    <row r="756833" customFormat="1" x14ac:dyDescent="0.25"/>
    <row r="756834" customFormat="1" x14ac:dyDescent="0.25"/>
    <row r="756835" customFormat="1" x14ac:dyDescent="0.25"/>
    <row r="756836" customFormat="1" x14ac:dyDescent="0.25"/>
    <row r="756837" customFormat="1" x14ac:dyDescent="0.25"/>
    <row r="756838" customFormat="1" x14ac:dyDescent="0.25"/>
    <row r="756839" customFormat="1" x14ac:dyDescent="0.25"/>
    <row r="756840" customFormat="1" x14ac:dyDescent="0.25"/>
    <row r="756841" customFormat="1" x14ac:dyDescent="0.25"/>
    <row r="756842" customFormat="1" x14ac:dyDescent="0.25"/>
    <row r="756843" customFormat="1" x14ac:dyDescent="0.25"/>
    <row r="756844" customFormat="1" x14ac:dyDescent="0.25"/>
    <row r="756845" customFormat="1" x14ac:dyDescent="0.25"/>
    <row r="756846" customFormat="1" x14ac:dyDescent="0.25"/>
    <row r="756847" customFormat="1" x14ac:dyDescent="0.25"/>
    <row r="756848" customFormat="1" x14ac:dyDescent="0.25"/>
    <row r="756849" customFormat="1" x14ac:dyDescent="0.25"/>
    <row r="756850" customFormat="1" x14ac:dyDescent="0.25"/>
    <row r="756851" customFormat="1" x14ac:dyDescent="0.25"/>
    <row r="756852" customFormat="1" x14ac:dyDescent="0.25"/>
    <row r="756853" customFormat="1" x14ac:dyDescent="0.25"/>
    <row r="756854" customFormat="1" x14ac:dyDescent="0.25"/>
    <row r="756855" customFormat="1" x14ac:dyDescent="0.25"/>
    <row r="756856" customFormat="1" x14ac:dyDescent="0.25"/>
    <row r="756857" customFormat="1" x14ac:dyDescent="0.25"/>
    <row r="756858" customFormat="1" x14ac:dyDescent="0.25"/>
    <row r="756859" customFormat="1" x14ac:dyDescent="0.25"/>
    <row r="756860" customFormat="1" x14ac:dyDescent="0.25"/>
    <row r="756861" customFormat="1" x14ac:dyDescent="0.25"/>
    <row r="756862" customFormat="1" x14ac:dyDescent="0.25"/>
    <row r="756863" customFormat="1" x14ac:dyDescent="0.25"/>
    <row r="756864" customFormat="1" x14ac:dyDescent="0.25"/>
    <row r="756865" customFormat="1" x14ac:dyDescent="0.25"/>
    <row r="756866" customFormat="1" x14ac:dyDescent="0.25"/>
    <row r="756867" customFormat="1" x14ac:dyDescent="0.25"/>
    <row r="756868" customFormat="1" x14ac:dyDescent="0.25"/>
    <row r="756869" customFormat="1" x14ac:dyDescent="0.25"/>
    <row r="756870" customFormat="1" x14ac:dyDescent="0.25"/>
    <row r="756871" customFormat="1" x14ac:dyDescent="0.25"/>
    <row r="756872" customFormat="1" x14ac:dyDescent="0.25"/>
    <row r="756873" customFormat="1" x14ac:dyDescent="0.25"/>
    <row r="756874" customFormat="1" x14ac:dyDescent="0.25"/>
    <row r="756875" customFormat="1" x14ac:dyDescent="0.25"/>
    <row r="756876" customFormat="1" x14ac:dyDescent="0.25"/>
    <row r="756877" customFormat="1" x14ac:dyDescent="0.25"/>
    <row r="756878" customFormat="1" x14ac:dyDescent="0.25"/>
    <row r="756879" customFormat="1" x14ac:dyDescent="0.25"/>
    <row r="756880" customFormat="1" x14ac:dyDescent="0.25"/>
    <row r="756881" customFormat="1" x14ac:dyDescent="0.25"/>
    <row r="756882" customFormat="1" x14ac:dyDescent="0.25"/>
    <row r="756883" customFormat="1" x14ac:dyDescent="0.25"/>
    <row r="756884" customFormat="1" x14ac:dyDescent="0.25"/>
    <row r="756885" customFormat="1" x14ac:dyDescent="0.25"/>
    <row r="756886" customFormat="1" x14ac:dyDescent="0.25"/>
    <row r="756887" customFormat="1" x14ac:dyDescent="0.25"/>
    <row r="756888" customFormat="1" x14ac:dyDescent="0.25"/>
    <row r="756889" customFormat="1" x14ac:dyDescent="0.25"/>
    <row r="756890" customFormat="1" x14ac:dyDescent="0.25"/>
    <row r="756891" customFormat="1" x14ac:dyDescent="0.25"/>
    <row r="756892" customFormat="1" x14ac:dyDescent="0.25"/>
    <row r="756893" customFormat="1" x14ac:dyDescent="0.25"/>
    <row r="756894" customFormat="1" x14ac:dyDescent="0.25"/>
    <row r="756895" customFormat="1" x14ac:dyDescent="0.25"/>
    <row r="756896" customFormat="1" x14ac:dyDescent="0.25"/>
    <row r="756897" customFormat="1" x14ac:dyDescent="0.25"/>
    <row r="756898" customFormat="1" x14ac:dyDescent="0.25"/>
    <row r="756899" customFormat="1" x14ac:dyDescent="0.25"/>
    <row r="756900" customFormat="1" x14ac:dyDescent="0.25"/>
    <row r="756901" customFormat="1" x14ac:dyDescent="0.25"/>
    <row r="756902" customFormat="1" x14ac:dyDescent="0.25"/>
    <row r="756903" customFormat="1" x14ac:dyDescent="0.25"/>
    <row r="756904" customFormat="1" x14ac:dyDescent="0.25"/>
    <row r="756905" customFormat="1" x14ac:dyDescent="0.25"/>
    <row r="756906" customFormat="1" x14ac:dyDescent="0.25"/>
    <row r="756907" customFormat="1" x14ac:dyDescent="0.25"/>
    <row r="756908" customFormat="1" x14ac:dyDescent="0.25"/>
    <row r="756909" customFormat="1" x14ac:dyDescent="0.25"/>
    <row r="756910" customFormat="1" x14ac:dyDescent="0.25"/>
    <row r="756911" customFormat="1" x14ac:dyDescent="0.25"/>
    <row r="756912" customFormat="1" x14ac:dyDescent="0.25"/>
    <row r="756913" customFormat="1" x14ac:dyDescent="0.25"/>
    <row r="756914" customFormat="1" x14ac:dyDescent="0.25"/>
    <row r="756915" customFormat="1" x14ac:dyDescent="0.25"/>
    <row r="756916" customFormat="1" x14ac:dyDescent="0.25"/>
    <row r="756917" customFormat="1" x14ac:dyDescent="0.25"/>
    <row r="756918" customFormat="1" x14ac:dyDescent="0.25"/>
    <row r="756919" customFormat="1" x14ac:dyDescent="0.25"/>
    <row r="756920" customFormat="1" x14ac:dyDescent="0.25"/>
    <row r="756921" customFormat="1" x14ac:dyDescent="0.25"/>
    <row r="756922" customFormat="1" x14ac:dyDescent="0.25"/>
    <row r="756923" customFormat="1" x14ac:dyDescent="0.25"/>
    <row r="756924" customFormat="1" x14ac:dyDescent="0.25"/>
    <row r="756925" customFormat="1" x14ac:dyDescent="0.25"/>
    <row r="756926" customFormat="1" x14ac:dyDescent="0.25"/>
    <row r="756927" customFormat="1" x14ac:dyDescent="0.25"/>
    <row r="756928" customFormat="1" x14ac:dyDescent="0.25"/>
    <row r="756929" customFormat="1" x14ac:dyDescent="0.25"/>
    <row r="756930" customFormat="1" x14ac:dyDescent="0.25"/>
    <row r="756931" customFormat="1" x14ac:dyDescent="0.25"/>
    <row r="756932" customFormat="1" x14ac:dyDescent="0.25"/>
    <row r="756933" customFormat="1" x14ac:dyDescent="0.25"/>
    <row r="756934" customFormat="1" x14ac:dyDescent="0.25"/>
    <row r="756935" customFormat="1" x14ac:dyDescent="0.25"/>
    <row r="756936" customFormat="1" x14ac:dyDescent="0.25"/>
    <row r="756937" customFormat="1" x14ac:dyDescent="0.25"/>
    <row r="756938" customFormat="1" x14ac:dyDescent="0.25"/>
    <row r="756939" customFormat="1" x14ac:dyDescent="0.25"/>
    <row r="756940" customFormat="1" x14ac:dyDescent="0.25"/>
    <row r="756941" customFormat="1" x14ac:dyDescent="0.25"/>
    <row r="756942" customFormat="1" x14ac:dyDescent="0.25"/>
    <row r="756943" customFormat="1" x14ac:dyDescent="0.25"/>
    <row r="756944" customFormat="1" x14ac:dyDescent="0.25"/>
    <row r="756945" customFormat="1" x14ac:dyDescent="0.25"/>
    <row r="756946" customFormat="1" x14ac:dyDescent="0.25"/>
    <row r="756947" customFormat="1" x14ac:dyDescent="0.25"/>
    <row r="756948" customFormat="1" x14ac:dyDescent="0.25"/>
    <row r="756949" customFormat="1" x14ac:dyDescent="0.25"/>
    <row r="756950" customFormat="1" x14ac:dyDescent="0.25"/>
    <row r="756951" customFormat="1" x14ac:dyDescent="0.25"/>
    <row r="756952" customFormat="1" x14ac:dyDescent="0.25"/>
    <row r="756953" customFormat="1" x14ac:dyDescent="0.25"/>
    <row r="756954" customFormat="1" x14ac:dyDescent="0.25"/>
    <row r="756955" customFormat="1" x14ac:dyDescent="0.25"/>
    <row r="756956" customFormat="1" x14ac:dyDescent="0.25"/>
    <row r="756957" customFormat="1" x14ac:dyDescent="0.25"/>
    <row r="756958" customFormat="1" x14ac:dyDescent="0.25"/>
    <row r="756959" customFormat="1" x14ac:dyDescent="0.25"/>
    <row r="756960" customFormat="1" x14ac:dyDescent="0.25"/>
    <row r="756961" customFormat="1" x14ac:dyDescent="0.25"/>
    <row r="756962" customFormat="1" x14ac:dyDescent="0.25"/>
    <row r="756963" customFormat="1" x14ac:dyDescent="0.25"/>
    <row r="756964" customFormat="1" x14ac:dyDescent="0.25"/>
    <row r="756965" customFormat="1" x14ac:dyDescent="0.25"/>
    <row r="756966" customFormat="1" x14ac:dyDescent="0.25"/>
    <row r="756967" customFormat="1" x14ac:dyDescent="0.25"/>
    <row r="756968" customFormat="1" x14ac:dyDescent="0.25"/>
    <row r="756969" customFormat="1" x14ac:dyDescent="0.25"/>
    <row r="756970" customFormat="1" x14ac:dyDescent="0.25"/>
    <row r="756971" customFormat="1" x14ac:dyDescent="0.25"/>
    <row r="756972" customFormat="1" x14ac:dyDescent="0.25"/>
    <row r="756973" customFormat="1" x14ac:dyDescent="0.25"/>
    <row r="756974" customFormat="1" x14ac:dyDescent="0.25"/>
    <row r="756975" customFormat="1" x14ac:dyDescent="0.25"/>
    <row r="756976" customFormat="1" x14ac:dyDescent="0.25"/>
    <row r="756977" customFormat="1" x14ac:dyDescent="0.25"/>
    <row r="756978" customFormat="1" x14ac:dyDescent="0.25"/>
    <row r="756979" customFormat="1" x14ac:dyDescent="0.25"/>
    <row r="756980" customFormat="1" x14ac:dyDescent="0.25"/>
    <row r="756981" customFormat="1" x14ac:dyDescent="0.25"/>
    <row r="756982" customFormat="1" x14ac:dyDescent="0.25"/>
    <row r="756983" customFormat="1" x14ac:dyDescent="0.25"/>
    <row r="756984" customFormat="1" x14ac:dyDescent="0.25"/>
    <row r="756985" customFormat="1" x14ac:dyDescent="0.25"/>
    <row r="756986" customFormat="1" x14ac:dyDescent="0.25"/>
    <row r="756987" customFormat="1" x14ac:dyDescent="0.25"/>
    <row r="756988" customFormat="1" x14ac:dyDescent="0.25"/>
    <row r="756989" customFormat="1" x14ac:dyDescent="0.25"/>
    <row r="756990" customFormat="1" x14ac:dyDescent="0.25"/>
    <row r="756991" customFormat="1" x14ac:dyDescent="0.25"/>
    <row r="756992" customFormat="1" x14ac:dyDescent="0.25"/>
    <row r="756993" customFormat="1" x14ac:dyDescent="0.25"/>
    <row r="756994" customFormat="1" x14ac:dyDescent="0.25"/>
    <row r="756995" customFormat="1" x14ac:dyDescent="0.25"/>
    <row r="756996" customFormat="1" x14ac:dyDescent="0.25"/>
    <row r="756997" customFormat="1" x14ac:dyDescent="0.25"/>
    <row r="756998" customFormat="1" x14ac:dyDescent="0.25"/>
    <row r="756999" customFormat="1" x14ac:dyDescent="0.25"/>
    <row r="757000" customFormat="1" x14ac:dyDescent="0.25"/>
    <row r="757001" customFormat="1" x14ac:dyDescent="0.25"/>
    <row r="757002" customFormat="1" x14ac:dyDescent="0.25"/>
    <row r="757003" customFormat="1" x14ac:dyDescent="0.25"/>
    <row r="757004" customFormat="1" x14ac:dyDescent="0.25"/>
    <row r="757005" customFormat="1" x14ac:dyDescent="0.25"/>
    <row r="757006" customFormat="1" x14ac:dyDescent="0.25"/>
    <row r="757007" customFormat="1" x14ac:dyDescent="0.25"/>
    <row r="757008" customFormat="1" x14ac:dyDescent="0.25"/>
    <row r="757009" customFormat="1" x14ac:dyDescent="0.25"/>
    <row r="757010" customFormat="1" x14ac:dyDescent="0.25"/>
    <row r="757011" customFormat="1" x14ac:dyDescent="0.25"/>
    <row r="757012" customFormat="1" x14ac:dyDescent="0.25"/>
    <row r="757013" customFormat="1" x14ac:dyDescent="0.25"/>
    <row r="757014" customFormat="1" x14ac:dyDescent="0.25"/>
    <row r="757015" customFormat="1" x14ac:dyDescent="0.25"/>
    <row r="757016" customFormat="1" x14ac:dyDescent="0.25"/>
    <row r="757017" customFormat="1" x14ac:dyDescent="0.25"/>
    <row r="757018" customFormat="1" x14ac:dyDescent="0.25"/>
    <row r="757019" customFormat="1" x14ac:dyDescent="0.25"/>
    <row r="757020" customFormat="1" x14ac:dyDescent="0.25"/>
    <row r="757021" customFormat="1" x14ac:dyDescent="0.25"/>
    <row r="757022" customFormat="1" x14ac:dyDescent="0.25"/>
    <row r="757023" customFormat="1" x14ac:dyDescent="0.25"/>
    <row r="757024" customFormat="1" x14ac:dyDescent="0.25"/>
    <row r="757025" customFormat="1" x14ac:dyDescent="0.25"/>
    <row r="757026" customFormat="1" x14ac:dyDescent="0.25"/>
    <row r="757027" customFormat="1" x14ac:dyDescent="0.25"/>
    <row r="757028" customFormat="1" x14ac:dyDescent="0.25"/>
    <row r="757029" customFormat="1" x14ac:dyDescent="0.25"/>
    <row r="757030" customFormat="1" x14ac:dyDescent="0.25"/>
    <row r="757031" customFormat="1" x14ac:dyDescent="0.25"/>
    <row r="757032" customFormat="1" x14ac:dyDescent="0.25"/>
    <row r="757033" customFormat="1" x14ac:dyDescent="0.25"/>
    <row r="757034" customFormat="1" x14ac:dyDescent="0.25"/>
    <row r="757035" customFormat="1" x14ac:dyDescent="0.25"/>
    <row r="757036" customFormat="1" x14ac:dyDescent="0.25"/>
    <row r="757037" customFormat="1" x14ac:dyDescent="0.25"/>
    <row r="757038" customFormat="1" x14ac:dyDescent="0.25"/>
    <row r="757039" customFormat="1" x14ac:dyDescent="0.25"/>
    <row r="757040" customFormat="1" x14ac:dyDescent="0.25"/>
    <row r="757041" customFormat="1" x14ac:dyDescent="0.25"/>
    <row r="757042" customFormat="1" x14ac:dyDescent="0.25"/>
    <row r="757043" customFormat="1" x14ac:dyDescent="0.25"/>
    <row r="757044" customFormat="1" x14ac:dyDescent="0.25"/>
    <row r="757045" customFormat="1" x14ac:dyDescent="0.25"/>
    <row r="757046" customFormat="1" x14ac:dyDescent="0.25"/>
    <row r="757047" customFormat="1" x14ac:dyDescent="0.25"/>
    <row r="757048" customFormat="1" x14ac:dyDescent="0.25"/>
    <row r="757049" customFormat="1" x14ac:dyDescent="0.25"/>
    <row r="757050" customFormat="1" x14ac:dyDescent="0.25"/>
    <row r="757051" customFormat="1" x14ac:dyDescent="0.25"/>
    <row r="757052" customFormat="1" x14ac:dyDescent="0.25"/>
    <row r="757053" customFormat="1" x14ac:dyDescent="0.25"/>
    <row r="757054" customFormat="1" x14ac:dyDescent="0.25"/>
    <row r="757055" customFormat="1" x14ac:dyDescent="0.25"/>
    <row r="757056" customFormat="1" x14ac:dyDescent="0.25"/>
    <row r="757057" customFormat="1" x14ac:dyDescent="0.25"/>
    <row r="757058" customFormat="1" x14ac:dyDescent="0.25"/>
    <row r="757059" customFormat="1" x14ac:dyDescent="0.25"/>
    <row r="757060" customFormat="1" x14ac:dyDescent="0.25"/>
    <row r="757061" customFormat="1" x14ac:dyDescent="0.25"/>
    <row r="757062" customFormat="1" x14ac:dyDescent="0.25"/>
    <row r="757063" customFormat="1" x14ac:dyDescent="0.25"/>
    <row r="757064" customFormat="1" x14ac:dyDescent="0.25"/>
    <row r="757065" customFormat="1" x14ac:dyDescent="0.25"/>
    <row r="757066" customFormat="1" x14ac:dyDescent="0.25"/>
    <row r="757067" customFormat="1" x14ac:dyDescent="0.25"/>
    <row r="757068" customFormat="1" x14ac:dyDescent="0.25"/>
    <row r="757069" customFormat="1" x14ac:dyDescent="0.25"/>
    <row r="757070" customFormat="1" x14ac:dyDescent="0.25"/>
    <row r="757071" customFormat="1" x14ac:dyDescent="0.25"/>
    <row r="757072" customFormat="1" x14ac:dyDescent="0.25"/>
    <row r="757073" customFormat="1" x14ac:dyDescent="0.25"/>
    <row r="757074" customFormat="1" x14ac:dyDescent="0.25"/>
    <row r="757075" customFormat="1" x14ac:dyDescent="0.25"/>
    <row r="757076" customFormat="1" x14ac:dyDescent="0.25"/>
    <row r="757077" customFormat="1" x14ac:dyDescent="0.25"/>
    <row r="757078" customFormat="1" x14ac:dyDescent="0.25"/>
    <row r="757079" customFormat="1" x14ac:dyDescent="0.25"/>
    <row r="757080" customFormat="1" x14ac:dyDescent="0.25"/>
    <row r="757081" customFormat="1" x14ac:dyDescent="0.25"/>
    <row r="757082" customFormat="1" x14ac:dyDescent="0.25"/>
    <row r="757083" customFormat="1" x14ac:dyDescent="0.25"/>
    <row r="757084" customFormat="1" x14ac:dyDescent="0.25"/>
    <row r="757085" customFormat="1" x14ac:dyDescent="0.25"/>
    <row r="757086" customFormat="1" x14ac:dyDescent="0.25"/>
    <row r="757087" customFormat="1" x14ac:dyDescent="0.25"/>
    <row r="757088" customFormat="1" x14ac:dyDescent="0.25"/>
    <row r="757089" customFormat="1" x14ac:dyDescent="0.25"/>
    <row r="757090" customFormat="1" x14ac:dyDescent="0.25"/>
    <row r="757091" customFormat="1" x14ac:dyDescent="0.25"/>
    <row r="757092" customFormat="1" x14ac:dyDescent="0.25"/>
    <row r="757093" customFormat="1" x14ac:dyDescent="0.25"/>
    <row r="757094" customFormat="1" x14ac:dyDescent="0.25"/>
    <row r="757095" customFormat="1" x14ac:dyDescent="0.25"/>
    <row r="757096" customFormat="1" x14ac:dyDescent="0.25"/>
    <row r="757097" customFormat="1" x14ac:dyDescent="0.25"/>
    <row r="757098" customFormat="1" x14ac:dyDescent="0.25"/>
    <row r="757099" customFormat="1" x14ac:dyDescent="0.25"/>
    <row r="757100" customFormat="1" x14ac:dyDescent="0.25"/>
    <row r="757101" customFormat="1" x14ac:dyDescent="0.25"/>
    <row r="757102" customFormat="1" x14ac:dyDescent="0.25"/>
    <row r="757103" customFormat="1" x14ac:dyDescent="0.25"/>
    <row r="757104" customFormat="1" x14ac:dyDescent="0.25"/>
    <row r="757105" customFormat="1" x14ac:dyDescent="0.25"/>
    <row r="757106" customFormat="1" x14ac:dyDescent="0.25"/>
    <row r="757107" customFormat="1" x14ac:dyDescent="0.25"/>
    <row r="757108" customFormat="1" x14ac:dyDescent="0.25"/>
    <row r="757109" customFormat="1" x14ac:dyDescent="0.25"/>
    <row r="757110" customFormat="1" x14ac:dyDescent="0.25"/>
    <row r="757111" customFormat="1" x14ac:dyDescent="0.25"/>
    <row r="757112" customFormat="1" x14ac:dyDescent="0.25"/>
    <row r="757113" customFormat="1" x14ac:dyDescent="0.25"/>
    <row r="757114" customFormat="1" x14ac:dyDescent="0.25"/>
    <row r="757115" customFormat="1" x14ac:dyDescent="0.25"/>
    <row r="757116" customFormat="1" x14ac:dyDescent="0.25"/>
    <row r="757117" customFormat="1" x14ac:dyDescent="0.25"/>
    <row r="757118" customFormat="1" x14ac:dyDescent="0.25"/>
    <row r="757119" customFormat="1" x14ac:dyDescent="0.25"/>
    <row r="757120" customFormat="1" x14ac:dyDescent="0.25"/>
    <row r="757121" customFormat="1" x14ac:dyDescent="0.25"/>
    <row r="757122" customFormat="1" x14ac:dyDescent="0.25"/>
    <row r="757123" customFormat="1" x14ac:dyDescent="0.25"/>
    <row r="757124" customFormat="1" x14ac:dyDescent="0.25"/>
    <row r="757125" customFormat="1" x14ac:dyDescent="0.25"/>
    <row r="757126" customFormat="1" x14ac:dyDescent="0.25"/>
    <row r="757127" customFormat="1" x14ac:dyDescent="0.25"/>
    <row r="757128" customFormat="1" x14ac:dyDescent="0.25"/>
    <row r="757129" customFormat="1" x14ac:dyDescent="0.25"/>
    <row r="757130" customFormat="1" x14ac:dyDescent="0.25"/>
    <row r="757131" customFormat="1" x14ac:dyDescent="0.25"/>
    <row r="757132" customFormat="1" x14ac:dyDescent="0.25"/>
    <row r="757133" customFormat="1" x14ac:dyDescent="0.25"/>
    <row r="757134" customFormat="1" x14ac:dyDescent="0.25"/>
    <row r="757135" customFormat="1" x14ac:dyDescent="0.25"/>
    <row r="757136" customFormat="1" x14ac:dyDescent="0.25"/>
    <row r="757137" customFormat="1" x14ac:dyDescent="0.25"/>
    <row r="757138" customFormat="1" x14ac:dyDescent="0.25"/>
    <row r="757139" customFormat="1" x14ac:dyDescent="0.25"/>
    <row r="757140" customFormat="1" x14ac:dyDescent="0.25"/>
    <row r="757141" customFormat="1" x14ac:dyDescent="0.25"/>
    <row r="757142" customFormat="1" x14ac:dyDescent="0.25"/>
    <row r="757143" customFormat="1" x14ac:dyDescent="0.25"/>
    <row r="757144" customFormat="1" x14ac:dyDescent="0.25"/>
    <row r="757145" customFormat="1" x14ac:dyDescent="0.25"/>
    <row r="757146" customFormat="1" x14ac:dyDescent="0.25"/>
    <row r="757147" customFormat="1" x14ac:dyDescent="0.25"/>
    <row r="757148" customFormat="1" x14ac:dyDescent="0.25"/>
    <row r="757149" customFormat="1" x14ac:dyDescent="0.25"/>
    <row r="757150" customFormat="1" x14ac:dyDescent="0.25"/>
    <row r="757151" customFormat="1" x14ac:dyDescent="0.25"/>
    <row r="757152" customFormat="1" x14ac:dyDescent="0.25"/>
    <row r="757153" customFormat="1" x14ac:dyDescent="0.25"/>
    <row r="757154" customFormat="1" x14ac:dyDescent="0.25"/>
    <row r="757155" customFormat="1" x14ac:dyDescent="0.25"/>
    <row r="757156" customFormat="1" x14ac:dyDescent="0.25"/>
    <row r="757157" customFormat="1" x14ac:dyDescent="0.25"/>
    <row r="757158" customFormat="1" x14ac:dyDescent="0.25"/>
    <row r="757159" customFormat="1" x14ac:dyDescent="0.25"/>
    <row r="757160" customFormat="1" x14ac:dyDescent="0.25"/>
    <row r="757161" customFormat="1" x14ac:dyDescent="0.25"/>
    <row r="757162" customFormat="1" x14ac:dyDescent="0.25"/>
    <row r="757163" customFormat="1" x14ac:dyDescent="0.25"/>
    <row r="757164" customFormat="1" x14ac:dyDescent="0.25"/>
    <row r="757165" customFormat="1" x14ac:dyDescent="0.25"/>
    <row r="757166" customFormat="1" x14ac:dyDescent="0.25"/>
    <row r="757167" customFormat="1" x14ac:dyDescent="0.25"/>
    <row r="757168" customFormat="1" x14ac:dyDescent="0.25"/>
    <row r="757169" customFormat="1" x14ac:dyDescent="0.25"/>
    <row r="757170" customFormat="1" x14ac:dyDescent="0.25"/>
    <row r="757171" customFormat="1" x14ac:dyDescent="0.25"/>
    <row r="757172" customFormat="1" x14ac:dyDescent="0.25"/>
    <row r="757173" customFormat="1" x14ac:dyDescent="0.25"/>
    <row r="757174" customFormat="1" x14ac:dyDescent="0.25"/>
    <row r="757175" customFormat="1" x14ac:dyDescent="0.25"/>
    <row r="757176" customFormat="1" x14ac:dyDescent="0.25"/>
    <row r="757177" customFormat="1" x14ac:dyDescent="0.25"/>
    <row r="757178" customFormat="1" x14ac:dyDescent="0.25"/>
    <row r="757179" customFormat="1" x14ac:dyDescent="0.25"/>
    <row r="757180" customFormat="1" x14ac:dyDescent="0.25"/>
    <row r="757181" customFormat="1" x14ac:dyDescent="0.25"/>
    <row r="757182" customFormat="1" x14ac:dyDescent="0.25"/>
    <row r="757183" customFormat="1" x14ac:dyDescent="0.25"/>
    <row r="757184" customFormat="1" x14ac:dyDescent="0.25"/>
    <row r="757185" customFormat="1" x14ac:dyDescent="0.25"/>
    <row r="757186" customFormat="1" x14ac:dyDescent="0.25"/>
    <row r="757187" customFormat="1" x14ac:dyDescent="0.25"/>
    <row r="757188" customFormat="1" x14ac:dyDescent="0.25"/>
    <row r="757189" customFormat="1" x14ac:dyDescent="0.25"/>
    <row r="757190" customFormat="1" x14ac:dyDescent="0.25"/>
    <row r="757191" customFormat="1" x14ac:dyDescent="0.25"/>
    <row r="757192" customFormat="1" x14ac:dyDescent="0.25"/>
    <row r="757193" customFormat="1" x14ac:dyDescent="0.25"/>
    <row r="757194" customFormat="1" x14ac:dyDescent="0.25"/>
    <row r="757195" customFormat="1" x14ac:dyDescent="0.25"/>
    <row r="757196" customFormat="1" x14ac:dyDescent="0.25"/>
    <row r="757197" customFormat="1" x14ac:dyDescent="0.25"/>
    <row r="757198" customFormat="1" x14ac:dyDescent="0.25"/>
    <row r="757199" customFormat="1" x14ac:dyDescent="0.25"/>
    <row r="757200" customFormat="1" x14ac:dyDescent="0.25"/>
    <row r="757201" customFormat="1" x14ac:dyDescent="0.25"/>
    <row r="757202" customFormat="1" x14ac:dyDescent="0.25"/>
    <row r="757203" customFormat="1" x14ac:dyDescent="0.25"/>
    <row r="757204" customFormat="1" x14ac:dyDescent="0.25"/>
    <row r="757205" customFormat="1" x14ac:dyDescent="0.25"/>
    <row r="757206" customFormat="1" x14ac:dyDescent="0.25"/>
    <row r="757207" customFormat="1" x14ac:dyDescent="0.25"/>
    <row r="757208" customFormat="1" x14ac:dyDescent="0.25"/>
    <row r="757209" customFormat="1" x14ac:dyDescent="0.25"/>
    <row r="757210" customFormat="1" x14ac:dyDescent="0.25"/>
    <row r="757211" customFormat="1" x14ac:dyDescent="0.25"/>
    <row r="757212" customFormat="1" x14ac:dyDescent="0.25"/>
    <row r="757213" customFormat="1" x14ac:dyDescent="0.25"/>
    <row r="757214" customFormat="1" x14ac:dyDescent="0.25"/>
    <row r="757215" customFormat="1" x14ac:dyDescent="0.25"/>
    <row r="757216" customFormat="1" x14ac:dyDescent="0.25"/>
    <row r="757217" customFormat="1" x14ac:dyDescent="0.25"/>
    <row r="757218" customFormat="1" x14ac:dyDescent="0.25"/>
    <row r="757219" customFormat="1" x14ac:dyDescent="0.25"/>
    <row r="757220" customFormat="1" x14ac:dyDescent="0.25"/>
    <row r="757221" customFormat="1" x14ac:dyDescent="0.25"/>
    <row r="757222" customFormat="1" x14ac:dyDescent="0.25"/>
    <row r="757223" customFormat="1" x14ac:dyDescent="0.25"/>
    <row r="757224" customFormat="1" x14ac:dyDescent="0.25"/>
    <row r="757225" customFormat="1" x14ac:dyDescent="0.25"/>
    <row r="757226" customFormat="1" x14ac:dyDescent="0.25"/>
    <row r="757227" customFormat="1" x14ac:dyDescent="0.25"/>
    <row r="757228" customFormat="1" x14ac:dyDescent="0.25"/>
    <row r="757229" customFormat="1" x14ac:dyDescent="0.25"/>
    <row r="757230" customFormat="1" x14ac:dyDescent="0.25"/>
    <row r="757231" customFormat="1" x14ac:dyDescent="0.25"/>
    <row r="757232" customFormat="1" x14ac:dyDescent="0.25"/>
    <row r="757233" customFormat="1" x14ac:dyDescent="0.25"/>
    <row r="757234" customFormat="1" x14ac:dyDescent="0.25"/>
    <row r="757235" customFormat="1" x14ac:dyDescent="0.25"/>
    <row r="757236" customFormat="1" x14ac:dyDescent="0.25"/>
    <row r="757237" customFormat="1" x14ac:dyDescent="0.25"/>
    <row r="757238" customFormat="1" x14ac:dyDescent="0.25"/>
    <row r="757239" customFormat="1" x14ac:dyDescent="0.25"/>
    <row r="757240" customFormat="1" x14ac:dyDescent="0.25"/>
    <row r="757241" customFormat="1" x14ac:dyDescent="0.25"/>
    <row r="757242" customFormat="1" x14ac:dyDescent="0.25"/>
    <row r="757243" customFormat="1" x14ac:dyDescent="0.25"/>
    <row r="757244" customFormat="1" x14ac:dyDescent="0.25"/>
    <row r="757245" customFormat="1" x14ac:dyDescent="0.25"/>
    <row r="757246" customFormat="1" x14ac:dyDescent="0.25"/>
    <row r="757247" customFormat="1" x14ac:dyDescent="0.25"/>
    <row r="757248" customFormat="1" x14ac:dyDescent="0.25"/>
    <row r="757249" customFormat="1" x14ac:dyDescent="0.25"/>
    <row r="757250" customFormat="1" x14ac:dyDescent="0.25"/>
    <row r="757251" customFormat="1" x14ac:dyDescent="0.25"/>
    <row r="757252" customFormat="1" x14ac:dyDescent="0.25"/>
    <row r="757253" customFormat="1" x14ac:dyDescent="0.25"/>
    <row r="757254" customFormat="1" x14ac:dyDescent="0.25"/>
    <row r="757255" customFormat="1" x14ac:dyDescent="0.25"/>
    <row r="757256" customFormat="1" x14ac:dyDescent="0.25"/>
    <row r="757257" customFormat="1" x14ac:dyDescent="0.25"/>
    <row r="757258" customFormat="1" x14ac:dyDescent="0.25"/>
    <row r="757259" customFormat="1" x14ac:dyDescent="0.25"/>
    <row r="757260" customFormat="1" x14ac:dyDescent="0.25"/>
    <row r="757261" customFormat="1" x14ac:dyDescent="0.25"/>
    <row r="757262" customFormat="1" x14ac:dyDescent="0.25"/>
    <row r="757263" customFormat="1" x14ac:dyDescent="0.25"/>
    <row r="757264" customFormat="1" x14ac:dyDescent="0.25"/>
    <row r="757265" customFormat="1" x14ac:dyDescent="0.25"/>
    <row r="757266" customFormat="1" x14ac:dyDescent="0.25"/>
    <row r="757267" customFormat="1" x14ac:dyDescent="0.25"/>
    <row r="757268" customFormat="1" x14ac:dyDescent="0.25"/>
    <row r="757269" customFormat="1" x14ac:dyDescent="0.25"/>
    <row r="757270" customFormat="1" x14ac:dyDescent="0.25"/>
    <row r="757271" customFormat="1" x14ac:dyDescent="0.25"/>
    <row r="757272" customFormat="1" x14ac:dyDescent="0.25"/>
    <row r="757273" customFormat="1" x14ac:dyDescent="0.25"/>
    <row r="757274" customFormat="1" x14ac:dyDescent="0.25"/>
    <row r="757275" customFormat="1" x14ac:dyDescent="0.25"/>
    <row r="757276" customFormat="1" x14ac:dyDescent="0.25"/>
    <row r="757277" customFormat="1" x14ac:dyDescent="0.25"/>
    <row r="757278" customFormat="1" x14ac:dyDescent="0.25"/>
    <row r="757279" customFormat="1" x14ac:dyDescent="0.25"/>
    <row r="757280" customFormat="1" x14ac:dyDescent="0.25"/>
    <row r="757281" customFormat="1" x14ac:dyDescent="0.25"/>
    <row r="757282" customFormat="1" x14ac:dyDescent="0.25"/>
    <row r="757283" customFormat="1" x14ac:dyDescent="0.25"/>
    <row r="757284" customFormat="1" x14ac:dyDescent="0.25"/>
    <row r="757285" customFormat="1" x14ac:dyDescent="0.25"/>
    <row r="757286" customFormat="1" x14ac:dyDescent="0.25"/>
    <row r="757287" customFormat="1" x14ac:dyDescent="0.25"/>
    <row r="757288" customFormat="1" x14ac:dyDescent="0.25"/>
    <row r="757289" customFormat="1" x14ac:dyDescent="0.25"/>
    <row r="757290" customFormat="1" x14ac:dyDescent="0.25"/>
    <row r="757291" customFormat="1" x14ac:dyDescent="0.25"/>
    <row r="757292" customFormat="1" x14ac:dyDescent="0.25"/>
    <row r="757293" customFormat="1" x14ac:dyDescent="0.25"/>
    <row r="757294" customFormat="1" x14ac:dyDescent="0.25"/>
    <row r="757295" customFormat="1" x14ac:dyDescent="0.25"/>
    <row r="757296" customFormat="1" x14ac:dyDescent="0.25"/>
    <row r="757297" customFormat="1" x14ac:dyDescent="0.25"/>
    <row r="757298" customFormat="1" x14ac:dyDescent="0.25"/>
    <row r="757299" customFormat="1" x14ac:dyDescent="0.25"/>
    <row r="757300" customFormat="1" x14ac:dyDescent="0.25"/>
    <row r="757301" customFormat="1" x14ac:dyDescent="0.25"/>
    <row r="757302" customFormat="1" x14ac:dyDescent="0.25"/>
    <row r="757303" customFormat="1" x14ac:dyDescent="0.25"/>
    <row r="757304" customFormat="1" x14ac:dyDescent="0.25"/>
    <row r="757305" customFormat="1" x14ac:dyDescent="0.25"/>
    <row r="757306" customFormat="1" x14ac:dyDescent="0.25"/>
    <row r="757307" customFormat="1" x14ac:dyDescent="0.25"/>
    <row r="757308" customFormat="1" x14ac:dyDescent="0.25"/>
    <row r="757309" customFormat="1" x14ac:dyDescent="0.25"/>
    <row r="757310" customFormat="1" x14ac:dyDescent="0.25"/>
    <row r="757311" customFormat="1" x14ac:dyDescent="0.25"/>
    <row r="757312" customFormat="1" x14ac:dyDescent="0.25"/>
    <row r="757313" customFormat="1" x14ac:dyDescent="0.25"/>
    <row r="757314" customFormat="1" x14ac:dyDescent="0.25"/>
    <row r="757315" customFormat="1" x14ac:dyDescent="0.25"/>
    <row r="757316" customFormat="1" x14ac:dyDescent="0.25"/>
    <row r="757317" customFormat="1" x14ac:dyDescent="0.25"/>
    <row r="757318" customFormat="1" x14ac:dyDescent="0.25"/>
    <row r="757319" customFormat="1" x14ac:dyDescent="0.25"/>
    <row r="757320" customFormat="1" x14ac:dyDescent="0.25"/>
    <row r="757321" customFormat="1" x14ac:dyDescent="0.25"/>
    <row r="757322" customFormat="1" x14ac:dyDescent="0.25"/>
    <row r="757323" customFormat="1" x14ac:dyDescent="0.25"/>
    <row r="757324" customFormat="1" x14ac:dyDescent="0.25"/>
    <row r="757325" customFormat="1" x14ac:dyDescent="0.25"/>
    <row r="757326" customFormat="1" x14ac:dyDescent="0.25"/>
    <row r="757327" customFormat="1" x14ac:dyDescent="0.25"/>
    <row r="757328" customFormat="1" x14ac:dyDescent="0.25"/>
    <row r="757329" customFormat="1" x14ac:dyDescent="0.25"/>
    <row r="757330" customFormat="1" x14ac:dyDescent="0.25"/>
    <row r="757331" customFormat="1" x14ac:dyDescent="0.25"/>
    <row r="757332" customFormat="1" x14ac:dyDescent="0.25"/>
    <row r="757333" customFormat="1" x14ac:dyDescent="0.25"/>
    <row r="757334" customFormat="1" x14ac:dyDescent="0.25"/>
    <row r="757335" customFormat="1" x14ac:dyDescent="0.25"/>
    <row r="757336" customFormat="1" x14ac:dyDescent="0.25"/>
    <row r="757337" customFormat="1" x14ac:dyDescent="0.25"/>
    <row r="757338" customFormat="1" x14ac:dyDescent="0.25"/>
    <row r="757339" customFormat="1" x14ac:dyDescent="0.25"/>
    <row r="757340" customFormat="1" x14ac:dyDescent="0.25"/>
    <row r="757341" customFormat="1" x14ac:dyDescent="0.25"/>
    <row r="757342" customFormat="1" x14ac:dyDescent="0.25"/>
    <row r="757343" customFormat="1" x14ac:dyDescent="0.25"/>
    <row r="757344" customFormat="1" x14ac:dyDescent="0.25"/>
    <row r="757345" customFormat="1" x14ac:dyDescent="0.25"/>
    <row r="757346" customFormat="1" x14ac:dyDescent="0.25"/>
    <row r="757347" customFormat="1" x14ac:dyDescent="0.25"/>
    <row r="757348" customFormat="1" x14ac:dyDescent="0.25"/>
    <row r="757349" customFormat="1" x14ac:dyDescent="0.25"/>
    <row r="757350" customFormat="1" x14ac:dyDescent="0.25"/>
    <row r="757351" customFormat="1" x14ac:dyDescent="0.25"/>
    <row r="757352" customFormat="1" x14ac:dyDescent="0.25"/>
    <row r="757353" customFormat="1" x14ac:dyDescent="0.25"/>
    <row r="757354" customFormat="1" x14ac:dyDescent="0.25"/>
    <row r="757355" customFormat="1" x14ac:dyDescent="0.25"/>
    <row r="757356" customFormat="1" x14ac:dyDescent="0.25"/>
    <row r="757357" customFormat="1" x14ac:dyDescent="0.25"/>
    <row r="757358" customFormat="1" x14ac:dyDescent="0.25"/>
    <row r="757359" customFormat="1" x14ac:dyDescent="0.25"/>
    <row r="757360" customFormat="1" x14ac:dyDescent="0.25"/>
    <row r="757361" customFormat="1" x14ac:dyDescent="0.25"/>
    <row r="757362" customFormat="1" x14ac:dyDescent="0.25"/>
    <row r="757363" customFormat="1" x14ac:dyDescent="0.25"/>
    <row r="757364" customFormat="1" x14ac:dyDescent="0.25"/>
    <row r="757365" customFormat="1" x14ac:dyDescent="0.25"/>
    <row r="757366" customFormat="1" x14ac:dyDescent="0.25"/>
    <row r="757367" customFormat="1" x14ac:dyDescent="0.25"/>
    <row r="757368" customFormat="1" x14ac:dyDescent="0.25"/>
    <row r="757369" customFormat="1" x14ac:dyDescent="0.25"/>
    <row r="757370" customFormat="1" x14ac:dyDescent="0.25"/>
    <row r="757371" customFormat="1" x14ac:dyDescent="0.25"/>
    <row r="757372" customFormat="1" x14ac:dyDescent="0.25"/>
    <row r="757373" customFormat="1" x14ac:dyDescent="0.25"/>
    <row r="757374" customFormat="1" x14ac:dyDescent="0.25"/>
    <row r="757375" customFormat="1" x14ac:dyDescent="0.25"/>
    <row r="757376" customFormat="1" x14ac:dyDescent="0.25"/>
    <row r="757377" customFormat="1" x14ac:dyDescent="0.25"/>
    <row r="757378" customFormat="1" x14ac:dyDescent="0.25"/>
    <row r="757379" customFormat="1" x14ac:dyDescent="0.25"/>
    <row r="757380" customFormat="1" x14ac:dyDescent="0.25"/>
    <row r="757381" customFormat="1" x14ac:dyDescent="0.25"/>
    <row r="757382" customFormat="1" x14ac:dyDescent="0.25"/>
    <row r="757383" customFormat="1" x14ac:dyDescent="0.25"/>
    <row r="757384" customFormat="1" x14ac:dyDescent="0.25"/>
    <row r="757385" customFormat="1" x14ac:dyDescent="0.25"/>
    <row r="757386" customFormat="1" x14ac:dyDescent="0.25"/>
    <row r="757387" customFormat="1" x14ac:dyDescent="0.25"/>
    <row r="757388" customFormat="1" x14ac:dyDescent="0.25"/>
    <row r="757389" customFormat="1" x14ac:dyDescent="0.25"/>
    <row r="757390" customFormat="1" x14ac:dyDescent="0.25"/>
    <row r="757391" customFormat="1" x14ac:dyDescent="0.25"/>
    <row r="757392" customFormat="1" x14ac:dyDescent="0.25"/>
    <row r="757393" customFormat="1" x14ac:dyDescent="0.25"/>
    <row r="757394" customFormat="1" x14ac:dyDescent="0.25"/>
    <row r="757395" customFormat="1" x14ac:dyDescent="0.25"/>
    <row r="757396" customFormat="1" x14ac:dyDescent="0.25"/>
    <row r="757397" customFormat="1" x14ac:dyDescent="0.25"/>
    <row r="757398" customFormat="1" x14ac:dyDescent="0.25"/>
    <row r="757399" customFormat="1" x14ac:dyDescent="0.25"/>
    <row r="757400" customFormat="1" x14ac:dyDescent="0.25"/>
    <row r="757401" customFormat="1" x14ac:dyDescent="0.25"/>
    <row r="757402" customFormat="1" x14ac:dyDescent="0.25"/>
    <row r="757403" customFormat="1" x14ac:dyDescent="0.25"/>
    <row r="757404" customFormat="1" x14ac:dyDescent="0.25"/>
    <row r="757405" customFormat="1" x14ac:dyDescent="0.25"/>
    <row r="757406" customFormat="1" x14ac:dyDescent="0.25"/>
    <row r="757407" customFormat="1" x14ac:dyDescent="0.25"/>
    <row r="757408" customFormat="1" x14ac:dyDescent="0.25"/>
    <row r="757409" customFormat="1" x14ac:dyDescent="0.25"/>
    <row r="757410" customFormat="1" x14ac:dyDescent="0.25"/>
    <row r="757411" customFormat="1" x14ac:dyDescent="0.25"/>
    <row r="757412" customFormat="1" x14ac:dyDescent="0.25"/>
    <row r="757413" customFormat="1" x14ac:dyDescent="0.25"/>
    <row r="757414" customFormat="1" x14ac:dyDescent="0.25"/>
    <row r="757415" customFormat="1" x14ac:dyDescent="0.25"/>
    <row r="757416" customFormat="1" x14ac:dyDescent="0.25"/>
    <row r="757417" customFormat="1" x14ac:dyDescent="0.25"/>
    <row r="757418" customFormat="1" x14ac:dyDescent="0.25"/>
    <row r="757419" customFormat="1" x14ac:dyDescent="0.25"/>
    <row r="757420" customFormat="1" x14ac:dyDescent="0.25"/>
    <row r="757421" customFormat="1" x14ac:dyDescent="0.25"/>
    <row r="757422" customFormat="1" x14ac:dyDescent="0.25"/>
    <row r="757423" customFormat="1" x14ac:dyDescent="0.25"/>
    <row r="757424" customFormat="1" x14ac:dyDescent="0.25"/>
    <row r="757425" customFormat="1" x14ac:dyDescent="0.25"/>
    <row r="757426" customFormat="1" x14ac:dyDescent="0.25"/>
    <row r="757427" customFormat="1" x14ac:dyDescent="0.25"/>
    <row r="757428" customFormat="1" x14ac:dyDescent="0.25"/>
    <row r="757429" customFormat="1" x14ac:dyDescent="0.25"/>
    <row r="757430" customFormat="1" x14ac:dyDescent="0.25"/>
    <row r="757431" customFormat="1" x14ac:dyDescent="0.25"/>
    <row r="757432" customFormat="1" x14ac:dyDescent="0.25"/>
    <row r="757433" customFormat="1" x14ac:dyDescent="0.25"/>
    <row r="757434" customFormat="1" x14ac:dyDescent="0.25"/>
    <row r="757435" customFormat="1" x14ac:dyDescent="0.25"/>
    <row r="757436" customFormat="1" x14ac:dyDescent="0.25"/>
    <row r="757437" customFormat="1" x14ac:dyDescent="0.25"/>
    <row r="757438" customFormat="1" x14ac:dyDescent="0.25"/>
    <row r="757439" customFormat="1" x14ac:dyDescent="0.25"/>
    <row r="757440" customFormat="1" x14ac:dyDescent="0.25"/>
    <row r="757441" customFormat="1" x14ac:dyDescent="0.25"/>
    <row r="757442" customFormat="1" x14ac:dyDescent="0.25"/>
    <row r="757443" customFormat="1" x14ac:dyDescent="0.25"/>
    <row r="757444" customFormat="1" x14ac:dyDescent="0.25"/>
    <row r="757445" customFormat="1" x14ac:dyDescent="0.25"/>
    <row r="757446" customFormat="1" x14ac:dyDescent="0.25"/>
    <row r="757447" customFormat="1" x14ac:dyDescent="0.25"/>
    <row r="757448" customFormat="1" x14ac:dyDescent="0.25"/>
    <row r="757449" customFormat="1" x14ac:dyDescent="0.25"/>
    <row r="757450" customFormat="1" x14ac:dyDescent="0.25"/>
    <row r="757451" customFormat="1" x14ac:dyDescent="0.25"/>
    <row r="757452" customFormat="1" x14ac:dyDescent="0.25"/>
    <row r="757453" customFormat="1" x14ac:dyDescent="0.25"/>
    <row r="757454" customFormat="1" x14ac:dyDescent="0.25"/>
    <row r="757455" customFormat="1" x14ac:dyDescent="0.25"/>
    <row r="757456" customFormat="1" x14ac:dyDescent="0.25"/>
    <row r="757457" customFormat="1" x14ac:dyDescent="0.25"/>
    <row r="757458" customFormat="1" x14ac:dyDescent="0.25"/>
    <row r="757459" customFormat="1" x14ac:dyDescent="0.25"/>
    <row r="757460" customFormat="1" x14ac:dyDescent="0.25"/>
    <row r="757461" customFormat="1" x14ac:dyDescent="0.25"/>
    <row r="757462" customFormat="1" x14ac:dyDescent="0.25"/>
    <row r="757463" customFormat="1" x14ac:dyDescent="0.25"/>
    <row r="757464" customFormat="1" x14ac:dyDescent="0.25"/>
    <row r="757465" customFormat="1" x14ac:dyDescent="0.25"/>
    <row r="757466" customFormat="1" x14ac:dyDescent="0.25"/>
    <row r="757467" customFormat="1" x14ac:dyDescent="0.25"/>
    <row r="757468" customFormat="1" x14ac:dyDescent="0.25"/>
    <row r="757469" customFormat="1" x14ac:dyDescent="0.25"/>
    <row r="757470" customFormat="1" x14ac:dyDescent="0.25"/>
    <row r="757471" customFormat="1" x14ac:dyDescent="0.25"/>
    <row r="757472" customFormat="1" x14ac:dyDescent="0.25"/>
    <row r="757473" customFormat="1" x14ac:dyDescent="0.25"/>
    <row r="757474" customFormat="1" x14ac:dyDescent="0.25"/>
    <row r="757475" customFormat="1" x14ac:dyDescent="0.25"/>
    <row r="757476" customFormat="1" x14ac:dyDescent="0.25"/>
    <row r="757477" customFormat="1" x14ac:dyDescent="0.25"/>
    <row r="757478" customFormat="1" x14ac:dyDescent="0.25"/>
    <row r="757479" customFormat="1" x14ac:dyDescent="0.25"/>
    <row r="757480" customFormat="1" x14ac:dyDescent="0.25"/>
    <row r="757481" customFormat="1" x14ac:dyDescent="0.25"/>
    <row r="757482" customFormat="1" x14ac:dyDescent="0.25"/>
    <row r="757483" customFormat="1" x14ac:dyDescent="0.25"/>
    <row r="757484" customFormat="1" x14ac:dyDescent="0.25"/>
    <row r="757485" customFormat="1" x14ac:dyDescent="0.25"/>
    <row r="757486" customFormat="1" x14ac:dyDescent="0.25"/>
    <row r="757487" customFormat="1" x14ac:dyDescent="0.25"/>
    <row r="757488" customFormat="1" x14ac:dyDescent="0.25"/>
    <row r="757489" customFormat="1" x14ac:dyDescent="0.25"/>
    <row r="757490" customFormat="1" x14ac:dyDescent="0.25"/>
    <row r="757491" customFormat="1" x14ac:dyDescent="0.25"/>
    <row r="757492" customFormat="1" x14ac:dyDescent="0.25"/>
    <row r="757493" customFormat="1" x14ac:dyDescent="0.25"/>
    <row r="757494" customFormat="1" x14ac:dyDescent="0.25"/>
    <row r="757495" customFormat="1" x14ac:dyDescent="0.25"/>
    <row r="757496" customFormat="1" x14ac:dyDescent="0.25"/>
    <row r="757497" customFormat="1" x14ac:dyDescent="0.25"/>
    <row r="757498" customFormat="1" x14ac:dyDescent="0.25"/>
    <row r="757499" customFormat="1" x14ac:dyDescent="0.25"/>
    <row r="757500" customFormat="1" x14ac:dyDescent="0.25"/>
    <row r="757501" customFormat="1" x14ac:dyDescent="0.25"/>
    <row r="757502" customFormat="1" x14ac:dyDescent="0.25"/>
    <row r="757503" customFormat="1" x14ac:dyDescent="0.25"/>
    <row r="757504" customFormat="1" x14ac:dyDescent="0.25"/>
    <row r="757505" customFormat="1" x14ac:dyDescent="0.25"/>
    <row r="757506" customFormat="1" x14ac:dyDescent="0.25"/>
    <row r="757507" customFormat="1" x14ac:dyDescent="0.25"/>
    <row r="757508" customFormat="1" x14ac:dyDescent="0.25"/>
    <row r="757509" customFormat="1" x14ac:dyDescent="0.25"/>
    <row r="757510" customFormat="1" x14ac:dyDescent="0.25"/>
    <row r="757511" customFormat="1" x14ac:dyDescent="0.25"/>
    <row r="757512" customFormat="1" x14ac:dyDescent="0.25"/>
    <row r="757513" customFormat="1" x14ac:dyDescent="0.25"/>
    <row r="757514" customFormat="1" x14ac:dyDescent="0.25"/>
    <row r="757515" customFormat="1" x14ac:dyDescent="0.25"/>
    <row r="757516" customFormat="1" x14ac:dyDescent="0.25"/>
    <row r="757517" customFormat="1" x14ac:dyDescent="0.25"/>
    <row r="757518" customFormat="1" x14ac:dyDescent="0.25"/>
    <row r="757519" customFormat="1" x14ac:dyDescent="0.25"/>
    <row r="757520" customFormat="1" x14ac:dyDescent="0.25"/>
    <row r="757521" customFormat="1" x14ac:dyDescent="0.25"/>
    <row r="757522" customFormat="1" x14ac:dyDescent="0.25"/>
    <row r="757523" customFormat="1" x14ac:dyDescent="0.25"/>
    <row r="757524" customFormat="1" x14ac:dyDescent="0.25"/>
    <row r="757525" customFormat="1" x14ac:dyDescent="0.25"/>
    <row r="757526" customFormat="1" x14ac:dyDescent="0.25"/>
    <row r="757527" customFormat="1" x14ac:dyDescent="0.25"/>
    <row r="757528" customFormat="1" x14ac:dyDescent="0.25"/>
    <row r="757529" customFormat="1" x14ac:dyDescent="0.25"/>
    <row r="757530" customFormat="1" x14ac:dyDescent="0.25"/>
    <row r="757531" customFormat="1" x14ac:dyDescent="0.25"/>
    <row r="757532" customFormat="1" x14ac:dyDescent="0.25"/>
    <row r="757533" customFormat="1" x14ac:dyDescent="0.25"/>
    <row r="757534" customFormat="1" x14ac:dyDescent="0.25"/>
    <row r="757535" customFormat="1" x14ac:dyDescent="0.25"/>
    <row r="757536" customFormat="1" x14ac:dyDescent="0.25"/>
    <row r="757537" customFormat="1" x14ac:dyDescent="0.25"/>
    <row r="757538" customFormat="1" x14ac:dyDescent="0.25"/>
    <row r="757539" customFormat="1" x14ac:dyDescent="0.25"/>
    <row r="757540" customFormat="1" x14ac:dyDescent="0.25"/>
    <row r="757541" customFormat="1" x14ac:dyDescent="0.25"/>
    <row r="757542" customFormat="1" x14ac:dyDescent="0.25"/>
    <row r="757543" customFormat="1" x14ac:dyDescent="0.25"/>
    <row r="757544" customFormat="1" x14ac:dyDescent="0.25"/>
    <row r="757545" customFormat="1" x14ac:dyDescent="0.25"/>
    <row r="757546" customFormat="1" x14ac:dyDescent="0.25"/>
    <row r="757547" customFormat="1" x14ac:dyDescent="0.25"/>
    <row r="757548" customFormat="1" x14ac:dyDescent="0.25"/>
    <row r="757549" customFormat="1" x14ac:dyDescent="0.25"/>
    <row r="757550" customFormat="1" x14ac:dyDescent="0.25"/>
    <row r="757551" customFormat="1" x14ac:dyDescent="0.25"/>
    <row r="757552" customFormat="1" x14ac:dyDescent="0.25"/>
    <row r="757553" customFormat="1" x14ac:dyDescent="0.25"/>
    <row r="757554" customFormat="1" x14ac:dyDescent="0.25"/>
    <row r="757555" customFormat="1" x14ac:dyDescent="0.25"/>
    <row r="757556" customFormat="1" x14ac:dyDescent="0.25"/>
    <row r="757557" customFormat="1" x14ac:dyDescent="0.25"/>
    <row r="757558" customFormat="1" x14ac:dyDescent="0.25"/>
    <row r="757559" customFormat="1" x14ac:dyDescent="0.25"/>
    <row r="757560" customFormat="1" x14ac:dyDescent="0.25"/>
    <row r="757561" customFormat="1" x14ac:dyDescent="0.25"/>
    <row r="757562" customFormat="1" x14ac:dyDescent="0.25"/>
    <row r="757563" customFormat="1" x14ac:dyDescent="0.25"/>
    <row r="757564" customFormat="1" x14ac:dyDescent="0.25"/>
    <row r="757565" customFormat="1" x14ac:dyDescent="0.25"/>
    <row r="757566" customFormat="1" x14ac:dyDescent="0.25"/>
    <row r="757567" customFormat="1" x14ac:dyDescent="0.25"/>
    <row r="757568" customFormat="1" x14ac:dyDescent="0.25"/>
    <row r="757569" customFormat="1" x14ac:dyDescent="0.25"/>
    <row r="757570" customFormat="1" x14ac:dyDescent="0.25"/>
    <row r="757571" customFormat="1" x14ac:dyDescent="0.25"/>
    <row r="757572" customFormat="1" x14ac:dyDescent="0.25"/>
    <row r="757573" customFormat="1" x14ac:dyDescent="0.25"/>
    <row r="757574" customFormat="1" x14ac:dyDescent="0.25"/>
    <row r="757575" customFormat="1" x14ac:dyDescent="0.25"/>
    <row r="757576" customFormat="1" x14ac:dyDescent="0.25"/>
    <row r="757577" customFormat="1" x14ac:dyDescent="0.25"/>
    <row r="757578" customFormat="1" x14ac:dyDescent="0.25"/>
    <row r="757579" customFormat="1" x14ac:dyDescent="0.25"/>
    <row r="757580" customFormat="1" x14ac:dyDescent="0.25"/>
    <row r="757581" customFormat="1" x14ac:dyDescent="0.25"/>
    <row r="757582" customFormat="1" x14ac:dyDescent="0.25"/>
    <row r="757583" customFormat="1" x14ac:dyDescent="0.25"/>
    <row r="757584" customFormat="1" x14ac:dyDescent="0.25"/>
    <row r="757585" customFormat="1" x14ac:dyDescent="0.25"/>
    <row r="757586" customFormat="1" x14ac:dyDescent="0.25"/>
    <row r="757587" customFormat="1" x14ac:dyDescent="0.25"/>
    <row r="757588" customFormat="1" x14ac:dyDescent="0.25"/>
    <row r="757589" customFormat="1" x14ac:dyDescent="0.25"/>
    <row r="757590" customFormat="1" x14ac:dyDescent="0.25"/>
    <row r="757591" customFormat="1" x14ac:dyDescent="0.25"/>
    <row r="757592" customFormat="1" x14ac:dyDescent="0.25"/>
    <row r="757593" customFormat="1" x14ac:dyDescent="0.25"/>
    <row r="757594" customFormat="1" x14ac:dyDescent="0.25"/>
    <row r="757595" customFormat="1" x14ac:dyDescent="0.25"/>
    <row r="757596" customFormat="1" x14ac:dyDescent="0.25"/>
    <row r="757597" customFormat="1" x14ac:dyDescent="0.25"/>
    <row r="757598" customFormat="1" x14ac:dyDescent="0.25"/>
    <row r="757599" customFormat="1" x14ac:dyDescent="0.25"/>
    <row r="757600" customFormat="1" x14ac:dyDescent="0.25"/>
    <row r="757601" customFormat="1" x14ac:dyDescent="0.25"/>
    <row r="757602" customFormat="1" x14ac:dyDescent="0.25"/>
    <row r="757603" customFormat="1" x14ac:dyDescent="0.25"/>
    <row r="757604" customFormat="1" x14ac:dyDescent="0.25"/>
    <row r="757605" customFormat="1" x14ac:dyDescent="0.25"/>
    <row r="757606" customFormat="1" x14ac:dyDescent="0.25"/>
    <row r="757607" customFormat="1" x14ac:dyDescent="0.25"/>
    <row r="757608" customFormat="1" x14ac:dyDescent="0.25"/>
    <row r="757609" customFormat="1" x14ac:dyDescent="0.25"/>
    <row r="757610" customFormat="1" x14ac:dyDescent="0.25"/>
    <row r="757611" customFormat="1" x14ac:dyDescent="0.25"/>
    <row r="757612" customFormat="1" x14ac:dyDescent="0.25"/>
    <row r="757613" customFormat="1" x14ac:dyDescent="0.25"/>
    <row r="757614" customFormat="1" x14ac:dyDescent="0.25"/>
    <row r="757615" customFormat="1" x14ac:dyDescent="0.25"/>
    <row r="757616" customFormat="1" x14ac:dyDescent="0.25"/>
    <row r="757617" customFormat="1" x14ac:dyDescent="0.25"/>
    <row r="757618" customFormat="1" x14ac:dyDescent="0.25"/>
    <row r="757619" customFormat="1" x14ac:dyDescent="0.25"/>
    <row r="757620" customFormat="1" x14ac:dyDescent="0.25"/>
    <row r="757621" customFormat="1" x14ac:dyDescent="0.25"/>
    <row r="757622" customFormat="1" x14ac:dyDescent="0.25"/>
    <row r="757623" customFormat="1" x14ac:dyDescent="0.25"/>
    <row r="757624" customFormat="1" x14ac:dyDescent="0.25"/>
    <row r="757625" customFormat="1" x14ac:dyDescent="0.25"/>
    <row r="757626" customFormat="1" x14ac:dyDescent="0.25"/>
    <row r="757627" customFormat="1" x14ac:dyDescent="0.25"/>
    <row r="757628" customFormat="1" x14ac:dyDescent="0.25"/>
    <row r="757629" customFormat="1" x14ac:dyDescent="0.25"/>
    <row r="757630" customFormat="1" x14ac:dyDescent="0.25"/>
    <row r="757631" customFormat="1" x14ac:dyDescent="0.25"/>
    <row r="757632" customFormat="1" x14ac:dyDescent="0.25"/>
    <row r="757633" customFormat="1" x14ac:dyDescent="0.25"/>
    <row r="757634" customFormat="1" x14ac:dyDescent="0.25"/>
    <row r="757635" customFormat="1" x14ac:dyDescent="0.25"/>
    <row r="757636" customFormat="1" x14ac:dyDescent="0.25"/>
    <row r="757637" customFormat="1" x14ac:dyDescent="0.25"/>
    <row r="757638" customFormat="1" x14ac:dyDescent="0.25"/>
    <row r="757639" customFormat="1" x14ac:dyDescent="0.25"/>
    <row r="757640" customFormat="1" x14ac:dyDescent="0.25"/>
    <row r="757641" customFormat="1" x14ac:dyDescent="0.25"/>
    <row r="757642" customFormat="1" x14ac:dyDescent="0.25"/>
    <row r="757643" customFormat="1" x14ac:dyDescent="0.25"/>
    <row r="757644" customFormat="1" x14ac:dyDescent="0.25"/>
    <row r="757645" customFormat="1" x14ac:dyDescent="0.25"/>
    <row r="757646" customFormat="1" x14ac:dyDescent="0.25"/>
    <row r="757647" customFormat="1" x14ac:dyDescent="0.25"/>
    <row r="757648" customFormat="1" x14ac:dyDescent="0.25"/>
    <row r="757649" customFormat="1" x14ac:dyDescent="0.25"/>
    <row r="757650" customFormat="1" x14ac:dyDescent="0.25"/>
    <row r="757651" customFormat="1" x14ac:dyDescent="0.25"/>
    <row r="757652" customFormat="1" x14ac:dyDescent="0.25"/>
    <row r="757653" customFormat="1" x14ac:dyDescent="0.25"/>
    <row r="757654" customFormat="1" x14ac:dyDescent="0.25"/>
    <row r="757655" customFormat="1" x14ac:dyDescent="0.25"/>
    <row r="757656" customFormat="1" x14ac:dyDescent="0.25"/>
    <row r="757657" customFormat="1" x14ac:dyDescent="0.25"/>
    <row r="757658" customFormat="1" x14ac:dyDescent="0.25"/>
    <row r="757659" customFormat="1" x14ac:dyDescent="0.25"/>
    <row r="757660" customFormat="1" x14ac:dyDescent="0.25"/>
    <row r="757661" customFormat="1" x14ac:dyDescent="0.25"/>
    <row r="757662" customFormat="1" x14ac:dyDescent="0.25"/>
    <row r="757663" customFormat="1" x14ac:dyDescent="0.25"/>
    <row r="757664" customFormat="1" x14ac:dyDescent="0.25"/>
    <row r="757665" customFormat="1" x14ac:dyDescent="0.25"/>
    <row r="757666" customFormat="1" x14ac:dyDescent="0.25"/>
    <row r="757667" customFormat="1" x14ac:dyDescent="0.25"/>
    <row r="757668" customFormat="1" x14ac:dyDescent="0.25"/>
    <row r="757669" customFormat="1" x14ac:dyDescent="0.25"/>
    <row r="757670" customFormat="1" x14ac:dyDescent="0.25"/>
    <row r="757671" customFormat="1" x14ac:dyDescent="0.25"/>
    <row r="757672" customFormat="1" x14ac:dyDescent="0.25"/>
    <row r="757673" customFormat="1" x14ac:dyDescent="0.25"/>
    <row r="757674" customFormat="1" x14ac:dyDescent="0.25"/>
    <row r="757675" customFormat="1" x14ac:dyDescent="0.25"/>
    <row r="757676" customFormat="1" x14ac:dyDescent="0.25"/>
    <row r="757677" customFormat="1" x14ac:dyDescent="0.25"/>
    <row r="757678" customFormat="1" x14ac:dyDescent="0.25"/>
    <row r="757679" customFormat="1" x14ac:dyDescent="0.25"/>
    <row r="757680" customFormat="1" x14ac:dyDescent="0.25"/>
    <row r="757681" customFormat="1" x14ac:dyDescent="0.25"/>
    <row r="757682" customFormat="1" x14ac:dyDescent="0.25"/>
    <row r="757683" customFormat="1" x14ac:dyDescent="0.25"/>
    <row r="757684" customFormat="1" x14ac:dyDescent="0.25"/>
    <row r="757685" customFormat="1" x14ac:dyDescent="0.25"/>
    <row r="757686" customFormat="1" x14ac:dyDescent="0.25"/>
    <row r="757687" customFormat="1" x14ac:dyDescent="0.25"/>
    <row r="757688" customFormat="1" x14ac:dyDescent="0.25"/>
    <row r="757689" customFormat="1" x14ac:dyDescent="0.25"/>
    <row r="757690" customFormat="1" x14ac:dyDescent="0.25"/>
    <row r="757691" customFormat="1" x14ac:dyDescent="0.25"/>
    <row r="757692" customFormat="1" x14ac:dyDescent="0.25"/>
    <row r="757693" customFormat="1" x14ac:dyDescent="0.25"/>
    <row r="757694" customFormat="1" x14ac:dyDescent="0.25"/>
    <row r="757695" customFormat="1" x14ac:dyDescent="0.25"/>
    <row r="757696" customFormat="1" x14ac:dyDescent="0.25"/>
    <row r="757697" customFormat="1" x14ac:dyDescent="0.25"/>
    <row r="757698" customFormat="1" x14ac:dyDescent="0.25"/>
    <row r="757699" customFormat="1" x14ac:dyDescent="0.25"/>
    <row r="757700" customFormat="1" x14ac:dyDescent="0.25"/>
    <row r="757701" customFormat="1" x14ac:dyDescent="0.25"/>
    <row r="757702" customFormat="1" x14ac:dyDescent="0.25"/>
    <row r="757703" customFormat="1" x14ac:dyDescent="0.25"/>
    <row r="757704" customFormat="1" x14ac:dyDescent="0.25"/>
    <row r="757705" customFormat="1" x14ac:dyDescent="0.25"/>
    <row r="757706" customFormat="1" x14ac:dyDescent="0.25"/>
    <row r="757707" customFormat="1" x14ac:dyDescent="0.25"/>
    <row r="757708" customFormat="1" x14ac:dyDescent="0.25"/>
    <row r="757709" customFormat="1" x14ac:dyDescent="0.25"/>
    <row r="757710" customFormat="1" x14ac:dyDescent="0.25"/>
    <row r="757711" customFormat="1" x14ac:dyDescent="0.25"/>
    <row r="757712" customFormat="1" x14ac:dyDescent="0.25"/>
    <row r="757713" customFormat="1" x14ac:dyDescent="0.25"/>
    <row r="757714" customFormat="1" x14ac:dyDescent="0.25"/>
    <row r="757715" customFormat="1" x14ac:dyDescent="0.25"/>
    <row r="757716" customFormat="1" x14ac:dyDescent="0.25"/>
    <row r="757717" customFormat="1" x14ac:dyDescent="0.25"/>
    <row r="757718" customFormat="1" x14ac:dyDescent="0.25"/>
    <row r="757719" customFormat="1" x14ac:dyDescent="0.25"/>
    <row r="757720" customFormat="1" x14ac:dyDescent="0.25"/>
    <row r="757721" customFormat="1" x14ac:dyDescent="0.25"/>
    <row r="757722" customFormat="1" x14ac:dyDescent="0.25"/>
    <row r="757723" customFormat="1" x14ac:dyDescent="0.25"/>
    <row r="757724" customFormat="1" x14ac:dyDescent="0.25"/>
    <row r="757725" customFormat="1" x14ac:dyDescent="0.25"/>
    <row r="757726" customFormat="1" x14ac:dyDescent="0.25"/>
    <row r="757727" customFormat="1" x14ac:dyDescent="0.25"/>
    <row r="757728" customFormat="1" x14ac:dyDescent="0.25"/>
    <row r="757729" customFormat="1" x14ac:dyDescent="0.25"/>
    <row r="757730" customFormat="1" x14ac:dyDescent="0.25"/>
    <row r="757731" customFormat="1" x14ac:dyDescent="0.25"/>
    <row r="757732" customFormat="1" x14ac:dyDescent="0.25"/>
    <row r="757733" customFormat="1" x14ac:dyDescent="0.25"/>
    <row r="757734" customFormat="1" x14ac:dyDescent="0.25"/>
    <row r="757735" customFormat="1" x14ac:dyDescent="0.25"/>
    <row r="757736" customFormat="1" x14ac:dyDescent="0.25"/>
    <row r="757737" customFormat="1" x14ac:dyDescent="0.25"/>
    <row r="757738" customFormat="1" x14ac:dyDescent="0.25"/>
    <row r="757739" customFormat="1" x14ac:dyDescent="0.25"/>
    <row r="757740" customFormat="1" x14ac:dyDescent="0.25"/>
    <row r="757741" customFormat="1" x14ac:dyDescent="0.25"/>
    <row r="757742" customFormat="1" x14ac:dyDescent="0.25"/>
    <row r="757743" customFormat="1" x14ac:dyDescent="0.25"/>
    <row r="757744" customFormat="1" x14ac:dyDescent="0.25"/>
    <row r="757745" customFormat="1" x14ac:dyDescent="0.25"/>
    <row r="757746" customFormat="1" x14ac:dyDescent="0.25"/>
    <row r="757747" customFormat="1" x14ac:dyDescent="0.25"/>
    <row r="757748" customFormat="1" x14ac:dyDescent="0.25"/>
    <row r="757749" customFormat="1" x14ac:dyDescent="0.25"/>
    <row r="757750" customFormat="1" x14ac:dyDescent="0.25"/>
    <row r="757751" customFormat="1" x14ac:dyDescent="0.25"/>
    <row r="757752" customFormat="1" x14ac:dyDescent="0.25"/>
    <row r="757753" customFormat="1" x14ac:dyDescent="0.25"/>
    <row r="757754" customFormat="1" x14ac:dyDescent="0.25"/>
    <row r="757755" customFormat="1" x14ac:dyDescent="0.25"/>
    <row r="757756" customFormat="1" x14ac:dyDescent="0.25"/>
    <row r="757757" customFormat="1" x14ac:dyDescent="0.25"/>
    <row r="757758" customFormat="1" x14ac:dyDescent="0.25"/>
    <row r="757759" customFormat="1" x14ac:dyDescent="0.25"/>
    <row r="757760" customFormat="1" x14ac:dyDescent="0.25"/>
    <row r="757761" customFormat="1" x14ac:dyDescent="0.25"/>
    <row r="757762" customFormat="1" x14ac:dyDescent="0.25"/>
    <row r="757763" customFormat="1" x14ac:dyDescent="0.25"/>
    <row r="757764" customFormat="1" x14ac:dyDescent="0.25"/>
    <row r="757765" customFormat="1" x14ac:dyDescent="0.25"/>
    <row r="757766" customFormat="1" x14ac:dyDescent="0.25"/>
    <row r="757767" customFormat="1" x14ac:dyDescent="0.25"/>
    <row r="757768" customFormat="1" x14ac:dyDescent="0.25"/>
    <row r="757769" customFormat="1" x14ac:dyDescent="0.25"/>
    <row r="757770" customFormat="1" x14ac:dyDescent="0.25"/>
    <row r="757771" customFormat="1" x14ac:dyDescent="0.25"/>
    <row r="757772" customFormat="1" x14ac:dyDescent="0.25"/>
    <row r="757773" customFormat="1" x14ac:dyDescent="0.25"/>
    <row r="757774" customFormat="1" x14ac:dyDescent="0.25"/>
    <row r="757775" customFormat="1" x14ac:dyDescent="0.25"/>
    <row r="757776" customFormat="1" x14ac:dyDescent="0.25"/>
    <row r="757777" customFormat="1" x14ac:dyDescent="0.25"/>
    <row r="757778" customFormat="1" x14ac:dyDescent="0.25"/>
    <row r="757779" customFormat="1" x14ac:dyDescent="0.25"/>
    <row r="757780" customFormat="1" x14ac:dyDescent="0.25"/>
    <row r="757781" customFormat="1" x14ac:dyDescent="0.25"/>
    <row r="757782" customFormat="1" x14ac:dyDescent="0.25"/>
    <row r="757783" customFormat="1" x14ac:dyDescent="0.25"/>
    <row r="757784" customFormat="1" x14ac:dyDescent="0.25"/>
    <row r="757785" customFormat="1" x14ac:dyDescent="0.25"/>
    <row r="757786" customFormat="1" x14ac:dyDescent="0.25"/>
    <row r="757787" customFormat="1" x14ac:dyDescent="0.25"/>
    <row r="757788" customFormat="1" x14ac:dyDescent="0.25"/>
    <row r="757789" customFormat="1" x14ac:dyDescent="0.25"/>
    <row r="757790" customFormat="1" x14ac:dyDescent="0.25"/>
    <row r="757791" customFormat="1" x14ac:dyDescent="0.25"/>
    <row r="757792" customFormat="1" x14ac:dyDescent="0.25"/>
    <row r="757793" customFormat="1" x14ac:dyDescent="0.25"/>
    <row r="757794" customFormat="1" x14ac:dyDescent="0.25"/>
    <row r="757795" customFormat="1" x14ac:dyDescent="0.25"/>
    <row r="757796" customFormat="1" x14ac:dyDescent="0.25"/>
    <row r="757797" customFormat="1" x14ac:dyDescent="0.25"/>
    <row r="757798" customFormat="1" x14ac:dyDescent="0.25"/>
    <row r="757799" customFormat="1" x14ac:dyDescent="0.25"/>
    <row r="757800" customFormat="1" x14ac:dyDescent="0.25"/>
    <row r="757801" customFormat="1" x14ac:dyDescent="0.25"/>
    <row r="757802" customFormat="1" x14ac:dyDescent="0.25"/>
    <row r="757803" customFormat="1" x14ac:dyDescent="0.25"/>
    <row r="757804" customFormat="1" x14ac:dyDescent="0.25"/>
    <row r="757805" customFormat="1" x14ac:dyDescent="0.25"/>
    <row r="757806" customFormat="1" x14ac:dyDescent="0.25"/>
    <row r="757807" customFormat="1" x14ac:dyDescent="0.25"/>
    <row r="757808" customFormat="1" x14ac:dyDescent="0.25"/>
    <row r="757809" customFormat="1" x14ac:dyDescent="0.25"/>
    <row r="757810" customFormat="1" x14ac:dyDescent="0.25"/>
    <row r="757811" customFormat="1" x14ac:dyDescent="0.25"/>
    <row r="757812" customFormat="1" x14ac:dyDescent="0.25"/>
    <row r="757813" customFormat="1" x14ac:dyDescent="0.25"/>
    <row r="757814" customFormat="1" x14ac:dyDescent="0.25"/>
    <row r="757815" customFormat="1" x14ac:dyDescent="0.25"/>
    <row r="757816" customFormat="1" x14ac:dyDescent="0.25"/>
    <row r="757817" customFormat="1" x14ac:dyDescent="0.25"/>
    <row r="757818" customFormat="1" x14ac:dyDescent="0.25"/>
    <row r="757819" customFormat="1" x14ac:dyDescent="0.25"/>
    <row r="757820" customFormat="1" x14ac:dyDescent="0.25"/>
    <row r="757821" customFormat="1" x14ac:dyDescent="0.25"/>
    <row r="757822" customFormat="1" x14ac:dyDescent="0.25"/>
    <row r="757823" customFormat="1" x14ac:dyDescent="0.25"/>
    <row r="757824" customFormat="1" x14ac:dyDescent="0.25"/>
    <row r="757825" customFormat="1" x14ac:dyDescent="0.25"/>
    <row r="757826" customFormat="1" x14ac:dyDescent="0.25"/>
    <row r="757827" customFormat="1" x14ac:dyDescent="0.25"/>
    <row r="757828" customFormat="1" x14ac:dyDescent="0.25"/>
    <row r="757829" customFormat="1" x14ac:dyDescent="0.25"/>
    <row r="757830" customFormat="1" x14ac:dyDescent="0.25"/>
    <row r="757831" customFormat="1" x14ac:dyDescent="0.25"/>
    <row r="757832" customFormat="1" x14ac:dyDescent="0.25"/>
    <row r="757833" customFormat="1" x14ac:dyDescent="0.25"/>
    <row r="757834" customFormat="1" x14ac:dyDescent="0.25"/>
    <row r="757835" customFormat="1" x14ac:dyDescent="0.25"/>
    <row r="757836" customFormat="1" x14ac:dyDescent="0.25"/>
    <row r="757837" customFormat="1" x14ac:dyDescent="0.25"/>
    <row r="757838" customFormat="1" x14ac:dyDescent="0.25"/>
    <row r="757839" customFormat="1" x14ac:dyDescent="0.25"/>
    <row r="757840" customFormat="1" x14ac:dyDescent="0.25"/>
    <row r="757841" customFormat="1" x14ac:dyDescent="0.25"/>
    <row r="757842" customFormat="1" x14ac:dyDescent="0.25"/>
    <row r="757843" customFormat="1" x14ac:dyDescent="0.25"/>
    <row r="757844" customFormat="1" x14ac:dyDescent="0.25"/>
    <row r="757845" customFormat="1" x14ac:dyDescent="0.25"/>
    <row r="757846" customFormat="1" x14ac:dyDescent="0.25"/>
    <row r="757847" customFormat="1" x14ac:dyDescent="0.25"/>
    <row r="757848" customFormat="1" x14ac:dyDescent="0.25"/>
    <row r="757849" customFormat="1" x14ac:dyDescent="0.25"/>
    <row r="757850" customFormat="1" x14ac:dyDescent="0.25"/>
    <row r="757851" customFormat="1" x14ac:dyDescent="0.25"/>
    <row r="757852" customFormat="1" x14ac:dyDescent="0.25"/>
    <row r="757853" customFormat="1" x14ac:dyDescent="0.25"/>
    <row r="757854" customFormat="1" x14ac:dyDescent="0.25"/>
    <row r="757855" customFormat="1" x14ac:dyDescent="0.25"/>
    <row r="757856" customFormat="1" x14ac:dyDescent="0.25"/>
    <row r="757857" customFormat="1" x14ac:dyDescent="0.25"/>
    <row r="757858" customFormat="1" x14ac:dyDescent="0.25"/>
    <row r="757859" customFormat="1" x14ac:dyDescent="0.25"/>
    <row r="757860" customFormat="1" x14ac:dyDescent="0.25"/>
    <row r="757861" customFormat="1" x14ac:dyDescent="0.25"/>
    <row r="757862" customFormat="1" x14ac:dyDescent="0.25"/>
    <row r="757863" customFormat="1" x14ac:dyDescent="0.25"/>
    <row r="757864" customFormat="1" x14ac:dyDescent="0.25"/>
    <row r="757865" customFormat="1" x14ac:dyDescent="0.25"/>
    <row r="757866" customFormat="1" x14ac:dyDescent="0.25"/>
    <row r="757867" customFormat="1" x14ac:dyDescent="0.25"/>
    <row r="757868" customFormat="1" x14ac:dyDescent="0.25"/>
    <row r="757869" customFormat="1" x14ac:dyDescent="0.25"/>
    <row r="757870" customFormat="1" x14ac:dyDescent="0.25"/>
    <row r="757871" customFormat="1" x14ac:dyDescent="0.25"/>
    <row r="757872" customFormat="1" x14ac:dyDescent="0.25"/>
    <row r="757873" customFormat="1" x14ac:dyDescent="0.25"/>
    <row r="757874" customFormat="1" x14ac:dyDescent="0.25"/>
    <row r="757875" customFormat="1" x14ac:dyDescent="0.25"/>
    <row r="757876" customFormat="1" x14ac:dyDescent="0.25"/>
    <row r="757877" customFormat="1" x14ac:dyDescent="0.25"/>
    <row r="757878" customFormat="1" x14ac:dyDescent="0.25"/>
    <row r="757879" customFormat="1" x14ac:dyDescent="0.25"/>
    <row r="757880" customFormat="1" x14ac:dyDescent="0.25"/>
    <row r="757881" customFormat="1" x14ac:dyDescent="0.25"/>
    <row r="757882" customFormat="1" x14ac:dyDescent="0.25"/>
    <row r="757883" customFormat="1" x14ac:dyDescent="0.25"/>
    <row r="757884" customFormat="1" x14ac:dyDescent="0.25"/>
    <row r="757885" customFormat="1" x14ac:dyDescent="0.25"/>
    <row r="757886" customFormat="1" x14ac:dyDescent="0.25"/>
    <row r="757887" customFormat="1" x14ac:dyDescent="0.25"/>
    <row r="757888" customFormat="1" x14ac:dyDescent="0.25"/>
    <row r="757889" customFormat="1" x14ac:dyDescent="0.25"/>
    <row r="757890" customFormat="1" x14ac:dyDescent="0.25"/>
    <row r="757891" customFormat="1" x14ac:dyDescent="0.25"/>
    <row r="757892" customFormat="1" x14ac:dyDescent="0.25"/>
    <row r="757893" customFormat="1" x14ac:dyDescent="0.25"/>
    <row r="757894" customFormat="1" x14ac:dyDescent="0.25"/>
    <row r="757895" customFormat="1" x14ac:dyDescent="0.25"/>
    <row r="757896" customFormat="1" x14ac:dyDescent="0.25"/>
    <row r="757897" customFormat="1" x14ac:dyDescent="0.25"/>
    <row r="757898" customFormat="1" x14ac:dyDescent="0.25"/>
    <row r="757899" customFormat="1" x14ac:dyDescent="0.25"/>
    <row r="757900" customFormat="1" x14ac:dyDescent="0.25"/>
    <row r="757901" customFormat="1" x14ac:dyDescent="0.25"/>
    <row r="757902" customFormat="1" x14ac:dyDescent="0.25"/>
    <row r="757903" customFormat="1" x14ac:dyDescent="0.25"/>
    <row r="757904" customFormat="1" x14ac:dyDescent="0.25"/>
    <row r="757905" customFormat="1" x14ac:dyDescent="0.25"/>
    <row r="757906" customFormat="1" x14ac:dyDescent="0.25"/>
    <row r="757907" customFormat="1" x14ac:dyDescent="0.25"/>
    <row r="757908" customFormat="1" x14ac:dyDescent="0.25"/>
    <row r="757909" customFormat="1" x14ac:dyDescent="0.25"/>
    <row r="757910" customFormat="1" x14ac:dyDescent="0.25"/>
    <row r="757911" customFormat="1" x14ac:dyDescent="0.25"/>
    <row r="757912" customFormat="1" x14ac:dyDescent="0.25"/>
    <row r="757913" customFormat="1" x14ac:dyDescent="0.25"/>
    <row r="757914" customFormat="1" x14ac:dyDescent="0.25"/>
    <row r="757915" customFormat="1" x14ac:dyDescent="0.25"/>
    <row r="757916" customFormat="1" x14ac:dyDescent="0.25"/>
    <row r="757917" customFormat="1" x14ac:dyDescent="0.25"/>
    <row r="757918" customFormat="1" x14ac:dyDescent="0.25"/>
    <row r="757919" customFormat="1" x14ac:dyDescent="0.25"/>
    <row r="757920" customFormat="1" x14ac:dyDescent="0.25"/>
    <row r="757921" customFormat="1" x14ac:dyDescent="0.25"/>
    <row r="757922" customFormat="1" x14ac:dyDescent="0.25"/>
    <row r="757923" customFormat="1" x14ac:dyDescent="0.25"/>
    <row r="757924" customFormat="1" x14ac:dyDescent="0.25"/>
    <row r="757925" customFormat="1" x14ac:dyDescent="0.25"/>
    <row r="757926" customFormat="1" x14ac:dyDescent="0.25"/>
    <row r="757927" customFormat="1" x14ac:dyDescent="0.25"/>
    <row r="757928" customFormat="1" x14ac:dyDescent="0.25"/>
    <row r="757929" customFormat="1" x14ac:dyDescent="0.25"/>
    <row r="757930" customFormat="1" x14ac:dyDescent="0.25"/>
    <row r="757931" customFormat="1" x14ac:dyDescent="0.25"/>
    <row r="757932" customFormat="1" x14ac:dyDescent="0.25"/>
    <row r="757933" customFormat="1" x14ac:dyDescent="0.25"/>
    <row r="757934" customFormat="1" x14ac:dyDescent="0.25"/>
    <row r="757935" customFormat="1" x14ac:dyDescent="0.25"/>
    <row r="757936" customFormat="1" x14ac:dyDescent="0.25"/>
    <row r="757937" customFormat="1" x14ac:dyDescent="0.25"/>
    <row r="757938" customFormat="1" x14ac:dyDescent="0.25"/>
    <row r="757939" customFormat="1" x14ac:dyDescent="0.25"/>
    <row r="757940" customFormat="1" x14ac:dyDescent="0.25"/>
    <row r="757941" customFormat="1" x14ac:dyDescent="0.25"/>
    <row r="757942" customFormat="1" x14ac:dyDescent="0.25"/>
    <row r="757943" customFormat="1" x14ac:dyDescent="0.25"/>
    <row r="757944" customFormat="1" x14ac:dyDescent="0.25"/>
    <row r="757945" customFormat="1" x14ac:dyDescent="0.25"/>
    <row r="757946" customFormat="1" x14ac:dyDescent="0.25"/>
    <row r="757947" customFormat="1" x14ac:dyDescent="0.25"/>
    <row r="757948" customFormat="1" x14ac:dyDescent="0.25"/>
    <row r="757949" customFormat="1" x14ac:dyDescent="0.25"/>
    <row r="757950" customFormat="1" x14ac:dyDescent="0.25"/>
    <row r="757951" customFormat="1" x14ac:dyDescent="0.25"/>
    <row r="757952" customFormat="1" x14ac:dyDescent="0.25"/>
    <row r="757953" customFormat="1" x14ac:dyDescent="0.25"/>
    <row r="757954" customFormat="1" x14ac:dyDescent="0.25"/>
    <row r="757955" customFormat="1" x14ac:dyDescent="0.25"/>
    <row r="757956" customFormat="1" x14ac:dyDescent="0.25"/>
    <row r="757957" customFormat="1" x14ac:dyDescent="0.25"/>
    <row r="757958" customFormat="1" x14ac:dyDescent="0.25"/>
    <row r="757959" customFormat="1" x14ac:dyDescent="0.25"/>
    <row r="757960" customFormat="1" x14ac:dyDescent="0.25"/>
    <row r="757961" customFormat="1" x14ac:dyDescent="0.25"/>
    <row r="757962" customFormat="1" x14ac:dyDescent="0.25"/>
    <row r="757963" customFormat="1" x14ac:dyDescent="0.25"/>
    <row r="757964" customFormat="1" x14ac:dyDescent="0.25"/>
    <row r="757965" customFormat="1" x14ac:dyDescent="0.25"/>
    <row r="757966" customFormat="1" x14ac:dyDescent="0.25"/>
    <row r="757967" customFormat="1" x14ac:dyDescent="0.25"/>
    <row r="757968" customFormat="1" x14ac:dyDescent="0.25"/>
    <row r="757969" customFormat="1" x14ac:dyDescent="0.25"/>
    <row r="757970" customFormat="1" x14ac:dyDescent="0.25"/>
    <row r="757971" customFormat="1" x14ac:dyDescent="0.25"/>
    <row r="757972" customFormat="1" x14ac:dyDescent="0.25"/>
    <row r="757973" customFormat="1" x14ac:dyDescent="0.25"/>
    <row r="757974" customFormat="1" x14ac:dyDescent="0.25"/>
    <row r="757975" customFormat="1" x14ac:dyDescent="0.25"/>
    <row r="757976" customFormat="1" x14ac:dyDescent="0.25"/>
    <row r="757977" customFormat="1" x14ac:dyDescent="0.25"/>
    <row r="757978" customFormat="1" x14ac:dyDescent="0.25"/>
    <row r="757979" customFormat="1" x14ac:dyDescent="0.25"/>
    <row r="757980" customFormat="1" x14ac:dyDescent="0.25"/>
    <row r="757981" customFormat="1" x14ac:dyDescent="0.25"/>
    <row r="757982" customFormat="1" x14ac:dyDescent="0.25"/>
    <row r="757983" customFormat="1" x14ac:dyDescent="0.25"/>
    <row r="757984" customFormat="1" x14ac:dyDescent="0.25"/>
    <row r="757985" customFormat="1" x14ac:dyDescent="0.25"/>
    <row r="757986" customFormat="1" x14ac:dyDescent="0.25"/>
    <row r="757987" customFormat="1" x14ac:dyDescent="0.25"/>
    <row r="757988" customFormat="1" x14ac:dyDescent="0.25"/>
    <row r="757989" customFormat="1" x14ac:dyDescent="0.25"/>
    <row r="757990" customFormat="1" x14ac:dyDescent="0.25"/>
    <row r="757991" customFormat="1" x14ac:dyDescent="0.25"/>
    <row r="757992" customFormat="1" x14ac:dyDescent="0.25"/>
    <row r="757993" customFormat="1" x14ac:dyDescent="0.25"/>
    <row r="757994" customFormat="1" x14ac:dyDescent="0.25"/>
    <row r="757995" customFormat="1" x14ac:dyDescent="0.25"/>
    <row r="757996" customFormat="1" x14ac:dyDescent="0.25"/>
    <row r="757997" customFormat="1" x14ac:dyDescent="0.25"/>
    <row r="757998" customFormat="1" x14ac:dyDescent="0.25"/>
    <row r="757999" customFormat="1" x14ac:dyDescent="0.25"/>
    <row r="758000" customFormat="1" x14ac:dyDescent="0.25"/>
    <row r="758001" customFormat="1" x14ac:dyDescent="0.25"/>
    <row r="758002" customFormat="1" x14ac:dyDescent="0.25"/>
    <row r="758003" customFormat="1" x14ac:dyDescent="0.25"/>
    <row r="758004" customFormat="1" x14ac:dyDescent="0.25"/>
    <row r="758005" customFormat="1" x14ac:dyDescent="0.25"/>
    <row r="758006" customFormat="1" x14ac:dyDescent="0.25"/>
    <row r="758007" customFormat="1" x14ac:dyDescent="0.25"/>
    <row r="758008" customFormat="1" x14ac:dyDescent="0.25"/>
    <row r="758009" customFormat="1" x14ac:dyDescent="0.25"/>
    <row r="758010" customFormat="1" x14ac:dyDescent="0.25"/>
    <row r="758011" customFormat="1" x14ac:dyDescent="0.25"/>
    <row r="758012" customFormat="1" x14ac:dyDescent="0.25"/>
    <row r="758013" customFormat="1" x14ac:dyDescent="0.25"/>
    <row r="758014" customFormat="1" x14ac:dyDescent="0.25"/>
    <row r="758015" customFormat="1" x14ac:dyDescent="0.25"/>
    <row r="758016" customFormat="1" x14ac:dyDescent="0.25"/>
    <row r="758017" customFormat="1" x14ac:dyDescent="0.25"/>
    <row r="758018" customFormat="1" x14ac:dyDescent="0.25"/>
    <row r="758019" customFormat="1" x14ac:dyDescent="0.25"/>
    <row r="758020" customFormat="1" x14ac:dyDescent="0.25"/>
    <row r="758021" customFormat="1" x14ac:dyDescent="0.25"/>
    <row r="758022" customFormat="1" x14ac:dyDescent="0.25"/>
    <row r="758023" customFormat="1" x14ac:dyDescent="0.25"/>
    <row r="758024" customFormat="1" x14ac:dyDescent="0.25"/>
    <row r="758025" customFormat="1" x14ac:dyDescent="0.25"/>
    <row r="758026" customFormat="1" x14ac:dyDescent="0.25"/>
    <row r="758027" customFormat="1" x14ac:dyDescent="0.25"/>
    <row r="758028" customFormat="1" x14ac:dyDescent="0.25"/>
    <row r="758029" customFormat="1" x14ac:dyDescent="0.25"/>
    <row r="758030" customFormat="1" x14ac:dyDescent="0.25"/>
    <row r="758031" customFormat="1" x14ac:dyDescent="0.25"/>
    <row r="758032" customFormat="1" x14ac:dyDescent="0.25"/>
    <row r="758033" customFormat="1" x14ac:dyDescent="0.25"/>
    <row r="758034" customFormat="1" x14ac:dyDescent="0.25"/>
    <row r="758035" customFormat="1" x14ac:dyDescent="0.25"/>
    <row r="758036" customFormat="1" x14ac:dyDescent="0.25"/>
    <row r="758037" customFormat="1" x14ac:dyDescent="0.25"/>
    <row r="758038" customFormat="1" x14ac:dyDescent="0.25"/>
    <row r="758039" customFormat="1" x14ac:dyDescent="0.25"/>
    <row r="758040" customFormat="1" x14ac:dyDescent="0.25"/>
    <row r="758041" customFormat="1" x14ac:dyDescent="0.25"/>
    <row r="758042" customFormat="1" x14ac:dyDescent="0.25"/>
    <row r="758043" customFormat="1" x14ac:dyDescent="0.25"/>
    <row r="758044" customFormat="1" x14ac:dyDescent="0.25"/>
    <row r="758045" customFormat="1" x14ac:dyDescent="0.25"/>
    <row r="758046" customFormat="1" x14ac:dyDescent="0.25"/>
    <row r="758047" customFormat="1" x14ac:dyDescent="0.25"/>
    <row r="758048" customFormat="1" x14ac:dyDescent="0.25"/>
    <row r="758049" customFormat="1" x14ac:dyDescent="0.25"/>
    <row r="758050" customFormat="1" x14ac:dyDescent="0.25"/>
    <row r="758051" customFormat="1" x14ac:dyDescent="0.25"/>
    <row r="758052" customFormat="1" x14ac:dyDescent="0.25"/>
    <row r="758053" customFormat="1" x14ac:dyDescent="0.25"/>
    <row r="758054" customFormat="1" x14ac:dyDescent="0.25"/>
    <row r="758055" customFormat="1" x14ac:dyDescent="0.25"/>
    <row r="758056" customFormat="1" x14ac:dyDescent="0.25"/>
    <row r="758057" customFormat="1" x14ac:dyDescent="0.25"/>
    <row r="758058" customFormat="1" x14ac:dyDescent="0.25"/>
    <row r="758059" customFormat="1" x14ac:dyDescent="0.25"/>
    <row r="758060" customFormat="1" x14ac:dyDescent="0.25"/>
    <row r="758061" customFormat="1" x14ac:dyDescent="0.25"/>
    <row r="758062" customFormat="1" x14ac:dyDescent="0.25"/>
    <row r="758063" customFormat="1" x14ac:dyDescent="0.25"/>
    <row r="758064" customFormat="1" x14ac:dyDescent="0.25"/>
    <row r="758065" customFormat="1" x14ac:dyDescent="0.25"/>
    <row r="758066" customFormat="1" x14ac:dyDescent="0.25"/>
    <row r="758067" customFormat="1" x14ac:dyDescent="0.25"/>
    <row r="758068" customFormat="1" x14ac:dyDescent="0.25"/>
    <row r="758069" customFormat="1" x14ac:dyDescent="0.25"/>
    <row r="758070" customFormat="1" x14ac:dyDescent="0.25"/>
    <row r="758071" customFormat="1" x14ac:dyDescent="0.25"/>
    <row r="758072" customFormat="1" x14ac:dyDescent="0.25"/>
    <row r="758073" customFormat="1" x14ac:dyDescent="0.25"/>
    <row r="758074" customFormat="1" x14ac:dyDescent="0.25"/>
    <row r="758075" customFormat="1" x14ac:dyDescent="0.25"/>
    <row r="758076" customFormat="1" x14ac:dyDescent="0.25"/>
    <row r="758077" customFormat="1" x14ac:dyDescent="0.25"/>
    <row r="758078" customFormat="1" x14ac:dyDescent="0.25"/>
    <row r="758079" customFormat="1" x14ac:dyDescent="0.25"/>
    <row r="758080" customFormat="1" x14ac:dyDescent="0.25"/>
    <row r="758081" customFormat="1" x14ac:dyDescent="0.25"/>
    <row r="758082" customFormat="1" x14ac:dyDescent="0.25"/>
    <row r="758083" customFormat="1" x14ac:dyDescent="0.25"/>
    <row r="758084" customFormat="1" x14ac:dyDescent="0.25"/>
    <row r="758085" customFormat="1" x14ac:dyDescent="0.25"/>
    <row r="758086" customFormat="1" x14ac:dyDescent="0.25"/>
    <row r="758087" customFormat="1" x14ac:dyDescent="0.25"/>
    <row r="758088" customFormat="1" x14ac:dyDescent="0.25"/>
    <row r="758089" customFormat="1" x14ac:dyDescent="0.25"/>
    <row r="758090" customFormat="1" x14ac:dyDescent="0.25"/>
    <row r="758091" customFormat="1" x14ac:dyDescent="0.25"/>
    <row r="758092" customFormat="1" x14ac:dyDescent="0.25"/>
    <row r="758093" customFormat="1" x14ac:dyDescent="0.25"/>
    <row r="758094" customFormat="1" x14ac:dyDescent="0.25"/>
    <row r="758095" customFormat="1" x14ac:dyDescent="0.25"/>
    <row r="758096" customFormat="1" x14ac:dyDescent="0.25"/>
    <row r="758097" customFormat="1" x14ac:dyDescent="0.25"/>
    <row r="758098" customFormat="1" x14ac:dyDescent="0.25"/>
    <row r="758099" customFormat="1" x14ac:dyDescent="0.25"/>
    <row r="758100" customFormat="1" x14ac:dyDescent="0.25"/>
    <row r="758101" customFormat="1" x14ac:dyDescent="0.25"/>
    <row r="758102" customFormat="1" x14ac:dyDescent="0.25"/>
    <row r="758103" customFormat="1" x14ac:dyDescent="0.25"/>
    <row r="758104" customFormat="1" x14ac:dyDescent="0.25"/>
    <row r="758105" customFormat="1" x14ac:dyDescent="0.25"/>
    <row r="758106" customFormat="1" x14ac:dyDescent="0.25"/>
    <row r="758107" customFormat="1" x14ac:dyDescent="0.25"/>
    <row r="758108" customFormat="1" x14ac:dyDescent="0.25"/>
    <row r="758109" customFormat="1" x14ac:dyDescent="0.25"/>
    <row r="758110" customFormat="1" x14ac:dyDescent="0.25"/>
    <row r="758111" customFormat="1" x14ac:dyDescent="0.25"/>
    <row r="758112" customFormat="1" x14ac:dyDescent="0.25"/>
    <row r="758113" customFormat="1" x14ac:dyDescent="0.25"/>
    <row r="758114" customFormat="1" x14ac:dyDescent="0.25"/>
    <row r="758115" customFormat="1" x14ac:dyDescent="0.25"/>
    <row r="758116" customFormat="1" x14ac:dyDescent="0.25"/>
    <row r="758117" customFormat="1" x14ac:dyDescent="0.25"/>
    <row r="758118" customFormat="1" x14ac:dyDescent="0.25"/>
    <row r="758119" customFormat="1" x14ac:dyDescent="0.25"/>
    <row r="758120" customFormat="1" x14ac:dyDescent="0.25"/>
    <row r="758121" customFormat="1" x14ac:dyDescent="0.25"/>
    <row r="758122" customFormat="1" x14ac:dyDescent="0.25"/>
    <row r="758123" customFormat="1" x14ac:dyDescent="0.25"/>
    <row r="758124" customFormat="1" x14ac:dyDescent="0.25"/>
    <row r="758125" customFormat="1" x14ac:dyDescent="0.25"/>
    <row r="758126" customFormat="1" x14ac:dyDescent="0.25"/>
    <row r="758127" customFormat="1" x14ac:dyDescent="0.25"/>
    <row r="758128" customFormat="1" x14ac:dyDescent="0.25"/>
    <row r="758129" customFormat="1" x14ac:dyDescent="0.25"/>
    <row r="758130" customFormat="1" x14ac:dyDescent="0.25"/>
    <row r="758131" customFormat="1" x14ac:dyDescent="0.25"/>
    <row r="758132" customFormat="1" x14ac:dyDescent="0.25"/>
    <row r="758133" customFormat="1" x14ac:dyDescent="0.25"/>
    <row r="758134" customFormat="1" x14ac:dyDescent="0.25"/>
    <row r="758135" customFormat="1" x14ac:dyDescent="0.25"/>
    <row r="758136" customFormat="1" x14ac:dyDescent="0.25"/>
    <row r="758137" customFormat="1" x14ac:dyDescent="0.25"/>
    <row r="758138" customFormat="1" x14ac:dyDescent="0.25"/>
    <row r="758139" customFormat="1" x14ac:dyDescent="0.25"/>
    <row r="758140" customFormat="1" x14ac:dyDescent="0.25"/>
    <row r="758141" customFormat="1" x14ac:dyDescent="0.25"/>
    <row r="758142" customFormat="1" x14ac:dyDescent="0.25"/>
    <row r="758143" customFormat="1" x14ac:dyDescent="0.25"/>
    <row r="758144" customFormat="1" x14ac:dyDescent="0.25"/>
    <row r="758145" customFormat="1" x14ac:dyDescent="0.25"/>
    <row r="758146" customFormat="1" x14ac:dyDescent="0.25"/>
    <row r="758147" customFormat="1" x14ac:dyDescent="0.25"/>
    <row r="758148" customFormat="1" x14ac:dyDescent="0.25"/>
    <row r="758149" customFormat="1" x14ac:dyDescent="0.25"/>
    <row r="758150" customFormat="1" x14ac:dyDescent="0.25"/>
    <row r="758151" customFormat="1" x14ac:dyDescent="0.25"/>
    <row r="758152" customFormat="1" x14ac:dyDescent="0.25"/>
    <row r="758153" customFormat="1" x14ac:dyDescent="0.25"/>
    <row r="758154" customFormat="1" x14ac:dyDescent="0.25"/>
    <row r="758155" customFormat="1" x14ac:dyDescent="0.25"/>
    <row r="758156" customFormat="1" x14ac:dyDescent="0.25"/>
    <row r="758157" customFormat="1" x14ac:dyDescent="0.25"/>
    <row r="758158" customFormat="1" x14ac:dyDescent="0.25"/>
    <row r="758159" customFormat="1" x14ac:dyDescent="0.25"/>
    <row r="758160" customFormat="1" x14ac:dyDescent="0.25"/>
    <row r="758161" customFormat="1" x14ac:dyDescent="0.25"/>
    <row r="758162" customFormat="1" x14ac:dyDescent="0.25"/>
    <row r="758163" customFormat="1" x14ac:dyDescent="0.25"/>
    <row r="758164" customFormat="1" x14ac:dyDescent="0.25"/>
    <row r="758165" customFormat="1" x14ac:dyDescent="0.25"/>
    <row r="758166" customFormat="1" x14ac:dyDescent="0.25"/>
    <row r="758167" customFormat="1" x14ac:dyDescent="0.25"/>
    <row r="758168" customFormat="1" x14ac:dyDescent="0.25"/>
    <row r="758169" customFormat="1" x14ac:dyDescent="0.25"/>
    <row r="758170" customFormat="1" x14ac:dyDescent="0.25"/>
    <row r="758171" customFormat="1" x14ac:dyDescent="0.25"/>
    <row r="758172" customFormat="1" x14ac:dyDescent="0.25"/>
    <row r="758173" customFormat="1" x14ac:dyDescent="0.25"/>
    <row r="758174" customFormat="1" x14ac:dyDescent="0.25"/>
    <row r="758175" customFormat="1" x14ac:dyDescent="0.25"/>
    <row r="758176" customFormat="1" x14ac:dyDescent="0.25"/>
    <row r="758177" customFormat="1" x14ac:dyDescent="0.25"/>
    <row r="758178" customFormat="1" x14ac:dyDescent="0.25"/>
    <row r="758179" customFormat="1" x14ac:dyDescent="0.25"/>
    <row r="758180" customFormat="1" x14ac:dyDescent="0.25"/>
    <row r="758181" customFormat="1" x14ac:dyDescent="0.25"/>
    <row r="758182" customFormat="1" x14ac:dyDescent="0.25"/>
    <row r="758183" customFormat="1" x14ac:dyDescent="0.25"/>
    <row r="758184" customFormat="1" x14ac:dyDescent="0.25"/>
    <row r="758185" customFormat="1" x14ac:dyDescent="0.25"/>
    <row r="758186" customFormat="1" x14ac:dyDescent="0.25"/>
    <row r="758187" customFormat="1" x14ac:dyDescent="0.25"/>
    <row r="758188" customFormat="1" x14ac:dyDescent="0.25"/>
    <row r="758189" customFormat="1" x14ac:dyDescent="0.25"/>
    <row r="758190" customFormat="1" x14ac:dyDescent="0.25"/>
    <row r="758191" customFormat="1" x14ac:dyDescent="0.25"/>
    <row r="758192" customFormat="1" x14ac:dyDescent="0.25"/>
    <row r="758193" customFormat="1" x14ac:dyDescent="0.25"/>
    <row r="758194" customFormat="1" x14ac:dyDescent="0.25"/>
    <row r="758195" customFormat="1" x14ac:dyDescent="0.25"/>
    <row r="758196" customFormat="1" x14ac:dyDescent="0.25"/>
    <row r="758197" customFormat="1" x14ac:dyDescent="0.25"/>
    <row r="758198" customFormat="1" x14ac:dyDescent="0.25"/>
    <row r="758199" customFormat="1" x14ac:dyDescent="0.25"/>
    <row r="758200" customFormat="1" x14ac:dyDescent="0.25"/>
    <row r="758201" customFormat="1" x14ac:dyDescent="0.25"/>
    <row r="758202" customFormat="1" x14ac:dyDescent="0.25"/>
    <row r="758203" customFormat="1" x14ac:dyDescent="0.25"/>
    <row r="758204" customFormat="1" x14ac:dyDescent="0.25"/>
    <row r="758205" customFormat="1" x14ac:dyDescent="0.25"/>
    <row r="758206" customFormat="1" x14ac:dyDescent="0.25"/>
    <row r="758207" customFormat="1" x14ac:dyDescent="0.25"/>
    <row r="758208" customFormat="1" x14ac:dyDescent="0.25"/>
    <row r="758209" customFormat="1" x14ac:dyDescent="0.25"/>
    <row r="758210" customFormat="1" x14ac:dyDescent="0.25"/>
    <row r="758211" customFormat="1" x14ac:dyDescent="0.25"/>
    <row r="758212" customFormat="1" x14ac:dyDescent="0.25"/>
    <row r="758213" customFormat="1" x14ac:dyDescent="0.25"/>
    <row r="758214" customFormat="1" x14ac:dyDescent="0.25"/>
    <row r="758215" customFormat="1" x14ac:dyDescent="0.25"/>
    <row r="758216" customFormat="1" x14ac:dyDescent="0.25"/>
    <row r="758217" customFormat="1" x14ac:dyDescent="0.25"/>
    <row r="758218" customFormat="1" x14ac:dyDescent="0.25"/>
    <row r="758219" customFormat="1" x14ac:dyDescent="0.25"/>
    <row r="758220" customFormat="1" x14ac:dyDescent="0.25"/>
    <row r="758221" customFormat="1" x14ac:dyDescent="0.25"/>
    <row r="758222" customFormat="1" x14ac:dyDescent="0.25"/>
    <row r="758223" customFormat="1" x14ac:dyDescent="0.25"/>
    <row r="758224" customFormat="1" x14ac:dyDescent="0.25"/>
    <row r="758225" customFormat="1" x14ac:dyDescent="0.25"/>
    <row r="758226" customFormat="1" x14ac:dyDescent="0.25"/>
    <row r="758227" customFormat="1" x14ac:dyDescent="0.25"/>
    <row r="758228" customFormat="1" x14ac:dyDescent="0.25"/>
    <row r="758229" customFormat="1" x14ac:dyDescent="0.25"/>
    <row r="758230" customFormat="1" x14ac:dyDescent="0.25"/>
    <row r="758231" customFormat="1" x14ac:dyDescent="0.25"/>
    <row r="758232" customFormat="1" x14ac:dyDescent="0.25"/>
    <row r="758233" customFormat="1" x14ac:dyDescent="0.25"/>
    <row r="758234" customFormat="1" x14ac:dyDescent="0.25"/>
    <row r="758235" customFormat="1" x14ac:dyDescent="0.25"/>
    <row r="758236" customFormat="1" x14ac:dyDescent="0.25"/>
    <row r="758237" customFormat="1" x14ac:dyDescent="0.25"/>
    <row r="758238" customFormat="1" x14ac:dyDescent="0.25"/>
    <row r="758239" customFormat="1" x14ac:dyDescent="0.25"/>
    <row r="758240" customFormat="1" x14ac:dyDescent="0.25"/>
    <row r="758241" customFormat="1" x14ac:dyDescent="0.25"/>
    <row r="758242" customFormat="1" x14ac:dyDescent="0.25"/>
    <row r="758243" customFormat="1" x14ac:dyDescent="0.25"/>
    <row r="758244" customFormat="1" x14ac:dyDescent="0.25"/>
    <row r="758245" customFormat="1" x14ac:dyDescent="0.25"/>
    <row r="758246" customFormat="1" x14ac:dyDescent="0.25"/>
    <row r="758247" customFormat="1" x14ac:dyDescent="0.25"/>
    <row r="758248" customFormat="1" x14ac:dyDescent="0.25"/>
    <row r="758249" customFormat="1" x14ac:dyDescent="0.25"/>
    <row r="758250" customFormat="1" x14ac:dyDescent="0.25"/>
    <row r="758251" customFormat="1" x14ac:dyDescent="0.25"/>
    <row r="758252" customFormat="1" x14ac:dyDescent="0.25"/>
    <row r="758253" customFormat="1" x14ac:dyDescent="0.25"/>
    <row r="758254" customFormat="1" x14ac:dyDescent="0.25"/>
    <row r="758255" customFormat="1" x14ac:dyDescent="0.25"/>
    <row r="758256" customFormat="1" x14ac:dyDescent="0.25"/>
    <row r="758257" customFormat="1" x14ac:dyDescent="0.25"/>
    <row r="758258" customFormat="1" x14ac:dyDescent="0.25"/>
    <row r="758259" customFormat="1" x14ac:dyDescent="0.25"/>
    <row r="758260" customFormat="1" x14ac:dyDescent="0.25"/>
    <row r="758261" customFormat="1" x14ac:dyDescent="0.25"/>
    <row r="758262" customFormat="1" x14ac:dyDescent="0.25"/>
    <row r="758263" customFormat="1" x14ac:dyDescent="0.25"/>
    <row r="758264" customFormat="1" x14ac:dyDescent="0.25"/>
    <row r="758265" customFormat="1" x14ac:dyDescent="0.25"/>
    <row r="758266" customFormat="1" x14ac:dyDescent="0.25"/>
    <row r="758267" customFormat="1" x14ac:dyDescent="0.25"/>
    <row r="758268" customFormat="1" x14ac:dyDescent="0.25"/>
    <row r="758269" customFormat="1" x14ac:dyDescent="0.25"/>
    <row r="758270" customFormat="1" x14ac:dyDescent="0.25"/>
    <row r="758271" customFormat="1" x14ac:dyDescent="0.25"/>
    <row r="758272" customFormat="1" x14ac:dyDescent="0.25"/>
    <row r="758273" customFormat="1" x14ac:dyDescent="0.25"/>
    <row r="758274" customFormat="1" x14ac:dyDescent="0.25"/>
    <row r="758275" customFormat="1" x14ac:dyDescent="0.25"/>
    <row r="758276" customFormat="1" x14ac:dyDescent="0.25"/>
    <row r="758277" customFormat="1" x14ac:dyDescent="0.25"/>
    <row r="758278" customFormat="1" x14ac:dyDescent="0.25"/>
    <row r="758279" customFormat="1" x14ac:dyDescent="0.25"/>
    <row r="758280" customFormat="1" x14ac:dyDescent="0.25"/>
    <row r="758281" customFormat="1" x14ac:dyDescent="0.25"/>
    <row r="758282" customFormat="1" x14ac:dyDescent="0.25"/>
    <row r="758283" customFormat="1" x14ac:dyDescent="0.25"/>
    <row r="758284" customFormat="1" x14ac:dyDescent="0.25"/>
    <row r="758285" customFormat="1" x14ac:dyDescent="0.25"/>
    <row r="758286" customFormat="1" x14ac:dyDescent="0.25"/>
    <row r="758287" customFormat="1" x14ac:dyDescent="0.25"/>
    <row r="758288" customFormat="1" x14ac:dyDescent="0.25"/>
    <row r="758289" customFormat="1" x14ac:dyDescent="0.25"/>
    <row r="758290" customFormat="1" x14ac:dyDescent="0.25"/>
    <row r="758291" customFormat="1" x14ac:dyDescent="0.25"/>
    <row r="758292" customFormat="1" x14ac:dyDescent="0.25"/>
    <row r="758293" customFormat="1" x14ac:dyDescent="0.25"/>
    <row r="758294" customFormat="1" x14ac:dyDescent="0.25"/>
    <row r="758295" customFormat="1" x14ac:dyDescent="0.25"/>
    <row r="758296" customFormat="1" x14ac:dyDescent="0.25"/>
    <row r="758297" customFormat="1" x14ac:dyDescent="0.25"/>
    <row r="758298" customFormat="1" x14ac:dyDescent="0.25"/>
    <row r="758299" customFormat="1" x14ac:dyDescent="0.25"/>
    <row r="758300" customFormat="1" x14ac:dyDescent="0.25"/>
    <row r="758301" customFormat="1" x14ac:dyDescent="0.25"/>
    <row r="758302" customFormat="1" x14ac:dyDescent="0.25"/>
    <row r="758303" customFormat="1" x14ac:dyDescent="0.25"/>
    <row r="758304" customFormat="1" x14ac:dyDescent="0.25"/>
    <row r="758305" customFormat="1" x14ac:dyDescent="0.25"/>
    <row r="758306" customFormat="1" x14ac:dyDescent="0.25"/>
    <row r="758307" customFormat="1" x14ac:dyDescent="0.25"/>
    <row r="758308" customFormat="1" x14ac:dyDescent="0.25"/>
    <row r="758309" customFormat="1" x14ac:dyDescent="0.25"/>
    <row r="758310" customFormat="1" x14ac:dyDescent="0.25"/>
    <row r="758311" customFormat="1" x14ac:dyDescent="0.25"/>
    <row r="758312" customFormat="1" x14ac:dyDescent="0.25"/>
    <row r="758313" customFormat="1" x14ac:dyDescent="0.25"/>
    <row r="758314" customFormat="1" x14ac:dyDescent="0.25"/>
    <row r="758315" customFormat="1" x14ac:dyDescent="0.25"/>
    <row r="758316" customFormat="1" x14ac:dyDescent="0.25"/>
    <row r="758317" customFormat="1" x14ac:dyDescent="0.25"/>
    <row r="758318" customFormat="1" x14ac:dyDescent="0.25"/>
    <row r="758319" customFormat="1" x14ac:dyDescent="0.25"/>
    <row r="758320" customFormat="1" x14ac:dyDescent="0.25"/>
    <row r="758321" customFormat="1" x14ac:dyDescent="0.25"/>
    <row r="758322" customFormat="1" x14ac:dyDescent="0.25"/>
    <row r="758323" customFormat="1" x14ac:dyDescent="0.25"/>
    <row r="758324" customFormat="1" x14ac:dyDescent="0.25"/>
    <row r="758325" customFormat="1" x14ac:dyDescent="0.25"/>
    <row r="758326" customFormat="1" x14ac:dyDescent="0.25"/>
    <row r="758327" customFormat="1" x14ac:dyDescent="0.25"/>
    <row r="758328" customFormat="1" x14ac:dyDescent="0.25"/>
    <row r="758329" customFormat="1" x14ac:dyDescent="0.25"/>
    <row r="758330" customFormat="1" x14ac:dyDescent="0.25"/>
    <row r="758331" customFormat="1" x14ac:dyDescent="0.25"/>
    <row r="758332" customFormat="1" x14ac:dyDescent="0.25"/>
    <row r="758333" customFormat="1" x14ac:dyDescent="0.25"/>
    <row r="758334" customFormat="1" x14ac:dyDescent="0.25"/>
    <row r="758335" customFormat="1" x14ac:dyDescent="0.25"/>
    <row r="758336" customFormat="1" x14ac:dyDescent="0.25"/>
    <row r="758337" customFormat="1" x14ac:dyDescent="0.25"/>
    <row r="758338" customFormat="1" x14ac:dyDescent="0.25"/>
    <row r="758339" customFormat="1" x14ac:dyDescent="0.25"/>
    <row r="758340" customFormat="1" x14ac:dyDescent="0.25"/>
    <row r="758341" customFormat="1" x14ac:dyDescent="0.25"/>
    <row r="758342" customFormat="1" x14ac:dyDescent="0.25"/>
    <row r="758343" customFormat="1" x14ac:dyDescent="0.25"/>
    <row r="758344" customFormat="1" x14ac:dyDescent="0.25"/>
    <row r="758345" customFormat="1" x14ac:dyDescent="0.25"/>
    <row r="758346" customFormat="1" x14ac:dyDescent="0.25"/>
    <row r="758347" customFormat="1" x14ac:dyDescent="0.25"/>
    <row r="758348" customFormat="1" x14ac:dyDescent="0.25"/>
    <row r="758349" customFormat="1" x14ac:dyDescent="0.25"/>
    <row r="758350" customFormat="1" x14ac:dyDescent="0.25"/>
    <row r="758351" customFormat="1" x14ac:dyDescent="0.25"/>
    <row r="758352" customFormat="1" x14ac:dyDescent="0.25"/>
    <row r="758353" customFormat="1" x14ac:dyDescent="0.25"/>
    <row r="758354" customFormat="1" x14ac:dyDescent="0.25"/>
    <row r="758355" customFormat="1" x14ac:dyDescent="0.25"/>
    <row r="758356" customFormat="1" x14ac:dyDescent="0.25"/>
    <row r="758357" customFormat="1" x14ac:dyDescent="0.25"/>
    <row r="758358" customFormat="1" x14ac:dyDescent="0.25"/>
    <row r="758359" customFormat="1" x14ac:dyDescent="0.25"/>
    <row r="758360" customFormat="1" x14ac:dyDescent="0.25"/>
    <row r="758361" customFormat="1" x14ac:dyDescent="0.25"/>
    <row r="758362" customFormat="1" x14ac:dyDescent="0.25"/>
    <row r="758363" customFormat="1" x14ac:dyDescent="0.25"/>
    <row r="758364" customFormat="1" x14ac:dyDescent="0.25"/>
    <row r="758365" customFormat="1" x14ac:dyDescent="0.25"/>
    <row r="758366" customFormat="1" x14ac:dyDescent="0.25"/>
    <row r="758367" customFormat="1" x14ac:dyDescent="0.25"/>
    <row r="758368" customFormat="1" x14ac:dyDescent="0.25"/>
    <row r="758369" customFormat="1" x14ac:dyDescent="0.25"/>
    <row r="758370" customFormat="1" x14ac:dyDescent="0.25"/>
    <row r="758371" customFormat="1" x14ac:dyDescent="0.25"/>
    <row r="758372" customFormat="1" x14ac:dyDescent="0.25"/>
    <row r="758373" customFormat="1" x14ac:dyDescent="0.25"/>
    <row r="758374" customFormat="1" x14ac:dyDescent="0.25"/>
    <row r="758375" customFormat="1" x14ac:dyDescent="0.25"/>
    <row r="758376" customFormat="1" x14ac:dyDescent="0.25"/>
    <row r="758377" customFormat="1" x14ac:dyDescent="0.25"/>
    <row r="758378" customFormat="1" x14ac:dyDescent="0.25"/>
    <row r="758379" customFormat="1" x14ac:dyDescent="0.25"/>
    <row r="758380" customFormat="1" x14ac:dyDescent="0.25"/>
    <row r="758381" customFormat="1" x14ac:dyDescent="0.25"/>
    <row r="758382" customFormat="1" x14ac:dyDescent="0.25"/>
    <row r="758383" customFormat="1" x14ac:dyDescent="0.25"/>
    <row r="758384" customFormat="1" x14ac:dyDescent="0.25"/>
    <row r="758385" customFormat="1" x14ac:dyDescent="0.25"/>
    <row r="758386" customFormat="1" x14ac:dyDescent="0.25"/>
    <row r="758387" customFormat="1" x14ac:dyDescent="0.25"/>
    <row r="758388" customFormat="1" x14ac:dyDescent="0.25"/>
    <row r="758389" customFormat="1" x14ac:dyDescent="0.25"/>
    <row r="758390" customFormat="1" x14ac:dyDescent="0.25"/>
    <row r="758391" customFormat="1" x14ac:dyDescent="0.25"/>
    <row r="758392" customFormat="1" x14ac:dyDescent="0.25"/>
    <row r="758393" customFormat="1" x14ac:dyDescent="0.25"/>
    <row r="758394" customFormat="1" x14ac:dyDescent="0.25"/>
    <row r="758395" customFormat="1" x14ac:dyDescent="0.25"/>
    <row r="758396" customFormat="1" x14ac:dyDescent="0.25"/>
    <row r="758397" customFormat="1" x14ac:dyDescent="0.25"/>
    <row r="758398" customFormat="1" x14ac:dyDescent="0.25"/>
    <row r="758399" customFormat="1" x14ac:dyDescent="0.25"/>
    <row r="758400" customFormat="1" x14ac:dyDescent="0.25"/>
    <row r="758401" customFormat="1" x14ac:dyDescent="0.25"/>
    <row r="758402" customFormat="1" x14ac:dyDescent="0.25"/>
    <row r="758403" customFormat="1" x14ac:dyDescent="0.25"/>
    <row r="758404" customFormat="1" x14ac:dyDescent="0.25"/>
    <row r="758405" customFormat="1" x14ac:dyDescent="0.25"/>
    <row r="758406" customFormat="1" x14ac:dyDescent="0.25"/>
    <row r="758407" customFormat="1" x14ac:dyDescent="0.25"/>
    <row r="758408" customFormat="1" x14ac:dyDescent="0.25"/>
    <row r="758409" customFormat="1" x14ac:dyDescent="0.25"/>
    <row r="758410" customFormat="1" x14ac:dyDescent="0.25"/>
    <row r="758411" customFormat="1" x14ac:dyDescent="0.25"/>
    <row r="758412" customFormat="1" x14ac:dyDescent="0.25"/>
    <row r="758413" customFormat="1" x14ac:dyDescent="0.25"/>
    <row r="758414" customFormat="1" x14ac:dyDescent="0.25"/>
    <row r="758415" customFormat="1" x14ac:dyDescent="0.25"/>
    <row r="758416" customFormat="1" x14ac:dyDescent="0.25"/>
    <row r="758417" customFormat="1" x14ac:dyDescent="0.25"/>
    <row r="758418" customFormat="1" x14ac:dyDescent="0.25"/>
    <row r="758419" customFormat="1" x14ac:dyDescent="0.25"/>
    <row r="758420" customFormat="1" x14ac:dyDescent="0.25"/>
    <row r="758421" customFormat="1" x14ac:dyDescent="0.25"/>
    <row r="758422" customFormat="1" x14ac:dyDescent="0.25"/>
    <row r="758423" customFormat="1" x14ac:dyDescent="0.25"/>
    <row r="758424" customFormat="1" x14ac:dyDescent="0.25"/>
    <row r="758425" customFormat="1" x14ac:dyDescent="0.25"/>
    <row r="758426" customFormat="1" x14ac:dyDescent="0.25"/>
    <row r="758427" customFormat="1" x14ac:dyDescent="0.25"/>
    <row r="758428" customFormat="1" x14ac:dyDescent="0.25"/>
    <row r="758429" customFormat="1" x14ac:dyDescent="0.25"/>
    <row r="758430" customFormat="1" x14ac:dyDescent="0.25"/>
    <row r="758431" customFormat="1" x14ac:dyDescent="0.25"/>
    <row r="758432" customFormat="1" x14ac:dyDescent="0.25"/>
    <row r="758433" customFormat="1" x14ac:dyDescent="0.25"/>
    <row r="758434" customFormat="1" x14ac:dyDescent="0.25"/>
    <row r="758435" customFormat="1" x14ac:dyDescent="0.25"/>
    <row r="758436" customFormat="1" x14ac:dyDescent="0.25"/>
    <row r="758437" customFormat="1" x14ac:dyDescent="0.25"/>
    <row r="758438" customFormat="1" x14ac:dyDescent="0.25"/>
    <row r="758439" customFormat="1" x14ac:dyDescent="0.25"/>
    <row r="758440" customFormat="1" x14ac:dyDescent="0.25"/>
    <row r="758441" customFormat="1" x14ac:dyDescent="0.25"/>
    <row r="758442" customFormat="1" x14ac:dyDescent="0.25"/>
    <row r="758443" customFormat="1" x14ac:dyDescent="0.25"/>
    <row r="758444" customFormat="1" x14ac:dyDescent="0.25"/>
    <row r="758445" customFormat="1" x14ac:dyDescent="0.25"/>
    <row r="758446" customFormat="1" x14ac:dyDescent="0.25"/>
    <row r="758447" customFormat="1" x14ac:dyDescent="0.25"/>
    <row r="758448" customFormat="1" x14ac:dyDescent="0.25"/>
    <row r="758449" customFormat="1" x14ac:dyDescent="0.25"/>
    <row r="758450" customFormat="1" x14ac:dyDescent="0.25"/>
    <row r="758451" customFormat="1" x14ac:dyDescent="0.25"/>
    <row r="758452" customFormat="1" x14ac:dyDescent="0.25"/>
    <row r="758453" customFormat="1" x14ac:dyDescent="0.25"/>
    <row r="758454" customFormat="1" x14ac:dyDescent="0.25"/>
    <row r="758455" customFormat="1" x14ac:dyDescent="0.25"/>
    <row r="758456" customFormat="1" x14ac:dyDescent="0.25"/>
    <row r="758457" customFormat="1" x14ac:dyDescent="0.25"/>
    <row r="758458" customFormat="1" x14ac:dyDescent="0.25"/>
    <row r="758459" customFormat="1" x14ac:dyDescent="0.25"/>
    <row r="758460" customFormat="1" x14ac:dyDescent="0.25"/>
    <row r="758461" customFormat="1" x14ac:dyDescent="0.25"/>
    <row r="758462" customFormat="1" x14ac:dyDescent="0.25"/>
    <row r="758463" customFormat="1" x14ac:dyDescent="0.25"/>
    <row r="758464" customFormat="1" x14ac:dyDescent="0.25"/>
    <row r="758465" customFormat="1" x14ac:dyDescent="0.25"/>
    <row r="758466" customFormat="1" x14ac:dyDescent="0.25"/>
    <row r="758467" customFormat="1" x14ac:dyDescent="0.25"/>
    <row r="758468" customFormat="1" x14ac:dyDescent="0.25"/>
    <row r="758469" customFormat="1" x14ac:dyDescent="0.25"/>
    <row r="758470" customFormat="1" x14ac:dyDescent="0.25"/>
    <row r="758471" customFormat="1" x14ac:dyDescent="0.25"/>
    <row r="758472" customFormat="1" x14ac:dyDescent="0.25"/>
    <row r="758473" customFormat="1" x14ac:dyDescent="0.25"/>
    <row r="758474" customFormat="1" x14ac:dyDescent="0.25"/>
    <row r="758475" customFormat="1" x14ac:dyDescent="0.25"/>
    <row r="758476" customFormat="1" x14ac:dyDescent="0.25"/>
    <row r="758477" customFormat="1" x14ac:dyDescent="0.25"/>
    <row r="758478" customFormat="1" x14ac:dyDescent="0.25"/>
    <row r="758479" customFormat="1" x14ac:dyDescent="0.25"/>
    <row r="758480" customFormat="1" x14ac:dyDescent="0.25"/>
    <row r="758481" customFormat="1" x14ac:dyDescent="0.25"/>
    <row r="758482" customFormat="1" x14ac:dyDescent="0.25"/>
    <row r="758483" customFormat="1" x14ac:dyDescent="0.25"/>
    <row r="758484" customFormat="1" x14ac:dyDescent="0.25"/>
    <row r="758485" customFormat="1" x14ac:dyDescent="0.25"/>
    <row r="758486" customFormat="1" x14ac:dyDescent="0.25"/>
    <row r="758487" customFormat="1" x14ac:dyDescent="0.25"/>
    <row r="758488" customFormat="1" x14ac:dyDescent="0.25"/>
    <row r="758489" customFormat="1" x14ac:dyDescent="0.25"/>
    <row r="758490" customFormat="1" x14ac:dyDescent="0.25"/>
    <row r="758491" customFormat="1" x14ac:dyDescent="0.25"/>
    <row r="758492" customFormat="1" x14ac:dyDescent="0.25"/>
    <row r="758493" customFormat="1" x14ac:dyDescent="0.25"/>
    <row r="758494" customFormat="1" x14ac:dyDescent="0.25"/>
    <row r="758495" customFormat="1" x14ac:dyDescent="0.25"/>
    <row r="758496" customFormat="1" x14ac:dyDescent="0.25"/>
    <row r="758497" customFormat="1" x14ac:dyDescent="0.25"/>
    <row r="758498" customFormat="1" x14ac:dyDescent="0.25"/>
    <row r="758499" customFormat="1" x14ac:dyDescent="0.25"/>
    <row r="758500" customFormat="1" x14ac:dyDescent="0.25"/>
    <row r="758501" customFormat="1" x14ac:dyDescent="0.25"/>
    <row r="758502" customFormat="1" x14ac:dyDescent="0.25"/>
    <row r="758503" customFormat="1" x14ac:dyDescent="0.25"/>
    <row r="758504" customFormat="1" x14ac:dyDescent="0.25"/>
    <row r="758505" customFormat="1" x14ac:dyDescent="0.25"/>
    <row r="758506" customFormat="1" x14ac:dyDescent="0.25"/>
    <row r="758507" customFormat="1" x14ac:dyDescent="0.25"/>
    <row r="758508" customFormat="1" x14ac:dyDescent="0.25"/>
    <row r="758509" customFormat="1" x14ac:dyDescent="0.25"/>
    <row r="758510" customFormat="1" x14ac:dyDescent="0.25"/>
    <row r="758511" customFormat="1" x14ac:dyDescent="0.25"/>
    <row r="758512" customFormat="1" x14ac:dyDescent="0.25"/>
    <row r="758513" customFormat="1" x14ac:dyDescent="0.25"/>
    <row r="758514" customFormat="1" x14ac:dyDescent="0.25"/>
    <row r="758515" customFormat="1" x14ac:dyDescent="0.25"/>
    <row r="758516" customFormat="1" x14ac:dyDescent="0.25"/>
    <row r="758517" customFormat="1" x14ac:dyDescent="0.25"/>
    <row r="758518" customFormat="1" x14ac:dyDescent="0.25"/>
    <row r="758519" customFormat="1" x14ac:dyDescent="0.25"/>
    <row r="758520" customFormat="1" x14ac:dyDescent="0.25"/>
    <row r="758521" customFormat="1" x14ac:dyDescent="0.25"/>
    <row r="758522" customFormat="1" x14ac:dyDescent="0.25"/>
    <row r="758523" customFormat="1" x14ac:dyDescent="0.25"/>
    <row r="758524" customFormat="1" x14ac:dyDescent="0.25"/>
    <row r="758525" customFormat="1" x14ac:dyDescent="0.25"/>
    <row r="758526" customFormat="1" x14ac:dyDescent="0.25"/>
    <row r="758527" customFormat="1" x14ac:dyDescent="0.25"/>
    <row r="758528" customFormat="1" x14ac:dyDescent="0.25"/>
    <row r="758529" customFormat="1" x14ac:dyDescent="0.25"/>
    <row r="758530" customFormat="1" x14ac:dyDescent="0.25"/>
    <row r="758531" customFormat="1" x14ac:dyDescent="0.25"/>
    <row r="758532" customFormat="1" x14ac:dyDescent="0.25"/>
    <row r="758533" customFormat="1" x14ac:dyDescent="0.25"/>
    <row r="758534" customFormat="1" x14ac:dyDescent="0.25"/>
    <row r="758535" customFormat="1" x14ac:dyDescent="0.25"/>
    <row r="758536" customFormat="1" x14ac:dyDescent="0.25"/>
    <row r="758537" customFormat="1" x14ac:dyDescent="0.25"/>
    <row r="758538" customFormat="1" x14ac:dyDescent="0.25"/>
    <row r="758539" customFormat="1" x14ac:dyDescent="0.25"/>
    <row r="758540" customFormat="1" x14ac:dyDescent="0.25"/>
    <row r="758541" customFormat="1" x14ac:dyDescent="0.25"/>
    <row r="758542" customFormat="1" x14ac:dyDescent="0.25"/>
    <row r="758543" customFormat="1" x14ac:dyDescent="0.25"/>
    <row r="758544" customFormat="1" x14ac:dyDescent="0.25"/>
    <row r="758545" customFormat="1" x14ac:dyDescent="0.25"/>
    <row r="758546" customFormat="1" x14ac:dyDescent="0.25"/>
    <row r="758547" customFormat="1" x14ac:dyDescent="0.25"/>
    <row r="758548" customFormat="1" x14ac:dyDescent="0.25"/>
    <row r="758549" customFormat="1" x14ac:dyDescent="0.25"/>
    <row r="758550" customFormat="1" x14ac:dyDescent="0.25"/>
    <row r="758551" customFormat="1" x14ac:dyDescent="0.25"/>
    <row r="758552" customFormat="1" x14ac:dyDescent="0.25"/>
    <row r="758553" customFormat="1" x14ac:dyDescent="0.25"/>
    <row r="758554" customFormat="1" x14ac:dyDescent="0.25"/>
    <row r="758555" customFormat="1" x14ac:dyDescent="0.25"/>
    <row r="758556" customFormat="1" x14ac:dyDescent="0.25"/>
    <row r="758557" customFormat="1" x14ac:dyDescent="0.25"/>
    <row r="758558" customFormat="1" x14ac:dyDescent="0.25"/>
    <row r="758559" customFormat="1" x14ac:dyDescent="0.25"/>
    <row r="758560" customFormat="1" x14ac:dyDescent="0.25"/>
    <row r="758561" customFormat="1" x14ac:dyDescent="0.25"/>
    <row r="758562" customFormat="1" x14ac:dyDescent="0.25"/>
    <row r="758563" customFormat="1" x14ac:dyDescent="0.25"/>
    <row r="758564" customFormat="1" x14ac:dyDescent="0.25"/>
    <row r="758565" customFormat="1" x14ac:dyDescent="0.25"/>
    <row r="758566" customFormat="1" x14ac:dyDescent="0.25"/>
    <row r="758567" customFormat="1" x14ac:dyDescent="0.25"/>
    <row r="758568" customFormat="1" x14ac:dyDescent="0.25"/>
    <row r="758569" customFormat="1" x14ac:dyDescent="0.25"/>
    <row r="758570" customFormat="1" x14ac:dyDescent="0.25"/>
    <row r="758571" customFormat="1" x14ac:dyDescent="0.25"/>
    <row r="758572" customFormat="1" x14ac:dyDescent="0.25"/>
    <row r="758573" customFormat="1" x14ac:dyDescent="0.25"/>
    <row r="758574" customFormat="1" x14ac:dyDescent="0.25"/>
    <row r="758575" customFormat="1" x14ac:dyDescent="0.25"/>
    <row r="758576" customFormat="1" x14ac:dyDescent="0.25"/>
    <row r="758577" customFormat="1" x14ac:dyDescent="0.25"/>
    <row r="758578" customFormat="1" x14ac:dyDescent="0.25"/>
    <row r="758579" customFormat="1" x14ac:dyDescent="0.25"/>
    <row r="758580" customFormat="1" x14ac:dyDescent="0.25"/>
    <row r="758581" customFormat="1" x14ac:dyDescent="0.25"/>
    <row r="758582" customFormat="1" x14ac:dyDescent="0.25"/>
    <row r="758583" customFormat="1" x14ac:dyDescent="0.25"/>
    <row r="758584" customFormat="1" x14ac:dyDescent="0.25"/>
    <row r="758585" customFormat="1" x14ac:dyDescent="0.25"/>
    <row r="758586" customFormat="1" x14ac:dyDescent="0.25"/>
    <row r="758587" customFormat="1" x14ac:dyDescent="0.25"/>
    <row r="758588" customFormat="1" x14ac:dyDescent="0.25"/>
    <row r="758589" customFormat="1" x14ac:dyDescent="0.25"/>
    <row r="758590" customFormat="1" x14ac:dyDescent="0.25"/>
    <row r="758591" customFormat="1" x14ac:dyDescent="0.25"/>
    <row r="758592" customFormat="1" x14ac:dyDescent="0.25"/>
    <row r="758593" customFormat="1" x14ac:dyDescent="0.25"/>
    <row r="758594" customFormat="1" x14ac:dyDescent="0.25"/>
    <row r="758595" customFormat="1" x14ac:dyDescent="0.25"/>
    <row r="758596" customFormat="1" x14ac:dyDescent="0.25"/>
    <row r="758597" customFormat="1" x14ac:dyDescent="0.25"/>
    <row r="758598" customFormat="1" x14ac:dyDescent="0.25"/>
    <row r="758599" customFormat="1" x14ac:dyDescent="0.25"/>
    <row r="758600" customFormat="1" x14ac:dyDescent="0.25"/>
    <row r="758601" customFormat="1" x14ac:dyDescent="0.25"/>
    <row r="758602" customFormat="1" x14ac:dyDescent="0.25"/>
    <row r="758603" customFormat="1" x14ac:dyDescent="0.25"/>
    <row r="758604" customFormat="1" x14ac:dyDescent="0.25"/>
    <row r="758605" customFormat="1" x14ac:dyDescent="0.25"/>
    <row r="758606" customFormat="1" x14ac:dyDescent="0.25"/>
    <row r="758607" customFormat="1" x14ac:dyDescent="0.25"/>
    <row r="758608" customFormat="1" x14ac:dyDescent="0.25"/>
    <row r="758609" customFormat="1" x14ac:dyDescent="0.25"/>
    <row r="758610" customFormat="1" x14ac:dyDescent="0.25"/>
    <row r="758611" customFormat="1" x14ac:dyDescent="0.25"/>
    <row r="758612" customFormat="1" x14ac:dyDescent="0.25"/>
    <row r="758613" customFormat="1" x14ac:dyDescent="0.25"/>
    <row r="758614" customFormat="1" x14ac:dyDescent="0.25"/>
    <row r="758615" customFormat="1" x14ac:dyDescent="0.25"/>
    <row r="758616" customFormat="1" x14ac:dyDescent="0.25"/>
    <row r="758617" customFormat="1" x14ac:dyDescent="0.25"/>
    <row r="758618" customFormat="1" x14ac:dyDescent="0.25"/>
    <row r="758619" customFormat="1" x14ac:dyDescent="0.25"/>
    <row r="758620" customFormat="1" x14ac:dyDescent="0.25"/>
    <row r="758621" customFormat="1" x14ac:dyDescent="0.25"/>
    <row r="758622" customFormat="1" x14ac:dyDescent="0.25"/>
    <row r="758623" customFormat="1" x14ac:dyDescent="0.25"/>
    <row r="758624" customFormat="1" x14ac:dyDescent="0.25"/>
    <row r="758625" customFormat="1" x14ac:dyDescent="0.25"/>
    <row r="758626" customFormat="1" x14ac:dyDescent="0.25"/>
    <row r="758627" customFormat="1" x14ac:dyDescent="0.25"/>
    <row r="758628" customFormat="1" x14ac:dyDescent="0.25"/>
    <row r="758629" customFormat="1" x14ac:dyDescent="0.25"/>
    <row r="758630" customFormat="1" x14ac:dyDescent="0.25"/>
    <row r="758631" customFormat="1" x14ac:dyDescent="0.25"/>
    <row r="758632" customFormat="1" x14ac:dyDescent="0.25"/>
    <row r="758633" customFormat="1" x14ac:dyDescent="0.25"/>
    <row r="758634" customFormat="1" x14ac:dyDescent="0.25"/>
    <row r="758635" customFormat="1" x14ac:dyDescent="0.25"/>
    <row r="758636" customFormat="1" x14ac:dyDescent="0.25"/>
    <row r="758637" customFormat="1" x14ac:dyDescent="0.25"/>
    <row r="758638" customFormat="1" x14ac:dyDescent="0.25"/>
    <row r="758639" customFormat="1" x14ac:dyDescent="0.25"/>
    <row r="758640" customFormat="1" x14ac:dyDescent="0.25"/>
    <row r="758641" customFormat="1" x14ac:dyDescent="0.25"/>
    <row r="758642" customFormat="1" x14ac:dyDescent="0.25"/>
    <row r="758643" customFormat="1" x14ac:dyDescent="0.25"/>
    <row r="758644" customFormat="1" x14ac:dyDescent="0.25"/>
    <row r="758645" customFormat="1" x14ac:dyDescent="0.25"/>
    <row r="758646" customFormat="1" x14ac:dyDescent="0.25"/>
    <row r="758647" customFormat="1" x14ac:dyDescent="0.25"/>
    <row r="758648" customFormat="1" x14ac:dyDescent="0.25"/>
    <row r="758649" customFormat="1" x14ac:dyDescent="0.25"/>
    <row r="758650" customFormat="1" x14ac:dyDescent="0.25"/>
    <row r="758651" customFormat="1" x14ac:dyDescent="0.25"/>
    <row r="758652" customFormat="1" x14ac:dyDescent="0.25"/>
    <row r="758653" customFormat="1" x14ac:dyDescent="0.25"/>
    <row r="758654" customFormat="1" x14ac:dyDescent="0.25"/>
    <row r="758655" customFormat="1" x14ac:dyDescent="0.25"/>
    <row r="758656" customFormat="1" x14ac:dyDescent="0.25"/>
    <row r="758657" customFormat="1" x14ac:dyDescent="0.25"/>
    <row r="758658" customFormat="1" x14ac:dyDescent="0.25"/>
    <row r="758659" customFormat="1" x14ac:dyDescent="0.25"/>
    <row r="758660" customFormat="1" x14ac:dyDescent="0.25"/>
    <row r="758661" customFormat="1" x14ac:dyDescent="0.25"/>
    <row r="758662" customFormat="1" x14ac:dyDescent="0.25"/>
    <row r="758663" customFormat="1" x14ac:dyDescent="0.25"/>
    <row r="758664" customFormat="1" x14ac:dyDescent="0.25"/>
    <row r="758665" customFormat="1" x14ac:dyDescent="0.25"/>
    <row r="758666" customFormat="1" x14ac:dyDescent="0.25"/>
    <row r="758667" customFormat="1" x14ac:dyDescent="0.25"/>
    <row r="758668" customFormat="1" x14ac:dyDescent="0.25"/>
    <row r="758669" customFormat="1" x14ac:dyDescent="0.25"/>
    <row r="758670" customFormat="1" x14ac:dyDescent="0.25"/>
    <row r="758671" customFormat="1" x14ac:dyDescent="0.25"/>
    <row r="758672" customFormat="1" x14ac:dyDescent="0.25"/>
    <row r="758673" customFormat="1" x14ac:dyDescent="0.25"/>
    <row r="758674" customFormat="1" x14ac:dyDescent="0.25"/>
    <row r="758675" customFormat="1" x14ac:dyDescent="0.25"/>
    <row r="758676" customFormat="1" x14ac:dyDescent="0.25"/>
    <row r="758677" customFormat="1" x14ac:dyDescent="0.25"/>
    <row r="758678" customFormat="1" x14ac:dyDescent="0.25"/>
    <row r="758679" customFormat="1" x14ac:dyDescent="0.25"/>
    <row r="758680" customFormat="1" x14ac:dyDescent="0.25"/>
    <row r="758681" customFormat="1" x14ac:dyDescent="0.25"/>
    <row r="758682" customFormat="1" x14ac:dyDescent="0.25"/>
    <row r="758683" customFormat="1" x14ac:dyDescent="0.25"/>
    <row r="758684" customFormat="1" x14ac:dyDescent="0.25"/>
    <row r="758685" customFormat="1" x14ac:dyDescent="0.25"/>
    <row r="758686" customFormat="1" x14ac:dyDescent="0.25"/>
    <row r="758687" customFormat="1" x14ac:dyDescent="0.25"/>
    <row r="758688" customFormat="1" x14ac:dyDescent="0.25"/>
    <row r="758689" customFormat="1" x14ac:dyDescent="0.25"/>
    <row r="758690" customFormat="1" x14ac:dyDescent="0.25"/>
    <row r="758691" customFormat="1" x14ac:dyDescent="0.25"/>
    <row r="758692" customFormat="1" x14ac:dyDescent="0.25"/>
    <row r="758693" customFormat="1" x14ac:dyDescent="0.25"/>
    <row r="758694" customFormat="1" x14ac:dyDescent="0.25"/>
    <row r="758695" customFormat="1" x14ac:dyDescent="0.25"/>
    <row r="758696" customFormat="1" x14ac:dyDescent="0.25"/>
    <row r="758697" customFormat="1" x14ac:dyDescent="0.25"/>
    <row r="758698" customFormat="1" x14ac:dyDescent="0.25"/>
    <row r="758699" customFormat="1" x14ac:dyDescent="0.25"/>
    <row r="758700" customFormat="1" x14ac:dyDescent="0.25"/>
    <row r="758701" customFormat="1" x14ac:dyDescent="0.25"/>
    <row r="758702" customFormat="1" x14ac:dyDescent="0.25"/>
    <row r="758703" customFormat="1" x14ac:dyDescent="0.25"/>
    <row r="758704" customFormat="1" x14ac:dyDescent="0.25"/>
    <row r="758705" customFormat="1" x14ac:dyDescent="0.25"/>
    <row r="758706" customFormat="1" x14ac:dyDescent="0.25"/>
    <row r="758707" customFormat="1" x14ac:dyDescent="0.25"/>
    <row r="758708" customFormat="1" x14ac:dyDescent="0.25"/>
    <row r="758709" customFormat="1" x14ac:dyDescent="0.25"/>
    <row r="758710" customFormat="1" x14ac:dyDescent="0.25"/>
    <row r="758711" customFormat="1" x14ac:dyDescent="0.25"/>
    <row r="758712" customFormat="1" x14ac:dyDescent="0.25"/>
    <row r="758713" customFormat="1" x14ac:dyDescent="0.25"/>
    <row r="758714" customFormat="1" x14ac:dyDescent="0.25"/>
    <row r="758715" customFormat="1" x14ac:dyDescent="0.25"/>
    <row r="758716" customFormat="1" x14ac:dyDescent="0.25"/>
    <row r="758717" customFormat="1" x14ac:dyDescent="0.25"/>
    <row r="758718" customFormat="1" x14ac:dyDescent="0.25"/>
    <row r="758719" customFormat="1" x14ac:dyDescent="0.25"/>
    <row r="758720" customFormat="1" x14ac:dyDescent="0.25"/>
    <row r="758721" customFormat="1" x14ac:dyDescent="0.25"/>
    <row r="758722" customFormat="1" x14ac:dyDescent="0.25"/>
    <row r="758723" customFormat="1" x14ac:dyDescent="0.25"/>
    <row r="758724" customFormat="1" x14ac:dyDescent="0.25"/>
    <row r="758725" customFormat="1" x14ac:dyDescent="0.25"/>
    <row r="758726" customFormat="1" x14ac:dyDescent="0.25"/>
    <row r="758727" customFormat="1" x14ac:dyDescent="0.25"/>
    <row r="758728" customFormat="1" x14ac:dyDescent="0.25"/>
    <row r="758729" customFormat="1" x14ac:dyDescent="0.25"/>
    <row r="758730" customFormat="1" x14ac:dyDescent="0.25"/>
    <row r="758731" customFormat="1" x14ac:dyDescent="0.25"/>
    <row r="758732" customFormat="1" x14ac:dyDescent="0.25"/>
    <row r="758733" customFormat="1" x14ac:dyDescent="0.25"/>
    <row r="758734" customFormat="1" x14ac:dyDescent="0.25"/>
    <row r="758735" customFormat="1" x14ac:dyDescent="0.25"/>
    <row r="758736" customFormat="1" x14ac:dyDescent="0.25"/>
    <row r="758737" customFormat="1" x14ac:dyDescent="0.25"/>
    <row r="758738" customFormat="1" x14ac:dyDescent="0.25"/>
    <row r="758739" customFormat="1" x14ac:dyDescent="0.25"/>
    <row r="758740" customFormat="1" x14ac:dyDescent="0.25"/>
    <row r="758741" customFormat="1" x14ac:dyDescent="0.25"/>
    <row r="758742" customFormat="1" x14ac:dyDescent="0.25"/>
    <row r="758743" customFormat="1" x14ac:dyDescent="0.25"/>
    <row r="758744" customFormat="1" x14ac:dyDescent="0.25"/>
    <row r="758745" customFormat="1" x14ac:dyDescent="0.25"/>
    <row r="758746" customFormat="1" x14ac:dyDescent="0.25"/>
    <row r="758747" customFormat="1" x14ac:dyDescent="0.25"/>
    <row r="758748" customFormat="1" x14ac:dyDescent="0.25"/>
    <row r="758749" customFormat="1" x14ac:dyDescent="0.25"/>
    <row r="758750" customFormat="1" x14ac:dyDescent="0.25"/>
    <row r="758751" customFormat="1" x14ac:dyDescent="0.25"/>
    <row r="758752" customFormat="1" x14ac:dyDescent="0.25"/>
    <row r="758753" customFormat="1" x14ac:dyDescent="0.25"/>
    <row r="758754" customFormat="1" x14ac:dyDescent="0.25"/>
    <row r="758755" customFormat="1" x14ac:dyDescent="0.25"/>
    <row r="758756" customFormat="1" x14ac:dyDescent="0.25"/>
    <row r="758757" customFormat="1" x14ac:dyDescent="0.25"/>
    <row r="758758" customFormat="1" x14ac:dyDescent="0.25"/>
    <row r="758759" customFormat="1" x14ac:dyDescent="0.25"/>
    <row r="758760" customFormat="1" x14ac:dyDescent="0.25"/>
    <row r="758761" customFormat="1" x14ac:dyDescent="0.25"/>
    <row r="758762" customFormat="1" x14ac:dyDescent="0.25"/>
    <row r="758763" customFormat="1" x14ac:dyDescent="0.25"/>
    <row r="758764" customFormat="1" x14ac:dyDescent="0.25"/>
    <row r="758765" customFormat="1" x14ac:dyDescent="0.25"/>
    <row r="758766" customFormat="1" x14ac:dyDescent="0.25"/>
    <row r="758767" customFormat="1" x14ac:dyDescent="0.25"/>
    <row r="758768" customFormat="1" x14ac:dyDescent="0.25"/>
    <row r="758769" customFormat="1" x14ac:dyDescent="0.25"/>
    <row r="758770" customFormat="1" x14ac:dyDescent="0.25"/>
    <row r="758771" customFormat="1" x14ac:dyDescent="0.25"/>
    <row r="758772" customFormat="1" x14ac:dyDescent="0.25"/>
    <row r="758773" customFormat="1" x14ac:dyDescent="0.25"/>
    <row r="758774" customFormat="1" x14ac:dyDescent="0.25"/>
    <row r="758775" customFormat="1" x14ac:dyDescent="0.25"/>
    <row r="758776" customFormat="1" x14ac:dyDescent="0.25"/>
    <row r="758777" customFormat="1" x14ac:dyDescent="0.25"/>
    <row r="758778" customFormat="1" x14ac:dyDescent="0.25"/>
    <row r="758779" customFormat="1" x14ac:dyDescent="0.25"/>
    <row r="758780" customFormat="1" x14ac:dyDescent="0.25"/>
    <row r="758781" customFormat="1" x14ac:dyDescent="0.25"/>
    <row r="758782" customFormat="1" x14ac:dyDescent="0.25"/>
    <row r="758783" customFormat="1" x14ac:dyDescent="0.25"/>
    <row r="758784" customFormat="1" x14ac:dyDescent="0.25"/>
    <row r="758785" customFormat="1" x14ac:dyDescent="0.25"/>
    <row r="758786" customFormat="1" x14ac:dyDescent="0.25"/>
    <row r="758787" customFormat="1" x14ac:dyDescent="0.25"/>
    <row r="758788" customFormat="1" x14ac:dyDescent="0.25"/>
    <row r="758789" customFormat="1" x14ac:dyDescent="0.25"/>
    <row r="758790" customFormat="1" x14ac:dyDescent="0.25"/>
    <row r="758791" customFormat="1" x14ac:dyDescent="0.25"/>
    <row r="758792" customFormat="1" x14ac:dyDescent="0.25"/>
    <row r="758793" customFormat="1" x14ac:dyDescent="0.25"/>
    <row r="758794" customFormat="1" x14ac:dyDescent="0.25"/>
    <row r="758795" customFormat="1" x14ac:dyDescent="0.25"/>
    <row r="758796" customFormat="1" x14ac:dyDescent="0.25"/>
    <row r="758797" customFormat="1" x14ac:dyDescent="0.25"/>
    <row r="758798" customFormat="1" x14ac:dyDescent="0.25"/>
    <row r="758799" customFormat="1" x14ac:dyDescent="0.25"/>
    <row r="758800" customFormat="1" x14ac:dyDescent="0.25"/>
    <row r="758801" customFormat="1" x14ac:dyDescent="0.25"/>
    <row r="758802" customFormat="1" x14ac:dyDescent="0.25"/>
    <row r="758803" customFormat="1" x14ac:dyDescent="0.25"/>
    <row r="758804" customFormat="1" x14ac:dyDescent="0.25"/>
    <row r="758805" customFormat="1" x14ac:dyDescent="0.25"/>
    <row r="758806" customFormat="1" x14ac:dyDescent="0.25"/>
    <row r="758807" customFormat="1" x14ac:dyDescent="0.25"/>
    <row r="758808" customFormat="1" x14ac:dyDescent="0.25"/>
    <row r="758809" customFormat="1" x14ac:dyDescent="0.25"/>
    <row r="758810" customFormat="1" x14ac:dyDescent="0.25"/>
    <row r="758811" customFormat="1" x14ac:dyDescent="0.25"/>
    <row r="758812" customFormat="1" x14ac:dyDescent="0.25"/>
    <row r="758813" customFormat="1" x14ac:dyDescent="0.25"/>
    <row r="758814" customFormat="1" x14ac:dyDescent="0.25"/>
    <row r="758815" customFormat="1" x14ac:dyDescent="0.25"/>
    <row r="758816" customFormat="1" x14ac:dyDescent="0.25"/>
    <row r="758817" customFormat="1" x14ac:dyDescent="0.25"/>
    <row r="758818" customFormat="1" x14ac:dyDescent="0.25"/>
    <row r="758819" customFormat="1" x14ac:dyDescent="0.25"/>
    <row r="758820" customFormat="1" x14ac:dyDescent="0.25"/>
    <row r="758821" customFormat="1" x14ac:dyDescent="0.25"/>
    <row r="758822" customFormat="1" x14ac:dyDescent="0.25"/>
    <row r="758823" customFormat="1" x14ac:dyDescent="0.25"/>
    <row r="758824" customFormat="1" x14ac:dyDescent="0.25"/>
    <row r="758825" customFormat="1" x14ac:dyDescent="0.25"/>
    <row r="758826" customFormat="1" x14ac:dyDescent="0.25"/>
    <row r="758827" customFormat="1" x14ac:dyDescent="0.25"/>
    <row r="758828" customFormat="1" x14ac:dyDescent="0.25"/>
    <row r="758829" customFormat="1" x14ac:dyDescent="0.25"/>
    <row r="758830" customFormat="1" x14ac:dyDescent="0.25"/>
    <row r="758831" customFormat="1" x14ac:dyDescent="0.25"/>
    <row r="758832" customFormat="1" x14ac:dyDescent="0.25"/>
    <row r="758833" customFormat="1" x14ac:dyDescent="0.25"/>
    <row r="758834" customFormat="1" x14ac:dyDescent="0.25"/>
    <row r="758835" customFormat="1" x14ac:dyDescent="0.25"/>
    <row r="758836" customFormat="1" x14ac:dyDescent="0.25"/>
    <row r="758837" customFormat="1" x14ac:dyDescent="0.25"/>
    <row r="758838" customFormat="1" x14ac:dyDescent="0.25"/>
    <row r="758839" customFormat="1" x14ac:dyDescent="0.25"/>
    <row r="758840" customFormat="1" x14ac:dyDescent="0.25"/>
    <row r="758841" customFormat="1" x14ac:dyDescent="0.25"/>
    <row r="758842" customFormat="1" x14ac:dyDescent="0.25"/>
    <row r="758843" customFormat="1" x14ac:dyDescent="0.25"/>
    <row r="758844" customFormat="1" x14ac:dyDescent="0.25"/>
    <row r="758845" customFormat="1" x14ac:dyDescent="0.25"/>
    <row r="758846" customFormat="1" x14ac:dyDescent="0.25"/>
    <row r="758847" customFormat="1" x14ac:dyDescent="0.25"/>
    <row r="758848" customFormat="1" x14ac:dyDescent="0.25"/>
    <row r="758849" customFormat="1" x14ac:dyDescent="0.25"/>
    <row r="758850" customFormat="1" x14ac:dyDescent="0.25"/>
    <row r="758851" customFormat="1" x14ac:dyDescent="0.25"/>
    <row r="758852" customFormat="1" x14ac:dyDescent="0.25"/>
    <row r="758853" customFormat="1" x14ac:dyDescent="0.25"/>
    <row r="758854" customFormat="1" x14ac:dyDescent="0.25"/>
    <row r="758855" customFormat="1" x14ac:dyDescent="0.25"/>
    <row r="758856" customFormat="1" x14ac:dyDescent="0.25"/>
    <row r="758857" customFormat="1" x14ac:dyDescent="0.25"/>
    <row r="758858" customFormat="1" x14ac:dyDescent="0.25"/>
    <row r="758859" customFormat="1" x14ac:dyDescent="0.25"/>
    <row r="758860" customFormat="1" x14ac:dyDescent="0.25"/>
    <row r="758861" customFormat="1" x14ac:dyDescent="0.25"/>
    <row r="758862" customFormat="1" x14ac:dyDescent="0.25"/>
    <row r="758863" customFormat="1" x14ac:dyDescent="0.25"/>
    <row r="758864" customFormat="1" x14ac:dyDescent="0.25"/>
    <row r="758865" customFormat="1" x14ac:dyDescent="0.25"/>
    <row r="758866" customFormat="1" x14ac:dyDescent="0.25"/>
    <row r="758867" customFormat="1" x14ac:dyDescent="0.25"/>
    <row r="758868" customFormat="1" x14ac:dyDescent="0.25"/>
    <row r="758869" customFormat="1" x14ac:dyDescent="0.25"/>
    <row r="758870" customFormat="1" x14ac:dyDescent="0.25"/>
    <row r="758871" customFormat="1" x14ac:dyDescent="0.25"/>
    <row r="758872" customFormat="1" x14ac:dyDescent="0.25"/>
    <row r="758873" customFormat="1" x14ac:dyDescent="0.25"/>
    <row r="758874" customFormat="1" x14ac:dyDescent="0.25"/>
    <row r="758875" customFormat="1" x14ac:dyDescent="0.25"/>
    <row r="758876" customFormat="1" x14ac:dyDescent="0.25"/>
    <row r="758877" customFormat="1" x14ac:dyDescent="0.25"/>
    <row r="758878" customFormat="1" x14ac:dyDescent="0.25"/>
    <row r="758879" customFormat="1" x14ac:dyDescent="0.25"/>
    <row r="758880" customFormat="1" x14ac:dyDescent="0.25"/>
    <row r="758881" customFormat="1" x14ac:dyDescent="0.25"/>
    <row r="758882" customFormat="1" x14ac:dyDescent="0.25"/>
    <row r="758883" customFormat="1" x14ac:dyDescent="0.25"/>
    <row r="758884" customFormat="1" x14ac:dyDescent="0.25"/>
    <row r="758885" customFormat="1" x14ac:dyDescent="0.25"/>
    <row r="758886" customFormat="1" x14ac:dyDescent="0.25"/>
    <row r="758887" customFormat="1" x14ac:dyDescent="0.25"/>
    <row r="758888" customFormat="1" x14ac:dyDescent="0.25"/>
    <row r="758889" customFormat="1" x14ac:dyDescent="0.25"/>
    <row r="758890" customFormat="1" x14ac:dyDescent="0.25"/>
    <row r="758891" customFormat="1" x14ac:dyDescent="0.25"/>
    <row r="758892" customFormat="1" x14ac:dyDescent="0.25"/>
    <row r="758893" customFormat="1" x14ac:dyDescent="0.25"/>
    <row r="758894" customFormat="1" x14ac:dyDescent="0.25"/>
    <row r="758895" customFormat="1" x14ac:dyDescent="0.25"/>
    <row r="758896" customFormat="1" x14ac:dyDescent="0.25"/>
    <row r="758897" customFormat="1" x14ac:dyDescent="0.25"/>
    <row r="758898" customFormat="1" x14ac:dyDescent="0.25"/>
    <row r="758899" customFormat="1" x14ac:dyDescent="0.25"/>
    <row r="758900" customFormat="1" x14ac:dyDescent="0.25"/>
    <row r="758901" customFormat="1" x14ac:dyDescent="0.25"/>
    <row r="758902" customFormat="1" x14ac:dyDescent="0.25"/>
    <row r="758903" customFormat="1" x14ac:dyDescent="0.25"/>
    <row r="758904" customFormat="1" x14ac:dyDescent="0.25"/>
    <row r="758905" customFormat="1" x14ac:dyDescent="0.25"/>
    <row r="758906" customFormat="1" x14ac:dyDescent="0.25"/>
    <row r="758907" customFormat="1" x14ac:dyDescent="0.25"/>
    <row r="758908" customFormat="1" x14ac:dyDescent="0.25"/>
    <row r="758909" customFormat="1" x14ac:dyDescent="0.25"/>
    <row r="758910" customFormat="1" x14ac:dyDescent="0.25"/>
    <row r="758911" customFormat="1" x14ac:dyDescent="0.25"/>
    <row r="758912" customFormat="1" x14ac:dyDescent="0.25"/>
    <row r="758913" customFormat="1" x14ac:dyDescent="0.25"/>
    <row r="758914" customFormat="1" x14ac:dyDescent="0.25"/>
    <row r="758915" customFormat="1" x14ac:dyDescent="0.25"/>
    <row r="758916" customFormat="1" x14ac:dyDescent="0.25"/>
    <row r="758917" customFormat="1" x14ac:dyDescent="0.25"/>
    <row r="758918" customFormat="1" x14ac:dyDescent="0.25"/>
    <row r="758919" customFormat="1" x14ac:dyDescent="0.25"/>
    <row r="758920" customFormat="1" x14ac:dyDescent="0.25"/>
    <row r="758921" customFormat="1" x14ac:dyDescent="0.25"/>
    <row r="758922" customFormat="1" x14ac:dyDescent="0.25"/>
    <row r="758923" customFormat="1" x14ac:dyDescent="0.25"/>
    <row r="758924" customFormat="1" x14ac:dyDescent="0.25"/>
    <row r="758925" customFormat="1" x14ac:dyDescent="0.25"/>
    <row r="758926" customFormat="1" x14ac:dyDescent="0.25"/>
    <row r="758927" customFormat="1" x14ac:dyDescent="0.25"/>
    <row r="758928" customFormat="1" x14ac:dyDescent="0.25"/>
    <row r="758929" customFormat="1" x14ac:dyDescent="0.25"/>
    <row r="758930" customFormat="1" x14ac:dyDescent="0.25"/>
    <row r="758931" customFormat="1" x14ac:dyDescent="0.25"/>
    <row r="758932" customFormat="1" x14ac:dyDescent="0.25"/>
    <row r="758933" customFormat="1" x14ac:dyDescent="0.25"/>
    <row r="758934" customFormat="1" x14ac:dyDescent="0.25"/>
    <row r="758935" customFormat="1" x14ac:dyDescent="0.25"/>
    <row r="758936" customFormat="1" x14ac:dyDescent="0.25"/>
    <row r="758937" customFormat="1" x14ac:dyDescent="0.25"/>
    <row r="758938" customFormat="1" x14ac:dyDescent="0.25"/>
    <row r="758939" customFormat="1" x14ac:dyDescent="0.25"/>
    <row r="758940" customFormat="1" x14ac:dyDescent="0.25"/>
    <row r="758941" customFormat="1" x14ac:dyDescent="0.25"/>
    <row r="758942" customFormat="1" x14ac:dyDescent="0.25"/>
    <row r="758943" customFormat="1" x14ac:dyDescent="0.25"/>
    <row r="758944" customFormat="1" x14ac:dyDescent="0.25"/>
    <row r="758945" customFormat="1" x14ac:dyDescent="0.25"/>
    <row r="758946" customFormat="1" x14ac:dyDescent="0.25"/>
    <row r="758947" customFormat="1" x14ac:dyDescent="0.25"/>
    <row r="758948" customFormat="1" x14ac:dyDescent="0.25"/>
    <row r="758949" customFormat="1" x14ac:dyDescent="0.25"/>
    <row r="758950" customFormat="1" x14ac:dyDescent="0.25"/>
    <row r="758951" customFormat="1" x14ac:dyDescent="0.25"/>
    <row r="758952" customFormat="1" x14ac:dyDescent="0.25"/>
    <row r="758953" customFormat="1" x14ac:dyDescent="0.25"/>
    <row r="758954" customFormat="1" x14ac:dyDescent="0.25"/>
    <row r="758955" customFormat="1" x14ac:dyDescent="0.25"/>
    <row r="758956" customFormat="1" x14ac:dyDescent="0.25"/>
    <row r="758957" customFormat="1" x14ac:dyDescent="0.25"/>
    <row r="758958" customFormat="1" x14ac:dyDescent="0.25"/>
    <row r="758959" customFormat="1" x14ac:dyDescent="0.25"/>
    <row r="758960" customFormat="1" x14ac:dyDescent="0.25"/>
    <row r="758961" customFormat="1" x14ac:dyDescent="0.25"/>
    <row r="758962" customFormat="1" x14ac:dyDescent="0.25"/>
    <row r="758963" customFormat="1" x14ac:dyDescent="0.25"/>
    <row r="758964" customFormat="1" x14ac:dyDescent="0.25"/>
    <row r="758965" customFormat="1" x14ac:dyDescent="0.25"/>
    <row r="758966" customFormat="1" x14ac:dyDescent="0.25"/>
    <row r="758967" customFormat="1" x14ac:dyDescent="0.25"/>
    <row r="758968" customFormat="1" x14ac:dyDescent="0.25"/>
    <row r="758969" customFormat="1" x14ac:dyDescent="0.25"/>
    <row r="758970" customFormat="1" x14ac:dyDescent="0.25"/>
    <row r="758971" customFormat="1" x14ac:dyDescent="0.25"/>
    <row r="758972" customFormat="1" x14ac:dyDescent="0.25"/>
    <row r="758973" customFormat="1" x14ac:dyDescent="0.25"/>
    <row r="758974" customFormat="1" x14ac:dyDescent="0.25"/>
    <row r="758975" customFormat="1" x14ac:dyDescent="0.25"/>
    <row r="758976" customFormat="1" x14ac:dyDescent="0.25"/>
    <row r="758977" customFormat="1" x14ac:dyDescent="0.25"/>
    <row r="758978" customFormat="1" x14ac:dyDescent="0.25"/>
    <row r="758979" customFormat="1" x14ac:dyDescent="0.25"/>
    <row r="758980" customFormat="1" x14ac:dyDescent="0.25"/>
    <row r="758981" customFormat="1" x14ac:dyDescent="0.25"/>
    <row r="758982" customFormat="1" x14ac:dyDescent="0.25"/>
    <row r="758983" customFormat="1" x14ac:dyDescent="0.25"/>
    <row r="758984" customFormat="1" x14ac:dyDescent="0.25"/>
    <row r="758985" customFormat="1" x14ac:dyDescent="0.25"/>
    <row r="758986" customFormat="1" x14ac:dyDescent="0.25"/>
    <row r="758987" customFormat="1" x14ac:dyDescent="0.25"/>
    <row r="758988" customFormat="1" x14ac:dyDescent="0.25"/>
    <row r="758989" customFormat="1" x14ac:dyDescent="0.25"/>
    <row r="758990" customFormat="1" x14ac:dyDescent="0.25"/>
    <row r="758991" customFormat="1" x14ac:dyDescent="0.25"/>
    <row r="758992" customFormat="1" x14ac:dyDescent="0.25"/>
    <row r="758993" customFormat="1" x14ac:dyDescent="0.25"/>
    <row r="758994" customFormat="1" x14ac:dyDescent="0.25"/>
    <row r="758995" customFormat="1" x14ac:dyDescent="0.25"/>
    <row r="758996" customFormat="1" x14ac:dyDescent="0.25"/>
    <row r="758997" customFormat="1" x14ac:dyDescent="0.25"/>
    <row r="758998" customFormat="1" x14ac:dyDescent="0.25"/>
    <row r="758999" customFormat="1" x14ac:dyDescent="0.25"/>
    <row r="759000" customFormat="1" x14ac:dyDescent="0.25"/>
    <row r="759001" customFormat="1" x14ac:dyDescent="0.25"/>
    <row r="759002" customFormat="1" x14ac:dyDescent="0.25"/>
    <row r="759003" customFormat="1" x14ac:dyDescent="0.25"/>
    <row r="759004" customFormat="1" x14ac:dyDescent="0.25"/>
    <row r="759005" customFormat="1" x14ac:dyDescent="0.25"/>
    <row r="759006" customFormat="1" x14ac:dyDescent="0.25"/>
    <row r="759007" customFormat="1" x14ac:dyDescent="0.25"/>
    <row r="759008" customFormat="1" x14ac:dyDescent="0.25"/>
    <row r="759009" customFormat="1" x14ac:dyDescent="0.25"/>
    <row r="759010" customFormat="1" x14ac:dyDescent="0.25"/>
    <row r="759011" customFormat="1" x14ac:dyDescent="0.25"/>
    <row r="759012" customFormat="1" x14ac:dyDescent="0.25"/>
    <row r="759013" customFormat="1" x14ac:dyDescent="0.25"/>
    <row r="759014" customFormat="1" x14ac:dyDescent="0.25"/>
    <row r="759015" customFormat="1" x14ac:dyDescent="0.25"/>
    <row r="759016" customFormat="1" x14ac:dyDescent="0.25"/>
    <row r="759017" customFormat="1" x14ac:dyDescent="0.25"/>
    <row r="759018" customFormat="1" x14ac:dyDescent="0.25"/>
    <row r="759019" customFormat="1" x14ac:dyDescent="0.25"/>
    <row r="759020" customFormat="1" x14ac:dyDescent="0.25"/>
    <row r="759021" customFormat="1" x14ac:dyDescent="0.25"/>
    <row r="759022" customFormat="1" x14ac:dyDescent="0.25"/>
    <row r="759023" customFormat="1" x14ac:dyDescent="0.25"/>
    <row r="759024" customFormat="1" x14ac:dyDescent="0.25"/>
    <row r="759025" customFormat="1" x14ac:dyDescent="0.25"/>
    <row r="759026" customFormat="1" x14ac:dyDescent="0.25"/>
    <row r="759027" customFormat="1" x14ac:dyDescent="0.25"/>
    <row r="759028" customFormat="1" x14ac:dyDescent="0.25"/>
    <row r="759029" customFormat="1" x14ac:dyDescent="0.25"/>
    <row r="759030" customFormat="1" x14ac:dyDescent="0.25"/>
    <row r="759031" customFormat="1" x14ac:dyDescent="0.25"/>
    <row r="759032" customFormat="1" x14ac:dyDescent="0.25"/>
    <row r="759033" customFormat="1" x14ac:dyDescent="0.25"/>
    <row r="759034" customFormat="1" x14ac:dyDescent="0.25"/>
    <row r="759035" customFormat="1" x14ac:dyDescent="0.25"/>
    <row r="759036" customFormat="1" x14ac:dyDescent="0.25"/>
    <row r="759037" customFormat="1" x14ac:dyDescent="0.25"/>
    <row r="759038" customFormat="1" x14ac:dyDescent="0.25"/>
    <row r="759039" customFormat="1" x14ac:dyDescent="0.25"/>
    <row r="759040" customFormat="1" x14ac:dyDescent="0.25"/>
    <row r="759041" customFormat="1" x14ac:dyDescent="0.25"/>
    <row r="759042" customFormat="1" x14ac:dyDescent="0.25"/>
    <row r="759043" customFormat="1" x14ac:dyDescent="0.25"/>
    <row r="759044" customFormat="1" x14ac:dyDescent="0.25"/>
    <row r="759045" customFormat="1" x14ac:dyDescent="0.25"/>
    <row r="759046" customFormat="1" x14ac:dyDescent="0.25"/>
    <row r="759047" customFormat="1" x14ac:dyDescent="0.25"/>
    <row r="759048" customFormat="1" x14ac:dyDescent="0.25"/>
    <row r="759049" customFormat="1" x14ac:dyDescent="0.25"/>
    <row r="759050" customFormat="1" x14ac:dyDescent="0.25"/>
    <row r="759051" customFormat="1" x14ac:dyDescent="0.25"/>
    <row r="759052" customFormat="1" x14ac:dyDescent="0.25"/>
    <row r="759053" customFormat="1" x14ac:dyDescent="0.25"/>
    <row r="759054" customFormat="1" x14ac:dyDescent="0.25"/>
    <row r="759055" customFormat="1" x14ac:dyDescent="0.25"/>
    <row r="759056" customFormat="1" x14ac:dyDescent="0.25"/>
    <row r="759057" customFormat="1" x14ac:dyDescent="0.25"/>
    <row r="759058" customFormat="1" x14ac:dyDescent="0.25"/>
    <row r="759059" customFormat="1" x14ac:dyDescent="0.25"/>
    <row r="759060" customFormat="1" x14ac:dyDescent="0.25"/>
    <row r="759061" customFormat="1" x14ac:dyDescent="0.25"/>
    <row r="759062" customFormat="1" x14ac:dyDescent="0.25"/>
    <row r="759063" customFormat="1" x14ac:dyDescent="0.25"/>
    <row r="759064" customFormat="1" x14ac:dyDescent="0.25"/>
    <row r="759065" customFormat="1" x14ac:dyDescent="0.25"/>
    <row r="759066" customFormat="1" x14ac:dyDescent="0.25"/>
    <row r="759067" customFormat="1" x14ac:dyDescent="0.25"/>
    <row r="759068" customFormat="1" x14ac:dyDescent="0.25"/>
    <row r="759069" customFormat="1" x14ac:dyDescent="0.25"/>
    <row r="759070" customFormat="1" x14ac:dyDescent="0.25"/>
    <row r="759071" customFormat="1" x14ac:dyDescent="0.25"/>
    <row r="759072" customFormat="1" x14ac:dyDescent="0.25"/>
    <row r="759073" customFormat="1" x14ac:dyDescent="0.25"/>
    <row r="759074" customFormat="1" x14ac:dyDescent="0.25"/>
    <row r="759075" customFormat="1" x14ac:dyDescent="0.25"/>
    <row r="759076" customFormat="1" x14ac:dyDescent="0.25"/>
    <row r="759077" customFormat="1" x14ac:dyDescent="0.25"/>
    <row r="759078" customFormat="1" x14ac:dyDescent="0.25"/>
    <row r="759079" customFormat="1" x14ac:dyDescent="0.25"/>
    <row r="759080" customFormat="1" x14ac:dyDescent="0.25"/>
    <row r="759081" customFormat="1" x14ac:dyDescent="0.25"/>
    <row r="759082" customFormat="1" x14ac:dyDescent="0.25"/>
    <row r="759083" customFormat="1" x14ac:dyDescent="0.25"/>
    <row r="759084" customFormat="1" x14ac:dyDescent="0.25"/>
    <row r="759085" customFormat="1" x14ac:dyDescent="0.25"/>
    <row r="759086" customFormat="1" x14ac:dyDescent="0.25"/>
    <row r="759087" customFormat="1" x14ac:dyDescent="0.25"/>
    <row r="759088" customFormat="1" x14ac:dyDescent="0.25"/>
    <row r="759089" customFormat="1" x14ac:dyDescent="0.25"/>
    <row r="759090" customFormat="1" x14ac:dyDescent="0.25"/>
    <row r="759091" customFormat="1" x14ac:dyDescent="0.25"/>
    <row r="759092" customFormat="1" x14ac:dyDescent="0.25"/>
    <row r="759093" customFormat="1" x14ac:dyDescent="0.25"/>
    <row r="759094" customFormat="1" x14ac:dyDescent="0.25"/>
    <row r="759095" customFormat="1" x14ac:dyDescent="0.25"/>
    <row r="759096" customFormat="1" x14ac:dyDescent="0.25"/>
    <row r="759097" customFormat="1" x14ac:dyDescent="0.25"/>
    <row r="759098" customFormat="1" x14ac:dyDescent="0.25"/>
    <row r="759099" customFormat="1" x14ac:dyDescent="0.25"/>
    <row r="759100" customFormat="1" x14ac:dyDescent="0.25"/>
    <row r="759101" customFormat="1" x14ac:dyDescent="0.25"/>
    <row r="759102" customFormat="1" x14ac:dyDescent="0.25"/>
    <row r="759103" customFormat="1" x14ac:dyDescent="0.25"/>
    <row r="759104" customFormat="1" x14ac:dyDescent="0.25"/>
    <row r="759105" customFormat="1" x14ac:dyDescent="0.25"/>
    <row r="759106" customFormat="1" x14ac:dyDescent="0.25"/>
    <row r="759107" customFormat="1" x14ac:dyDescent="0.25"/>
    <row r="759108" customFormat="1" x14ac:dyDescent="0.25"/>
    <row r="759109" customFormat="1" x14ac:dyDescent="0.25"/>
    <row r="759110" customFormat="1" x14ac:dyDescent="0.25"/>
    <row r="759111" customFormat="1" x14ac:dyDescent="0.25"/>
    <row r="759112" customFormat="1" x14ac:dyDescent="0.25"/>
    <row r="759113" customFormat="1" x14ac:dyDescent="0.25"/>
    <row r="759114" customFormat="1" x14ac:dyDescent="0.25"/>
    <row r="759115" customFormat="1" x14ac:dyDescent="0.25"/>
    <row r="759116" customFormat="1" x14ac:dyDescent="0.25"/>
    <row r="759117" customFormat="1" x14ac:dyDescent="0.25"/>
    <row r="759118" customFormat="1" x14ac:dyDescent="0.25"/>
    <row r="759119" customFormat="1" x14ac:dyDescent="0.25"/>
    <row r="759120" customFormat="1" x14ac:dyDescent="0.25"/>
    <row r="759121" customFormat="1" x14ac:dyDescent="0.25"/>
    <row r="759122" customFormat="1" x14ac:dyDescent="0.25"/>
    <row r="759123" customFormat="1" x14ac:dyDescent="0.25"/>
    <row r="759124" customFormat="1" x14ac:dyDescent="0.25"/>
    <row r="759125" customFormat="1" x14ac:dyDescent="0.25"/>
    <row r="759126" customFormat="1" x14ac:dyDescent="0.25"/>
    <row r="759127" customFormat="1" x14ac:dyDescent="0.25"/>
    <row r="759128" customFormat="1" x14ac:dyDescent="0.25"/>
    <row r="759129" customFormat="1" x14ac:dyDescent="0.25"/>
    <row r="759130" customFormat="1" x14ac:dyDescent="0.25"/>
    <row r="759131" customFormat="1" x14ac:dyDescent="0.25"/>
    <row r="759132" customFormat="1" x14ac:dyDescent="0.25"/>
    <row r="759133" customFormat="1" x14ac:dyDescent="0.25"/>
    <row r="759134" customFormat="1" x14ac:dyDescent="0.25"/>
    <row r="759135" customFormat="1" x14ac:dyDescent="0.25"/>
    <row r="759136" customFormat="1" x14ac:dyDescent="0.25"/>
    <row r="759137" customFormat="1" x14ac:dyDescent="0.25"/>
    <row r="759138" customFormat="1" x14ac:dyDescent="0.25"/>
    <row r="759139" customFormat="1" x14ac:dyDescent="0.25"/>
    <row r="759140" customFormat="1" x14ac:dyDescent="0.25"/>
    <row r="759141" customFormat="1" x14ac:dyDescent="0.25"/>
    <row r="759142" customFormat="1" x14ac:dyDescent="0.25"/>
    <row r="759143" customFormat="1" x14ac:dyDescent="0.25"/>
    <row r="759144" customFormat="1" x14ac:dyDescent="0.25"/>
    <row r="759145" customFormat="1" x14ac:dyDescent="0.25"/>
    <row r="759146" customFormat="1" x14ac:dyDescent="0.25"/>
    <row r="759147" customFormat="1" x14ac:dyDescent="0.25"/>
    <row r="759148" customFormat="1" x14ac:dyDescent="0.25"/>
    <row r="759149" customFormat="1" x14ac:dyDescent="0.25"/>
    <row r="759150" customFormat="1" x14ac:dyDescent="0.25"/>
    <row r="759151" customFormat="1" x14ac:dyDescent="0.25"/>
    <row r="759152" customFormat="1" x14ac:dyDescent="0.25"/>
    <row r="759153" customFormat="1" x14ac:dyDescent="0.25"/>
    <row r="759154" customFormat="1" x14ac:dyDescent="0.25"/>
    <row r="759155" customFormat="1" x14ac:dyDescent="0.25"/>
    <row r="759156" customFormat="1" x14ac:dyDescent="0.25"/>
    <row r="759157" customFormat="1" x14ac:dyDescent="0.25"/>
    <row r="759158" customFormat="1" x14ac:dyDescent="0.25"/>
    <row r="759159" customFormat="1" x14ac:dyDescent="0.25"/>
    <row r="759160" customFormat="1" x14ac:dyDescent="0.25"/>
    <row r="759161" customFormat="1" x14ac:dyDescent="0.25"/>
    <row r="759162" customFormat="1" x14ac:dyDescent="0.25"/>
    <row r="759163" customFormat="1" x14ac:dyDescent="0.25"/>
    <row r="759164" customFormat="1" x14ac:dyDescent="0.25"/>
    <row r="759165" customFormat="1" x14ac:dyDescent="0.25"/>
    <row r="759166" customFormat="1" x14ac:dyDescent="0.25"/>
    <row r="759167" customFormat="1" x14ac:dyDescent="0.25"/>
    <row r="759168" customFormat="1" x14ac:dyDescent="0.25"/>
    <row r="759169" customFormat="1" x14ac:dyDescent="0.25"/>
    <row r="759170" customFormat="1" x14ac:dyDescent="0.25"/>
    <row r="759171" customFormat="1" x14ac:dyDescent="0.25"/>
    <row r="759172" customFormat="1" x14ac:dyDescent="0.25"/>
    <row r="759173" customFormat="1" x14ac:dyDescent="0.25"/>
    <row r="759174" customFormat="1" x14ac:dyDescent="0.25"/>
    <row r="759175" customFormat="1" x14ac:dyDescent="0.25"/>
    <row r="759176" customFormat="1" x14ac:dyDescent="0.25"/>
    <row r="759177" customFormat="1" x14ac:dyDescent="0.25"/>
    <row r="759178" customFormat="1" x14ac:dyDescent="0.25"/>
    <row r="759179" customFormat="1" x14ac:dyDescent="0.25"/>
    <row r="759180" customFormat="1" x14ac:dyDescent="0.25"/>
    <row r="759181" customFormat="1" x14ac:dyDescent="0.25"/>
    <row r="759182" customFormat="1" x14ac:dyDescent="0.25"/>
    <row r="759183" customFormat="1" x14ac:dyDescent="0.25"/>
    <row r="759184" customFormat="1" x14ac:dyDescent="0.25"/>
    <row r="759185" customFormat="1" x14ac:dyDescent="0.25"/>
    <row r="759186" customFormat="1" x14ac:dyDescent="0.25"/>
    <row r="759187" customFormat="1" x14ac:dyDescent="0.25"/>
    <row r="759188" customFormat="1" x14ac:dyDescent="0.25"/>
    <row r="759189" customFormat="1" x14ac:dyDescent="0.25"/>
    <row r="759190" customFormat="1" x14ac:dyDescent="0.25"/>
    <row r="759191" customFormat="1" x14ac:dyDescent="0.25"/>
    <row r="759192" customFormat="1" x14ac:dyDescent="0.25"/>
    <row r="759193" customFormat="1" x14ac:dyDescent="0.25"/>
    <row r="759194" customFormat="1" x14ac:dyDescent="0.25"/>
    <row r="759195" customFormat="1" x14ac:dyDescent="0.25"/>
    <row r="759196" customFormat="1" x14ac:dyDescent="0.25"/>
    <row r="759197" customFormat="1" x14ac:dyDescent="0.25"/>
    <row r="759198" customFormat="1" x14ac:dyDescent="0.25"/>
    <row r="759199" customFormat="1" x14ac:dyDescent="0.25"/>
    <row r="759200" customFormat="1" x14ac:dyDescent="0.25"/>
    <row r="759201" customFormat="1" x14ac:dyDescent="0.25"/>
    <row r="759202" customFormat="1" x14ac:dyDescent="0.25"/>
    <row r="759203" customFormat="1" x14ac:dyDescent="0.25"/>
    <row r="759204" customFormat="1" x14ac:dyDescent="0.25"/>
    <row r="759205" customFormat="1" x14ac:dyDescent="0.25"/>
    <row r="759206" customFormat="1" x14ac:dyDescent="0.25"/>
    <row r="759207" customFormat="1" x14ac:dyDescent="0.25"/>
    <row r="759208" customFormat="1" x14ac:dyDescent="0.25"/>
    <row r="759209" customFormat="1" x14ac:dyDescent="0.25"/>
    <row r="759210" customFormat="1" x14ac:dyDescent="0.25"/>
    <row r="759211" customFormat="1" x14ac:dyDescent="0.25"/>
    <row r="759212" customFormat="1" x14ac:dyDescent="0.25"/>
    <row r="759213" customFormat="1" x14ac:dyDescent="0.25"/>
    <row r="759214" customFormat="1" x14ac:dyDescent="0.25"/>
    <row r="759215" customFormat="1" x14ac:dyDescent="0.25"/>
    <row r="759216" customFormat="1" x14ac:dyDescent="0.25"/>
    <row r="759217" customFormat="1" x14ac:dyDescent="0.25"/>
    <row r="759218" customFormat="1" x14ac:dyDescent="0.25"/>
    <row r="759219" customFormat="1" x14ac:dyDescent="0.25"/>
    <row r="759220" customFormat="1" x14ac:dyDescent="0.25"/>
    <row r="759221" customFormat="1" x14ac:dyDescent="0.25"/>
    <row r="759222" customFormat="1" x14ac:dyDescent="0.25"/>
    <row r="759223" customFormat="1" x14ac:dyDescent="0.25"/>
    <row r="759224" customFormat="1" x14ac:dyDescent="0.25"/>
    <row r="759225" customFormat="1" x14ac:dyDescent="0.25"/>
    <row r="759226" customFormat="1" x14ac:dyDescent="0.25"/>
    <row r="759227" customFormat="1" x14ac:dyDescent="0.25"/>
    <row r="759228" customFormat="1" x14ac:dyDescent="0.25"/>
    <row r="759229" customFormat="1" x14ac:dyDescent="0.25"/>
    <row r="759230" customFormat="1" x14ac:dyDescent="0.25"/>
    <row r="759231" customFormat="1" x14ac:dyDescent="0.25"/>
    <row r="759232" customFormat="1" x14ac:dyDescent="0.25"/>
    <row r="759233" customFormat="1" x14ac:dyDescent="0.25"/>
    <row r="759234" customFormat="1" x14ac:dyDescent="0.25"/>
    <row r="759235" customFormat="1" x14ac:dyDescent="0.25"/>
    <row r="759236" customFormat="1" x14ac:dyDescent="0.25"/>
    <row r="759237" customFormat="1" x14ac:dyDescent="0.25"/>
    <row r="759238" customFormat="1" x14ac:dyDescent="0.25"/>
    <row r="759239" customFormat="1" x14ac:dyDescent="0.25"/>
    <row r="759240" customFormat="1" x14ac:dyDescent="0.25"/>
    <row r="759241" customFormat="1" x14ac:dyDescent="0.25"/>
    <row r="759242" customFormat="1" x14ac:dyDescent="0.25"/>
    <row r="759243" customFormat="1" x14ac:dyDescent="0.25"/>
    <row r="759244" customFormat="1" x14ac:dyDescent="0.25"/>
    <row r="759245" customFormat="1" x14ac:dyDescent="0.25"/>
    <row r="759246" customFormat="1" x14ac:dyDescent="0.25"/>
    <row r="759247" customFormat="1" x14ac:dyDescent="0.25"/>
    <row r="759248" customFormat="1" x14ac:dyDescent="0.25"/>
    <row r="759249" customFormat="1" x14ac:dyDescent="0.25"/>
    <row r="759250" customFormat="1" x14ac:dyDescent="0.25"/>
    <row r="759251" customFormat="1" x14ac:dyDescent="0.25"/>
    <row r="759252" customFormat="1" x14ac:dyDescent="0.25"/>
    <row r="759253" customFormat="1" x14ac:dyDescent="0.25"/>
    <row r="759254" customFormat="1" x14ac:dyDescent="0.25"/>
    <row r="759255" customFormat="1" x14ac:dyDescent="0.25"/>
    <row r="759256" customFormat="1" x14ac:dyDescent="0.25"/>
    <row r="759257" customFormat="1" x14ac:dyDescent="0.25"/>
    <row r="759258" customFormat="1" x14ac:dyDescent="0.25"/>
    <row r="759259" customFormat="1" x14ac:dyDescent="0.25"/>
    <row r="759260" customFormat="1" x14ac:dyDescent="0.25"/>
    <row r="759261" customFormat="1" x14ac:dyDescent="0.25"/>
    <row r="759262" customFormat="1" x14ac:dyDescent="0.25"/>
    <row r="759263" customFormat="1" x14ac:dyDescent="0.25"/>
    <row r="759264" customFormat="1" x14ac:dyDescent="0.25"/>
    <row r="759265" customFormat="1" x14ac:dyDescent="0.25"/>
    <row r="759266" customFormat="1" x14ac:dyDescent="0.25"/>
    <row r="759267" customFormat="1" x14ac:dyDescent="0.25"/>
    <row r="759268" customFormat="1" x14ac:dyDescent="0.25"/>
    <row r="759269" customFormat="1" x14ac:dyDescent="0.25"/>
    <row r="759270" customFormat="1" x14ac:dyDescent="0.25"/>
    <row r="759271" customFormat="1" x14ac:dyDescent="0.25"/>
    <row r="759272" customFormat="1" x14ac:dyDescent="0.25"/>
    <row r="759273" customFormat="1" x14ac:dyDescent="0.25"/>
    <row r="759274" customFormat="1" x14ac:dyDescent="0.25"/>
    <row r="759275" customFormat="1" x14ac:dyDescent="0.25"/>
    <row r="759276" customFormat="1" x14ac:dyDescent="0.25"/>
    <row r="759277" customFormat="1" x14ac:dyDescent="0.25"/>
    <row r="759278" customFormat="1" x14ac:dyDescent="0.25"/>
    <row r="759279" customFormat="1" x14ac:dyDescent="0.25"/>
    <row r="759280" customFormat="1" x14ac:dyDescent="0.25"/>
    <row r="759281" customFormat="1" x14ac:dyDescent="0.25"/>
    <row r="759282" customFormat="1" x14ac:dyDescent="0.25"/>
    <row r="759283" customFormat="1" x14ac:dyDescent="0.25"/>
    <row r="759284" customFormat="1" x14ac:dyDescent="0.25"/>
    <row r="759285" customFormat="1" x14ac:dyDescent="0.25"/>
    <row r="759286" customFormat="1" x14ac:dyDescent="0.25"/>
    <row r="759287" customFormat="1" x14ac:dyDescent="0.25"/>
    <row r="759288" customFormat="1" x14ac:dyDescent="0.25"/>
    <row r="759289" customFormat="1" x14ac:dyDescent="0.25"/>
    <row r="759290" customFormat="1" x14ac:dyDescent="0.25"/>
    <row r="759291" customFormat="1" x14ac:dyDescent="0.25"/>
    <row r="759292" customFormat="1" x14ac:dyDescent="0.25"/>
    <row r="759293" customFormat="1" x14ac:dyDescent="0.25"/>
    <row r="759294" customFormat="1" x14ac:dyDescent="0.25"/>
    <row r="759295" customFormat="1" x14ac:dyDescent="0.25"/>
    <row r="759296" customFormat="1" x14ac:dyDescent="0.25"/>
    <row r="759297" customFormat="1" x14ac:dyDescent="0.25"/>
    <row r="759298" customFormat="1" x14ac:dyDescent="0.25"/>
    <row r="759299" customFormat="1" x14ac:dyDescent="0.25"/>
    <row r="759300" customFormat="1" x14ac:dyDescent="0.25"/>
    <row r="759301" customFormat="1" x14ac:dyDescent="0.25"/>
    <row r="759302" customFormat="1" x14ac:dyDescent="0.25"/>
    <row r="759303" customFormat="1" x14ac:dyDescent="0.25"/>
    <row r="759304" customFormat="1" x14ac:dyDescent="0.25"/>
    <row r="759305" customFormat="1" x14ac:dyDescent="0.25"/>
    <row r="759306" customFormat="1" x14ac:dyDescent="0.25"/>
    <row r="759307" customFormat="1" x14ac:dyDescent="0.25"/>
    <row r="759308" customFormat="1" x14ac:dyDescent="0.25"/>
    <row r="759309" customFormat="1" x14ac:dyDescent="0.25"/>
    <row r="759310" customFormat="1" x14ac:dyDescent="0.25"/>
    <row r="759311" customFormat="1" x14ac:dyDescent="0.25"/>
    <row r="759312" customFormat="1" x14ac:dyDescent="0.25"/>
    <row r="759313" customFormat="1" x14ac:dyDescent="0.25"/>
    <row r="759314" customFormat="1" x14ac:dyDescent="0.25"/>
    <row r="759315" customFormat="1" x14ac:dyDescent="0.25"/>
    <row r="759316" customFormat="1" x14ac:dyDescent="0.25"/>
    <row r="759317" customFormat="1" x14ac:dyDescent="0.25"/>
    <row r="759318" customFormat="1" x14ac:dyDescent="0.25"/>
    <row r="759319" customFormat="1" x14ac:dyDescent="0.25"/>
    <row r="759320" customFormat="1" x14ac:dyDescent="0.25"/>
    <row r="759321" customFormat="1" x14ac:dyDescent="0.25"/>
    <row r="759322" customFormat="1" x14ac:dyDescent="0.25"/>
    <row r="759323" customFormat="1" x14ac:dyDescent="0.25"/>
    <row r="759324" customFormat="1" x14ac:dyDescent="0.25"/>
    <row r="759325" customFormat="1" x14ac:dyDescent="0.25"/>
    <row r="759326" customFormat="1" x14ac:dyDescent="0.25"/>
    <row r="759327" customFormat="1" x14ac:dyDescent="0.25"/>
    <row r="759328" customFormat="1" x14ac:dyDescent="0.25"/>
    <row r="759329" customFormat="1" x14ac:dyDescent="0.25"/>
    <row r="759330" customFormat="1" x14ac:dyDescent="0.25"/>
    <row r="759331" customFormat="1" x14ac:dyDescent="0.25"/>
    <row r="759332" customFormat="1" x14ac:dyDescent="0.25"/>
    <row r="759333" customFormat="1" x14ac:dyDescent="0.25"/>
    <row r="759334" customFormat="1" x14ac:dyDescent="0.25"/>
    <row r="759335" customFormat="1" x14ac:dyDescent="0.25"/>
    <row r="759336" customFormat="1" x14ac:dyDescent="0.25"/>
    <row r="759337" customFormat="1" x14ac:dyDescent="0.25"/>
    <row r="759338" customFormat="1" x14ac:dyDescent="0.25"/>
    <row r="759339" customFormat="1" x14ac:dyDescent="0.25"/>
    <row r="759340" customFormat="1" x14ac:dyDescent="0.25"/>
    <row r="759341" customFormat="1" x14ac:dyDescent="0.25"/>
    <row r="759342" customFormat="1" x14ac:dyDescent="0.25"/>
    <row r="759343" customFormat="1" x14ac:dyDescent="0.25"/>
    <row r="759344" customFormat="1" x14ac:dyDescent="0.25"/>
    <row r="759345" customFormat="1" x14ac:dyDescent="0.25"/>
    <row r="759346" customFormat="1" x14ac:dyDescent="0.25"/>
    <row r="759347" customFormat="1" x14ac:dyDescent="0.25"/>
    <row r="759348" customFormat="1" x14ac:dyDescent="0.25"/>
    <row r="759349" customFormat="1" x14ac:dyDescent="0.25"/>
    <row r="759350" customFormat="1" x14ac:dyDescent="0.25"/>
    <row r="759351" customFormat="1" x14ac:dyDescent="0.25"/>
    <row r="759352" customFormat="1" x14ac:dyDescent="0.25"/>
    <row r="759353" customFormat="1" x14ac:dyDescent="0.25"/>
    <row r="759354" customFormat="1" x14ac:dyDescent="0.25"/>
    <row r="759355" customFormat="1" x14ac:dyDescent="0.25"/>
    <row r="759356" customFormat="1" x14ac:dyDescent="0.25"/>
    <row r="759357" customFormat="1" x14ac:dyDescent="0.25"/>
    <row r="759358" customFormat="1" x14ac:dyDescent="0.25"/>
    <row r="759359" customFormat="1" x14ac:dyDescent="0.25"/>
    <row r="759360" customFormat="1" x14ac:dyDescent="0.25"/>
    <row r="759361" customFormat="1" x14ac:dyDescent="0.25"/>
    <row r="759362" customFormat="1" x14ac:dyDescent="0.25"/>
    <row r="759363" customFormat="1" x14ac:dyDescent="0.25"/>
    <row r="759364" customFormat="1" x14ac:dyDescent="0.25"/>
    <row r="759365" customFormat="1" x14ac:dyDescent="0.25"/>
    <row r="759366" customFormat="1" x14ac:dyDescent="0.25"/>
    <row r="759367" customFormat="1" x14ac:dyDescent="0.25"/>
    <row r="759368" customFormat="1" x14ac:dyDescent="0.25"/>
    <row r="759369" customFormat="1" x14ac:dyDescent="0.25"/>
    <row r="759370" customFormat="1" x14ac:dyDescent="0.25"/>
    <row r="759371" customFormat="1" x14ac:dyDescent="0.25"/>
    <row r="759372" customFormat="1" x14ac:dyDescent="0.25"/>
    <row r="759373" customFormat="1" x14ac:dyDescent="0.25"/>
    <row r="759374" customFormat="1" x14ac:dyDescent="0.25"/>
    <row r="759375" customFormat="1" x14ac:dyDescent="0.25"/>
    <row r="759376" customFormat="1" x14ac:dyDescent="0.25"/>
    <row r="759377" customFormat="1" x14ac:dyDescent="0.25"/>
    <row r="759378" customFormat="1" x14ac:dyDescent="0.25"/>
    <row r="759379" customFormat="1" x14ac:dyDescent="0.25"/>
    <row r="759380" customFormat="1" x14ac:dyDescent="0.25"/>
    <row r="759381" customFormat="1" x14ac:dyDescent="0.25"/>
    <row r="759382" customFormat="1" x14ac:dyDescent="0.25"/>
    <row r="759383" customFormat="1" x14ac:dyDescent="0.25"/>
    <row r="759384" customFormat="1" x14ac:dyDescent="0.25"/>
    <row r="759385" customFormat="1" x14ac:dyDescent="0.25"/>
    <row r="759386" customFormat="1" x14ac:dyDescent="0.25"/>
    <row r="759387" customFormat="1" x14ac:dyDescent="0.25"/>
    <row r="759388" customFormat="1" x14ac:dyDescent="0.25"/>
    <row r="759389" customFormat="1" x14ac:dyDescent="0.25"/>
    <row r="759390" customFormat="1" x14ac:dyDescent="0.25"/>
    <row r="759391" customFormat="1" x14ac:dyDescent="0.25"/>
    <row r="759392" customFormat="1" x14ac:dyDescent="0.25"/>
    <row r="759393" customFormat="1" x14ac:dyDescent="0.25"/>
    <row r="759394" customFormat="1" x14ac:dyDescent="0.25"/>
    <row r="759395" customFormat="1" x14ac:dyDescent="0.25"/>
    <row r="759396" customFormat="1" x14ac:dyDescent="0.25"/>
    <row r="759397" customFormat="1" x14ac:dyDescent="0.25"/>
    <row r="759398" customFormat="1" x14ac:dyDescent="0.25"/>
    <row r="759399" customFormat="1" x14ac:dyDescent="0.25"/>
    <row r="759400" customFormat="1" x14ac:dyDescent="0.25"/>
    <row r="759401" customFormat="1" x14ac:dyDescent="0.25"/>
    <row r="759402" customFormat="1" x14ac:dyDescent="0.25"/>
    <row r="759403" customFormat="1" x14ac:dyDescent="0.25"/>
    <row r="759404" customFormat="1" x14ac:dyDescent="0.25"/>
    <row r="759405" customFormat="1" x14ac:dyDescent="0.25"/>
    <row r="759406" customFormat="1" x14ac:dyDescent="0.25"/>
    <row r="759407" customFormat="1" x14ac:dyDescent="0.25"/>
    <row r="759408" customFormat="1" x14ac:dyDescent="0.25"/>
    <row r="759409" customFormat="1" x14ac:dyDescent="0.25"/>
    <row r="759410" customFormat="1" x14ac:dyDescent="0.25"/>
    <row r="759411" customFormat="1" x14ac:dyDescent="0.25"/>
    <row r="759412" customFormat="1" x14ac:dyDescent="0.25"/>
    <row r="759413" customFormat="1" x14ac:dyDescent="0.25"/>
    <row r="759414" customFormat="1" x14ac:dyDescent="0.25"/>
    <row r="759415" customFormat="1" x14ac:dyDescent="0.25"/>
    <row r="759416" customFormat="1" x14ac:dyDescent="0.25"/>
    <row r="759417" customFormat="1" x14ac:dyDescent="0.25"/>
    <row r="759418" customFormat="1" x14ac:dyDescent="0.25"/>
    <row r="759419" customFormat="1" x14ac:dyDescent="0.25"/>
    <row r="759420" customFormat="1" x14ac:dyDescent="0.25"/>
    <row r="759421" customFormat="1" x14ac:dyDescent="0.25"/>
    <row r="759422" customFormat="1" x14ac:dyDescent="0.25"/>
    <row r="759423" customFormat="1" x14ac:dyDescent="0.25"/>
    <row r="759424" customFormat="1" x14ac:dyDescent="0.25"/>
    <row r="759425" customFormat="1" x14ac:dyDescent="0.25"/>
    <row r="759426" customFormat="1" x14ac:dyDescent="0.25"/>
    <row r="759427" customFormat="1" x14ac:dyDescent="0.25"/>
    <row r="759428" customFormat="1" x14ac:dyDescent="0.25"/>
    <row r="759429" customFormat="1" x14ac:dyDescent="0.25"/>
    <row r="759430" customFormat="1" x14ac:dyDescent="0.25"/>
    <row r="759431" customFormat="1" x14ac:dyDescent="0.25"/>
    <row r="759432" customFormat="1" x14ac:dyDescent="0.25"/>
    <row r="759433" customFormat="1" x14ac:dyDescent="0.25"/>
    <row r="759434" customFormat="1" x14ac:dyDescent="0.25"/>
    <row r="759435" customFormat="1" x14ac:dyDescent="0.25"/>
    <row r="759436" customFormat="1" x14ac:dyDescent="0.25"/>
    <row r="759437" customFormat="1" x14ac:dyDescent="0.25"/>
    <row r="759438" customFormat="1" x14ac:dyDescent="0.25"/>
    <row r="759439" customFormat="1" x14ac:dyDescent="0.25"/>
    <row r="759440" customFormat="1" x14ac:dyDescent="0.25"/>
    <row r="759441" customFormat="1" x14ac:dyDescent="0.25"/>
    <row r="759442" customFormat="1" x14ac:dyDescent="0.25"/>
    <row r="759443" customFormat="1" x14ac:dyDescent="0.25"/>
    <row r="759444" customFormat="1" x14ac:dyDescent="0.25"/>
    <row r="759445" customFormat="1" x14ac:dyDescent="0.25"/>
    <row r="759446" customFormat="1" x14ac:dyDescent="0.25"/>
    <row r="759447" customFormat="1" x14ac:dyDescent="0.25"/>
    <row r="759448" customFormat="1" x14ac:dyDescent="0.25"/>
    <row r="759449" customFormat="1" x14ac:dyDescent="0.25"/>
    <row r="759450" customFormat="1" x14ac:dyDescent="0.25"/>
    <row r="759451" customFormat="1" x14ac:dyDescent="0.25"/>
    <row r="759452" customFormat="1" x14ac:dyDescent="0.25"/>
    <row r="759453" customFormat="1" x14ac:dyDescent="0.25"/>
    <row r="759454" customFormat="1" x14ac:dyDescent="0.25"/>
    <row r="759455" customFormat="1" x14ac:dyDescent="0.25"/>
    <row r="759456" customFormat="1" x14ac:dyDescent="0.25"/>
    <row r="759457" customFormat="1" x14ac:dyDescent="0.25"/>
    <row r="759458" customFormat="1" x14ac:dyDescent="0.25"/>
    <row r="759459" customFormat="1" x14ac:dyDescent="0.25"/>
    <row r="759460" customFormat="1" x14ac:dyDescent="0.25"/>
    <row r="759461" customFormat="1" x14ac:dyDescent="0.25"/>
    <row r="759462" customFormat="1" x14ac:dyDescent="0.25"/>
    <row r="759463" customFormat="1" x14ac:dyDescent="0.25"/>
    <row r="759464" customFormat="1" x14ac:dyDescent="0.25"/>
    <row r="759465" customFormat="1" x14ac:dyDescent="0.25"/>
    <row r="759466" customFormat="1" x14ac:dyDescent="0.25"/>
    <row r="759467" customFormat="1" x14ac:dyDescent="0.25"/>
    <row r="759468" customFormat="1" x14ac:dyDescent="0.25"/>
    <row r="759469" customFormat="1" x14ac:dyDescent="0.25"/>
    <row r="759470" customFormat="1" x14ac:dyDescent="0.25"/>
    <row r="759471" customFormat="1" x14ac:dyDescent="0.25"/>
    <row r="759472" customFormat="1" x14ac:dyDescent="0.25"/>
    <row r="759473" customFormat="1" x14ac:dyDescent="0.25"/>
    <row r="759474" customFormat="1" x14ac:dyDescent="0.25"/>
    <row r="759475" customFormat="1" x14ac:dyDescent="0.25"/>
    <row r="759476" customFormat="1" x14ac:dyDescent="0.25"/>
    <row r="759477" customFormat="1" x14ac:dyDescent="0.25"/>
    <row r="759478" customFormat="1" x14ac:dyDescent="0.25"/>
    <row r="759479" customFormat="1" x14ac:dyDescent="0.25"/>
    <row r="759480" customFormat="1" x14ac:dyDescent="0.25"/>
    <row r="759481" customFormat="1" x14ac:dyDescent="0.25"/>
    <row r="759482" customFormat="1" x14ac:dyDescent="0.25"/>
    <row r="759483" customFormat="1" x14ac:dyDescent="0.25"/>
    <row r="759484" customFormat="1" x14ac:dyDescent="0.25"/>
    <row r="759485" customFormat="1" x14ac:dyDescent="0.25"/>
    <row r="759486" customFormat="1" x14ac:dyDescent="0.25"/>
    <row r="759487" customFormat="1" x14ac:dyDescent="0.25"/>
    <row r="759488" customFormat="1" x14ac:dyDescent="0.25"/>
    <row r="759489" customFormat="1" x14ac:dyDescent="0.25"/>
    <row r="759490" customFormat="1" x14ac:dyDescent="0.25"/>
    <row r="759491" customFormat="1" x14ac:dyDescent="0.25"/>
    <row r="759492" customFormat="1" x14ac:dyDescent="0.25"/>
    <row r="759493" customFormat="1" x14ac:dyDescent="0.25"/>
    <row r="759494" customFormat="1" x14ac:dyDescent="0.25"/>
    <row r="759495" customFormat="1" x14ac:dyDescent="0.25"/>
    <row r="759496" customFormat="1" x14ac:dyDescent="0.25"/>
    <row r="759497" customFormat="1" x14ac:dyDescent="0.25"/>
    <row r="759498" customFormat="1" x14ac:dyDescent="0.25"/>
    <row r="759499" customFormat="1" x14ac:dyDescent="0.25"/>
    <row r="759500" customFormat="1" x14ac:dyDescent="0.25"/>
    <row r="759501" customFormat="1" x14ac:dyDescent="0.25"/>
    <row r="759502" customFormat="1" x14ac:dyDescent="0.25"/>
    <row r="759503" customFormat="1" x14ac:dyDescent="0.25"/>
    <row r="759504" customFormat="1" x14ac:dyDescent="0.25"/>
    <row r="759505" customFormat="1" x14ac:dyDescent="0.25"/>
    <row r="759506" customFormat="1" x14ac:dyDescent="0.25"/>
    <row r="759507" customFormat="1" x14ac:dyDescent="0.25"/>
    <row r="759508" customFormat="1" x14ac:dyDescent="0.25"/>
    <row r="759509" customFormat="1" x14ac:dyDescent="0.25"/>
    <row r="759510" customFormat="1" x14ac:dyDescent="0.25"/>
    <row r="759511" customFormat="1" x14ac:dyDescent="0.25"/>
    <row r="759512" customFormat="1" x14ac:dyDescent="0.25"/>
    <row r="759513" customFormat="1" x14ac:dyDescent="0.25"/>
    <row r="759514" customFormat="1" x14ac:dyDescent="0.25"/>
    <row r="759515" customFormat="1" x14ac:dyDescent="0.25"/>
    <row r="759516" customFormat="1" x14ac:dyDescent="0.25"/>
    <row r="759517" customFormat="1" x14ac:dyDescent="0.25"/>
    <row r="759518" customFormat="1" x14ac:dyDescent="0.25"/>
    <row r="759519" customFormat="1" x14ac:dyDescent="0.25"/>
    <row r="759520" customFormat="1" x14ac:dyDescent="0.25"/>
    <row r="759521" customFormat="1" x14ac:dyDescent="0.25"/>
    <row r="759522" customFormat="1" x14ac:dyDescent="0.25"/>
    <row r="759523" customFormat="1" x14ac:dyDescent="0.25"/>
    <row r="759524" customFormat="1" x14ac:dyDescent="0.25"/>
    <row r="759525" customFormat="1" x14ac:dyDescent="0.25"/>
    <row r="759526" customFormat="1" x14ac:dyDescent="0.25"/>
    <row r="759527" customFormat="1" x14ac:dyDescent="0.25"/>
    <row r="759528" customFormat="1" x14ac:dyDescent="0.25"/>
    <row r="759529" customFormat="1" x14ac:dyDescent="0.25"/>
    <row r="759530" customFormat="1" x14ac:dyDescent="0.25"/>
    <row r="759531" customFormat="1" x14ac:dyDescent="0.25"/>
    <row r="759532" customFormat="1" x14ac:dyDescent="0.25"/>
    <row r="759533" customFormat="1" x14ac:dyDescent="0.25"/>
    <row r="759534" customFormat="1" x14ac:dyDescent="0.25"/>
    <row r="759535" customFormat="1" x14ac:dyDescent="0.25"/>
    <row r="759536" customFormat="1" x14ac:dyDescent="0.25"/>
    <row r="759537" customFormat="1" x14ac:dyDescent="0.25"/>
    <row r="759538" customFormat="1" x14ac:dyDescent="0.25"/>
    <row r="759539" customFormat="1" x14ac:dyDescent="0.25"/>
    <row r="759540" customFormat="1" x14ac:dyDescent="0.25"/>
    <row r="759541" customFormat="1" x14ac:dyDescent="0.25"/>
    <row r="759542" customFormat="1" x14ac:dyDescent="0.25"/>
    <row r="759543" customFormat="1" x14ac:dyDescent="0.25"/>
    <row r="759544" customFormat="1" x14ac:dyDescent="0.25"/>
    <row r="759545" customFormat="1" x14ac:dyDescent="0.25"/>
    <row r="759546" customFormat="1" x14ac:dyDescent="0.25"/>
    <row r="759547" customFormat="1" x14ac:dyDescent="0.25"/>
    <row r="759548" customFormat="1" x14ac:dyDescent="0.25"/>
    <row r="759549" customFormat="1" x14ac:dyDescent="0.25"/>
    <row r="759550" customFormat="1" x14ac:dyDescent="0.25"/>
    <row r="759551" customFormat="1" x14ac:dyDescent="0.25"/>
    <row r="759552" customFormat="1" x14ac:dyDescent="0.25"/>
    <row r="759553" customFormat="1" x14ac:dyDescent="0.25"/>
    <row r="759554" customFormat="1" x14ac:dyDescent="0.25"/>
    <row r="759555" customFormat="1" x14ac:dyDescent="0.25"/>
    <row r="759556" customFormat="1" x14ac:dyDescent="0.25"/>
    <row r="759557" customFormat="1" x14ac:dyDescent="0.25"/>
    <row r="759558" customFormat="1" x14ac:dyDescent="0.25"/>
    <row r="759559" customFormat="1" x14ac:dyDescent="0.25"/>
    <row r="759560" customFormat="1" x14ac:dyDescent="0.25"/>
    <row r="759561" customFormat="1" x14ac:dyDescent="0.25"/>
    <row r="759562" customFormat="1" x14ac:dyDescent="0.25"/>
    <row r="759563" customFormat="1" x14ac:dyDescent="0.25"/>
    <row r="759564" customFormat="1" x14ac:dyDescent="0.25"/>
    <row r="759565" customFormat="1" x14ac:dyDescent="0.25"/>
    <row r="759566" customFormat="1" x14ac:dyDescent="0.25"/>
    <row r="759567" customFormat="1" x14ac:dyDescent="0.25"/>
    <row r="759568" customFormat="1" x14ac:dyDescent="0.25"/>
    <row r="759569" customFormat="1" x14ac:dyDescent="0.25"/>
    <row r="759570" customFormat="1" x14ac:dyDescent="0.25"/>
    <row r="759571" customFormat="1" x14ac:dyDescent="0.25"/>
    <row r="759572" customFormat="1" x14ac:dyDescent="0.25"/>
    <row r="759573" customFormat="1" x14ac:dyDescent="0.25"/>
    <row r="759574" customFormat="1" x14ac:dyDescent="0.25"/>
    <row r="759575" customFormat="1" x14ac:dyDescent="0.25"/>
    <row r="759576" customFormat="1" x14ac:dyDescent="0.25"/>
    <row r="759577" customFormat="1" x14ac:dyDescent="0.25"/>
    <row r="759578" customFormat="1" x14ac:dyDescent="0.25"/>
    <row r="759579" customFormat="1" x14ac:dyDescent="0.25"/>
    <row r="759580" customFormat="1" x14ac:dyDescent="0.25"/>
    <row r="759581" customFormat="1" x14ac:dyDescent="0.25"/>
    <row r="759582" customFormat="1" x14ac:dyDescent="0.25"/>
    <row r="759583" customFormat="1" x14ac:dyDescent="0.25"/>
    <row r="759584" customFormat="1" x14ac:dyDescent="0.25"/>
    <row r="759585" customFormat="1" x14ac:dyDescent="0.25"/>
    <row r="759586" customFormat="1" x14ac:dyDescent="0.25"/>
    <row r="759587" customFormat="1" x14ac:dyDescent="0.25"/>
    <row r="759588" customFormat="1" x14ac:dyDescent="0.25"/>
    <row r="759589" customFormat="1" x14ac:dyDescent="0.25"/>
    <row r="759590" customFormat="1" x14ac:dyDescent="0.25"/>
    <row r="759591" customFormat="1" x14ac:dyDescent="0.25"/>
    <row r="759592" customFormat="1" x14ac:dyDescent="0.25"/>
    <row r="759593" customFormat="1" x14ac:dyDescent="0.25"/>
    <row r="759594" customFormat="1" x14ac:dyDescent="0.25"/>
    <row r="759595" customFormat="1" x14ac:dyDescent="0.25"/>
    <row r="759596" customFormat="1" x14ac:dyDescent="0.25"/>
    <row r="759597" customFormat="1" x14ac:dyDescent="0.25"/>
    <row r="759598" customFormat="1" x14ac:dyDescent="0.25"/>
    <row r="759599" customFormat="1" x14ac:dyDescent="0.25"/>
    <row r="759600" customFormat="1" x14ac:dyDescent="0.25"/>
    <row r="759601" customFormat="1" x14ac:dyDescent="0.25"/>
    <row r="759602" customFormat="1" x14ac:dyDescent="0.25"/>
    <row r="759603" customFormat="1" x14ac:dyDescent="0.25"/>
    <row r="759604" customFormat="1" x14ac:dyDescent="0.25"/>
    <row r="759605" customFormat="1" x14ac:dyDescent="0.25"/>
    <row r="759606" customFormat="1" x14ac:dyDescent="0.25"/>
    <row r="759607" customFormat="1" x14ac:dyDescent="0.25"/>
    <row r="759608" customFormat="1" x14ac:dyDescent="0.25"/>
    <row r="759609" customFormat="1" x14ac:dyDescent="0.25"/>
    <row r="759610" customFormat="1" x14ac:dyDescent="0.25"/>
    <row r="759611" customFormat="1" x14ac:dyDescent="0.25"/>
    <row r="759612" customFormat="1" x14ac:dyDescent="0.25"/>
    <row r="759613" customFormat="1" x14ac:dyDescent="0.25"/>
    <row r="759614" customFormat="1" x14ac:dyDescent="0.25"/>
    <row r="759615" customFormat="1" x14ac:dyDescent="0.25"/>
    <row r="759616" customFormat="1" x14ac:dyDescent="0.25"/>
    <row r="759617" customFormat="1" x14ac:dyDescent="0.25"/>
    <row r="759618" customFormat="1" x14ac:dyDescent="0.25"/>
    <row r="759619" customFormat="1" x14ac:dyDescent="0.25"/>
    <row r="759620" customFormat="1" x14ac:dyDescent="0.25"/>
    <row r="759621" customFormat="1" x14ac:dyDescent="0.25"/>
    <row r="759622" customFormat="1" x14ac:dyDescent="0.25"/>
    <row r="759623" customFormat="1" x14ac:dyDescent="0.25"/>
    <row r="759624" customFormat="1" x14ac:dyDescent="0.25"/>
    <row r="759625" customFormat="1" x14ac:dyDescent="0.25"/>
    <row r="759626" customFormat="1" x14ac:dyDescent="0.25"/>
    <row r="759627" customFormat="1" x14ac:dyDescent="0.25"/>
    <row r="759628" customFormat="1" x14ac:dyDescent="0.25"/>
    <row r="759629" customFormat="1" x14ac:dyDescent="0.25"/>
    <row r="759630" customFormat="1" x14ac:dyDescent="0.25"/>
    <row r="759631" customFormat="1" x14ac:dyDescent="0.25"/>
    <row r="759632" customFormat="1" x14ac:dyDescent="0.25"/>
    <row r="759633" customFormat="1" x14ac:dyDescent="0.25"/>
    <row r="759634" customFormat="1" x14ac:dyDescent="0.25"/>
    <row r="759635" customFormat="1" x14ac:dyDescent="0.25"/>
    <row r="759636" customFormat="1" x14ac:dyDescent="0.25"/>
    <row r="759637" customFormat="1" x14ac:dyDescent="0.25"/>
    <row r="759638" customFormat="1" x14ac:dyDescent="0.25"/>
    <row r="759639" customFormat="1" x14ac:dyDescent="0.25"/>
    <row r="759640" customFormat="1" x14ac:dyDescent="0.25"/>
    <row r="759641" customFormat="1" x14ac:dyDescent="0.25"/>
    <row r="759642" customFormat="1" x14ac:dyDescent="0.25"/>
    <row r="759643" customFormat="1" x14ac:dyDescent="0.25"/>
    <row r="759644" customFormat="1" x14ac:dyDescent="0.25"/>
    <row r="759645" customFormat="1" x14ac:dyDescent="0.25"/>
    <row r="759646" customFormat="1" x14ac:dyDescent="0.25"/>
    <row r="759647" customFormat="1" x14ac:dyDescent="0.25"/>
    <row r="759648" customFormat="1" x14ac:dyDescent="0.25"/>
    <row r="759649" customFormat="1" x14ac:dyDescent="0.25"/>
    <row r="759650" customFormat="1" x14ac:dyDescent="0.25"/>
    <row r="759651" customFormat="1" x14ac:dyDescent="0.25"/>
    <row r="759652" customFormat="1" x14ac:dyDescent="0.25"/>
    <row r="759653" customFormat="1" x14ac:dyDescent="0.25"/>
    <row r="759654" customFormat="1" x14ac:dyDescent="0.25"/>
    <row r="759655" customFormat="1" x14ac:dyDescent="0.25"/>
    <row r="759656" customFormat="1" x14ac:dyDescent="0.25"/>
    <row r="759657" customFormat="1" x14ac:dyDescent="0.25"/>
    <row r="759658" customFormat="1" x14ac:dyDescent="0.25"/>
    <row r="759659" customFormat="1" x14ac:dyDescent="0.25"/>
    <row r="759660" customFormat="1" x14ac:dyDescent="0.25"/>
    <row r="759661" customFormat="1" x14ac:dyDescent="0.25"/>
    <row r="759662" customFormat="1" x14ac:dyDescent="0.25"/>
    <row r="759663" customFormat="1" x14ac:dyDescent="0.25"/>
    <row r="759664" customFormat="1" x14ac:dyDescent="0.25"/>
    <row r="759665" customFormat="1" x14ac:dyDescent="0.25"/>
    <row r="759666" customFormat="1" x14ac:dyDescent="0.25"/>
    <row r="759667" customFormat="1" x14ac:dyDescent="0.25"/>
    <row r="759668" customFormat="1" x14ac:dyDescent="0.25"/>
    <row r="759669" customFormat="1" x14ac:dyDescent="0.25"/>
    <row r="759670" customFormat="1" x14ac:dyDescent="0.25"/>
    <row r="759671" customFormat="1" x14ac:dyDescent="0.25"/>
    <row r="759672" customFormat="1" x14ac:dyDescent="0.25"/>
    <row r="759673" customFormat="1" x14ac:dyDescent="0.25"/>
    <row r="759674" customFormat="1" x14ac:dyDescent="0.25"/>
    <row r="759675" customFormat="1" x14ac:dyDescent="0.25"/>
    <row r="759676" customFormat="1" x14ac:dyDescent="0.25"/>
    <row r="759677" customFormat="1" x14ac:dyDescent="0.25"/>
    <row r="759678" customFormat="1" x14ac:dyDescent="0.25"/>
    <row r="759679" customFormat="1" x14ac:dyDescent="0.25"/>
    <row r="759680" customFormat="1" x14ac:dyDescent="0.25"/>
    <row r="759681" customFormat="1" x14ac:dyDescent="0.25"/>
    <row r="759682" customFormat="1" x14ac:dyDescent="0.25"/>
    <row r="759683" customFormat="1" x14ac:dyDescent="0.25"/>
    <row r="759684" customFormat="1" x14ac:dyDescent="0.25"/>
    <row r="759685" customFormat="1" x14ac:dyDescent="0.25"/>
    <row r="759686" customFormat="1" x14ac:dyDescent="0.25"/>
    <row r="759687" customFormat="1" x14ac:dyDescent="0.25"/>
    <row r="759688" customFormat="1" x14ac:dyDescent="0.25"/>
    <row r="759689" customFormat="1" x14ac:dyDescent="0.25"/>
    <row r="759690" customFormat="1" x14ac:dyDescent="0.25"/>
    <row r="759691" customFormat="1" x14ac:dyDescent="0.25"/>
    <row r="759692" customFormat="1" x14ac:dyDescent="0.25"/>
    <row r="759693" customFormat="1" x14ac:dyDescent="0.25"/>
    <row r="759694" customFormat="1" x14ac:dyDescent="0.25"/>
    <row r="759695" customFormat="1" x14ac:dyDescent="0.25"/>
    <row r="759696" customFormat="1" x14ac:dyDescent="0.25"/>
    <row r="759697" customFormat="1" x14ac:dyDescent="0.25"/>
    <row r="759698" customFormat="1" x14ac:dyDescent="0.25"/>
    <row r="759699" customFormat="1" x14ac:dyDescent="0.25"/>
    <row r="759700" customFormat="1" x14ac:dyDescent="0.25"/>
    <row r="759701" customFormat="1" x14ac:dyDescent="0.25"/>
    <row r="759702" customFormat="1" x14ac:dyDescent="0.25"/>
    <row r="759703" customFormat="1" x14ac:dyDescent="0.25"/>
    <row r="759704" customFormat="1" x14ac:dyDescent="0.25"/>
    <row r="759705" customFormat="1" x14ac:dyDescent="0.25"/>
    <row r="759706" customFormat="1" x14ac:dyDescent="0.25"/>
    <row r="759707" customFormat="1" x14ac:dyDescent="0.25"/>
    <row r="759708" customFormat="1" x14ac:dyDescent="0.25"/>
    <row r="759709" customFormat="1" x14ac:dyDescent="0.25"/>
    <row r="759710" customFormat="1" x14ac:dyDescent="0.25"/>
    <row r="759711" customFormat="1" x14ac:dyDescent="0.25"/>
    <row r="759712" customFormat="1" x14ac:dyDescent="0.25"/>
    <row r="759713" customFormat="1" x14ac:dyDescent="0.25"/>
    <row r="759714" customFormat="1" x14ac:dyDescent="0.25"/>
    <row r="759715" customFormat="1" x14ac:dyDescent="0.25"/>
    <row r="759716" customFormat="1" x14ac:dyDescent="0.25"/>
    <row r="759717" customFormat="1" x14ac:dyDescent="0.25"/>
    <row r="759718" customFormat="1" x14ac:dyDescent="0.25"/>
    <row r="759719" customFormat="1" x14ac:dyDescent="0.25"/>
    <row r="759720" customFormat="1" x14ac:dyDescent="0.25"/>
    <row r="759721" customFormat="1" x14ac:dyDescent="0.25"/>
    <row r="759722" customFormat="1" x14ac:dyDescent="0.25"/>
    <row r="759723" customFormat="1" x14ac:dyDescent="0.25"/>
    <row r="759724" customFormat="1" x14ac:dyDescent="0.25"/>
    <row r="759725" customFormat="1" x14ac:dyDescent="0.25"/>
    <row r="759726" customFormat="1" x14ac:dyDescent="0.25"/>
    <row r="759727" customFormat="1" x14ac:dyDescent="0.25"/>
    <row r="759728" customFormat="1" x14ac:dyDescent="0.25"/>
    <row r="759729" customFormat="1" x14ac:dyDescent="0.25"/>
    <row r="759730" customFormat="1" x14ac:dyDescent="0.25"/>
    <row r="759731" customFormat="1" x14ac:dyDescent="0.25"/>
    <row r="759732" customFormat="1" x14ac:dyDescent="0.25"/>
    <row r="759733" customFormat="1" x14ac:dyDescent="0.25"/>
    <row r="759734" customFormat="1" x14ac:dyDescent="0.25"/>
    <row r="759735" customFormat="1" x14ac:dyDescent="0.25"/>
    <row r="759736" customFormat="1" x14ac:dyDescent="0.25"/>
    <row r="759737" customFormat="1" x14ac:dyDescent="0.25"/>
    <row r="759738" customFormat="1" x14ac:dyDescent="0.25"/>
    <row r="759739" customFormat="1" x14ac:dyDescent="0.25"/>
    <row r="759740" customFormat="1" x14ac:dyDescent="0.25"/>
    <row r="759741" customFormat="1" x14ac:dyDescent="0.25"/>
    <row r="759742" customFormat="1" x14ac:dyDescent="0.25"/>
    <row r="759743" customFormat="1" x14ac:dyDescent="0.25"/>
    <row r="759744" customFormat="1" x14ac:dyDescent="0.25"/>
    <row r="759745" customFormat="1" x14ac:dyDescent="0.25"/>
    <row r="759746" customFormat="1" x14ac:dyDescent="0.25"/>
    <row r="759747" customFormat="1" x14ac:dyDescent="0.25"/>
    <row r="759748" customFormat="1" x14ac:dyDescent="0.25"/>
    <row r="759749" customFormat="1" x14ac:dyDescent="0.25"/>
    <row r="759750" customFormat="1" x14ac:dyDescent="0.25"/>
    <row r="759751" customFormat="1" x14ac:dyDescent="0.25"/>
    <row r="759752" customFormat="1" x14ac:dyDescent="0.25"/>
    <row r="759753" customFormat="1" x14ac:dyDescent="0.25"/>
    <row r="759754" customFormat="1" x14ac:dyDescent="0.25"/>
    <row r="759755" customFormat="1" x14ac:dyDescent="0.25"/>
    <row r="759756" customFormat="1" x14ac:dyDescent="0.25"/>
    <row r="759757" customFormat="1" x14ac:dyDescent="0.25"/>
    <row r="759758" customFormat="1" x14ac:dyDescent="0.25"/>
    <row r="759759" customFormat="1" x14ac:dyDescent="0.25"/>
    <row r="759760" customFormat="1" x14ac:dyDescent="0.25"/>
    <row r="759761" customFormat="1" x14ac:dyDescent="0.25"/>
    <row r="759762" customFormat="1" x14ac:dyDescent="0.25"/>
    <row r="759763" customFormat="1" x14ac:dyDescent="0.25"/>
    <row r="759764" customFormat="1" x14ac:dyDescent="0.25"/>
    <row r="759765" customFormat="1" x14ac:dyDescent="0.25"/>
    <row r="759766" customFormat="1" x14ac:dyDescent="0.25"/>
    <row r="759767" customFormat="1" x14ac:dyDescent="0.25"/>
    <row r="759768" customFormat="1" x14ac:dyDescent="0.25"/>
    <row r="759769" customFormat="1" x14ac:dyDescent="0.25"/>
    <row r="759770" customFormat="1" x14ac:dyDescent="0.25"/>
    <row r="759771" customFormat="1" x14ac:dyDescent="0.25"/>
    <row r="759772" customFormat="1" x14ac:dyDescent="0.25"/>
    <row r="759773" customFormat="1" x14ac:dyDescent="0.25"/>
    <row r="759774" customFormat="1" x14ac:dyDescent="0.25"/>
    <row r="759775" customFormat="1" x14ac:dyDescent="0.25"/>
    <row r="759776" customFormat="1" x14ac:dyDescent="0.25"/>
    <row r="759777" customFormat="1" x14ac:dyDescent="0.25"/>
    <row r="759778" customFormat="1" x14ac:dyDescent="0.25"/>
    <row r="759779" customFormat="1" x14ac:dyDescent="0.25"/>
    <row r="759780" customFormat="1" x14ac:dyDescent="0.25"/>
    <row r="759781" customFormat="1" x14ac:dyDescent="0.25"/>
    <row r="759782" customFormat="1" x14ac:dyDescent="0.25"/>
    <row r="759783" customFormat="1" x14ac:dyDescent="0.25"/>
    <row r="759784" customFormat="1" x14ac:dyDescent="0.25"/>
    <row r="759785" customFormat="1" x14ac:dyDescent="0.25"/>
    <row r="759786" customFormat="1" x14ac:dyDescent="0.25"/>
    <row r="759787" customFormat="1" x14ac:dyDescent="0.25"/>
    <row r="759788" customFormat="1" x14ac:dyDescent="0.25"/>
    <row r="759789" customFormat="1" x14ac:dyDescent="0.25"/>
    <row r="759790" customFormat="1" x14ac:dyDescent="0.25"/>
    <row r="759791" customFormat="1" x14ac:dyDescent="0.25"/>
    <row r="759792" customFormat="1" x14ac:dyDescent="0.25"/>
    <row r="759793" customFormat="1" x14ac:dyDescent="0.25"/>
    <row r="759794" customFormat="1" x14ac:dyDescent="0.25"/>
    <row r="759795" customFormat="1" x14ac:dyDescent="0.25"/>
    <row r="759796" customFormat="1" x14ac:dyDescent="0.25"/>
    <row r="759797" customFormat="1" x14ac:dyDescent="0.25"/>
    <row r="759798" customFormat="1" x14ac:dyDescent="0.25"/>
    <row r="759799" customFormat="1" x14ac:dyDescent="0.25"/>
    <row r="759800" customFormat="1" x14ac:dyDescent="0.25"/>
    <row r="759801" customFormat="1" x14ac:dyDescent="0.25"/>
    <row r="759802" customFormat="1" x14ac:dyDescent="0.25"/>
    <row r="759803" customFormat="1" x14ac:dyDescent="0.25"/>
    <row r="759804" customFormat="1" x14ac:dyDescent="0.25"/>
    <row r="759805" customFormat="1" x14ac:dyDescent="0.25"/>
    <row r="759806" customFormat="1" x14ac:dyDescent="0.25"/>
    <row r="759807" customFormat="1" x14ac:dyDescent="0.25"/>
    <row r="759808" customFormat="1" x14ac:dyDescent="0.25"/>
    <row r="759809" customFormat="1" x14ac:dyDescent="0.25"/>
    <row r="759810" customFormat="1" x14ac:dyDescent="0.25"/>
    <row r="759811" customFormat="1" x14ac:dyDescent="0.25"/>
    <row r="759812" customFormat="1" x14ac:dyDescent="0.25"/>
    <row r="759813" customFormat="1" x14ac:dyDescent="0.25"/>
    <row r="759814" customFormat="1" x14ac:dyDescent="0.25"/>
    <row r="759815" customFormat="1" x14ac:dyDescent="0.25"/>
    <row r="759816" customFormat="1" x14ac:dyDescent="0.25"/>
    <row r="759817" customFormat="1" x14ac:dyDescent="0.25"/>
    <row r="759818" customFormat="1" x14ac:dyDescent="0.25"/>
    <row r="759819" customFormat="1" x14ac:dyDescent="0.25"/>
    <row r="759820" customFormat="1" x14ac:dyDescent="0.25"/>
    <row r="759821" customFormat="1" x14ac:dyDescent="0.25"/>
    <row r="759822" customFormat="1" x14ac:dyDescent="0.25"/>
    <row r="759823" customFormat="1" x14ac:dyDescent="0.25"/>
    <row r="759824" customFormat="1" x14ac:dyDescent="0.25"/>
    <row r="759825" customFormat="1" x14ac:dyDescent="0.25"/>
    <row r="759826" customFormat="1" x14ac:dyDescent="0.25"/>
    <row r="759827" customFormat="1" x14ac:dyDescent="0.25"/>
    <row r="759828" customFormat="1" x14ac:dyDescent="0.25"/>
    <row r="759829" customFormat="1" x14ac:dyDescent="0.25"/>
    <row r="759830" customFormat="1" x14ac:dyDescent="0.25"/>
    <row r="759831" customFormat="1" x14ac:dyDescent="0.25"/>
    <row r="759832" customFormat="1" x14ac:dyDescent="0.25"/>
    <row r="759833" customFormat="1" x14ac:dyDescent="0.25"/>
    <row r="759834" customFormat="1" x14ac:dyDescent="0.25"/>
    <row r="759835" customFormat="1" x14ac:dyDescent="0.25"/>
    <row r="759836" customFormat="1" x14ac:dyDescent="0.25"/>
    <row r="759837" customFormat="1" x14ac:dyDescent="0.25"/>
    <row r="759838" customFormat="1" x14ac:dyDescent="0.25"/>
    <row r="759839" customFormat="1" x14ac:dyDescent="0.25"/>
    <row r="759840" customFormat="1" x14ac:dyDescent="0.25"/>
    <row r="759841" customFormat="1" x14ac:dyDescent="0.25"/>
    <row r="759842" customFormat="1" x14ac:dyDescent="0.25"/>
    <row r="759843" customFormat="1" x14ac:dyDescent="0.25"/>
    <row r="759844" customFormat="1" x14ac:dyDescent="0.25"/>
    <row r="759845" customFormat="1" x14ac:dyDescent="0.25"/>
    <row r="759846" customFormat="1" x14ac:dyDescent="0.25"/>
    <row r="759847" customFormat="1" x14ac:dyDescent="0.25"/>
    <row r="759848" customFormat="1" x14ac:dyDescent="0.25"/>
    <row r="759849" customFormat="1" x14ac:dyDescent="0.25"/>
    <row r="759850" customFormat="1" x14ac:dyDescent="0.25"/>
    <row r="759851" customFormat="1" x14ac:dyDescent="0.25"/>
    <row r="759852" customFormat="1" x14ac:dyDescent="0.25"/>
    <row r="759853" customFormat="1" x14ac:dyDescent="0.25"/>
    <row r="759854" customFormat="1" x14ac:dyDescent="0.25"/>
    <row r="759855" customFormat="1" x14ac:dyDescent="0.25"/>
    <row r="759856" customFormat="1" x14ac:dyDescent="0.25"/>
    <row r="759857" customFormat="1" x14ac:dyDescent="0.25"/>
    <row r="759858" customFormat="1" x14ac:dyDescent="0.25"/>
    <row r="759859" customFormat="1" x14ac:dyDescent="0.25"/>
    <row r="759860" customFormat="1" x14ac:dyDescent="0.25"/>
    <row r="759861" customFormat="1" x14ac:dyDescent="0.25"/>
    <row r="759862" customFormat="1" x14ac:dyDescent="0.25"/>
    <row r="759863" customFormat="1" x14ac:dyDescent="0.25"/>
    <row r="759864" customFormat="1" x14ac:dyDescent="0.25"/>
    <row r="759865" customFormat="1" x14ac:dyDescent="0.25"/>
    <row r="759866" customFormat="1" x14ac:dyDescent="0.25"/>
    <row r="759867" customFormat="1" x14ac:dyDescent="0.25"/>
    <row r="759868" customFormat="1" x14ac:dyDescent="0.25"/>
    <row r="759869" customFormat="1" x14ac:dyDescent="0.25"/>
    <row r="759870" customFormat="1" x14ac:dyDescent="0.25"/>
    <row r="759871" customFormat="1" x14ac:dyDescent="0.25"/>
    <row r="759872" customFormat="1" x14ac:dyDescent="0.25"/>
    <row r="759873" customFormat="1" x14ac:dyDescent="0.25"/>
    <row r="759874" customFormat="1" x14ac:dyDescent="0.25"/>
    <row r="759875" customFormat="1" x14ac:dyDescent="0.25"/>
    <row r="759876" customFormat="1" x14ac:dyDescent="0.25"/>
    <row r="759877" customFormat="1" x14ac:dyDescent="0.25"/>
    <row r="759878" customFormat="1" x14ac:dyDescent="0.25"/>
    <row r="759879" customFormat="1" x14ac:dyDescent="0.25"/>
    <row r="759880" customFormat="1" x14ac:dyDescent="0.25"/>
    <row r="759881" customFormat="1" x14ac:dyDescent="0.25"/>
    <row r="759882" customFormat="1" x14ac:dyDescent="0.25"/>
    <row r="759883" customFormat="1" x14ac:dyDescent="0.25"/>
    <row r="759884" customFormat="1" x14ac:dyDescent="0.25"/>
    <row r="759885" customFormat="1" x14ac:dyDescent="0.25"/>
    <row r="759886" customFormat="1" x14ac:dyDescent="0.25"/>
    <row r="759887" customFormat="1" x14ac:dyDescent="0.25"/>
    <row r="759888" customFormat="1" x14ac:dyDescent="0.25"/>
    <row r="759889" customFormat="1" x14ac:dyDescent="0.25"/>
    <row r="759890" customFormat="1" x14ac:dyDescent="0.25"/>
    <row r="759891" customFormat="1" x14ac:dyDescent="0.25"/>
    <row r="759892" customFormat="1" x14ac:dyDescent="0.25"/>
    <row r="759893" customFormat="1" x14ac:dyDescent="0.25"/>
    <row r="759894" customFormat="1" x14ac:dyDescent="0.25"/>
    <row r="759895" customFormat="1" x14ac:dyDescent="0.25"/>
    <row r="759896" customFormat="1" x14ac:dyDescent="0.25"/>
    <row r="759897" customFormat="1" x14ac:dyDescent="0.25"/>
    <row r="759898" customFormat="1" x14ac:dyDescent="0.25"/>
    <row r="759899" customFormat="1" x14ac:dyDescent="0.25"/>
    <row r="759900" customFormat="1" x14ac:dyDescent="0.25"/>
    <row r="759901" customFormat="1" x14ac:dyDescent="0.25"/>
    <row r="759902" customFormat="1" x14ac:dyDescent="0.25"/>
    <row r="759903" customFormat="1" x14ac:dyDescent="0.25"/>
    <row r="759904" customFormat="1" x14ac:dyDescent="0.25"/>
    <row r="759905" customFormat="1" x14ac:dyDescent="0.25"/>
    <row r="759906" customFormat="1" x14ac:dyDescent="0.25"/>
    <row r="759907" customFormat="1" x14ac:dyDescent="0.25"/>
    <row r="759908" customFormat="1" x14ac:dyDescent="0.25"/>
    <row r="759909" customFormat="1" x14ac:dyDescent="0.25"/>
    <row r="759910" customFormat="1" x14ac:dyDescent="0.25"/>
    <row r="759911" customFormat="1" x14ac:dyDescent="0.25"/>
    <row r="759912" customFormat="1" x14ac:dyDescent="0.25"/>
    <row r="759913" customFormat="1" x14ac:dyDescent="0.25"/>
    <row r="759914" customFormat="1" x14ac:dyDescent="0.25"/>
    <row r="759915" customFormat="1" x14ac:dyDescent="0.25"/>
    <row r="759916" customFormat="1" x14ac:dyDescent="0.25"/>
    <row r="759917" customFormat="1" x14ac:dyDescent="0.25"/>
    <row r="759918" customFormat="1" x14ac:dyDescent="0.25"/>
    <row r="759919" customFormat="1" x14ac:dyDescent="0.25"/>
    <row r="759920" customFormat="1" x14ac:dyDescent="0.25"/>
    <row r="759921" customFormat="1" x14ac:dyDescent="0.25"/>
    <row r="759922" customFormat="1" x14ac:dyDescent="0.25"/>
    <row r="759923" customFormat="1" x14ac:dyDescent="0.25"/>
    <row r="759924" customFormat="1" x14ac:dyDescent="0.25"/>
    <row r="759925" customFormat="1" x14ac:dyDescent="0.25"/>
    <row r="759926" customFormat="1" x14ac:dyDescent="0.25"/>
    <row r="759927" customFormat="1" x14ac:dyDescent="0.25"/>
    <row r="759928" customFormat="1" x14ac:dyDescent="0.25"/>
    <row r="759929" customFormat="1" x14ac:dyDescent="0.25"/>
    <row r="759930" customFormat="1" x14ac:dyDescent="0.25"/>
    <row r="759931" customFormat="1" x14ac:dyDescent="0.25"/>
    <row r="759932" customFormat="1" x14ac:dyDescent="0.25"/>
    <row r="759933" customFormat="1" x14ac:dyDescent="0.25"/>
    <row r="759934" customFormat="1" x14ac:dyDescent="0.25"/>
    <row r="759935" customFormat="1" x14ac:dyDescent="0.25"/>
    <row r="759936" customFormat="1" x14ac:dyDescent="0.25"/>
    <row r="759937" customFormat="1" x14ac:dyDescent="0.25"/>
    <row r="759938" customFormat="1" x14ac:dyDescent="0.25"/>
    <row r="759939" customFormat="1" x14ac:dyDescent="0.25"/>
    <row r="759940" customFormat="1" x14ac:dyDescent="0.25"/>
    <row r="759941" customFormat="1" x14ac:dyDescent="0.25"/>
    <row r="759942" customFormat="1" x14ac:dyDescent="0.25"/>
    <row r="759943" customFormat="1" x14ac:dyDescent="0.25"/>
    <row r="759944" customFormat="1" x14ac:dyDescent="0.25"/>
    <row r="759945" customFormat="1" x14ac:dyDescent="0.25"/>
    <row r="759946" customFormat="1" x14ac:dyDescent="0.25"/>
    <row r="759947" customFormat="1" x14ac:dyDescent="0.25"/>
    <row r="759948" customFormat="1" x14ac:dyDescent="0.25"/>
    <row r="759949" customFormat="1" x14ac:dyDescent="0.25"/>
    <row r="759950" customFormat="1" x14ac:dyDescent="0.25"/>
    <row r="759951" customFormat="1" x14ac:dyDescent="0.25"/>
    <row r="759952" customFormat="1" x14ac:dyDescent="0.25"/>
    <row r="759953" customFormat="1" x14ac:dyDescent="0.25"/>
    <row r="759954" customFormat="1" x14ac:dyDescent="0.25"/>
    <row r="759955" customFormat="1" x14ac:dyDescent="0.25"/>
    <row r="759956" customFormat="1" x14ac:dyDescent="0.25"/>
    <row r="759957" customFormat="1" x14ac:dyDescent="0.25"/>
    <row r="759958" customFormat="1" x14ac:dyDescent="0.25"/>
    <row r="759959" customFormat="1" x14ac:dyDescent="0.25"/>
    <row r="759960" customFormat="1" x14ac:dyDescent="0.25"/>
    <row r="759961" customFormat="1" x14ac:dyDescent="0.25"/>
    <row r="759962" customFormat="1" x14ac:dyDescent="0.25"/>
    <row r="759963" customFormat="1" x14ac:dyDescent="0.25"/>
    <row r="759964" customFormat="1" x14ac:dyDescent="0.25"/>
    <row r="759965" customFormat="1" x14ac:dyDescent="0.25"/>
    <row r="759966" customFormat="1" x14ac:dyDescent="0.25"/>
    <row r="759967" customFormat="1" x14ac:dyDescent="0.25"/>
    <row r="759968" customFormat="1" x14ac:dyDescent="0.25"/>
    <row r="759969" customFormat="1" x14ac:dyDescent="0.25"/>
    <row r="759970" customFormat="1" x14ac:dyDescent="0.25"/>
    <row r="759971" customFormat="1" x14ac:dyDescent="0.25"/>
    <row r="759972" customFormat="1" x14ac:dyDescent="0.25"/>
    <row r="759973" customFormat="1" x14ac:dyDescent="0.25"/>
    <row r="759974" customFormat="1" x14ac:dyDescent="0.25"/>
    <row r="759975" customFormat="1" x14ac:dyDescent="0.25"/>
    <row r="759976" customFormat="1" x14ac:dyDescent="0.25"/>
    <row r="759977" customFormat="1" x14ac:dyDescent="0.25"/>
    <row r="759978" customFormat="1" x14ac:dyDescent="0.25"/>
    <row r="759979" customFormat="1" x14ac:dyDescent="0.25"/>
    <row r="759980" customFormat="1" x14ac:dyDescent="0.25"/>
    <row r="759981" customFormat="1" x14ac:dyDescent="0.25"/>
    <row r="759982" customFormat="1" x14ac:dyDescent="0.25"/>
    <row r="759983" customFormat="1" x14ac:dyDescent="0.25"/>
    <row r="759984" customFormat="1" x14ac:dyDescent="0.25"/>
    <row r="759985" customFormat="1" x14ac:dyDescent="0.25"/>
    <row r="759986" customFormat="1" x14ac:dyDescent="0.25"/>
    <row r="759987" customFormat="1" x14ac:dyDescent="0.25"/>
    <row r="759988" customFormat="1" x14ac:dyDescent="0.25"/>
    <row r="759989" customFormat="1" x14ac:dyDescent="0.25"/>
    <row r="759990" customFormat="1" x14ac:dyDescent="0.25"/>
    <row r="759991" customFormat="1" x14ac:dyDescent="0.25"/>
    <row r="759992" customFormat="1" x14ac:dyDescent="0.25"/>
    <row r="759993" customFormat="1" x14ac:dyDescent="0.25"/>
    <row r="759994" customFormat="1" x14ac:dyDescent="0.25"/>
    <row r="759995" customFormat="1" x14ac:dyDescent="0.25"/>
    <row r="759996" customFormat="1" x14ac:dyDescent="0.25"/>
    <row r="759997" customFormat="1" x14ac:dyDescent="0.25"/>
    <row r="759998" customFormat="1" x14ac:dyDescent="0.25"/>
    <row r="759999" customFormat="1" x14ac:dyDescent="0.25"/>
    <row r="760000" customFormat="1" x14ac:dyDescent="0.25"/>
    <row r="760001" customFormat="1" x14ac:dyDescent="0.25"/>
    <row r="760002" customFormat="1" x14ac:dyDescent="0.25"/>
    <row r="760003" customFormat="1" x14ac:dyDescent="0.25"/>
    <row r="760004" customFormat="1" x14ac:dyDescent="0.25"/>
    <row r="760005" customFormat="1" x14ac:dyDescent="0.25"/>
    <row r="760006" customFormat="1" x14ac:dyDescent="0.25"/>
    <row r="760007" customFormat="1" x14ac:dyDescent="0.25"/>
    <row r="760008" customFormat="1" x14ac:dyDescent="0.25"/>
    <row r="760009" customFormat="1" x14ac:dyDescent="0.25"/>
    <row r="760010" customFormat="1" x14ac:dyDescent="0.25"/>
    <row r="760011" customFormat="1" x14ac:dyDescent="0.25"/>
    <row r="760012" customFormat="1" x14ac:dyDescent="0.25"/>
    <row r="760013" customFormat="1" x14ac:dyDescent="0.25"/>
    <row r="760014" customFormat="1" x14ac:dyDescent="0.25"/>
    <row r="760015" customFormat="1" x14ac:dyDescent="0.25"/>
    <row r="760016" customFormat="1" x14ac:dyDescent="0.25"/>
    <row r="760017" customFormat="1" x14ac:dyDescent="0.25"/>
    <row r="760018" customFormat="1" x14ac:dyDescent="0.25"/>
    <row r="760019" customFormat="1" x14ac:dyDescent="0.25"/>
    <row r="760020" customFormat="1" x14ac:dyDescent="0.25"/>
    <row r="760021" customFormat="1" x14ac:dyDescent="0.25"/>
    <row r="760022" customFormat="1" x14ac:dyDescent="0.25"/>
    <row r="760023" customFormat="1" x14ac:dyDescent="0.25"/>
    <row r="760024" customFormat="1" x14ac:dyDescent="0.25"/>
    <row r="760025" customFormat="1" x14ac:dyDescent="0.25"/>
    <row r="760026" customFormat="1" x14ac:dyDescent="0.25"/>
    <row r="760027" customFormat="1" x14ac:dyDescent="0.25"/>
    <row r="760028" customFormat="1" x14ac:dyDescent="0.25"/>
    <row r="760029" customFormat="1" x14ac:dyDescent="0.25"/>
    <row r="760030" customFormat="1" x14ac:dyDescent="0.25"/>
    <row r="760031" customFormat="1" x14ac:dyDescent="0.25"/>
    <row r="760032" customFormat="1" x14ac:dyDescent="0.25"/>
    <row r="760033" customFormat="1" x14ac:dyDescent="0.25"/>
    <row r="760034" customFormat="1" x14ac:dyDescent="0.25"/>
    <row r="760035" customFormat="1" x14ac:dyDescent="0.25"/>
    <row r="760036" customFormat="1" x14ac:dyDescent="0.25"/>
    <row r="760037" customFormat="1" x14ac:dyDescent="0.25"/>
    <row r="760038" customFormat="1" x14ac:dyDescent="0.25"/>
    <row r="760039" customFormat="1" x14ac:dyDescent="0.25"/>
    <row r="760040" customFormat="1" x14ac:dyDescent="0.25"/>
    <row r="760041" customFormat="1" x14ac:dyDescent="0.25"/>
    <row r="760042" customFormat="1" x14ac:dyDescent="0.25"/>
    <row r="760043" customFormat="1" x14ac:dyDescent="0.25"/>
    <row r="760044" customFormat="1" x14ac:dyDescent="0.25"/>
    <row r="760045" customFormat="1" x14ac:dyDescent="0.25"/>
    <row r="760046" customFormat="1" x14ac:dyDescent="0.25"/>
    <row r="760047" customFormat="1" x14ac:dyDescent="0.25"/>
    <row r="760048" customFormat="1" x14ac:dyDescent="0.25"/>
    <row r="760049" customFormat="1" x14ac:dyDescent="0.25"/>
    <row r="760050" customFormat="1" x14ac:dyDescent="0.25"/>
    <row r="760051" customFormat="1" x14ac:dyDescent="0.25"/>
    <row r="760052" customFormat="1" x14ac:dyDescent="0.25"/>
    <row r="760053" customFormat="1" x14ac:dyDescent="0.25"/>
    <row r="760054" customFormat="1" x14ac:dyDescent="0.25"/>
    <row r="760055" customFormat="1" x14ac:dyDescent="0.25"/>
    <row r="760056" customFormat="1" x14ac:dyDescent="0.25"/>
    <row r="760057" customFormat="1" x14ac:dyDescent="0.25"/>
    <row r="760058" customFormat="1" x14ac:dyDescent="0.25"/>
    <row r="760059" customFormat="1" x14ac:dyDescent="0.25"/>
    <row r="760060" customFormat="1" x14ac:dyDescent="0.25"/>
    <row r="760061" customFormat="1" x14ac:dyDescent="0.25"/>
    <row r="760062" customFormat="1" x14ac:dyDescent="0.25"/>
    <row r="760063" customFormat="1" x14ac:dyDescent="0.25"/>
    <row r="760064" customFormat="1" x14ac:dyDescent="0.25"/>
    <row r="760065" customFormat="1" x14ac:dyDescent="0.25"/>
    <row r="760066" customFormat="1" x14ac:dyDescent="0.25"/>
    <row r="760067" customFormat="1" x14ac:dyDescent="0.25"/>
    <row r="760068" customFormat="1" x14ac:dyDescent="0.25"/>
    <row r="760069" customFormat="1" x14ac:dyDescent="0.25"/>
    <row r="760070" customFormat="1" x14ac:dyDescent="0.25"/>
    <row r="760071" customFormat="1" x14ac:dyDescent="0.25"/>
    <row r="760072" customFormat="1" x14ac:dyDescent="0.25"/>
    <row r="760073" customFormat="1" x14ac:dyDescent="0.25"/>
    <row r="760074" customFormat="1" x14ac:dyDescent="0.25"/>
    <row r="760075" customFormat="1" x14ac:dyDescent="0.25"/>
    <row r="760076" customFormat="1" x14ac:dyDescent="0.25"/>
    <row r="760077" customFormat="1" x14ac:dyDescent="0.25"/>
    <row r="760078" customFormat="1" x14ac:dyDescent="0.25"/>
    <row r="760079" customFormat="1" x14ac:dyDescent="0.25"/>
    <row r="760080" customFormat="1" x14ac:dyDescent="0.25"/>
    <row r="760081" customFormat="1" x14ac:dyDescent="0.25"/>
    <row r="760082" customFormat="1" x14ac:dyDescent="0.25"/>
    <row r="760083" customFormat="1" x14ac:dyDescent="0.25"/>
    <row r="760084" customFormat="1" x14ac:dyDescent="0.25"/>
    <row r="760085" customFormat="1" x14ac:dyDescent="0.25"/>
    <row r="760086" customFormat="1" x14ac:dyDescent="0.25"/>
    <row r="760087" customFormat="1" x14ac:dyDescent="0.25"/>
    <row r="760088" customFormat="1" x14ac:dyDescent="0.25"/>
    <row r="760089" customFormat="1" x14ac:dyDescent="0.25"/>
    <row r="760090" customFormat="1" x14ac:dyDescent="0.25"/>
    <row r="760091" customFormat="1" x14ac:dyDescent="0.25"/>
    <row r="760092" customFormat="1" x14ac:dyDescent="0.25"/>
    <row r="760093" customFormat="1" x14ac:dyDescent="0.25"/>
    <row r="760094" customFormat="1" x14ac:dyDescent="0.25"/>
    <row r="760095" customFormat="1" x14ac:dyDescent="0.25"/>
    <row r="760096" customFormat="1" x14ac:dyDescent="0.25"/>
    <row r="760097" customFormat="1" x14ac:dyDescent="0.25"/>
    <row r="760098" customFormat="1" x14ac:dyDescent="0.25"/>
    <row r="760099" customFormat="1" x14ac:dyDescent="0.25"/>
    <row r="760100" customFormat="1" x14ac:dyDescent="0.25"/>
    <row r="760101" customFormat="1" x14ac:dyDescent="0.25"/>
    <row r="760102" customFormat="1" x14ac:dyDescent="0.25"/>
    <row r="760103" customFormat="1" x14ac:dyDescent="0.25"/>
    <row r="760104" customFormat="1" x14ac:dyDescent="0.25"/>
    <row r="760105" customFormat="1" x14ac:dyDescent="0.25"/>
    <row r="760106" customFormat="1" x14ac:dyDescent="0.25"/>
    <row r="760107" customFormat="1" x14ac:dyDescent="0.25"/>
    <row r="760108" customFormat="1" x14ac:dyDescent="0.25"/>
    <row r="760109" customFormat="1" x14ac:dyDescent="0.25"/>
    <row r="760110" customFormat="1" x14ac:dyDescent="0.25"/>
    <row r="760111" customFormat="1" x14ac:dyDescent="0.25"/>
    <row r="760112" customFormat="1" x14ac:dyDescent="0.25"/>
    <row r="760113" customFormat="1" x14ac:dyDescent="0.25"/>
    <row r="760114" customFormat="1" x14ac:dyDescent="0.25"/>
    <row r="760115" customFormat="1" x14ac:dyDescent="0.25"/>
    <row r="760116" customFormat="1" x14ac:dyDescent="0.25"/>
    <row r="760117" customFormat="1" x14ac:dyDescent="0.25"/>
    <row r="760118" customFormat="1" x14ac:dyDescent="0.25"/>
    <row r="760119" customFormat="1" x14ac:dyDescent="0.25"/>
    <row r="760120" customFormat="1" x14ac:dyDescent="0.25"/>
    <row r="760121" customFormat="1" x14ac:dyDescent="0.25"/>
    <row r="760122" customFormat="1" x14ac:dyDescent="0.25"/>
    <row r="760123" customFormat="1" x14ac:dyDescent="0.25"/>
    <row r="760124" customFormat="1" x14ac:dyDescent="0.25"/>
    <row r="760125" customFormat="1" x14ac:dyDescent="0.25"/>
    <row r="760126" customFormat="1" x14ac:dyDescent="0.25"/>
    <row r="760127" customFormat="1" x14ac:dyDescent="0.25"/>
    <row r="760128" customFormat="1" x14ac:dyDescent="0.25"/>
    <row r="760129" customFormat="1" x14ac:dyDescent="0.25"/>
    <row r="760130" customFormat="1" x14ac:dyDescent="0.25"/>
    <row r="760131" customFormat="1" x14ac:dyDescent="0.25"/>
    <row r="760132" customFormat="1" x14ac:dyDescent="0.25"/>
    <row r="760133" customFormat="1" x14ac:dyDescent="0.25"/>
    <row r="760134" customFormat="1" x14ac:dyDescent="0.25"/>
    <row r="760135" customFormat="1" x14ac:dyDescent="0.25"/>
    <row r="760136" customFormat="1" x14ac:dyDescent="0.25"/>
    <row r="760137" customFormat="1" x14ac:dyDescent="0.25"/>
    <row r="760138" customFormat="1" x14ac:dyDescent="0.25"/>
    <row r="760139" customFormat="1" x14ac:dyDescent="0.25"/>
    <row r="760140" customFormat="1" x14ac:dyDescent="0.25"/>
    <row r="760141" customFormat="1" x14ac:dyDescent="0.25"/>
    <row r="760142" customFormat="1" x14ac:dyDescent="0.25"/>
    <row r="760143" customFormat="1" x14ac:dyDescent="0.25"/>
    <row r="760144" customFormat="1" x14ac:dyDescent="0.25"/>
    <row r="760145" customFormat="1" x14ac:dyDescent="0.25"/>
    <row r="760146" customFormat="1" x14ac:dyDescent="0.25"/>
    <row r="760147" customFormat="1" x14ac:dyDescent="0.25"/>
    <row r="760148" customFormat="1" x14ac:dyDescent="0.25"/>
    <row r="760149" customFormat="1" x14ac:dyDescent="0.25"/>
    <row r="760150" customFormat="1" x14ac:dyDescent="0.25"/>
    <row r="760151" customFormat="1" x14ac:dyDescent="0.25"/>
    <row r="760152" customFormat="1" x14ac:dyDescent="0.25"/>
    <row r="760153" customFormat="1" x14ac:dyDescent="0.25"/>
    <row r="760154" customFormat="1" x14ac:dyDescent="0.25"/>
    <row r="760155" customFormat="1" x14ac:dyDescent="0.25"/>
    <row r="760156" customFormat="1" x14ac:dyDescent="0.25"/>
    <row r="760157" customFormat="1" x14ac:dyDescent="0.25"/>
    <row r="760158" customFormat="1" x14ac:dyDescent="0.25"/>
    <row r="760159" customFormat="1" x14ac:dyDescent="0.25"/>
    <row r="760160" customFormat="1" x14ac:dyDescent="0.25"/>
    <row r="760161" customFormat="1" x14ac:dyDescent="0.25"/>
    <row r="760162" customFormat="1" x14ac:dyDescent="0.25"/>
    <row r="760163" customFormat="1" x14ac:dyDescent="0.25"/>
    <row r="760164" customFormat="1" x14ac:dyDescent="0.25"/>
    <row r="760165" customFormat="1" x14ac:dyDescent="0.25"/>
    <row r="760166" customFormat="1" x14ac:dyDescent="0.25"/>
    <row r="760167" customFormat="1" x14ac:dyDescent="0.25"/>
    <row r="760168" customFormat="1" x14ac:dyDescent="0.25"/>
    <row r="760169" customFormat="1" x14ac:dyDescent="0.25"/>
    <row r="760170" customFormat="1" x14ac:dyDescent="0.25"/>
    <row r="760171" customFormat="1" x14ac:dyDescent="0.25"/>
    <row r="760172" customFormat="1" x14ac:dyDescent="0.25"/>
    <row r="760173" customFormat="1" x14ac:dyDescent="0.25"/>
    <row r="760174" customFormat="1" x14ac:dyDescent="0.25"/>
    <row r="760175" customFormat="1" x14ac:dyDescent="0.25"/>
    <row r="760176" customFormat="1" x14ac:dyDescent="0.25"/>
    <row r="760177" customFormat="1" x14ac:dyDescent="0.25"/>
    <row r="760178" customFormat="1" x14ac:dyDescent="0.25"/>
    <row r="760179" customFormat="1" x14ac:dyDescent="0.25"/>
    <row r="760180" customFormat="1" x14ac:dyDescent="0.25"/>
    <row r="760181" customFormat="1" x14ac:dyDescent="0.25"/>
    <row r="760182" customFormat="1" x14ac:dyDescent="0.25"/>
    <row r="760183" customFormat="1" x14ac:dyDescent="0.25"/>
    <row r="760184" customFormat="1" x14ac:dyDescent="0.25"/>
    <row r="760185" customFormat="1" x14ac:dyDescent="0.25"/>
    <row r="760186" customFormat="1" x14ac:dyDescent="0.25"/>
    <row r="760187" customFormat="1" x14ac:dyDescent="0.25"/>
    <row r="760188" customFormat="1" x14ac:dyDescent="0.25"/>
    <row r="760189" customFormat="1" x14ac:dyDescent="0.25"/>
    <row r="760190" customFormat="1" x14ac:dyDescent="0.25"/>
    <row r="760191" customFormat="1" x14ac:dyDescent="0.25"/>
    <row r="760192" customFormat="1" x14ac:dyDescent="0.25"/>
    <row r="760193" customFormat="1" x14ac:dyDescent="0.25"/>
    <row r="760194" customFormat="1" x14ac:dyDescent="0.25"/>
    <row r="760195" customFormat="1" x14ac:dyDescent="0.25"/>
    <row r="760196" customFormat="1" x14ac:dyDescent="0.25"/>
    <row r="760197" customFormat="1" x14ac:dyDescent="0.25"/>
    <row r="760198" customFormat="1" x14ac:dyDescent="0.25"/>
    <row r="760199" customFormat="1" x14ac:dyDescent="0.25"/>
    <row r="760200" customFormat="1" x14ac:dyDescent="0.25"/>
    <row r="760201" customFormat="1" x14ac:dyDescent="0.25"/>
    <row r="760202" customFormat="1" x14ac:dyDescent="0.25"/>
    <row r="760203" customFormat="1" x14ac:dyDescent="0.25"/>
    <row r="760204" customFormat="1" x14ac:dyDescent="0.25"/>
    <row r="760205" customFormat="1" x14ac:dyDescent="0.25"/>
    <row r="760206" customFormat="1" x14ac:dyDescent="0.25"/>
    <row r="760207" customFormat="1" x14ac:dyDescent="0.25"/>
    <row r="760208" customFormat="1" x14ac:dyDescent="0.25"/>
    <row r="760209" customFormat="1" x14ac:dyDescent="0.25"/>
    <row r="760210" customFormat="1" x14ac:dyDescent="0.25"/>
    <row r="760211" customFormat="1" x14ac:dyDescent="0.25"/>
    <row r="760212" customFormat="1" x14ac:dyDescent="0.25"/>
    <row r="760213" customFormat="1" x14ac:dyDescent="0.25"/>
    <row r="760214" customFormat="1" x14ac:dyDescent="0.25"/>
    <row r="760215" customFormat="1" x14ac:dyDescent="0.25"/>
    <row r="760216" customFormat="1" x14ac:dyDescent="0.25"/>
    <row r="760217" customFormat="1" x14ac:dyDescent="0.25"/>
    <row r="760218" customFormat="1" x14ac:dyDescent="0.25"/>
    <row r="760219" customFormat="1" x14ac:dyDescent="0.25"/>
    <row r="760220" customFormat="1" x14ac:dyDescent="0.25"/>
    <row r="760221" customFormat="1" x14ac:dyDescent="0.25"/>
    <row r="760222" customFormat="1" x14ac:dyDescent="0.25"/>
    <row r="760223" customFormat="1" x14ac:dyDescent="0.25"/>
    <row r="760224" customFormat="1" x14ac:dyDescent="0.25"/>
    <row r="760225" customFormat="1" x14ac:dyDescent="0.25"/>
    <row r="760226" customFormat="1" x14ac:dyDescent="0.25"/>
    <row r="760227" customFormat="1" x14ac:dyDescent="0.25"/>
    <row r="760228" customFormat="1" x14ac:dyDescent="0.25"/>
    <row r="760229" customFormat="1" x14ac:dyDescent="0.25"/>
    <row r="760230" customFormat="1" x14ac:dyDescent="0.25"/>
    <row r="760231" customFormat="1" x14ac:dyDescent="0.25"/>
    <row r="760232" customFormat="1" x14ac:dyDescent="0.25"/>
    <row r="760233" customFormat="1" x14ac:dyDescent="0.25"/>
    <row r="760234" customFormat="1" x14ac:dyDescent="0.25"/>
    <row r="760235" customFormat="1" x14ac:dyDescent="0.25"/>
    <row r="760236" customFormat="1" x14ac:dyDescent="0.25"/>
    <row r="760237" customFormat="1" x14ac:dyDescent="0.25"/>
    <row r="760238" customFormat="1" x14ac:dyDescent="0.25"/>
    <row r="760239" customFormat="1" x14ac:dyDescent="0.25"/>
    <row r="760240" customFormat="1" x14ac:dyDescent="0.25"/>
    <row r="760241" customFormat="1" x14ac:dyDescent="0.25"/>
    <row r="760242" customFormat="1" x14ac:dyDescent="0.25"/>
    <row r="760243" customFormat="1" x14ac:dyDescent="0.25"/>
    <row r="760244" customFormat="1" x14ac:dyDescent="0.25"/>
    <row r="760245" customFormat="1" x14ac:dyDescent="0.25"/>
    <row r="760246" customFormat="1" x14ac:dyDescent="0.25"/>
    <row r="760247" customFormat="1" x14ac:dyDescent="0.25"/>
    <row r="760248" customFormat="1" x14ac:dyDescent="0.25"/>
    <row r="760249" customFormat="1" x14ac:dyDescent="0.25"/>
    <row r="760250" customFormat="1" x14ac:dyDescent="0.25"/>
    <row r="760251" customFormat="1" x14ac:dyDescent="0.25"/>
    <row r="760252" customFormat="1" x14ac:dyDescent="0.25"/>
    <row r="760253" customFormat="1" x14ac:dyDescent="0.25"/>
    <row r="760254" customFormat="1" x14ac:dyDescent="0.25"/>
    <row r="760255" customFormat="1" x14ac:dyDescent="0.25"/>
    <row r="760256" customFormat="1" x14ac:dyDescent="0.25"/>
    <row r="760257" customFormat="1" x14ac:dyDescent="0.25"/>
    <row r="760258" customFormat="1" x14ac:dyDescent="0.25"/>
    <row r="760259" customFormat="1" x14ac:dyDescent="0.25"/>
    <row r="760260" customFormat="1" x14ac:dyDescent="0.25"/>
    <row r="760261" customFormat="1" x14ac:dyDescent="0.25"/>
    <row r="760262" customFormat="1" x14ac:dyDescent="0.25"/>
    <row r="760263" customFormat="1" x14ac:dyDescent="0.25"/>
    <row r="760264" customFormat="1" x14ac:dyDescent="0.25"/>
    <row r="760265" customFormat="1" x14ac:dyDescent="0.25"/>
    <row r="760266" customFormat="1" x14ac:dyDescent="0.25"/>
    <row r="760267" customFormat="1" x14ac:dyDescent="0.25"/>
    <row r="760268" customFormat="1" x14ac:dyDescent="0.25"/>
    <row r="760269" customFormat="1" x14ac:dyDescent="0.25"/>
    <row r="760270" customFormat="1" x14ac:dyDescent="0.25"/>
    <row r="760271" customFormat="1" x14ac:dyDescent="0.25"/>
    <row r="760272" customFormat="1" x14ac:dyDescent="0.25"/>
    <row r="760273" customFormat="1" x14ac:dyDescent="0.25"/>
    <row r="760274" customFormat="1" x14ac:dyDescent="0.25"/>
    <row r="760275" customFormat="1" x14ac:dyDescent="0.25"/>
    <row r="760276" customFormat="1" x14ac:dyDescent="0.25"/>
    <row r="760277" customFormat="1" x14ac:dyDescent="0.25"/>
    <row r="760278" customFormat="1" x14ac:dyDescent="0.25"/>
    <row r="760279" customFormat="1" x14ac:dyDescent="0.25"/>
    <row r="760280" customFormat="1" x14ac:dyDescent="0.25"/>
    <row r="760281" customFormat="1" x14ac:dyDescent="0.25"/>
    <row r="760282" customFormat="1" x14ac:dyDescent="0.25"/>
    <row r="760283" customFormat="1" x14ac:dyDescent="0.25"/>
    <row r="760284" customFormat="1" x14ac:dyDescent="0.25"/>
    <row r="760285" customFormat="1" x14ac:dyDescent="0.25"/>
    <row r="760286" customFormat="1" x14ac:dyDescent="0.25"/>
    <row r="760287" customFormat="1" x14ac:dyDescent="0.25"/>
    <row r="760288" customFormat="1" x14ac:dyDescent="0.25"/>
    <row r="760289" customFormat="1" x14ac:dyDescent="0.25"/>
    <row r="760290" customFormat="1" x14ac:dyDescent="0.25"/>
    <row r="760291" customFormat="1" x14ac:dyDescent="0.25"/>
    <row r="760292" customFormat="1" x14ac:dyDescent="0.25"/>
    <row r="760293" customFormat="1" x14ac:dyDescent="0.25"/>
    <row r="760294" customFormat="1" x14ac:dyDescent="0.25"/>
    <row r="760295" customFormat="1" x14ac:dyDescent="0.25"/>
    <row r="760296" customFormat="1" x14ac:dyDescent="0.25"/>
    <row r="760297" customFormat="1" x14ac:dyDescent="0.25"/>
    <row r="760298" customFormat="1" x14ac:dyDescent="0.25"/>
    <row r="760299" customFormat="1" x14ac:dyDescent="0.25"/>
    <row r="760300" customFormat="1" x14ac:dyDescent="0.25"/>
    <row r="760301" customFormat="1" x14ac:dyDescent="0.25"/>
    <row r="760302" customFormat="1" x14ac:dyDescent="0.25"/>
    <row r="760303" customFormat="1" x14ac:dyDescent="0.25"/>
    <row r="760304" customFormat="1" x14ac:dyDescent="0.25"/>
    <row r="760305" customFormat="1" x14ac:dyDescent="0.25"/>
    <row r="760306" customFormat="1" x14ac:dyDescent="0.25"/>
    <row r="760307" customFormat="1" x14ac:dyDescent="0.25"/>
    <row r="760308" customFormat="1" x14ac:dyDescent="0.25"/>
    <row r="760309" customFormat="1" x14ac:dyDescent="0.25"/>
    <row r="760310" customFormat="1" x14ac:dyDescent="0.25"/>
    <row r="760311" customFormat="1" x14ac:dyDescent="0.25"/>
    <row r="760312" customFormat="1" x14ac:dyDescent="0.25"/>
    <row r="760313" customFormat="1" x14ac:dyDescent="0.25"/>
    <row r="760314" customFormat="1" x14ac:dyDescent="0.25"/>
    <row r="760315" customFormat="1" x14ac:dyDescent="0.25"/>
    <row r="760316" customFormat="1" x14ac:dyDescent="0.25"/>
    <row r="760317" customFormat="1" x14ac:dyDescent="0.25"/>
    <row r="760318" customFormat="1" x14ac:dyDescent="0.25"/>
    <row r="760319" customFormat="1" x14ac:dyDescent="0.25"/>
    <row r="760320" customFormat="1" x14ac:dyDescent="0.25"/>
    <row r="760321" customFormat="1" x14ac:dyDescent="0.25"/>
    <row r="760322" customFormat="1" x14ac:dyDescent="0.25"/>
    <row r="760323" customFormat="1" x14ac:dyDescent="0.25"/>
    <row r="760324" customFormat="1" x14ac:dyDescent="0.25"/>
    <row r="760325" customFormat="1" x14ac:dyDescent="0.25"/>
    <row r="760326" customFormat="1" x14ac:dyDescent="0.25"/>
    <row r="760327" customFormat="1" x14ac:dyDescent="0.25"/>
    <row r="760328" customFormat="1" x14ac:dyDescent="0.25"/>
    <row r="760329" customFormat="1" x14ac:dyDescent="0.25"/>
    <row r="760330" customFormat="1" x14ac:dyDescent="0.25"/>
    <row r="760331" customFormat="1" x14ac:dyDescent="0.25"/>
    <row r="760332" customFormat="1" x14ac:dyDescent="0.25"/>
    <row r="760333" customFormat="1" x14ac:dyDescent="0.25"/>
    <row r="760334" customFormat="1" x14ac:dyDescent="0.25"/>
    <row r="760335" customFormat="1" x14ac:dyDescent="0.25"/>
    <row r="760336" customFormat="1" x14ac:dyDescent="0.25"/>
    <row r="760337" customFormat="1" x14ac:dyDescent="0.25"/>
    <row r="760338" customFormat="1" x14ac:dyDescent="0.25"/>
    <row r="760339" customFormat="1" x14ac:dyDescent="0.25"/>
    <row r="760340" customFormat="1" x14ac:dyDescent="0.25"/>
    <row r="760341" customFormat="1" x14ac:dyDescent="0.25"/>
    <row r="760342" customFormat="1" x14ac:dyDescent="0.25"/>
    <row r="760343" customFormat="1" x14ac:dyDescent="0.25"/>
    <row r="760344" customFormat="1" x14ac:dyDescent="0.25"/>
    <row r="760345" customFormat="1" x14ac:dyDescent="0.25"/>
    <row r="760346" customFormat="1" x14ac:dyDescent="0.25"/>
    <row r="760347" customFormat="1" x14ac:dyDescent="0.25"/>
    <row r="760348" customFormat="1" x14ac:dyDescent="0.25"/>
    <row r="760349" customFormat="1" x14ac:dyDescent="0.25"/>
    <row r="760350" customFormat="1" x14ac:dyDescent="0.25"/>
    <row r="760351" customFormat="1" x14ac:dyDescent="0.25"/>
    <row r="760352" customFormat="1" x14ac:dyDescent="0.25"/>
    <row r="760353" customFormat="1" x14ac:dyDescent="0.25"/>
    <row r="760354" customFormat="1" x14ac:dyDescent="0.25"/>
    <row r="760355" customFormat="1" x14ac:dyDescent="0.25"/>
    <row r="760356" customFormat="1" x14ac:dyDescent="0.25"/>
    <row r="760357" customFormat="1" x14ac:dyDescent="0.25"/>
    <row r="760358" customFormat="1" x14ac:dyDescent="0.25"/>
    <row r="760359" customFormat="1" x14ac:dyDescent="0.25"/>
    <row r="760360" customFormat="1" x14ac:dyDescent="0.25"/>
    <row r="760361" customFormat="1" x14ac:dyDescent="0.25"/>
    <row r="760362" customFormat="1" x14ac:dyDescent="0.25"/>
    <row r="760363" customFormat="1" x14ac:dyDescent="0.25"/>
    <row r="760364" customFormat="1" x14ac:dyDescent="0.25"/>
    <row r="760365" customFormat="1" x14ac:dyDescent="0.25"/>
    <row r="760366" customFormat="1" x14ac:dyDescent="0.25"/>
    <row r="760367" customFormat="1" x14ac:dyDescent="0.25"/>
    <row r="760368" customFormat="1" x14ac:dyDescent="0.25"/>
    <row r="760369" customFormat="1" x14ac:dyDescent="0.25"/>
    <row r="760370" customFormat="1" x14ac:dyDescent="0.25"/>
    <row r="760371" customFormat="1" x14ac:dyDescent="0.25"/>
    <row r="760372" customFormat="1" x14ac:dyDescent="0.25"/>
    <row r="760373" customFormat="1" x14ac:dyDescent="0.25"/>
    <row r="760374" customFormat="1" x14ac:dyDescent="0.25"/>
    <row r="760375" customFormat="1" x14ac:dyDescent="0.25"/>
    <row r="760376" customFormat="1" x14ac:dyDescent="0.25"/>
    <row r="760377" customFormat="1" x14ac:dyDescent="0.25"/>
    <row r="760378" customFormat="1" x14ac:dyDescent="0.25"/>
    <row r="760379" customFormat="1" x14ac:dyDescent="0.25"/>
    <row r="760380" customFormat="1" x14ac:dyDescent="0.25"/>
    <row r="760381" customFormat="1" x14ac:dyDescent="0.25"/>
    <row r="760382" customFormat="1" x14ac:dyDescent="0.25"/>
    <row r="760383" customFormat="1" x14ac:dyDescent="0.25"/>
    <row r="760384" customFormat="1" x14ac:dyDescent="0.25"/>
    <row r="760385" customFormat="1" x14ac:dyDescent="0.25"/>
    <row r="760386" customFormat="1" x14ac:dyDescent="0.25"/>
    <row r="760387" customFormat="1" x14ac:dyDescent="0.25"/>
    <row r="760388" customFormat="1" x14ac:dyDescent="0.25"/>
    <row r="760389" customFormat="1" x14ac:dyDescent="0.25"/>
    <row r="760390" customFormat="1" x14ac:dyDescent="0.25"/>
    <row r="760391" customFormat="1" x14ac:dyDescent="0.25"/>
    <row r="760392" customFormat="1" x14ac:dyDescent="0.25"/>
    <row r="760393" customFormat="1" x14ac:dyDescent="0.25"/>
    <row r="760394" customFormat="1" x14ac:dyDescent="0.25"/>
    <row r="760395" customFormat="1" x14ac:dyDescent="0.25"/>
    <row r="760396" customFormat="1" x14ac:dyDescent="0.25"/>
    <row r="760397" customFormat="1" x14ac:dyDescent="0.25"/>
    <row r="760398" customFormat="1" x14ac:dyDescent="0.25"/>
    <row r="760399" customFormat="1" x14ac:dyDescent="0.25"/>
    <row r="760400" customFormat="1" x14ac:dyDescent="0.25"/>
    <row r="760401" customFormat="1" x14ac:dyDescent="0.25"/>
    <row r="760402" customFormat="1" x14ac:dyDescent="0.25"/>
    <row r="760403" customFormat="1" x14ac:dyDescent="0.25"/>
    <row r="760404" customFormat="1" x14ac:dyDescent="0.25"/>
    <row r="760405" customFormat="1" x14ac:dyDescent="0.25"/>
    <row r="760406" customFormat="1" x14ac:dyDescent="0.25"/>
    <row r="760407" customFormat="1" x14ac:dyDescent="0.25"/>
    <row r="760408" customFormat="1" x14ac:dyDescent="0.25"/>
    <row r="760409" customFormat="1" x14ac:dyDescent="0.25"/>
    <row r="760410" customFormat="1" x14ac:dyDescent="0.25"/>
    <row r="760411" customFormat="1" x14ac:dyDescent="0.25"/>
    <row r="760412" customFormat="1" x14ac:dyDescent="0.25"/>
    <row r="760413" customFormat="1" x14ac:dyDescent="0.25"/>
    <row r="760414" customFormat="1" x14ac:dyDescent="0.25"/>
    <row r="760415" customFormat="1" x14ac:dyDescent="0.25"/>
    <row r="760416" customFormat="1" x14ac:dyDescent="0.25"/>
    <row r="760417" customFormat="1" x14ac:dyDescent="0.25"/>
    <row r="760418" customFormat="1" x14ac:dyDescent="0.25"/>
    <row r="760419" customFormat="1" x14ac:dyDescent="0.25"/>
    <row r="760420" customFormat="1" x14ac:dyDescent="0.25"/>
    <row r="760421" customFormat="1" x14ac:dyDescent="0.25"/>
    <row r="760422" customFormat="1" x14ac:dyDescent="0.25"/>
    <row r="760423" customFormat="1" x14ac:dyDescent="0.25"/>
    <row r="760424" customFormat="1" x14ac:dyDescent="0.25"/>
    <row r="760425" customFormat="1" x14ac:dyDescent="0.25"/>
    <row r="760426" customFormat="1" x14ac:dyDescent="0.25"/>
    <row r="760427" customFormat="1" x14ac:dyDescent="0.25"/>
    <row r="760428" customFormat="1" x14ac:dyDescent="0.25"/>
    <row r="760429" customFormat="1" x14ac:dyDescent="0.25"/>
    <row r="760430" customFormat="1" x14ac:dyDescent="0.25"/>
    <row r="760431" customFormat="1" x14ac:dyDescent="0.25"/>
    <row r="760432" customFormat="1" x14ac:dyDescent="0.25"/>
    <row r="760433" customFormat="1" x14ac:dyDescent="0.25"/>
    <row r="760434" customFormat="1" x14ac:dyDescent="0.25"/>
    <row r="760435" customFormat="1" x14ac:dyDescent="0.25"/>
    <row r="760436" customFormat="1" x14ac:dyDescent="0.25"/>
    <row r="760437" customFormat="1" x14ac:dyDescent="0.25"/>
    <row r="760438" customFormat="1" x14ac:dyDescent="0.25"/>
    <row r="760439" customFormat="1" x14ac:dyDescent="0.25"/>
    <row r="760440" customFormat="1" x14ac:dyDescent="0.25"/>
    <row r="760441" customFormat="1" x14ac:dyDescent="0.25"/>
    <row r="760442" customFormat="1" x14ac:dyDescent="0.25"/>
    <row r="760443" customFormat="1" x14ac:dyDescent="0.25"/>
    <row r="760444" customFormat="1" x14ac:dyDescent="0.25"/>
    <row r="760445" customFormat="1" x14ac:dyDescent="0.25"/>
    <row r="760446" customFormat="1" x14ac:dyDescent="0.25"/>
    <row r="760447" customFormat="1" x14ac:dyDescent="0.25"/>
    <row r="760448" customFormat="1" x14ac:dyDescent="0.25"/>
    <row r="760449" customFormat="1" x14ac:dyDescent="0.25"/>
    <row r="760450" customFormat="1" x14ac:dyDescent="0.25"/>
    <row r="760451" customFormat="1" x14ac:dyDescent="0.25"/>
    <row r="760452" customFormat="1" x14ac:dyDescent="0.25"/>
    <row r="760453" customFormat="1" x14ac:dyDescent="0.25"/>
    <row r="760454" customFormat="1" x14ac:dyDescent="0.25"/>
    <row r="760455" customFormat="1" x14ac:dyDescent="0.25"/>
    <row r="760456" customFormat="1" x14ac:dyDescent="0.25"/>
    <row r="760457" customFormat="1" x14ac:dyDescent="0.25"/>
    <row r="760458" customFormat="1" x14ac:dyDescent="0.25"/>
    <row r="760459" customFormat="1" x14ac:dyDescent="0.25"/>
    <row r="760460" customFormat="1" x14ac:dyDescent="0.25"/>
    <row r="760461" customFormat="1" x14ac:dyDescent="0.25"/>
    <row r="760462" customFormat="1" x14ac:dyDescent="0.25"/>
    <row r="760463" customFormat="1" x14ac:dyDescent="0.25"/>
    <row r="760464" customFormat="1" x14ac:dyDescent="0.25"/>
    <row r="760465" customFormat="1" x14ac:dyDescent="0.25"/>
    <row r="760466" customFormat="1" x14ac:dyDescent="0.25"/>
    <row r="760467" customFormat="1" x14ac:dyDescent="0.25"/>
    <row r="760468" customFormat="1" x14ac:dyDescent="0.25"/>
    <row r="760469" customFormat="1" x14ac:dyDescent="0.25"/>
    <row r="760470" customFormat="1" x14ac:dyDescent="0.25"/>
    <row r="760471" customFormat="1" x14ac:dyDescent="0.25"/>
    <row r="760472" customFormat="1" x14ac:dyDescent="0.25"/>
    <row r="760473" customFormat="1" x14ac:dyDescent="0.25"/>
    <row r="760474" customFormat="1" x14ac:dyDescent="0.25"/>
    <row r="760475" customFormat="1" x14ac:dyDescent="0.25"/>
    <row r="760476" customFormat="1" x14ac:dyDescent="0.25"/>
    <row r="760477" customFormat="1" x14ac:dyDescent="0.25"/>
    <row r="760478" customFormat="1" x14ac:dyDescent="0.25"/>
    <row r="760479" customFormat="1" x14ac:dyDescent="0.25"/>
    <row r="760480" customFormat="1" x14ac:dyDescent="0.25"/>
    <row r="760481" customFormat="1" x14ac:dyDescent="0.25"/>
    <row r="760482" customFormat="1" x14ac:dyDescent="0.25"/>
    <row r="760483" customFormat="1" x14ac:dyDescent="0.25"/>
    <row r="760484" customFormat="1" x14ac:dyDescent="0.25"/>
    <row r="760485" customFormat="1" x14ac:dyDescent="0.25"/>
    <row r="760486" customFormat="1" x14ac:dyDescent="0.25"/>
    <row r="760487" customFormat="1" x14ac:dyDescent="0.25"/>
    <row r="760488" customFormat="1" x14ac:dyDescent="0.25"/>
    <row r="760489" customFormat="1" x14ac:dyDescent="0.25"/>
    <row r="760490" customFormat="1" x14ac:dyDescent="0.25"/>
    <row r="760491" customFormat="1" x14ac:dyDescent="0.25"/>
    <row r="760492" customFormat="1" x14ac:dyDescent="0.25"/>
    <row r="760493" customFormat="1" x14ac:dyDescent="0.25"/>
    <row r="760494" customFormat="1" x14ac:dyDescent="0.25"/>
    <row r="760495" customFormat="1" x14ac:dyDescent="0.25"/>
    <row r="760496" customFormat="1" x14ac:dyDescent="0.25"/>
    <row r="760497" customFormat="1" x14ac:dyDescent="0.25"/>
    <row r="760498" customFormat="1" x14ac:dyDescent="0.25"/>
    <row r="760499" customFormat="1" x14ac:dyDescent="0.25"/>
    <row r="760500" customFormat="1" x14ac:dyDescent="0.25"/>
    <row r="760501" customFormat="1" x14ac:dyDescent="0.25"/>
    <row r="760502" customFormat="1" x14ac:dyDescent="0.25"/>
    <row r="760503" customFormat="1" x14ac:dyDescent="0.25"/>
    <row r="760504" customFormat="1" x14ac:dyDescent="0.25"/>
    <row r="760505" customFormat="1" x14ac:dyDescent="0.25"/>
    <row r="760506" customFormat="1" x14ac:dyDescent="0.25"/>
    <row r="760507" customFormat="1" x14ac:dyDescent="0.25"/>
    <row r="760508" customFormat="1" x14ac:dyDescent="0.25"/>
    <row r="760509" customFormat="1" x14ac:dyDescent="0.25"/>
    <row r="760510" customFormat="1" x14ac:dyDescent="0.25"/>
    <row r="760511" customFormat="1" x14ac:dyDescent="0.25"/>
    <row r="760512" customFormat="1" x14ac:dyDescent="0.25"/>
    <row r="760513" customFormat="1" x14ac:dyDescent="0.25"/>
    <row r="760514" customFormat="1" x14ac:dyDescent="0.25"/>
    <row r="760515" customFormat="1" x14ac:dyDescent="0.25"/>
    <row r="760516" customFormat="1" x14ac:dyDescent="0.25"/>
    <row r="760517" customFormat="1" x14ac:dyDescent="0.25"/>
    <row r="760518" customFormat="1" x14ac:dyDescent="0.25"/>
    <row r="760519" customFormat="1" x14ac:dyDescent="0.25"/>
    <row r="760520" customFormat="1" x14ac:dyDescent="0.25"/>
    <row r="760521" customFormat="1" x14ac:dyDescent="0.25"/>
    <row r="760522" customFormat="1" x14ac:dyDescent="0.25"/>
    <row r="760523" customFormat="1" x14ac:dyDescent="0.25"/>
    <row r="760524" customFormat="1" x14ac:dyDescent="0.25"/>
    <row r="760525" customFormat="1" x14ac:dyDescent="0.25"/>
    <row r="760526" customFormat="1" x14ac:dyDescent="0.25"/>
    <row r="760527" customFormat="1" x14ac:dyDescent="0.25"/>
    <row r="760528" customFormat="1" x14ac:dyDescent="0.25"/>
    <row r="760529" customFormat="1" x14ac:dyDescent="0.25"/>
    <row r="760530" customFormat="1" x14ac:dyDescent="0.25"/>
    <row r="760531" customFormat="1" x14ac:dyDescent="0.25"/>
    <row r="760532" customFormat="1" x14ac:dyDescent="0.25"/>
    <row r="760533" customFormat="1" x14ac:dyDescent="0.25"/>
    <row r="760534" customFormat="1" x14ac:dyDescent="0.25"/>
    <row r="760535" customFormat="1" x14ac:dyDescent="0.25"/>
    <row r="760536" customFormat="1" x14ac:dyDescent="0.25"/>
    <row r="760537" customFormat="1" x14ac:dyDescent="0.25"/>
    <row r="760538" customFormat="1" x14ac:dyDescent="0.25"/>
    <row r="760539" customFormat="1" x14ac:dyDescent="0.25"/>
    <row r="760540" customFormat="1" x14ac:dyDescent="0.25"/>
    <row r="760541" customFormat="1" x14ac:dyDescent="0.25"/>
    <row r="760542" customFormat="1" x14ac:dyDescent="0.25"/>
    <row r="760543" customFormat="1" x14ac:dyDescent="0.25"/>
    <row r="760544" customFormat="1" x14ac:dyDescent="0.25"/>
    <row r="760545" customFormat="1" x14ac:dyDescent="0.25"/>
    <row r="760546" customFormat="1" x14ac:dyDescent="0.25"/>
    <row r="760547" customFormat="1" x14ac:dyDescent="0.25"/>
    <row r="760548" customFormat="1" x14ac:dyDescent="0.25"/>
    <row r="760549" customFormat="1" x14ac:dyDescent="0.25"/>
    <row r="760550" customFormat="1" x14ac:dyDescent="0.25"/>
    <row r="760551" customFormat="1" x14ac:dyDescent="0.25"/>
    <row r="760552" customFormat="1" x14ac:dyDescent="0.25"/>
    <row r="760553" customFormat="1" x14ac:dyDescent="0.25"/>
    <row r="760554" customFormat="1" x14ac:dyDescent="0.25"/>
    <row r="760555" customFormat="1" x14ac:dyDescent="0.25"/>
    <row r="760556" customFormat="1" x14ac:dyDescent="0.25"/>
    <row r="760557" customFormat="1" x14ac:dyDescent="0.25"/>
    <row r="760558" customFormat="1" x14ac:dyDescent="0.25"/>
    <row r="760559" customFormat="1" x14ac:dyDescent="0.25"/>
    <row r="760560" customFormat="1" x14ac:dyDescent="0.25"/>
    <row r="760561" customFormat="1" x14ac:dyDescent="0.25"/>
    <row r="760562" customFormat="1" x14ac:dyDescent="0.25"/>
    <row r="760563" customFormat="1" x14ac:dyDescent="0.25"/>
    <row r="760564" customFormat="1" x14ac:dyDescent="0.25"/>
    <row r="760565" customFormat="1" x14ac:dyDescent="0.25"/>
    <row r="760566" customFormat="1" x14ac:dyDescent="0.25"/>
    <row r="760567" customFormat="1" x14ac:dyDescent="0.25"/>
    <row r="760568" customFormat="1" x14ac:dyDescent="0.25"/>
    <row r="760569" customFormat="1" x14ac:dyDescent="0.25"/>
    <row r="760570" customFormat="1" x14ac:dyDescent="0.25"/>
    <row r="760571" customFormat="1" x14ac:dyDescent="0.25"/>
    <row r="760572" customFormat="1" x14ac:dyDescent="0.25"/>
    <row r="760573" customFormat="1" x14ac:dyDescent="0.25"/>
    <row r="760574" customFormat="1" x14ac:dyDescent="0.25"/>
    <row r="760575" customFormat="1" x14ac:dyDescent="0.25"/>
    <row r="760576" customFormat="1" x14ac:dyDescent="0.25"/>
    <row r="760577" customFormat="1" x14ac:dyDescent="0.25"/>
    <row r="760578" customFormat="1" x14ac:dyDescent="0.25"/>
    <row r="760579" customFormat="1" x14ac:dyDescent="0.25"/>
    <row r="760580" customFormat="1" x14ac:dyDescent="0.25"/>
    <row r="760581" customFormat="1" x14ac:dyDescent="0.25"/>
    <row r="760582" customFormat="1" x14ac:dyDescent="0.25"/>
    <row r="760583" customFormat="1" x14ac:dyDescent="0.25"/>
    <row r="760584" customFormat="1" x14ac:dyDescent="0.25"/>
    <row r="760585" customFormat="1" x14ac:dyDescent="0.25"/>
    <row r="760586" customFormat="1" x14ac:dyDescent="0.25"/>
    <row r="760587" customFormat="1" x14ac:dyDescent="0.25"/>
    <row r="760588" customFormat="1" x14ac:dyDescent="0.25"/>
    <row r="760589" customFormat="1" x14ac:dyDescent="0.25"/>
    <row r="760590" customFormat="1" x14ac:dyDescent="0.25"/>
    <row r="760591" customFormat="1" x14ac:dyDescent="0.25"/>
    <row r="760592" customFormat="1" x14ac:dyDescent="0.25"/>
    <row r="760593" customFormat="1" x14ac:dyDescent="0.25"/>
    <row r="760594" customFormat="1" x14ac:dyDescent="0.25"/>
    <row r="760595" customFormat="1" x14ac:dyDescent="0.25"/>
    <row r="760596" customFormat="1" x14ac:dyDescent="0.25"/>
    <row r="760597" customFormat="1" x14ac:dyDescent="0.25"/>
    <row r="760598" customFormat="1" x14ac:dyDescent="0.25"/>
    <row r="760599" customFormat="1" x14ac:dyDescent="0.25"/>
    <row r="760600" customFormat="1" x14ac:dyDescent="0.25"/>
    <row r="760601" customFormat="1" x14ac:dyDescent="0.25"/>
    <row r="760602" customFormat="1" x14ac:dyDescent="0.25"/>
    <row r="760603" customFormat="1" x14ac:dyDescent="0.25"/>
    <row r="760604" customFormat="1" x14ac:dyDescent="0.25"/>
    <row r="760605" customFormat="1" x14ac:dyDescent="0.25"/>
    <row r="760606" customFormat="1" x14ac:dyDescent="0.25"/>
    <row r="760607" customFormat="1" x14ac:dyDescent="0.25"/>
    <row r="760608" customFormat="1" x14ac:dyDescent="0.25"/>
    <row r="760609" customFormat="1" x14ac:dyDescent="0.25"/>
    <row r="760610" customFormat="1" x14ac:dyDescent="0.25"/>
    <row r="760611" customFormat="1" x14ac:dyDescent="0.25"/>
    <row r="760612" customFormat="1" x14ac:dyDescent="0.25"/>
    <row r="760613" customFormat="1" x14ac:dyDescent="0.25"/>
    <row r="760614" customFormat="1" x14ac:dyDescent="0.25"/>
    <row r="760615" customFormat="1" x14ac:dyDescent="0.25"/>
    <row r="760616" customFormat="1" x14ac:dyDescent="0.25"/>
    <row r="760617" customFormat="1" x14ac:dyDescent="0.25"/>
    <row r="760618" customFormat="1" x14ac:dyDescent="0.25"/>
    <row r="760619" customFormat="1" x14ac:dyDescent="0.25"/>
    <row r="760620" customFormat="1" x14ac:dyDescent="0.25"/>
    <row r="760621" customFormat="1" x14ac:dyDescent="0.25"/>
    <row r="760622" customFormat="1" x14ac:dyDescent="0.25"/>
    <row r="760623" customFormat="1" x14ac:dyDescent="0.25"/>
    <row r="760624" customFormat="1" x14ac:dyDescent="0.25"/>
    <row r="760625" customFormat="1" x14ac:dyDescent="0.25"/>
    <row r="760626" customFormat="1" x14ac:dyDescent="0.25"/>
    <row r="760627" customFormat="1" x14ac:dyDescent="0.25"/>
    <row r="760628" customFormat="1" x14ac:dyDescent="0.25"/>
    <row r="760629" customFormat="1" x14ac:dyDescent="0.25"/>
    <row r="760630" customFormat="1" x14ac:dyDescent="0.25"/>
    <row r="760631" customFormat="1" x14ac:dyDescent="0.25"/>
    <row r="760632" customFormat="1" x14ac:dyDescent="0.25"/>
    <row r="760633" customFormat="1" x14ac:dyDescent="0.25"/>
    <row r="760634" customFormat="1" x14ac:dyDescent="0.25"/>
    <row r="760635" customFormat="1" x14ac:dyDescent="0.25"/>
    <row r="760636" customFormat="1" x14ac:dyDescent="0.25"/>
    <row r="760637" customFormat="1" x14ac:dyDescent="0.25"/>
    <row r="760638" customFormat="1" x14ac:dyDescent="0.25"/>
    <row r="760639" customFormat="1" x14ac:dyDescent="0.25"/>
    <row r="760640" customFormat="1" x14ac:dyDescent="0.25"/>
    <row r="760641" customFormat="1" x14ac:dyDescent="0.25"/>
    <row r="760642" customFormat="1" x14ac:dyDescent="0.25"/>
    <row r="760643" customFormat="1" x14ac:dyDescent="0.25"/>
    <row r="760644" customFormat="1" x14ac:dyDescent="0.25"/>
    <row r="760645" customFormat="1" x14ac:dyDescent="0.25"/>
    <row r="760646" customFormat="1" x14ac:dyDescent="0.25"/>
    <row r="760647" customFormat="1" x14ac:dyDescent="0.25"/>
    <row r="760648" customFormat="1" x14ac:dyDescent="0.25"/>
    <row r="760649" customFormat="1" x14ac:dyDescent="0.25"/>
    <row r="760650" customFormat="1" x14ac:dyDescent="0.25"/>
    <row r="760651" customFormat="1" x14ac:dyDescent="0.25"/>
    <row r="760652" customFormat="1" x14ac:dyDescent="0.25"/>
    <row r="760653" customFormat="1" x14ac:dyDescent="0.25"/>
    <row r="760654" customFormat="1" x14ac:dyDescent="0.25"/>
    <row r="760655" customFormat="1" x14ac:dyDescent="0.25"/>
    <row r="760656" customFormat="1" x14ac:dyDescent="0.25"/>
    <row r="760657" customFormat="1" x14ac:dyDescent="0.25"/>
    <row r="760658" customFormat="1" x14ac:dyDescent="0.25"/>
    <row r="760659" customFormat="1" x14ac:dyDescent="0.25"/>
    <row r="760660" customFormat="1" x14ac:dyDescent="0.25"/>
    <row r="760661" customFormat="1" x14ac:dyDescent="0.25"/>
    <row r="760662" customFormat="1" x14ac:dyDescent="0.25"/>
    <row r="760663" customFormat="1" x14ac:dyDescent="0.25"/>
    <row r="760664" customFormat="1" x14ac:dyDescent="0.25"/>
    <row r="760665" customFormat="1" x14ac:dyDescent="0.25"/>
    <row r="760666" customFormat="1" x14ac:dyDescent="0.25"/>
    <row r="760667" customFormat="1" x14ac:dyDescent="0.25"/>
    <row r="760668" customFormat="1" x14ac:dyDescent="0.25"/>
    <row r="760669" customFormat="1" x14ac:dyDescent="0.25"/>
    <row r="760670" customFormat="1" x14ac:dyDescent="0.25"/>
    <row r="760671" customFormat="1" x14ac:dyDescent="0.25"/>
    <row r="760672" customFormat="1" x14ac:dyDescent="0.25"/>
    <row r="760673" customFormat="1" x14ac:dyDescent="0.25"/>
    <row r="760674" customFormat="1" x14ac:dyDescent="0.25"/>
    <row r="760675" customFormat="1" x14ac:dyDescent="0.25"/>
    <row r="760676" customFormat="1" x14ac:dyDescent="0.25"/>
    <row r="760677" customFormat="1" x14ac:dyDescent="0.25"/>
    <row r="760678" customFormat="1" x14ac:dyDescent="0.25"/>
    <row r="760679" customFormat="1" x14ac:dyDescent="0.25"/>
    <row r="760680" customFormat="1" x14ac:dyDescent="0.25"/>
    <row r="760681" customFormat="1" x14ac:dyDescent="0.25"/>
    <row r="760682" customFormat="1" x14ac:dyDescent="0.25"/>
    <row r="760683" customFormat="1" x14ac:dyDescent="0.25"/>
    <row r="760684" customFormat="1" x14ac:dyDescent="0.25"/>
    <row r="760685" customFormat="1" x14ac:dyDescent="0.25"/>
    <row r="760686" customFormat="1" x14ac:dyDescent="0.25"/>
    <row r="760687" customFormat="1" x14ac:dyDescent="0.25"/>
    <row r="760688" customFormat="1" x14ac:dyDescent="0.25"/>
    <row r="760689" customFormat="1" x14ac:dyDescent="0.25"/>
    <row r="760690" customFormat="1" x14ac:dyDescent="0.25"/>
    <row r="760691" customFormat="1" x14ac:dyDescent="0.25"/>
    <row r="760692" customFormat="1" x14ac:dyDescent="0.25"/>
    <row r="760693" customFormat="1" x14ac:dyDescent="0.25"/>
    <row r="760694" customFormat="1" x14ac:dyDescent="0.25"/>
    <row r="760695" customFormat="1" x14ac:dyDescent="0.25"/>
    <row r="760696" customFormat="1" x14ac:dyDescent="0.25"/>
    <row r="760697" customFormat="1" x14ac:dyDescent="0.25"/>
    <row r="760698" customFormat="1" x14ac:dyDescent="0.25"/>
    <row r="760699" customFormat="1" x14ac:dyDescent="0.25"/>
    <row r="760700" customFormat="1" x14ac:dyDescent="0.25"/>
    <row r="760701" customFormat="1" x14ac:dyDescent="0.25"/>
    <row r="760702" customFormat="1" x14ac:dyDescent="0.25"/>
    <row r="760703" customFormat="1" x14ac:dyDescent="0.25"/>
    <row r="760704" customFormat="1" x14ac:dyDescent="0.25"/>
    <row r="760705" customFormat="1" x14ac:dyDescent="0.25"/>
    <row r="760706" customFormat="1" x14ac:dyDescent="0.25"/>
    <row r="760707" customFormat="1" x14ac:dyDescent="0.25"/>
    <row r="760708" customFormat="1" x14ac:dyDescent="0.25"/>
    <row r="760709" customFormat="1" x14ac:dyDescent="0.25"/>
    <row r="760710" customFormat="1" x14ac:dyDescent="0.25"/>
    <row r="760711" customFormat="1" x14ac:dyDescent="0.25"/>
    <row r="760712" customFormat="1" x14ac:dyDescent="0.25"/>
    <row r="760713" customFormat="1" x14ac:dyDescent="0.25"/>
    <row r="760714" customFormat="1" x14ac:dyDescent="0.25"/>
    <row r="760715" customFormat="1" x14ac:dyDescent="0.25"/>
    <row r="760716" customFormat="1" x14ac:dyDescent="0.25"/>
    <row r="760717" customFormat="1" x14ac:dyDescent="0.25"/>
    <row r="760718" customFormat="1" x14ac:dyDescent="0.25"/>
    <row r="760719" customFormat="1" x14ac:dyDescent="0.25"/>
    <row r="760720" customFormat="1" x14ac:dyDescent="0.25"/>
    <row r="760721" customFormat="1" x14ac:dyDescent="0.25"/>
    <row r="760722" customFormat="1" x14ac:dyDescent="0.25"/>
    <row r="760723" customFormat="1" x14ac:dyDescent="0.25"/>
    <row r="760724" customFormat="1" x14ac:dyDescent="0.25"/>
    <row r="760725" customFormat="1" x14ac:dyDescent="0.25"/>
    <row r="760726" customFormat="1" x14ac:dyDescent="0.25"/>
    <row r="760727" customFormat="1" x14ac:dyDescent="0.25"/>
    <row r="760728" customFormat="1" x14ac:dyDescent="0.25"/>
    <row r="760729" customFormat="1" x14ac:dyDescent="0.25"/>
    <row r="760730" customFormat="1" x14ac:dyDescent="0.25"/>
    <row r="760731" customFormat="1" x14ac:dyDescent="0.25"/>
    <row r="760732" customFormat="1" x14ac:dyDescent="0.25"/>
    <row r="760733" customFormat="1" x14ac:dyDescent="0.25"/>
    <row r="760734" customFormat="1" x14ac:dyDescent="0.25"/>
    <row r="760735" customFormat="1" x14ac:dyDescent="0.25"/>
    <row r="760736" customFormat="1" x14ac:dyDescent="0.25"/>
    <row r="760737" customFormat="1" x14ac:dyDescent="0.25"/>
    <row r="760738" customFormat="1" x14ac:dyDescent="0.25"/>
    <row r="760739" customFormat="1" x14ac:dyDescent="0.25"/>
    <row r="760740" customFormat="1" x14ac:dyDescent="0.25"/>
    <row r="760741" customFormat="1" x14ac:dyDescent="0.25"/>
    <row r="760742" customFormat="1" x14ac:dyDescent="0.25"/>
    <row r="760743" customFormat="1" x14ac:dyDescent="0.25"/>
    <row r="760744" customFormat="1" x14ac:dyDescent="0.25"/>
    <row r="760745" customFormat="1" x14ac:dyDescent="0.25"/>
    <row r="760746" customFormat="1" x14ac:dyDescent="0.25"/>
    <row r="760747" customFormat="1" x14ac:dyDescent="0.25"/>
    <row r="760748" customFormat="1" x14ac:dyDescent="0.25"/>
    <row r="760749" customFormat="1" x14ac:dyDescent="0.25"/>
    <row r="760750" customFormat="1" x14ac:dyDescent="0.25"/>
    <row r="760751" customFormat="1" x14ac:dyDescent="0.25"/>
    <row r="760752" customFormat="1" x14ac:dyDescent="0.25"/>
    <row r="760753" customFormat="1" x14ac:dyDescent="0.25"/>
    <row r="760754" customFormat="1" x14ac:dyDescent="0.25"/>
    <row r="760755" customFormat="1" x14ac:dyDescent="0.25"/>
    <row r="760756" customFormat="1" x14ac:dyDescent="0.25"/>
    <row r="760757" customFormat="1" x14ac:dyDescent="0.25"/>
    <row r="760758" customFormat="1" x14ac:dyDescent="0.25"/>
    <row r="760759" customFormat="1" x14ac:dyDescent="0.25"/>
    <row r="760760" customFormat="1" x14ac:dyDescent="0.25"/>
    <row r="760761" customFormat="1" x14ac:dyDescent="0.25"/>
    <row r="760762" customFormat="1" x14ac:dyDescent="0.25"/>
    <row r="760763" customFormat="1" x14ac:dyDescent="0.25"/>
    <row r="760764" customFormat="1" x14ac:dyDescent="0.25"/>
    <row r="760765" customFormat="1" x14ac:dyDescent="0.25"/>
    <row r="760766" customFormat="1" x14ac:dyDescent="0.25"/>
    <row r="760767" customFormat="1" x14ac:dyDescent="0.25"/>
    <row r="760768" customFormat="1" x14ac:dyDescent="0.25"/>
    <row r="760769" customFormat="1" x14ac:dyDescent="0.25"/>
    <row r="760770" customFormat="1" x14ac:dyDescent="0.25"/>
    <row r="760771" customFormat="1" x14ac:dyDescent="0.25"/>
    <row r="760772" customFormat="1" x14ac:dyDescent="0.25"/>
    <row r="760773" customFormat="1" x14ac:dyDescent="0.25"/>
    <row r="760774" customFormat="1" x14ac:dyDescent="0.25"/>
    <row r="760775" customFormat="1" x14ac:dyDescent="0.25"/>
    <row r="760776" customFormat="1" x14ac:dyDescent="0.25"/>
    <row r="760777" customFormat="1" x14ac:dyDescent="0.25"/>
    <row r="760778" customFormat="1" x14ac:dyDescent="0.25"/>
    <row r="760779" customFormat="1" x14ac:dyDescent="0.25"/>
    <row r="760780" customFormat="1" x14ac:dyDescent="0.25"/>
    <row r="760781" customFormat="1" x14ac:dyDescent="0.25"/>
    <row r="760782" customFormat="1" x14ac:dyDescent="0.25"/>
    <row r="760783" customFormat="1" x14ac:dyDescent="0.25"/>
    <row r="760784" customFormat="1" x14ac:dyDescent="0.25"/>
    <row r="760785" customFormat="1" x14ac:dyDescent="0.25"/>
    <row r="760786" customFormat="1" x14ac:dyDescent="0.25"/>
    <row r="760787" customFormat="1" x14ac:dyDescent="0.25"/>
    <row r="760788" customFormat="1" x14ac:dyDescent="0.25"/>
    <row r="760789" customFormat="1" x14ac:dyDescent="0.25"/>
    <row r="760790" customFormat="1" x14ac:dyDescent="0.25"/>
    <row r="760791" customFormat="1" x14ac:dyDescent="0.25"/>
    <row r="760792" customFormat="1" x14ac:dyDescent="0.25"/>
    <row r="760793" customFormat="1" x14ac:dyDescent="0.25"/>
    <row r="760794" customFormat="1" x14ac:dyDescent="0.25"/>
    <row r="760795" customFormat="1" x14ac:dyDescent="0.25"/>
    <row r="760796" customFormat="1" x14ac:dyDescent="0.25"/>
    <row r="760797" customFormat="1" x14ac:dyDescent="0.25"/>
    <row r="760798" customFormat="1" x14ac:dyDescent="0.25"/>
    <row r="760799" customFormat="1" x14ac:dyDescent="0.25"/>
    <row r="760800" customFormat="1" x14ac:dyDescent="0.25"/>
    <row r="760801" customFormat="1" x14ac:dyDescent="0.25"/>
    <row r="760802" customFormat="1" x14ac:dyDescent="0.25"/>
    <row r="760803" customFormat="1" x14ac:dyDescent="0.25"/>
    <row r="760804" customFormat="1" x14ac:dyDescent="0.25"/>
    <row r="760805" customFormat="1" x14ac:dyDescent="0.25"/>
    <row r="760806" customFormat="1" x14ac:dyDescent="0.25"/>
    <row r="760807" customFormat="1" x14ac:dyDescent="0.25"/>
    <row r="760808" customFormat="1" x14ac:dyDescent="0.25"/>
    <row r="760809" customFormat="1" x14ac:dyDescent="0.25"/>
    <row r="760810" customFormat="1" x14ac:dyDescent="0.25"/>
    <row r="760811" customFormat="1" x14ac:dyDescent="0.25"/>
    <row r="760812" customFormat="1" x14ac:dyDescent="0.25"/>
    <row r="760813" customFormat="1" x14ac:dyDescent="0.25"/>
    <row r="760814" customFormat="1" x14ac:dyDescent="0.25"/>
    <row r="760815" customFormat="1" x14ac:dyDescent="0.25"/>
    <row r="760816" customFormat="1" x14ac:dyDescent="0.25"/>
    <row r="760817" customFormat="1" x14ac:dyDescent="0.25"/>
    <row r="760818" customFormat="1" x14ac:dyDescent="0.25"/>
    <row r="760819" customFormat="1" x14ac:dyDescent="0.25"/>
    <row r="760820" customFormat="1" x14ac:dyDescent="0.25"/>
    <row r="760821" customFormat="1" x14ac:dyDescent="0.25"/>
    <row r="760822" customFormat="1" x14ac:dyDescent="0.25"/>
    <row r="760823" customFormat="1" x14ac:dyDescent="0.25"/>
    <row r="760824" customFormat="1" x14ac:dyDescent="0.25"/>
    <row r="760825" customFormat="1" x14ac:dyDescent="0.25"/>
    <row r="760826" customFormat="1" x14ac:dyDescent="0.25"/>
    <row r="760827" customFormat="1" x14ac:dyDescent="0.25"/>
    <row r="760828" customFormat="1" x14ac:dyDescent="0.25"/>
    <row r="760829" customFormat="1" x14ac:dyDescent="0.25"/>
    <row r="760830" customFormat="1" x14ac:dyDescent="0.25"/>
    <row r="760831" customFormat="1" x14ac:dyDescent="0.25"/>
    <row r="760832" customFormat="1" x14ac:dyDescent="0.25"/>
    <row r="760833" customFormat="1" x14ac:dyDescent="0.25"/>
    <row r="760834" customFormat="1" x14ac:dyDescent="0.25"/>
    <row r="760835" customFormat="1" x14ac:dyDescent="0.25"/>
    <row r="760836" customFormat="1" x14ac:dyDescent="0.25"/>
    <row r="760837" customFormat="1" x14ac:dyDescent="0.25"/>
    <row r="760838" customFormat="1" x14ac:dyDescent="0.25"/>
    <row r="760839" customFormat="1" x14ac:dyDescent="0.25"/>
    <row r="760840" customFormat="1" x14ac:dyDescent="0.25"/>
    <row r="760841" customFormat="1" x14ac:dyDescent="0.25"/>
    <row r="760842" customFormat="1" x14ac:dyDescent="0.25"/>
    <row r="760843" customFormat="1" x14ac:dyDescent="0.25"/>
    <row r="760844" customFormat="1" x14ac:dyDescent="0.25"/>
    <row r="760845" customFormat="1" x14ac:dyDescent="0.25"/>
    <row r="760846" customFormat="1" x14ac:dyDescent="0.25"/>
    <row r="760847" customFormat="1" x14ac:dyDescent="0.25"/>
    <row r="760848" customFormat="1" x14ac:dyDescent="0.25"/>
    <row r="760849" customFormat="1" x14ac:dyDescent="0.25"/>
    <row r="760850" customFormat="1" x14ac:dyDescent="0.25"/>
    <row r="760851" customFormat="1" x14ac:dyDescent="0.25"/>
    <row r="760852" customFormat="1" x14ac:dyDescent="0.25"/>
    <row r="760853" customFormat="1" x14ac:dyDescent="0.25"/>
    <row r="760854" customFormat="1" x14ac:dyDescent="0.25"/>
    <row r="760855" customFormat="1" x14ac:dyDescent="0.25"/>
    <row r="760856" customFormat="1" x14ac:dyDescent="0.25"/>
    <row r="760857" customFormat="1" x14ac:dyDescent="0.25"/>
    <row r="760858" customFormat="1" x14ac:dyDescent="0.25"/>
    <row r="760859" customFormat="1" x14ac:dyDescent="0.25"/>
    <row r="760860" customFormat="1" x14ac:dyDescent="0.25"/>
    <row r="760861" customFormat="1" x14ac:dyDescent="0.25"/>
    <row r="760862" customFormat="1" x14ac:dyDescent="0.25"/>
    <row r="760863" customFormat="1" x14ac:dyDescent="0.25"/>
    <row r="760864" customFormat="1" x14ac:dyDescent="0.25"/>
    <row r="760865" customFormat="1" x14ac:dyDescent="0.25"/>
    <row r="760866" customFormat="1" x14ac:dyDescent="0.25"/>
    <row r="760867" customFormat="1" x14ac:dyDescent="0.25"/>
    <row r="760868" customFormat="1" x14ac:dyDescent="0.25"/>
    <row r="760869" customFormat="1" x14ac:dyDescent="0.25"/>
    <row r="760870" customFormat="1" x14ac:dyDescent="0.25"/>
    <row r="760871" customFormat="1" x14ac:dyDescent="0.25"/>
    <row r="760872" customFormat="1" x14ac:dyDescent="0.25"/>
    <row r="760873" customFormat="1" x14ac:dyDescent="0.25"/>
    <row r="760874" customFormat="1" x14ac:dyDescent="0.25"/>
    <row r="760875" customFormat="1" x14ac:dyDescent="0.25"/>
    <row r="760876" customFormat="1" x14ac:dyDescent="0.25"/>
    <row r="760877" customFormat="1" x14ac:dyDescent="0.25"/>
    <row r="760878" customFormat="1" x14ac:dyDescent="0.25"/>
    <row r="760879" customFormat="1" x14ac:dyDescent="0.25"/>
    <row r="760880" customFormat="1" x14ac:dyDescent="0.25"/>
    <row r="760881" customFormat="1" x14ac:dyDescent="0.25"/>
    <row r="760882" customFormat="1" x14ac:dyDescent="0.25"/>
    <row r="760883" customFormat="1" x14ac:dyDescent="0.25"/>
    <row r="760884" customFormat="1" x14ac:dyDescent="0.25"/>
    <row r="760885" customFormat="1" x14ac:dyDescent="0.25"/>
    <row r="760886" customFormat="1" x14ac:dyDescent="0.25"/>
    <row r="760887" customFormat="1" x14ac:dyDescent="0.25"/>
    <row r="760888" customFormat="1" x14ac:dyDescent="0.25"/>
    <row r="760889" customFormat="1" x14ac:dyDescent="0.25"/>
    <row r="760890" customFormat="1" x14ac:dyDescent="0.25"/>
    <row r="760891" customFormat="1" x14ac:dyDescent="0.25"/>
    <row r="760892" customFormat="1" x14ac:dyDescent="0.25"/>
    <row r="760893" customFormat="1" x14ac:dyDescent="0.25"/>
    <row r="760894" customFormat="1" x14ac:dyDescent="0.25"/>
    <row r="760895" customFormat="1" x14ac:dyDescent="0.25"/>
    <row r="760896" customFormat="1" x14ac:dyDescent="0.25"/>
    <row r="760897" customFormat="1" x14ac:dyDescent="0.25"/>
    <row r="760898" customFormat="1" x14ac:dyDescent="0.25"/>
    <row r="760899" customFormat="1" x14ac:dyDescent="0.25"/>
    <row r="760900" customFormat="1" x14ac:dyDescent="0.25"/>
    <row r="760901" customFormat="1" x14ac:dyDescent="0.25"/>
    <row r="760902" customFormat="1" x14ac:dyDescent="0.25"/>
    <row r="760903" customFormat="1" x14ac:dyDescent="0.25"/>
    <row r="760904" customFormat="1" x14ac:dyDescent="0.25"/>
    <row r="760905" customFormat="1" x14ac:dyDescent="0.25"/>
    <row r="760906" customFormat="1" x14ac:dyDescent="0.25"/>
    <row r="760907" customFormat="1" x14ac:dyDescent="0.25"/>
    <row r="760908" customFormat="1" x14ac:dyDescent="0.25"/>
    <row r="760909" customFormat="1" x14ac:dyDescent="0.25"/>
    <row r="760910" customFormat="1" x14ac:dyDescent="0.25"/>
    <row r="760911" customFormat="1" x14ac:dyDescent="0.25"/>
    <row r="760912" customFormat="1" x14ac:dyDescent="0.25"/>
    <row r="760913" customFormat="1" x14ac:dyDescent="0.25"/>
    <row r="760914" customFormat="1" x14ac:dyDescent="0.25"/>
    <row r="760915" customFormat="1" x14ac:dyDescent="0.25"/>
    <row r="760916" customFormat="1" x14ac:dyDescent="0.25"/>
    <row r="760917" customFormat="1" x14ac:dyDescent="0.25"/>
    <row r="760918" customFormat="1" x14ac:dyDescent="0.25"/>
    <row r="760919" customFormat="1" x14ac:dyDescent="0.25"/>
    <row r="760920" customFormat="1" x14ac:dyDescent="0.25"/>
    <row r="760921" customFormat="1" x14ac:dyDescent="0.25"/>
    <row r="760922" customFormat="1" x14ac:dyDescent="0.25"/>
    <row r="760923" customFormat="1" x14ac:dyDescent="0.25"/>
    <row r="760924" customFormat="1" x14ac:dyDescent="0.25"/>
    <row r="760925" customFormat="1" x14ac:dyDescent="0.25"/>
    <row r="760926" customFormat="1" x14ac:dyDescent="0.25"/>
    <row r="760927" customFormat="1" x14ac:dyDescent="0.25"/>
    <row r="760928" customFormat="1" x14ac:dyDescent="0.25"/>
    <row r="760929" customFormat="1" x14ac:dyDescent="0.25"/>
    <row r="760930" customFormat="1" x14ac:dyDescent="0.25"/>
    <row r="760931" customFormat="1" x14ac:dyDescent="0.25"/>
    <row r="760932" customFormat="1" x14ac:dyDescent="0.25"/>
    <row r="760933" customFormat="1" x14ac:dyDescent="0.25"/>
    <row r="760934" customFormat="1" x14ac:dyDescent="0.25"/>
    <row r="760935" customFormat="1" x14ac:dyDescent="0.25"/>
    <row r="760936" customFormat="1" x14ac:dyDescent="0.25"/>
    <row r="760937" customFormat="1" x14ac:dyDescent="0.25"/>
    <row r="760938" customFormat="1" x14ac:dyDescent="0.25"/>
    <row r="760939" customFormat="1" x14ac:dyDescent="0.25"/>
    <row r="760940" customFormat="1" x14ac:dyDescent="0.25"/>
    <row r="760941" customFormat="1" x14ac:dyDescent="0.25"/>
    <row r="760942" customFormat="1" x14ac:dyDescent="0.25"/>
    <row r="760943" customFormat="1" x14ac:dyDescent="0.25"/>
    <row r="760944" customFormat="1" x14ac:dyDescent="0.25"/>
    <row r="760945" customFormat="1" x14ac:dyDescent="0.25"/>
    <row r="760946" customFormat="1" x14ac:dyDescent="0.25"/>
    <row r="760947" customFormat="1" x14ac:dyDescent="0.25"/>
    <row r="760948" customFormat="1" x14ac:dyDescent="0.25"/>
    <row r="760949" customFormat="1" x14ac:dyDescent="0.25"/>
    <row r="760950" customFormat="1" x14ac:dyDescent="0.25"/>
    <row r="760951" customFormat="1" x14ac:dyDescent="0.25"/>
    <row r="760952" customFormat="1" x14ac:dyDescent="0.25"/>
    <row r="760953" customFormat="1" x14ac:dyDescent="0.25"/>
    <row r="760954" customFormat="1" x14ac:dyDescent="0.25"/>
    <row r="760955" customFormat="1" x14ac:dyDescent="0.25"/>
    <row r="760956" customFormat="1" x14ac:dyDescent="0.25"/>
    <row r="760957" customFormat="1" x14ac:dyDescent="0.25"/>
    <row r="760958" customFormat="1" x14ac:dyDescent="0.25"/>
    <row r="760959" customFormat="1" x14ac:dyDescent="0.25"/>
    <row r="760960" customFormat="1" x14ac:dyDescent="0.25"/>
    <row r="760961" customFormat="1" x14ac:dyDescent="0.25"/>
    <row r="760962" customFormat="1" x14ac:dyDescent="0.25"/>
    <row r="760963" customFormat="1" x14ac:dyDescent="0.25"/>
    <row r="760964" customFormat="1" x14ac:dyDescent="0.25"/>
    <row r="760965" customFormat="1" x14ac:dyDescent="0.25"/>
    <row r="760966" customFormat="1" x14ac:dyDescent="0.25"/>
    <row r="760967" customFormat="1" x14ac:dyDescent="0.25"/>
    <row r="760968" customFormat="1" x14ac:dyDescent="0.25"/>
    <row r="760969" customFormat="1" x14ac:dyDescent="0.25"/>
    <row r="760970" customFormat="1" x14ac:dyDescent="0.25"/>
    <row r="760971" customFormat="1" x14ac:dyDescent="0.25"/>
    <row r="760972" customFormat="1" x14ac:dyDescent="0.25"/>
    <row r="760973" customFormat="1" x14ac:dyDescent="0.25"/>
    <row r="760974" customFormat="1" x14ac:dyDescent="0.25"/>
    <row r="760975" customFormat="1" x14ac:dyDescent="0.25"/>
    <row r="760976" customFormat="1" x14ac:dyDescent="0.25"/>
    <row r="760977" customFormat="1" x14ac:dyDescent="0.25"/>
    <row r="760978" customFormat="1" x14ac:dyDescent="0.25"/>
    <row r="760979" customFormat="1" x14ac:dyDescent="0.25"/>
    <row r="760980" customFormat="1" x14ac:dyDescent="0.25"/>
    <row r="760981" customFormat="1" x14ac:dyDescent="0.25"/>
    <row r="760982" customFormat="1" x14ac:dyDescent="0.25"/>
    <row r="760983" customFormat="1" x14ac:dyDescent="0.25"/>
    <row r="760984" customFormat="1" x14ac:dyDescent="0.25"/>
    <row r="760985" customFormat="1" x14ac:dyDescent="0.25"/>
    <row r="760986" customFormat="1" x14ac:dyDescent="0.25"/>
    <row r="760987" customFormat="1" x14ac:dyDescent="0.25"/>
    <row r="760988" customFormat="1" x14ac:dyDescent="0.25"/>
    <row r="760989" customFormat="1" x14ac:dyDescent="0.25"/>
    <row r="760990" customFormat="1" x14ac:dyDescent="0.25"/>
    <row r="760991" customFormat="1" x14ac:dyDescent="0.25"/>
    <row r="760992" customFormat="1" x14ac:dyDescent="0.25"/>
    <row r="760993" customFormat="1" x14ac:dyDescent="0.25"/>
    <row r="760994" customFormat="1" x14ac:dyDescent="0.25"/>
    <row r="760995" customFormat="1" x14ac:dyDescent="0.25"/>
    <row r="760996" customFormat="1" x14ac:dyDescent="0.25"/>
    <row r="760997" customFormat="1" x14ac:dyDescent="0.25"/>
    <row r="760998" customFormat="1" x14ac:dyDescent="0.25"/>
    <row r="760999" customFormat="1" x14ac:dyDescent="0.25"/>
    <row r="761000" customFormat="1" x14ac:dyDescent="0.25"/>
    <row r="761001" customFormat="1" x14ac:dyDescent="0.25"/>
    <row r="761002" customFormat="1" x14ac:dyDescent="0.25"/>
    <row r="761003" customFormat="1" x14ac:dyDescent="0.25"/>
    <row r="761004" customFormat="1" x14ac:dyDescent="0.25"/>
    <row r="761005" customFormat="1" x14ac:dyDescent="0.25"/>
    <row r="761006" customFormat="1" x14ac:dyDescent="0.25"/>
    <row r="761007" customFormat="1" x14ac:dyDescent="0.25"/>
    <row r="761008" customFormat="1" x14ac:dyDescent="0.25"/>
    <row r="761009" customFormat="1" x14ac:dyDescent="0.25"/>
    <row r="761010" customFormat="1" x14ac:dyDescent="0.25"/>
    <row r="761011" customFormat="1" x14ac:dyDescent="0.25"/>
    <row r="761012" customFormat="1" x14ac:dyDescent="0.25"/>
    <row r="761013" customFormat="1" x14ac:dyDescent="0.25"/>
    <row r="761014" customFormat="1" x14ac:dyDescent="0.25"/>
    <row r="761015" customFormat="1" x14ac:dyDescent="0.25"/>
    <row r="761016" customFormat="1" x14ac:dyDescent="0.25"/>
    <row r="761017" customFormat="1" x14ac:dyDescent="0.25"/>
    <row r="761018" customFormat="1" x14ac:dyDescent="0.25"/>
    <row r="761019" customFormat="1" x14ac:dyDescent="0.25"/>
    <row r="761020" customFormat="1" x14ac:dyDescent="0.25"/>
    <row r="761021" customFormat="1" x14ac:dyDescent="0.25"/>
    <row r="761022" customFormat="1" x14ac:dyDescent="0.25"/>
    <row r="761023" customFormat="1" x14ac:dyDescent="0.25"/>
    <row r="761024" customFormat="1" x14ac:dyDescent="0.25"/>
    <row r="761025" customFormat="1" x14ac:dyDescent="0.25"/>
    <row r="761026" customFormat="1" x14ac:dyDescent="0.25"/>
    <row r="761027" customFormat="1" x14ac:dyDescent="0.25"/>
    <row r="761028" customFormat="1" x14ac:dyDescent="0.25"/>
    <row r="761029" customFormat="1" x14ac:dyDescent="0.25"/>
    <row r="761030" customFormat="1" x14ac:dyDescent="0.25"/>
    <row r="761031" customFormat="1" x14ac:dyDescent="0.25"/>
    <row r="761032" customFormat="1" x14ac:dyDescent="0.25"/>
    <row r="761033" customFormat="1" x14ac:dyDescent="0.25"/>
    <row r="761034" customFormat="1" x14ac:dyDescent="0.25"/>
    <row r="761035" customFormat="1" x14ac:dyDescent="0.25"/>
    <row r="761036" customFormat="1" x14ac:dyDescent="0.25"/>
    <row r="761037" customFormat="1" x14ac:dyDescent="0.25"/>
    <row r="761038" customFormat="1" x14ac:dyDescent="0.25"/>
    <row r="761039" customFormat="1" x14ac:dyDescent="0.25"/>
    <row r="761040" customFormat="1" x14ac:dyDescent="0.25"/>
    <row r="761041" customFormat="1" x14ac:dyDescent="0.25"/>
    <row r="761042" customFormat="1" x14ac:dyDescent="0.25"/>
    <row r="761043" customFormat="1" x14ac:dyDescent="0.25"/>
    <row r="761044" customFormat="1" x14ac:dyDescent="0.25"/>
    <row r="761045" customFormat="1" x14ac:dyDescent="0.25"/>
    <row r="761046" customFormat="1" x14ac:dyDescent="0.25"/>
    <row r="761047" customFormat="1" x14ac:dyDescent="0.25"/>
    <row r="761048" customFormat="1" x14ac:dyDescent="0.25"/>
    <row r="761049" customFormat="1" x14ac:dyDescent="0.25"/>
    <row r="761050" customFormat="1" x14ac:dyDescent="0.25"/>
    <row r="761051" customFormat="1" x14ac:dyDescent="0.25"/>
    <row r="761052" customFormat="1" x14ac:dyDescent="0.25"/>
    <row r="761053" customFormat="1" x14ac:dyDescent="0.25"/>
    <row r="761054" customFormat="1" x14ac:dyDescent="0.25"/>
    <row r="761055" customFormat="1" x14ac:dyDescent="0.25"/>
    <row r="761056" customFormat="1" x14ac:dyDescent="0.25"/>
    <row r="761057" customFormat="1" x14ac:dyDescent="0.25"/>
    <row r="761058" customFormat="1" x14ac:dyDescent="0.25"/>
    <row r="761059" customFormat="1" x14ac:dyDescent="0.25"/>
    <row r="761060" customFormat="1" x14ac:dyDescent="0.25"/>
    <row r="761061" customFormat="1" x14ac:dyDescent="0.25"/>
    <row r="761062" customFormat="1" x14ac:dyDescent="0.25"/>
    <row r="761063" customFormat="1" x14ac:dyDescent="0.25"/>
    <row r="761064" customFormat="1" x14ac:dyDescent="0.25"/>
    <row r="761065" customFormat="1" x14ac:dyDescent="0.25"/>
    <row r="761066" customFormat="1" x14ac:dyDescent="0.25"/>
    <row r="761067" customFormat="1" x14ac:dyDescent="0.25"/>
    <row r="761068" customFormat="1" x14ac:dyDescent="0.25"/>
    <row r="761069" customFormat="1" x14ac:dyDescent="0.25"/>
    <row r="761070" customFormat="1" x14ac:dyDescent="0.25"/>
    <row r="761071" customFormat="1" x14ac:dyDescent="0.25"/>
    <row r="761072" customFormat="1" x14ac:dyDescent="0.25"/>
    <row r="761073" customFormat="1" x14ac:dyDescent="0.25"/>
    <row r="761074" customFormat="1" x14ac:dyDescent="0.25"/>
    <row r="761075" customFormat="1" x14ac:dyDescent="0.25"/>
    <row r="761076" customFormat="1" x14ac:dyDescent="0.25"/>
    <row r="761077" customFormat="1" x14ac:dyDescent="0.25"/>
    <row r="761078" customFormat="1" x14ac:dyDescent="0.25"/>
    <row r="761079" customFormat="1" x14ac:dyDescent="0.25"/>
    <row r="761080" customFormat="1" x14ac:dyDescent="0.25"/>
    <row r="761081" customFormat="1" x14ac:dyDescent="0.25"/>
    <row r="761082" customFormat="1" x14ac:dyDescent="0.25"/>
    <row r="761083" customFormat="1" x14ac:dyDescent="0.25"/>
    <row r="761084" customFormat="1" x14ac:dyDescent="0.25"/>
    <row r="761085" customFormat="1" x14ac:dyDescent="0.25"/>
    <row r="761086" customFormat="1" x14ac:dyDescent="0.25"/>
    <row r="761087" customFormat="1" x14ac:dyDescent="0.25"/>
    <row r="761088" customFormat="1" x14ac:dyDescent="0.25"/>
    <row r="761089" customFormat="1" x14ac:dyDescent="0.25"/>
    <row r="761090" customFormat="1" x14ac:dyDescent="0.25"/>
    <row r="761091" customFormat="1" x14ac:dyDescent="0.25"/>
    <row r="761092" customFormat="1" x14ac:dyDescent="0.25"/>
    <row r="761093" customFormat="1" x14ac:dyDescent="0.25"/>
    <row r="761094" customFormat="1" x14ac:dyDescent="0.25"/>
    <row r="761095" customFormat="1" x14ac:dyDescent="0.25"/>
    <row r="761096" customFormat="1" x14ac:dyDescent="0.25"/>
    <row r="761097" customFormat="1" x14ac:dyDescent="0.25"/>
    <row r="761098" customFormat="1" x14ac:dyDescent="0.25"/>
    <row r="761099" customFormat="1" x14ac:dyDescent="0.25"/>
    <row r="761100" customFormat="1" x14ac:dyDescent="0.25"/>
    <row r="761101" customFormat="1" x14ac:dyDescent="0.25"/>
    <row r="761102" customFormat="1" x14ac:dyDescent="0.25"/>
    <row r="761103" customFormat="1" x14ac:dyDescent="0.25"/>
    <row r="761104" customFormat="1" x14ac:dyDescent="0.25"/>
    <row r="761105" customFormat="1" x14ac:dyDescent="0.25"/>
    <row r="761106" customFormat="1" x14ac:dyDescent="0.25"/>
    <row r="761107" customFormat="1" x14ac:dyDescent="0.25"/>
    <row r="761108" customFormat="1" x14ac:dyDescent="0.25"/>
    <row r="761109" customFormat="1" x14ac:dyDescent="0.25"/>
    <row r="761110" customFormat="1" x14ac:dyDescent="0.25"/>
    <row r="761111" customFormat="1" x14ac:dyDescent="0.25"/>
    <row r="761112" customFormat="1" x14ac:dyDescent="0.25"/>
    <row r="761113" customFormat="1" x14ac:dyDescent="0.25"/>
    <row r="761114" customFormat="1" x14ac:dyDescent="0.25"/>
    <row r="761115" customFormat="1" x14ac:dyDescent="0.25"/>
    <row r="761116" customFormat="1" x14ac:dyDescent="0.25"/>
    <row r="761117" customFormat="1" x14ac:dyDescent="0.25"/>
    <row r="761118" customFormat="1" x14ac:dyDescent="0.25"/>
    <row r="761119" customFormat="1" x14ac:dyDescent="0.25"/>
    <row r="761120" customFormat="1" x14ac:dyDescent="0.25"/>
    <row r="761121" customFormat="1" x14ac:dyDescent="0.25"/>
    <row r="761122" customFormat="1" x14ac:dyDescent="0.25"/>
    <row r="761123" customFormat="1" x14ac:dyDescent="0.25"/>
    <row r="761124" customFormat="1" x14ac:dyDescent="0.25"/>
    <row r="761125" customFormat="1" x14ac:dyDescent="0.25"/>
    <row r="761126" customFormat="1" x14ac:dyDescent="0.25"/>
    <row r="761127" customFormat="1" x14ac:dyDescent="0.25"/>
    <row r="761128" customFormat="1" x14ac:dyDescent="0.25"/>
    <row r="761129" customFormat="1" x14ac:dyDescent="0.25"/>
    <row r="761130" customFormat="1" x14ac:dyDescent="0.25"/>
    <row r="761131" customFormat="1" x14ac:dyDescent="0.25"/>
    <row r="761132" customFormat="1" x14ac:dyDescent="0.25"/>
    <row r="761133" customFormat="1" x14ac:dyDescent="0.25"/>
    <row r="761134" customFormat="1" x14ac:dyDescent="0.25"/>
    <row r="761135" customFormat="1" x14ac:dyDescent="0.25"/>
    <row r="761136" customFormat="1" x14ac:dyDescent="0.25"/>
    <row r="761137" customFormat="1" x14ac:dyDescent="0.25"/>
    <row r="761138" customFormat="1" x14ac:dyDescent="0.25"/>
    <row r="761139" customFormat="1" x14ac:dyDescent="0.25"/>
    <row r="761140" customFormat="1" x14ac:dyDescent="0.25"/>
    <row r="761141" customFormat="1" x14ac:dyDescent="0.25"/>
    <row r="761142" customFormat="1" x14ac:dyDescent="0.25"/>
    <row r="761143" customFormat="1" x14ac:dyDescent="0.25"/>
    <row r="761144" customFormat="1" x14ac:dyDescent="0.25"/>
    <row r="761145" customFormat="1" x14ac:dyDescent="0.25"/>
    <row r="761146" customFormat="1" x14ac:dyDescent="0.25"/>
    <row r="761147" customFormat="1" x14ac:dyDescent="0.25"/>
    <row r="761148" customFormat="1" x14ac:dyDescent="0.25"/>
    <row r="761149" customFormat="1" x14ac:dyDescent="0.25"/>
    <row r="761150" customFormat="1" x14ac:dyDescent="0.25"/>
    <row r="761151" customFormat="1" x14ac:dyDescent="0.25"/>
    <row r="761152" customFormat="1" x14ac:dyDescent="0.25"/>
    <row r="761153" customFormat="1" x14ac:dyDescent="0.25"/>
    <row r="761154" customFormat="1" x14ac:dyDescent="0.25"/>
    <row r="761155" customFormat="1" x14ac:dyDescent="0.25"/>
    <row r="761156" customFormat="1" x14ac:dyDescent="0.25"/>
    <row r="761157" customFormat="1" x14ac:dyDescent="0.25"/>
    <row r="761158" customFormat="1" x14ac:dyDescent="0.25"/>
    <row r="761159" customFormat="1" x14ac:dyDescent="0.25"/>
    <row r="761160" customFormat="1" x14ac:dyDescent="0.25"/>
    <row r="761161" customFormat="1" x14ac:dyDescent="0.25"/>
    <row r="761162" customFormat="1" x14ac:dyDescent="0.25"/>
    <row r="761163" customFormat="1" x14ac:dyDescent="0.25"/>
    <row r="761164" customFormat="1" x14ac:dyDescent="0.25"/>
    <row r="761165" customFormat="1" x14ac:dyDescent="0.25"/>
    <row r="761166" customFormat="1" x14ac:dyDescent="0.25"/>
    <row r="761167" customFormat="1" x14ac:dyDescent="0.25"/>
    <row r="761168" customFormat="1" x14ac:dyDescent="0.25"/>
    <row r="761169" customFormat="1" x14ac:dyDescent="0.25"/>
    <row r="761170" customFormat="1" x14ac:dyDescent="0.25"/>
    <row r="761171" customFormat="1" x14ac:dyDescent="0.25"/>
    <row r="761172" customFormat="1" x14ac:dyDescent="0.25"/>
    <row r="761173" customFormat="1" x14ac:dyDescent="0.25"/>
    <row r="761174" customFormat="1" x14ac:dyDescent="0.25"/>
    <row r="761175" customFormat="1" x14ac:dyDescent="0.25"/>
    <row r="761176" customFormat="1" x14ac:dyDescent="0.25"/>
    <row r="761177" customFormat="1" x14ac:dyDescent="0.25"/>
    <row r="761178" customFormat="1" x14ac:dyDescent="0.25"/>
    <row r="761179" customFormat="1" x14ac:dyDescent="0.25"/>
    <row r="761180" customFormat="1" x14ac:dyDescent="0.25"/>
    <row r="761181" customFormat="1" x14ac:dyDescent="0.25"/>
    <row r="761182" customFormat="1" x14ac:dyDescent="0.25"/>
    <row r="761183" customFormat="1" x14ac:dyDescent="0.25"/>
    <row r="761184" customFormat="1" x14ac:dyDescent="0.25"/>
    <row r="761185" customFormat="1" x14ac:dyDescent="0.25"/>
    <row r="761186" customFormat="1" x14ac:dyDescent="0.25"/>
    <row r="761187" customFormat="1" x14ac:dyDescent="0.25"/>
    <row r="761188" customFormat="1" x14ac:dyDescent="0.25"/>
    <row r="761189" customFormat="1" x14ac:dyDescent="0.25"/>
    <row r="761190" customFormat="1" x14ac:dyDescent="0.25"/>
    <row r="761191" customFormat="1" x14ac:dyDescent="0.25"/>
    <row r="761192" customFormat="1" x14ac:dyDescent="0.25"/>
    <row r="761193" customFormat="1" x14ac:dyDescent="0.25"/>
    <row r="761194" customFormat="1" x14ac:dyDescent="0.25"/>
    <row r="761195" customFormat="1" x14ac:dyDescent="0.25"/>
    <row r="761196" customFormat="1" x14ac:dyDescent="0.25"/>
    <row r="761197" customFormat="1" x14ac:dyDescent="0.25"/>
    <row r="761198" customFormat="1" x14ac:dyDescent="0.25"/>
    <row r="761199" customFormat="1" x14ac:dyDescent="0.25"/>
    <row r="761200" customFormat="1" x14ac:dyDescent="0.25"/>
    <row r="761201" customFormat="1" x14ac:dyDescent="0.25"/>
    <row r="761202" customFormat="1" x14ac:dyDescent="0.25"/>
    <row r="761203" customFormat="1" x14ac:dyDescent="0.25"/>
    <row r="761204" customFormat="1" x14ac:dyDescent="0.25"/>
    <row r="761205" customFormat="1" x14ac:dyDescent="0.25"/>
    <row r="761206" customFormat="1" x14ac:dyDescent="0.25"/>
    <row r="761207" customFormat="1" x14ac:dyDescent="0.25"/>
    <row r="761208" customFormat="1" x14ac:dyDescent="0.25"/>
    <row r="761209" customFormat="1" x14ac:dyDescent="0.25"/>
    <row r="761210" customFormat="1" x14ac:dyDescent="0.25"/>
    <row r="761211" customFormat="1" x14ac:dyDescent="0.25"/>
    <row r="761212" customFormat="1" x14ac:dyDescent="0.25"/>
    <row r="761213" customFormat="1" x14ac:dyDescent="0.25"/>
    <row r="761214" customFormat="1" x14ac:dyDescent="0.25"/>
    <row r="761215" customFormat="1" x14ac:dyDescent="0.25"/>
    <row r="761216" customFormat="1" x14ac:dyDescent="0.25"/>
    <row r="761217" customFormat="1" x14ac:dyDescent="0.25"/>
    <row r="761218" customFormat="1" x14ac:dyDescent="0.25"/>
    <row r="761219" customFormat="1" x14ac:dyDescent="0.25"/>
    <row r="761220" customFormat="1" x14ac:dyDescent="0.25"/>
    <row r="761221" customFormat="1" x14ac:dyDescent="0.25"/>
    <row r="761222" customFormat="1" x14ac:dyDescent="0.25"/>
    <row r="761223" customFormat="1" x14ac:dyDescent="0.25"/>
    <row r="761224" customFormat="1" x14ac:dyDescent="0.25"/>
    <row r="761225" customFormat="1" x14ac:dyDescent="0.25"/>
    <row r="761226" customFormat="1" x14ac:dyDescent="0.25"/>
    <row r="761227" customFormat="1" x14ac:dyDescent="0.25"/>
    <row r="761228" customFormat="1" x14ac:dyDescent="0.25"/>
    <row r="761229" customFormat="1" x14ac:dyDescent="0.25"/>
    <row r="761230" customFormat="1" x14ac:dyDescent="0.25"/>
    <row r="761231" customFormat="1" x14ac:dyDescent="0.25"/>
    <row r="761232" customFormat="1" x14ac:dyDescent="0.25"/>
    <row r="761233" customFormat="1" x14ac:dyDescent="0.25"/>
    <row r="761234" customFormat="1" x14ac:dyDescent="0.25"/>
    <row r="761235" customFormat="1" x14ac:dyDescent="0.25"/>
    <row r="761236" customFormat="1" x14ac:dyDescent="0.25"/>
    <row r="761237" customFormat="1" x14ac:dyDescent="0.25"/>
    <row r="761238" customFormat="1" x14ac:dyDescent="0.25"/>
    <row r="761239" customFormat="1" x14ac:dyDescent="0.25"/>
    <row r="761240" customFormat="1" x14ac:dyDescent="0.25"/>
    <row r="761241" customFormat="1" x14ac:dyDescent="0.25"/>
    <row r="761242" customFormat="1" x14ac:dyDescent="0.25"/>
    <row r="761243" customFormat="1" x14ac:dyDescent="0.25"/>
    <row r="761244" customFormat="1" x14ac:dyDescent="0.25"/>
    <row r="761245" customFormat="1" x14ac:dyDescent="0.25"/>
    <row r="761246" customFormat="1" x14ac:dyDescent="0.25"/>
    <row r="761247" customFormat="1" x14ac:dyDescent="0.25"/>
    <row r="761248" customFormat="1" x14ac:dyDescent="0.25"/>
    <row r="761249" customFormat="1" x14ac:dyDescent="0.25"/>
    <row r="761250" customFormat="1" x14ac:dyDescent="0.25"/>
    <row r="761251" customFormat="1" x14ac:dyDescent="0.25"/>
    <row r="761252" customFormat="1" x14ac:dyDescent="0.25"/>
    <row r="761253" customFormat="1" x14ac:dyDescent="0.25"/>
    <row r="761254" customFormat="1" x14ac:dyDescent="0.25"/>
    <row r="761255" customFormat="1" x14ac:dyDescent="0.25"/>
    <row r="761256" customFormat="1" x14ac:dyDescent="0.25"/>
    <row r="761257" customFormat="1" x14ac:dyDescent="0.25"/>
    <row r="761258" customFormat="1" x14ac:dyDescent="0.25"/>
    <row r="761259" customFormat="1" x14ac:dyDescent="0.25"/>
    <row r="761260" customFormat="1" x14ac:dyDescent="0.25"/>
    <row r="761261" customFormat="1" x14ac:dyDescent="0.25"/>
    <row r="761262" customFormat="1" x14ac:dyDescent="0.25"/>
    <row r="761263" customFormat="1" x14ac:dyDescent="0.25"/>
    <row r="761264" customFormat="1" x14ac:dyDescent="0.25"/>
    <row r="761265" customFormat="1" x14ac:dyDescent="0.25"/>
    <row r="761266" customFormat="1" x14ac:dyDescent="0.25"/>
    <row r="761267" customFormat="1" x14ac:dyDescent="0.25"/>
    <row r="761268" customFormat="1" x14ac:dyDescent="0.25"/>
    <row r="761269" customFormat="1" x14ac:dyDescent="0.25"/>
    <row r="761270" customFormat="1" x14ac:dyDescent="0.25"/>
    <row r="761271" customFormat="1" x14ac:dyDescent="0.25"/>
    <row r="761272" customFormat="1" x14ac:dyDescent="0.25"/>
    <row r="761273" customFormat="1" x14ac:dyDescent="0.25"/>
    <row r="761274" customFormat="1" x14ac:dyDescent="0.25"/>
    <row r="761275" customFormat="1" x14ac:dyDescent="0.25"/>
    <row r="761276" customFormat="1" x14ac:dyDescent="0.25"/>
    <row r="761277" customFormat="1" x14ac:dyDescent="0.25"/>
    <row r="761278" customFormat="1" x14ac:dyDescent="0.25"/>
    <row r="761279" customFormat="1" x14ac:dyDescent="0.25"/>
    <row r="761280" customFormat="1" x14ac:dyDescent="0.25"/>
    <row r="761281" customFormat="1" x14ac:dyDescent="0.25"/>
    <row r="761282" customFormat="1" x14ac:dyDescent="0.25"/>
    <row r="761283" customFormat="1" x14ac:dyDescent="0.25"/>
    <row r="761284" customFormat="1" x14ac:dyDescent="0.25"/>
    <row r="761285" customFormat="1" x14ac:dyDescent="0.25"/>
    <row r="761286" customFormat="1" x14ac:dyDescent="0.25"/>
    <row r="761287" customFormat="1" x14ac:dyDescent="0.25"/>
    <row r="761288" customFormat="1" x14ac:dyDescent="0.25"/>
    <row r="761289" customFormat="1" x14ac:dyDescent="0.25"/>
    <row r="761290" customFormat="1" x14ac:dyDescent="0.25"/>
    <row r="761291" customFormat="1" x14ac:dyDescent="0.25"/>
    <row r="761292" customFormat="1" x14ac:dyDescent="0.25"/>
    <row r="761293" customFormat="1" x14ac:dyDescent="0.25"/>
    <row r="761294" customFormat="1" x14ac:dyDescent="0.25"/>
    <row r="761295" customFormat="1" x14ac:dyDescent="0.25"/>
    <row r="761296" customFormat="1" x14ac:dyDescent="0.25"/>
    <row r="761297" customFormat="1" x14ac:dyDescent="0.25"/>
    <row r="761298" customFormat="1" x14ac:dyDescent="0.25"/>
    <row r="761299" customFormat="1" x14ac:dyDescent="0.25"/>
    <row r="761300" customFormat="1" x14ac:dyDescent="0.25"/>
    <row r="761301" customFormat="1" x14ac:dyDescent="0.25"/>
    <row r="761302" customFormat="1" x14ac:dyDescent="0.25"/>
    <row r="761303" customFormat="1" x14ac:dyDescent="0.25"/>
    <row r="761304" customFormat="1" x14ac:dyDescent="0.25"/>
    <row r="761305" customFormat="1" x14ac:dyDescent="0.25"/>
    <row r="761306" customFormat="1" x14ac:dyDescent="0.25"/>
    <row r="761307" customFormat="1" x14ac:dyDescent="0.25"/>
    <row r="761308" customFormat="1" x14ac:dyDescent="0.25"/>
    <row r="761309" customFormat="1" x14ac:dyDescent="0.25"/>
    <row r="761310" customFormat="1" x14ac:dyDescent="0.25"/>
    <row r="761311" customFormat="1" x14ac:dyDescent="0.25"/>
    <row r="761312" customFormat="1" x14ac:dyDescent="0.25"/>
    <row r="761313" customFormat="1" x14ac:dyDescent="0.25"/>
    <row r="761314" customFormat="1" x14ac:dyDescent="0.25"/>
    <row r="761315" customFormat="1" x14ac:dyDescent="0.25"/>
    <row r="761316" customFormat="1" x14ac:dyDescent="0.25"/>
    <row r="761317" customFormat="1" x14ac:dyDescent="0.25"/>
    <row r="761318" customFormat="1" x14ac:dyDescent="0.25"/>
    <row r="761319" customFormat="1" x14ac:dyDescent="0.25"/>
    <row r="761320" customFormat="1" x14ac:dyDescent="0.25"/>
    <row r="761321" customFormat="1" x14ac:dyDescent="0.25"/>
    <row r="761322" customFormat="1" x14ac:dyDescent="0.25"/>
    <row r="761323" customFormat="1" x14ac:dyDescent="0.25"/>
    <row r="761324" customFormat="1" x14ac:dyDescent="0.25"/>
    <row r="761325" customFormat="1" x14ac:dyDescent="0.25"/>
    <row r="761326" customFormat="1" x14ac:dyDescent="0.25"/>
    <row r="761327" customFormat="1" x14ac:dyDescent="0.25"/>
    <row r="761328" customFormat="1" x14ac:dyDescent="0.25"/>
    <row r="761329" customFormat="1" x14ac:dyDescent="0.25"/>
    <row r="761330" customFormat="1" x14ac:dyDescent="0.25"/>
    <row r="761331" customFormat="1" x14ac:dyDescent="0.25"/>
    <row r="761332" customFormat="1" x14ac:dyDescent="0.25"/>
    <row r="761333" customFormat="1" x14ac:dyDescent="0.25"/>
    <row r="761334" customFormat="1" x14ac:dyDescent="0.25"/>
    <row r="761335" customFormat="1" x14ac:dyDescent="0.25"/>
    <row r="761336" customFormat="1" x14ac:dyDescent="0.25"/>
    <row r="761337" customFormat="1" x14ac:dyDescent="0.25"/>
    <row r="761338" customFormat="1" x14ac:dyDescent="0.25"/>
    <row r="761339" customFormat="1" x14ac:dyDescent="0.25"/>
    <row r="761340" customFormat="1" x14ac:dyDescent="0.25"/>
    <row r="761341" customFormat="1" x14ac:dyDescent="0.25"/>
    <row r="761342" customFormat="1" x14ac:dyDescent="0.25"/>
    <row r="761343" customFormat="1" x14ac:dyDescent="0.25"/>
    <row r="761344" customFormat="1" x14ac:dyDescent="0.25"/>
    <row r="761345" customFormat="1" x14ac:dyDescent="0.25"/>
    <row r="761346" customFormat="1" x14ac:dyDescent="0.25"/>
    <row r="761347" customFormat="1" x14ac:dyDescent="0.25"/>
    <row r="761348" customFormat="1" x14ac:dyDescent="0.25"/>
    <row r="761349" customFormat="1" x14ac:dyDescent="0.25"/>
    <row r="761350" customFormat="1" x14ac:dyDescent="0.25"/>
    <row r="761351" customFormat="1" x14ac:dyDescent="0.25"/>
    <row r="761352" customFormat="1" x14ac:dyDescent="0.25"/>
    <row r="761353" customFormat="1" x14ac:dyDescent="0.25"/>
    <row r="761354" customFormat="1" x14ac:dyDescent="0.25"/>
    <row r="761355" customFormat="1" x14ac:dyDescent="0.25"/>
    <row r="761356" customFormat="1" x14ac:dyDescent="0.25"/>
    <row r="761357" customFormat="1" x14ac:dyDescent="0.25"/>
    <row r="761358" customFormat="1" x14ac:dyDescent="0.25"/>
    <row r="761359" customFormat="1" x14ac:dyDescent="0.25"/>
    <row r="761360" customFormat="1" x14ac:dyDescent="0.25"/>
    <row r="761361" customFormat="1" x14ac:dyDescent="0.25"/>
    <row r="761362" customFormat="1" x14ac:dyDescent="0.25"/>
    <row r="761363" customFormat="1" x14ac:dyDescent="0.25"/>
    <row r="761364" customFormat="1" x14ac:dyDescent="0.25"/>
    <row r="761365" customFormat="1" x14ac:dyDescent="0.25"/>
    <row r="761366" customFormat="1" x14ac:dyDescent="0.25"/>
    <row r="761367" customFormat="1" x14ac:dyDescent="0.25"/>
    <row r="761368" customFormat="1" x14ac:dyDescent="0.25"/>
    <row r="761369" customFormat="1" x14ac:dyDescent="0.25"/>
    <row r="761370" customFormat="1" x14ac:dyDescent="0.25"/>
    <row r="761371" customFormat="1" x14ac:dyDescent="0.25"/>
    <row r="761372" customFormat="1" x14ac:dyDescent="0.25"/>
    <row r="761373" customFormat="1" x14ac:dyDescent="0.25"/>
    <row r="761374" customFormat="1" x14ac:dyDescent="0.25"/>
    <row r="761375" customFormat="1" x14ac:dyDescent="0.25"/>
    <row r="761376" customFormat="1" x14ac:dyDescent="0.25"/>
    <row r="761377" customFormat="1" x14ac:dyDescent="0.25"/>
    <row r="761378" customFormat="1" x14ac:dyDescent="0.25"/>
    <row r="761379" customFormat="1" x14ac:dyDescent="0.25"/>
    <row r="761380" customFormat="1" x14ac:dyDescent="0.25"/>
    <row r="761381" customFormat="1" x14ac:dyDescent="0.25"/>
    <row r="761382" customFormat="1" x14ac:dyDescent="0.25"/>
    <row r="761383" customFormat="1" x14ac:dyDescent="0.25"/>
    <row r="761384" customFormat="1" x14ac:dyDescent="0.25"/>
    <row r="761385" customFormat="1" x14ac:dyDescent="0.25"/>
    <row r="761386" customFormat="1" x14ac:dyDescent="0.25"/>
    <row r="761387" customFormat="1" x14ac:dyDescent="0.25"/>
    <row r="761388" customFormat="1" x14ac:dyDescent="0.25"/>
    <row r="761389" customFormat="1" x14ac:dyDescent="0.25"/>
    <row r="761390" customFormat="1" x14ac:dyDescent="0.25"/>
    <row r="761391" customFormat="1" x14ac:dyDescent="0.25"/>
    <row r="761392" customFormat="1" x14ac:dyDescent="0.25"/>
    <row r="761393" customFormat="1" x14ac:dyDescent="0.25"/>
    <row r="761394" customFormat="1" x14ac:dyDescent="0.25"/>
    <row r="761395" customFormat="1" x14ac:dyDescent="0.25"/>
    <row r="761396" customFormat="1" x14ac:dyDescent="0.25"/>
    <row r="761397" customFormat="1" x14ac:dyDescent="0.25"/>
    <row r="761398" customFormat="1" x14ac:dyDescent="0.25"/>
    <row r="761399" customFormat="1" x14ac:dyDescent="0.25"/>
    <row r="761400" customFormat="1" x14ac:dyDescent="0.25"/>
    <row r="761401" customFormat="1" x14ac:dyDescent="0.25"/>
    <row r="761402" customFormat="1" x14ac:dyDescent="0.25"/>
    <row r="761403" customFormat="1" x14ac:dyDescent="0.25"/>
    <row r="761404" customFormat="1" x14ac:dyDescent="0.25"/>
    <row r="761405" customFormat="1" x14ac:dyDescent="0.25"/>
    <row r="761406" customFormat="1" x14ac:dyDescent="0.25"/>
    <row r="761407" customFormat="1" x14ac:dyDescent="0.25"/>
    <row r="761408" customFormat="1" x14ac:dyDescent="0.25"/>
    <row r="761409" customFormat="1" x14ac:dyDescent="0.25"/>
    <row r="761410" customFormat="1" x14ac:dyDescent="0.25"/>
    <row r="761411" customFormat="1" x14ac:dyDescent="0.25"/>
    <row r="761412" customFormat="1" x14ac:dyDescent="0.25"/>
    <row r="761413" customFormat="1" x14ac:dyDescent="0.25"/>
    <row r="761414" customFormat="1" x14ac:dyDescent="0.25"/>
    <row r="761415" customFormat="1" x14ac:dyDescent="0.25"/>
    <row r="761416" customFormat="1" x14ac:dyDescent="0.25"/>
    <row r="761417" customFormat="1" x14ac:dyDescent="0.25"/>
    <row r="761418" customFormat="1" x14ac:dyDescent="0.25"/>
    <row r="761419" customFormat="1" x14ac:dyDescent="0.25"/>
    <row r="761420" customFormat="1" x14ac:dyDescent="0.25"/>
    <row r="761421" customFormat="1" x14ac:dyDescent="0.25"/>
    <row r="761422" customFormat="1" x14ac:dyDescent="0.25"/>
    <row r="761423" customFormat="1" x14ac:dyDescent="0.25"/>
    <row r="761424" customFormat="1" x14ac:dyDescent="0.25"/>
    <row r="761425" customFormat="1" x14ac:dyDescent="0.25"/>
    <row r="761426" customFormat="1" x14ac:dyDescent="0.25"/>
    <row r="761427" customFormat="1" x14ac:dyDescent="0.25"/>
    <row r="761428" customFormat="1" x14ac:dyDescent="0.25"/>
    <row r="761429" customFormat="1" x14ac:dyDescent="0.25"/>
    <row r="761430" customFormat="1" x14ac:dyDescent="0.25"/>
    <row r="761431" customFormat="1" x14ac:dyDescent="0.25"/>
    <row r="761432" customFormat="1" x14ac:dyDescent="0.25"/>
    <row r="761433" customFormat="1" x14ac:dyDescent="0.25"/>
    <row r="761434" customFormat="1" x14ac:dyDescent="0.25"/>
    <row r="761435" customFormat="1" x14ac:dyDescent="0.25"/>
    <row r="761436" customFormat="1" x14ac:dyDescent="0.25"/>
    <row r="761437" customFormat="1" x14ac:dyDescent="0.25"/>
    <row r="761438" customFormat="1" x14ac:dyDescent="0.25"/>
    <row r="761439" customFormat="1" x14ac:dyDescent="0.25"/>
    <row r="761440" customFormat="1" x14ac:dyDescent="0.25"/>
    <row r="761441" customFormat="1" x14ac:dyDescent="0.25"/>
    <row r="761442" customFormat="1" x14ac:dyDescent="0.25"/>
    <row r="761443" customFormat="1" x14ac:dyDescent="0.25"/>
    <row r="761444" customFormat="1" x14ac:dyDescent="0.25"/>
    <row r="761445" customFormat="1" x14ac:dyDescent="0.25"/>
    <row r="761446" customFormat="1" x14ac:dyDescent="0.25"/>
    <row r="761447" customFormat="1" x14ac:dyDescent="0.25"/>
    <row r="761448" customFormat="1" x14ac:dyDescent="0.25"/>
    <row r="761449" customFormat="1" x14ac:dyDescent="0.25"/>
    <row r="761450" customFormat="1" x14ac:dyDescent="0.25"/>
    <row r="761451" customFormat="1" x14ac:dyDescent="0.25"/>
    <row r="761452" customFormat="1" x14ac:dyDescent="0.25"/>
    <row r="761453" customFormat="1" x14ac:dyDescent="0.25"/>
    <row r="761454" customFormat="1" x14ac:dyDescent="0.25"/>
    <row r="761455" customFormat="1" x14ac:dyDescent="0.25"/>
    <row r="761456" customFormat="1" x14ac:dyDescent="0.25"/>
    <row r="761457" customFormat="1" x14ac:dyDescent="0.25"/>
    <row r="761458" customFormat="1" x14ac:dyDescent="0.25"/>
    <row r="761459" customFormat="1" x14ac:dyDescent="0.25"/>
    <row r="761460" customFormat="1" x14ac:dyDescent="0.25"/>
    <row r="761461" customFormat="1" x14ac:dyDescent="0.25"/>
    <row r="761462" customFormat="1" x14ac:dyDescent="0.25"/>
    <row r="761463" customFormat="1" x14ac:dyDescent="0.25"/>
    <row r="761464" customFormat="1" x14ac:dyDescent="0.25"/>
    <row r="761465" customFormat="1" x14ac:dyDescent="0.25"/>
    <row r="761466" customFormat="1" x14ac:dyDescent="0.25"/>
    <row r="761467" customFormat="1" x14ac:dyDescent="0.25"/>
    <row r="761468" customFormat="1" x14ac:dyDescent="0.25"/>
    <row r="761469" customFormat="1" x14ac:dyDescent="0.25"/>
    <row r="761470" customFormat="1" x14ac:dyDescent="0.25"/>
    <row r="761471" customFormat="1" x14ac:dyDescent="0.25"/>
    <row r="761472" customFormat="1" x14ac:dyDescent="0.25"/>
    <row r="761473" customFormat="1" x14ac:dyDescent="0.25"/>
    <row r="761474" customFormat="1" x14ac:dyDescent="0.25"/>
    <row r="761475" customFormat="1" x14ac:dyDescent="0.25"/>
    <row r="761476" customFormat="1" x14ac:dyDescent="0.25"/>
    <row r="761477" customFormat="1" x14ac:dyDescent="0.25"/>
    <row r="761478" customFormat="1" x14ac:dyDescent="0.25"/>
    <row r="761479" customFormat="1" x14ac:dyDescent="0.25"/>
    <row r="761480" customFormat="1" x14ac:dyDescent="0.25"/>
    <row r="761481" customFormat="1" x14ac:dyDescent="0.25"/>
    <row r="761482" customFormat="1" x14ac:dyDescent="0.25"/>
    <row r="761483" customFormat="1" x14ac:dyDescent="0.25"/>
    <row r="761484" customFormat="1" x14ac:dyDescent="0.25"/>
    <row r="761485" customFormat="1" x14ac:dyDescent="0.25"/>
    <row r="761486" customFormat="1" x14ac:dyDescent="0.25"/>
    <row r="761487" customFormat="1" x14ac:dyDescent="0.25"/>
    <row r="761488" customFormat="1" x14ac:dyDescent="0.25"/>
    <row r="761489" customFormat="1" x14ac:dyDescent="0.25"/>
    <row r="761490" customFormat="1" x14ac:dyDescent="0.25"/>
    <row r="761491" customFormat="1" x14ac:dyDescent="0.25"/>
    <row r="761492" customFormat="1" x14ac:dyDescent="0.25"/>
    <row r="761493" customFormat="1" x14ac:dyDescent="0.25"/>
    <row r="761494" customFormat="1" x14ac:dyDescent="0.25"/>
    <row r="761495" customFormat="1" x14ac:dyDescent="0.25"/>
    <row r="761496" customFormat="1" x14ac:dyDescent="0.25"/>
    <row r="761497" customFormat="1" x14ac:dyDescent="0.25"/>
    <row r="761498" customFormat="1" x14ac:dyDescent="0.25"/>
    <row r="761499" customFormat="1" x14ac:dyDescent="0.25"/>
    <row r="761500" customFormat="1" x14ac:dyDescent="0.25"/>
    <row r="761501" customFormat="1" x14ac:dyDescent="0.25"/>
    <row r="761502" customFormat="1" x14ac:dyDescent="0.25"/>
    <row r="761503" customFormat="1" x14ac:dyDescent="0.25"/>
    <row r="761504" customFormat="1" x14ac:dyDescent="0.25"/>
    <row r="761505" customFormat="1" x14ac:dyDescent="0.25"/>
    <row r="761506" customFormat="1" x14ac:dyDescent="0.25"/>
    <row r="761507" customFormat="1" x14ac:dyDescent="0.25"/>
    <row r="761508" customFormat="1" x14ac:dyDescent="0.25"/>
    <row r="761509" customFormat="1" x14ac:dyDescent="0.25"/>
    <row r="761510" customFormat="1" x14ac:dyDescent="0.25"/>
    <row r="761511" customFormat="1" x14ac:dyDescent="0.25"/>
    <row r="761512" customFormat="1" x14ac:dyDescent="0.25"/>
    <row r="761513" customFormat="1" x14ac:dyDescent="0.25"/>
    <row r="761514" customFormat="1" x14ac:dyDescent="0.25"/>
    <row r="761515" customFormat="1" x14ac:dyDescent="0.25"/>
    <row r="761516" customFormat="1" x14ac:dyDescent="0.25"/>
    <row r="761517" customFormat="1" x14ac:dyDescent="0.25"/>
    <row r="761518" customFormat="1" x14ac:dyDescent="0.25"/>
    <row r="761519" customFormat="1" x14ac:dyDescent="0.25"/>
    <row r="761520" customFormat="1" x14ac:dyDescent="0.25"/>
    <row r="761521" customFormat="1" x14ac:dyDescent="0.25"/>
    <row r="761522" customFormat="1" x14ac:dyDescent="0.25"/>
    <row r="761523" customFormat="1" x14ac:dyDescent="0.25"/>
    <row r="761524" customFormat="1" x14ac:dyDescent="0.25"/>
    <row r="761525" customFormat="1" x14ac:dyDescent="0.25"/>
    <row r="761526" customFormat="1" x14ac:dyDescent="0.25"/>
    <row r="761527" customFormat="1" x14ac:dyDescent="0.25"/>
    <row r="761528" customFormat="1" x14ac:dyDescent="0.25"/>
    <row r="761529" customFormat="1" x14ac:dyDescent="0.25"/>
    <row r="761530" customFormat="1" x14ac:dyDescent="0.25"/>
    <row r="761531" customFormat="1" x14ac:dyDescent="0.25"/>
    <row r="761532" customFormat="1" x14ac:dyDescent="0.25"/>
    <row r="761533" customFormat="1" x14ac:dyDescent="0.25"/>
    <row r="761534" customFormat="1" x14ac:dyDescent="0.25"/>
    <row r="761535" customFormat="1" x14ac:dyDescent="0.25"/>
    <row r="761536" customFormat="1" x14ac:dyDescent="0.25"/>
    <row r="761537" customFormat="1" x14ac:dyDescent="0.25"/>
    <row r="761538" customFormat="1" x14ac:dyDescent="0.25"/>
    <row r="761539" customFormat="1" x14ac:dyDescent="0.25"/>
    <row r="761540" customFormat="1" x14ac:dyDescent="0.25"/>
    <row r="761541" customFormat="1" x14ac:dyDescent="0.25"/>
    <row r="761542" customFormat="1" x14ac:dyDescent="0.25"/>
    <row r="761543" customFormat="1" x14ac:dyDescent="0.25"/>
    <row r="761544" customFormat="1" x14ac:dyDescent="0.25"/>
    <row r="761545" customFormat="1" x14ac:dyDescent="0.25"/>
    <row r="761546" customFormat="1" x14ac:dyDescent="0.25"/>
    <row r="761547" customFormat="1" x14ac:dyDescent="0.25"/>
    <row r="761548" customFormat="1" x14ac:dyDescent="0.25"/>
    <row r="761549" customFormat="1" x14ac:dyDescent="0.25"/>
    <row r="761550" customFormat="1" x14ac:dyDescent="0.25"/>
    <row r="761551" customFormat="1" x14ac:dyDescent="0.25"/>
    <row r="761552" customFormat="1" x14ac:dyDescent="0.25"/>
    <row r="761553" customFormat="1" x14ac:dyDescent="0.25"/>
    <row r="761554" customFormat="1" x14ac:dyDescent="0.25"/>
    <row r="761555" customFormat="1" x14ac:dyDescent="0.25"/>
    <row r="761556" customFormat="1" x14ac:dyDescent="0.25"/>
    <row r="761557" customFormat="1" x14ac:dyDescent="0.25"/>
    <row r="761558" customFormat="1" x14ac:dyDescent="0.25"/>
    <row r="761559" customFormat="1" x14ac:dyDescent="0.25"/>
    <row r="761560" customFormat="1" x14ac:dyDescent="0.25"/>
    <row r="761561" customFormat="1" x14ac:dyDescent="0.25"/>
    <row r="761562" customFormat="1" x14ac:dyDescent="0.25"/>
    <row r="761563" customFormat="1" x14ac:dyDescent="0.25"/>
    <row r="761564" customFormat="1" x14ac:dyDescent="0.25"/>
    <row r="761565" customFormat="1" x14ac:dyDescent="0.25"/>
    <row r="761566" customFormat="1" x14ac:dyDescent="0.25"/>
    <row r="761567" customFormat="1" x14ac:dyDescent="0.25"/>
    <row r="761568" customFormat="1" x14ac:dyDescent="0.25"/>
    <row r="761569" customFormat="1" x14ac:dyDescent="0.25"/>
    <row r="761570" customFormat="1" x14ac:dyDescent="0.25"/>
    <row r="761571" customFormat="1" x14ac:dyDescent="0.25"/>
    <row r="761572" customFormat="1" x14ac:dyDescent="0.25"/>
    <row r="761573" customFormat="1" x14ac:dyDescent="0.25"/>
    <row r="761574" customFormat="1" x14ac:dyDescent="0.25"/>
    <row r="761575" customFormat="1" x14ac:dyDescent="0.25"/>
    <row r="761576" customFormat="1" x14ac:dyDescent="0.25"/>
    <row r="761577" customFormat="1" x14ac:dyDescent="0.25"/>
    <row r="761578" customFormat="1" x14ac:dyDescent="0.25"/>
    <row r="761579" customFormat="1" x14ac:dyDescent="0.25"/>
    <row r="761580" customFormat="1" x14ac:dyDescent="0.25"/>
    <row r="761581" customFormat="1" x14ac:dyDescent="0.25"/>
    <row r="761582" customFormat="1" x14ac:dyDescent="0.25"/>
    <row r="761583" customFormat="1" x14ac:dyDescent="0.25"/>
    <row r="761584" customFormat="1" x14ac:dyDescent="0.25"/>
    <row r="761585" customFormat="1" x14ac:dyDescent="0.25"/>
    <row r="761586" customFormat="1" x14ac:dyDescent="0.25"/>
    <row r="761587" customFormat="1" x14ac:dyDescent="0.25"/>
    <row r="761588" customFormat="1" x14ac:dyDescent="0.25"/>
    <row r="761589" customFormat="1" x14ac:dyDescent="0.25"/>
    <row r="761590" customFormat="1" x14ac:dyDescent="0.25"/>
    <row r="761591" customFormat="1" x14ac:dyDescent="0.25"/>
    <row r="761592" customFormat="1" x14ac:dyDescent="0.25"/>
    <row r="761593" customFormat="1" x14ac:dyDescent="0.25"/>
    <row r="761594" customFormat="1" x14ac:dyDescent="0.25"/>
    <row r="761595" customFormat="1" x14ac:dyDescent="0.25"/>
    <row r="761596" customFormat="1" x14ac:dyDescent="0.25"/>
    <row r="761597" customFormat="1" x14ac:dyDescent="0.25"/>
    <row r="761598" customFormat="1" x14ac:dyDescent="0.25"/>
    <row r="761599" customFormat="1" x14ac:dyDescent="0.25"/>
    <row r="761600" customFormat="1" x14ac:dyDescent="0.25"/>
    <row r="761601" customFormat="1" x14ac:dyDescent="0.25"/>
    <row r="761602" customFormat="1" x14ac:dyDescent="0.25"/>
    <row r="761603" customFormat="1" x14ac:dyDescent="0.25"/>
    <row r="761604" customFormat="1" x14ac:dyDescent="0.25"/>
    <row r="761605" customFormat="1" x14ac:dyDescent="0.25"/>
    <row r="761606" customFormat="1" x14ac:dyDescent="0.25"/>
    <row r="761607" customFormat="1" x14ac:dyDescent="0.25"/>
    <row r="761608" customFormat="1" x14ac:dyDescent="0.25"/>
    <row r="761609" customFormat="1" x14ac:dyDescent="0.25"/>
    <row r="761610" customFormat="1" x14ac:dyDescent="0.25"/>
    <row r="761611" customFormat="1" x14ac:dyDescent="0.25"/>
    <row r="761612" customFormat="1" x14ac:dyDescent="0.25"/>
    <row r="761613" customFormat="1" x14ac:dyDescent="0.25"/>
    <row r="761614" customFormat="1" x14ac:dyDescent="0.25"/>
    <row r="761615" customFormat="1" x14ac:dyDescent="0.25"/>
    <row r="761616" customFormat="1" x14ac:dyDescent="0.25"/>
    <row r="761617" customFormat="1" x14ac:dyDescent="0.25"/>
    <row r="761618" customFormat="1" x14ac:dyDescent="0.25"/>
    <row r="761619" customFormat="1" x14ac:dyDescent="0.25"/>
    <row r="761620" customFormat="1" x14ac:dyDescent="0.25"/>
    <row r="761621" customFormat="1" x14ac:dyDescent="0.25"/>
    <row r="761622" customFormat="1" x14ac:dyDescent="0.25"/>
    <row r="761623" customFormat="1" x14ac:dyDescent="0.25"/>
    <row r="761624" customFormat="1" x14ac:dyDescent="0.25"/>
    <row r="761625" customFormat="1" x14ac:dyDescent="0.25"/>
    <row r="761626" customFormat="1" x14ac:dyDescent="0.25"/>
    <row r="761627" customFormat="1" x14ac:dyDescent="0.25"/>
    <row r="761628" customFormat="1" x14ac:dyDescent="0.25"/>
    <row r="761629" customFormat="1" x14ac:dyDescent="0.25"/>
    <row r="761630" customFormat="1" x14ac:dyDescent="0.25"/>
    <row r="761631" customFormat="1" x14ac:dyDescent="0.25"/>
    <row r="761632" customFormat="1" x14ac:dyDescent="0.25"/>
    <row r="761633" customFormat="1" x14ac:dyDescent="0.25"/>
    <row r="761634" customFormat="1" x14ac:dyDescent="0.25"/>
    <row r="761635" customFormat="1" x14ac:dyDescent="0.25"/>
    <row r="761636" customFormat="1" x14ac:dyDescent="0.25"/>
    <row r="761637" customFormat="1" x14ac:dyDescent="0.25"/>
    <row r="761638" customFormat="1" x14ac:dyDescent="0.25"/>
    <row r="761639" customFormat="1" x14ac:dyDescent="0.25"/>
    <row r="761640" customFormat="1" x14ac:dyDescent="0.25"/>
    <row r="761641" customFormat="1" x14ac:dyDescent="0.25"/>
    <row r="761642" customFormat="1" x14ac:dyDescent="0.25"/>
    <row r="761643" customFormat="1" x14ac:dyDescent="0.25"/>
    <row r="761644" customFormat="1" x14ac:dyDescent="0.25"/>
    <row r="761645" customFormat="1" x14ac:dyDescent="0.25"/>
    <row r="761646" customFormat="1" x14ac:dyDescent="0.25"/>
    <row r="761647" customFormat="1" x14ac:dyDescent="0.25"/>
    <row r="761648" customFormat="1" x14ac:dyDescent="0.25"/>
    <row r="761649" customFormat="1" x14ac:dyDescent="0.25"/>
    <row r="761650" customFormat="1" x14ac:dyDescent="0.25"/>
    <row r="761651" customFormat="1" x14ac:dyDescent="0.25"/>
    <row r="761652" customFormat="1" x14ac:dyDescent="0.25"/>
    <row r="761653" customFormat="1" x14ac:dyDescent="0.25"/>
    <row r="761654" customFormat="1" x14ac:dyDescent="0.25"/>
    <row r="761655" customFormat="1" x14ac:dyDescent="0.25"/>
    <row r="761656" customFormat="1" x14ac:dyDescent="0.25"/>
    <row r="761657" customFormat="1" x14ac:dyDescent="0.25"/>
    <row r="761658" customFormat="1" x14ac:dyDescent="0.25"/>
    <row r="761659" customFormat="1" x14ac:dyDescent="0.25"/>
    <row r="761660" customFormat="1" x14ac:dyDescent="0.25"/>
    <row r="761661" customFormat="1" x14ac:dyDescent="0.25"/>
    <row r="761662" customFormat="1" x14ac:dyDescent="0.25"/>
    <row r="761663" customFormat="1" x14ac:dyDescent="0.25"/>
    <row r="761664" customFormat="1" x14ac:dyDescent="0.25"/>
    <row r="761665" customFormat="1" x14ac:dyDescent="0.25"/>
    <row r="761666" customFormat="1" x14ac:dyDescent="0.25"/>
    <row r="761667" customFormat="1" x14ac:dyDescent="0.25"/>
    <row r="761668" customFormat="1" x14ac:dyDescent="0.25"/>
    <row r="761669" customFormat="1" x14ac:dyDescent="0.25"/>
    <row r="761670" customFormat="1" x14ac:dyDescent="0.25"/>
    <row r="761671" customFormat="1" x14ac:dyDescent="0.25"/>
    <row r="761672" customFormat="1" x14ac:dyDescent="0.25"/>
    <row r="761673" customFormat="1" x14ac:dyDescent="0.25"/>
    <row r="761674" customFormat="1" x14ac:dyDescent="0.25"/>
    <row r="761675" customFormat="1" x14ac:dyDescent="0.25"/>
    <row r="761676" customFormat="1" x14ac:dyDescent="0.25"/>
    <row r="761677" customFormat="1" x14ac:dyDescent="0.25"/>
    <row r="761678" customFormat="1" x14ac:dyDescent="0.25"/>
    <row r="761679" customFormat="1" x14ac:dyDescent="0.25"/>
    <row r="761680" customFormat="1" x14ac:dyDescent="0.25"/>
    <row r="761681" customFormat="1" x14ac:dyDescent="0.25"/>
    <row r="761682" customFormat="1" x14ac:dyDescent="0.25"/>
    <row r="761683" customFormat="1" x14ac:dyDescent="0.25"/>
    <row r="761684" customFormat="1" x14ac:dyDescent="0.25"/>
    <row r="761685" customFormat="1" x14ac:dyDescent="0.25"/>
    <row r="761686" customFormat="1" x14ac:dyDescent="0.25"/>
    <row r="761687" customFormat="1" x14ac:dyDescent="0.25"/>
    <row r="761688" customFormat="1" x14ac:dyDescent="0.25"/>
    <row r="761689" customFormat="1" x14ac:dyDescent="0.25"/>
    <row r="761690" customFormat="1" x14ac:dyDescent="0.25"/>
    <row r="761691" customFormat="1" x14ac:dyDescent="0.25"/>
    <row r="761692" customFormat="1" x14ac:dyDescent="0.25"/>
    <row r="761693" customFormat="1" x14ac:dyDescent="0.25"/>
    <row r="761694" customFormat="1" x14ac:dyDescent="0.25"/>
    <row r="761695" customFormat="1" x14ac:dyDescent="0.25"/>
    <row r="761696" customFormat="1" x14ac:dyDescent="0.25"/>
    <row r="761697" customFormat="1" x14ac:dyDescent="0.25"/>
    <row r="761698" customFormat="1" x14ac:dyDescent="0.25"/>
    <row r="761699" customFormat="1" x14ac:dyDescent="0.25"/>
    <row r="761700" customFormat="1" x14ac:dyDescent="0.25"/>
    <row r="761701" customFormat="1" x14ac:dyDescent="0.25"/>
    <row r="761702" customFormat="1" x14ac:dyDescent="0.25"/>
    <row r="761703" customFormat="1" x14ac:dyDescent="0.25"/>
    <row r="761704" customFormat="1" x14ac:dyDescent="0.25"/>
    <row r="761705" customFormat="1" x14ac:dyDescent="0.25"/>
    <row r="761706" customFormat="1" x14ac:dyDescent="0.25"/>
    <row r="761707" customFormat="1" x14ac:dyDescent="0.25"/>
    <row r="761708" customFormat="1" x14ac:dyDescent="0.25"/>
    <row r="761709" customFormat="1" x14ac:dyDescent="0.25"/>
    <row r="761710" customFormat="1" x14ac:dyDescent="0.25"/>
    <row r="761711" customFormat="1" x14ac:dyDescent="0.25"/>
    <row r="761712" customFormat="1" x14ac:dyDescent="0.25"/>
    <row r="761713" customFormat="1" x14ac:dyDescent="0.25"/>
    <row r="761714" customFormat="1" x14ac:dyDescent="0.25"/>
    <row r="761715" customFormat="1" x14ac:dyDescent="0.25"/>
    <row r="761716" customFormat="1" x14ac:dyDescent="0.25"/>
    <row r="761717" customFormat="1" x14ac:dyDescent="0.25"/>
    <row r="761718" customFormat="1" x14ac:dyDescent="0.25"/>
    <row r="761719" customFormat="1" x14ac:dyDescent="0.25"/>
    <row r="761720" customFormat="1" x14ac:dyDescent="0.25"/>
    <row r="761721" customFormat="1" x14ac:dyDescent="0.25"/>
    <row r="761722" customFormat="1" x14ac:dyDescent="0.25"/>
    <row r="761723" customFormat="1" x14ac:dyDescent="0.25"/>
    <row r="761724" customFormat="1" x14ac:dyDescent="0.25"/>
    <row r="761725" customFormat="1" x14ac:dyDescent="0.25"/>
    <row r="761726" customFormat="1" x14ac:dyDescent="0.25"/>
    <row r="761727" customFormat="1" x14ac:dyDescent="0.25"/>
    <row r="761728" customFormat="1" x14ac:dyDescent="0.25"/>
    <row r="761729" customFormat="1" x14ac:dyDescent="0.25"/>
    <row r="761730" customFormat="1" x14ac:dyDescent="0.25"/>
    <row r="761731" customFormat="1" x14ac:dyDescent="0.25"/>
    <row r="761732" customFormat="1" x14ac:dyDescent="0.25"/>
    <row r="761733" customFormat="1" x14ac:dyDescent="0.25"/>
    <row r="761734" customFormat="1" x14ac:dyDescent="0.25"/>
    <row r="761735" customFormat="1" x14ac:dyDescent="0.25"/>
    <row r="761736" customFormat="1" x14ac:dyDescent="0.25"/>
    <row r="761737" customFormat="1" x14ac:dyDescent="0.25"/>
    <row r="761738" customFormat="1" x14ac:dyDescent="0.25"/>
    <row r="761739" customFormat="1" x14ac:dyDescent="0.25"/>
    <row r="761740" customFormat="1" x14ac:dyDescent="0.25"/>
    <row r="761741" customFormat="1" x14ac:dyDescent="0.25"/>
    <row r="761742" customFormat="1" x14ac:dyDescent="0.25"/>
    <row r="761743" customFormat="1" x14ac:dyDescent="0.25"/>
    <row r="761744" customFormat="1" x14ac:dyDescent="0.25"/>
    <row r="761745" customFormat="1" x14ac:dyDescent="0.25"/>
    <row r="761746" customFormat="1" x14ac:dyDescent="0.25"/>
    <row r="761747" customFormat="1" x14ac:dyDescent="0.25"/>
    <row r="761748" customFormat="1" x14ac:dyDescent="0.25"/>
    <row r="761749" customFormat="1" x14ac:dyDescent="0.25"/>
    <row r="761750" customFormat="1" x14ac:dyDescent="0.25"/>
    <row r="761751" customFormat="1" x14ac:dyDescent="0.25"/>
    <row r="761752" customFormat="1" x14ac:dyDescent="0.25"/>
    <row r="761753" customFormat="1" x14ac:dyDescent="0.25"/>
    <row r="761754" customFormat="1" x14ac:dyDescent="0.25"/>
    <row r="761755" customFormat="1" x14ac:dyDescent="0.25"/>
    <row r="761756" customFormat="1" x14ac:dyDescent="0.25"/>
    <row r="761757" customFormat="1" x14ac:dyDescent="0.25"/>
    <row r="761758" customFormat="1" x14ac:dyDescent="0.25"/>
    <row r="761759" customFormat="1" x14ac:dyDescent="0.25"/>
    <row r="761760" customFormat="1" x14ac:dyDescent="0.25"/>
    <row r="761761" customFormat="1" x14ac:dyDescent="0.25"/>
    <row r="761762" customFormat="1" x14ac:dyDescent="0.25"/>
    <row r="761763" customFormat="1" x14ac:dyDescent="0.25"/>
    <row r="761764" customFormat="1" x14ac:dyDescent="0.25"/>
    <row r="761765" customFormat="1" x14ac:dyDescent="0.25"/>
    <row r="761766" customFormat="1" x14ac:dyDescent="0.25"/>
    <row r="761767" customFormat="1" x14ac:dyDescent="0.25"/>
    <row r="761768" customFormat="1" x14ac:dyDescent="0.25"/>
    <row r="761769" customFormat="1" x14ac:dyDescent="0.25"/>
    <row r="761770" customFormat="1" x14ac:dyDescent="0.25"/>
    <row r="761771" customFormat="1" x14ac:dyDescent="0.25"/>
    <row r="761772" customFormat="1" x14ac:dyDescent="0.25"/>
    <row r="761773" customFormat="1" x14ac:dyDescent="0.25"/>
    <row r="761774" customFormat="1" x14ac:dyDescent="0.25"/>
    <row r="761775" customFormat="1" x14ac:dyDescent="0.25"/>
    <row r="761776" customFormat="1" x14ac:dyDescent="0.25"/>
    <row r="761777" customFormat="1" x14ac:dyDescent="0.25"/>
    <row r="761778" customFormat="1" x14ac:dyDescent="0.25"/>
    <row r="761779" customFormat="1" x14ac:dyDescent="0.25"/>
    <row r="761780" customFormat="1" x14ac:dyDescent="0.25"/>
    <row r="761781" customFormat="1" x14ac:dyDescent="0.25"/>
    <row r="761782" customFormat="1" x14ac:dyDescent="0.25"/>
    <row r="761783" customFormat="1" x14ac:dyDescent="0.25"/>
    <row r="761784" customFormat="1" x14ac:dyDescent="0.25"/>
    <row r="761785" customFormat="1" x14ac:dyDescent="0.25"/>
    <row r="761786" customFormat="1" x14ac:dyDescent="0.25"/>
    <row r="761787" customFormat="1" x14ac:dyDescent="0.25"/>
    <row r="761788" customFormat="1" x14ac:dyDescent="0.25"/>
    <row r="761789" customFormat="1" x14ac:dyDescent="0.25"/>
    <row r="761790" customFormat="1" x14ac:dyDescent="0.25"/>
    <row r="761791" customFormat="1" x14ac:dyDescent="0.25"/>
    <row r="761792" customFormat="1" x14ac:dyDescent="0.25"/>
    <row r="761793" customFormat="1" x14ac:dyDescent="0.25"/>
    <row r="761794" customFormat="1" x14ac:dyDescent="0.25"/>
    <row r="761795" customFormat="1" x14ac:dyDescent="0.25"/>
    <row r="761796" customFormat="1" x14ac:dyDescent="0.25"/>
    <row r="761797" customFormat="1" x14ac:dyDescent="0.25"/>
    <row r="761798" customFormat="1" x14ac:dyDescent="0.25"/>
    <row r="761799" customFormat="1" x14ac:dyDescent="0.25"/>
    <row r="761800" customFormat="1" x14ac:dyDescent="0.25"/>
    <row r="761801" customFormat="1" x14ac:dyDescent="0.25"/>
    <row r="761802" customFormat="1" x14ac:dyDescent="0.25"/>
    <row r="761803" customFormat="1" x14ac:dyDescent="0.25"/>
    <row r="761804" customFormat="1" x14ac:dyDescent="0.25"/>
    <row r="761805" customFormat="1" x14ac:dyDescent="0.25"/>
    <row r="761806" customFormat="1" x14ac:dyDescent="0.25"/>
    <row r="761807" customFormat="1" x14ac:dyDescent="0.25"/>
    <row r="761808" customFormat="1" x14ac:dyDescent="0.25"/>
    <row r="761809" customFormat="1" x14ac:dyDescent="0.25"/>
    <row r="761810" customFormat="1" x14ac:dyDescent="0.25"/>
    <row r="761811" customFormat="1" x14ac:dyDescent="0.25"/>
    <row r="761812" customFormat="1" x14ac:dyDescent="0.25"/>
    <row r="761813" customFormat="1" x14ac:dyDescent="0.25"/>
    <row r="761814" customFormat="1" x14ac:dyDescent="0.25"/>
    <row r="761815" customFormat="1" x14ac:dyDescent="0.25"/>
    <row r="761816" customFormat="1" x14ac:dyDescent="0.25"/>
    <row r="761817" customFormat="1" x14ac:dyDescent="0.25"/>
    <row r="761818" customFormat="1" x14ac:dyDescent="0.25"/>
    <row r="761819" customFormat="1" x14ac:dyDescent="0.25"/>
    <row r="761820" customFormat="1" x14ac:dyDescent="0.25"/>
    <row r="761821" customFormat="1" x14ac:dyDescent="0.25"/>
    <row r="761822" customFormat="1" x14ac:dyDescent="0.25"/>
    <row r="761823" customFormat="1" x14ac:dyDescent="0.25"/>
    <row r="761824" customFormat="1" x14ac:dyDescent="0.25"/>
    <row r="761825" customFormat="1" x14ac:dyDescent="0.25"/>
    <row r="761826" customFormat="1" x14ac:dyDescent="0.25"/>
    <row r="761827" customFormat="1" x14ac:dyDescent="0.25"/>
    <row r="761828" customFormat="1" x14ac:dyDescent="0.25"/>
    <row r="761829" customFormat="1" x14ac:dyDescent="0.25"/>
    <row r="761830" customFormat="1" x14ac:dyDescent="0.25"/>
    <row r="761831" customFormat="1" x14ac:dyDescent="0.25"/>
    <row r="761832" customFormat="1" x14ac:dyDescent="0.25"/>
    <row r="761833" customFormat="1" x14ac:dyDescent="0.25"/>
    <row r="761834" customFormat="1" x14ac:dyDescent="0.25"/>
    <row r="761835" customFormat="1" x14ac:dyDescent="0.25"/>
    <row r="761836" customFormat="1" x14ac:dyDescent="0.25"/>
    <row r="761837" customFormat="1" x14ac:dyDescent="0.25"/>
    <row r="761838" customFormat="1" x14ac:dyDescent="0.25"/>
    <row r="761839" customFormat="1" x14ac:dyDescent="0.25"/>
    <row r="761840" customFormat="1" x14ac:dyDescent="0.25"/>
    <row r="761841" customFormat="1" x14ac:dyDescent="0.25"/>
    <row r="761842" customFormat="1" x14ac:dyDescent="0.25"/>
    <row r="761843" customFormat="1" x14ac:dyDescent="0.25"/>
    <row r="761844" customFormat="1" x14ac:dyDescent="0.25"/>
    <row r="761845" customFormat="1" x14ac:dyDescent="0.25"/>
    <row r="761846" customFormat="1" x14ac:dyDescent="0.25"/>
    <row r="761847" customFormat="1" x14ac:dyDescent="0.25"/>
    <row r="761848" customFormat="1" x14ac:dyDescent="0.25"/>
    <row r="761849" customFormat="1" x14ac:dyDescent="0.25"/>
    <row r="761850" customFormat="1" x14ac:dyDescent="0.25"/>
    <row r="761851" customFormat="1" x14ac:dyDescent="0.25"/>
    <row r="761852" customFormat="1" x14ac:dyDescent="0.25"/>
    <row r="761853" customFormat="1" x14ac:dyDescent="0.25"/>
    <row r="761854" customFormat="1" x14ac:dyDescent="0.25"/>
    <row r="761855" customFormat="1" x14ac:dyDescent="0.25"/>
    <row r="761856" customFormat="1" x14ac:dyDescent="0.25"/>
    <row r="761857" customFormat="1" x14ac:dyDescent="0.25"/>
    <row r="761858" customFormat="1" x14ac:dyDescent="0.25"/>
    <row r="761859" customFormat="1" x14ac:dyDescent="0.25"/>
    <row r="761860" customFormat="1" x14ac:dyDescent="0.25"/>
    <row r="761861" customFormat="1" x14ac:dyDescent="0.25"/>
    <row r="761862" customFormat="1" x14ac:dyDescent="0.25"/>
    <row r="761863" customFormat="1" x14ac:dyDescent="0.25"/>
    <row r="761864" customFormat="1" x14ac:dyDescent="0.25"/>
    <row r="761865" customFormat="1" x14ac:dyDescent="0.25"/>
    <row r="761866" customFormat="1" x14ac:dyDescent="0.25"/>
    <row r="761867" customFormat="1" x14ac:dyDescent="0.25"/>
    <row r="761868" customFormat="1" x14ac:dyDescent="0.25"/>
    <row r="761869" customFormat="1" x14ac:dyDescent="0.25"/>
    <row r="761870" customFormat="1" x14ac:dyDescent="0.25"/>
    <row r="761871" customFormat="1" x14ac:dyDescent="0.25"/>
    <row r="761872" customFormat="1" x14ac:dyDescent="0.25"/>
    <row r="761873" customFormat="1" x14ac:dyDescent="0.25"/>
    <row r="761874" customFormat="1" x14ac:dyDescent="0.25"/>
    <row r="761875" customFormat="1" x14ac:dyDescent="0.25"/>
    <row r="761876" customFormat="1" x14ac:dyDescent="0.25"/>
    <row r="761877" customFormat="1" x14ac:dyDescent="0.25"/>
    <row r="761878" customFormat="1" x14ac:dyDescent="0.25"/>
    <row r="761879" customFormat="1" x14ac:dyDescent="0.25"/>
    <row r="761880" customFormat="1" x14ac:dyDescent="0.25"/>
    <row r="761881" customFormat="1" x14ac:dyDescent="0.25"/>
    <row r="761882" customFormat="1" x14ac:dyDescent="0.25"/>
    <row r="761883" customFormat="1" x14ac:dyDescent="0.25"/>
    <row r="761884" customFormat="1" x14ac:dyDescent="0.25"/>
    <row r="761885" customFormat="1" x14ac:dyDescent="0.25"/>
    <row r="761886" customFormat="1" x14ac:dyDescent="0.25"/>
    <row r="761887" customFormat="1" x14ac:dyDescent="0.25"/>
    <row r="761888" customFormat="1" x14ac:dyDescent="0.25"/>
    <row r="761889" customFormat="1" x14ac:dyDescent="0.25"/>
    <row r="761890" customFormat="1" x14ac:dyDescent="0.25"/>
    <row r="761891" customFormat="1" x14ac:dyDescent="0.25"/>
    <row r="761892" customFormat="1" x14ac:dyDescent="0.25"/>
    <row r="761893" customFormat="1" x14ac:dyDescent="0.25"/>
    <row r="761894" customFormat="1" x14ac:dyDescent="0.25"/>
    <row r="761895" customFormat="1" x14ac:dyDescent="0.25"/>
    <row r="761896" customFormat="1" x14ac:dyDescent="0.25"/>
    <row r="761897" customFormat="1" x14ac:dyDescent="0.25"/>
    <row r="761898" customFormat="1" x14ac:dyDescent="0.25"/>
    <row r="761899" customFormat="1" x14ac:dyDescent="0.25"/>
    <row r="761900" customFormat="1" x14ac:dyDescent="0.25"/>
    <row r="761901" customFormat="1" x14ac:dyDescent="0.25"/>
    <row r="761902" customFormat="1" x14ac:dyDescent="0.25"/>
    <row r="761903" customFormat="1" x14ac:dyDescent="0.25"/>
    <row r="761904" customFormat="1" x14ac:dyDescent="0.25"/>
    <row r="761905" customFormat="1" x14ac:dyDescent="0.25"/>
    <row r="761906" customFormat="1" x14ac:dyDescent="0.25"/>
    <row r="761907" customFormat="1" x14ac:dyDescent="0.25"/>
    <row r="761908" customFormat="1" x14ac:dyDescent="0.25"/>
    <row r="761909" customFormat="1" x14ac:dyDescent="0.25"/>
    <row r="761910" customFormat="1" x14ac:dyDescent="0.25"/>
    <row r="761911" customFormat="1" x14ac:dyDescent="0.25"/>
    <row r="761912" customFormat="1" x14ac:dyDescent="0.25"/>
    <row r="761913" customFormat="1" x14ac:dyDescent="0.25"/>
    <row r="761914" customFormat="1" x14ac:dyDescent="0.25"/>
    <row r="761915" customFormat="1" x14ac:dyDescent="0.25"/>
    <row r="761916" customFormat="1" x14ac:dyDescent="0.25"/>
    <row r="761917" customFormat="1" x14ac:dyDescent="0.25"/>
    <row r="761918" customFormat="1" x14ac:dyDescent="0.25"/>
    <row r="761919" customFormat="1" x14ac:dyDescent="0.25"/>
    <row r="761920" customFormat="1" x14ac:dyDescent="0.25"/>
    <row r="761921" customFormat="1" x14ac:dyDescent="0.25"/>
    <row r="761922" customFormat="1" x14ac:dyDescent="0.25"/>
    <row r="761923" customFormat="1" x14ac:dyDescent="0.25"/>
    <row r="761924" customFormat="1" x14ac:dyDescent="0.25"/>
    <row r="761925" customFormat="1" x14ac:dyDescent="0.25"/>
    <row r="761926" customFormat="1" x14ac:dyDescent="0.25"/>
    <row r="761927" customFormat="1" x14ac:dyDescent="0.25"/>
    <row r="761928" customFormat="1" x14ac:dyDescent="0.25"/>
    <row r="761929" customFormat="1" x14ac:dyDescent="0.25"/>
    <row r="761930" customFormat="1" x14ac:dyDescent="0.25"/>
    <row r="761931" customFormat="1" x14ac:dyDescent="0.25"/>
    <row r="761932" customFormat="1" x14ac:dyDescent="0.25"/>
    <row r="761933" customFormat="1" x14ac:dyDescent="0.25"/>
    <row r="761934" customFormat="1" x14ac:dyDescent="0.25"/>
    <row r="761935" customFormat="1" x14ac:dyDescent="0.25"/>
    <row r="761936" customFormat="1" x14ac:dyDescent="0.25"/>
    <row r="761937" customFormat="1" x14ac:dyDescent="0.25"/>
    <row r="761938" customFormat="1" x14ac:dyDescent="0.25"/>
    <row r="761939" customFormat="1" x14ac:dyDescent="0.25"/>
    <row r="761940" customFormat="1" x14ac:dyDescent="0.25"/>
    <row r="761941" customFormat="1" x14ac:dyDescent="0.25"/>
    <row r="761942" customFormat="1" x14ac:dyDescent="0.25"/>
    <row r="761943" customFormat="1" x14ac:dyDescent="0.25"/>
    <row r="761944" customFormat="1" x14ac:dyDescent="0.25"/>
    <row r="761945" customFormat="1" x14ac:dyDescent="0.25"/>
    <row r="761946" customFormat="1" x14ac:dyDescent="0.25"/>
    <row r="761947" customFormat="1" x14ac:dyDescent="0.25"/>
    <row r="761948" customFormat="1" x14ac:dyDescent="0.25"/>
    <row r="761949" customFormat="1" x14ac:dyDescent="0.25"/>
    <row r="761950" customFormat="1" x14ac:dyDescent="0.25"/>
    <row r="761951" customFormat="1" x14ac:dyDescent="0.25"/>
    <row r="761952" customFormat="1" x14ac:dyDescent="0.25"/>
    <row r="761953" customFormat="1" x14ac:dyDescent="0.25"/>
    <row r="761954" customFormat="1" x14ac:dyDescent="0.25"/>
    <row r="761955" customFormat="1" x14ac:dyDescent="0.25"/>
    <row r="761956" customFormat="1" x14ac:dyDescent="0.25"/>
    <row r="761957" customFormat="1" x14ac:dyDescent="0.25"/>
    <row r="761958" customFormat="1" x14ac:dyDescent="0.25"/>
    <row r="761959" customFormat="1" x14ac:dyDescent="0.25"/>
    <row r="761960" customFormat="1" x14ac:dyDescent="0.25"/>
    <row r="761961" customFormat="1" x14ac:dyDescent="0.25"/>
    <row r="761962" customFormat="1" x14ac:dyDescent="0.25"/>
    <row r="761963" customFormat="1" x14ac:dyDescent="0.25"/>
    <row r="761964" customFormat="1" x14ac:dyDescent="0.25"/>
    <row r="761965" customFormat="1" x14ac:dyDescent="0.25"/>
    <row r="761966" customFormat="1" x14ac:dyDescent="0.25"/>
    <row r="761967" customFormat="1" x14ac:dyDescent="0.25"/>
    <row r="761968" customFormat="1" x14ac:dyDescent="0.25"/>
    <row r="761969" customFormat="1" x14ac:dyDescent="0.25"/>
    <row r="761970" customFormat="1" x14ac:dyDescent="0.25"/>
    <row r="761971" customFormat="1" x14ac:dyDescent="0.25"/>
    <row r="761972" customFormat="1" x14ac:dyDescent="0.25"/>
    <row r="761973" customFormat="1" x14ac:dyDescent="0.25"/>
    <row r="761974" customFormat="1" x14ac:dyDescent="0.25"/>
    <row r="761975" customFormat="1" x14ac:dyDescent="0.25"/>
    <row r="761976" customFormat="1" x14ac:dyDescent="0.25"/>
    <row r="761977" customFormat="1" x14ac:dyDescent="0.25"/>
    <row r="761978" customFormat="1" x14ac:dyDescent="0.25"/>
    <row r="761979" customFormat="1" x14ac:dyDescent="0.25"/>
    <row r="761980" customFormat="1" x14ac:dyDescent="0.25"/>
    <row r="761981" customFormat="1" x14ac:dyDescent="0.25"/>
    <row r="761982" customFormat="1" x14ac:dyDescent="0.25"/>
    <row r="761983" customFormat="1" x14ac:dyDescent="0.25"/>
    <row r="761984" customFormat="1" x14ac:dyDescent="0.25"/>
    <row r="761985" customFormat="1" x14ac:dyDescent="0.25"/>
    <row r="761986" customFormat="1" x14ac:dyDescent="0.25"/>
    <row r="761987" customFormat="1" x14ac:dyDescent="0.25"/>
    <row r="761988" customFormat="1" x14ac:dyDescent="0.25"/>
    <row r="761989" customFormat="1" x14ac:dyDescent="0.25"/>
    <row r="761990" customFormat="1" x14ac:dyDescent="0.25"/>
    <row r="761991" customFormat="1" x14ac:dyDescent="0.25"/>
    <row r="761992" customFormat="1" x14ac:dyDescent="0.25"/>
    <row r="761993" customFormat="1" x14ac:dyDescent="0.25"/>
    <row r="761994" customFormat="1" x14ac:dyDescent="0.25"/>
    <row r="761995" customFormat="1" x14ac:dyDescent="0.25"/>
    <row r="761996" customFormat="1" x14ac:dyDescent="0.25"/>
    <row r="761997" customFormat="1" x14ac:dyDescent="0.25"/>
    <row r="761998" customFormat="1" x14ac:dyDescent="0.25"/>
    <row r="761999" customFormat="1" x14ac:dyDescent="0.25"/>
    <row r="762000" customFormat="1" x14ac:dyDescent="0.25"/>
    <row r="762001" customFormat="1" x14ac:dyDescent="0.25"/>
    <row r="762002" customFormat="1" x14ac:dyDescent="0.25"/>
    <row r="762003" customFormat="1" x14ac:dyDescent="0.25"/>
    <row r="762004" customFormat="1" x14ac:dyDescent="0.25"/>
    <row r="762005" customFormat="1" x14ac:dyDescent="0.25"/>
    <row r="762006" customFormat="1" x14ac:dyDescent="0.25"/>
    <row r="762007" customFormat="1" x14ac:dyDescent="0.25"/>
    <row r="762008" customFormat="1" x14ac:dyDescent="0.25"/>
    <row r="762009" customFormat="1" x14ac:dyDescent="0.25"/>
    <row r="762010" customFormat="1" x14ac:dyDescent="0.25"/>
    <row r="762011" customFormat="1" x14ac:dyDescent="0.25"/>
    <row r="762012" customFormat="1" x14ac:dyDescent="0.25"/>
    <row r="762013" customFormat="1" x14ac:dyDescent="0.25"/>
    <row r="762014" customFormat="1" x14ac:dyDescent="0.25"/>
    <row r="762015" customFormat="1" x14ac:dyDescent="0.25"/>
    <row r="762016" customFormat="1" x14ac:dyDescent="0.25"/>
    <row r="762017" customFormat="1" x14ac:dyDescent="0.25"/>
    <row r="762018" customFormat="1" x14ac:dyDescent="0.25"/>
    <row r="762019" customFormat="1" x14ac:dyDescent="0.25"/>
    <row r="762020" customFormat="1" x14ac:dyDescent="0.25"/>
    <row r="762021" customFormat="1" x14ac:dyDescent="0.25"/>
    <row r="762022" customFormat="1" x14ac:dyDescent="0.25"/>
    <row r="762023" customFormat="1" x14ac:dyDescent="0.25"/>
    <row r="762024" customFormat="1" x14ac:dyDescent="0.25"/>
    <row r="762025" customFormat="1" x14ac:dyDescent="0.25"/>
    <row r="762026" customFormat="1" x14ac:dyDescent="0.25"/>
    <row r="762027" customFormat="1" x14ac:dyDescent="0.25"/>
    <row r="762028" customFormat="1" x14ac:dyDescent="0.25"/>
    <row r="762029" customFormat="1" x14ac:dyDescent="0.25"/>
    <row r="762030" customFormat="1" x14ac:dyDescent="0.25"/>
    <row r="762031" customFormat="1" x14ac:dyDescent="0.25"/>
    <row r="762032" customFormat="1" x14ac:dyDescent="0.25"/>
    <row r="762033" customFormat="1" x14ac:dyDescent="0.25"/>
    <row r="762034" customFormat="1" x14ac:dyDescent="0.25"/>
    <row r="762035" customFormat="1" x14ac:dyDescent="0.25"/>
    <row r="762036" customFormat="1" x14ac:dyDescent="0.25"/>
    <row r="762037" customFormat="1" x14ac:dyDescent="0.25"/>
    <row r="762038" customFormat="1" x14ac:dyDescent="0.25"/>
    <row r="762039" customFormat="1" x14ac:dyDescent="0.25"/>
    <row r="762040" customFormat="1" x14ac:dyDescent="0.25"/>
    <row r="762041" customFormat="1" x14ac:dyDescent="0.25"/>
    <row r="762042" customFormat="1" x14ac:dyDescent="0.25"/>
    <row r="762043" customFormat="1" x14ac:dyDescent="0.25"/>
    <row r="762044" customFormat="1" x14ac:dyDescent="0.25"/>
    <row r="762045" customFormat="1" x14ac:dyDescent="0.25"/>
    <row r="762046" customFormat="1" x14ac:dyDescent="0.25"/>
    <row r="762047" customFormat="1" x14ac:dyDescent="0.25"/>
    <row r="762048" customFormat="1" x14ac:dyDescent="0.25"/>
    <row r="762049" customFormat="1" x14ac:dyDescent="0.25"/>
    <row r="762050" customFormat="1" x14ac:dyDescent="0.25"/>
    <row r="762051" customFormat="1" x14ac:dyDescent="0.25"/>
    <row r="762052" customFormat="1" x14ac:dyDescent="0.25"/>
    <row r="762053" customFormat="1" x14ac:dyDescent="0.25"/>
    <row r="762054" customFormat="1" x14ac:dyDescent="0.25"/>
    <row r="762055" customFormat="1" x14ac:dyDescent="0.25"/>
    <row r="762056" customFormat="1" x14ac:dyDescent="0.25"/>
    <row r="762057" customFormat="1" x14ac:dyDescent="0.25"/>
    <row r="762058" customFormat="1" x14ac:dyDescent="0.25"/>
    <row r="762059" customFormat="1" x14ac:dyDescent="0.25"/>
    <row r="762060" customFormat="1" x14ac:dyDescent="0.25"/>
    <row r="762061" customFormat="1" x14ac:dyDescent="0.25"/>
    <row r="762062" customFormat="1" x14ac:dyDescent="0.25"/>
    <row r="762063" customFormat="1" x14ac:dyDescent="0.25"/>
    <row r="762064" customFormat="1" x14ac:dyDescent="0.25"/>
    <row r="762065" customFormat="1" x14ac:dyDescent="0.25"/>
    <row r="762066" customFormat="1" x14ac:dyDescent="0.25"/>
    <row r="762067" customFormat="1" x14ac:dyDescent="0.25"/>
    <row r="762068" customFormat="1" x14ac:dyDescent="0.25"/>
    <row r="762069" customFormat="1" x14ac:dyDescent="0.25"/>
    <row r="762070" customFormat="1" x14ac:dyDescent="0.25"/>
    <row r="762071" customFormat="1" x14ac:dyDescent="0.25"/>
    <row r="762072" customFormat="1" x14ac:dyDescent="0.25"/>
    <row r="762073" customFormat="1" x14ac:dyDescent="0.25"/>
    <row r="762074" customFormat="1" x14ac:dyDescent="0.25"/>
    <row r="762075" customFormat="1" x14ac:dyDescent="0.25"/>
    <row r="762076" customFormat="1" x14ac:dyDescent="0.25"/>
    <row r="762077" customFormat="1" x14ac:dyDescent="0.25"/>
    <row r="762078" customFormat="1" x14ac:dyDescent="0.25"/>
    <row r="762079" customFormat="1" x14ac:dyDescent="0.25"/>
    <row r="762080" customFormat="1" x14ac:dyDescent="0.25"/>
    <row r="762081" customFormat="1" x14ac:dyDescent="0.25"/>
    <row r="762082" customFormat="1" x14ac:dyDescent="0.25"/>
    <row r="762083" customFormat="1" x14ac:dyDescent="0.25"/>
    <row r="762084" customFormat="1" x14ac:dyDescent="0.25"/>
    <row r="762085" customFormat="1" x14ac:dyDescent="0.25"/>
    <row r="762086" customFormat="1" x14ac:dyDescent="0.25"/>
    <row r="762087" customFormat="1" x14ac:dyDescent="0.25"/>
    <row r="762088" customFormat="1" x14ac:dyDescent="0.25"/>
    <row r="762089" customFormat="1" x14ac:dyDescent="0.25"/>
    <row r="762090" customFormat="1" x14ac:dyDescent="0.25"/>
    <row r="762091" customFormat="1" x14ac:dyDescent="0.25"/>
    <row r="762092" customFormat="1" x14ac:dyDescent="0.25"/>
    <row r="762093" customFormat="1" x14ac:dyDescent="0.25"/>
    <row r="762094" customFormat="1" x14ac:dyDescent="0.25"/>
    <row r="762095" customFormat="1" x14ac:dyDescent="0.25"/>
    <row r="762096" customFormat="1" x14ac:dyDescent="0.25"/>
    <row r="762097" customFormat="1" x14ac:dyDescent="0.25"/>
    <row r="762098" customFormat="1" x14ac:dyDescent="0.25"/>
    <row r="762099" customFormat="1" x14ac:dyDescent="0.25"/>
    <row r="762100" customFormat="1" x14ac:dyDescent="0.25"/>
    <row r="762101" customFormat="1" x14ac:dyDescent="0.25"/>
    <row r="762102" customFormat="1" x14ac:dyDescent="0.25"/>
    <row r="762103" customFormat="1" x14ac:dyDescent="0.25"/>
    <row r="762104" customFormat="1" x14ac:dyDescent="0.25"/>
    <row r="762105" customFormat="1" x14ac:dyDescent="0.25"/>
    <row r="762106" customFormat="1" x14ac:dyDescent="0.25"/>
    <row r="762107" customFormat="1" x14ac:dyDescent="0.25"/>
    <row r="762108" customFormat="1" x14ac:dyDescent="0.25"/>
    <row r="762109" customFormat="1" x14ac:dyDescent="0.25"/>
    <row r="762110" customFormat="1" x14ac:dyDescent="0.25"/>
    <row r="762111" customFormat="1" x14ac:dyDescent="0.25"/>
    <row r="762112" customFormat="1" x14ac:dyDescent="0.25"/>
    <row r="762113" customFormat="1" x14ac:dyDescent="0.25"/>
    <row r="762114" customFormat="1" x14ac:dyDescent="0.25"/>
    <row r="762115" customFormat="1" x14ac:dyDescent="0.25"/>
    <row r="762116" customFormat="1" x14ac:dyDescent="0.25"/>
    <row r="762117" customFormat="1" x14ac:dyDescent="0.25"/>
    <row r="762118" customFormat="1" x14ac:dyDescent="0.25"/>
    <row r="762119" customFormat="1" x14ac:dyDescent="0.25"/>
    <row r="762120" customFormat="1" x14ac:dyDescent="0.25"/>
    <row r="762121" customFormat="1" x14ac:dyDescent="0.25"/>
    <row r="762122" customFormat="1" x14ac:dyDescent="0.25"/>
    <row r="762123" customFormat="1" x14ac:dyDescent="0.25"/>
    <row r="762124" customFormat="1" x14ac:dyDescent="0.25"/>
    <row r="762125" customFormat="1" x14ac:dyDescent="0.25"/>
    <row r="762126" customFormat="1" x14ac:dyDescent="0.25"/>
    <row r="762127" customFormat="1" x14ac:dyDescent="0.25"/>
    <row r="762128" customFormat="1" x14ac:dyDescent="0.25"/>
    <row r="762129" customFormat="1" x14ac:dyDescent="0.25"/>
    <row r="762130" customFormat="1" x14ac:dyDescent="0.25"/>
    <row r="762131" customFormat="1" x14ac:dyDescent="0.25"/>
    <row r="762132" customFormat="1" x14ac:dyDescent="0.25"/>
    <row r="762133" customFormat="1" x14ac:dyDescent="0.25"/>
    <row r="762134" customFormat="1" x14ac:dyDescent="0.25"/>
    <row r="762135" customFormat="1" x14ac:dyDescent="0.25"/>
    <row r="762136" customFormat="1" x14ac:dyDescent="0.25"/>
    <row r="762137" customFormat="1" x14ac:dyDescent="0.25"/>
    <row r="762138" customFormat="1" x14ac:dyDescent="0.25"/>
    <row r="762139" customFormat="1" x14ac:dyDescent="0.25"/>
    <row r="762140" customFormat="1" x14ac:dyDescent="0.25"/>
    <row r="762141" customFormat="1" x14ac:dyDescent="0.25"/>
    <row r="762142" customFormat="1" x14ac:dyDescent="0.25"/>
    <row r="762143" customFormat="1" x14ac:dyDescent="0.25"/>
    <row r="762144" customFormat="1" x14ac:dyDescent="0.25"/>
    <row r="762145" customFormat="1" x14ac:dyDescent="0.25"/>
    <row r="762146" customFormat="1" x14ac:dyDescent="0.25"/>
    <row r="762147" customFormat="1" x14ac:dyDescent="0.25"/>
    <row r="762148" customFormat="1" x14ac:dyDescent="0.25"/>
    <row r="762149" customFormat="1" x14ac:dyDescent="0.25"/>
    <row r="762150" customFormat="1" x14ac:dyDescent="0.25"/>
    <row r="762151" customFormat="1" x14ac:dyDescent="0.25"/>
    <row r="762152" customFormat="1" x14ac:dyDescent="0.25"/>
    <row r="762153" customFormat="1" x14ac:dyDescent="0.25"/>
    <row r="762154" customFormat="1" x14ac:dyDescent="0.25"/>
    <row r="762155" customFormat="1" x14ac:dyDescent="0.25"/>
    <row r="762156" customFormat="1" x14ac:dyDescent="0.25"/>
    <row r="762157" customFormat="1" x14ac:dyDescent="0.25"/>
    <row r="762158" customFormat="1" x14ac:dyDescent="0.25"/>
    <row r="762159" customFormat="1" x14ac:dyDescent="0.25"/>
    <row r="762160" customFormat="1" x14ac:dyDescent="0.25"/>
    <row r="762161" customFormat="1" x14ac:dyDescent="0.25"/>
    <row r="762162" customFormat="1" x14ac:dyDescent="0.25"/>
    <row r="762163" customFormat="1" x14ac:dyDescent="0.25"/>
    <row r="762164" customFormat="1" x14ac:dyDescent="0.25"/>
    <row r="762165" customFormat="1" x14ac:dyDescent="0.25"/>
    <row r="762166" customFormat="1" x14ac:dyDescent="0.25"/>
    <row r="762167" customFormat="1" x14ac:dyDescent="0.25"/>
    <row r="762168" customFormat="1" x14ac:dyDescent="0.25"/>
    <row r="762169" customFormat="1" x14ac:dyDescent="0.25"/>
    <row r="762170" customFormat="1" x14ac:dyDescent="0.25"/>
    <row r="762171" customFormat="1" x14ac:dyDescent="0.25"/>
    <row r="762172" customFormat="1" x14ac:dyDescent="0.25"/>
    <row r="762173" customFormat="1" x14ac:dyDescent="0.25"/>
    <row r="762174" customFormat="1" x14ac:dyDescent="0.25"/>
    <row r="762175" customFormat="1" x14ac:dyDescent="0.25"/>
    <row r="762176" customFormat="1" x14ac:dyDescent="0.25"/>
    <row r="762177" customFormat="1" x14ac:dyDescent="0.25"/>
    <row r="762178" customFormat="1" x14ac:dyDescent="0.25"/>
    <row r="762179" customFormat="1" x14ac:dyDescent="0.25"/>
    <row r="762180" customFormat="1" x14ac:dyDescent="0.25"/>
    <row r="762181" customFormat="1" x14ac:dyDescent="0.25"/>
    <row r="762182" customFormat="1" x14ac:dyDescent="0.25"/>
    <row r="762183" customFormat="1" x14ac:dyDescent="0.25"/>
    <row r="762184" customFormat="1" x14ac:dyDescent="0.25"/>
    <row r="762185" customFormat="1" x14ac:dyDescent="0.25"/>
    <row r="762186" customFormat="1" x14ac:dyDescent="0.25"/>
    <row r="762187" customFormat="1" x14ac:dyDescent="0.25"/>
    <row r="762188" customFormat="1" x14ac:dyDescent="0.25"/>
    <row r="762189" customFormat="1" x14ac:dyDescent="0.25"/>
    <row r="762190" customFormat="1" x14ac:dyDescent="0.25"/>
    <row r="762191" customFormat="1" x14ac:dyDescent="0.25"/>
    <row r="762192" customFormat="1" x14ac:dyDescent="0.25"/>
    <row r="762193" customFormat="1" x14ac:dyDescent="0.25"/>
    <row r="762194" customFormat="1" x14ac:dyDescent="0.25"/>
    <row r="762195" customFormat="1" x14ac:dyDescent="0.25"/>
    <row r="762196" customFormat="1" x14ac:dyDescent="0.25"/>
    <row r="762197" customFormat="1" x14ac:dyDescent="0.25"/>
    <row r="762198" customFormat="1" x14ac:dyDescent="0.25"/>
    <row r="762199" customFormat="1" x14ac:dyDescent="0.25"/>
    <row r="762200" customFormat="1" x14ac:dyDescent="0.25"/>
    <row r="762201" customFormat="1" x14ac:dyDescent="0.25"/>
    <row r="762202" customFormat="1" x14ac:dyDescent="0.25"/>
    <row r="762203" customFormat="1" x14ac:dyDescent="0.25"/>
    <row r="762204" customFormat="1" x14ac:dyDescent="0.25"/>
    <row r="762205" customFormat="1" x14ac:dyDescent="0.25"/>
    <row r="762206" customFormat="1" x14ac:dyDescent="0.25"/>
    <row r="762207" customFormat="1" x14ac:dyDescent="0.25"/>
    <row r="762208" customFormat="1" x14ac:dyDescent="0.25"/>
    <row r="762209" customFormat="1" x14ac:dyDescent="0.25"/>
    <row r="762210" customFormat="1" x14ac:dyDescent="0.25"/>
    <row r="762211" customFormat="1" x14ac:dyDescent="0.25"/>
    <row r="762212" customFormat="1" x14ac:dyDescent="0.25"/>
    <row r="762213" customFormat="1" x14ac:dyDescent="0.25"/>
    <row r="762214" customFormat="1" x14ac:dyDescent="0.25"/>
    <row r="762215" customFormat="1" x14ac:dyDescent="0.25"/>
    <row r="762216" customFormat="1" x14ac:dyDescent="0.25"/>
    <row r="762217" customFormat="1" x14ac:dyDescent="0.25"/>
    <row r="762218" customFormat="1" x14ac:dyDescent="0.25"/>
    <row r="762219" customFormat="1" x14ac:dyDescent="0.25"/>
    <row r="762220" customFormat="1" x14ac:dyDescent="0.25"/>
    <row r="762221" customFormat="1" x14ac:dyDescent="0.25"/>
    <row r="762222" customFormat="1" x14ac:dyDescent="0.25"/>
    <row r="762223" customFormat="1" x14ac:dyDescent="0.25"/>
    <row r="762224" customFormat="1" x14ac:dyDescent="0.25"/>
    <row r="762225" customFormat="1" x14ac:dyDescent="0.25"/>
    <row r="762226" customFormat="1" x14ac:dyDescent="0.25"/>
    <row r="762227" customFormat="1" x14ac:dyDescent="0.25"/>
    <row r="762228" customFormat="1" x14ac:dyDescent="0.25"/>
    <row r="762229" customFormat="1" x14ac:dyDescent="0.25"/>
    <row r="762230" customFormat="1" x14ac:dyDescent="0.25"/>
    <row r="762231" customFormat="1" x14ac:dyDescent="0.25"/>
    <row r="762232" customFormat="1" x14ac:dyDescent="0.25"/>
    <row r="762233" customFormat="1" x14ac:dyDescent="0.25"/>
    <row r="762234" customFormat="1" x14ac:dyDescent="0.25"/>
    <row r="762235" customFormat="1" x14ac:dyDescent="0.25"/>
    <row r="762236" customFormat="1" x14ac:dyDescent="0.25"/>
    <row r="762237" customFormat="1" x14ac:dyDescent="0.25"/>
    <row r="762238" customFormat="1" x14ac:dyDescent="0.25"/>
    <row r="762239" customFormat="1" x14ac:dyDescent="0.25"/>
    <row r="762240" customFormat="1" x14ac:dyDescent="0.25"/>
    <row r="762241" customFormat="1" x14ac:dyDescent="0.25"/>
    <row r="762242" customFormat="1" x14ac:dyDescent="0.25"/>
    <row r="762243" customFormat="1" x14ac:dyDescent="0.25"/>
    <row r="762244" customFormat="1" x14ac:dyDescent="0.25"/>
    <row r="762245" customFormat="1" x14ac:dyDescent="0.25"/>
    <row r="762246" customFormat="1" x14ac:dyDescent="0.25"/>
    <row r="762247" customFormat="1" x14ac:dyDescent="0.25"/>
    <row r="762248" customFormat="1" x14ac:dyDescent="0.25"/>
    <row r="762249" customFormat="1" x14ac:dyDescent="0.25"/>
    <row r="762250" customFormat="1" x14ac:dyDescent="0.25"/>
    <row r="762251" customFormat="1" x14ac:dyDescent="0.25"/>
    <row r="762252" customFormat="1" x14ac:dyDescent="0.25"/>
    <row r="762253" customFormat="1" x14ac:dyDescent="0.25"/>
    <row r="762254" customFormat="1" x14ac:dyDescent="0.25"/>
    <row r="762255" customFormat="1" x14ac:dyDescent="0.25"/>
    <row r="762256" customFormat="1" x14ac:dyDescent="0.25"/>
    <row r="762257" customFormat="1" x14ac:dyDescent="0.25"/>
    <row r="762258" customFormat="1" x14ac:dyDescent="0.25"/>
    <row r="762259" customFormat="1" x14ac:dyDescent="0.25"/>
    <row r="762260" customFormat="1" x14ac:dyDescent="0.25"/>
    <row r="762261" customFormat="1" x14ac:dyDescent="0.25"/>
    <row r="762262" customFormat="1" x14ac:dyDescent="0.25"/>
    <row r="762263" customFormat="1" x14ac:dyDescent="0.25"/>
    <row r="762264" customFormat="1" x14ac:dyDescent="0.25"/>
    <row r="762265" customFormat="1" x14ac:dyDescent="0.25"/>
    <row r="762266" customFormat="1" x14ac:dyDescent="0.25"/>
    <row r="762267" customFormat="1" x14ac:dyDescent="0.25"/>
    <row r="762268" customFormat="1" x14ac:dyDescent="0.25"/>
    <row r="762269" customFormat="1" x14ac:dyDescent="0.25"/>
    <row r="762270" customFormat="1" x14ac:dyDescent="0.25"/>
    <row r="762271" customFormat="1" x14ac:dyDescent="0.25"/>
    <row r="762272" customFormat="1" x14ac:dyDescent="0.25"/>
    <row r="762273" customFormat="1" x14ac:dyDescent="0.25"/>
    <row r="762274" customFormat="1" x14ac:dyDescent="0.25"/>
    <row r="762275" customFormat="1" x14ac:dyDescent="0.25"/>
    <row r="762276" customFormat="1" x14ac:dyDescent="0.25"/>
    <row r="762277" customFormat="1" x14ac:dyDescent="0.25"/>
    <row r="762278" customFormat="1" x14ac:dyDescent="0.25"/>
    <row r="762279" customFormat="1" x14ac:dyDescent="0.25"/>
    <row r="762280" customFormat="1" x14ac:dyDescent="0.25"/>
    <row r="762281" customFormat="1" x14ac:dyDescent="0.25"/>
    <row r="762282" customFormat="1" x14ac:dyDescent="0.25"/>
    <row r="762283" customFormat="1" x14ac:dyDescent="0.25"/>
    <row r="762284" customFormat="1" x14ac:dyDescent="0.25"/>
    <row r="762285" customFormat="1" x14ac:dyDescent="0.25"/>
    <row r="762286" customFormat="1" x14ac:dyDescent="0.25"/>
    <row r="762287" customFormat="1" x14ac:dyDescent="0.25"/>
    <row r="762288" customFormat="1" x14ac:dyDescent="0.25"/>
    <row r="762289" customFormat="1" x14ac:dyDescent="0.25"/>
    <row r="762290" customFormat="1" x14ac:dyDescent="0.25"/>
    <row r="762291" customFormat="1" x14ac:dyDescent="0.25"/>
    <row r="762292" customFormat="1" x14ac:dyDescent="0.25"/>
    <row r="762293" customFormat="1" x14ac:dyDescent="0.25"/>
    <row r="762294" customFormat="1" x14ac:dyDescent="0.25"/>
    <row r="762295" customFormat="1" x14ac:dyDescent="0.25"/>
    <row r="762296" customFormat="1" x14ac:dyDescent="0.25"/>
    <row r="762297" customFormat="1" x14ac:dyDescent="0.25"/>
    <row r="762298" customFormat="1" x14ac:dyDescent="0.25"/>
    <row r="762299" customFormat="1" x14ac:dyDescent="0.25"/>
    <row r="762300" customFormat="1" x14ac:dyDescent="0.25"/>
    <row r="762301" customFormat="1" x14ac:dyDescent="0.25"/>
    <row r="762302" customFormat="1" x14ac:dyDescent="0.25"/>
    <row r="762303" customFormat="1" x14ac:dyDescent="0.25"/>
    <row r="762304" customFormat="1" x14ac:dyDescent="0.25"/>
    <row r="762305" customFormat="1" x14ac:dyDescent="0.25"/>
    <row r="762306" customFormat="1" x14ac:dyDescent="0.25"/>
    <row r="762307" customFormat="1" x14ac:dyDescent="0.25"/>
    <row r="762308" customFormat="1" x14ac:dyDescent="0.25"/>
    <row r="762309" customFormat="1" x14ac:dyDescent="0.25"/>
    <row r="762310" customFormat="1" x14ac:dyDescent="0.25"/>
    <row r="762311" customFormat="1" x14ac:dyDescent="0.25"/>
    <row r="762312" customFormat="1" x14ac:dyDescent="0.25"/>
    <row r="762313" customFormat="1" x14ac:dyDescent="0.25"/>
    <row r="762314" customFormat="1" x14ac:dyDescent="0.25"/>
    <row r="762315" customFormat="1" x14ac:dyDescent="0.25"/>
    <row r="762316" customFormat="1" x14ac:dyDescent="0.25"/>
    <row r="762317" customFormat="1" x14ac:dyDescent="0.25"/>
    <row r="762318" customFormat="1" x14ac:dyDescent="0.25"/>
    <row r="762319" customFormat="1" x14ac:dyDescent="0.25"/>
    <row r="762320" customFormat="1" x14ac:dyDescent="0.25"/>
    <row r="762321" customFormat="1" x14ac:dyDescent="0.25"/>
    <row r="762322" customFormat="1" x14ac:dyDescent="0.25"/>
    <row r="762323" customFormat="1" x14ac:dyDescent="0.25"/>
    <row r="762324" customFormat="1" x14ac:dyDescent="0.25"/>
    <row r="762325" customFormat="1" x14ac:dyDescent="0.25"/>
    <row r="762326" customFormat="1" x14ac:dyDescent="0.25"/>
    <row r="762327" customFormat="1" x14ac:dyDescent="0.25"/>
    <row r="762328" customFormat="1" x14ac:dyDescent="0.25"/>
    <row r="762329" customFormat="1" x14ac:dyDescent="0.25"/>
    <row r="762330" customFormat="1" x14ac:dyDescent="0.25"/>
    <row r="762331" customFormat="1" x14ac:dyDescent="0.25"/>
    <row r="762332" customFormat="1" x14ac:dyDescent="0.25"/>
    <row r="762333" customFormat="1" x14ac:dyDescent="0.25"/>
    <row r="762334" customFormat="1" x14ac:dyDescent="0.25"/>
    <row r="762335" customFormat="1" x14ac:dyDescent="0.25"/>
    <row r="762336" customFormat="1" x14ac:dyDescent="0.25"/>
    <row r="762337" customFormat="1" x14ac:dyDescent="0.25"/>
    <row r="762338" customFormat="1" x14ac:dyDescent="0.25"/>
    <row r="762339" customFormat="1" x14ac:dyDescent="0.25"/>
    <row r="762340" customFormat="1" x14ac:dyDescent="0.25"/>
    <row r="762341" customFormat="1" x14ac:dyDescent="0.25"/>
    <row r="762342" customFormat="1" x14ac:dyDescent="0.25"/>
    <row r="762343" customFormat="1" x14ac:dyDescent="0.25"/>
    <row r="762344" customFormat="1" x14ac:dyDescent="0.25"/>
    <row r="762345" customFormat="1" x14ac:dyDescent="0.25"/>
    <row r="762346" customFormat="1" x14ac:dyDescent="0.25"/>
    <row r="762347" customFormat="1" x14ac:dyDescent="0.25"/>
    <row r="762348" customFormat="1" x14ac:dyDescent="0.25"/>
    <row r="762349" customFormat="1" x14ac:dyDescent="0.25"/>
    <row r="762350" customFormat="1" x14ac:dyDescent="0.25"/>
    <row r="762351" customFormat="1" x14ac:dyDescent="0.25"/>
    <row r="762352" customFormat="1" x14ac:dyDescent="0.25"/>
    <row r="762353" customFormat="1" x14ac:dyDescent="0.25"/>
    <row r="762354" customFormat="1" x14ac:dyDescent="0.25"/>
    <row r="762355" customFormat="1" x14ac:dyDescent="0.25"/>
    <row r="762356" customFormat="1" x14ac:dyDescent="0.25"/>
    <row r="762357" customFormat="1" x14ac:dyDescent="0.25"/>
    <row r="762358" customFormat="1" x14ac:dyDescent="0.25"/>
    <row r="762359" customFormat="1" x14ac:dyDescent="0.25"/>
    <row r="762360" customFormat="1" x14ac:dyDescent="0.25"/>
    <row r="762361" customFormat="1" x14ac:dyDescent="0.25"/>
    <row r="762362" customFormat="1" x14ac:dyDescent="0.25"/>
    <row r="762363" customFormat="1" x14ac:dyDescent="0.25"/>
    <row r="762364" customFormat="1" x14ac:dyDescent="0.25"/>
    <row r="762365" customFormat="1" x14ac:dyDescent="0.25"/>
    <row r="762366" customFormat="1" x14ac:dyDescent="0.25"/>
    <row r="762367" customFormat="1" x14ac:dyDescent="0.25"/>
    <row r="762368" customFormat="1" x14ac:dyDescent="0.25"/>
    <row r="762369" customFormat="1" x14ac:dyDescent="0.25"/>
    <row r="762370" customFormat="1" x14ac:dyDescent="0.25"/>
    <row r="762371" customFormat="1" x14ac:dyDescent="0.25"/>
    <row r="762372" customFormat="1" x14ac:dyDescent="0.25"/>
    <row r="762373" customFormat="1" x14ac:dyDescent="0.25"/>
    <row r="762374" customFormat="1" x14ac:dyDescent="0.25"/>
    <row r="762375" customFormat="1" x14ac:dyDescent="0.25"/>
    <row r="762376" customFormat="1" x14ac:dyDescent="0.25"/>
    <row r="762377" customFormat="1" x14ac:dyDescent="0.25"/>
    <row r="762378" customFormat="1" x14ac:dyDescent="0.25"/>
    <row r="762379" customFormat="1" x14ac:dyDescent="0.25"/>
    <row r="762380" customFormat="1" x14ac:dyDescent="0.25"/>
    <row r="762381" customFormat="1" x14ac:dyDescent="0.25"/>
    <row r="762382" customFormat="1" x14ac:dyDescent="0.25"/>
    <row r="762383" customFormat="1" x14ac:dyDescent="0.25"/>
    <row r="762384" customFormat="1" x14ac:dyDescent="0.25"/>
    <row r="762385" customFormat="1" x14ac:dyDescent="0.25"/>
    <row r="762386" customFormat="1" x14ac:dyDescent="0.25"/>
    <row r="762387" customFormat="1" x14ac:dyDescent="0.25"/>
    <row r="762388" customFormat="1" x14ac:dyDescent="0.25"/>
    <row r="762389" customFormat="1" x14ac:dyDescent="0.25"/>
    <row r="762390" customFormat="1" x14ac:dyDescent="0.25"/>
    <row r="762391" customFormat="1" x14ac:dyDescent="0.25"/>
    <row r="762392" customFormat="1" x14ac:dyDescent="0.25"/>
    <row r="762393" customFormat="1" x14ac:dyDescent="0.25"/>
    <row r="762394" customFormat="1" x14ac:dyDescent="0.25"/>
    <row r="762395" customFormat="1" x14ac:dyDescent="0.25"/>
    <row r="762396" customFormat="1" x14ac:dyDescent="0.25"/>
    <row r="762397" customFormat="1" x14ac:dyDescent="0.25"/>
    <row r="762398" customFormat="1" x14ac:dyDescent="0.25"/>
    <row r="762399" customFormat="1" x14ac:dyDescent="0.25"/>
    <row r="762400" customFormat="1" x14ac:dyDescent="0.25"/>
    <row r="762401" customFormat="1" x14ac:dyDescent="0.25"/>
    <row r="762402" customFormat="1" x14ac:dyDescent="0.25"/>
    <row r="762403" customFormat="1" x14ac:dyDescent="0.25"/>
    <row r="762404" customFormat="1" x14ac:dyDescent="0.25"/>
    <row r="762405" customFormat="1" x14ac:dyDescent="0.25"/>
    <row r="762406" customFormat="1" x14ac:dyDescent="0.25"/>
    <row r="762407" customFormat="1" x14ac:dyDescent="0.25"/>
    <row r="762408" customFormat="1" x14ac:dyDescent="0.25"/>
    <row r="762409" customFormat="1" x14ac:dyDescent="0.25"/>
    <row r="762410" customFormat="1" x14ac:dyDescent="0.25"/>
    <row r="762411" customFormat="1" x14ac:dyDescent="0.25"/>
    <row r="762412" customFormat="1" x14ac:dyDescent="0.25"/>
    <row r="762413" customFormat="1" x14ac:dyDescent="0.25"/>
    <row r="762414" customFormat="1" x14ac:dyDescent="0.25"/>
    <row r="762415" customFormat="1" x14ac:dyDescent="0.25"/>
    <row r="762416" customFormat="1" x14ac:dyDescent="0.25"/>
    <row r="762417" customFormat="1" x14ac:dyDescent="0.25"/>
    <row r="762418" customFormat="1" x14ac:dyDescent="0.25"/>
    <row r="762419" customFormat="1" x14ac:dyDescent="0.25"/>
    <row r="762420" customFormat="1" x14ac:dyDescent="0.25"/>
    <row r="762421" customFormat="1" x14ac:dyDescent="0.25"/>
    <row r="762422" customFormat="1" x14ac:dyDescent="0.25"/>
    <row r="762423" customFormat="1" x14ac:dyDescent="0.25"/>
    <row r="762424" customFormat="1" x14ac:dyDescent="0.25"/>
    <row r="762425" customFormat="1" x14ac:dyDescent="0.25"/>
    <row r="762426" customFormat="1" x14ac:dyDescent="0.25"/>
    <row r="762427" customFormat="1" x14ac:dyDescent="0.25"/>
    <row r="762428" customFormat="1" x14ac:dyDescent="0.25"/>
    <row r="762429" customFormat="1" x14ac:dyDescent="0.25"/>
    <row r="762430" customFormat="1" x14ac:dyDescent="0.25"/>
    <row r="762431" customFormat="1" x14ac:dyDescent="0.25"/>
    <row r="762432" customFormat="1" x14ac:dyDescent="0.25"/>
    <row r="762433" customFormat="1" x14ac:dyDescent="0.25"/>
    <row r="762434" customFormat="1" x14ac:dyDescent="0.25"/>
    <row r="762435" customFormat="1" x14ac:dyDescent="0.25"/>
    <row r="762436" customFormat="1" x14ac:dyDescent="0.25"/>
    <row r="762437" customFormat="1" x14ac:dyDescent="0.25"/>
    <row r="762438" customFormat="1" x14ac:dyDescent="0.25"/>
    <row r="762439" customFormat="1" x14ac:dyDescent="0.25"/>
    <row r="762440" customFormat="1" x14ac:dyDescent="0.25"/>
    <row r="762441" customFormat="1" x14ac:dyDescent="0.25"/>
    <row r="762442" customFormat="1" x14ac:dyDescent="0.25"/>
    <row r="762443" customFormat="1" x14ac:dyDescent="0.25"/>
    <row r="762444" customFormat="1" x14ac:dyDescent="0.25"/>
    <row r="762445" customFormat="1" x14ac:dyDescent="0.25"/>
    <row r="762446" customFormat="1" x14ac:dyDescent="0.25"/>
    <row r="762447" customFormat="1" x14ac:dyDescent="0.25"/>
    <row r="762448" customFormat="1" x14ac:dyDescent="0.25"/>
    <row r="762449" customFormat="1" x14ac:dyDescent="0.25"/>
    <row r="762450" customFormat="1" x14ac:dyDescent="0.25"/>
    <row r="762451" customFormat="1" x14ac:dyDescent="0.25"/>
    <row r="762452" customFormat="1" x14ac:dyDescent="0.25"/>
    <row r="762453" customFormat="1" x14ac:dyDescent="0.25"/>
    <row r="762454" customFormat="1" x14ac:dyDescent="0.25"/>
    <row r="762455" customFormat="1" x14ac:dyDescent="0.25"/>
    <row r="762456" customFormat="1" x14ac:dyDescent="0.25"/>
    <row r="762457" customFormat="1" x14ac:dyDescent="0.25"/>
    <row r="762458" customFormat="1" x14ac:dyDescent="0.25"/>
    <row r="762459" customFormat="1" x14ac:dyDescent="0.25"/>
    <row r="762460" customFormat="1" x14ac:dyDescent="0.25"/>
    <row r="762461" customFormat="1" x14ac:dyDescent="0.25"/>
    <row r="762462" customFormat="1" x14ac:dyDescent="0.25"/>
    <row r="762463" customFormat="1" x14ac:dyDescent="0.25"/>
    <row r="762464" customFormat="1" x14ac:dyDescent="0.25"/>
    <row r="762465" customFormat="1" x14ac:dyDescent="0.25"/>
    <row r="762466" customFormat="1" x14ac:dyDescent="0.25"/>
    <row r="762467" customFormat="1" x14ac:dyDescent="0.25"/>
    <row r="762468" customFormat="1" x14ac:dyDescent="0.25"/>
    <row r="762469" customFormat="1" x14ac:dyDescent="0.25"/>
    <row r="762470" customFormat="1" x14ac:dyDescent="0.25"/>
    <row r="762471" customFormat="1" x14ac:dyDescent="0.25"/>
    <row r="762472" customFormat="1" x14ac:dyDescent="0.25"/>
    <row r="762473" customFormat="1" x14ac:dyDescent="0.25"/>
    <row r="762474" customFormat="1" x14ac:dyDescent="0.25"/>
    <row r="762475" customFormat="1" x14ac:dyDescent="0.25"/>
    <row r="762476" customFormat="1" x14ac:dyDescent="0.25"/>
    <row r="762477" customFormat="1" x14ac:dyDescent="0.25"/>
    <row r="762478" customFormat="1" x14ac:dyDescent="0.25"/>
    <row r="762479" customFormat="1" x14ac:dyDescent="0.25"/>
    <row r="762480" customFormat="1" x14ac:dyDescent="0.25"/>
    <row r="762481" customFormat="1" x14ac:dyDescent="0.25"/>
    <row r="762482" customFormat="1" x14ac:dyDescent="0.25"/>
    <row r="762483" customFormat="1" x14ac:dyDescent="0.25"/>
    <row r="762484" customFormat="1" x14ac:dyDescent="0.25"/>
    <row r="762485" customFormat="1" x14ac:dyDescent="0.25"/>
    <row r="762486" customFormat="1" x14ac:dyDescent="0.25"/>
    <row r="762487" customFormat="1" x14ac:dyDescent="0.25"/>
    <row r="762488" customFormat="1" x14ac:dyDescent="0.25"/>
    <row r="762489" customFormat="1" x14ac:dyDescent="0.25"/>
    <row r="762490" customFormat="1" x14ac:dyDescent="0.25"/>
    <row r="762491" customFormat="1" x14ac:dyDescent="0.25"/>
    <row r="762492" customFormat="1" x14ac:dyDescent="0.25"/>
    <row r="762493" customFormat="1" x14ac:dyDescent="0.25"/>
    <row r="762494" customFormat="1" x14ac:dyDescent="0.25"/>
    <row r="762495" customFormat="1" x14ac:dyDescent="0.25"/>
    <row r="762496" customFormat="1" x14ac:dyDescent="0.25"/>
    <row r="762497" customFormat="1" x14ac:dyDescent="0.25"/>
    <row r="762498" customFormat="1" x14ac:dyDescent="0.25"/>
    <row r="762499" customFormat="1" x14ac:dyDescent="0.25"/>
    <row r="762500" customFormat="1" x14ac:dyDescent="0.25"/>
    <row r="762501" customFormat="1" x14ac:dyDescent="0.25"/>
    <row r="762502" customFormat="1" x14ac:dyDescent="0.25"/>
    <row r="762503" customFormat="1" x14ac:dyDescent="0.25"/>
    <row r="762504" customFormat="1" x14ac:dyDescent="0.25"/>
    <row r="762505" customFormat="1" x14ac:dyDescent="0.25"/>
    <row r="762506" customFormat="1" x14ac:dyDescent="0.25"/>
    <row r="762507" customFormat="1" x14ac:dyDescent="0.25"/>
    <row r="762508" customFormat="1" x14ac:dyDescent="0.25"/>
    <row r="762509" customFormat="1" x14ac:dyDescent="0.25"/>
    <row r="762510" customFormat="1" x14ac:dyDescent="0.25"/>
    <row r="762511" customFormat="1" x14ac:dyDescent="0.25"/>
    <row r="762512" customFormat="1" x14ac:dyDescent="0.25"/>
    <row r="762513" customFormat="1" x14ac:dyDescent="0.25"/>
    <row r="762514" customFormat="1" x14ac:dyDescent="0.25"/>
    <row r="762515" customFormat="1" x14ac:dyDescent="0.25"/>
    <row r="762516" customFormat="1" x14ac:dyDescent="0.25"/>
    <row r="762517" customFormat="1" x14ac:dyDescent="0.25"/>
    <row r="762518" customFormat="1" x14ac:dyDescent="0.25"/>
    <row r="762519" customFormat="1" x14ac:dyDescent="0.25"/>
    <row r="762520" customFormat="1" x14ac:dyDescent="0.25"/>
    <row r="762521" customFormat="1" x14ac:dyDescent="0.25"/>
    <row r="762522" customFormat="1" x14ac:dyDescent="0.25"/>
    <row r="762523" customFormat="1" x14ac:dyDescent="0.25"/>
    <row r="762524" customFormat="1" x14ac:dyDescent="0.25"/>
    <row r="762525" customFormat="1" x14ac:dyDescent="0.25"/>
    <row r="762526" customFormat="1" x14ac:dyDescent="0.25"/>
    <row r="762527" customFormat="1" x14ac:dyDescent="0.25"/>
    <row r="762528" customFormat="1" x14ac:dyDescent="0.25"/>
    <row r="762529" customFormat="1" x14ac:dyDescent="0.25"/>
    <row r="762530" customFormat="1" x14ac:dyDescent="0.25"/>
    <row r="762531" customFormat="1" x14ac:dyDescent="0.25"/>
    <row r="762532" customFormat="1" x14ac:dyDescent="0.25"/>
    <row r="762533" customFormat="1" x14ac:dyDescent="0.25"/>
    <row r="762534" customFormat="1" x14ac:dyDescent="0.25"/>
    <row r="762535" customFormat="1" x14ac:dyDescent="0.25"/>
    <row r="762536" customFormat="1" x14ac:dyDescent="0.25"/>
    <row r="762537" customFormat="1" x14ac:dyDescent="0.25"/>
    <row r="762538" customFormat="1" x14ac:dyDescent="0.25"/>
    <row r="762539" customFormat="1" x14ac:dyDescent="0.25"/>
    <row r="762540" customFormat="1" x14ac:dyDescent="0.25"/>
    <row r="762541" customFormat="1" x14ac:dyDescent="0.25"/>
    <row r="762542" customFormat="1" x14ac:dyDescent="0.25"/>
    <row r="762543" customFormat="1" x14ac:dyDescent="0.25"/>
    <row r="762544" customFormat="1" x14ac:dyDescent="0.25"/>
    <row r="762545" customFormat="1" x14ac:dyDescent="0.25"/>
    <row r="762546" customFormat="1" x14ac:dyDescent="0.25"/>
    <row r="762547" customFormat="1" x14ac:dyDescent="0.25"/>
    <row r="762548" customFormat="1" x14ac:dyDescent="0.25"/>
    <row r="762549" customFormat="1" x14ac:dyDescent="0.25"/>
    <row r="762550" customFormat="1" x14ac:dyDescent="0.25"/>
    <row r="762551" customFormat="1" x14ac:dyDescent="0.25"/>
    <row r="762552" customFormat="1" x14ac:dyDescent="0.25"/>
    <row r="762553" customFormat="1" x14ac:dyDescent="0.25"/>
    <row r="762554" customFormat="1" x14ac:dyDescent="0.25"/>
    <row r="762555" customFormat="1" x14ac:dyDescent="0.25"/>
    <row r="762556" customFormat="1" x14ac:dyDescent="0.25"/>
    <row r="762557" customFormat="1" x14ac:dyDescent="0.25"/>
    <row r="762558" customFormat="1" x14ac:dyDescent="0.25"/>
    <row r="762559" customFormat="1" x14ac:dyDescent="0.25"/>
    <row r="762560" customFormat="1" x14ac:dyDescent="0.25"/>
    <row r="762561" customFormat="1" x14ac:dyDescent="0.25"/>
    <row r="762562" customFormat="1" x14ac:dyDescent="0.25"/>
    <row r="762563" customFormat="1" x14ac:dyDescent="0.25"/>
    <row r="762564" customFormat="1" x14ac:dyDescent="0.25"/>
    <row r="762565" customFormat="1" x14ac:dyDescent="0.25"/>
    <row r="762566" customFormat="1" x14ac:dyDescent="0.25"/>
    <row r="762567" customFormat="1" x14ac:dyDescent="0.25"/>
    <row r="762568" customFormat="1" x14ac:dyDescent="0.25"/>
    <row r="762569" customFormat="1" x14ac:dyDescent="0.25"/>
    <row r="762570" customFormat="1" x14ac:dyDescent="0.25"/>
    <row r="762571" customFormat="1" x14ac:dyDescent="0.25"/>
    <row r="762572" customFormat="1" x14ac:dyDescent="0.25"/>
    <row r="762573" customFormat="1" x14ac:dyDescent="0.25"/>
    <row r="762574" customFormat="1" x14ac:dyDescent="0.25"/>
    <row r="762575" customFormat="1" x14ac:dyDescent="0.25"/>
    <row r="762576" customFormat="1" x14ac:dyDescent="0.25"/>
    <row r="762577" customFormat="1" x14ac:dyDescent="0.25"/>
    <row r="762578" customFormat="1" x14ac:dyDescent="0.25"/>
    <row r="762579" customFormat="1" x14ac:dyDescent="0.25"/>
    <row r="762580" customFormat="1" x14ac:dyDescent="0.25"/>
    <row r="762581" customFormat="1" x14ac:dyDescent="0.25"/>
    <row r="762582" customFormat="1" x14ac:dyDescent="0.25"/>
    <row r="762583" customFormat="1" x14ac:dyDescent="0.25"/>
    <row r="762584" customFormat="1" x14ac:dyDescent="0.25"/>
    <row r="762585" customFormat="1" x14ac:dyDescent="0.25"/>
    <row r="762586" customFormat="1" x14ac:dyDescent="0.25"/>
    <row r="762587" customFormat="1" x14ac:dyDescent="0.25"/>
    <row r="762588" customFormat="1" x14ac:dyDescent="0.25"/>
    <row r="762589" customFormat="1" x14ac:dyDescent="0.25"/>
    <row r="762590" customFormat="1" x14ac:dyDescent="0.25"/>
    <row r="762591" customFormat="1" x14ac:dyDescent="0.25"/>
    <row r="762592" customFormat="1" x14ac:dyDescent="0.25"/>
    <row r="762593" customFormat="1" x14ac:dyDescent="0.25"/>
    <row r="762594" customFormat="1" x14ac:dyDescent="0.25"/>
    <row r="762595" customFormat="1" x14ac:dyDescent="0.25"/>
    <row r="762596" customFormat="1" x14ac:dyDescent="0.25"/>
    <row r="762597" customFormat="1" x14ac:dyDescent="0.25"/>
    <row r="762598" customFormat="1" x14ac:dyDescent="0.25"/>
    <row r="762599" customFormat="1" x14ac:dyDescent="0.25"/>
    <row r="762600" customFormat="1" x14ac:dyDescent="0.25"/>
    <row r="762601" customFormat="1" x14ac:dyDescent="0.25"/>
    <row r="762602" customFormat="1" x14ac:dyDescent="0.25"/>
    <row r="762603" customFormat="1" x14ac:dyDescent="0.25"/>
    <row r="762604" customFormat="1" x14ac:dyDescent="0.25"/>
    <row r="762605" customFormat="1" x14ac:dyDescent="0.25"/>
    <row r="762606" customFormat="1" x14ac:dyDescent="0.25"/>
    <row r="762607" customFormat="1" x14ac:dyDescent="0.25"/>
    <row r="762608" customFormat="1" x14ac:dyDescent="0.25"/>
    <row r="762609" customFormat="1" x14ac:dyDescent="0.25"/>
    <row r="762610" customFormat="1" x14ac:dyDescent="0.25"/>
    <row r="762611" customFormat="1" x14ac:dyDescent="0.25"/>
    <row r="762612" customFormat="1" x14ac:dyDescent="0.25"/>
    <row r="762613" customFormat="1" x14ac:dyDescent="0.25"/>
    <row r="762614" customFormat="1" x14ac:dyDescent="0.25"/>
    <row r="762615" customFormat="1" x14ac:dyDescent="0.25"/>
    <row r="762616" customFormat="1" x14ac:dyDescent="0.25"/>
    <row r="762617" customFormat="1" x14ac:dyDescent="0.25"/>
    <row r="762618" customFormat="1" x14ac:dyDescent="0.25"/>
    <row r="762619" customFormat="1" x14ac:dyDescent="0.25"/>
    <row r="762620" customFormat="1" x14ac:dyDescent="0.25"/>
    <row r="762621" customFormat="1" x14ac:dyDescent="0.25"/>
    <row r="762622" customFormat="1" x14ac:dyDescent="0.25"/>
    <row r="762623" customFormat="1" x14ac:dyDescent="0.25"/>
    <row r="762624" customFormat="1" x14ac:dyDescent="0.25"/>
    <row r="762625" customFormat="1" x14ac:dyDescent="0.25"/>
    <row r="762626" customFormat="1" x14ac:dyDescent="0.25"/>
    <row r="762627" customFormat="1" x14ac:dyDescent="0.25"/>
    <row r="762628" customFormat="1" x14ac:dyDescent="0.25"/>
    <row r="762629" customFormat="1" x14ac:dyDescent="0.25"/>
    <row r="762630" customFormat="1" x14ac:dyDescent="0.25"/>
    <row r="762631" customFormat="1" x14ac:dyDescent="0.25"/>
    <row r="762632" customFormat="1" x14ac:dyDescent="0.25"/>
    <row r="762633" customFormat="1" x14ac:dyDescent="0.25"/>
    <row r="762634" customFormat="1" x14ac:dyDescent="0.25"/>
    <row r="762635" customFormat="1" x14ac:dyDescent="0.25"/>
    <row r="762636" customFormat="1" x14ac:dyDescent="0.25"/>
    <row r="762637" customFormat="1" x14ac:dyDescent="0.25"/>
    <row r="762638" customFormat="1" x14ac:dyDescent="0.25"/>
    <row r="762639" customFormat="1" x14ac:dyDescent="0.25"/>
    <row r="762640" customFormat="1" x14ac:dyDescent="0.25"/>
    <row r="762641" customFormat="1" x14ac:dyDescent="0.25"/>
    <row r="762642" customFormat="1" x14ac:dyDescent="0.25"/>
    <row r="762643" customFormat="1" x14ac:dyDescent="0.25"/>
    <row r="762644" customFormat="1" x14ac:dyDescent="0.25"/>
    <row r="762645" customFormat="1" x14ac:dyDescent="0.25"/>
    <row r="762646" customFormat="1" x14ac:dyDescent="0.25"/>
    <row r="762647" customFormat="1" x14ac:dyDescent="0.25"/>
    <row r="762648" customFormat="1" x14ac:dyDescent="0.25"/>
    <row r="762649" customFormat="1" x14ac:dyDescent="0.25"/>
    <row r="762650" customFormat="1" x14ac:dyDescent="0.25"/>
    <row r="762651" customFormat="1" x14ac:dyDescent="0.25"/>
    <row r="762652" customFormat="1" x14ac:dyDescent="0.25"/>
    <row r="762653" customFormat="1" x14ac:dyDescent="0.25"/>
    <row r="762654" customFormat="1" x14ac:dyDescent="0.25"/>
    <row r="762655" customFormat="1" x14ac:dyDescent="0.25"/>
    <row r="762656" customFormat="1" x14ac:dyDescent="0.25"/>
    <row r="762657" customFormat="1" x14ac:dyDescent="0.25"/>
    <row r="762658" customFormat="1" x14ac:dyDescent="0.25"/>
    <row r="762659" customFormat="1" x14ac:dyDescent="0.25"/>
    <row r="762660" customFormat="1" x14ac:dyDescent="0.25"/>
    <row r="762661" customFormat="1" x14ac:dyDescent="0.25"/>
    <row r="762662" customFormat="1" x14ac:dyDescent="0.25"/>
    <row r="762663" customFormat="1" x14ac:dyDescent="0.25"/>
    <row r="762664" customFormat="1" x14ac:dyDescent="0.25"/>
    <row r="762665" customFormat="1" x14ac:dyDescent="0.25"/>
    <row r="762666" customFormat="1" x14ac:dyDescent="0.25"/>
    <row r="762667" customFormat="1" x14ac:dyDescent="0.25"/>
    <row r="762668" customFormat="1" x14ac:dyDescent="0.25"/>
    <row r="762669" customFormat="1" x14ac:dyDescent="0.25"/>
    <row r="762670" customFormat="1" x14ac:dyDescent="0.25"/>
    <row r="762671" customFormat="1" x14ac:dyDescent="0.25"/>
    <row r="762672" customFormat="1" x14ac:dyDescent="0.25"/>
    <row r="762673" customFormat="1" x14ac:dyDescent="0.25"/>
    <row r="762674" customFormat="1" x14ac:dyDescent="0.25"/>
    <row r="762675" customFormat="1" x14ac:dyDescent="0.25"/>
    <row r="762676" customFormat="1" x14ac:dyDescent="0.25"/>
    <row r="762677" customFormat="1" x14ac:dyDescent="0.25"/>
    <row r="762678" customFormat="1" x14ac:dyDescent="0.25"/>
    <row r="762679" customFormat="1" x14ac:dyDescent="0.25"/>
    <row r="762680" customFormat="1" x14ac:dyDescent="0.25"/>
    <row r="762681" customFormat="1" x14ac:dyDescent="0.25"/>
    <row r="762682" customFormat="1" x14ac:dyDescent="0.25"/>
    <row r="762683" customFormat="1" x14ac:dyDescent="0.25"/>
    <row r="762684" customFormat="1" x14ac:dyDescent="0.25"/>
    <row r="762685" customFormat="1" x14ac:dyDescent="0.25"/>
    <row r="762686" customFormat="1" x14ac:dyDescent="0.25"/>
    <row r="762687" customFormat="1" x14ac:dyDescent="0.25"/>
    <row r="762688" customFormat="1" x14ac:dyDescent="0.25"/>
    <row r="762689" customFormat="1" x14ac:dyDescent="0.25"/>
    <row r="762690" customFormat="1" x14ac:dyDescent="0.25"/>
    <row r="762691" customFormat="1" x14ac:dyDescent="0.25"/>
    <row r="762692" customFormat="1" x14ac:dyDescent="0.25"/>
    <row r="762693" customFormat="1" x14ac:dyDescent="0.25"/>
    <row r="762694" customFormat="1" x14ac:dyDescent="0.25"/>
    <row r="762695" customFormat="1" x14ac:dyDescent="0.25"/>
    <row r="762696" customFormat="1" x14ac:dyDescent="0.25"/>
    <row r="762697" customFormat="1" x14ac:dyDescent="0.25"/>
    <row r="762698" customFormat="1" x14ac:dyDescent="0.25"/>
    <row r="762699" customFormat="1" x14ac:dyDescent="0.25"/>
    <row r="762700" customFormat="1" x14ac:dyDescent="0.25"/>
    <row r="762701" customFormat="1" x14ac:dyDescent="0.25"/>
    <row r="762702" customFormat="1" x14ac:dyDescent="0.25"/>
    <row r="762703" customFormat="1" x14ac:dyDescent="0.25"/>
    <row r="762704" customFormat="1" x14ac:dyDescent="0.25"/>
    <row r="762705" customFormat="1" x14ac:dyDescent="0.25"/>
    <row r="762706" customFormat="1" x14ac:dyDescent="0.25"/>
    <row r="762707" customFormat="1" x14ac:dyDescent="0.25"/>
    <row r="762708" customFormat="1" x14ac:dyDescent="0.25"/>
    <row r="762709" customFormat="1" x14ac:dyDescent="0.25"/>
    <row r="762710" customFormat="1" x14ac:dyDescent="0.25"/>
    <row r="762711" customFormat="1" x14ac:dyDescent="0.25"/>
    <row r="762712" customFormat="1" x14ac:dyDescent="0.25"/>
    <row r="762713" customFormat="1" x14ac:dyDescent="0.25"/>
    <row r="762714" customFormat="1" x14ac:dyDescent="0.25"/>
    <row r="762715" customFormat="1" x14ac:dyDescent="0.25"/>
    <row r="762716" customFormat="1" x14ac:dyDescent="0.25"/>
    <row r="762717" customFormat="1" x14ac:dyDescent="0.25"/>
    <row r="762718" customFormat="1" x14ac:dyDescent="0.25"/>
    <row r="762719" customFormat="1" x14ac:dyDescent="0.25"/>
    <row r="762720" customFormat="1" x14ac:dyDescent="0.25"/>
    <row r="762721" customFormat="1" x14ac:dyDescent="0.25"/>
    <row r="762722" customFormat="1" x14ac:dyDescent="0.25"/>
    <row r="762723" customFormat="1" x14ac:dyDescent="0.25"/>
    <row r="762724" customFormat="1" x14ac:dyDescent="0.25"/>
    <row r="762725" customFormat="1" x14ac:dyDescent="0.25"/>
    <row r="762726" customFormat="1" x14ac:dyDescent="0.25"/>
    <row r="762727" customFormat="1" x14ac:dyDescent="0.25"/>
    <row r="762728" customFormat="1" x14ac:dyDescent="0.25"/>
    <row r="762729" customFormat="1" x14ac:dyDescent="0.25"/>
    <row r="762730" customFormat="1" x14ac:dyDescent="0.25"/>
    <row r="762731" customFormat="1" x14ac:dyDescent="0.25"/>
    <row r="762732" customFormat="1" x14ac:dyDescent="0.25"/>
    <row r="762733" customFormat="1" x14ac:dyDescent="0.25"/>
    <row r="762734" customFormat="1" x14ac:dyDescent="0.25"/>
    <row r="762735" customFormat="1" x14ac:dyDescent="0.25"/>
    <row r="762736" customFormat="1" x14ac:dyDescent="0.25"/>
    <row r="762737" customFormat="1" x14ac:dyDescent="0.25"/>
    <row r="762738" customFormat="1" x14ac:dyDescent="0.25"/>
    <row r="762739" customFormat="1" x14ac:dyDescent="0.25"/>
    <row r="762740" customFormat="1" x14ac:dyDescent="0.25"/>
    <row r="762741" customFormat="1" x14ac:dyDescent="0.25"/>
    <row r="762742" customFormat="1" x14ac:dyDescent="0.25"/>
    <row r="762743" customFormat="1" x14ac:dyDescent="0.25"/>
    <row r="762744" customFormat="1" x14ac:dyDescent="0.25"/>
    <row r="762745" customFormat="1" x14ac:dyDescent="0.25"/>
    <row r="762746" customFormat="1" x14ac:dyDescent="0.25"/>
    <row r="762747" customFormat="1" x14ac:dyDescent="0.25"/>
    <row r="762748" customFormat="1" x14ac:dyDescent="0.25"/>
    <row r="762749" customFormat="1" x14ac:dyDescent="0.25"/>
    <row r="762750" customFormat="1" x14ac:dyDescent="0.25"/>
    <row r="762751" customFormat="1" x14ac:dyDescent="0.25"/>
    <row r="762752" customFormat="1" x14ac:dyDescent="0.25"/>
    <row r="762753" customFormat="1" x14ac:dyDescent="0.25"/>
    <row r="762754" customFormat="1" x14ac:dyDescent="0.25"/>
    <row r="762755" customFormat="1" x14ac:dyDescent="0.25"/>
    <row r="762756" customFormat="1" x14ac:dyDescent="0.25"/>
    <row r="762757" customFormat="1" x14ac:dyDescent="0.25"/>
    <row r="762758" customFormat="1" x14ac:dyDescent="0.25"/>
    <row r="762759" customFormat="1" x14ac:dyDescent="0.25"/>
    <row r="762760" customFormat="1" x14ac:dyDescent="0.25"/>
    <row r="762761" customFormat="1" x14ac:dyDescent="0.25"/>
    <row r="762762" customFormat="1" x14ac:dyDescent="0.25"/>
    <row r="762763" customFormat="1" x14ac:dyDescent="0.25"/>
    <row r="762764" customFormat="1" x14ac:dyDescent="0.25"/>
    <row r="762765" customFormat="1" x14ac:dyDescent="0.25"/>
    <row r="762766" customFormat="1" x14ac:dyDescent="0.25"/>
    <row r="762767" customFormat="1" x14ac:dyDescent="0.25"/>
    <row r="762768" customFormat="1" x14ac:dyDescent="0.25"/>
    <row r="762769" customFormat="1" x14ac:dyDescent="0.25"/>
    <row r="762770" customFormat="1" x14ac:dyDescent="0.25"/>
    <row r="762771" customFormat="1" x14ac:dyDescent="0.25"/>
    <row r="762772" customFormat="1" x14ac:dyDescent="0.25"/>
    <row r="762773" customFormat="1" x14ac:dyDescent="0.25"/>
    <row r="762774" customFormat="1" x14ac:dyDescent="0.25"/>
    <row r="762775" customFormat="1" x14ac:dyDescent="0.25"/>
    <row r="762776" customFormat="1" x14ac:dyDescent="0.25"/>
    <row r="762777" customFormat="1" x14ac:dyDescent="0.25"/>
    <row r="762778" customFormat="1" x14ac:dyDescent="0.25"/>
    <row r="762779" customFormat="1" x14ac:dyDescent="0.25"/>
    <row r="762780" customFormat="1" x14ac:dyDescent="0.25"/>
    <row r="762781" customFormat="1" x14ac:dyDescent="0.25"/>
    <row r="762782" customFormat="1" x14ac:dyDescent="0.25"/>
    <row r="762783" customFormat="1" x14ac:dyDescent="0.25"/>
    <row r="762784" customFormat="1" x14ac:dyDescent="0.25"/>
    <row r="762785" customFormat="1" x14ac:dyDescent="0.25"/>
    <row r="762786" customFormat="1" x14ac:dyDescent="0.25"/>
    <row r="762787" customFormat="1" x14ac:dyDescent="0.25"/>
    <row r="762788" customFormat="1" x14ac:dyDescent="0.25"/>
    <row r="762789" customFormat="1" x14ac:dyDescent="0.25"/>
    <row r="762790" customFormat="1" x14ac:dyDescent="0.25"/>
    <row r="762791" customFormat="1" x14ac:dyDescent="0.25"/>
    <row r="762792" customFormat="1" x14ac:dyDescent="0.25"/>
    <row r="762793" customFormat="1" x14ac:dyDescent="0.25"/>
    <row r="762794" customFormat="1" x14ac:dyDescent="0.25"/>
    <row r="762795" customFormat="1" x14ac:dyDescent="0.25"/>
    <row r="762796" customFormat="1" x14ac:dyDescent="0.25"/>
    <row r="762797" customFormat="1" x14ac:dyDescent="0.25"/>
    <row r="762798" customFormat="1" x14ac:dyDescent="0.25"/>
    <row r="762799" customFormat="1" x14ac:dyDescent="0.25"/>
    <row r="762800" customFormat="1" x14ac:dyDescent="0.25"/>
    <row r="762801" customFormat="1" x14ac:dyDescent="0.25"/>
    <row r="762802" customFormat="1" x14ac:dyDescent="0.25"/>
    <row r="762803" customFormat="1" x14ac:dyDescent="0.25"/>
    <row r="762804" customFormat="1" x14ac:dyDescent="0.25"/>
    <row r="762805" customFormat="1" x14ac:dyDescent="0.25"/>
    <row r="762806" customFormat="1" x14ac:dyDescent="0.25"/>
    <row r="762807" customFormat="1" x14ac:dyDescent="0.25"/>
    <row r="762808" customFormat="1" x14ac:dyDescent="0.25"/>
    <row r="762809" customFormat="1" x14ac:dyDescent="0.25"/>
    <row r="762810" customFormat="1" x14ac:dyDescent="0.25"/>
    <row r="762811" customFormat="1" x14ac:dyDescent="0.25"/>
    <row r="762812" customFormat="1" x14ac:dyDescent="0.25"/>
    <row r="762813" customFormat="1" x14ac:dyDescent="0.25"/>
    <row r="762814" customFormat="1" x14ac:dyDescent="0.25"/>
    <row r="762815" customFormat="1" x14ac:dyDescent="0.25"/>
    <row r="762816" customFormat="1" x14ac:dyDescent="0.25"/>
    <row r="762817" customFormat="1" x14ac:dyDescent="0.25"/>
    <row r="762818" customFormat="1" x14ac:dyDescent="0.25"/>
    <row r="762819" customFormat="1" x14ac:dyDescent="0.25"/>
    <row r="762820" customFormat="1" x14ac:dyDescent="0.25"/>
    <row r="762821" customFormat="1" x14ac:dyDescent="0.25"/>
    <row r="762822" customFormat="1" x14ac:dyDescent="0.25"/>
    <row r="762823" customFormat="1" x14ac:dyDescent="0.25"/>
    <row r="762824" customFormat="1" x14ac:dyDescent="0.25"/>
    <row r="762825" customFormat="1" x14ac:dyDescent="0.25"/>
    <row r="762826" customFormat="1" x14ac:dyDescent="0.25"/>
    <row r="762827" customFormat="1" x14ac:dyDescent="0.25"/>
    <row r="762828" customFormat="1" x14ac:dyDescent="0.25"/>
    <row r="762829" customFormat="1" x14ac:dyDescent="0.25"/>
    <row r="762830" customFormat="1" x14ac:dyDescent="0.25"/>
    <row r="762831" customFormat="1" x14ac:dyDescent="0.25"/>
    <row r="762832" customFormat="1" x14ac:dyDescent="0.25"/>
    <row r="762833" customFormat="1" x14ac:dyDescent="0.25"/>
    <row r="762834" customFormat="1" x14ac:dyDescent="0.25"/>
    <row r="762835" customFormat="1" x14ac:dyDescent="0.25"/>
    <row r="762836" customFormat="1" x14ac:dyDescent="0.25"/>
    <row r="762837" customFormat="1" x14ac:dyDescent="0.25"/>
    <row r="762838" customFormat="1" x14ac:dyDescent="0.25"/>
    <row r="762839" customFormat="1" x14ac:dyDescent="0.25"/>
    <row r="762840" customFormat="1" x14ac:dyDescent="0.25"/>
    <row r="762841" customFormat="1" x14ac:dyDescent="0.25"/>
    <row r="762842" customFormat="1" x14ac:dyDescent="0.25"/>
    <row r="762843" customFormat="1" x14ac:dyDescent="0.25"/>
    <row r="762844" customFormat="1" x14ac:dyDescent="0.25"/>
    <row r="762845" customFormat="1" x14ac:dyDescent="0.25"/>
    <row r="762846" customFormat="1" x14ac:dyDescent="0.25"/>
    <row r="762847" customFormat="1" x14ac:dyDescent="0.25"/>
    <row r="762848" customFormat="1" x14ac:dyDescent="0.25"/>
    <row r="762849" customFormat="1" x14ac:dyDescent="0.25"/>
    <row r="762850" customFormat="1" x14ac:dyDescent="0.25"/>
    <row r="762851" customFormat="1" x14ac:dyDescent="0.25"/>
    <row r="762852" customFormat="1" x14ac:dyDescent="0.25"/>
    <row r="762853" customFormat="1" x14ac:dyDescent="0.25"/>
    <row r="762854" customFormat="1" x14ac:dyDescent="0.25"/>
    <row r="762855" customFormat="1" x14ac:dyDescent="0.25"/>
    <row r="762856" customFormat="1" x14ac:dyDescent="0.25"/>
    <row r="762857" customFormat="1" x14ac:dyDescent="0.25"/>
    <row r="762858" customFormat="1" x14ac:dyDescent="0.25"/>
    <row r="762859" customFormat="1" x14ac:dyDescent="0.25"/>
    <row r="762860" customFormat="1" x14ac:dyDescent="0.25"/>
    <row r="762861" customFormat="1" x14ac:dyDescent="0.25"/>
    <row r="762862" customFormat="1" x14ac:dyDescent="0.25"/>
    <row r="762863" customFormat="1" x14ac:dyDescent="0.25"/>
    <row r="762864" customFormat="1" x14ac:dyDescent="0.25"/>
    <row r="762865" customFormat="1" x14ac:dyDescent="0.25"/>
    <row r="762866" customFormat="1" x14ac:dyDescent="0.25"/>
    <row r="762867" customFormat="1" x14ac:dyDescent="0.25"/>
    <row r="762868" customFormat="1" x14ac:dyDescent="0.25"/>
    <row r="762869" customFormat="1" x14ac:dyDescent="0.25"/>
    <row r="762870" customFormat="1" x14ac:dyDescent="0.25"/>
    <row r="762871" customFormat="1" x14ac:dyDescent="0.25"/>
    <row r="762872" customFormat="1" x14ac:dyDescent="0.25"/>
    <row r="762873" customFormat="1" x14ac:dyDescent="0.25"/>
    <row r="762874" customFormat="1" x14ac:dyDescent="0.25"/>
    <row r="762875" customFormat="1" x14ac:dyDescent="0.25"/>
    <row r="762876" customFormat="1" x14ac:dyDescent="0.25"/>
    <row r="762877" customFormat="1" x14ac:dyDescent="0.25"/>
    <row r="762878" customFormat="1" x14ac:dyDescent="0.25"/>
    <row r="762879" customFormat="1" x14ac:dyDescent="0.25"/>
    <row r="762880" customFormat="1" x14ac:dyDescent="0.25"/>
    <row r="762881" customFormat="1" x14ac:dyDescent="0.25"/>
    <row r="762882" customFormat="1" x14ac:dyDescent="0.25"/>
    <row r="762883" customFormat="1" x14ac:dyDescent="0.25"/>
    <row r="762884" customFormat="1" x14ac:dyDescent="0.25"/>
    <row r="762885" customFormat="1" x14ac:dyDescent="0.25"/>
    <row r="762886" customFormat="1" x14ac:dyDescent="0.25"/>
    <row r="762887" customFormat="1" x14ac:dyDescent="0.25"/>
    <row r="762888" customFormat="1" x14ac:dyDescent="0.25"/>
    <row r="762889" customFormat="1" x14ac:dyDescent="0.25"/>
    <row r="762890" customFormat="1" x14ac:dyDescent="0.25"/>
    <row r="762891" customFormat="1" x14ac:dyDescent="0.25"/>
    <row r="762892" customFormat="1" x14ac:dyDescent="0.25"/>
    <row r="762893" customFormat="1" x14ac:dyDescent="0.25"/>
    <row r="762894" customFormat="1" x14ac:dyDescent="0.25"/>
    <row r="762895" customFormat="1" x14ac:dyDescent="0.25"/>
    <row r="762896" customFormat="1" x14ac:dyDescent="0.25"/>
    <row r="762897" customFormat="1" x14ac:dyDescent="0.25"/>
    <row r="762898" customFormat="1" x14ac:dyDescent="0.25"/>
    <row r="762899" customFormat="1" x14ac:dyDescent="0.25"/>
    <row r="762900" customFormat="1" x14ac:dyDescent="0.25"/>
    <row r="762901" customFormat="1" x14ac:dyDescent="0.25"/>
    <row r="762902" customFormat="1" x14ac:dyDescent="0.25"/>
    <row r="762903" customFormat="1" x14ac:dyDescent="0.25"/>
    <row r="762904" customFormat="1" x14ac:dyDescent="0.25"/>
    <row r="762905" customFormat="1" x14ac:dyDescent="0.25"/>
    <row r="762906" customFormat="1" x14ac:dyDescent="0.25"/>
    <row r="762907" customFormat="1" x14ac:dyDescent="0.25"/>
    <row r="762908" customFormat="1" x14ac:dyDescent="0.25"/>
    <row r="762909" customFormat="1" x14ac:dyDescent="0.25"/>
    <row r="762910" customFormat="1" x14ac:dyDescent="0.25"/>
    <row r="762911" customFormat="1" x14ac:dyDescent="0.25"/>
    <row r="762912" customFormat="1" x14ac:dyDescent="0.25"/>
    <row r="762913" customFormat="1" x14ac:dyDescent="0.25"/>
    <row r="762914" customFormat="1" x14ac:dyDescent="0.25"/>
    <row r="762915" customFormat="1" x14ac:dyDescent="0.25"/>
    <row r="762916" customFormat="1" x14ac:dyDescent="0.25"/>
    <row r="762917" customFormat="1" x14ac:dyDescent="0.25"/>
    <row r="762918" customFormat="1" x14ac:dyDescent="0.25"/>
    <row r="762919" customFormat="1" x14ac:dyDescent="0.25"/>
    <row r="762920" customFormat="1" x14ac:dyDescent="0.25"/>
    <row r="762921" customFormat="1" x14ac:dyDescent="0.25"/>
    <row r="762922" customFormat="1" x14ac:dyDescent="0.25"/>
    <row r="762923" customFormat="1" x14ac:dyDescent="0.25"/>
    <row r="762924" customFormat="1" x14ac:dyDescent="0.25"/>
    <row r="762925" customFormat="1" x14ac:dyDescent="0.25"/>
    <row r="762926" customFormat="1" x14ac:dyDescent="0.25"/>
    <row r="762927" customFormat="1" x14ac:dyDescent="0.25"/>
    <row r="762928" customFormat="1" x14ac:dyDescent="0.25"/>
    <row r="762929" customFormat="1" x14ac:dyDescent="0.25"/>
    <row r="762930" customFormat="1" x14ac:dyDescent="0.25"/>
    <row r="762931" customFormat="1" x14ac:dyDescent="0.25"/>
    <row r="762932" customFormat="1" x14ac:dyDescent="0.25"/>
    <row r="762933" customFormat="1" x14ac:dyDescent="0.25"/>
    <row r="762934" customFormat="1" x14ac:dyDescent="0.25"/>
    <row r="762935" customFormat="1" x14ac:dyDescent="0.25"/>
    <row r="762936" customFormat="1" x14ac:dyDescent="0.25"/>
    <row r="762937" customFormat="1" x14ac:dyDescent="0.25"/>
    <row r="762938" customFormat="1" x14ac:dyDescent="0.25"/>
    <row r="762939" customFormat="1" x14ac:dyDescent="0.25"/>
    <row r="762940" customFormat="1" x14ac:dyDescent="0.25"/>
    <row r="762941" customFormat="1" x14ac:dyDescent="0.25"/>
    <row r="762942" customFormat="1" x14ac:dyDescent="0.25"/>
    <row r="762943" customFormat="1" x14ac:dyDescent="0.25"/>
    <row r="762944" customFormat="1" x14ac:dyDescent="0.25"/>
    <row r="762945" customFormat="1" x14ac:dyDescent="0.25"/>
    <row r="762946" customFormat="1" x14ac:dyDescent="0.25"/>
    <row r="762947" customFormat="1" x14ac:dyDescent="0.25"/>
    <row r="762948" customFormat="1" x14ac:dyDescent="0.25"/>
    <row r="762949" customFormat="1" x14ac:dyDescent="0.25"/>
    <row r="762950" customFormat="1" x14ac:dyDescent="0.25"/>
    <row r="762951" customFormat="1" x14ac:dyDescent="0.25"/>
    <row r="762952" customFormat="1" x14ac:dyDescent="0.25"/>
    <row r="762953" customFormat="1" x14ac:dyDescent="0.25"/>
    <row r="762954" customFormat="1" x14ac:dyDescent="0.25"/>
    <row r="762955" customFormat="1" x14ac:dyDescent="0.25"/>
    <row r="762956" customFormat="1" x14ac:dyDescent="0.25"/>
    <row r="762957" customFormat="1" x14ac:dyDescent="0.25"/>
    <row r="762958" customFormat="1" x14ac:dyDescent="0.25"/>
    <row r="762959" customFormat="1" x14ac:dyDescent="0.25"/>
    <row r="762960" customFormat="1" x14ac:dyDescent="0.25"/>
    <row r="762961" customFormat="1" x14ac:dyDescent="0.25"/>
    <row r="762962" customFormat="1" x14ac:dyDescent="0.25"/>
    <row r="762963" customFormat="1" x14ac:dyDescent="0.25"/>
    <row r="762964" customFormat="1" x14ac:dyDescent="0.25"/>
    <row r="762965" customFormat="1" x14ac:dyDescent="0.25"/>
    <row r="762966" customFormat="1" x14ac:dyDescent="0.25"/>
    <row r="762967" customFormat="1" x14ac:dyDescent="0.25"/>
    <row r="762968" customFormat="1" x14ac:dyDescent="0.25"/>
    <row r="762969" customFormat="1" x14ac:dyDescent="0.25"/>
    <row r="762970" customFormat="1" x14ac:dyDescent="0.25"/>
    <row r="762971" customFormat="1" x14ac:dyDescent="0.25"/>
    <row r="762972" customFormat="1" x14ac:dyDescent="0.25"/>
    <row r="762973" customFormat="1" x14ac:dyDescent="0.25"/>
    <row r="762974" customFormat="1" x14ac:dyDescent="0.25"/>
    <row r="762975" customFormat="1" x14ac:dyDescent="0.25"/>
    <row r="762976" customFormat="1" x14ac:dyDescent="0.25"/>
    <row r="762977" customFormat="1" x14ac:dyDescent="0.25"/>
    <row r="762978" customFormat="1" x14ac:dyDescent="0.25"/>
    <row r="762979" customFormat="1" x14ac:dyDescent="0.25"/>
    <row r="762980" customFormat="1" x14ac:dyDescent="0.25"/>
    <row r="762981" customFormat="1" x14ac:dyDescent="0.25"/>
    <row r="762982" customFormat="1" x14ac:dyDescent="0.25"/>
    <row r="762983" customFormat="1" x14ac:dyDescent="0.25"/>
    <row r="762984" customFormat="1" x14ac:dyDescent="0.25"/>
    <row r="762985" customFormat="1" x14ac:dyDescent="0.25"/>
    <row r="762986" customFormat="1" x14ac:dyDescent="0.25"/>
    <row r="762987" customFormat="1" x14ac:dyDescent="0.25"/>
    <row r="762988" customFormat="1" x14ac:dyDescent="0.25"/>
    <row r="762989" customFormat="1" x14ac:dyDescent="0.25"/>
    <row r="762990" customFormat="1" x14ac:dyDescent="0.25"/>
    <row r="762991" customFormat="1" x14ac:dyDescent="0.25"/>
    <row r="762992" customFormat="1" x14ac:dyDescent="0.25"/>
    <row r="762993" customFormat="1" x14ac:dyDescent="0.25"/>
    <row r="762994" customFormat="1" x14ac:dyDescent="0.25"/>
    <row r="762995" customFormat="1" x14ac:dyDescent="0.25"/>
    <row r="762996" customFormat="1" x14ac:dyDescent="0.25"/>
    <row r="762997" customFormat="1" x14ac:dyDescent="0.25"/>
    <row r="762998" customFormat="1" x14ac:dyDescent="0.25"/>
    <row r="762999" customFormat="1" x14ac:dyDescent="0.25"/>
    <row r="763000" customFormat="1" x14ac:dyDescent="0.25"/>
    <row r="763001" customFormat="1" x14ac:dyDescent="0.25"/>
    <row r="763002" customFormat="1" x14ac:dyDescent="0.25"/>
    <row r="763003" customFormat="1" x14ac:dyDescent="0.25"/>
    <row r="763004" customFormat="1" x14ac:dyDescent="0.25"/>
    <row r="763005" customFormat="1" x14ac:dyDescent="0.25"/>
    <row r="763006" customFormat="1" x14ac:dyDescent="0.25"/>
    <row r="763007" customFormat="1" x14ac:dyDescent="0.25"/>
    <row r="763008" customFormat="1" x14ac:dyDescent="0.25"/>
    <row r="763009" customFormat="1" x14ac:dyDescent="0.25"/>
    <row r="763010" customFormat="1" x14ac:dyDescent="0.25"/>
    <row r="763011" customFormat="1" x14ac:dyDescent="0.25"/>
    <row r="763012" customFormat="1" x14ac:dyDescent="0.25"/>
    <row r="763013" customFormat="1" x14ac:dyDescent="0.25"/>
    <row r="763014" customFormat="1" x14ac:dyDescent="0.25"/>
    <row r="763015" customFormat="1" x14ac:dyDescent="0.25"/>
    <row r="763016" customFormat="1" x14ac:dyDescent="0.25"/>
    <row r="763017" customFormat="1" x14ac:dyDescent="0.25"/>
    <row r="763018" customFormat="1" x14ac:dyDescent="0.25"/>
    <row r="763019" customFormat="1" x14ac:dyDescent="0.25"/>
    <row r="763020" customFormat="1" x14ac:dyDescent="0.25"/>
    <row r="763021" customFormat="1" x14ac:dyDescent="0.25"/>
    <row r="763022" customFormat="1" x14ac:dyDescent="0.25"/>
    <row r="763023" customFormat="1" x14ac:dyDescent="0.25"/>
    <row r="763024" customFormat="1" x14ac:dyDescent="0.25"/>
    <row r="763025" customFormat="1" x14ac:dyDescent="0.25"/>
    <row r="763026" customFormat="1" x14ac:dyDescent="0.25"/>
    <row r="763027" customFormat="1" x14ac:dyDescent="0.25"/>
    <row r="763028" customFormat="1" x14ac:dyDescent="0.25"/>
    <row r="763029" customFormat="1" x14ac:dyDescent="0.25"/>
    <row r="763030" customFormat="1" x14ac:dyDescent="0.25"/>
    <row r="763031" customFormat="1" x14ac:dyDescent="0.25"/>
    <row r="763032" customFormat="1" x14ac:dyDescent="0.25"/>
    <row r="763033" customFormat="1" x14ac:dyDescent="0.25"/>
    <row r="763034" customFormat="1" x14ac:dyDescent="0.25"/>
    <row r="763035" customFormat="1" x14ac:dyDescent="0.25"/>
    <row r="763036" customFormat="1" x14ac:dyDescent="0.25"/>
    <row r="763037" customFormat="1" x14ac:dyDescent="0.25"/>
    <row r="763038" customFormat="1" x14ac:dyDescent="0.25"/>
    <row r="763039" customFormat="1" x14ac:dyDescent="0.25"/>
    <row r="763040" customFormat="1" x14ac:dyDescent="0.25"/>
    <row r="763041" customFormat="1" x14ac:dyDescent="0.25"/>
    <row r="763042" customFormat="1" x14ac:dyDescent="0.25"/>
    <row r="763043" customFormat="1" x14ac:dyDescent="0.25"/>
    <row r="763044" customFormat="1" x14ac:dyDescent="0.25"/>
    <row r="763045" customFormat="1" x14ac:dyDescent="0.25"/>
    <row r="763046" customFormat="1" x14ac:dyDescent="0.25"/>
    <row r="763047" customFormat="1" x14ac:dyDescent="0.25"/>
    <row r="763048" customFormat="1" x14ac:dyDescent="0.25"/>
    <row r="763049" customFormat="1" x14ac:dyDescent="0.25"/>
    <row r="763050" customFormat="1" x14ac:dyDescent="0.25"/>
    <row r="763051" customFormat="1" x14ac:dyDescent="0.25"/>
    <row r="763052" customFormat="1" x14ac:dyDescent="0.25"/>
    <row r="763053" customFormat="1" x14ac:dyDescent="0.25"/>
    <row r="763054" customFormat="1" x14ac:dyDescent="0.25"/>
    <row r="763055" customFormat="1" x14ac:dyDescent="0.25"/>
    <row r="763056" customFormat="1" x14ac:dyDescent="0.25"/>
    <row r="763057" customFormat="1" x14ac:dyDescent="0.25"/>
    <row r="763058" customFormat="1" x14ac:dyDescent="0.25"/>
    <row r="763059" customFormat="1" x14ac:dyDescent="0.25"/>
    <row r="763060" customFormat="1" x14ac:dyDescent="0.25"/>
    <row r="763061" customFormat="1" x14ac:dyDescent="0.25"/>
    <row r="763062" customFormat="1" x14ac:dyDescent="0.25"/>
    <row r="763063" customFormat="1" x14ac:dyDescent="0.25"/>
    <row r="763064" customFormat="1" x14ac:dyDescent="0.25"/>
    <row r="763065" customFormat="1" x14ac:dyDescent="0.25"/>
    <row r="763066" customFormat="1" x14ac:dyDescent="0.25"/>
    <row r="763067" customFormat="1" x14ac:dyDescent="0.25"/>
    <row r="763068" customFormat="1" x14ac:dyDescent="0.25"/>
    <row r="763069" customFormat="1" x14ac:dyDescent="0.25"/>
    <row r="763070" customFormat="1" x14ac:dyDescent="0.25"/>
    <row r="763071" customFormat="1" x14ac:dyDescent="0.25"/>
    <row r="763072" customFormat="1" x14ac:dyDescent="0.25"/>
    <row r="763073" customFormat="1" x14ac:dyDescent="0.25"/>
    <row r="763074" customFormat="1" x14ac:dyDescent="0.25"/>
    <row r="763075" customFormat="1" x14ac:dyDescent="0.25"/>
    <row r="763076" customFormat="1" x14ac:dyDescent="0.25"/>
    <row r="763077" customFormat="1" x14ac:dyDescent="0.25"/>
    <row r="763078" customFormat="1" x14ac:dyDescent="0.25"/>
    <row r="763079" customFormat="1" x14ac:dyDescent="0.25"/>
    <row r="763080" customFormat="1" x14ac:dyDescent="0.25"/>
    <row r="763081" customFormat="1" x14ac:dyDescent="0.25"/>
    <row r="763082" customFormat="1" x14ac:dyDescent="0.25"/>
    <row r="763083" customFormat="1" x14ac:dyDescent="0.25"/>
    <row r="763084" customFormat="1" x14ac:dyDescent="0.25"/>
    <row r="763085" customFormat="1" x14ac:dyDescent="0.25"/>
    <row r="763086" customFormat="1" x14ac:dyDescent="0.25"/>
    <row r="763087" customFormat="1" x14ac:dyDescent="0.25"/>
    <row r="763088" customFormat="1" x14ac:dyDescent="0.25"/>
    <row r="763089" customFormat="1" x14ac:dyDescent="0.25"/>
    <row r="763090" customFormat="1" x14ac:dyDescent="0.25"/>
    <row r="763091" customFormat="1" x14ac:dyDescent="0.25"/>
    <row r="763092" customFormat="1" x14ac:dyDescent="0.25"/>
    <row r="763093" customFormat="1" x14ac:dyDescent="0.25"/>
    <row r="763094" customFormat="1" x14ac:dyDescent="0.25"/>
    <row r="763095" customFormat="1" x14ac:dyDescent="0.25"/>
    <row r="763096" customFormat="1" x14ac:dyDescent="0.25"/>
    <row r="763097" customFormat="1" x14ac:dyDescent="0.25"/>
    <row r="763098" customFormat="1" x14ac:dyDescent="0.25"/>
    <row r="763099" customFormat="1" x14ac:dyDescent="0.25"/>
    <row r="763100" customFormat="1" x14ac:dyDescent="0.25"/>
    <row r="763101" customFormat="1" x14ac:dyDescent="0.25"/>
    <row r="763102" customFormat="1" x14ac:dyDescent="0.25"/>
    <row r="763103" customFormat="1" x14ac:dyDescent="0.25"/>
    <row r="763104" customFormat="1" x14ac:dyDescent="0.25"/>
    <row r="763105" customFormat="1" x14ac:dyDescent="0.25"/>
    <row r="763106" customFormat="1" x14ac:dyDescent="0.25"/>
    <row r="763107" customFormat="1" x14ac:dyDescent="0.25"/>
    <row r="763108" customFormat="1" x14ac:dyDescent="0.25"/>
    <row r="763109" customFormat="1" x14ac:dyDescent="0.25"/>
    <row r="763110" customFormat="1" x14ac:dyDescent="0.25"/>
    <row r="763111" customFormat="1" x14ac:dyDescent="0.25"/>
    <row r="763112" customFormat="1" x14ac:dyDescent="0.25"/>
    <row r="763113" customFormat="1" x14ac:dyDescent="0.25"/>
    <row r="763114" customFormat="1" x14ac:dyDescent="0.25"/>
    <row r="763115" customFormat="1" x14ac:dyDescent="0.25"/>
    <row r="763116" customFormat="1" x14ac:dyDescent="0.25"/>
    <row r="763117" customFormat="1" x14ac:dyDescent="0.25"/>
    <row r="763118" customFormat="1" x14ac:dyDescent="0.25"/>
    <row r="763119" customFormat="1" x14ac:dyDescent="0.25"/>
    <row r="763120" customFormat="1" x14ac:dyDescent="0.25"/>
    <row r="763121" customFormat="1" x14ac:dyDescent="0.25"/>
    <row r="763122" customFormat="1" x14ac:dyDescent="0.25"/>
    <row r="763123" customFormat="1" x14ac:dyDescent="0.25"/>
    <row r="763124" customFormat="1" x14ac:dyDescent="0.25"/>
    <row r="763125" customFormat="1" x14ac:dyDescent="0.25"/>
    <row r="763126" customFormat="1" x14ac:dyDescent="0.25"/>
    <row r="763127" customFormat="1" x14ac:dyDescent="0.25"/>
    <row r="763128" customFormat="1" x14ac:dyDescent="0.25"/>
    <row r="763129" customFormat="1" x14ac:dyDescent="0.25"/>
    <row r="763130" customFormat="1" x14ac:dyDescent="0.25"/>
    <row r="763131" customFormat="1" x14ac:dyDescent="0.25"/>
    <row r="763132" customFormat="1" x14ac:dyDescent="0.25"/>
    <row r="763133" customFormat="1" x14ac:dyDescent="0.25"/>
    <row r="763134" customFormat="1" x14ac:dyDescent="0.25"/>
    <row r="763135" customFormat="1" x14ac:dyDescent="0.25"/>
    <row r="763136" customFormat="1" x14ac:dyDescent="0.25"/>
    <row r="763137" customFormat="1" x14ac:dyDescent="0.25"/>
    <row r="763138" customFormat="1" x14ac:dyDescent="0.25"/>
    <row r="763139" customFormat="1" x14ac:dyDescent="0.25"/>
    <row r="763140" customFormat="1" x14ac:dyDescent="0.25"/>
    <row r="763141" customFormat="1" x14ac:dyDescent="0.25"/>
    <row r="763142" customFormat="1" x14ac:dyDescent="0.25"/>
    <row r="763143" customFormat="1" x14ac:dyDescent="0.25"/>
    <row r="763144" customFormat="1" x14ac:dyDescent="0.25"/>
    <row r="763145" customFormat="1" x14ac:dyDescent="0.25"/>
    <row r="763146" customFormat="1" x14ac:dyDescent="0.25"/>
    <row r="763147" customFormat="1" x14ac:dyDescent="0.25"/>
    <row r="763148" customFormat="1" x14ac:dyDescent="0.25"/>
    <row r="763149" customFormat="1" x14ac:dyDescent="0.25"/>
    <row r="763150" customFormat="1" x14ac:dyDescent="0.25"/>
    <row r="763151" customFormat="1" x14ac:dyDescent="0.25"/>
    <row r="763152" customFormat="1" x14ac:dyDescent="0.25"/>
    <row r="763153" customFormat="1" x14ac:dyDescent="0.25"/>
    <row r="763154" customFormat="1" x14ac:dyDescent="0.25"/>
    <row r="763155" customFormat="1" x14ac:dyDescent="0.25"/>
    <row r="763156" customFormat="1" x14ac:dyDescent="0.25"/>
    <row r="763157" customFormat="1" x14ac:dyDescent="0.25"/>
    <row r="763158" customFormat="1" x14ac:dyDescent="0.25"/>
    <row r="763159" customFormat="1" x14ac:dyDescent="0.25"/>
    <row r="763160" customFormat="1" x14ac:dyDescent="0.25"/>
    <row r="763161" customFormat="1" x14ac:dyDescent="0.25"/>
    <row r="763162" customFormat="1" x14ac:dyDescent="0.25"/>
    <row r="763163" customFormat="1" x14ac:dyDescent="0.25"/>
    <row r="763164" customFormat="1" x14ac:dyDescent="0.25"/>
    <row r="763165" customFormat="1" x14ac:dyDescent="0.25"/>
    <row r="763166" customFormat="1" x14ac:dyDescent="0.25"/>
    <row r="763167" customFormat="1" x14ac:dyDescent="0.25"/>
    <row r="763168" customFormat="1" x14ac:dyDescent="0.25"/>
    <row r="763169" customFormat="1" x14ac:dyDescent="0.25"/>
    <row r="763170" customFormat="1" x14ac:dyDescent="0.25"/>
    <row r="763171" customFormat="1" x14ac:dyDescent="0.25"/>
    <row r="763172" customFormat="1" x14ac:dyDescent="0.25"/>
    <row r="763173" customFormat="1" x14ac:dyDescent="0.25"/>
    <row r="763174" customFormat="1" x14ac:dyDescent="0.25"/>
    <row r="763175" customFormat="1" x14ac:dyDescent="0.25"/>
    <row r="763176" customFormat="1" x14ac:dyDescent="0.25"/>
    <row r="763177" customFormat="1" x14ac:dyDescent="0.25"/>
    <row r="763178" customFormat="1" x14ac:dyDescent="0.25"/>
    <row r="763179" customFormat="1" x14ac:dyDescent="0.25"/>
    <row r="763180" customFormat="1" x14ac:dyDescent="0.25"/>
    <row r="763181" customFormat="1" x14ac:dyDescent="0.25"/>
    <row r="763182" customFormat="1" x14ac:dyDescent="0.25"/>
    <row r="763183" customFormat="1" x14ac:dyDescent="0.25"/>
    <row r="763184" customFormat="1" x14ac:dyDescent="0.25"/>
    <row r="763185" customFormat="1" x14ac:dyDescent="0.25"/>
    <row r="763186" customFormat="1" x14ac:dyDescent="0.25"/>
    <row r="763187" customFormat="1" x14ac:dyDescent="0.25"/>
    <row r="763188" customFormat="1" x14ac:dyDescent="0.25"/>
    <row r="763189" customFormat="1" x14ac:dyDescent="0.25"/>
    <row r="763190" customFormat="1" x14ac:dyDescent="0.25"/>
    <row r="763191" customFormat="1" x14ac:dyDescent="0.25"/>
    <row r="763192" customFormat="1" x14ac:dyDescent="0.25"/>
    <row r="763193" customFormat="1" x14ac:dyDescent="0.25"/>
    <row r="763194" customFormat="1" x14ac:dyDescent="0.25"/>
    <row r="763195" customFormat="1" x14ac:dyDescent="0.25"/>
    <row r="763196" customFormat="1" x14ac:dyDescent="0.25"/>
    <row r="763197" customFormat="1" x14ac:dyDescent="0.25"/>
    <row r="763198" customFormat="1" x14ac:dyDescent="0.25"/>
    <row r="763199" customFormat="1" x14ac:dyDescent="0.25"/>
    <row r="763200" customFormat="1" x14ac:dyDescent="0.25"/>
    <row r="763201" customFormat="1" x14ac:dyDescent="0.25"/>
    <row r="763202" customFormat="1" x14ac:dyDescent="0.25"/>
    <row r="763203" customFormat="1" x14ac:dyDescent="0.25"/>
    <row r="763204" customFormat="1" x14ac:dyDescent="0.25"/>
    <row r="763205" customFormat="1" x14ac:dyDescent="0.25"/>
    <row r="763206" customFormat="1" x14ac:dyDescent="0.25"/>
    <row r="763207" customFormat="1" x14ac:dyDescent="0.25"/>
    <row r="763208" customFormat="1" x14ac:dyDescent="0.25"/>
    <row r="763209" customFormat="1" x14ac:dyDescent="0.25"/>
    <row r="763210" customFormat="1" x14ac:dyDescent="0.25"/>
    <row r="763211" customFormat="1" x14ac:dyDescent="0.25"/>
    <row r="763212" customFormat="1" x14ac:dyDescent="0.25"/>
    <row r="763213" customFormat="1" x14ac:dyDescent="0.25"/>
    <row r="763214" customFormat="1" x14ac:dyDescent="0.25"/>
    <row r="763215" customFormat="1" x14ac:dyDescent="0.25"/>
    <row r="763216" customFormat="1" x14ac:dyDescent="0.25"/>
    <row r="763217" customFormat="1" x14ac:dyDescent="0.25"/>
    <row r="763218" customFormat="1" x14ac:dyDescent="0.25"/>
    <row r="763219" customFormat="1" x14ac:dyDescent="0.25"/>
    <row r="763220" customFormat="1" x14ac:dyDescent="0.25"/>
    <row r="763221" customFormat="1" x14ac:dyDescent="0.25"/>
    <row r="763222" customFormat="1" x14ac:dyDescent="0.25"/>
    <row r="763223" customFormat="1" x14ac:dyDescent="0.25"/>
    <row r="763224" customFormat="1" x14ac:dyDescent="0.25"/>
    <row r="763225" customFormat="1" x14ac:dyDescent="0.25"/>
    <row r="763226" customFormat="1" x14ac:dyDescent="0.25"/>
    <row r="763227" customFormat="1" x14ac:dyDescent="0.25"/>
    <row r="763228" customFormat="1" x14ac:dyDescent="0.25"/>
    <row r="763229" customFormat="1" x14ac:dyDescent="0.25"/>
    <row r="763230" customFormat="1" x14ac:dyDescent="0.25"/>
    <row r="763231" customFormat="1" x14ac:dyDescent="0.25"/>
    <row r="763232" customFormat="1" x14ac:dyDescent="0.25"/>
    <row r="763233" customFormat="1" x14ac:dyDescent="0.25"/>
    <row r="763234" customFormat="1" x14ac:dyDescent="0.25"/>
    <row r="763235" customFormat="1" x14ac:dyDescent="0.25"/>
    <row r="763236" customFormat="1" x14ac:dyDescent="0.25"/>
    <row r="763237" customFormat="1" x14ac:dyDescent="0.25"/>
    <row r="763238" customFormat="1" x14ac:dyDescent="0.25"/>
    <row r="763239" customFormat="1" x14ac:dyDescent="0.25"/>
    <row r="763240" customFormat="1" x14ac:dyDescent="0.25"/>
    <row r="763241" customFormat="1" x14ac:dyDescent="0.25"/>
    <row r="763242" customFormat="1" x14ac:dyDescent="0.25"/>
    <row r="763243" customFormat="1" x14ac:dyDescent="0.25"/>
    <row r="763244" customFormat="1" x14ac:dyDescent="0.25"/>
    <row r="763245" customFormat="1" x14ac:dyDescent="0.25"/>
    <row r="763246" customFormat="1" x14ac:dyDescent="0.25"/>
    <row r="763247" customFormat="1" x14ac:dyDescent="0.25"/>
    <row r="763248" customFormat="1" x14ac:dyDescent="0.25"/>
    <row r="763249" customFormat="1" x14ac:dyDescent="0.25"/>
    <row r="763250" customFormat="1" x14ac:dyDescent="0.25"/>
    <row r="763251" customFormat="1" x14ac:dyDescent="0.25"/>
    <row r="763252" customFormat="1" x14ac:dyDescent="0.25"/>
    <row r="763253" customFormat="1" x14ac:dyDescent="0.25"/>
    <row r="763254" customFormat="1" x14ac:dyDescent="0.25"/>
    <row r="763255" customFormat="1" x14ac:dyDescent="0.25"/>
    <row r="763256" customFormat="1" x14ac:dyDescent="0.25"/>
    <row r="763257" customFormat="1" x14ac:dyDescent="0.25"/>
    <row r="763258" customFormat="1" x14ac:dyDescent="0.25"/>
    <row r="763259" customFormat="1" x14ac:dyDescent="0.25"/>
    <row r="763260" customFormat="1" x14ac:dyDescent="0.25"/>
    <row r="763261" customFormat="1" x14ac:dyDescent="0.25"/>
    <row r="763262" customFormat="1" x14ac:dyDescent="0.25"/>
    <row r="763263" customFormat="1" x14ac:dyDescent="0.25"/>
    <row r="763264" customFormat="1" x14ac:dyDescent="0.25"/>
    <row r="763265" customFormat="1" x14ac:dyDescent="0.25"/>
    <row r="763266" customFormat="1" x14ac:dyDescent="0.25"/>
    <row r="763267" customFormat="1" x14ac:dyDescent="0.25"/>
    <row r="763268" customFormat="1" x14ac:dyDescent="0.25"/>
    <row r="763269" customFormat="1" x14ac:dyDescent="0.25"/>
    <row r="763270" customFormat="1" x14ac:dyDescent="0.25"/>
    <row r="763271" customFormat="1" x14ac:dyDescent="0.25"/>
    <row r="763272" customFormat="1" x14ac:dyDescent="0.25"/>
    <row r="763273" customFormat="1" x14ac:dyDescent="0.25"/>
    <row r="763274" customFormat="1" x14ac:dyDescent="0.25"/>
    <row r="763275" customFormat="1" x14ac:dyDescent="0.25"/>
    <row r="763276" customFormat="1" x14ac:dyDescent="0.25"/>
    <row r="763277" customFormat="1" x14ac:dyDescent="0.25"/>
    <row r="763278" customFormat="1" x14ac:dyDescent="0.25"/>
    <row r="763279" customFormat="1" x14ac:dyDescent="0.25"/>
    <row r="763280" customFormat="1" x14ac:dyDescent="0.25"/>
    <row r="763281" customFormat="1" x14ac:dyDescent="0.25"/>
    <row r="763282" customFormat="1" x14ac:dyDescent="0.25"/>
    <row r="763283" customFormat="1" x14ac:dyDescent="0.25"/>
    <row r="763284" customFormat="1" x14ac:dyDescent="0.25"/>
    <row r="763285" customFormat="1" x14ac:dyDescent="0.25"/>
    <row r="763286" customFormat="1" x14ac:dyDescent="0.25"/>
    <row r="763287" customFormat="1" x14ac:dyDescent="0.25"/>
    <row r="763288" customFormat="1" x14ac:dyDescent="0.25"/>
    <row r="763289" customFormat="1" x14ac:dyDescent="0.25"/>
    <row r="763290" customFormat="1" x14ac:dyDescent="0.25"/>
    <row r="763291" customFormat="1" x14ac:dyDescent="0.25"/>
    <row r="763292" customFormat="1" x14ac:dyDescent="0.25"/>
    <row r="763293" customFormat="1" x14ac:dyDescent="0.25"/>
    <row r="763294" customFormat="1" x14ac:dyDescent="0.25"/>
    <row r="763295" customFormat="1" x14ac:dyDescent="0.25"/>
    <row r="763296" customFormat="1" x14ac:dyDescent="0.25"/>
    <row r="763297" customFormat="1" x14ac:dyDescent="0.25"/>
    <row r="763298" customFormat="1" x14ac:dyDescent="0.25"/>
    <row r="763299" customFormat="1" x14ac:dyDescent="0.25"/>
    <row r="763300" customFormat="1" x14ac:dyDescent="0.25"/>
    <row r="763301" customFormat="1" x14ac:dyDescent="0.25"/>
    <row r="763302" customFormat="1" x14ac:dyDescent="0.25"/>
    <row r="763303" customFormat="1" x14ac:dyDescent="0.25"/>
    <row r="763304" customFormat="1" x14ac:dyDescent="0.25"/>
    <row r="763305" customFormat="1" x14ac:dyDescent="0.25"/>
    <row r="763306" customFormat="1" x14ac:dyDescent="0.25"/>
    <row r="763307" customFormat="1" x14ac:dyDescent="0.25"/>
    <row r="763308" customFormat="1" x14ac:dyDescent="0.25"/>
    <row r="763309" customFormat="1" x14ac:dyDescent="0.25"/>
    <row r="763310" customFormat="1" x14ac:dyDescent="0.25"/>
    <row r="763311" customFormat="1" x14ac:dyDescent="0.25"/>
    <row r="763312" customFormat="1" x14ac:dyDescent="0.25"/>
    <row r="763313" customFormat="1" x14ac:dyDescent="0.25"/>
    <row r="763314" customFormat="1" x14ac:dyDescent="0.25"/>
    <row r="763315" customFormat="1" x14ac:dyDescent="0.25"/>
    <row r="763316" customFormat="1" x14ac:dyDescent="0.25"/>
    <row r="763317" customFormat="1" x14ac:dyDescent="0.25"/>
    <row r="763318" customFormat="1" x14ac:dyDescent="0.25"/>
    <row r="763319" customFormat="1" x14ac:dyDescent="0.25"/>
    <row r="763320" customFormat="1" x14ac:dyDescent="0.25"/>
    <row r="763321" customFormat="1" x14ac:dyDescent="0.25"/>
    <row r="763322" customFormat="1" x14ac:dyDescent="0.25"/>
    <row r="763323" customFormat="1" x14ac:dyDescent="0.25"/>
    <row r="763324" customFormat="1" x14ac:dyDescent="0.25"/>
    <row r="763325" customFormat="1" x14ac:dyDescent="0.25"/>
    <row r="763326" customFormat="1" x14ac:dyDescent="0.25"/>
    <row r="763327" customFormat="1" x14ac:dyDescent="0.25"/>
    <row r="763328" customFormat="1" x14ac:dyDescent="0.25"/>
    <row r="763329" customFormat="1" x14ac:dyDescent="0.25"/>
    <row r="763330" customFormat="1" x14ac:dyDescent="0.25"/>
    <row r="763331" customFormat="1" x14ac:dyDescent="0.25"/>
    <row r="763332" customFormat="1" x14ac:dyDescent="0.25"/>
    <row r="763333" customFormat="1" x14ac:dyDescent="0.25"/>
    <row r="763334" customFormat="1" x14ac:dyDescent="0.25"/>
    <row r="763335" customFormat="1" x14ac:dyDescent="0.25"/>
    <row r="763336" customFormat="1" x14ac:dyDescent="0.25"/>
    <row r="763337" customFormat="1" x14ac:dyDescent="0.25"/>
    <row r="763338" customFormat="1" x14ac:dyDescent="0.25"/>
    <row r="763339" customFormat="1" x14ac:dyDescent="0.25"/>
    <row r="763340" customFormat="1" x14ac:dyDescent="0.25"/>
    <row r="763341" customFormat="1" x14ac:dyDescent="0.25"/>
    <row r="763342" customFormat="1" x14ac:dyDescent="0.25"/>
    <row r="763343" customFormat="1" x14ac:dyDescent="0.25"/>
    <row r="763344" customFormat="1" x14ac:dyDescent="0.25"/>
    <row r="763345" customFormat="1" x14ac:dyDescent="0.25"/>
    <row r="763346" customFormat="1" x14ac:dyDescent="0.25"/>
    <row r="763347" customFormat="1" x14ac:dyDescent="0.25"/>
    <row r="763348" customFormat="1" x14ac:dyDescent="0.25"/>
    <row r="763349" customFormat="1" x14ac:dyDescent="0.25"/>
    <row r="763350" customFormat="1" x14ac:dyDescent="0.25"/>
    <row r="763351" customFormat="1" x14ac:dyDescent="0.25"/>
    <row r="763352" customFormat="1" x14ac:dyDescent="0.25"/>
    <row r="763353" customFormat="1" x14ac:dyDescent="0.25"/>
    <row r="763354" customFormat="1" x14ac:dyDescent="0.25"/>
    <row r="763355" customFormat="1" x14ac:dyDescent="0.25"/>
    <row r="763356" customFormat="1" x14ac:dyDescent="0.25"/>
    <row r="763357" customFormat="1" x14ac:dyDescent="0.25"/>
    <row r="763358" customFormat="1" x14ac:dyDescent="0.25"/>
    <row r="763359" customFormat="1" x14ac:dyDescent="0.25"/>
    <row r="763360" customFormat="1" x14ac:dyDescent="0.25"/>
    <row r="763361" customFormat="1" x14ac:dyDescent="0.25"/>
    <row r="763362" customFormat="1" x14ac:dyDescent="0.25"/>
    <row r="763363" customFormat="1" x14ac:dyDescent="0.25"/>
    <row r="763364" customFormat="1" x14ac:dyDescent="0.25"/>
    <row r="763365" customFormat="1" x14ac:dyDescent="0.25"/>
    <row r="763366" customFormat="1" x14ac:dyDescent="0.25"/>
    <row r="763367" customFormat="1" x14ac:dyDescent="0.25"/>
    <row r="763368" customFormat="1" x14ac:dyDescent="0.25"/>
    <row r="763369" customFormat="1" x14ac:dyDescent="0.25"/>
    <row r="763370" customFormat="1" x14ac:dyDescent="0.25"/>
    <row r="763371" customFormat="1" x14ac:dyDescent="0.25"/>
    <row r="763372" customFormat="1" x14ac:dyDescent="0.25"/>
    <row r="763373" customFormat="1" x14ac:dyDescent="0.25"/>
    <row r="763374" customFormat="1" x14ac:dyDescent="0.25"/>
    <row r="763375" customFormat="1" x14ac:dyDescent="0.25"/>
    <row r="763376" customFormat="1" x14ac:dyDescent="0.25"/>
    <row r="763377" customFormat="1" x14ac:dyDescent="0.25"/>
    <row r="763378" customFormat="1" x14ac:dyDescent="0.25"/>
    <row r="763379" customFormat="1" x14ac:dyDescent="0.25"/>
    <row r="763380" customFormat="1" x14ac:dyDescent="0.25"/>
    <row r="763381" customFormat="1" x14ac:dyDescent="0.25"/>
    <row r="763382" customFormat="1" x14ac:dyDescent="0.25"/>
    <row r="763383" customFormat="1" x14ac:dyDescent="0.25"/>
    <row r="763384" customFormat="1" x14ac:dyDescent="0.25"/>
    <row r="763385" customFormat="1" x14ac:dyDescent="0.25"/>
    <row r="763386" customFormat="1" x14ac:dyDescent="0.25"/>
    <row r="763387" customFormat="1" x14ac:dyDescent="0.25"/>
    <row r="763388" customFormat="1" x14ac:dyDescent="0.25"/>
    <row r="763389" customFormat="1" x14ac:dyDescent="0.25"/>
    <row r="763390" customFormat="1" x14ac:dyDescent="0.25"/>
    <row r="763391" customFormat="1" x14ac:dyDescent="0.25"/>
    <row r="763392" customFormat="1" x14ac:dyDescent="0.25"/>
    <row r="763393" customFormat="1" x14ac:dyDescent="0.25"/>
    <row r="763394" customFormat="1" x14ac:dyDescent="0.25"/>
    <row r="763395" customFormat="1" x14ac:dyDescent="0.25"/>
    <row r="763396" customFormat="1" x14ac:dyDescent="0.25"/>
    <row r="763397" customFormat="1" x14ac:dyDescent="0.25"/>
    <row r="763398" customFormat="1" x14ac:dyDescent="0.25"/>
    <row r="763399" customFormat="1" x14ac:dyDescent="0.25"/>
    <row r="763400" customFormat="1" x14ac:dyDescent="0.25"/>
    <row r="763401" customFormat="1" x14ac:dyDescent="0.25"/>
    <row r="763402" customFormat="1" x14ac:dyDescent="0.25"/>
    <row r="763403" customFormat="1" x14ac:dyDescent="0.25"/>
    <row r="763404" customFormat="1" x14ac:dyDescent="0.25"/>
    <row r="763405" customFormat="1" x14ac:dyDescent="0.25"/>
    <row r="763406" customFormat="1" x14ac:dyDescent="0.25"/>
    <row r="763407" customFormat="1" x14ac:dyDescent="0.25"/>
    <row r="763408" customFormat="1" x14ac:dyDescent="0.25"/>
    <row r="763409" customFormat="1" x14ac:dyDescent="0.25"/>
    <row r="763410" customFormat="1" x14ac:dyDescent="0.25"/>
    <row r="763411" customFormat="1" x14ac:dyDescent="0.25"/>
    <row r="763412" customFormat="1" x14ac:dyDescent="0.25"/>
    <row r="763413" customFormat="1" x14ac:dyDescent="0.25"/>
    <row r="763414" customFormat="1" x14ac:dyDescent="0.25"/>
    <row r="763415" customFormat="1" x14ac:dyDescent="0.25"/>
    <row r="763416" customFormat="1" x14ac:dyDescent="0.25"/>
    <row r="763417" customFormat="1" x14ac:dyDescent="0.25"/>
    <row r="763418" customFormat="1" x14ac:dyDescent="0.25"/>
    <row r="763419" customFormat="1" x14ac:dyDescent="0.25"/>
    <row r="763420" customFormat="1" x14ac:dyDescent="0.25"/>
    <row r="763421" customFormat="1" x14ac:dyDescent="0.25"/>
    <row r="763422" customFormat="1" x14ac:dyDescent="0.25"/>
    <row r="763423" customFormat="1" x14ac:dyDescent="0.25"/>
    <row r="763424" customFormat="1" x14ac:dyDescent="0.25"/>
    <row r="763425" customFormat="1" x14ac:dyDescent="0.25"/>
    <row r="763426" customFormat="1" x14ac:dyDescent="0.25"/>
    <row r="763427" customFormat="1" x14ac:dyDescent="0.25"/>
    <row r="763428" customFormat="1" x14ac:dyDescent="0.25"/>
    <row r="763429" customFormat="1" x14ac:dyDescent="0.25"/>
    <row r="763430" customFormat="1" x14ac:dyDescent="0.25"/>
    <row r="763431" customFormat="1" x14ac:dyDescent="0.25"/>
    <row r="763432" customFormat="1" x14ac:dyDescent="0.25"/>
    <row r="763433" customFormat="1" x14ac:dyDescent="0.25"/>
    <row r="763434" customFormat="1" x14ac:dyDescent="0.25"/>
    <row r="763435" customFormat="1" x14ac:dyDescent="0.25"/>
    <row r="763436" customFormat="1" x14ac:dyDescent="0.25"/>
    <row r="763437" customFormat="1" x14ac:dyDescent="0.25"/>
    <row r="763438" customFormat="1" x14ac:dyDescent="0.25"/>
    <row r="763439" customFormat="1" x14ac:dyDescent="0.25"/>
    <row r="763440" customFormat="1" x14ac:dyDescent="0.25"/>
    <row r="763441" customFormat="1" x14ac:dyDescent="0.25"/>
    <row r="763442" customFormat="1" x14ac:dyDescent="0.25"/>
    <row r="763443" customFormat="1" x14ac:dyDescent="0.25"/>
    <row r="763444" customFormat="1" x14ac:dyDescent="0.25"/>
    <row r="763445" customFormat="1" x14ac:dyDescent="0.25"/>
    <row r="763446" customFormat="1" x14ac:dyDescent="0.25"/>
    <row r="763447" customFormat="1" x14ac:dyDescent="0.25"/>
    <row r="763448" customFormat="1" x14ac:dyDescent="0.25"/>
    <row r="763449" customFormat="1" x14ac:dyDescent="0.25"/>
    <row r="763450" customFormat="1" x14ac:dyDescent="0.25"/>
    <row r="763451" customFormat="1" x14ac:dyDescent="0.25"/>
    <row r="763452" customFormat="1" x14ac:dyDescent="0.25"/>
    <row r="763453" customFormat="1" x14ac:dyDescent="0.25"/>
    <row r="763454" customFormat="1" x14ac:dyDescent="0.25"/>
    <row r="763455" customFormat="1" x14ac:dyDescent="0.25"/>
    <row r="763456" customFormat="1" x14ac:dyDescent="0.25"/>
    <row r="763457" customFormat="1" x14ac:dyDescent="0.25"/>
    <row r="763458" customFormat="1" x14ac:dyDescent="0.25"/>
    <row r="763459" customFormat="1" x14ac:dyDescent="0.25"/>
    <row r="763460" customFormat="1" x14ac:dyDescent="0.25"/>
    <row r="763461" customFormat="1" x14ac:dyDescent="0.25"/>
    <row r="763462" customFormat="1" x14ac:dyDescent="0.25"/>
    <row r="763463" customFormat="1" x14ac:dyDescent="0.25"/>
    <row r="763464" customFormat="1" x14ac:dyDescent="0.25"/>
    <row r="763465" customFormat="1" x14ac:dyDescent="0.25"/>
    <row r="763466" customFormat="1" x14ac:dyDescent="0.25"/>
    <row r="763467" customFormat="1" x14ac:dyDescent="0.25"/>
    <row r="763468" customFormat="1" x14ac:dyDescent="0.25"/>
    <row r="763469" customFormat="1" x14ac:dyDescent="0.25"/>
    <row r="763470" customFormat="1" x14ac:dyDescent="0.25"/>
    <row r="763471" customFormat="1" x14ac:dyDescent="0.25"/>
    <row r="763472" customFormat="1" x14ac:dyDescent="0.25"/>
    <row r="763473" customFormat="1" x14ac:dyDescent="0.25"/>
    <row r="763474" customFormat="1" x14ac:dyDescent="0.25"/>
    <row r="763475" customFormat="1" x14ac:dyDescent="0.25"/>
    <row r="763476" customFormat="1" x14ac:dyDescent="0.25"/>
    <row r="763477" customFormat="1" x14ac:dyDescent="0.25"/>
    <row r="763478" customFormat="1" x14ac:dyDescent="0.25"/>
    <row r="763479" customFormat="1" x14ac:dyDescent="0.25"/>
    <row r="763480" customFormat="1" x14ac:dyDescent="0.25"/>
    <row r="763481" customFormat="1" x14ac:dyDescent="0.25"/>
    <row r="763482" customFormat="1" x14ac:dyDescent="0.25"/>
    <row r="763483" customFormat="1" x14ac:dyDescent="0.25"/>
    <row r="763484" customFormat="1" x14ac:dyDescent="0.25"/>
    <row r="763485" customFormat="1" x14ac:dyDescent="0.25"/>
    <row r="763486" customFormat="1" x14ac:dyDescent="0.25"/>
    <row r="763487" customFormat="1" x14ac:dyDescent="0.25"/>
    <row r="763488" customFormat="1" x14ac:dyDescent="0.25"/>
    <row r="763489" customFormat="1" x14ac:dyDescent="0.25"/>
    <row r="763490" customFormat="1" x14ac:dyDescent="0.25"/>
    <row r="763491" customFormat="1" x14ac:dyDescent="0.25"/>
    <row r="763492" customFormat="1" x14ac:dyDescent="0.25"/>
    <row r="763493" customFormat="1" x14ac:dyDescent="0.25"/>
    <row r="763494" customFormat="1" x14ac:dyDescent="0.25"/>
    <row r="763495" customFormat="1" x14ac:dyDescent="0.25"/>
    <row r="763496" customFormat="1" x14ac:dyDescent="0.25"/>
    <row r="763497" customFormat="1" x14ac:dyDescent="0.25"/>
    <row r="763498" customFormat="1" x14ac:dyDescent="0.25"/>
    <row r="763499" customFormat="1" x14ac:dyDescent="0.25"/>
    <row r="763500" customFormat="1" x14ac:dyDescent="0.25"/>
    <row r="763501" customFormat="1" x14ac:dyDescent="0.25"/>
    <row r="763502" customFormat="1" x14ac:dyDescent="0.25"/>
    <row r="763503" customFormat="1" x14ac:dyDescent="0.25"/>
    <row r="763504" customFormat="1" x14ac:dyDescent="0.25"/>
    <row r="763505" customFormat="1" x14ac:dyDescent="0.25"/>
    <row r="763506" customFormat="1" x14ac:dyDescent="0.25"/>
    <row r="763507" customFormat="1" x14ac:dyDescent="0.25"/>
    <row r="763508" customFormat="1" x14ac:dyDescent="0.25"/>
    <row r="763509" customFormat="1" x14ac:dyDescent="0.25"/>
    <row r="763510" customFormat="1" x14ac:dyDescent="0.25"/>
    <row r="763511" customFormat="1" x14ac:dyDescent="0.25"/>
    <row r="763512" customFormat="1" x14ac:dyDescent="0.25"/>
    <row r="763513" customFormat="1" x14ac:dyDescent="0.25"/>
    <row r="763514" customFormat="1" x14ac:dyDescent="0.25"/>
    <row r="763515" customFormat="1" x14ac:dyDescent="0.25"/>
    <row r="763516" customFormat="1" x14ac:dyDescent="0.25"/>
    <row r="763517" customFormat="1" x14ac:dyDescent="0.25"/>
    <row r="763518" customFormat="1" x14ac:dyDescent="0.25"/>
    <row r="763519" customFormat="1" x14ac:dyDescent="0.25"/>
    <row r="763520" customFormat="1" x14ac:dyDescent="0.25"/>
    <row r="763521" customFormat="1" x14ac:dyDescent="0.25"/>
    <row r="763522" customFormat="1" x14ac:dyDescent="0.25"/>
    <row r="763523" customFormat="1" x14ac:dyDescent="0.25"/>
    <row r="763524" customFormat="1" x14ac:dyDescent="0.25"/>
    <row r="763525" customFormat="1" x14ac:dyDescent="0.25"/>
    <row r="763526" customFormat="1" x14ac:dyDescent="0.25"/>
    <row r="763527" customFormat="1" x14ac:dyDescent="0.25"/>
    <row r="763528" customFormat="1" x14ac:dyDescent="0.25"/>
    <row r="763529" customFormat="1" x14ac:dyDescent="0.25"/>
    <row r="763530" customFormat="1" x14ac:dyDescent="0.25"/>
    <row r="763531" customFormat="1" x14ac:dyDescent="0.25"/>
    <row r="763532" customFormat="1" x14ac:dyDescent="0.25"/>
    <row r="763533" customFormat="1" x14ac:dyDescent="0.25"/>
    <row r="763534" customFormat="1" x14ac:dyDescent="0.25"/>
    <row r="763535" customFormat="1" x14ac:dyDescent="0.25"/>
    <row r="763536" customFormat="1" x14ac:dyDescent="0.25"/>
    <row r="763537" customFormat="1" x14ac:dyDescent="0.25"/>
    <row r="763538" customFormat="1" x14ac:dyDescent="0.25"/>
    <row r="763539" customFormat="1" x14ac:dyDescent="0.25"/>
    <row r="763540" customFormat="1" x14ac:dyDescent="0.25"/>
    <row r="763541" customFormat="1" x14ac:dyDescent="0.25"/>
    <row r="763542" customFormat="1" x14ac:dyDescent="0.25"/>
    <row r="763543" customFormat="1" x14ac:dyDescent="0.25"/>
    <row r="763544" customFormat="1" x14ac:dyDescent="0.25"/>
    <row r="763545" customFormat="1" x14ac:dyDescent="0.25"/>
    <row r="763546" customFormat="1" x14ac:dyDescent="0.25"/>
    <row r="763547" customFormat="1" x14ac:dyDescent="0.25"/>
    <row r="763548" customFormat="1" x14ac:dyDescent="0.25"/>
    <row r="763549" customFormat="1" x14ac:dyDescent="0.25"/>
    <row r="763550" customFormat="1" x14ac:dyDescent="0.25"/>
    <row r="763551" customFormat="1" x14ac:dyDescent="0.25"/>
    <row r="763552" customFormat="1" x14ac:dyDescent="0.25"/>
    <row r="763553" customFormat="1" x14ac:dyDescent="0.25"/>
    <row r="763554" customFormat="1" x14ac:dyDescent="0.25"/>
    <row r="763555" customFormat="1" x14ac:dyDescent="0.25"/>
    <row r="763556" customFormat="1" x14ac:dyDescent="0.25"/>
    <row r="763557" customFormat="1" x14ac:dyDescent="0.25"/>
    <row r="763558" customFormat="1" x14ac:dyDescent="0.25"/>
    <row r="763559" customFormat="1" x14ac:dyDescent="0.25"/>
    <row r="763560" customFormat="1" x14ac:dyDescent="0.25"/>
    <row r="763561" customFormat="1" x14ac:dyDescent="0.25"/>
    <row r="763562" customFormat="1" x14ac:dyDescent="0.25"/>
    <row r="763563" customFormat="1" x14ac:dyDescent="0.25"/>
    <row r="763564" customFormat="1" x14ac:dyDescent="0.25"/>
    <row r="763565" customFormat="1" x14ac:dyDescent="0.25"/>
    <row r="763566" customFormat="1" x14ac:dyDescent="0.25"/>
    <row r="763567" customFormat="1" x14ac:dyDescent="0.25"/>
    <row r="763568" customFormat="1" x14ac:dyDescent="0.25"/>
    <row r="763569" customFormat="1" x14ac:dyDescent="0.25"/>
    <row r="763570" customFormat="1" x14ac:dyDescent="0.25"/>
    <row r="763571" customFormat="1" x14ac:dyDescent="0.25"/>
    <row r="763572" customFormat="1" x14ac:dyDescent="0.25"/>
    <row r="763573" customFormat="1" x14ac:dyDescent="0.25"/>
    <row r="763574" customFormat="1" x14ac:dyDescent="0.25"/>
    <row r="763575" customFormat="1" x14ac:dyDescent="0.25"/>
    <row r="763576" customFormat="1" x14ac:dyDescent="0.25"/>
    <row r="763577" customFormat="1" x14ac:dyDescent="0.25"/>
    <row r="763578" customFormat="1" x14ac:dyDescent="0.25"/>
    <row r="763579" customFormat="1" x14ac:dyDescent="0.25"/>
    <row r="763580" customFormat="1" x14ac:dyDescent="0.25"/>
    <row r="763581" customFormat="1" x14ac:dyDescent="0.25"/>
    <row r="763582" customFormat="1" x14ac:dyDescent="0.25"/>
    <row r="763583" customFormat="1" x14ac:dyDescent="0.25"/>
    <row r="763584" customFormat="1" x14ac:dyDescent="0.25"/>
    <row r="763585" customFormat="1" x14ac:dyDescent="0.25"/>
    <row r="763586" customFormat="1" x14ac:dyDescent="0.25"/>
    <row r="763587" customFormat="1" x14ac:dyDescent="0.25"/>
    <row r="763588" customFormat="1" x14ac:dyDescent="0.25"/>
    <row r="763589" customFormat="1" x14ac:dyDescent="0.25"/>
    <row r="763590" customFormat="1" x14ac:dyDescent="0.25"/>
    <row r="763591" customFormat="1" x14ac:dyDescent="0.25"/>
    <row r="763592" customFormat="1" x14ac:dyDescent="0.25"/>
    <row r="763593" customFormat="1" x14ac:dyDescent="0.25"/>
    <row r="763594" customFormat="1" x14ac:dyDescent="0.25"/>
    <row r="763595" customFormat="1" x14ac:dyDescent="0.25"/>
    <row r="763596" customFormat="1" x14ac:dyDescent="0.25"/>
    <row r="763597" customFormat="1" x14ac:dyDescent="0.25"/>
    <row r="763598" customFormat="1" x14ac:dyDescent="0.25"/>
    <row r="763599" customFormat="1" x14ac:dyDescent="0.25"/>
    <row r="763600" customFormat="1" x14ac:dyDescent="0.25"/>
    <row r="763601" customFormat="1" x14ac:dyDescent="0.25"/>
    <row r="763602" customFormat="1" x14ac:dyDescent="0.25"/>
    <row r="763603" customFormat="1" x14ac:dyDescent="0.25"/>
    <row r="763604" customFormat="1" x14ac:dyDescent="0.25"/>
    <row r="763605" customFormat="1" x14ac:dyDescent="0.25"/>
    <row r="763606" customFormat="1" x14ac:dyDescent="0.25"/>
    <row r="763607" customFormat="1" x14ac:dyDescent="0.25"/>
    <row r="763608" customFormat="1" x14ac:dyDescent="0.25"/>
    <row r="763609" customFormat="1" x14ac:dyDescent="0.25"/>
    <row r="763610" customFormat="1" x14ac:dyDescent="0.25"/>
    <row r="763611" customFormat="1" x14ac:dyDescent="0.25"/>
    <row r="763612" customFormat="1" x14ac:dyDescent="0.25"/>
    <row r="763613" customFormat="1" x14ac:dyDescent="0.25"/>
    <row r="763614" customFormat="1" x14ac:dyDescent="0.25"/>
    <row r="763615" customFormat="1" x14ac:dyDescent="0.25"/>
    <row r="763616" customFormat="1" x14ac:dyDescent="0.25"/>
    <row r="763617" customFormat="1" x14ac:dyDescent="0.25"/>
    <row r="763618" customFormat="1" x14ac:dyDescent="0.25"/>
    <row r="763619" customFormat="1" x14ac:dyDescent="0.25"/>
    <row r="763620" customFormat="1" x14ac:dyDescent="0.25"/>
    <row r="763621" customFormat="1" x14ac:dyDescent="0.25"/>
    <row r="763622" customFormat="1" x14ac:dyDescent="0.25"/>
    <row r="763623" customFormat="1" x14ac:dyDescent="0.25"/>
    <row r="763624" customFormat="1" x14ac:dyDescent="0.25"/>
    <row r="763625" customFormat="1" x14ac:dyDescent="0.25"/>
    <row r="763626" customFormat="1" x14ac:dyDescent="0.25"/>
    <row r="763627" customFormat="1" x14ac:dyDescent="0.25"/>
    <row r="763628" customFormat="1" x14ac:dyDescent="0.25"/>
    <row r="763629" customFormat="1" x14ac:dyDescent="0.25"/>
    <row r="763630" customFormat="1" x14ac:dyDescent="0.25"/>
    <row r="763631" customFormat="1" x14ac:dyDescent="0.25"/>
    <row r="763632" customFormat="1" x14ac:dyDescent="0.25"/>
    <row r="763633" customFormat="1" x14ac:dyDescent="0.25"/>
    <row r="763634" customFormat="1" x14ac:dyDescent="0.25"/>
    <row r="763635" customFormat="1" x14ac:dyDescent="0.25"/>
    <row r="763636" customFormat="1" x14ac:dyDescent="0.25"/>
    <row r="763637" customFormat="1" x14ac:dyDescent="0.25"/>
    <row r="763638" customFormat="1" x14ac:dyDescent="0.25"/>
    <row r="763639" customFormat="1" x14ac:dyDescent="0.25"/>
    <row r="763640" customFormat="1" x14ac:dyDescent="0.25"/>
    <row r="763641" customFormat="1" x14ac:dyDescent="0.25"/>
    <row r="763642" customFormat="1" x14ac:dyDescent="0.25"/>
    <row r="763643" customFormat="1" x14ac:dyDescent="0.25"/>
    <row r="763644" customFormat="1" x14ac:dyDescent="0.25"/>
    <row r="763645" customFormat="1" x14ac:dyDescent="0.25"/>
    <row r="763646" customFormat="1" x14ac:dyDescent="0.25"/>
    <row r="763647" customFormat="1" x14ac:dyDescent="0.25"/>
    <row r="763648" customFormat="1" x14ac:dyDescent="0.25"/>
    <row r="763649" customFormat="1" x14ac:dyDescent="0.25"/>
    <row r="763650" customFormat="1" x14ac:dyDescent="0.25"/>
    <row r="763651" customFormat="1" x14ac:dyDescent="0.25"/>
    <row r="763652" customFormat="1" x14ac:dyDescent="0.25"/>
    <row r="763653" customFormat="1" x14ac:dyDescent="0.25"/>
    <row r="763654" customFormat="1" x14ac:dyDescent="0.25"/>
    <row r="763655" customFormat="1" x14ac:dyDescent="0.25"/>
    <row r="763656" customFormat="1" x14ac:dyDescent="0.25"/>
    <row r="763657" customFormat="1" x14ac:dyDescent="0.25"/>
    <row r="763658" customFormat="1" x14ac:dyDescent="0.25"/>
    <row r="763659" customFormat="1" x14ac:dyDescent="0.25"/>
    <row r="763660" customFormat="1" x14ac:dyDescent="0.25"/>
    <row r="763661" customFormat="1" x14ac:dyDescent="0.25"/>
    <row r="763662" customFormat="1" x14ac:dyDescent="0.25"/>
    <row r="763663" customFormat="1" x14ac:dyDescent="0.25"/>
    <row r="763664" customFormat="1" x14ac:dyDescent="0.25"/>
    <row r="763665" customFormat="1" x14ac:dyDescent="0.25"/>
    <row r="763666" customFormat="1" x14ac:dyDescent="0.25"/>
    <row r="763667" customFormat="1" x14ac:dyDescent="0.25"/>
    <row r="763668" customFormat="1" x14ac:dyDescent="0.25"/>
    <row r="763669" customFormat="1" x14ac:dyDescent="0.25"/>
    <row r="763670" customFormat="1" x14ac:dyDescent="0.25"/>
    <row r="763671" customFormat="1" x14ac:dyDescent="0.25"/>
    <row r="763672" customFormat="1" x14ac:dyDescent="0.25"/>
    <row r="763673" customFormat="1" x14ac:dyDescent="0.25"/>
    <row r="763674" customFormat="1" x14ac:dyDescent="0.25"/>
    <row r="763675" customFormat="1" x14ac:dyDescent="0.25"/>
    <row r="763676" customFormat="1" x14ac:dyDescent="0.25"/>
    <row r="763677" customFormat="1" x14ac:dyDescent="0.25"/>
    <row r="763678" customFormat="1" x14ac:dyDescent="0.25"/>
    <row r="763679" customFormat="1" x14ac:dyDescent="0.25"/>
    <row r="763680" customFormat="1" x14ac:dyDescent="0.25"/>
    <row r="763681" customFormat="1" x14ac:dyDescent="0.25"/>
    <row r="763682" customFormat="1" x14ac:dyDescent="0.25"/>
    <row r="763683" customFormat="1" x14ac:dyDescent="0.25"/>
    <row r="763684" customFormat="1" x14ac:dyDescent="0.25"/>
    <row r="763685" customFormat="1" x14ac:dyDescent="0.25"/>
    <row r="763686" customFormat="1" x14ac:dyDescent="0.25"/>
    <row r="763687" customFormat="1" x14ac:dyDescent="0.25"/>
    <row r="763688" customFormat="1" x14ac:dyDescent="0.25"/>
    <row r="763689" customFormat="1" x14ac:dyDescent="0.25"/>
    <row r="763690" customFormat="1" x14ac:dyDescent="0.25"/>
    <row r="763691" customFormat="1" x14ac:dyDescent="0.25"/>
    <row r="763692" customFormat="1" x14ac:dyDescent="0.25"/>
    <row r="763693" customFormat="1" x14ac:dyDescent="0.25"/>
    <row r="763694" customFormat="1" x14ac:dyDescent="0.25"/>
    <row r="763695" customFormat="1" x14ac:dyDescent="0.25"/>
    <row r="763696" customFormat="1" x14ac:dyDescent="0.25"/>
    <row r="763697" customFormat="1" x14ac:dyDescent="0.25"/>
    <row r="763698" customFormat="1" x14ac:dyDescent="0.25"/>
    <row r="763699" customFormat="1" x14ac:dyDescent="0.25"/>
    <row r="763700" customFormat="1" x14ac:dyDescent="0.25"/>
    <row r="763701" customFormat="1" x14ac:dyDescent="0.25"/>
    <row r="763702" customFormat="1" x14ac:dyDescent="0.25"/>
    <row r="763703" customFormat="1" x14ac:dyDescent="0.25"/>
    <row r="763704" customFormat="1" x14ac:dyDescent="0.25"/>
    <row r="763705" customFormat="1" x14ac:dyDescent="0.25"/>
    <row r="763706" customFormat="1" x14ac:dyDescent="0.25"/>
    <row r="763707" customFormat="1" x14ac:dyDescent="0.25"/>
    <row r="763708" customFormat="1" x14ac:dyDescent="0.25"/>
    <row r="763709" customFormat="1" x14ac:dyDescent="0.25"/>
    <row r="763710" customFormat="1" x14ac:dyDescent="0.25"/>
    <row r="763711" customFormat="1" x14ac:dyDescent="0.25"/>
    <row r="763712" customFormat="1" x14ac:dyDescent="0.25"/>
    <row r="763713" customFormat="1" x14ac:dyDescent="0.25"/>
    <row r="763714" customFormat="1" x14ac:dyDescent="0.25"/>
    <row r="763715" customFormat="1" x14ac:dyDescent="0.25"/>
    <row r="763716" customFormat="1" x14ac:dyDescent="0.25"/>
    <row r="763717" customFormat="1" x14ac:dyDescent="0.25"/>
    <row r="763718" customFormat="1" x14ac:dyDescent="0.25"/>
    <row r="763719" customFormat="1" x14ac:dyDescent="0.25"/>
    <row r="763720" customFormat="1" x14ac:dyDescent="0.25"/>
    <row r="763721" customFormat="1" x14ac:dyDescent="0.25"/>
    <row r="763722" customFormat="1" x14ac:dyDescent="0.25"/>
    <row r="763723" customFormat="1" x14ac:dyDescent="0.25"/>
    <row r="763724" customFormat="1" x14ac:dyDescent="0.25"/>
    <row r="763725" customFormat="1" x14ac:dyDescent="0.25"/>
    <row r="763726" customFormat="1" x14ac:dyDescent="0.25"/>
    <row r="763727" customFormat="1" x14ac:dyDescent="0.25"/>
    <row r="763728" customFormat="1" x14ac:dyDescent="0.25"/>
    <row r="763729" customFormat="1" x14ac:dyDescent="0.25"/>
    <row r="763730" customFormat="1" x14ac:dyDescent="0.25"/>
    <row r="763731" customFormat="1" x14ac:dyDescent="0.25"/>
    <row r="763732" customFormat="1" x14ac:dyDescent="0.25"/>
    <row r="763733" customFormat="1" x14ac:dyDescent="0.25"/>
    <row r="763734" customFormat="1" x14ac:dyDescent="0.25"/>
    <row r="763735" customFormat="1" x14ac:dyDescent="0.25"/>
    <row r="763736" customFormat="1" x14ac:dyDescent="0.25"/>
    <row r="763737" customFormat="1" x14ac:dyDescent="0.25"/>
    <row r="763738" customFormat="1" x14ac:dyDescent="0.25"/>
    <row r="763739" customFormat="1" x14ac:dyDescent="0.25"/>
    <row r="763740" customFormat="1" x14ac:dyDescent="0.25"/>
    <row r="763741" customFormat="1" x14ac:dyDescent="0.25"/>
    <row r="763742" customFormat="1" x14ac:dyDescent="0.25"/>
    <row r="763743" customFormat="1" x14ac:dyDescent="0.25"/>
    <row r="763744" customFormat="1" x14ac:dyDescent="0.25"/>
    <row r="763745" customFormat="1" x14ac:dyDescent="0.25"/>
    <row r="763746" customFormat="1" x14ac:dyDescent="0.25"/>
    <row r="763747" customFormat="1" x14ac:dyDescent="0.25"/>
    <row r="763748" customFormat="1" x14ac:dyDescent="0.25"/>
    <row r="763749" customFormat="1" x14ac:dyDescent="0.25"/>
    <row r="763750" customFormat="1" x14ac:dyDescent="0.25"/>
    <row r="763751" customFormat="1" x14ac:dyDescent="0.25"/>
    <row r="763752" customFormat="1" x14ac:dyDescent="0.25"/>
    <row r="763753" customFormat="1" x14ac:dyDescent="0.25"/>
    <row r="763754" customFormat="1" x14ac:dyDescent="0.25"/>
    <row r="763755" customFormat="1" x14ac:dyDescent="0.25"/>
    <row r="763756" customFormat="1" x14ac:dyDescent="0.25"/>
    <row r="763757" customFormat="1" x14ac:dyDescent="0.25"/>
    <row r="763758" customFormat="1" x14ac:dyDescent="0.25"/>
    <row r="763759" customFormat="1" x14ac:dyDescent="0.25"/>
    <row r="763760" customFormat="1" x14ac:dyDescent="0.25"/>
    <row r="763761" customFormat="1" x14ac:dyDescent="0.25"/>
    <row r="763762" customFormat="1" x14ac:dyDescent="0.25"/>
    <row r="763763" customFormat="1" x14ac:dyDescent="0.25"/>
    <row r="763764" customFormat="1" x14ac:dyDescent="0.25"/>
    <row r="763765" customFormat="1" x14ac:dyDescent="0.25"/>
    <row r="763766" customFormat="1" x14ac:dyDescent="0.25"/>
    <row r="763767" customFormat="1" x14ac:dyDescent="0.25"/>
    <row r="763768" customFormat="1" x14ac:dyDescent="0.25"/>
    <row r="763769" customFormat="1" x14ac:dyDescent="0.25"/>
    <row r="763770" customFormat="1" x14ac:dyDescent="0.25"/>
    <row r="763771" customFormat="1" x14ac:dyDescent="0.25"/>
    <row r="763772" customFormat="1" x14ac:dyDescent="0.25"/>
    <row r="763773" customFormat="1" x14ac:dyDescent="0.25"/>
    <row r="763774" customFormat="1" x14ac:dyDescent="0.25"/>
    <row r="763775" customFormat="1" x14ac:dyDescent="0.25"/>
    <row r="763776" customFormat="1" x14ac:dyDescent="0.25"/>
    <row r="763777" customFormat="1" x14ac:dyDescent="0.25"/>
    <row r="763778" customFormat="1" x14ac:dyDescent="0.25"/>
    <row r="763779" customFormat="1" x14ac:dyDescent="0.25"/>
    <row r="763780" customFormat="1" x14ac:dyDescent="0.25"/>
    <row r="763781" customFormat="1" x14ac:dyDescent="0.25"/>
    <row r="763782" customFormat="1" x14ac:dyDescent="0.25"/>
    <row r="763783" customFormat="1" x14ac:dyDescent="0.25"/>
    <row r="763784" customFormat="1" x14ac:dyDescent="0.25"/>
    <row r="763785" customFormat="1" x14ac:dyDescent="0.25"/>
    <row r="763786" customFormat="1" x14ac:dyDescent="0.25"/>
    <row r="763787" customFormat="1" x14ac:dyDescent="0.25"/>
    <row r="763788" customFormat="1" x14ac:dyDescent="0.25"/>
    <row r="763789" customFormat="1" x14ac:dyDescent="0.25"/>
    <row r="763790" customFormat="1" x14ac:dyDescent="0.25"/>
    <row r="763791" customFormat="1" x14ac:dyDescent="0.25"/>
    <row r="763792" customFormat="1" x14ac:dyDescent="0.25"/>
    <row r="763793" customFormat="1" x14ac:dyDescent="0.25"/>
    <row r="763794" customFormat="1" x14ac:dyDescent="0.25"/>
    <row r="763795" customFormat="1" x14ac:dyDescent="0.25"/>
    <row r="763796" customFormat="1" x14ac:dyDescent="0.25"/>
    <row r="763797" customFormat="1" x14ac:dyDescent="0.25"/>
    <row r="763798" customFormat="1" x14ac:dyDescent="0.25"/>
    <row r="763799" customFormat="1" x14ac:dyDescent="0.25"/>
    <row r="763800" customFormat="1" x14ac:dyDescent="0.25"/>
    <row r="763801" customFormat="1" x14ac:dyDescent="0.25"/>
    <row r="763802" customFormat="1" x14ac:dyDescent="0.25"/>
    <row r="763803" customFormat="1" x14ac:dyDescent="0.25"/>
    <row r="763804" customFormat="1" x14ac:dyDescent="0.25"/>
    <row r="763805" customFormat="1" x14ac:dyDescent="0.25"/>
    <row r="763806" customFormat="1" x14ac:dyDescent="0.25"/>
    <row r="763807" customFormat="1" x14ac:dyDescent="0.25"/>
    <row r="763808" customFormat="1" x14ac:dyDescent="0.25"/>
    <row r="763809" customFormat="1" x14ac:dyDescent="0.25"/>
    <row r="763810" customFormat="1" x14ac:dyDescent="0.25"/>
    <row r="763811" customFormat="1" x14ac:dyDescent="0.25"/>
    <row r="763812" customFormat="1" x14ac:dyDescent="0.25"/>
    <row r="763813" customFormat="1" x14ac:dyDescent="0.25"/>
    <row r="763814" customFormat="1" x14ac:dyDescent="0.25"/>
    <row r="763815" customFormat="1" x14ac:dyDescent="0.25"/>
    <row r="763816" customFormat="1" x14ac:dyDescent="0.25"/>
    <row r="763817" customFormat="1" x14ac:dyDescent="0.25"/>
    <row r="763818" customFormat="1" x14ac:dyDescent="0.25"/>
    <row r="763819" customFormat="1" x14ac:dyDescent="0.25"/>
    <row r="763820" customFormat="1" x14ac:dyDescent="0.25"/>
    <row r="763821" customFormat="1" x14ac:dyDescent="0.25"/>
    <row r="763822" customFormat="1" x14ac:dyDescent="0.25"/>
    <row r="763823" customFormat="1" x14ac:dyDescent="0.25"/>
    <row r="763824" customFormat="1" x14ac:dyDescent="0.25"/>
    <row r="763825" customFormat="1" x14ac:dyDescent="0.25"/>
    <row r="763826" customFormat="1" x14ac:dyDescent="0.25"/>
    <row r="763827" customFormat="1" x14ac:dyDescent="0.25"/>
    <row r="763828" customFormat="1" x14ac:dyDescent="0.25"/>
    <row r="763829" customFormat="1" x14ac:dyDescent="0.25"/>
    <row r="763830" customFormat="1" x14ac:dyDescent="0.25"/>
    <row r="763831" customFormat="1" x14ac:dyDescent="0.25"/>
    <row r="763832" customFormat="1" x14ac:dyDescent="0.25"/>
    <row r="763833" customFormat="1" x14ac:dyDescent="0.25"/>
    <row r="763834" customFormat="1" x14ac:dyDescent="0.25"/>
    <row r="763835" customFormat="1" x14ac:dyDescent="0.25"/>
    <row r="763836" customFormat="1" x14ac:dyDescent="0.25"/>
    <row r="763837" customFormat="1" x14ac:dyDescent="0.25"/>
    <row r="763838" customFormat="1" x14ac:dyDescent="0.25"/>
    <row r="763839" customFormat="1" x14ac:dyDescent="0.25"/>
    <row r="763840" customFormat="1" x14ac:dyDescent="0.25"/>
    <row r="763841" customFormat="1" x14ac:dyDescent="0.25"/>
    <row r="763842" customFormat="1" x14ac:dyDescent="0.25"/>
    <row r="763843" customFormat="1" x14ac:dyDescent="0.25"/>
    <row r="763844" customFormat="1" x14ac:dyDescent="0.25"/>
    <row r="763845" customFormat="1" x14ac:dyDescent="0.25"/>
    <row r="763846" customFormat="1" x14ac:dyDescent="0.25"/>
    <row r="763847" customFormat="1" x14ac:dyDescent="0.25"/>
    <row r="763848" customFormat="1" x14ac:dyDescent="0.25"/>
    <row r="763849" customFormat="1" x14ac:dyDescent="0.25"/>
    <row r="763850" customFormat="1" x14ac:dyDescent="0.25"/>
    <row r="763851" customFormat="1" x14ac:dyDescent="0.25"/>
    <row r="763852" customFormat="1" x14ac:dyDescent="0.25"/>
    <row r="763853" customFormat="1" x14ac:dyDescent="0.25"/>
    <row r="763854" customFormat="1" x14ac:dyDescent="0.25"/>
    <row r="763855" customFormat="1" x14ac:dyDescent="0.25"/>
    <row r="763856" customFormat="1" x14ac:dyDescent="0.25"/>
    <row r="763857" customFormat="1" x14ac:dyDescent="0.25"/>
    <row r="763858" customFormat="1" x14ac:dyDescent="0.25"/>
    <row r="763859" customFormat="1" x14ac:dyDescent="0.25"/>
    <row r="763860" customFormat="1" x14ac:dyDescent="0.25"/>
    <row r="763861" customFormat="1" x14ac:dyDescent="0.25"/>
    <row r="763862" customFormat="1" x14ac:dyDescent="0.25"/>
    <row r="763863" customFormat="1" x14ac:dyDescent="0.25"/>
    <row r="763864" customFormat="1" x14ac:dyDescent="0.25"/>
    <row r="763865" customFormat="1" x14ac:dyDescent="0.25"/>
    <row r="763866" customFormat="1" x14ac:dyDescent="0.25"/>
    <row r="763867" customFormat="1" x14ac:dyDescent="0.25"/>
    <row r="763868" customFormat="1" x14ac:dyDescent="0.25"/>
    <row r="763869" customFormat="1" x14ac:dyDescent="0.25"/>
    <row r="763870" customFormat="1" x14ac:dyDescent="0.25"/>
    <row r="763871" customFormat="1" x14ac:dyDescent="0.25"/>
    <row r="763872" customFormat="1" x14ac:dyDescent="0.25"/>
    <row r="763873" customFormat="1" x14ac:dyDescent="0.25"/>
    <row r="763874" customFormat="1" x14ac:dyDescent="0.25"/>
    <row r="763875" customFormat="1" x14ac:dyDescent="0.25"/>
    <row r="763876" customFormat="1" x14ac:dyDescent="0.25"/>
    <row r="763877" customFormat="1" x14ac:dyDescent="0.25"/>
    <row r="763878" customFormat="1" x14ac:dyDescent="0.25"/>
    <row r="763879" customFormat="1" x14ac:dyDescent="0.25"/>
    <row r="763880" customFormat="1" x14ac:dyDescent="0.25"/>
    <row r="763881" customFormat="1" x14ac:dyDescent="0.25"/>
    <row r="763882" customFormat="1" x14ac:dyDescent="0.25"/>
    <row r="763883" customFormat="1" x14ac:dyDescent="0.25"/>
    <row r="763884" customFormat="1" x14ac:dyDescent="0.25"/>
    <row r="763885" customFormat="1" x14ac:dyDescent="0.25"/>
    <row r="763886" customFormat="1" x14ac:dyDescent="0.25"/>
    <row r="763887" customFormat="1" x14ac:dyDescent="0.25"/>
    <row r="763888" customFormat="1" x14ac:dyDescent="0.25"/>
    <row r="763889" customFormat="1" x14ac:dyDescent="0.25"/>
    <row r="763890" customFormat="1" x14ac:dyDescent="0.25"/>
    <row r="763891" customFormat="1" x14ac:dyDescent="0.25"/>
    <row r="763892" customFormat="1" x14ac:dyDescent="0.25"/>
    <row r="763893" customFormat="1" x14ac:dyDescent="0.25"/>
    <row r="763894" customFormat="1" x14ac:dyDescent="0.25"/>
    <row r="763895" customFormat="1" x14ac:dyDescent="0.25"/>
    <row r="763896" customFormat="1" x14ac:dyDescent="0.25"/>
    <row r="763897" customFormat="1" x14ac:dyDescent="0.25"/>
    <row r="763898" customFormat="1" x14ac:dyDescent="0.25"/>
    <row r="763899" customFormat="1" x14ac:dyDescent="0.25"/>
    <row r="763900" customFormat="1" x14ac:dyDescent="0.25"/>
    <row r="763901" customFormat="1" x14ac:dyDescent="0.25"/>
    <row r="763902" customFormat="1" x14ac:dyDescent="0.25"/>
    <row r="763903" customFormat="1" x14ac:dyDescent="0.25"/>
    <row r="763904" customFormat="1" x14ac:dyDescent="0.25"/>
    <row r="763905" customFormat="1" x14ac:dyDescent="0.25"/>
    <row r="763906" customFormat="1" x14ac:dyDescent="0.25"/>
    <row r="763907" customFormat="1" x14ac:dyDescent="0.25"/>
    <row r="763908" customFormat="1" x14ac:dyDescent="0.25"/>
    <row r="763909" customFormat="1" x14ac:dyDescent="0.25"/>
    <row r="763910" customFormat="1" x14ac:dyDescent="0.25"/>
    <row r="763911" customFormat="1" x14ac:dyDescent="0.25"/>
    <row r="763912" customFormat="1" x14ac:dyDescent="0.25"/>
    <row r="763913" customFormat="1" x14ac:dyDescent="0.25"/>
    <row r="763914" customFormat="1" x14ac:dyDescent="0.25"/>
    <row r="763915" customFormat="1" x14ac:dyDescent="0.25"/>
    <row r="763916" customFormat="1" x14ac:dyDescent="0.25"/>
    <row r="763917" customFormat="1" x14ac:dyDescent="0.25"/>
    <row r="763918" customFormat="1" x14ac:dyDescent="0.25"/>
    <row r="763919" customFormat="1" x14ac:dyDescent="0.25"/>
    <row r="763920" customFormat="1" x14ac:dyDescent="0.25"/>
    <row r="763921" customFormat="1" x14ac:dyDescent="0.25"/>
    <row r="763922" customFormat="1" x14ac:dyDescent="0.25"/>
    <row r="763923" customFormat="1" x14ac:dyDescent="0.25"/>
    <row r="763924" customFormat="1" x14ac:dyDescent="0.25"/>
    <row r="763925" customFormat="1" x14ac:dyDescent="0.25"/>
    <row r="763926" customFormat="1" x14ac:dyDescent="0.25"/>
    <row r="763927" customFormat="1" x14ac:dyDescent="0.25"/>
    <row r="763928" customFormat="1" x14ac:dyDescent="0.25"/>
    <row r="763929" customFormat="1" x14ac:dyDescent="0.25"/>
    <row r="763930" customFormat="1" x14ac:dyDescent="0.25"/>
    <row r="763931" customFormat="1" x14ac:dyDescent="0.25"/>
    <row r="763932" customFormat="1" x14ac:dyDescent="0.25"/>
    <row r="763933" customFormat="1" x14ac:dyDescent="0.25"/>
    <row r="763934" customFormat="1" x14ac:dyDescent="0.25"/>
    <row r="763935" customFormat="1" x14ac:dyDescent="0.25"/>
    <row r="763936" customFormat="1" x14ac:dyDescent="0.25"/>
    <row r="763937" customFormat="1" x14ac:dyDescent="0.25"/>
    <row r="763938" customFormat="1" x14ac:dyDescent="0.25"/>
    <row r="763939" customFormat="1" x14ac:dyDescent="0.25"/>
    <row r="763940" customFormat="1" x14ac:dyDescent="0.25"/>
    <row r="763941" customFormat="1" x14ac:dyDescent="0.25"/>
    <row r="763942" customFormat="1" x14ac:dyDescent="0.25"/>
    <row r="763943" customFormat="1" x14ac:dyDescent="0.25"/>
    <row r="763944" customFormat="1" x14ac:dyDescent="0.25"/>
    <row r="763945" customFormat="1" x14ac:dyDescent="0.25"/>
    <row r="763946" customFormat="1" x14ac:dyDescent="0.25"/>
    <row r="763947" customFormat="1" x14ac:dyDescent="0.25"/>
    <row r="763948" customFormat="1" x14ac:dyDescent="0.25"/>
    <row r="763949" customFormat="1" x14ac:dyDescent="0.25"/>
    <row r="763950" customFormat="1" x14ac:dyDescent="0.25"/>
    <row r="763951" customFormat="1" x14ac:dyDescent="0.25"/>
    <row r="763952" customFormat="1" x14ac:dyDescent="0.25"/>
    <row r="763953" customFormat="1" x14ac:dyDescent="0.25"/>
    <row r="763954" customFormat="1" x14ac:dyDescent="0.25"/>
    <row r="763955" customFormat="1" x14ac:dyDescent="0.25"/>
    <row r="763956" customFormat="1" x14ac:dyDescent="0.25"/>
    <row r="763957" customFormat="1" x14ac:dyDescent="0.25"/>
    <row r="763958" customFormat="1" x14ac:dyDescent="0.25"/>
    <row r="763959" customFormat="1" x14ac:dyDescent="0.25"/>
    <row r="763960" customFormat="1" x14ac:dyDescent="0.25"/>
    <row r="763961" customFormat="1" x14ac:dyDescent="0.25"/>
    <row r="763962" customFormat="1" x14ac:dyDescent="0.25"/>
    <row r="763963" customFormat="1" x14ac:dyDescent="0.25"/>
    <row r="763964" customFormat="1" x14ac:dyDescent="0.25"/>
    <row r="763965" customFormat="1" x14ac:dyDescent="0.25"/>
    <row r="763966" customFormat="1" x14ac:dyDescent="0.25"/>
    <row r="763967" customFormat="1" x14ac:dyDescent="0.25"/>
    <row r="763968" customFormat="1" x14ac:dyDescent="0.25"/>
    <row r="763969" customFormat="1" x14ac:dyDescent="0.25"/>
    <row r="763970" customFormat="1" x14ac:dyDescent="0.25"/>
    <row r="763971" customFormat="1" x14ac:dyDescent="0.25"/>
    <row r="763972" customFormat="1" x14ac:dyDescent="0.25"/>
    <row r="763973" customFormat="1" x14ac:dyDescent="0.25"/>
    <row r="763974" customFormat="1" x14ac:dyDescent="0.25"/>
    <row r="763975" customFormat="1" x14ac:dyDescent="0.25"/>
    <row r="763976" customFormat="1" x14ac:dyDescent="0.25"/>
    <row r="763977" customFormat="1" x14ac:dyDescent="0.25"/>
    <row r="763978" customFormat="1" x14ac:dyDescent="0.25"/>
    <row r="763979" customFormat="1" x14ac:dyDescent="0.25"/>
    <row r="763980" customFormat="1" x14ac:dyDescent="0.25"/>
    <row r="763981" customFormat="1" x14ac:dyDescent="0.25"/>
    <row r="763982" customFormat="1" x14ac:dyDescent="0.25"/>
    <row r="763983" customFormat="1" x14ac:dyDescent="0.25"/>
    <row r="763984" customFormat="1" x14ac:dyDescent="0.25"/>
    <row r="763985" customFormat="1" x14ac:dyDescent="0.25"/>
    <row r="763986" customFormat="1" x14ac:dyDescent="0.25"/>
    <row r="763987" customFormat="1" x14ac:dyDescent="0.25"/>
    <row r="763988" customFormat="1" x14ac:dyDescent="0.25"/>
    <row r="763989" customFormat="1" x14ac:dyDescent="0.25"/>
    <row r="763990" customFormat="1" x14ac:dyDescent="0.25"/>
    <row r="763991" customFormat="1" x14ac:dyDescent="0.25"/>
    <row r="763992" customFormat="1" x14ac:dyDescent="0.25"/>
    <row r="763993" customFormat="1" x14ac:dyDescent="0.25"/>
    <row r="763994" customFormat="1" x14ac:dyDescent="0.25"/>
    <row r="763995" customFormat="1" x14ac:dyDescent="0.25"/>
    <row r="763996" customFormat="1" x14ac:dyDescent="0.25"/>
    <row r="763997" customFormat="1" x14ac:dyDescent="0.25"/>
    <row r="763998" customFormat="1" x14ac:dyDescent="0.25"/>
    <row r="763999" customFormat="1" x14ac:dyDescent="0.25"/>
    <row r="764000" customFormat="1" x14ac:dyDescent="0.25"/>
    <row r="764001" customFormat="1" x14ac:dyDescent="0.25"/>
    <row r="764002" customFormat="1" x14ac:dyDescent="0.25"/>
    <row r="764003" customFormat="1" x14ac:dyDescent="0.25"/>
    <row r="764004" customFormat="1" x14ac:dyDescent="0.25"/>
    <row r="764005" customFormat="1" x14ac:dyDescent="0.25"/>
    <row r="764006" customFormat="1" x14ac:dyDescent="0.25"/>
    <row r="764007" customFormat="1" x14ac:dyDescent="0.25"/>
    <row r="764008" customFormat="1" x14ac:dyDescent="0.25"/>
    <row r="764009" customFormat="1" x14ac:dyDescent="0.25"/>
    <row r="764010" customFormat="1" x14ac:dyDescent="0.25"/>
    <row r="764011" customFormat="1" x14ac:dyDescent="0.25"/>
    <row r="764012" customFormat="1" x14ac:dyDescent="0.25"/>
    <row r="764013" customFormat="1" x14ac:dyDescent="0.25"/>
    <row r="764014" customFormat="1" x14ac:dyDescent="0.25"/>
    <row r="764015" customFormat="1" x14ac:dyDescent="0.25"/>
    <row r="764016" customFormat="1" x14ac:dyDescent="0.25"/>
    <row r="764017" customFormat="1" x14ac:dyDescent="0.25"/>
    <row r="764018" customFormat="1" x14ac:dyDescent="0.25"/>
    <row r="764019" customFormat="1" x14ac:dyDescent="0.25"/>
    <row r="764020" customFormat="1" x14ac:dyDescent="0.25"/>
    <row r="764021" customFormat="1" x14ac:dyDescent="0.25"/>
    <row r="764022" customFormat="1" x14ac:dyDescent="0.25"/>
    <row r="764023" customFormat="1" x14ac:dyDescent="0.25"/>
    <row r="764024" customFormat="1" x14ac:dyDescent="0.25"/>
    <row r="764025" customFormat="1" x14ac:dyDescent="0.25"/>
    <row r="764026" customFormat="1" x14ac:dyDescent="0.25"/>
    <row r="764027" customFormat="1" x14ac:dyDescent="0.25"/>
    <row r="764028" customFormat="1" x14ac:dyDescent="0.25"/>
    <row r="764029" customFormat="1" x14ac:dyDescent="0.25"/>
    <row r="764030" customFormat="1" x14ac:dyDescent="0.25"/>
    <row r="764031" customFormat="1" x14ac:dyDescent="0.25"/>
    <row r="764032" customFormat="1" x14ac:dyDescent="0.25"/>
    <row r="764033" customFormat="1" x14ac:dyDescent="0.25"/>
    <row r="764034" customFormat="1" x14ac:dyDescent="0.25"/>
    <row r="764035" customFormat="1" x14ac:dyDescent="0.25"/>
    <row r="764036" customFormat="1" x14ac:dyDescent="0.25"/>
    <row r="764037" customFormat="1" x14ac:dyDescent="0.25"/>
    <row r="764038" customFormat="1" x14ac:dyDescent="0.25"/>
    <row r="764039" customFormat="1" x14ac:dyDescent="0.25"/>
    <row r="764040" customFormat="1" x14ac:dyDescent="0.25"/>
    <row r="764041" customFormat="1" x14ac:dyDescent="0.25"/>
    <row r="764042" customFormat="1" x14ac:dyDescent="0.25"/>
    <row r="764043" customFormat="1" x14ac:dyDescent="0.25"/>
    <row r="764044" customFormat="1" x14ac:dyDescent="0.25"/>
    <row r="764045" customFormat="1" x14ac:dyDescent="0.25"/>
    <row r="764046" customFormat="1" x14ac:dyDescent="0.25"/>
    <row r="764047" customFormat="1" x14ac:dyDescent="0.25"/>
    <row r="764048" customFormat="1" x14ac:dyDescent="0.25"/>
    <row r="764049" customFormat="1" x14ac:dyDescent="0.25"/>
    <row r="764050" customFormat="1" x14ac:dyDescent="0.25"/>
    <row r="764051" customFormat="1" x14ac:dyDescent="0.25"/>
    <row r="764052" customFormat="1" x14ac:dyDescent="0.25"/>
    <row r="764053" customFormat="1" x14ac:dyDescent="0.25"/>
    <row r="764054" customFormat="1" x14ac:dyDescent="0.25"/>
    <row r="764055" customFormat="1" x14ac:dyDescent="0.25"/>
    <row r="764056" customFormat="1" x14ac:dyDescent="0.25"/>
    <row r="764057" customFormat="1" x14ac:dyDescent="0.25"/>
    <row r="764058" customFormat="1" x14ac:dyDescent="0.25"/>
    <row r="764059" customFormat="1" x14ac:dyDescent="0.25"/>
    <row r="764060" customFormat="1" x14ac:dyDescent="0.25"/>
    <row r="764061" customFormat="1" x14ac:dyDescent="0.25"/>
    <row r="764062" customFormat="1" x14ac:dyDescent="0.25"/>
    <row r="764063" customFormat="1" x14ac:dyDescent="0.25"/>
    <row r="764064" customFormat="1" x14ac:dyDescent="0.25"/>
    <row r="764065" customFormat="1" x14ac:dyDescent="0.25"/>
    <row r="764066" customFormat="1" x14ac:dyDescent="0.25"/>
    <row r="764067" customFormat="1" x14ac:dyDescent="0.25"/>
    <row r="764068" customFormat="1" x14ac:dyDescent="0.25"/>
    <row r="764069" customFormat="1" x14ac:dyDescent="0.25"/>
    <row r="764070" customFormat="1" x14ac:dyDescent="0.25"/>
    <row r="764071" customFormat="1" x14ac:dyDescent="0.25"/>
    <row r="764072" customFormat="1" x14ac:dyDescent="0.25"/>
    <row r="764073" customFormat="1" x14ac:dyDescent="0.25"/>
    <row r="764074" customFormat="1" x14ac:dyDescent="0.25"/>
    <row r="764075" customFormat="1" x14ac:dyDescent="0.25"/>
    <row r="764076" customFormat="1" x14ac:dyDescent="0.25"/>
    <row r="764077" customFormat="1" x14ac:dyDescent="0.25"/>
    <row r="764078" customFormat="1" x14ac:dyDescent="0.25"/>
    <row r="764079" customFormat="1" x14ac:dyDescent="0.25"/>
    <row r="764080" customFormat="1" x14ac:dyDescent="0.25"/>
    <row r="764081" customFormat="1" x14ac:dyDescent="0.25"/>
    <row r="764082" customFormat="1" x14ac:dyDescent="0.25"/>
    <row r="764083" customFormat="1" x14ac:dyDescent="0.25"/>
    <row r="764084" customFormat="1" x14ac:dyDescent="0.25"/>
    <row r="764085" customFormat="1" x14ac:dyDescent="0.25"/>
    <row r="764086" customFormat="1" x14ac:dyDescent="0.25"/>
    <row r="764087" customFormat="1" x14ac:dyDescent="0.25"/>
    <row r="764088" customFormat="1" x14ac:dyDescent="0.25"/>
    <row r="764089" customFormat="1" x14ac:dyDescent="0.25"/>
    <row r="764090" customFormat="1" x14ac:dyDescent="0.25"/>
    <row r="764091" customFormat="1" x14ac:dyDescent="0.25"/>
    <row r="764092" customFormat="1" x14ac:dyDescent="0.25"/>
    <row r="764093" customFormat="1" x14ac:dyDescent="0.25"/>
    <row r="764094" customFormat="1" x14ac:dyDescent="0.25"/>
    <row r="764095" customFormat="1" x14ac:dyDescent="0.25"/>
    <row r="764096" customFormat="1" x14ac:dyDescent="0.25"/>
    <row r="764097" customFormat="1" x14ac:dyDescent="0.25"/>
    <row r="764098" customFormat="1" x14ac:dyDescent="0.25"/>
    <row r="764099" customFormat="1" x14ac:dyDescent="0.25"/>
    <row r="764100" customFormat="1" x14ac:dyDescent="0.25"/>
    <row r="764101" customFormat="1" x14ac:dyDescent="0.25"/>
    <row r="764102" customFormat="1" x14ac:dyDescent="0.25"/>
    <row r="764103" customFormat="1" x14ac:dyDescent="0.25"/>
    <row r="764104" customFormat="1" x14ac:dyDescent="0.25"/>
    <row r="764105" customFormat="1" x14ac:dyDescent="0.25"/>
    <row r="764106" customFormat="1" x14ac:dyDescent="0.25"/>
    <row r="764107" customFormat="1" x14ac:dyDescent="0.25"/>
    <row r="764108" customFormat="1" x14ac:dyDescent="0.25"/>
    <row r="764109" customFormat="1" x14ac:dyDescent="0.25"/>
    <row r="764110" customFormat="1" x14ac:dyDescent="0.25"/>
    <row r="764111" customFormat="1" x14ac:dyDescent="0.25"/>
    <row r="764112" customFormat="1" x14ac:dyDescent="0.25"/>
    <row r="764113" customFormat="1" x14ac:dyDescent="0.25"/>
    <row r="764114" customFormat="1" x14ac:dyDescent="0.25"/>
    <row r="764115" customFormat="1" x14ac:dyDescent="0.25"/>
    <row r="764116" customFormat="1" x14ac:dyDescent="0.25"/>
    <row r="764117" customFormat="1" x14ac:dyDescent="0.25"/>
    <row r="764118" customFormat="1" x14ac:dyDescent="0.25"/>
    <row r="764119" customFormat="1" x14ac:dyDescent="0.25"/>
    <row r="764120" customFormat="1" x14ac:dyDescent="0.25"/>
    <row r="764121" customFormat="1" x14ac:dyDescent="0.25"/>
    <row r="764122" customFormat="1" x14ac:dyDescent="0.25"/>
    <row r="764123" customFormat="1" x14ac:dyDescent="0.25"/>
    <row r="764124" customFormat="1" x14ac:dyDescent="0.25"/>
    <row r="764125" customFormat="1" x14ac:dyDescent="0.25"/>
    <row r="764126" customFormat="1" x14ac:dyDescent="0.25"/>
    <row r="764127" customFormat="1" x14ac:dyDescent="0.25"/>
    <row r="764128" customFormat="1" x14ac:dyDescent="0.25"/>
    <row r="764129" customFormat="1" x14ac:dyDescent="0.25"/>
    <row r="764130" customFormat="1" x14ac:dyDescent="0.25"/>
    <row r="764131" customFormat="1" x14ac:dyDescent="0.25"/>
    <row r="764132" customFormat="1" x14ac:dyDescent="0.25"/>
    <row r="764133" customFormat="1" x14ac:dyDescent="0.25"/>
    <row r="764134" customFormat="1" x14ac:dyDescent="0.25"/>
    <row r="764135" customFormat="1" x14ac:dyDescent="0.25"/>
    <row r="764136" customFormat="1" x14ac:dyDescent="0.25"/>
    <row r="764137" customFormat="1" x14ac:dyDescent="0.25"/>
    <row r="764138" customFormat="1" x14ac:dyDescent="0.25"/>
    <row r="764139" customFormat="1" x14ac:dyDescent="0.25"/>
    <row r="764140" customFormat="1" x14ac:dyDescent="0.25"/>
    <row r="764141" customFormat="1" x14ac:dyDescent="0.25"/>
    <row r="764142" customFormat="1" x14ac:dyDescent="0.25"/>
    <row r="764143" customFormat="1" x14ac:dyDescent="0.25"/>
    <row r="764144" customFormat="1" x14ac:dyDescent="0.25"/>
    <row r="764145" customFormat="1" x14ac:dyDescent="0.25"/>
    <row r="764146" customFormat="1" x14ac:dyDescent="0.25"/>
    <row r="764147" customFormat="1" x14ac:dyDescent="0.25"/>
    <row r="764148" customFormat="1" x14ac:dyDescent="0.25"/>
    <row r="764149" customFormat="1" x14ac:dyDescent="0.25"/>
    <row r="764150" customFormat="1" x14ac:dyDescent="0.25"/>
    <row r="764151" customFormat="1" x14ac:dyDescent="0.25"/>
    <row r="764152" customFormat="1" x14ac:dyDescent="0.25"/>
    <row r="764153" customFormat="1" x14ac:dyDescent="0.25"/>
    <row r="764154" customFormat="1" x14ac:dyDescent="0.25"/>
    <row r="764155" customFormat="1" x14ac:dyDescent="0.25"/>
    <row r="764156" customFormat="1" x14ac:dyDescent="0.25"/>
    <row r="764157" customFormat="1" x14ac:dyDescent="0.25"/>
    <row r="764158" customFormat="1" x14ac:dyDescent="0.25"/>
    <row r="764159" customFormat="1" x14ac:dyDescent="0.25"/>
    <row r="764160" customFormat="1" x14ac:dyDescent="0.25"/>
    <row r="764161" customFormat="1" x14ac:dyDescent="0.25"/>
    <row r="764162" customFormat="1" x14ac:dyDescent="0.25"/>
    <row r="764163" customFormat="1" x14ac:dyDescent="0.25"/>
    <row r="764164" customFormat="1" x14ac:dyDescent="0.25"/>
    <row r="764165" customFormat="1" x14ac:dyDescent="0.25"/>
    <row r="764166" customFormat="1" x14ac:dyDescent="0.25"/>
    <row r="764167" customFormat="1" x14ac:dyDescent="0.25"/>
    <row r="764168" customFormat="1" x14ac:dyDescent="0.25"/>
    <row r="764169" customFormat="1" x14ac:dyDescent="0.25"/>
    <row r="764170" customFormat="1" x14ac:dyDescent="0.25"/>
    <row r="764171" customFormat="1" x14ac:dyDescent="0.25"/>
    <row r="764172" customFormat="1" x14ac:dyDescent="0.25"/>
    <row r="764173" customFormat="1" x14ac:dyDescent="0.25"/>
    <row r="764174" customFormat="1" x14ac:dyDescent="0.25"/>
    <row r="764175" customFormat="1" x14ac:dyDescent="0.25"/>
    <row r="764176" customFormat="1" x14ac:dyDescent="0.25"/>
    <row r="764177" customFormat="1" x14ac:dyDescent="0.25"/>
    <row r="764178" customFormat="1" x14ac:dyDescent="0.25"/>
    <row r="764179" customFormat="1" x14ac:dyDescent="0.25"/>
    <row r="764180" customFormat="1" x14ac:dyDescent="0.25"/>
    <row r="764181" customFormat="1" x14ac:dyDescent="0.25"/>
    <row r="764182" customFormat="1" x14ac:dyDescent="0.25"/>
    <row r="764183" customFormat="1" x14ac:dyDescent="0.25"/>
    <row r="764184" customFormat="1" x14ac:dyDescent="0.25"/>
    <row r="764185" customFormat="1" x14ac:dyDescent="0.25"/>
    <row r="764186" customFormat="1" x14ac:dyDescent="0.25"/>
    <row r="764187" customFormat="1" x14ac:dyDescent="0.25"/>
    <row r="764188" customFormat="1" x14ac:dyDescent="0.25"/>
    <row r="764189" customFormat="1" x14ac:dyDescent="0.25"/>
    <row r="764190" customFormat="1" x14ac:dyDescent="0.25"/>
    <row r="764191" customFormat="1" x14ac:dyDescent="0.25"/>
    <row r="764192" customFormat="1" x14ac:dyDescent="0.25"/>
    <row r="764193" customFormat="1" x14ac:dyDescent="0.25"/>
    <row r="764194" customFormat="1" x14ac:dyDescent="0.25"/>
    <row r="764195" customFormat="1" x14ac:dyDescent="0.25"/>
    <row r="764196" customFormat="1" x14ac:dyDescent="0.25"/>
    <row r="764197" customFormat="1" x14ac:dyDescent="0.25"/>
    <row r="764198" customFormat="1" x14ac:dyDescent="0.25"/>
    <row r="764199" customFormat="1" x14ac:dyDescent="0.25"/>
    <row r="764200" customFormat="1" x14ac:dyDescent="0.25"/>
    <row r="764201" customFormat="1" x14ac:dyDescent="0.25"/>
    <row r="764202" customFormat="1" x14ac:dyDescent="0.25"/>
    <row r="764203" customFormat="1" x14ac:dyDescent="0.25"/>
    <row r="764204" customFormat="1" x14ac:dyDescent="0.25"/>
    <row r="764205" customFormat="1" x14ac:dyDescent="0.25"/>
    <row r="764206" customFormat="1" x14ac:dyDescent="0.25"/>
    <row r="764207" customFormat="1" x14ac:dyDescent="0.25"/>
    <row r="764208" customFormat="1" x14ac:dyDescent="0.25"/>
    <row r="764209" customFormat="1" x14ac:dyDescent="0.25"/>
    <row r="764210" customFormat="1" x14ac:dyDescent="0.25"/>
    <row r="764211" customFormat="1" x14ac:dyDescent="0.25"/>
    <row r="764212" customFormat="1" x14ac:dyDescent="0.25"/>
    <row r="764213" customFormat="1" x14ac:dyDescent="0.25"/>
    <row r="764214" customFormat="1" x14ac:dyDescent="0.25"/>
    <row r="764215" customFormat="1" x14ac:dyDescent="0.25"/>
    <row r="764216" customFormat="1" x14ac:dyDescent="0.25"/>
    <row r="764217" customFormat="1" x14ac:dyDescent="0.25"/>
    <row r="764218" customFormat="1" x14ac:dyDescent="0.25"/>
    <row r="764219" customFormat="1" x14ac:dyDescent="0.25"/>
    <row r="764220" customFormat="1" x14ac:dyDescent="0.25"/>
    <row r="764221" customFormat="1" x14ac:dyDescent="0.25"/>
    <row r="764222" customFormat="1" x14ac:dyDescent="0.25"/>
    <row r="764223" customFormat="1" x14ac:dyDescent="0.25"/>
    <row r="764224" customFormat="1" x14ac:dyDescent="0.25"/>
    <row r="764225" customFormat="1" x14ac:dyDescent="0.25"/>
    <row r="764226" customFormat="1" x14ac:dyDescent="0.25"/>
    <row r="764227" customFormat="1" x14ac:dyDescent="0.25"/>
    <row r="764228" customFormat="1" x14ac:dyDescent="0.25"/>
    <row r="764229" customFormat="1" x14ac:dyDescent="0.25"/>
    <row r="764230" customFormat="1" x14ac:dyDescent="0.25"/>
    <row r="764231" customFormat="1" x14ac:dyDescent="0.25"/>
    <row r="764232" customFormat="1" x14ac:dyDescent="0.25"/>
    <row r="764233" customFormat="1" x14ac:dyDescent="0.25"/>
    <row r="764234" customFormat="1" x14ac:dyDescent="0.25"/>
    <row r="764235" customFormat="1" x14ac:dyDescent="0.25"/>
    <row r="764236" customFormat="1" x14ac:dyDescent="0.25"/>
    <row r="764237" customFormat="1" x14ac:dyDescent="0.25"/>
    <row r="764238" customFormat="1" x14ac:dyDescent="0.25"/>
    <row r="764239" customFormat="1" x14ac:dyDescent="0.25"/>
    <row r="764240" customFormat="1" x14ac:dyDescent="0.25"/>
    <row r="764241" customFormat="1" x14ac:dyDescent="0.25"/>
    <row r="764242" customFormat="1" x14ac:dyDescent="0.25"/>
    <row r="764243" customFormat="1" x14ac:dyDescent="0.25"/>
    <row r="764244" customFormat="1" x14ac:dyDescent="0.25"/>
    <row r="764245" customFormat="1" x14ac:dyDescent="0.25"/>
    <row r="764246" customFormat="1" x14ac:dyDescent="0.25"/>
    <row r="764247" customFormat="1" x14ac:dyDescent="0.25"/>
    <row r="764248" customFormat="1" x14ac:dyDescent="0.25"/>
    <row r="764249" customFormat="1" x14ac:dyDescent="0.25"/>
    <row r="764250" customFormat="1" x14ac:dyDescent="0.25"/>
    <row r="764251" customFormat="1" x14ac:dyDescent="0.25"/>
    <row r="764252" customFormat="1" x14ac:dyDescent="0.25"/>
    <row r="764253" customFormat="1" x14ac:dyDescent="0.25"/>
    <row r="764254" customFormat="1" x14ac:dyDescent="0.25"/>
    <row r="764255" customFormat="1" x14ac:dyDescent="0.25"/>
    <row r="764256" customFormat="1" x14ac:dyDescent="0.25"/>
    <row r="764257" customFormat="1" x14ac:dyDescent="0.25"/>
    <row r="764258" customFormat="1" x14ac:dyDescent="0.25"/>
    <row r="764259" customFormat="1" x14ac:dyDescent="0.25"/>
    <row r="764260" customFormat="1" x14ac:dyDescent="0.25"/>
    <row r="764261" customFormat="1" x14ac:dyDescent="0.25"/>
    <row r="764262" customFormat="1" x14ac:dyDescent="0.25"/>
    <row r="764263" customFormat="1" x14ac:dyDescent="0.25"/>
    <row r="764264" customFormat="1" x14ac:dyDescent="0.25"/>
    <row r="764265" customFormat="1" x14ac:dyDescent="0.25"/>
    <row r="764266" customFormat="1" x14ac:dyDescent="0.25"/>
    <row r="764267" customFormat="1" x14ac:dyDescent="0.25"/>
    <row r="764268" customFormat="1" x14ac:dyDescent="0.25"/>
    <row r="764269" customFormat="1" x14ac:dyDescent="0.25"/>
    <row r="764270" customFormat="1" x14ac:dyDescent="0.25"/>
    <row r="764271" customFormat="1" x14ac:dyDescent="0.25"/>
    <row r="764272" customFormat="1" x14ac:dyDescent="0.25"/>
    <row r="764273" customFormat="1" x14ac:dyDescent="0.25"/>
    <row r="764274" customFormat="1" x14ac:dyDescent="0.25"/>
    <row r="764275" customFormat="1" x14ac:dyDescent="0.25"/>
    <row r="764276" customFormat="1" x14ac:dyDescent="0.25"/>
    <row r="764277" customFormat="1" x14ac:dyDescent="0.25"/>
    <row r="764278" customFormat="1" x14ac:dyDescent="0.25"/>
    <row r="764279" customFormat="1" x14ac:dyDescent="0.25"/>
    <row r="764280" customFormat="1" x14ac:dyDescent="0.25"/>
    <row r="764281" customFormat="1" x14ac:dyDescent="0.25"/>
    <row r="764282" customFormat="1" x14ac:dyDescent="0.25"/>
    <row r="764283" customFormat="1" x14ac:dyDescent="0.25"/>
    <row r="764284" customFormat="1" x14ac:dyDescent="0.25"/>
    <row r="764285" customFormat="1" x14ac:dyDescent="0.25"/>
    <row r="764286" customFormat="1" x14ac:dyDescent="0.25"/>
    <row r="764287" customFormat="1" x14ac:dyDescent="0.25"/>
    <row r="764288" customFormat="1" x14ac:dyDescent="0.25"/>
    <row r="764289" customFormat="1" x14ac:dyDescent="0.25"/>
    <row r="764290" customFormat="1" x14ac:dyDescent="0.25"/>
    <row r="764291" customFormat="1" x14ac:dyDescent="0.25"/>
    <row r="764292" customFormat="1" x14ac:dyDescent="0.25"/>
    <row r="764293" customFormat="1" x14ac:dyDescent="0.25"/>
    <row r="764294" customFormat="1" x14ac:dyDescent="0.25"/>
    <row r="764295" customFormat="1" x14ac:dyDescent="0.25"/>
    <row r="764296" customFormat="1" x14ac:dyDescent="0.25"/>
    <row r="764297" customFormat="1" x14ac:dyDescent="0.25"/>
    <row r="764298" customFormat="1" x14ac:dyDescent="0.25"/>
    <row r="764299" customFormat="1" x14ac:dyDescent="0.25"/>
    <row r="764300" customFormat="1" x14ac:dyDescent="0.25"/>
    <row r="764301" customFormat="1" x14ac:dyDescent="0.25"/>
    <row r="764302" customFormat="1" x14ac:dyDescent="0.25"/>
    <row r="764303" customFormat="1" x14ac:dyDescent="0.25"/>
    <row r="764304" customFormat="1" x14ac:dyDescent="0.25"/>
    <row r="764305" customFormat="1" x14ac:dyDescent="0.25"/>
    <row r="764306" customFormat="1" x14ac:dyDescent="0.25"/>
    <row r="764307" customFormat="1" x14ac:dyDescent="0.25"/>
    <row r="764308" customFormat="1" x14ac:dyDescent="0.25"/>
    <row r="764309" customFormat="1" x14ac:dyDescent="0.25"/>
    <row r="764310" customFormat="1" x14ac:dyDescent="0.25"/>
    <row r="764311" customFormat="1" x14ac:dyDescent="0.25"/>
    <row r="764312" customFormat="1" x14ac:dyDescent="0.25"/>
    <row r="764313" customFormat="1" x14ac:dyDescent="0.25"/>
    <row r="764314" customFormat="1" x14ac:dyDescent="0.25"/>
    <row r="764315" customFormat="1" x14ac:dyDescent="0.25"/>
    <row r="764316" customFormat="1" x14ac:dyDescent="0.25"/>
    <row r="764317" customFormat="1" x14ac:dyDescent="0.25"/>
    <row r="764318" customFormat="1" x14ac:dyDescent="0.25"/>
    <row r="764319" customFormat="1" x14ac:dyDescent="0.25"/>
    <row r="764320" customFormat="1" x14ac:dyDescent="0.25"/>
    <row r="764321" customFormat="1" x14ac:dyDescent="0.25"/>
    <row r="764322" customFormat="1" x14ac:dyDescent="0.25"/>
    <row r="764323" customFormat="1" x14ac:dyDescent="0.25"/>
    <row r="764324" customFormat="1" x14ac:dyDescent="0.25"/>
    <row r="764325" customFormat="1" x14ac:dyDescent="0.25"/>
    <row r="764326" customFormat="1" x14ac:dyDescent="0.25"/>
    <row r="764327" customFormat="1" x14ac:dyDescent="0.25"/>
    <row r="764328" customFormat="1" x14ac:dyDescent="0.25"/>
    <row r="764329" customFormat="1" x14ac:dyDescent="0.25"/>
    <row r="764330" customFormat="1" x14ac:dyDescent="0.25"/>
    <row r="764331" customFormat="1" x14ac:dyDescent="0.25"/>
    <row r="764332" customFormat="1" x14ac:dyDescent="0.25"/>
    <row r="764333" customFormat="1" x14ac:dyDescent="0.25"/>
    <row r="764334" customFormat="1" x14ac:dyDescent="0.25"/>
    <row r="764335" customFormat="1" x14ac:dyDescent="0.25"/>
    <row r="764336" customFormat="1" x14ac:dyDescent="0.25"/>
    <row r="764337" customFormat="1" x14ac:dyDescent="0.25"/>
    <row r="764338" customFormat="1" x14ac:dyDescent="0.25"/>
    <row r="764339" customFormat="1" x14ac:dyDescent="0.25"/>
    <row r="764340" customFormat="1" x14ac:dyDescent="0.25"/>
    <row r="764341" customFormat="1" x14ac:dyDescent="0.25"/>
    <row r="764342" customFormat="1" x14ac:dyDescent="0.25"/>
    <row r="764343" customFormat="1" x14ac:dyDescent="0.25"/>
    <row r="764344" customFormat="1" x14ac:dyDescent="0.25"/>
    <row r="764345" customFormat="1" x14ac:dyDescent="0.25"/>
    <row r="764346" customFormat="1" x14ac:dyDescent="0.25"/>
    <row r="764347" customFormat="1" x14ac:dyDescent="0.25"/>
    <row r="764348" customFormat="1" x14ac:dyDescent="0.25"/>
    <row r="764349" customFormat="1" x14ac:dyDescent="0.25"/>
    <row r="764350" customFormat="1" x14ac:dyDescent="0.25"/>
    <row r="764351" customFormat="1" x14ac:dyDescent="0.25"/>
    <row r="764352" customFormat="1" x14ac:dyDescent="0.25"/>
    <row r="764353" customFormat="1" x14ac:dyDescent="0.25"/>
    <row r="764354" customFormat="1" x14ac:dyDescent="0.25"/>
    <row r="764355" customFormat="1" x14ac:dyDescent="0.25"/>
    <row r="764356" customFormat="1" x14ac:dyDescent="0.25"/>
    <row r="764357" customFormat="1" x14ac:dyDescent="0.25"/>
    <row r="764358" customFormat="1" x14ac:dyDescent="0.25"/>
    <row r="764359" customFormat="1" x14ac:dyDescent="0.25"/>
    <row r="764360" customFormat="1" x14ac:dyDescent="0.25"/>
    <row r="764361" customFormat="1" x14ac:dyDescent="0.25"/>
    <row r="764362" customFormat="1" x14ac:dyDescent="0.25"/>
    <row r="764363" customFormat="1" x14ac:dyDescent="0.25"/>
    <row r="764364" customFormat="1" x14ac:dyDescent="0.25"/>
    <row r="764365" customFormat="1" x14ac:dyDescent="0.25"/>
    <row r="764366" customFormat="1" x14ac:dyDescent="0.25"/>
    <row r="764367" customFormat="1" x14ac:dyDescent="0.25"/>
    <row r="764368" customFormat="1" x14ac:dyDescent="0.25"/>
    <row r="764369" customFormat="1" x14ac:dyDescent="0.25"/>
    <row r="764370" customFormat="1" x14ac:dyDescent="0.25"/>
    <row r="764371" customFormat="1" x14ac:dyDescent="0.25"/>
    <row r="764372" customFormat="1" x14ac:dyDescent="0.25"/>
    <row r="764373" customFormat="1" x14ac:dyDescent="0.25"/>
    <row r="764374" customFormat="1" x14ac:dyDescent="0.25"/>
    <row r="764375" customFormat="1" x14ac:dyDescent="0.25"/>
    <row r="764376" customFormat="1" x14ac:dyDescent="0.25"/>
    <row r="764377" customFormat="1" x14ac:dyDescent="0.25"/>
    <row r="764378" customFormat="1" x14ac:dyDescent="0.25"/>
    <row r="764379" customFormat="1" x14ac:dyDescent="0.25"/>
    <row r="764380" customFormat="1" x14ac:dyDescent="0.25"/>
    <row r="764381" customFormat="1" x14ac:dyDescent="0.25"/>
    <row r="764382" customFormat="1" x14ac:dyDescent="0.25"/>
    <row r="764383" customFormat="1" x14ac:dyDescent="0.25"/>
    <row r="764384" customFormat="1" x14ac:dyDescent="0.25"/>
    <row r="764385" customFormat="1" x14ac:dyDescent="0.25"/>
    <row r="764386" customFormat="1" x14ac:dyDescent="0.25"/>
    <row r="764387" customFormat="1" x14ac:dyDescent="0.25"/>
    <row r="764388" customFormat="1" x14ac:dyDescent="0.25"/>
    <row r="764389" customFormat="1" x14ac:dyDescent="0.25"/>
    <row r="764390" customFormat="1" x14ac:dyDescent="0.25"/>
    <row r="764391" customFormat="1" x14ac:dyDescent="0.25"/>
    <row r="764392" customFormat="1" x14ac:dyDescent="0.25"/>
    <row r="764393" customFormat="1" x14ac:dyDescent="0.25"/>
    <row r="764394" customFormat="1" x14ac:dyDescent="0.25"/>
    <row r="764395" customFormat="1" x14ac:dyDescent="0.25"/>
    <row r="764396" customFormat="1" x14ac:dyDescent="0.25"/>
    <row r="764397" customFormat="1" x14ac:dyDescent="0.25"/>
    <row r="764398" customFormat="1" x14ac:dyDescent="0.25"/>
    <row r="764399" customFormat="1" x14ac:dyDescent="0.25"/>
    <row r="764400" customFormat="1" x14ac:dyDescent="0.25"/>
    <row r="764401" customFormat="1" x14ac:dyDescent="0.25"/>
    <row r="764402" customFormat="1" x14ac:dyDescent="0.25"/>
    <row r="764403" customFormat="1" x14ac:dyDescent="0.25"/>
    <row r="764404" customFormat="1" x14ac:dyDescent="0.25"/>
    <row r="764405" customFormat="1" x14ac:dyDescent="0.25"/>
    <row r="764406" customFormat="1" x14ac:dyDescent="0.25"/>
    <row r="764407" customFormat="1" x14ac:dyDescent="0.25"/>
    <row r="764408" customFormat="1" x14ac:dyDescent="0.25"/>
    <row r="764409" customFormat="1" x14ac:dyDescent="0.25"/>
    <row r="764410" customFormat="1" x14ac:dyDescent="0.25"/>
    <row r="764411" customFormat="1" x14ac:dyDescent="0.25"/>
    <row r="764412" customFormat="1" x14ac:dyDescent="0.25"/>
    <row r="764413" customFormat="1" x14ac:dyDescent="0.25"/>
    <row r="764414" customFormat="1" x14ac:dyDescent="0.25"/>
    <row r="764415" customFormat="1" x14ac:dyDescent="0.25"/>
    <row r="764416" customFormat="1" x14ac:dyDescent="0.25"/>
    <row r="764417" customFormat="1" x14ac:dyDescent="0.25"/>
    <row r="764418" customFormat="1" x14ac:dyDescent="0.25"/>
    <row r="764419" customFormat="1" x14ac:dyDescent="0.25"/>
    <row r="764420" customFormat="1" x14ac:dyDescent="0.25"/>
    <row r="764421" customFormat="1" x14ac:dyDescent="0.25"/>
    <row r="764422" customFormat="1" x14ac:dyDescent="0.25"/>
    <row r="764423" customFormat="1" x14ac:dyDescent="0.25"/>
    <row r="764424" customFormat="1" x14ac:dyDescent="0.25"/>
    <row r="764425" customFormat="1" x14ac:dyDescent="0.25"/>
    <row r="764426" customFormat="1" x14ac:dyDescent="0.25"/>
    <row r="764427" customFormat="1" x14ac:dyDescent="0.25"/>
    <row r="764428" customFormat="1" x14ac:dyDescent="0.25"/>
    <row r="764429" customFormat="1" x14ac:dyDescent="0.25"/>
    <row r="764430" customFormat="1" x14ac:dyDescent="0.25"/>
    <row r="764431" customFormat="1" x14ac:dyDescent="0.25"/>
    <row r="764432" customFormat="1" x14ac:dyDescent="0.25"/>
    <row r="764433" customFormat="1" x14ac:dyDescent="0.25"/>
    <row r="764434" customFormat="1" x14ac:dyDescent="0.25"/>
    <row r="764435" customFormat="1" x14ac:dyDescent="0.25"/>
    <row r="764436" customFormat="1" x14ac:dyDescent="0.25"/>
    <row r="764437" customFormat="1" x14ac:dyDescent="0.25"/>
    <row r="764438" customFormat="1" x14ac:dyDescent="0.25"/>
    <row r="764439" customFormat="1" x14ac:dyDescent="0.25"/>
    <row r="764440" customFormat="1" x14ac:dyDescent="0.25"/>
    <row r="764441" customFormat="1" x14ac:dyDescent="0.25"/>
    <row r="764442" customFormat="1" x14ac:dyDescent="0.25"/>
    <row r="764443" customFormat="1" x14ac:dyDescent="0.25"/>
    <row r="764444" customFormat="1" x14ac:dyDescent="0.25"/>
    <row r="764445" customFormat="1" x14ac:dyDescent="0.25"/>
    <row r="764446" customFormat="1" x14ac:dyDescent="0.25"/>
    <row r="764447" customFormat="1" x14ac:dyDescent="0.25"/>
    <row r="764448" customFormat="1" x14ac:dyDescent="0.25"/>
    <row r="764449" customFormat="1" x14ac:dyDescent="0.25"/>
    <row r="764450" customFormat="1" x14ac:dyDescent="0.25"/>
    <row r="764451" customFormat="1" x14ac:dyDescent="0.25"/>
    <row r="764452" customFormat="1" x14ac:dyDescent="0.25"/>
    <row r="764453" customFormat="1" x14ac:dyDescent="0.25"/>
    <row r="764454" customFormat="1" x14ac:dyDescent="0.25"/>
    <row r="764455" customFormat="1" x14ac:dyDescent="0.25"/>
    <row r="764456" customFormat="1" x14ac:dyDescent="0.25"/>
    <row r="764457" customFormat="1" x14ac:dyDescent="0.25"/>
    <row r="764458" customFormat="1" x14ac:dyDescent="0.25"/>
    <row r="764459" customFormat="1" x14ac:dyDescent="0.25"/>
    <row r="764460" customFormat="1" x14ac:dyDescent="0.25"/>
    <row r="764461" customFormat="1" x14ac:dyDescent="0.25"/>
    <row r="764462" customFormat="1" x14ac:dyDescent="0.25"/>
    <row r="764463" customFormat="1" x14ac:dyDescent="0.25"/>
    <row r="764464" customFormat="1" x14ac:dyDescent="0.25"/>
    <row r="764465" customFormat="1" x14ac:dyDescent="0.25"/>
    <row r="764466" customFormat="1" x14ac:dyDescent="0.25"/>
    <row r="764467" customFormat="1" x14ac:dyDescent="0.25"/>
    <row r="764468" customFormat="1" x14ac:dyDescent="0.25"/>
    <row r="764469" customFormat="1" x14ac:dyDescent="0.25"/>
    <row r="764470" customFormat="1" x14ac:dyDescent="0.25"/>
    <row r="764471" customFormat="1" x14ac:dyDescent="0.25"/>
    <row r="764472" customFormat="1" x14ac:dyDescent="0.25"/>
    <row r="764473" customFormat="1" x14ac:dyDescent="0.25"/>
    <row r="764474" customFormat="1" x14ac:dyDescent="0.25"/>
    <row r="764475" customFormat="1" x14ac:dyDescent="0.25"/>
    <row r="764476" customFormat="1" x14ac:dyDescent="0.25"/>
    <row r="764477" customFormat="1" x14ac:dyDescent="0.25"/>
    <row r="764478" customFormat="1" x14ac:dyDescent="0.25"/>
    <row r="764479" customFormat="1" x14ac:dyDescent="0.25"/>
    <row r="764480" customFormat="1" x14ac:dyDescent="0.25"/>
    <row r="764481" customFormat="1" x14ac:dyDescent="0.25"/>
    <row r="764482" customFormat="1" x14ac:dyDescent="0.25"/>
    <row r="764483" customFormat="1" x14ac:dyDescent="0.25"/>
    <row r="764484" customFormat="1" x14ac:dyDescent="0.25"/>
    <row r="764485" customFormat="1" x14ac:dyDescent="0.25"/>
    <row r="764486" customFormat="1" x14ac:dyDescent="0.25"/>
    <row r="764487" customFormat="1" x14ac:dyDescent="0.25"/>
    <row r="764488" customFormat="1" x14ac:dyDescent="0.25"/>
    <row r="764489" customFormat="1" x14ac:dyDescent="0.25"/>
    <row r="764490" customFormat="1" x14ac:dyDescent="0.25"/>
    <row r="764491" customFormat="1" x14ac:dyDescent="0.25"/>
    <row r="764492" customFormat="1" x14ac:dyDescent="0.25"/>
    <row r="764493" customFormat="1" x14ac:dyDescent="0.25"/>
    <row r="764494" customFormat="1" x14ac:dyDescent="0.25"/>
    <row r="764495" customFormat="1" x14ac:dyDescent="0.25"/>
    <row r="764496" customFormat="1" x14ac:dyDescent="0.25"/>
    <row r="764497" customFormat="1" x14ac:dyDescent="0.25"/>
    <row r="764498" customFormat="1" x14ac:dyDescent="0.25"/>
    <row r="764499" customFormat="1" x14ac:dyDescent="0.25"/>
    <row r="764500" customFormat="1" x14ac:dyDescent="0.25"/>
    <row r="764501" customFormat="1" x14ac:dyDescent="0.25"/>
    <row r="764502" customFormat="1" x14ac:dyDescent="0.25"/>
    <row r="764503" customFormat="1" x14ac:dyDescent="0.25"/>
    <row r="764504" customFormat="1" x14ac:dyDescent="0.25"/>
    <row r="764505" customFormat="1" x14ac:dyDescent="0.25"/>
    <row r="764506" customFormat="1" x14ac:dyDescent="0.25"/>
    <row r="764507" customFormat="1" x14ac:dyDescent="0.25"/>
    <row r="764508" customFormat="1" x14ac:dyDescent="0.25"/>
    <row r="764509" customFormat="1" x14ac:dyDescent="0.25"/>
    <row r="764510" customFormat="1" x14ac:dyDescent="0.25"/>
    <row r="764511" customFormat="1" x14ac:dyDescent="0.25"/>
    <row r="764512" customFormat="1" x14ac:dyDescent="0.25"/>
    <row r="764513" customFormat="1" x14ac:dyDescent="0.25"/>
    <row r="764514" customFormat="1" x14ac:dyDescent="0.25"/>
    <row r="764515" customFormat="1" x14ac:dyDescent="0.25"/>
    <row r="764516" customFormat="1" x14ac:dyDescent="0.25"/>
    <row r="764517" customFormat="1" x14ac:dyDescent="0.25"/>
    <row r="764518" customFormat="1" x14ac:dyDescent="0.25"/>
    <row r="764519" customFormat="1" x14ac:dyDescent="0.25"/>
    <row r="764520" customFormat="1" x14ac:dyDescent="0.25"/>
    <row r="764521" customFormat="1" x14ac:dyDescent="0.25"/>
    <row r="764522" customFormat="1" x14ac:dyDescent="0.25"/>
    <row r="764523" customFormat="1" x14ac:dyDescent="0.25"/>
    <row r="764524" customFormat="1" x14ac:dyDescent="0.25"/>
    <row r="764525" customFormat="1" x14ac:dyDescent="0.25"/>
    <row r="764526" customFormat="1" x14ac:dyDescent="0.25"/>
    <row r="764527" customFormat="1" x14ac:dyDescent="0.25"/>
    <row r="764528" customFormat="1" x14ac:dyDescent="0.25"/>
    <row r="764529" customFormat="1" x14ac:dyDescent="0.25"/>
    <row r="764530" customFormat="1" x14ac:dyDescent="0.25"/>
    <row r="764531" customFormat="1" x14ac:dyDescent="0.25"/>
    <row r="764532" customFormat="1" x14ac:dyDescent="0.25"/>
    <row r="764533" customFormat="1" x14ac:dyDescent="0.25"/>
    <row r="764534" customFormat="1" x14ac:dyDescent="0.25"/>
    <row r="764535" customFormat="1" x14ac:dyDescent="0.25"/>
    <row r="764536" customFormat="1" x14ac:dyDescent="0.25"/>
    <row r="764537" customFormat="1" x14ac:dyDescent="0.25"/>
    <row r="764538" customFormat="1" x14ac:dyDescent="0.25"/>
    <row r="764539" customFormat="1" x14ac:dyDescent="0.25"/>
    <row r="764540" customFormat="1" x14ac:dyDescent="0.25"/>
    <row r="764541" customFormat="1" x14ac:dyDescent="0.25"/>
    <row r="764542" customFormat="1" x14ac:dyDescent="0.25"/>
    <row r="764543" customFormat="1" x14ac:dyDescent="0.25"/>
    <row r="764544" customFormat="1" x14ac:dyDescent="0.25"/>
    <row r="764545" customFormat="1" x14ac:dyDescent="0.25"/>
    <row r="764546" customFormat="1" x14ac:dyDescent="0.25"/>
    <row r="764547" customFormat="1" x14ac:dyDescent="0.25"/>
    <row r="764548" customFormat="1" x14ac:dyDescent="0.25"/>
    <row r="764549" customFormat="1" x14ac:dyDescent="0.25"/>
    <row r="764550" customFormat="1" x14ac:dyDescent="0.25"/>
    <row r="764551" customFormat="1" x14ac:dyDescent="0.25"/>
    <row r="764552" customFormat="1" x14ac:dyDescent="0.25"/>
    <row r="764553" customFormat="1" x14ac:dyDescent="0.25"/>
    <row r="764554" customFormat="1" x14ac:dyDescent="0.25"/>
    <row r="764555" customFormat="1" x14ac:dyDescent="0.25"/>
    <row r="764556" customFormat="1" x14ac:dyDescent="0.25"/>
    <row r="764557" customFormat="1" x14ac:dyDescent="0.25"/>
    <row r="764558" customFormat="1" x14ac:dyDescent="0.25"/>
    <row r="764559" customFormat="1" x14ac:dyDescent="0.25"/>
    <row r="764560" customFormat="1" x14ac:dyDescent="0.25"/>
    <row r="764561" customFormat="1" x14ac:dyDescent="0.25"/>
    <row r="764562" customFormat="1" x14ac:dyDescent="0.25"/>
    <row r="764563" customFormat="1" x14ac:dyDescent="0.25"/>
    <row r="764564" customFormat="1" x14ac:dyDescent="0.25"/>
    <row r="764565" customFormat="1" x14ac:dyDescent="0.25"/>
    <row r="764566" customFormat="1" x14ac:dyDescent="0.25"/>
    <row r="764567" customFormat="1" x14ac:dyDescent="0.25"/>
    <row r="764568" customFormat="1" x14ac:dyDescent="0.25"/>
    <row r="764569" customFormat="1" x14ac:dyDescent="0.25"/>
    <row r="764570" customFormat="1" x14ac:dyDescent="0.25"/>
    <row r="764571" customFormat="1" x14ac:dyDescent="0.25"/>
    <row r="764572" customFormat="1" x14ac:dyDescent="0.25"/>
    <row r="764573" customFormat="1" x14ac:dyDescent="0.25"/>
    <row r="764574" customFormat="1" x14ac:dyDescent="0.25"/>
    <row r="764575" customFormat="1" x14ac:dyDescent="0.25"/>
    <row r="764576" customFormat="1" x14ac:dyDescent="0.25"/>
    <row r="764577" customFormat="1" x14ac:dyDescent="0.25"/>
    <row r="764578" customFormat="1" x14ac:dyDescent="0.25"/>
    <row r="764579" customFormat="1" x14ac:dyDescent="0.25"/>
    <row r="764580" customFormat="1" x14ac:dyDescent="0.25"/>
    <row r="764581" customFormat="1" x14ac:dyDescent="0.25"/>
    <row r="764582" customFormat="1" x14ac:dyDescent="0.25"/>
    <row r="764583" customFormat="1" x14ac:dyDescent="0.25"/>
    <row r="764584" customFormat="1" x14ac:dyDescent="0.25"/>
    <row r="764585" customFormat="1" x14ac:dyDescent="0.25"/>
    <row r="764586" customFormat="1" x14ac:dyDescent="0.25"/>
    <row r="764587" customFormat="1" x14ac:dyDescent="0.25"/>
    <row r="764588" customFormat="1" x14ac:dyDescent="0.25"/>
    <row r="764589" customFormat="1" x14ac:dyDescent="0.25"/>
    <row r="764590" customFormat="1" x14ac:dyDescent="0.25"/>
    <row r="764591" customFormat="1" x14ac:dyDescent="0.25"/>
    <row r="764592" customFormat="1" x14ac:dyDescent="0.25"/>
    <row r="764593" customFormat="1" x14ac:dyDescent="0.25"/>
    <row r="764594" customFormat="1" x14ac:dyDescent="0.25"/>
    <row r="764595" customFormat="1" x14ac:dyDescent="0.25"/>
    <row r="764596" customFormat="1" x14ac:dyDescent="0.25"/>
    <row r="764597" customFormat="1" x14ac:dyDescent="0.25"/>
    <row r="764598" customFormat="1" x14ac:dyDescent="0.25"/>
    <row r="764599" customFormat="1" x14ac:dyDescent="0.25"/>
    <row r="764600" customFormat="1" x14ac:dyDescent="0.25"/>
    <row r="764601" customFormat="1" x14ac:dyDescent="0.25"/>
    <row r="764602" customFormat="1" x14ac:dyDescent="0.25"/>
    <row r="764603" customFormat="1" x14ac:dyDescent="0.25"/>
    <row r="764604" customFormat="1" x14ac:dyDescent="0.25"/>
    <row r="764605" customFormat="1" x14ac:dyDescent="0.25"/>
    <row r="764606" customFormat="1" x14ac:dyDescent="0.25"/>
    <row r="764607" customFormat="1" x14ac:dyDescent="0.25"/>
    <row r="764608" customFormat="1" x14ac:dyDescent="0.25"/>
    <row r="764609" customFormat="1" x14ac:dyDescent="0.25"/>
    <row r="764610" customFormat="1" x14ac:dyDescent="0.25"/>
    <row r="764611" customFormat="1" x14ac:dyDescent="0.25"/>
    <row r="764612" customFormat="1" x14ac:dyDescent="0.25"/>
    <row r="764613" customFormat="1" x14ac:dyDescent="0.25"/>
    <row r="764614" customFormat="1" x14ac:dyDescent="0.25"/>
    <row r="764615" customFormat="1" x14ac:dyDescent="0.25"/>
    <row r="764616" customFormat="1" x14ac:dyDescent="0.25"/>
    <row r="764617" customFormat="1" x14ac:dyDescent="0.25"/>
    <row r="764618" customFormat="1" x14ac:dyDescent="0.25"/>
    <row r="764619" customFormat="1" x14ac:dyDescent="0.25"/>
    <row r="764620" customFormat="1" x14ac:dyDescent="0.25"/>
    <row r="764621" customFormat="1" x14ac:dyDescent="0.25"/>
    <row r="764622" customFormat="1" x14ac:dyDescent="0.25"/>
    <row r="764623" customFormat="1" x14ac:dyDescent="0.25"/>
    <row r="764624" customFormat="1" x14ac:dyDescent="0.25"/>
    <row r="764625" customFormat="1" x14ac:dyDescent="0.25"/>
    <row r="764626" customFormat="1" x14ac:dyDescent="0.25"/>
    <row r="764627" customFormat="1" x14ac:dyDescent="0.25"/>
    <row r="764628" customFormat="1" x14ac:dyDescent="0.25"/>
    <row r="764629" customFormat="1" x14ac:dyDescent="0.25"/>
    <row r="764630" customFormat="1" x14ac:dyDescent="0.25"/>
    <row r="764631" customFormat="1" x14ac:dyDescent="0.25"/>
    <row r="764632" customFormat="1" x14ac:dyDescent="0.25"/>
    <row r="764633" customFormat="1" x14ac:dyDescent="0.25"/>
    <row r="764634" customFormat="1" x14ac:dyDescent="0.25"/>
    <row r="764635" customFormat="1" x14ac:dyDescent="0.25"/>
    <row r="764636" customFormat="1" x14ac:dyDescent="0.25"/>
    <row r="764637" customFormat="1" x14ac:dyDescent="0.25"/>
    <row r="764638" customFormat="1" x14ac:dyDescent="0.25"/>
    <row r="764639" customFormat="1" x14ac:dyDescent="0.25"/>
    <row r="764640" customFormat="1" x14ac:dyDescent="0.25"/>
    <row r="764641" customFormat="1" x14ac:dyDescent="0.25"/>
    <row r="764642" customFormat="1" x14ac:dyDescent="0.25"/>
    <row r="764643" customFormat="1" x14ac:dyDescent="0.25"/>
    <row r="764644" customFormat="1" x14ac:dyDescent="0.25"/>
    <row r="764645" customFormat="1" x14ac:dyDescent="0.25"/>
    <row r="764646" customFormat="1" x14ac:dyDescent="0.25"/>
    <row r="764647" customFormat="1" x14ac:dyDescent="0.25"/>
    <row r="764648" customFormat="1" x14ac:dyDescent="0.25"/>
    <row r="764649" customFormat="1" x14ac:dyDescent="0.25"/>
    <row r="764650" customFormat="1" x14ac:dyDescent="0.25"/>
    <row r="764651" customFormat="1" x14ac:dyDescent="0.25"/>
    <row r="764652" customFormat="1" x14ac:dyDescent="0.25"/>
    <row r="764653" customFormat="1" x14ac:dyDescent="0.25"/>
    <row r="764654" customFormat="1" x14ac:dyDescent="0.25"/>
    <row r="764655" customFormat="1" x14ac:dyDescent="0.25"/>
    <row r="764656" customFormat="1" x14ac:dyDescent="0.25"/>
    <row r="764657" customFormat="1" x14ac:dyDescent="0.25"/>
    <row r="764658" customFormat="1" x14ac:dyDescent="0.25"/>
    <row r="764659" customFormat="1" x14ac:dyDescent="0.25"/>
    <row r="764660" customFormat="1" x14ac:dyDescent="0.25"/>
    <row r="764661" customFormat="1" x14ac:dyDescent="0.25"/>
    <row r="764662" customFormat="1" x14ac:dyDescent="0.25"/>
    <row r="764663" customFormat="1" x14ac:dyDescent="0.25"/>
    <row r="764664" customFormat="1" x14ac:dyDescent="0.25"/>
    <row r="764665" customFormat="1" x14ac:dyDescent="0.25"/>
    <row r="764666" customFormat="1" x14ac:dyDescent="0.25"/>
    <row r="764667" customFormat="1" x14ac:dyDescent="0.25"/>
    <row r="764668" customFormat="1" x14ac:dyDescent="0.25"/>
    <row r="764669" customFormat="1" x14ac:dyDescent="0.25"/>
    <row r="764670" customFormat="1" x14ac:dyDescent="0.25"/>
    <row r="764671" customFormat="1" x14ac:dyDescent="0.25"/>
    <row r="764672" customFormat="1" x14ac:dyDescent="0.25"/>
    <row r="764673" customFormat="1" x14ac:dyDescent="0.25"/>
    <row r="764674" customFormat="1" x14ac:dyDescent="0.25"/>
    <row r="764675" customFormat="1" x14ac:dyDescent="0.25"/>
    <row r="764676" customFormat="1" x14ac:dyDescent="0.25"/>
    <row r="764677" customFormat="1" x14ac:dyDescent="0.25"/>
    <row r="764678" customFormat="1" x14ac:dyDescent="0.25"/>
    <row r="764679" customFormat="1" x14ac:dyDescent="0.25"/>
    <row r="764680" customFormat="1" x14ac:dyDescent="0.25"/>
    <row r="764681" customFormat="1" x14ac:dyDescent="0.25"/>
    <row r="764682" customFormat="1" x14ac:dyDescent="0.25"/>
    <row r="764683" customFormat="1" x14ac:dyDescent="0.25"/>
    <row r="764684" customFormat="1" x14ac:dyDescent="0.25"/>
    <row r="764685" customFormat="1" x14ac:dyDescent="0.25"/>
    <row r="764686" customFormat="1" x14ac:dyDescent="0.25"/>
    <row r="764687" customFormat="1" x14ac:dyDescent="0.25"/>
    <row r="764688" customFormat="1" x14ac:dyDescent="0.25"/>
    <row r="764689" customFormat="1" x14ac:dyDescent="0.25"/>
    <row r="764690" customFormat="1" x14ac:dyDescent="0.25"/>
    <row r="764691" customFormat="1" x14ac:dyDescent="0.25"/>
    <row r="764692" customFormat="1" x14ac:dyDescent="0.25"/>
    <row r="764693" customFormat="1" x14ac:dyDescent="0.25"/>
    <row r="764694" customFormat="1" x14ac:dyDescent="0.25"/>
    <row r="764695" customFormat="1" x14ac:dyDescent="0.25"/>
    <row r="764696" customFormat="1" x14ac:dyDescent="0.25"/>
    <row r="764697" customFormat="1" x14ac:dyDescent="0.25"/>
    <row r="764698" customFormat="1" x14ac:dyDescent="0.25"/>
    <row r="764699" customFormat="1" x14ac:dyDescent="0.25"/>
    <row r="764700" customFormat="1" x14ac:dyDescent="0.25"/>
    <row r="764701" customFormat="1" x14ac:dyDescent="0.25"/>
    <row r="764702" customFormat="1" x14ac:dyDescent="0.25"/>
    <row r="764703" customFormat="1" x14ac:dyDescent="0.25"/>
    <row r="764704" customFormat="1" x14ac:dyDescent="0.25"/>
    <row r="764705" customFormat="1" x14ac:dyDescent="0.25"/>
    <row r="764706" customFormat="1" x14ac:dyDescent="0.25"/>
    <row r="764707" customFormat="1" x14ac:dyDescent="0.25"/>
    <row r="764708" customFormat="1" x14ac:dyDescent="0.25"/>
    <row r="764709" customFormat="1" x14ac:dyDescent="0.25"/>
    <row r="764710" customFormat="1" x14ac:dyDescent="0.25"/>
    <row r="764711" customFormat="1" x14ac:dyDescent="0.25"/>
    <row r="764712" customFormat="1" x14ac:dyDescent="0.25"/>
    <row r="764713" customFormat="1" x14ac:dyDescent="0.25"/>
    <row r="764714" customFormat="1" x14ac:dyDescent="0.25"/>
    <row r="764715" customFormat="1" x14ac:dyDescent="0.25"/>
    <row r="764716" customFormat="1" x14ac:dyDescent="0.25"/>
    <row r="764717" customFormat="1" x14ac:dyDescent="0.25"/>
    <row r="764718" customFormat="1" x14ac:dyDescent="0.25"/>
    <row r="764719" customFormat="1" x14ac:dyDescent="0.25"/>
    <row r="764720" customFormat="1" x14ac:dyDescent="0.25"/>
    <row r="764721" customFormat="1" x14ac:dyDescent="0.25"/>
    <row r="764722" customFormat="1" x14ac:dyDescent="0.25"/>
    <row r="764723" customFormat="1" x14ac:dyDescent="0.25"/>
    <row r="764724" customFormat="1" x14ac:dyDescent="0.25"/>
    <row r="764725" customFormat="1" x14ac:dyDescent="0.25"/>
    <row r="764726" customFormat="1" x14ac:dyDescent="0.25"/>
    <row r="764727" customFormat="1" x14ac:dyDescent="0.25"/>
    <row r="764728" customFormat="1" x14ac:dyDescent="0.25"/>
    <row r="764729" customFormat="1" x14ac:dyDescent="0.25"/>
    <row r="764730" customFormat="1" x14ac:dyDescent="0.25"/>
    <row r="764731" customFormat="1" x14ac:dyDescent="0.25"/>
    <row r="764732" customFormat="1" x14ac:dyDescent="0.25"/>
    <row r="764733" customFormat="1" x14ac:dyDescent="0.25"/>
    <row r="764734" customFormat="1" x14ac:dyDescent="0.25"/>
    <row r="764735" customFormat="1" x14ac:dyDescent="0.25"/>
    <row r="764736" customFormat="1" x14ac:dyDescent="0.25"/>
    <row r="764737" customFormat="1" x14ac:dyDescent="0.25"/>
    <row r="764738" customFormat="1" x14ac:dyDescent="0.25"/>
    <row r="764739" customFormat="1" x14ac:dyDescent="0.25"/>
    <row r="764740" customFormat="1" x14ac:dyDescent="0.25"/>
    <row r="764741" customFormat="1" x14ac:dyDescent="0.25"/>
    <row r="764742" customFormat="1" x14ac:dyDescent="0.25"/>
    <row r="764743" customFormat="1" x14ac:dyDescent="0.25"/>
    <row r="764744" customFormat="1" x14ac:dyDescent="0.25"/>
    <row r="764745" customFormat="1" x14ac:dyDescent="0.25"/>
    <row r="764746" customFormat="1" x14ac:dyDescent="0.25"/>
    <row r="764747" customFormat="1" x14ac:dyDescent="0.25"/>
    <row r="764748" customFormat="1" x14ac:dyDescent="0.25"/>
    <row r="764749" customFormat="1" x14ac:dyDescent="0.25"/>
    <row r="764750" customFormat="1" x14ac:dyDescent="0.25"/>
    <row r="764751" customFormat="1" x14ac:dyDescent="0.25"/>
    <row r="764752" customFormat="1" x14ac:dyDescent="0.25"/>
    <row r="764753" customFormat="1" x14ac:dyDescent="0.25"/>
    <row r="764754" customFormat="1" x14ac:dyDescent="0.25"/>
    <row r="764755" customFormat="1" x14ac:dyDescent="0.25"/>
    <row r="764756" customFormat="1" x14ac:dyDescent="0.25"/>
    <row r="764757" customFormat="1" x14ac:dyDescent="0.25"/>
    <row r="764758" customFormat="1" x14ac:dyDescent="0.25"/>
    <row r="764759" customFormat="1" x14ac:dyDescent="0.25"/>
    <row r="764760" customFormat="1" x14ac:dyDescent="0.25"/>
    <row r="764761" customFormat="1" x14ac:dyDescent="0.25"/>
    <row r="764762" customFormat="1" x14ac:dyDescent="0.25"/>
    <row r="764763" customFormat="1" x14ac:dyDescent="0.25"/>
    <row r="764764" customFormat="1" x14ac:dyDescent="0.25"/>
    <row r="764765" customFormat="1" x14ac:dyDescent="0.25"/>
    <row r="764766" customFormat="1" x14ac:dyDescent="0.25"/>
    <row r="764767" customFormat="1" x14ac:dyDescent="0.25"/>
    <row r="764768" customFormat="1" x14ac:dyDescent="0.25"/>
    <row r="764769" customFormat="1" x14ac:dyDescent="0.25"/>
    <row r="764770" customFormat="1" x14ac:dyDescent="0.25"/>
    <row r="764771" customFormat="1" x14ac:dyDescent="0.25"/>
    <row r="764772" customFormat="1" x14ac:dyDescent="0.25"/>
    <row r="764773" customFormat="1" x14ac:dyDescent="0.25"/>
    <row r="764774" customFormat="1" x14ac:dyDescent="0.25"/>
    <row r="764775" customFormat="1" x14ac:dyDescent="0.25"/>
    <row r="764776" customFormat="1" x14ac:dyDescent="0.25"/>
    <row r="764777" customFormat="1" x14ac:dyDescent="0.25"/>
    <row r="764778" customFormat="1" x14ac:dyDescent="0.25"/>
    <row r="764779" customFormat="1" x14ac:dyDescent="0.25"/>
    <row r="764780" customFormat="1" x14ac:dyDescent="0.25"/>
    <row r="764781" customFormat="1" x14ac:dyDescent="0.25"/>
    <row r="764782" customFormat="1" x14ac:dyDescent="0.25"/>
    <row r="764783" customFormat="1" x14ac:dyDescent="0.25"/>
    <row r="764784" customFormat="1" x14ac:dyDescent="0.25"/>
    <row r="764785" customFormat="1" x14ac:dyDescent="0.25"/>
    <row r="764786" customFormat="1" x14ac:dyDescent="0.25"/>
    <row r="764787" customFormat="1" x14ac:dyDescent="0.25"/>
    <row r="764788" customFormat="1" x14ac:dyDescent="0.25"/>
    <row r="764789" customFormat="1" x14ac:dyDescent="0.25"/>
    <row r="764790" customFormat="1" x14ac:dyDescent="0.25"/>
    <row r="764791" customFormat="1" x14ac:dyDescent="0.25"/>
    <row r="764792" customFormat="1" x14ac:dyDescent="0.25"/>
    <row r="764793" customFormat="1" x14ac:dyDescent="0.25"/>
    <row r="764794" customFormat="1" x14ac:dyDescent="0.25"/>
    <row r="764795" customFormat="1" x14ac:dyDescent="0.25"/>
    <row r="764796" customFormat="1" x14ac:dyDescent="0.25"/>
    <row r="764797" customFormat="1" x14ac:dyDescent="0.25"/>
    <row r="764798" customFormat="1" x14ac:dyDescent="0.25"/>
    <row r="764799" customFormat="1" x14ac:dyDescent="0.25"/>
    <row r="764800" customFormat="1" x14ac:dyDescent="0.25"/>
    <row r="764801" customFormat="1" x14ac:dyDescent="0.25"/>
    <row r="764802" customFormat="1" x14ac:dyDescent="0.25"/>
    <row r="764803" customFormat="1" x14ac:dyDescent="0.25"/>
    <row r="764804" customFormat="1" x14ac:dyDescent="0.25"/>
    <row r="764805" customFormat="1" x14ac:dyDescent="0.25"/>
    <row r="764806" customFormat="1" x14ac:dyDescent="0.25"/>
    <row r="764807" customFormat="1" x14ac:dyDescent="0.25"/>
    <row r="764808" customFormat="1" x14ac:dyDescent="0.25"/>
    <row r="764809" customFormat="1" x14ac:dyDescent="0.25"/>
    <row r="764810" customFormat="1" x14ac:dyDescent="0.25"/>
    <row r="764811" customFormat="1" x14ac:dyDescent="0.25"/>
    <row r="764812" customFormat="1" x14ac:dyDescent="0.25"/>
    <row r="764813" customFormat="1" x14ac:dyDescent="0.25"/>
    <row r="764814" customFormat="1" x14ac:dyDescent="0.25"/>
    <row r="764815" customFormat="1" x14ac:dyDescent="0.25"/>
    <row r="764816" customFormat="1" x14ac:dyDescent="0.25"/>
    <row r="764817" customFormat="1" x14ac:dyDescent="0.25"/>
    <row r="764818" customFormat="1" x14ac:dyDescent="0.25"/>
    <row r="764819" customFormat="1" x14ac:dyDescent="0.25"/>
    <row r="764820" customFormat="1" x14ac:dyDescent="0.25"/>
    <row r="764821" customFormat="1" x14ac:dyDescent="0.25"/>
    <row r="764822" customFormat="1" x14ac:dyDescent="0.25"/>
    <row r="764823" customFormat="1" x14ac:dyDescent="0.25"/>
    <row r="764824" customFormat="1" x14ac:dyDescent="0.25"/>
    <row r="764825" customFormat="1" x14ac:dyDescent="0.25"/>
    <row r="764826" customFormat="1" x14ac:dyDescent="0.25"/>
    <row r="764827" customFormat="1" x14ac:dyDescent="0.25"/>
    <row r="764828" customFormat="1" x14ac:dyDescent="0.25"/>
    <row r="764829" customFormat="1" x14ac:dyDescent="0.25"/>
    <row r="764830" customFormat="1" x14ac:dyDescent="0.25"/>
    <row r="764831" customFormat="1" x14ac:dyDescent="0.25"/>
    <row r="764832" customFormat="1" x14ac:dyDescent="0.25"/>
    <row r="764833" customFormat="1" x14ac:dyDescent="0.25"/>
    <row r="764834" customFormat="1" x14ac:dyDescent="0.25"/>
    <row r="764835" customFormat="1" x14ac:dyDescent="0.25"/>
    <row r="764836" customFormat="1" x14ac:dyDescent="0.25"/>
    <row r="764837" customFormat="1" x14ac:dyDescent="0.25"/>
    <row r="764838" customFormat="1" x14ac:dyDescent="0.25"/>
    <row r="764839" customFormat="1" x14ac:dyDescent="0.25"/>
    <row r="764840" customFormat="1" x14ac:dyDescent="0.25"/>
    <row r="764841" customFormat="1" x14ac:dyDescent="0.25"/>
    <row r="764842" customFormat="1" x14ac:dyDescent="0.25"/>
    <row r="764843" customFormat="1" x14ac:dyDescent="0.25"/>
    <row r="764844" customFormat="1" x14ac:dyDescent="0.25"/>
    <row r="764845" customFormat="1" x14ac:dyDescent="0.25"/>
    <row r="764846" customFormat="1" x14ac:dyDescent="0.25"/>
    <row r="764847" customFormat="1" x14ac:dyDescent="0.25"/>
    <row r="764848" customFormat="1" x14ac:dyDescent="0.25"/>
    <row r="764849" customFormat="1" x14ac:dyDescent="0.25"/>
    <row r="764850" customFormat="1" x14ac:dyDescent="0.25"/>
    <row r="764851" customFormat="1" x14ac:dyDescent="0.25"/>
    <row r="764852" customFormat="1" x14ac:dyDescent="0.25"/>
    <row r="764853" customFormat="1" x14ac:dyDescent="0.25"/>
    <row r="764854" customFormat="1" x14ac:dyDescent="0.25"/>
    <row r="764855" customFormat="1" x14ac:dyDescent="0.25"/>
    <row r="764856" customFormat="1" x14ac:dyDescent="0.25"/>
    <row r="764857" customFormat="1" x14ac:dyDescent="0.25"/>
    <row r="764858" customFormat="1" x14ac:dyDescent="0.25"/>
    <row r="764859" customFormat="1" x14ac:dyDescent="0.25"/>
    <row r="764860" customFormat="1" x14ac:dyDescent="0.25"/>
    <row r="764861" customFormat="1" x14ac:dyDescent="0.25"/>
    <row r="764862" customFormat="1" x14ac:dyDescent="0.25"/>
    <row r="764863" customFormat="1" x14ac:dyDescent="0.25"/>
    <row r="764864" customFormat="1" x14ac:dyDescent="0.25"/>
    <row r="764865" customFormat="1" x14ac:dyDescent="0.25"/>
    <row r="764866" customFormat="1" x14ac:dyDescent="0.25"/>
    <row r="764867" customFormat="1" x14ac:dyDescent="0.25"/>
    <row r="764868" customFormat="1" x14ac:dyDescent="0.25"/>
    <row r="764869" customFormat="1" x14ac:dyDescent="0.25"/>
    <row r="764870" customFormat="1" x14ac:dyDescent="0.25"/>
    <row r="764871" customFormat="1" x14ac:dyDescent="0.25"/>
    <row r="764872" customFormat="1" x14ac:dyDescent="0.25"/>
    <row r="764873" customFormat="1" x14ac:dyDescent="0.25"/>
    <row r="764874" customFormat="1" x14ac:dyDescent="0.25"/>
    <row r="764875" customFormat="1" x14ac:dyDescent="0.25"/>
    <row r="764876" customFormat="1" x14ac:dyDescent="0.25"/>
    <row r="764877" customFormat="1" x14ac:dyDescent="0.25"/>
    <row r="764878" customFormat="1" x14ac:dyDescent="0.25"/>
    <row r="764879" customFormat="1" x14ac:dyDescent="0.25"/>
    <row r="764880" customFormat="1" x14ac:dyDescent="0.25"/>
    <row r="764881" customFormat="1" x14ac:dyDescent="0.25"/>
    <row r="764882" customFormat="1" x14ac:dyDescent="0.25"/>
    <row r="764883" customFormat="1" x14ac:dyDescent="0.25"/>
    <row r="764884" customFormat="1" x14ac:dyDescent="0.25"/>
    <row r="764885" customFormat="1" x14ac:dyDescent="0.25"/>
    <row r="764886" customFormat="1" x14ac:dyDescent="0.25"/>
    <row r="764887" customFormat="1" x14ac:dyDescent="0.25"/>
    <row r="764888" customFormat="1" x14ac:dyDescent="0.25"/>
    <row r="764889" customFormat="1" x14ac:dyDescent="0.25"/>
    <row r="764890" customFormat="1" x14ac:dyDescent="0.25"/>
    <row r="764891" customFormat="1" x14ac:dyDescent="0.25"/>
    <row r="764892" customFormat="1" x14ac:dyDescent="0.25"/>
    <row r="764893" customFormat="1" x14ac:dyDescent="0.25"/>
    <row r="764894" customFormat="1" x14ac:dyDescent="0.25"/>
    <row r="764895" customFormat="1" x14ac:dyDescent="0.25"/>
    <row r="764896" customFormat="1" x14ac:dyDescent="0.25"/>
    <row r="764897" customFormat="1" x14ac:dyDescent="0.25"/>
    <row r="764898" customFormat="1" x14ac:dyDescent="0.25"/>
    <row r="764899" customFormat="1" x14ac:dyDescent="0.25"/>
    <row r="764900" customFormat="1" x14ac:dyDescent="0.25"/>
    <row r="764901" customFormat="1" x14ac:dyDescent="0.25"/>
    <row r="764902" customFormat="1" x14ac:dyDescent="0.25"/>
    <row r="764903" customFormat="1" x14ac:dyDescent="0.25"/>
    <row r="764904" customFormat="1" x14ac:dyDescent="0.25"/>
    <row r="764905" customFormat="1" x14ac:dyDescent="0.25"/>
    <row r="764906" customFormat="1" x14ac:dyDescent="0.25"/>
    <row r="764907" customFormat="1" x14ac:dyDescent="0.25"/>
    <row r="764908" customFormat="1" x14ac:dyDescent="0.25"/>
    <row r="764909" customFormat="1" x14ac:dyDescent="0.25"/>
    <row r="764910" customFormat="1" x14ac:dyDescent="0.25"/>
    <row r="764911" customFormat="1" x14ac:dyDescent="0.25"/>
    <row r="764912" customFormat="1" x14ac:dyDescent="0.25"/>
    <row r="764913" customFormat="1" x14ac:dyDescent="0.25"/>
    <row r="764914" customFormat="1" x14ac:dyDescent="0.25"/>
    <row r="764915" customFormat="1" x14ac:dyDescent="0.25"/>
    <row r="764916" customFormat="1" x14ac:dyDescent="0.25"/>
    <row r="764917" customFormat="1" x14ac:dyDescent="0.25"/>
    <row r="764918" customFormat="1" x14ac:dyDescent="0.25"/>
    <row r="764919" customFormat="1" x14ac:dyDescent="0.25"/>
    <row r="764920" customFormat="1" x14ac:dyDescent="0.25"/>
    <row r="764921" customFormat="1" x14ac:dyDescent="0.25"/>
    <row r="764922" customFormat="1" x14ac:dyDescent="0.25"/>
    <row r="764923" customFormat="1" x14ac:dyDescent="0.25"/>
    <row r="764924" customFormat="1" x14ac:dyDescent="0.25"/>
    <row r="764925" customFormat="1" x14ac:dyDescent="0.25"/>
    <row r="764926" customFormat="1" x14ac:dyDescent="0.25"/>
    <row r="764927" customFormat="1" x14ac:dyDescent="0.25"/>
    <row r="764928" customFormat="1" x14ac:dyDescent="0.25"/>
    <row r="764929" customFormat="1" x14ac:dyDescent="0.25"/>
    <row r="764930" customFormat="1" x14ac:dyDescent="0.25"/>
    <row r="764931" customFormat="1" x14ac:dyDescent="0.25"/>
    <row r="764932" customFormat="1" x14ac:dyDescent="0.25"/>
    <row r="764933" customFormat="1" x14ac:dyDescent="0.25"/>
    <row r="764934" customFormat="1" x14ac:dyDescent="0.25"/>
    <row r="764935" customFormat="1" x14ac:dyDescent="0.25"/>
    <row r="764936" customFormat="1" x14ac:dyDescent="0.25"/>
    <row r="764937" customFormat="1" x14ac:dyDescent="0.25"/>
    <row r="764938" customFormat="1" x14ac:dyDescent="0.25"/>
    <row r="764939" customFormat="1" x14ac:dyDescent="0.25"/>
    <row r="764940" customFormat="1" x14ac:dyDescent="0.25"/>
    <row r="764941" customFormat="1" x14ac:dyDescent="0.25"/>
    <row r="764942" customFormat="1" x14ac:dyDescent="0.25"/>
    <row r="764943" customFormat="1" x14ac:dyDescent="0.25"/>
    <row r="764944" customFormat="1" x14ac:dyDescent="0.25"/>
    <row r="764945" customFormat="1" x14ac:dyDescent="0.25"/>
    <row r="764946" customFormat="1" x14ac:dyDescent="0.25"/>
    <row r="764947" customFormat="1" x14ac:dyDescent="0.25"/>
    <row r="764948" customFormat="1" x14ac:dyDescent="0.25"/>
    <row r="764949" customFormat="1" x14ac:dyDescent="0.25"/>
    <row r="764950" customFormat="1" x14ac:dyDescent="0.25"/>
    <row r="764951" customFormat="1" x14ac:dyDescent="0.25"/>
    <row r="764952" customFormat="1" x14ac:dyDescent="0.25"/>
    <row r="764953" customFormat="1" x14ac:dyDescent="0.25"/>
    <row r="764954" customFormat="1" x14ac:dyDescent="0.25"/>
    <row r="764955" customFormat="1" x14ac:dyDescent="0.25"/>
    <row r="764956" customFormat="1" x14ac:dyDescent="0.25"/>
    <row r="764957" customFormat="1" x14ac:dyDescent="0.25"/>
    <row r="764958" customFormat="1" x14ac:dyDescent="0.25"/>
    <row r="764959" customFormat="1" x14ac:dyDescent="0.25"/>
    <row r="764960" customFormat="1" x14ac:dyDescent="0.25"/>
    <row r="764961" customFormat="1" x14ac:dyDescent="0.25"/>
    <row r="764962" customFormat="1" x14ac:dyDescent="0.25"/>
    <row r="764963" customFormat="1" x14ac:dyDescent="0.25"/>
    <row r="764964" customFormat="1" x14ac:dyDescent="0.25"/>
    <row r="764965" customFormat="1" x14ac:dyDescent="0.25"/>
    <row r="764966" customFormat="1" x14ac:dyDescent="0.25"/>
    <row r="764967" customFormat="1" x14ac:dyDescent="0.25"/>
    <row r="764968" customFormat="1" x14ac:dyDescent="0.25"/>
    <row r="764969" customFormat="1" x14ac:dyDescent="0.25"/>
    <row r="764970" customFormat="1" x14ac:dyDescent="0.25"/>
    <row r="764971" customFormat="1" x14ac:dyDescent="0.25"/>
    <row r="764972" customFormat="1" x14ac:dyDescent="0.25"/>
    <row r="764973" customFormat="1" x14ac:dyDescent="0.25"/>
    <row r="764974" customFormat="1" x14ac:dyDescent="0.25"/>
    <row r="764975" customFormat="1" x14ac:dyDescent="0.25"/>
    <row r="764976" customFormat="1" x14ac:dyDescent="0.25"/>
    <row r="764977" customFormat="1" x14ac:dyDescent="0.25"/>
    <row r="764978" customFormat="1" x14ac:dyDescent="0.25"/>
    <row r="764979" customFormat="1" x14ac:dyDescent="0.25"/>
    <row r="764980" customFormat="1" x14ac:dyDescent="0.25"/>
    <row r="764981" customFormat="1" x14ac:dyDescent="0.25"/>
    <row r="764982" customFormat="1" x14ac:dyDescent="0.25"/>
    <row r="764983" customFormat="1" x14ac:dyDescent="0.25"/>
    <row r="764984" customFormat="1" x14ac:dyDescent="0.25"/>
    <row r="764985" customFormat="1" x14ac:dyDescent="0.25"/>
    <row r="764986" customFormat="1" x14ac:dyDescent="0.25"/>
    <row r="764987" customFormat="1" x14ac:dyDescent="0.25"/>
    <row r="764988" customFormat="1" x14ac:dyDescent="0.25"/>
    <row r="764989" customFormat="1" x14ac:dyDescent="0.25"/>
    <row r="764990" customFormat="1" x14ac:dyDescent="0.25"/>
    <row r="764991" customFormat="1" x14ac:dyDescent="0.25"/>
    <row r="764992" customFormat="1" x14ac:dyDescent="0.25"/>
    <row r="764993" customFormat="1" x14ac:dyDescent="0.25"/>
    <row r="764994" customFormat="1" x14ac:dyDescent="0.25"/>
    <row r="764995" customFormat="1" x14ac:dyDescent="0.25"/>
    <row r="764996" customFormat="1" x14ac:dyDescent="0.25"/>
    <row r="764997" customFormat="1" x14ac:dyDescent="0.25"/>
    <row r="764998" customFormat="1" x14ac:dyDescent="0.25"/>
    <row r="764999" customFormat="1" x14ac:dyDescent="0.25"/>
    <row r="765000" customFormat="1" x14ac:dyDescent="0.25"/>
    <row r="765001" customFormat="1" x14ac:dyDescent="0.25"/>
    <row r="765002" customFormat="1" x14ac:dyDescent="0.25"/>
    <row r="765003" customFormat="1" x14ac:dyDescent="0.25"/>
    <row r="765004" customFormat="1" x14ac:dyDescent="0.25"/>
    <row r="765005" customFormat="1" x14ac:dyDescent="0.25"/>
    <row r="765006" customFormat="1" x14ac:dyDescent="0.25"/>
    <row r="765007" customFormat="1" x14ac:dyDescent="0.25"/>
    <row r="765008" customFormat="1" x14ac:dyDescent="0.25"/>
    <row r="765009" customFormat="1" x14ac:dyDescent="0.25"/>
    <row r="765010" customFormat="1" x14ac:dyDescent="0.25"/>
    <row r="765011" customFormat="1" x14ac:dyDescent="0.25"/>
    <row r="765012" customFormat="1" x14ac:dyDescent="0.25"/>
    <row r="765013" customFormat="1" x14ac:dyDescent="0.25"/>
    <row r="765014" customFormat="1" x14ac:dyDescent="0.25"/>
    <row r="765015" customFormat="1" x14ac:dyDescent="0.25"/>
    <row r="765016" customFormat="1" x14ac:dyDescent="0.25"/>
    <row r="765017" customFormat="1" x14ac:dyDescent="0.25"/>
    <row r="765018" customFormat="1" x14ac:dyDescent="0.25"/>
    <row r="765019" customFormat="1" x14ac:dyDescent="0.25"/>
    <row r="765020" customFormat="1" x14ac:dyDescent="0.25"/>
    <row r="765021" customFormat="1" x14ac:dyDescent="0.25"/>
    <row r="765022" customFormat="1" x14ac:dyDescent="0.25"/>
    <row r="765023" customFormat="1" x14ac:dyDescent="0.25"/>
    <row r="765024" customFormat="1" x14ac:dyDescent="0.25"/>
    <row r="765025" customFormat="1" x14ac:dyDescent="0.25"/>
    <row r="765026" customFormat="1" x14ac:dyDescent="0.25"/>
    <row r="765027" customFormat="1" x14ac:dyDescent="0.25"/>
    <row r="765028" customFormat="1" x14ac:dyDescent="0.25"/>
    <row r="765029" customFormat="1" x14ac:dyDescent="0.25"/>
    <row r="765030" customFormat="1" x14ac:dyDescent="0.25"/>
    <row r="765031" customFormat="1" x14ac:dyDescent="0.25"/>
    <row r="765032" customFormat="1" x14ac:dyDescent="0.25"/>
    <row r="765033" customFormat="1" x14ac:dyDescent="0.25"/>
    <row r="765034" customFormat="1" x14ac:dyDescent="0.25"/>
    <row r="765035" customFormat="1" x14ac:dyDescent="0.25"/>
    <row r="765036" customFormat="1" x14ac:dyDescent="0.25"/>
    <row r="765037" customFormat="1" x14ac:dyDescent="0.25"/>
    <row r="765038" customFormat="1" x14ac:dyDescent="0.25"/>
    <row r="765039" customFormat="1" x14ac:dyDescent="0.25"/>
    <row r="765040" customFormat="1" x14ac:dyDescent="0.25"/>
    <row r="765041" customFormat="1" x14ac:dyDescent="0.25"/>
    <row r="765042" customFormat="1" x14ac:dyDescent="0.25"/>
    <row r="765043" customFormat="1" x14ac:dyDescent="0.25"/>
    <row r="765044" customFormat="1" x14ac:dyDescent="0.25"/>
    <row r="765045" customFormat="1" x14ac:dyDescent="0.25"/>
    <row r="765046" customFormat="1" x14ac:dyDescent="0.25"/>
    <row r="765047" customFormat="1" x14ac:dyDescent="0.25"/>
    <row r="765048" customFormat="1" x14ac:dyDescent="0.25"/>
    <row r="765049" customFormat="1" x14ac:dyDescent="0.25"/>
    <row r="765050" customFormat="1" x14ac:dyDescent="0.25"/>
    <row r="765051" customFormat="1" x14ac:dyDescent="0.25"/>
    <row r="765052" customFormat="1" x14ac:dyDescent="0.25"/>
    <row r="765053" customFormat="1" x14ac:dyDescent="0.25"/>
    <row r="765054" customFormat="1" x14ac:dyDescent="0.25"/>
    <row r="765055" customFormat="1" x14ac:dyDescent="0.25"/>
    <row r="765056" customFormat="1" x14ac:dyDescent="0.25"/>
    <row r="765057" customFormat="1" x14ac:dyDescent="0.25"/>
    <row r="765058" customFormat="1" x14ac:dyDescent="0.25"/>
    <row r="765059" customFormat="1" x14ac:dyDescent="0.25"/>
    <row r="765060" customFormat="1" x14ac:dyDescent="0.25"/>
    <row r="765061" customFormat="1" x14ac:dyDescent="0.25"/>
    <row r="765062" customFormat="1" x14ac:dyDescent="0.25"/>
    <row r="765063" customFormat="1" x14ac:dyDescent="0.25"/>
    <row r="765064" customFormat="1" x14ac:dyDescent="0.25"/>
    <row r="765065" customFormat="1" x14ac:dyDescent="0.25"/>
    <row r="765066" customFormat="1" x14ac:dyDescent="0.25"/>
    <row r="765067" customFormat="1" x14ac:dyDescent="0.25"/>
    <row r="765068" customFormat="1" x14ac:dyDescent="0.25"/>
    <row r="765069" customFormat="1" x14ac:dyDescent="0.25"/>
    <row r="765070" customFormat="1" x14ac:dyDescent="0.25"/>
    <row r="765071" customFormat="1" x14ac:dyDescent="0.25"/>
    <row r="765072" customFormat="1" x14ac:dyDescent="0.25"/>
    <row r="765073" customFormat="1" x14ac:dyDescent="0.25"/>
    <row r="765074" customFormat="1" x14ac:dyDescent="0.25"/>
    <row r="765075" customFormat="1" x14ac:dyDescent="0.25"/>
    <row r="765076" customFormat="1" x14ac:dyDescent="0.25"/>
    <row r="765077" customFormat="1" x14ac:dyDescent="0.25"/>
    <row r="765078" customFormat="1" x14ac:dyDescent="0.25"/>
    <row r="765079" customFormat="1" x14ac:dyDescent="0.25"/>
    <row r="765080" customFormat="1" x14ac:dyDescent="0.25"/>
    <row r="765081" customFormat="1" x14ac:dyDescent="0.25"/>
    <row r="765082" customFormat="1" x14ac:dyDescent="0.25"/>
    <row r="765083" customFormat="1" x14ac:dyDescent="0.25"/>
    <row r="765084" customFormat="1" x14ac:dyDescent="0.25"/>
    <row r="765085" customFormat="1" x14ac:dyDescent="0.25"/>
    <row r="765086" customFormat="1" x14ac:dyDescent="0.25"/>
    <row r="765087" customFormat="1" x14ac:dyDescent="0.25"/>
    <row r="765088" customFormat="1" x14ac:dyDescent="0.25"/>
    <row r="765089" customFormat="1" x14ac:dyDescent="0.25"/>
    <row r="765090" customFormat="1" x14ac:dyDescent="0.25"/>
    <row r="765091" customFormat="1" x14ac:dyDescent="0.25"/>
    <row r="765092" customFormat="1" x14ac:dyDescent="0.25"/>
    <row r="765093" customFormat="1" x14ac:dyDescent="0.25"/>
    <row r="765094" customFormat="1" x14ac:dyDescent="0.25"/>
    <row r="765095" customFormat="1" x14ac:dyDescent="0.25"/>
    <row r="765096" customFormat="1" x14ac:dyDescent="0.25"/>
    <row r="765097" customFormat="1" x14ac:dyDescent="0.25"/>
    <row r="765098" customFormat="1" x14ac:dyDescent="0.25"/>
    <row r="765099" customFormat="1" x14ac:dyDescent="0.25"/>
    <row r="765100" customFormat="1" x14ac:dyDescent="0.25"/>
    <row r="765101" customFormat="1" x14ac:dyDescent="0.25"/>
    <row r="765102" customFormat="1" x14ac:dyDescent="0.25"/>
    <row r="765103" customFormat="1" x14ac:dyDescent="0.25"/>
    <row r="765104" customFormat="1" x14ac:dyDescent="0.25"/>
    <row r="765105" customFormat="1" x14ac:dyDescent="0.25"/>
    <row r="765106" customFormat="1" x14ac:dyDescent="0.25"/>
    <row r="765107" customFormat="1" x14ac:dyDescent="0.25"/>
    <row r="765108" customFormat="1" x14ac:dyDescent="0.25"/>
    <row r="765109" customFormat="1" x14ac:dyDescent="0.25"/>
    <row r="765110" customFormat="1" x14ac:dyDescent="0.25"/>
    <row r="765111" customFormat="1" x14ac:dyDescent="0.25"/>
    <row r="765112" customFormat="1" x14ac:dyDescent="0.25"/>
    <row r="765113" customFormat="1" x14ac:dyDescent="0.25"/>
    <row r="765114" customFormat="1" x14ac:dyDescent="0.25"/>
    <row r="765115" customFormat="1" x14ac:dyDescent="0.25"/>
    <row r="765116" customFormat="1" x14ac:dyDescent="0.25"/>
    <row r="765117" customFormat="1" x14ac:dyDescent="0.25"/>
    <row r="765118" customFormat="1" x14ac:dyDescent="0.25"/>
    <row r="765119" customFormat="1" x14ac:dyDescent="0.25"/>
    <row r="765120" customFormat="1" x14ac:dyDescent="0.25"/>
    <row r="765121" customFormat="1" x14ac:dyDescent="0.25"/>
    <row r="765122" customFormat="1" x14ac:dyDescent="0.25"/>
    <row r="765123" customFormat="1" x14ac:dyDescent="0.25"/>
    <row r="765124" customFormat="1" x14ac:dyDescent="0.25"/>
    <row r="765125" customFormat="1" x14ac:dyDescent="0.25"/>
    <row r="765126" customFormat="1" x14ac:dyDescent="0.25"/>
    <row r="765127" customFormat="1" x14ac:dyDescent="0.25"/>
    <row r="765128" customFormat="1" x14ac:dyDescent="0.25"/>
    <row r="765129" customFormat="1" x14ac:dyDescent="0.25"/>
    <row r="765130" customFormat="1" x14ac:dyDescent="0.25"/>
    <row r="765131" customFormat="1" x14ac:dyDescent="0.25"/>
    <row r="765132" customFormat="1" x14ac:dyDescent="0.25"/>
    <row r="765133" customFormat="1" x14ac:dyDescent="0.25"/>
    <row r="765134" customFormat="1" x14ac:dyDescent="0.25"/>
    <row r="765135" customFormat="1" x14ac:dyDescent="0.25"/>
    <row r="765136" customFormat="1" x14ac:dyDescent="0.25"/>
    <row r="765137" customFormat="1" x14ac:dyDescent="0.25"/>
    <row r="765138" customFormat="1" x14ac:dyDescent="0.25"/>
    <row r="765139" customFormat="1" x14ac:dyDescent="0.25"/>
    <row r="765140" customFormat="1" x14ac:dyDescent="0.25"/>
    <row r="765141" customFormat="1" x14ac:dyDescent="0.25"/>
    <row r="765142" customFormat="1" x14ac:dyDescent="0.25"/>
    <row r="765143" customFormat="1" x14ac:dyDescent="0.25"/>
    <row r="765144" customFormat="1" x14ac:dyDescent="0.25"/>
    <row r="765145" customFormat="1" x14ac:dyDescent="0.25"/>
    <row r="765146" customFormat="1" x14ac:dyDescent="0.25"/>
    <row r="765147" customFormat="1" x14ac:dyDescent="0.25"/>
    <row r="765148" customFormat="1" x14ac:dyDescent="0.25"/>
    <row r="765149" customFormat="1" x14ac:dyDescent="0.25"/>
    <row r="765150" customFormat="1" x14ac:dyDescent="0.25"/>
    <row r="765151" customFormat="1" x14ac:dyDescent="0.25"/>
    <row r="765152" customFormat="1" x14ac:dyDescent="0.25"/>
    <row r="765153" customFormat="1" x14ac:dyDescent="0.25"/>
    <row r="765154" customFormat="1" x14ac:dyDescent="0.25"/>
    <row r="765155" customFormat="1" x14ac:dyDescent="0.25"/>
    <row r="765156" customFormat="1" x14ac:dyDescent="0.25"/>
    <row r="765157" customFormat="1" x14ac:dyDescent="0.25"/>
    <row r="765158" customFormat="1" x14ac:dyDescent="0.25"/>
    <row r="765159" customFormat="1" x14ac:dyDescent="0.25"/>
    <row r="765160" customFormat="1" x14ac:dyDescent="0.25"/>
    <row r="765161" customFormat="1" x14ac:dyDescent="0.25"/>
    <row r="765162" customFormat="1" x14ac:dyDescent="0.25"/>
    <row r="765163" customFormat="1" x14ac:dyDescent="0.25"/>
    <row r="765164" customFormat="1" x14ac:dyDescent="0.25"/>
    <row r="765165" customFormat="1" x14ac:dyDescent="0.25"/>
    <row r="765166" customFormat="1" x14ac:dyDescent="0.25"/>
    <row r="765167" customFormat="1" x14ac:dyDescent="0.25"/>
    <row r="765168" customFormat="1" x14ac:dyDescent="0.25"/>
    <row r="765169" customFormat="1" x14ac:dyDescent="0.25"/>
    <row r="765170" customFormat="1" x14ac:dyDescent="0.25"/>
    <row r="765171" customFormat="1" x14ac:dyDescent="0.25"/>
    <row r="765172" customFormat="1" x14ac:dyDescent="0.25"/>
    <row r="765173" customFormat="1" x14ac:dyDescent="0.25"/>
    <row r="765174" customFormat="1" x14ac:dyDescent="0.25"/>
    <row r="765175" customFormat="1" x14ac:dyDescent="0.25"/>
    <row r="765176" customFormat="1" x14ac:dyDescent="0.25"/>
    <row r="765177" customFormat="1" x14ac:dyDescent="0.25"/>
    <row r="765178" customFormat="1" x14ac:dyDescent="0.25"/>
    <row r="765179" customFormat="1" x14ac:dyDescent="0.25"/>
    <row r="765180" customFormat="1" x14ac:dyDescent="0.25"/>
    <row r="765181" customFormat="1" x14ac:dyDescent="0.25"/>
    <row r="765182" customFormat="1" x14ac:dyDescent="0.25"/>
    <row r="765183" customFormat="1" x14ac:dyDescent="0.25"/>
    <row r="765184" customFormat="1" x14ac:dyDescent="0.25"/>
    <row r="765185" customFormat="1" x14ac:dyDescent="0.25"/>
    <row r="765186" customFormat="1" x14ac:dyDescent="0.25"/>
    <row r="765187" customFormat="1" x14ac:dyDescent="0.25"/>
    <row r="765188" customFormat="1" x14ac:dyDescent="0.25"/>
    <row r="765189" customFormat="1" x14ac:dyDescent="0.25"/>
    <row r="765190" customFormat="1" x14ac:dyDescent="0.25"/>
    <row r="765191" customFormat="1" x14ac:dyDescent="0.25"/>
    <row r="765192" customFormat="1" x14ac:dyDescent="0.25"/>
    <row r="765193" customFormat="1" x14ac:dyDescent="0.25"/>
    <row r="765194" customFormat="1" x14ac:dyDescent="0.25"/>
    <row r="765195" customFormat="1" x14ac:dyDescent="0.25"/>
    <row r="765196" customFormat="1" x14ac:dyDescent="0.25"/>
    <row r="765197" customFormat="1" x14ac:dyDescent="0.25"/>
    <row r="765198" customFormat="1" x14ac:dyDescent="0.25"/>
    <row r="765199" customFormat="1" x14ac:dyDescent="0.25"/>
    <row r="765200" customFormat="1" x14ac:dyDescent="0.25"/>
    <row r="765201" customFormat="1" x14ac:dyDescent="0.25"/>
    <row r="765202" customFormat="1" x14ac:dyDescent="0.25"/>
    <row r="765203" customFormat="1" x14ac:dyDescent="0.25"/>
    <row r="765204" customFormat="1" x14ac:dyDescent="0.25"/>
    <row r="765205" customFormat="1" x14ac:dyDescent="0.25"/>
    <row r="765206" customFormat="1" x14ac:dyDescent="0.25"/>
    <row r="765207" customFormat="1" x14ac:dyDescent="0.25"/>
    <row r="765208" customFormat="1" x14ac:dyDescent="0.25"/>
    <row r="765209" customFormat="1" x14ac:dyDescent="0.25"/>
    <row r="765210" customFormat="1" x14ac:dyDescent="0.25"/>
    <row r="765211" customFormat="1" x14ac:dyDescent="0.25"/>
    <row r="765212" customFormat="1" x14ac:dyDescent="0.25"/>
    <row r="765213" customFormat="1" x14ac:dyDescent="0.25"/>
    <row r="765214" customFormat="1" x14ac:dyDescent="0.25"/>
    <row r="765215" customFormat="1" x14ac:dyDescent="0.25"/>
    <row r="765216" customFormat="1" x14ac:dyDescent="0.25"/>
    <row r="765217" customFormat="1" x14ac:dyDescent="0.25"/>
    <row r="765218" customFormat="1" x14ac:dyDescent="0.25"/>
    <row r="765219" customFormat="1" x14ac:dyDescent="0.25"/>
    <row r="765220" customFormat="1" x14ac:dyDescent="0.25"/>
    <row r="765221" customFormat="1" x14ac:dyDescent="0.25"/>
    <row r="765222" customFormat="1" x14ac:dyDescent="0.25"/>
    <row r="765223" customFormat="1" x14ac:dyDescent="0.25"/>
    <row r="765224" customFormat="1" x14ac:dyDescent="0.25"/>
    <row r="765225" customFormat="1" x14ac:dyDescent="0.25"/>
    <row r="765226" customFormat="1" x14ac:dyDescent="0.25"/>
    <row r="765227" customFormat="1" x14ac:dyDescent="0.25"/>
    <row r="765228" customFormat="1" x14ac:dyDescent="0.25"/>
    <row r="765229" customFormat="1" x14ac:dyDescent="0.25"/>
    <row r="765230" customFormat="1" x14ac:dyDescent="0.25"/>
    <row r="765231" customFormat="1" x14ac:dyDescent="0.25"/>
    <row r="765232" customFormat="1" x14ac:dyDescent="0.25"/>
    <row r="765233" customFormat="1" x14ac:dyDescent="0.25"/>
    <row r="765234" customFormat="1" x14ac:dyDescent="0.25"/>
    <row r="765235" customFormat="1" x14ac:dyDescent="0.25"/>
    <row r="765236" customFormat="1" x14ac:dyDescent="0.25"/>
    <row r="765237" customFormat="1" x14ac:dyDescent="0.25"/>
    <row r="765238" customFormat="1" x14ac:dyDescent="0.25"/>
    <row r="765239" customFormat="1" x14ac:dyDescent="0.25"/>
    <row r="765240" customFormat="1" x14ac:dyDescent="0.25"/>
    <row r="765241" customFormat="1" x14ac:dyDescent="0.25"/>
    <row r="765242" customFormat="1" x14ac:dyDescent="0.25"/>
    <row r="765243" customFormat="1" x14ac:dyDescent="0.25"/>
    <row r="765244" customFormat="1" x14ac:dyDescent="0.25"/>
    <row r="765245" customFormat="1" x14ac:dyDescent="0.25"/>
    <row r="765246" customFormat="1" x14ac:dyDescent="0.25"/>
    <row r="765247" customFormat="1" x14ac:dyDescent="0.25"/>
    <row r="765248" customFormat="1" x14ac:dyDescent="0.25"/>
    <row r="765249" customFormat="1" x14ac:dyDescent="0.25"/>
    <row r="765250" customFormat="1" x14ac:dyDescent="0.25"/>
    <row r="765251" customFormat="1" x14ac:dyDescent="0.25"/>
    <row r="765252" customFormat="1" x14ac:dyDescent="0.25"/>
    <row r="765253" customFormat="1" x14ac:dyDescent="0.25"/>
    <row r="765254" customFormat="1" x14ac:dyDescent="0.25"/>
    <row r="765255" customFormat="1" x14ac:dyDescent="0.25"/>
    <row r="765256" customFormat="1" x14ac:dyDescent="0.25"/>
    <row r="765257" customFormat="1" x14ac:dyDescent="0.25"/>
    <row r="765258" customFormat="1" x14ac:dyDescent="0.25"/>
    <row r="765259" customFormat="1" x14ac:dyDescent="0.25"/>
    <row r="765260" customFormat="1" x14ac:dyDescent="0.25"/>
    <row r="765261" customFormat="1" x14ac:dyDescent="0.25"/>
    <row r="765262" customFormat="1" x14ac:dyDescent="0.25"/>
    <row r="765263" customFormat="1" x14ac:dyDescent="0.25"/>
    <row r="765264" customFormat="1" x14ac:dyDescent="0.25"/>
    <row r="765265" customFormat="1" x14ac:dyDescent="0.25"/>
    <row r="765266" customFormat="1" x14ac:dyDescent="0.25"/>
    <row r="765267" customFormat="1" x14ac:dyDescent="0.25"/>
    <row r="765268" customFormat="1" x14ac:dyDescent="0.25"/>
    <row r="765269" customFormat="1" x14ac:dyDescent="0.25"/>
    <row r="765270" customFormat="1" x14ac:dyDescent="0.25"/>
    <row r="765271" customFormat="1" x14ac:dyDescent="0.25"/>
    <row r="765272" customFormat="1" x14ac:dyDescent="0.25"/>
    <row r="765273" customFormat="1" x14ac:dyDescent="0.25"/>
    <row r="765274" customFormat="1" x14ac:dyDescent="0.25"/>
    <row r="765275" customFormat="1" x14ac:dyDescent="0.25"/>
    <row r="765276" customFormat="1" x14ac:dyDescent="0.25"/>
    <row r="765277" customFormat="1" x14ac:dyDescent="0.25"/>
    <row r="765278" customFormat="1" x14ac:dyDescent="0.25"/>
    <row r="765279" customFormat="1" x14ac:dyDescent="0.25"/>
    <row r="765280" customFormat="1" x14ac:dyDescent="0.25"/>
    <row r="765281" customFormat="1" x14ac:dyDescent="0.25"/>
    <row r="765282" customFormat="1" x14ac:dyDescent="0.25"/>
    <row r="765283" customFormat="1" x14ac:dyDescent="0.25"/>
    <row r="765284" customFormat="1" x14ac:dyDescent="0.25"/>
    <row r="765285" customFormat="1" x14ac:dyDescent="0.25"/>
    <row r="765286" customFormat="1" x14ac:dyDescent="0.25"/>
    <row r="765287" customFormat="1" x14ac:dyDescent="0.25"/>
    <row r="765288" customFormat="1" x14ac:dyDescent="0.25"/>
    <row r="765289" customFormat="1" x14ac:dyDescent="0.25"/>
    <row r="765290" customFormat="1" x14ac:dyDescent="0.25"/>
    <row r="765291" customFormat="1" x14ac:dyDescent="0.25"/>
    <row r="765292" customFormat="1" x14ac:dyDescent="0.25"/>
    <row r="765293" customFormat="1" x14ac:dyDescent="0.25"/>
    <row r="765294" customFormat="1" x14ac:dyDescent="0.25"/>
    <row r="765295" customFormat="1" x14ac:dyDescent="0.25"/>
    <row r="765296" customFormat="1" x14ac:dyDescent="0.25"/>
    <row r="765297" customFormat="1" x14ac:dyDescent="0.25"/>
    <row r="765298" customFormat="1" x14ac:dyDescent="0.25"/>
    <row r="765299" customFormat="1" x14ac:dyDescent="0.25"/>
    <row r="765300" customFormat="1" x14ac:dyDescent="0.25"/>
    <row r="765301" customFormat="1" x14ac:dyDescent="0.25"/>
    <row r="765302" customFormat="1" x14ac:dyDescent="0.25"/>
    <row r="765303" customFormat="1" x14ac:dyDescent="0.25"/>
    <row r="765304" customFormat="1" x14ac:dyDescent="0.25"/>
    <row r="765305" customFormat="1" x14ac:dyDescent="0.25"/>
    <row r="765306" customFormat="1" x14ac:dyDescent="0.25"/>
    <row r="765307" customFormat="1" x14ac:dyDescent="0.25"/>
    <row r="765308" customFormat="1" x14ac:dyDescent="0.25"/>
    <row r="765309" customFormat="1" x14ac:dyDescent="0.25"/>
    <row r="765310" customFormat="1" x14ac:dyDescent="0.25"/>
    <row r="765311" customFormat="1" x14ac:dyDescent="0.25"/>
    <row r="765312" customFormat="1" x14ac:dyDescent="0.25"/>
    <row r="765313" customFormat="1" x14ac:dyDescent="0.25"/>
    <row r="765314" customFormat="1" x14ac:dyDescent="0.25"/>
    <row r="765315" customFormat="1" x14ac:dyDescent="0.25"/>
    <row r="765316" customFormat="1" x14ac:dyDescent="0.25"/>
    <row r="765317" customFormat="1" x14ac:dyDescent="0.25"/>
    <row r="765318" customFormat="1" x14ac:dyDescent="0.25"/>
    <row r="765319" customFormat="1" x14ac:dyDescent="0.25"/>
    <row r="765320" customFormat="1" x14ac:dyDescent="0.25"/>
    <row r="765321" customFormat="1" x14ac:dyDescent="0.25"/>
    <row r="765322" customFormat="1" x14ac:dyDescent="0.25"/>
    <row r="765323" customFormat="1" x14ac:dyDescent="0.25"/>
    <row r="765324" customFormat="1" x14ac:dyDescent="0.25"/>
    <row r="765325" customFormat="1" x14ac:dyDescent="0.25"/>
    <row r="765326" customFormat="1" x14ac:dyDescent="0.25"/>
    <row r="765327" customFormat="1" x14ac:dyDescent="0.25"/>
    <row r="765328" customFormat="1" x14ac:dyDescent="0.25"/>
    <row r="765329" customFormat="1" x14ac:dyDescent="0.25"/>
    <row r="765330" customFormat="1" x14ac:dyDescent="0.25"/>
    <row r="765331" customFormat="1" x14ac:dyDescent="0.25"/>
    <row r="765332" customFormat="1" x14ac:dyDescent="0.25"/>
    <row r="765333" customFormat="1" x14ac:dyDescent="0.25"/>
    <row r="765334" customFormat="1" x14ac:dyDescent="0.25"/>
    <row r="765335" customFormat="1" x14ac:dyDescent="0.25"/>
    <row r="765336" customFormat="1" x14ac:dyDescent="0.25"/>
    <row r="765337" customFormat="1" x14ac:dyDescent="0.25"/>
    <row r="765338" customFormat="1" x14ac:dyDescent="0.25"/>
    <row r="765339" customFormat="1" x14ac:dyDescent="0.25"/>
    <row r="765340" customFormat="1" x14ac:dyDescent="0.25"/>
    <row r="765341" customFormat="1" x14ac:dyDescent="0.25"/>
    <row r="765342" customFormat="1" x14ac:dyDescent="0.25"/>
    <row r="765343" customFormat="1" x14ac:dyDescent="0.25"/>
    <row r="765344" customFormat="1" x14ac:dyDescent="0.25"/>
    <row r="765345" customFormat="1" x14ac:dyDescent="0.25"/>
    <row r="765346" customFormat="1" x14ac:dyDescent="0.25"/>
    <row r="765347" customFormat="1" x14ac:dyDescent="0.25"/>
    <row r="765348" customFormat="1" x14ac:dyDescent="0.25"/>
    <row r="765349" customFormat="1" x14ac:dyDescent="0.25"/>
    <row r="765350" customFormat="1" x14ac:dyDescent="0.25"/>
    <row r="765351" customFormat="1" x14ac:dyDescent="0.25"/>
    <row r="765352" customFormat="1" x14ac:dyDescent="0.25"/>
    <row r="765353" customFormat="1" x14ac:dyDescent="0.25"/>
    <row r="765354" customFormat="1" x14ac:dyDescent="0.25"/>
    <row r="765355" customFormat="1" x14ac:dyDescent="0.25"/>
    <row r="765356" customFormat="1" x14ac:dyDescent="0.25"/>
    <row r="765357" customFormat="1" x14ac:dyDescent="0.25"/>
    <row r="765358" customFormat="1" x14ac:dyDescent="0.25"/>
    <row r="765359" customFormat="1" x14ac:dyDescent="0.25"/>
    <row r="765360" customFormat="1" x14ac:dyDescent="0.25"/>
    <row r="765361" customFormat="1" x14ac:dyDescent="0.25"/>
    <row r="765362" customFormat="1" x14ac:dyDescent="0.25"/>
    <row r="765363" customFormat="1" x14ac:dyDescent="0.25"/>
    <row r="765364" customFormat="1" x14ac:dyDescent="0.25"/>
    <row r="765365" customFormat="1" x14ac:dyDescent="0.25"/>
    <row r="765366" customFormat="1" x14ac:dyDescent="0.25"/>
    <row r="765367" customFormat="1" x14ac:dyDescent="0.25"/>
    <row r="765368" customFormat="1" x14ac:dyDescent="0.25"/>
    <row r="765369" customFormat="1" x14ac:dyDescent="0.25"/>
    <row r="765370" customFormat="1" x14ac:dyDescent="0.25"/>
    <row r="765371" customFormat="1" x14ac:dyDescent="0.25"/>
    <row r="765372" customFormat="1" x14ac:dyDescent="0.25"/>
    <row r="765373" customFormat="1" x14ac:dyDescent="0.25"/>
    <row r="765374" customFormat="1" x14ac:dyDescent="0.25"/>
    <row r="765375" customFormat="1" x14ac:dyDescent="0.25"/>
    <row r="765376" customFormat="1" x14ac:dyDescent="0.25"/>
    <row r="765377" customFormat="1" x14ac:dyDescent="0.25"/>
    <row r="765378" customFormat="1" x14ac:dyDescent="0.25"/>
    <row r="765379" customFormat="1" x14ac:dyDescent="0.25"/>
    <row r="765380" customFormat="1" x14ac:dyDescent="0.25"/>
    <row r="765381" customFormat="1" x14ac:dyDescent="0.25"/>
    <row r="765382" customFormat="1" x14ac:dyDescent="0.25"/>
    <row r="765383" customFormat="1" x14ac:dyDescent="0.25"/>
    <row r="765384" customFormat="1" x14ac:dyDescent="0.25"/>
    <row r="765385" customFormat="1" x14ac:dyDescent="0.25"/>
    <row r="765386" customFormat="1" x14ac:dyDescent="0.25"/>
    <row r="765387" customFormat="1" x14ac:dyDescent="0.25"/>
    <row r="765388" customFormat="1" x14ac:dyDescent="0.25"/>
    <row r="765389" customFormat="1" x14ac:dyDescent="0.25"/>
    <row r="765390" customFormat="1" x14ac:dyDescent="0.25"/>
    <row r="765391" customFormat="1" x14ac:dyDescent="0.25"/>
    <row r="765392" customFormat="1" x14ac:dyDescent="0.25"/>
    <row r="765393" customFormat="1" x14ac:dyDescent="0.25"/>
    <row r="765394" customFormat="1" x14ac:dyDescent="0.25"/>
    <row r="765395" customFormat="1" x14ac:dyDescent="0.25"/>
    <row r="765396" customFormat="1" x14ac:dyDescent="0.25"/>
    <row r="765397" customFormat="1" x14ac:dyDescent="0.25"/>
    <row r="765398" customFormat="1" x14ac:dyDescent="0.25"/>
    <row r="765399" customFormat="1" x14ac:dyDescent="0.25"/>
    <row r="765400" customFormat="1" x14ac:dyDescent="0.25"/>
    <row r="765401" customFormat="1" x14ac:dyDescent="0.25"/>
    <row r="765402" customFormat="1" x14ac:dyDescent="0.25"/>
    <row r="765403" customFormat="1" x14ac:dyDescent="0.25"/>
    <row r="765404" customFormat="1" x14ac:dyDescent="0.25"/>
    <row r="765405" customFormat="1" x14ac:dyDescent="0.25"/>
    <row r="765406" customFormat="1" x14ac:dyDescent="0.25"/>
    <row r="765407" customFormat="1" x14ac:dyDescent="0.25"/>
    <row r="765408" customFormat="1" x14ac:dyDescent="0.25"/>
    <row r="765409" customFormat="1" x14ac:dyDescent="0.25"/>
    <row r="765410" customFormat="1" x14ac:dyDescent="0.25"/>
    <row r="765411" customFormat="1" x14ac:dyDescent="0.25"/>
    <row r="765412" customFormat="1" x14ac:dyDescent="0.25"/>
    <row r="765413" customFormat="1" x14ac:dyDescent="0.25"/>
    <row r="765414" customFormat="1" x14ac:dyDescent="0.25"/>
    <row r="765415" customFormat="1" x14ac:dyDescent="0.25"/>
    <row r="765416" customFormat="1" x14ac:dyDescent="0.25"/>
    <row r="765417" customFormat="1" x14ac:dyDescent="0.25"/>
    <row r="765418" customFormat="1" x14ac:dyDescent="0.25"/>
    <row r="765419" customFormat="1" x14ac:dyDescent="0.25"/>
    <row r="765420" customFormat="1" x14ac:dyDescent="0.25"/>
    <row r="765421" customFormat="1" x14ac:dyDescent="0.25"/>
    <row r="765422" customFormat="1" x14ac:dyDescent="0.25"/>
    <row r="765423" customFormat="1" x14ac:dyDescent="0.25"/>
    <row r="765424" customFormat="1" x14ac:dyDescent="0.25"/>
    <row r="765425" customFormat="1" x14ac:dyDescent="0.25"/>
    <row r="765426" customFormat="1" x14ac:dyDescent="0.25"/>
    <row r="765427" customFormat="1" x14ac:dyDescent="0.25"/>
    <row r="765428" customFormat="1" x14ac:dyDescent="0.25"/>
    <row r="765429" customFormat="1" x14ac:dyDescent="0.25"/>
    <row r="765430" customFormat="1" x14ac:dyDescent="0.25"/>
    <row r="765431" customFormat="1" x14ac:dyDescent="0.25"/>
    <row r="765432" customFormat="1" x14ac:dyDescent="0.25"/>
    <row r="765433" customFormat="1" x14ac:dyDescent="0.25"/>
    <row r="765434" customFormat="1" x14ac:dyDescent="0.25"/>
    <row r="765435" customFormat="1" x14ac:dyDescent="0.25"/>
    <row r="765436" customFormat="1" x14ac:dyDescent="0.25"/>
    <row r="765437" customFormat="1" x14ac:dyDescent="0.25"/>
    <row r="765438" customFormat="1" x14ac:dyDescent="0.25"/>
    <row r="765439" customFormat="1" x14ac:dyDescent="0.25"/>
    <row r="765440" customFormat="1" x14ac:dyDescent="0.25"/>
    <row r="765441" customFormat="1" x14ac:dyDescent="0.25"/>
    <row r="765442" customFormat="1" x14ac:dyDescent="0.25"/>
    <row r="765443" customFormat="1" x14ac:dyDescent="0.25"/>
    <row r="765444" customFormat="1" x14ac:dyDescent="0.25"/>
    <row r="765445" customFormat="1" x14ac:dyDescent="0.25"/>
    <row r="765446" customFormat="1" x14ac:dyDescent="0.25"/>
    <row r="765447" customFormat="1" x14ac:dyDescent="0.25"/>
    <row r="765448" customFormat="1" x14ac:dyDescent="0.25"/>
    <row r="765449" customFormat="1" x14ac:dyDescent="0.25"/>
    <row r="765450" customFormat="1" x14ac:dyDescent="0.25"/>
    <row r="765451" customFormat="1" x14ac:dyDescent="0.25"/>
    <row r="765452" customFormat="1" x14ac:dyDescent="0.25"/>
    <row r="765453" customFormat="1" x14ac:dyDescent="0.25"/>
    <row r="765454" customFormat="1" x14ac:dyDescent="0.25"/>
    <row r="765455" customFormat="1" x14ac:dyDescent="0.25"/>
    <row r="765456" customFormat="1" x14ac:dyDescent="0.25"/>
    <row r="765457" customFormat="1" x14ac:dyDescent="0.25"/>
    <row r="765458" customFormat="1" x14ac:dyDescent="0.25"/>
    <row r="765459" customFormat="1" x14ac:dyDescent="0.25"/>
    <row r="765460" customFormat="1" x14ac:dyDescent="0.25"/>
    <row r="765461" customFormat="1" x14ac:dyDescent="0.25"/>
    <row r="765462" customFormat="1" x14ac:dyDescent="0.25"/>
    <row r="765463" customFormat="1" x14ac:dyDescent="0.25"/>
    <row r="765464" customFormat="1" x14ac:dyDescent="0.25"/>
    <row r="765465" customFormat="1" x14ac:dyDescent="0.25"/>
    <row r="765466" customFormat="1" x14ac:dyDescent="0.25"/>
    <row r="765467" customFormat="1" x14ac:dyDescent="0.25"/>
    <row r="765468" customFormat="1" x14ac:dyDescent="0.25"/>
    <row r="765469" customFormat="1" x14ac:dyDescent="0.25"/>
    <row r="765470" customFormat="1" x14ac:dyDescent="0.25"/>
    <row r="765471" customFormat="1" x14ac:dyDescent="0.25"/>
    <row r="765472" customFormat="1" x14ac:dyDescent="0.25"/>
    <row r="765473" customFormat="1" x14ac:dyDescent="0.25"/>
    <row r="765474" customFormat="1" x14ac:dyDescent="0.25"/>
    <row r="765475" customFormat="1" x14ac:dyDescent="0.25"/>
    <row r="765476" customFormat="1" x14ac:dyDescent="0.25"/>
    <row r="765477" customFormat="1" x14ac:dyDescent="0.25"/>
    <row r="765478" customFormat="1" x14ac:dyDescent="0.25"/>
    <row r="765479" customFormat="1" x14ac:dyDescent="0.25"/>
    <row r="765480" customFormat="1" x14ac:dyDescent="0.25"/>
    <row r="765481" customFormat="1" x14ac:dyDescent="0.25"/>
    <row r="765482" customFormat="1" x14ac:dyDescent="0.25"/>
    <row r="765483" customFormat="1" x14ac:dyDescent="0.25"/>
    <row r="765484" customFormat="1" x14ac:dyDescent="0.25"/>
    <row r="765485" customFormat="1" x14ac:dyDescent="0.25"/>
    <row r="765486" customFormat="1" x14ac:dyDescent="0.25"/>
    <row r="765487" customFormat="1" x14ac:dyDescent="0.25"/>
    <row r="765488" customFormat="1" x14ac:dyDescent="0.25"/>
    <row r="765489" customFormat="1" x14ac:dyDescent="0.25"/>
    <row r="765490" customFormat="1" x14ac:dyDescent="0.25"/>
    <row r="765491" customFormat="1" x14ac:dyDescent="0.25"/>
    <row r="765492" customFormat="1" x14ac:dyDescent="0.25"/>
    <row r="765493" customFormat="1" x14ac:dyDescent="0.25"/>
    <row r="765494" customFormat="1" x14ac:dyDescent="0.25"/>
    <row r="765495" customFormat="1" x14ac:dyDescent="0.25"/>
    <row r="765496" customFormat="1" x14ac:dyDescent="0.25"/>
    <row r="765497" customFormat="1" x14ac:dyDescent="0.25"/>
    <row r="765498" customFormat="1" x14ac:dyDescent="0.25"/>
    <row r="765499" customFormat="1" x14ac:dyDescent="0.25"/>
    <row r="765500" customFormat="1" x14ac:dyDescent="0.25"/>
    <row r="765501" customFormat="1" x14ac:dyDescent="0.25"/>
    <row r="765502" customFormat="1" x14ac:dyDescent="0.25"/>
    <row r="765503" customFormat="1" x14ac:dyDescent="0.25"/>
    <row r="765504" customFormat="1" x14ac:dyDescent="0.25"/>
    <row r="765505" customFormat="1" x14ac:dyDescent="0.25"/>
    <row r="765506" customFormat="1" x14ac:dyDescent="0.25"/>
    <row r="765507" customFormat="1" x14ac:dyDescent="0.25"/>
    <row r="765508" customFormat="1" x14ac:dyDescent="0.25"/>
    <row r="765509" customFormat="1" x14ac:dyDescent="0.25"/>
    <row r="765510" customFormat="1" x14ac:dyDescent="0.25"/>
    <row r="765511" customFormat="1" x14ac:dyDescent="0.25"/>
    <row r="765512" customFormat="1" x14ac:dyDescent="0.25"/>
    <row r="765513" customFormat="1" x14ac:dyDescent="0.25"/>
    <row r="765514" customFormat="1" x14ac:dyDescent="0.25"/>
    <row r="765515" customFormat="1" x14ac:dyDescent="0.25"/>
    <row r="765516" customFormat="1" x14ac:dyDescent="0.25"/>
    <row r="765517" customFormat="1" x14ac:dyDescent="0.25"/>
    <row r="765518" customFormat="1" x14ac:dyDescent="0.25"/>
    <row r="765519" customFormat="1" x14ac:dyDescent="0.25"/>
    <row r="765520" customFormat="1" x14ac:dyDescent="0.25"/>
    <row r="765521" customFormat="1" x14ac:dyDescent="0.25"/>
    <row r="765522" customFormat="1" x14ac:dyDescent="0.25"/>
    <row r="765523" customFormat="1" x14ac:dyDescent="0.25"/>
    <row r="765524" customFormat="1" x14ac:dyDescent="0.25"/>
    <row r="765525" customFormat="1" x14ac:dyDescent="0.25"/>
    <row r="765526" customFormat="1" x14ac:dyDescent="0.25"/>
    <row r="765527" customFormat="1" x14ac:dyDescent="0.25"/>
    <row r="765528" customFormat="1" x14ac:dyDescent="0.25"/>
    <row r="765529" customFormat="1" x14ac:dyDescent="0.25"/>
    <row r="765530" customFormat="1" x14ac:dyDescent="0.25"/>
    <row r="765531" customFormat="1" x14ac:dyDescent="0.25"/>
    <row r="765532" customFormat="1" x14ac:dyDescent="0.25"/>
    <row r="765533" customFormat="1" x14ac:dyDescent="0.25"/>
    <row r="765534" customFormat="1" x14ac:dyDescent="0.25"/>
    <row r="765535" customFormat="1" x14ac:dyDescent="0.25"/>
    <row r="765536" customFormat="1" x14ac:dyDescent="0.25"/>
    <row r="765537" customFormat="1" x14ac:dyDescent="0.25"/>
    <row r="765538" customFormat="1" x14ac:dyDescent="0.25"/>
    <row r="765539" customFormat="1" x14ac:dyDescent="0.25"/>
    <row r="765540" customFormat="1" x14ac:dyDescent="0.25"/>
    <row r="765541" customFormat="1" x14ac:dyDescent="0.25"/>
    <row r="765542" customFormat="1" x14ac:dyDescent="0.25"/>
    <row r="765543" customFormat="1" x14ac:dyDescent="0.25"/>
    <row r="765544" customFormat="1" x14ac:dyDescent="0.25"/>
    <row r="765545" customFormat="1" x14ac:dyDescent="0.25"/>
    <row r="765546" customFormat="1" x14ac:dyDescent="0.25"/>
    <row r="765547" customFormat="1" x14ac:dyDescent="0.25"/>
    <row r="765548" customFormat="1" x14ac:dyDescent="0.25"/>
    <row r="765549" customFormat="1" x14ac:dyDescent="0.25"/>
    <row r="765550" customFormat="1" x14ac:dyDescent="0.25"/>
    <row r="765551" customFormat="1" x14ac:dyDescent="0.25"/>
    <row r="765552" customFormat="1" x14ac:dyDescent="0.25"/>
    <row r="765553" customFormat="1" x14ac:dyDescent="0.25"/>
    <row r="765554" customFormat="1" x14ac:dyDescent="0.25"/>
    <row r="765555" customFormat="1" x14ac:dyDescent="0.25"/>
    <row r="765556" customFormat="1" x14ac:dyDescent="0.25"/>
    <row r="765557" customFormat="1" x14ac:dyDescent="0.25"/>
    <row r="765558" customFormat="1" x14ac:dyDescent="0.25"/>
    <row r="765559" customFormat="1" x14ac:dyDescent="0.25"/>
    <row r="765560" customFormat="1" x14ac:dyDescent="0.25"/>
    <row r="765561" customFormat="1" x14ac:dyDescent="0.25"/>
    <row r="765562" customFormat="1" x14ac:dyDescent="0.25"/>
    <row r="765563" customFormat="1" x14ac:dyDescent="0.25"/>
    <row r="765564" customFormat="1" x14ac:dyDescent="0.25"/>
    <row r="765565" customFormat="1" x14ac:dyDescent="0.25"/>
    <row r="765566" customFormat="1" x14ac:dyDescent="0.25"/>
    <row r="765567" customFormat="1" x14ac:dyDescent="0.25"/>
    <row r="765568" customFormat="1" x14ac:dyDescent="0.25"/>
    <row r="765569" customFormat="1" x14ac:dyDescent="0.25"/>
    <row r="765570" customFormat="1" x14ac:dyDescent="0.25"/>
    <row r="765571" customFormat="1" x14ac:dyDescent="0.25"/>
    <row r="765572" customFormat="1" x14ac:dyDescent="0.25"/>
    <row r="765573" customFormat="1" x14ac:dyDescent="0.25"/>
    <row r="765574" customFormat="1" x14ac:dyDescent="0.25"/>
    <row r="765575" customFormat="1" x14ac:dyDescent="0.25"/>
    <row r="765576" customFormat="1" x14ac:dyDescent="0.25"/>
    <row r="765577" customFormat="1" x14ac:dyDescent="0.25"/>
    <row r="765578" customFormat="1" x14ac:dyDescent="0.25"/>
    <row r="765579" customFormat="1" x14ac:dyDescent="0.25"/>
    <row r="765580" customFormat="1" x14ac:dyDescent="0.25"/>
    <row r="765581" customFormat="1" x14ac:dyDescent="0.25"/>
    <row r="765582" customFormat="1" x14ac:dyDescent="0.25"/>
    <row r="765583" customFormat="1" x14ac:dyDescent="0.25"/>
    <row r="765584" customFormat="1" x14ac:dyDescent="0.25"/>
    <row r="765585" customFormat="1" x14ac:dyDescent="0.25"/>
    <row r="765586" customFormat="1" x14ac:dyDescent="0.25"/>
    <row r="765587" customFormat="1" x14ac:dyDescent="0.25"/>
    <row r="765588" customFormat="1" x14ac:dyDescent="0.25"/>
    <row r="765589" customFormat="1" x14ac:dyDescent="0.25"/>
    <row r="765590" customFormat="1" x14ac:dyDescent="0.25"/>
    <row r="765591" customFormat="1" x14ac:dyDescent="0.25"/>
    <row r="765592" customFormat="1" x14ac:dyDescent="0.25"/>
    <row r="765593" customFormat="1" x14ac:dyDescent="0.25"/>
    <row r="765594" customFormat="1" x14ac:dyDescent="0.25"/>
    <row r="765595" customFormat="1" x14ac:dyDescent="0.25"/>
    <row r="765596" customFormat="1" x14ac:dyDescent="0.25"/>
    <row r="765597" customFormat="1" x14ac:dyDescent="0.25"/>
    <row r="765598" customFormat="1" x14ac:dyDescent="0.25"/>
    <row r="765599" customFormat="1" x14ac:dyDescent="0.25"/>
    <row r="765600" customFormat="1" x14ac:dyDescent="0.25"/>
    <row r="765601" customFormat="1" x14ac:dyDescent="0.25"/>
    <row r="765602" customFormat="1" x14ac:dyDescent="0.25"/>
    <row r="765603" customFormat="1" x14ac:dyDescent="0.25"/>
    <row r="765604" customFormat="1" x14ac:dyDescent="0.25"/>
    <row r="765605" customFormat="1" x14ac:dyDescent="0.25"/>
    <row r="765606" customFormat="1" x14ac:dyDescent="0.25"/>
    <row r="765607" customFormat="1" x14ac:dyDescent="0.25"/>
    <row r="765608" customFormat="1" x14ac:dyDescent="0.25"/>
    <row r="765609" customFormat="1" x14ac:dyDescent="0.25"/>
    <row r="765610" customFormat="1" x14ac:dyDescent="0.25"/>
    <row r="765611" customFormat="1" x14ac:dyDescent="0.25"/>
    <row r="765612" customFormat="1" x14ac:dyDescent="0.25"/>
    <row r="765613" customFormat="1" x14ac:dyDescent="0.25"/>
    <row r="765614" customFormat="1" x14ac:dyDescent="0.25"/>
    <row r="765615" customFormat="1" x14ac:dyDescent="0.25"/>
    <row r="765616" customFormat="1" x14ac:dyDescent="0.25"/>
    <row r="765617" customFormat="1" x14ac:dyDescent="0.25"/>
    <row r="765618" customFormat="1" x14ac:dyDescent="0.25"/>
    <row r="765619" customFormat="1" x14ac:dyDescent="0.25"/>
    <row r="765620" customFormat="1" x14ac:dyDescent="0.25"/>
    <row r="765621" customFormat="1" x14ac:dyDescent="0.25"/>
    <row r="765622" customFormat="1" x14ac:dyDescent="0.25"/>
    <row r="765623" customFormat="1" x14ac:dyDescent="0.25"/>
    <row r="765624" customFormat="1" x14ac:dyDescent="0.25"/>
    <row r="765625" customFormat="1" x14ac:dyDescent="0.25"/>
    <row r="765626" customFormat="1" x14ac:dyDescent="0.25"/>
    <row r="765627" customFormat="1" x14ac:dyDescent="0.25"/>
    <row r="765628" customFormat="1" x14ac:dyDescent="0.25"/>
    <row r="765629" customFormat="1" x14ac:dyDescent="0.25"/>
    <row r="765630" customFormat="1" x14ac:dyDescent="0.25"/>
    <row r="765631" customFormat="1" x14ac:dyDescent="0.25"/>
    <row r="765632" customFormat="1" x14ac:dyDescent="0.25"/>
    <row r="765633" customFormat="1" x14ac:dyDescent="0.25"/>
    <row r="765634" customFormat="1" x14ac:dyDescent="0.25"/>
    <row r="765635" customFormat="1" x14ac:dyDescent="0.25"/>
    <row r="765636" customFormat="1" x14ac:dyDescent="0.25"/>
    <row r="765637" customFormat="1" x14ac:dyDescent="0.25"/>
    <row r="765638" customFormat="1" x14ac:dyDescent="0.25"/>
    <row r="765639" customFormat="1" x14ac:dyDescent="0.25"/>
    <row r="765640" customFormat="1" x14ac:dyDescent="0.25"/>
    <row r="765641" customFormat="1" x14ac:dyDescent="0.25"/>
    <row r="765642" customFormat="1" x14ac:dyDescent="0.25"/>
    <row r="765643" customFormat="1" x14ac:dyDescent="0.25"/>
    <row r="765644" customFormat="1" x14ac:dyDescent="0.25"/>
    <row r="765645" customFormat="1" x14ac:dyDescent="0.25"/>
    <row r="765646" customFormat="1" x14ac:dyDescent="0.25"/>
    <row r="765647" customFormat="1" x14ac:dyDescent="0.25"/>
    <row r="765648" customFormat="1" x14ac:dyDescent="0.25"/>
    <row r="765649" customFormat="1" x14ac:dyDescent="0.25"/>
    <row r="765650" customFormat="1" x14ac:dyDescent="0.25"/>
    <row r="765651" customFormat="1" x14ac:dyDescent="0.25"/>
    <row r="765652" customFormat="1" x14ac:dyDescent="0.25"/>
    <row r="765653" customFormat="1" x14ac:dyDescent="0.25"/>
    <row r="765654" customFormat="1" x14ac:dyDescent="0.25"/>
    <row r="765655" customFormat="1" x14ac:dyDescent="0.25"/>
    <row r="765656" customFormat="1" x14ac:dyDescent="0.25"/>
    <row r="765657" customFormat="1" x14ac:dyDescent="0.25"/>
    <row r="765658" customFormat="1" x14ac:dyDescent="0.25"/>
    <row r="765659" customFormat="1" x14ac:dyDescent="0.25"/>
    <row r="765660" customFormat="1" x14ac:dyDescent="0.25"/>
    <row r="765661" customFormat="1" x14ac:dyDescent="0.25"/>
    <row r="765662" customFormat="1" x14ac:dyDescent="0.25"/>
    <row r="765663" customFormat="1" x14ac:dyDescent="0.25"/>
    <row r="765664" customFormat="1" x14ac:dyDescent="0.25"/>
    <row r="765665" customFormat="1" x14ac:dyDescent="0.25"/>
    <row r="765666" customFormat="1" x14ac:dyDescent="0.25"/>
    <row r="765667" customFormat="1" x14ac:dyDescent="0.25"/>
    <row r="765668" customFormat="1" x14ac:dyDescent="0.25"/>
    <row r="765669" customFormat="1" x14ac:dyDescent="0.25"/>
    <row r="765670" customFormat="1" x14ac:dyDescent="0.25"/>
    <row r="765671" customFormat="1" x14ac:dyDescent="0.25"/>
    <row r="765672" customFormat="1" x14ac:dyDescent="0.25"/>
    <row r="765673" customFormat="1" x14ac:dyDescent="0.25"/>
    <row r="765674" customFormat="1" x14ac:dyDescent="0.25"/>
    <row r="765675" customFormat="1" x14ac:dyDescent="0.25"/>
    <row r="765676" customFormat="1" x14ac:dyDescent="0.25"/>
    <row r="765677" customFormat="1" x14ac:dyDescent="0.25"/>
    <row r="765678" customFormat="1" x14ac:dyDescent="0.25"/>
    <row r="765679" customFormat="1" x14ac:dyDescent="0.25"/>
    <row r="765680" customFormat="1" x14ac:dyDescent="0.25"/>
    <row r="765681" customFormat="1" x14ac:dyDescent="0.25"/>
    <row r="765682" customFormat="1" x14ac:dyDescent="0.25"/>
    <row r="765683" customFormat="1" x14ac:dyDescent="0.25"/>
    <row r="765684" customFormat="1" x14ac:dyDescent="0.25"/>
    <row r="765685" customFormat="1" x14ac:dyDescent="0.25"/>
    <row r="765686" customFormat="1" x14ac:dyDescent="0.25"/>
    <row r="765687" customFormat="1" x14ac:dyDescent="0.25"/>
    <row r="765688" customFormat="1" x14ac:dyDescent="0.25"/>
    <row r="765689" customFormat="1" x14ac:dyDescent="0.25"/>
    <row r="765690" customFormat="1" x14ac:dyDescent="0.25"/>
    <row r="765691" customFormat="1" x14ac:dyDescent="0.25"/>
    <row r="765692" customFormat="1" x14ac:dyDescent="0.25"/>
    <row r="765693" customFormat="1" x14ac:dyDescent="0.25"/>
    <row r="765694" customFormat="1" x14ac:dyDescent="0.25"/>
    <row r="765695" customFormat="1" x14ac:dyDescent="0.25"/>
    <row r="765696" customFormat="1" x14ac:dyDescent="0.25"/>
    <row r="765697" customFormat="1" x14ac:dyDescent="0.25"/>
    <row r="765698" customFormat="1" x14ac:dyDescent="0.25"/>
    <row r="765699" customFormat="1" x14ac:dyDescent="0.25"/>
    <row r="765700" customFormat="1" x14ac:dyDescent="0.25"/>
    <row r="765701" customFormat="1" x14ac:dyDescent="0.25"/>
    <row r="765702" customFormat="1" x14ac:dyDescent="0.25"/>
    <row r="765703" customFormat="1" x14ac:dyDescent="0.25"/>
    <row r="765704" customFormat="1" x14ac:dyDescent="0.25"/>
    <row r="765705" customFormat="1" x14ac:dyDescent="0.25"/>
    <row r="765706" customFormat="1" x14ac:dyDescent="0.25"/>
    <row r="765707" customFormat="1" x14ac:dyDescent="0.25"/>
    <row r="765708" customFormat="1" x14ac:dyDescent="0.25"/>
    <row r="765709" customFormat="1" x14ac:dyDescent="0.25"/>
    <row r="765710" customFormat="1" x14ac:dyDescent="0.25"/>
    <row r="765711" customFormat="1" x14ac:dyDescent="0.25"/>
    <row r="765712" customFormat="1" x14ac:dyDescent="0.25"/>
    <row r="765713" customFormat="1" x14ac:dyDescent="0.25"/>
    <row r="765714" customFormat="1" x14ac:dyDescent="0.25"/>
    <row r="765715" customFormat="1" x14ac:dyDescent="0.25"/>
    <row r="765716" customFormat="1" x14ac:dyDescent="0.25"/>
    <row r="765717" customFormat="1" x14ac:dyDescent="0.25"/>
    <row r="765718" customFormat="1" x14ac:dyDescent="0.25"/>
    <row r="765719" customFormat="1" x14ac:dyDescent="0.25"/>
    <row r="765720" customFormat="1" x14ac:dyDescent="0.25"/>
    <row r="765721" customFormat="1" x14ac:dyDescent="0.25"/>
    <row r="765722" customFormat="1" x14ac:dyDescent="0.25"/>
    <row r="765723" customFormat="1" x14ac:dyDescent="0.25"/>
    <row r="765724" customFormat="1" x14ac:dyDescent="0.25"/>
    <row r="765725" customFormat="1" x14ac:dyDescent="0.25"/>
    <row r="765726" customFormat="1" x14ac:dyDescent="0.25"/>
    <row r="765727" customFormat="1" x14ac:dyDescent="0.25"/>
    <row r="765728" customFormat="1" x14ac:dyDescent="0.25"/>
    <row r="765729" customFormat="1" x14ac:dyDescent="0.25"/>
    <row r="765730" customFormat="1" x14ac:dyDescent="0.25"/>
    <row r="765731" customFormat="1" x14ac:dyDescent="0.25"/>
    <row r="765732" customFormat="1" x14ac:dyDescent="0.25"/>
    <row r="765733" customFormat="1" x14ac:dyDescent="0.25"/>
    <row r="765734" customFormat="1" x14ac:dyDescent="0.25"/>
    <row r="765735" customFormat="1" x14ac:dyDescent="0.25"/>
    <row r="765736" customFormat="1" x14ac:dyDescent="0.25"/>
    <row r="765737" customFormat="1" x14ac:dyDescent="0.25"/>
    <row r="765738" customFormat="1" x14ac:dyDescent="0.25"/>
    <row r="765739" customFormat="1" x14ac:dyDescent="0.25"/>
    <row r="765740" customFormat="1" x14ac:dyDescent="0.25"/>
    <row r="765741" customFormat="1" x14ac:dyDescent="0.25"/>
    <row r="765742" customFormat="1" x14ac:dyDescent="0.25"/>
    <row r="765743" customFormat="1" x14ac:dyDescent="0.25"/>
    <row r="765744" customFormat="1" x14ac:dyDescent="0.25"/>
    <row r="765745" customFormat="1" x14ac:dyDescent="0.25"/>
    <row r="765746" customFormat="1" x14ac:dyDescent="0.25"/>
    <row r="765747" customFormat="1" x14ac:dyDescent="0.25"/>
    <row r="765748" customFormat="1" x14ac:dyDescent="0.25"/>
    <row r="765749" customFormat="1" x14ac:dyDescent="0.25"/>
    <row r="765750" customFormat="1" x14ac:dyDescent="0.25"/>
    <row r="765751" customFormat="1" x14ac:dyDescent="0.25"/>
    <row r="765752" customFormat="1" x14ac:dyDescent="0.25"/>
    <row r="765753" customFormat="1" x14ac:dyDescent="0.25"/>
    <row r="765754" customFormat="1" x14ac:dyDescent="0.25"/>
    <row r="765755" customFormat="1" x14ac:dyDescent="0.25"/>
    <row r="765756" customFormat="1" x14ac:dyDescent="0.25"/>
    <row r="765757" customFormat="1" x14ac:dyDescent="0.25"/>
    <row r="765758" customFormat="1" x14ac:dyDescent="0.25"/>
    <row r="765759" customFormat="1" x14ac:dyDescent="0.25"/>
    <row r="765760" customFormat="1" x14ac:dyDescent="0.25"/>
    <row r="765761" customFormat="1" x14ac:dyDescent="0.25"/>
    <row r="765762" customFormat="1" x14ac:dyDescent="0.25"/>
    <row r="765763" customFormat="1" x14ac:dyDescent="0.25"/>
    <row r="765764" customFormat="1" x14ac:dyDescent="0.25"/>
    <row r="765765" customFormat="1" x14ac:dyDescent="0.25"/>
    <row r="765766" customFormat="1" x14ac:dyDescent="0.25"/>
    <row r="765767" customFormat="1" x14ac:dyDescent="0.25"/>
    <row r="765768" customFormat="1" x14ac:dyDescent="0.25"/>
    <row r="765769" customFormat="1" x14ac:dyDescent="0.25"/>
    <row r="765770" customFormat="1" x14ac:dyDescent="0.25"/>
    <row r="765771" customFormat="1" x14ac:dyDescent="0.25"/>
    <row r="765772" customFormat="1" x14ac:dyDescent="0.25"/>
    <row r="765773" customFormat="1" x14ac:dyDescent="0.25"/>
    <row r="765774" customFormat="1" x14ac:dyDescent="0.25"/>
    <row r="765775" customFormat="1" x14ac:dyDescent="0.25"/>
    <row r="765776" customFormat="1" x14ac:dyDescent="0.25"/>
    <row r="765777" customFormat="1" x14ac:dyDescent="0.25"/>
    <row r="765778" customFormat="1" x14ac:dyDescent="0.25"/>
    <row r="765779" customFormat="1" x14ac:dyDescent="0.25"/>
    <row r="765780" customFormat="1" x14ac:dyDescent="0.25"/>
    <row r="765781" customFormat="1" x14ac:dyDescent="0.25"/>
    <row r="765782" customFormat="1" x14ac:dyDescent="0.25"/>
    <row r="765783" customFormat="1" x14ac:dyDescent="0.25"/>
    <row r="765784" customFormat="1" x14ac:dyDescent="0.25"/>
    <row r="765785" customFormat="1" x14ac:dyDescent="0.25"/>
    <row r="765786" customFormat="1" x14ac:dyDescent="0.25"/>
    <row r="765787" customFormat="1" x14ac:dyDescent="0.25"/>
    <row r="765788" customFormat="1" x14ac:dyDescent="0.25"/>
    <row r="765789" customFormat="1" x14ac:dyDescent="0.25"/>
    <row r="765790" customFormat="1" x14ac:dyDescent="0.25"/>
    <row r="765791" customFormat="1" x14ac:dyDescent="0.25"/>
    <row r="765792" customFormat="1" x14ac:dyDescent="0.25"/>
    <row r="765793" customFormat="1" x14ac:dyDescent="0.25"/>
    <row r="765794" customFormat="1" x14ac:dyDescent="0.25"/>
    <row r="765795" customFormat="1" x14ac:dyDescent="0.25"/>
    <row r="765796" customFormat="1" x14ac:dyDescent="0.25"/>
    <row r="765797" customFormat="1" x14ac:dyDescent="0.25"/>
    <row r="765798" customFormat="1" x14ac:dyDescent="0.25"/>
    <row r="765799" customFormat="1" x14ac:dyDescent="0.25"/>
    <row r="765800" customFormat="1" x14ac:dyDescent="0.25"/>
    <row r="765801" customFormat="1" x14ac:dyDescent="0.25"/>
    <row r="765802" customFormat="1" x14ac:dyDescent="0.25"/>
    <row r="765803" customFormat="1" x14ac:dyDescent="0.25"/>
    <row r="765804" customFormat="1" x14ac:dyDescent="0.25"/>
    <row r="765805" customFormat="1" x14ac:dyDescent="0.25"/>
    <row r="765806" customFormat="1" x14ac:dyDescent="0.25"/>
    <row r="765807" customFormat="1" x14ac:dyDescent="0.25"/>
    <row r="765808" customFormat="1" x14ac:dyDescent="0.25"/>
    <row r="765809" customFormat="1" x14ac:dyDescent="0.25"/>
    <row r="765810" customFormat="1" x14ac:dyDescent="0.25"/>
    <row r="765811" customFormat="1" x14ac:dyDescent="0.25"/>
    <row r="765812" customFormat="1" x14ac:dyDescent="0.25"/>
    <row r="765813" customFormat="1" x14ac:dyDescent="0.25"/>
    <row r="765814" customFormat="1" x14ac:dyDescent="0.25"/>
    <row r="765815" customFormat="1" x14ac:dyDescent="0.25"/>
    <row r="765816" customFormat="1" x14ac:dyDescent="0.25"/>
    <row r="765817" customFormat="1" x14ac:dyDescent="0.25"/>
    <row r="765818" customFormat="1" x14ac:dyDescent="0.25"/>
    <row r="765819" customFormat="1" x14ac:dyDescent="0.25"/>
    <row r="765820" customFormat="1" x14ac:dyDescent="0.25"/>
    <row r="765821" customFormat="1" x14ac:dyDescent="0.25"/>
    <row r="765822" customFormat="1" x14ac:dyDescent="0.25"/>
    <row r="765823" customFormat="1" x14ac:dyDescent="0.25"/>
    <row r="765824" customFormat="1" x14ac:dyDescent="0.25"/>
    <row r="765825" customFormat="1" x14ac:dyDescent="0.25"/>
    <row r="765826" customFormat="1" x14ac:dyDescent="0.25"/>
    <row r="765827" customFormat="1" x14ac:dyDescent="0.25"/>
    <row r="765828" customFormat="1" x14ac:dyDescent="0.25"/>
    <row r="765829" customFormat="1" x14ac:dyDescent="0.25"/>
    <row r="765830" customFormat="1" x14ac:dyDescent="0.25"/>
    <row r="765831" customFormat="1" x14ac:dyDescent="0.25"/>
    <row r="765832" customFormat="1" x14ac:dyDescent="0.25"/>
    <row r="765833" customFormat="1" x14ac:dyDescent="0.25"/>
    <row r="765834" customFormat="1" x14ac:dyDescent="0.25"/>
    <row r="765835" customFormat="1" x14ac:dyDescent="0.25"/>
    <row r="765836" customFormat="1" x14ac:dyDescent="0.25"/>
    <row r="765837" customFormat="1" x14ac:dyDescent="0.25"/>
    <row r="765838" customFormat="1" x14ac:dyDescent="0.25"/>
    <row r="765839" customFormat="1" x14ac:dyDescent="0.25"/>
    <row r="765840" customFormat="1" x14ac:dyDescent="0.25"/>
    <row r="765841" customFormat="1" x14ac:dyDescent="0.25"/>
    <row r="765842" customFormat="1" x14ac:dyDescent="0.25"/>
    <row r="765843" customFormat="1" x14ac:dyDescent="0.25"/>
    <row r="765844" customFormat="1" x14ac:dyDescent="0.25"/>
    <row r="765845" customFormat="1" x14ac:dyDescent="0.25"/>
    <row r="765846" customFormat="1" x14ac:dyDescent="0.25"/>
    <row r="765847" customFormat="1" x14ac:dyDescent="0.25"/>
    <row r="765848" customFormat="1" x14ac:dyDescent="0.25"/>
    <row r="765849" customFormat="1" x14ac:dyDescent="0.25"/>
    <row r="765850" customFormat="1" x14ac:dyDescent="0.25"/>
    <row r="765851" customFormat="1" x14ac:dyDescent="0.25"/>
    <row r="765852" customFormat="1" x14ac:dyDescent="0.25"/>
    <row r="765853" customFormat="1" x14ac:dyDescent="0.25"/>
    <row r="765854" customFormat="1" x14ac:dyDescent="0.25"/>
    <row r="765855" customFormat="1" x14ac:dyDescent="0.25"/>
    <row r="765856" customFormat="1" x14ac:dyDescent="0.25"/>
    <row r="765857" customFormat="1" x14ac:dyDescent="0.25"/>
    <row r="765858" customFormat="1" x14ac:dyDescent="0.25"/>
    <row r="765859" customFormat="1" x14ac:dyDescent="0.25"/>
    <row r="765860" customFormat="1" x14ac:dyDescent="0.25"/>
    <row r="765861" customFormat="1" x14ac:dyDescent="0.25"/>
    <row r="765862" customFormat="1" x14ac:dyDescent="0.25"/>
    <row r="765863" customFormat="1" x14ac:dyDescent="0.25"/>
    <row r="765864" customFormat="1" x14ac:dyDescent="0.25"/>
    <row r="765865" customFormat="1" x14ac:dyDescent="0.25"/>
    <row r="765866" customFormat="1" x14ac:dyDescent="0.25"/>
    <row r="765867" customFormat="1" x14ac:dyDescent="0.25"/>
    <row r="765868" customFormat="1" x14ac:dyDescent="0.25"/>
    <row r="765869" customFormat="1" x14ac:dyDescent="0.25"/>
    <row r="765870" customFormat="1" x14ac:dyDescent="0.25"/>
    <row r="765871" customFormat="1" x14ac:dyDescent="0.25"/>
    <row r="765872" customFormat="1" x14ac:dyDescent="0.25"/>
    <row r="765873" customFormat="1" x14ac:dyDescent="0.25"/>
    <row r="765874" customFormat="1" x14ac:dyDescent="0.25"/>
    <row r="765875" customFormat="1" x14ac:dyDescent="0.25"/>
    <row r="765876" customFormat="1" x14ac:dyDescent="0.25"/>
    <row r="765877" customFormat="1" x14ac:dyDescent="0.25"/>
    <row r="765878" customFormat="1" x14ac:dyDescent="0.25"/>
    <row r="765879" customFormat="1" x14ac:dyDescent="0.25"/>
    <row r="765880" customFormat="1" x14ac:dyDescent="0.25"/>
    <row r="765881" customFormat="1" x14ac:dyDescent="0.25"/>
    <row r="765882" customFormat="1" x14ac:dyDescent="0.25"/>
    <row r="765883" customFormat="1" x14ac:dyDescent="0.25"/>
    <row r="765884" customFormat="1" x14ac:dyDescent="0.25"/>
    <row r="765885" customFormat="1" x14ac:dyDescent="0.25"/>
    <row r="765886" customFormat="1" x14ac:dyDescent="0.25"/>
    <row r="765887" customFormat="1" x14ac:dyDescent="0.25"/>
    <row r="765888" customFormat="1" x14ac:dyDescent="0.25"/>
    <row r="765889" customFormat="1" x14ac:dyDescent="0.25"/>
    <row r="765890" customFormat="1" x14ac:dyDescent="0.25"/>
    <row r="765891" customFormat="1" x14ac:dyDescent="0.25"/>
    <row r="765892" customFormat="1" x14ac:dyDescent="0.25"/>
    <row r="765893" customFormat="1" x14ac:dyDescent="0.25"/>
    <row r="765894" customFormat="1" x14ac:dyDescent="0.25"/>
    <row r="765895" customFormat="1" x14ac:dyDescent="0.25"/>
    <row r="765896" customFormat="1" x14ac:dyDescent="0.25"/>
    <row r="765897" customFormat="1" x14ac:dyDescent="0.25"/>
    <row r="765898" customFormat="1" x14ac:dyDescent="0.25"/>
    <row r="765899" customFormat="1" x14ac:dyDescent="0.25"/>
    <row r="765900" customFormat="1" x14ac:dyDescent="0.25"/>
    <row r="765901" customFormat="1" x14ac:dyDescent="0.25"/>
    <row r="765902" customFormat="1" x14ac:dyDescent="0.25"/>
    <row r="765903" customFormat="1" x14ac:dyDescent="0.25"/>
    <row r="765904" customFormat="1" x14ac:dyDescent="0.25"/>
    <row r="765905" customFormat="1" x14ac:dyDescent="0.25"/>
    <row r="765906" customFormat="1" x14ac:dyDescent="0.25"/>
    <row r="765907" customFormat="1" x14ac:dyDescent="0.25"/>
    <row r="765908" customFormat="1" x14ac:dyDescent="0.25"/>
    <row r="765909" customFormat="1" x14ac:dyDescent="0.25"/>
    <row r="765910" customFormat="1" x14ac:dyDescent="0.25"/>
    <row r="765911" customFormat="1" x14ac:dyDescent="0.25"/>
    <row r="765912" customFormat="1" x14ac:dyDescent="0.25"/>
    <row r="765913" customFormat="1" x14ac:dyDescent="0.25"/>
    <row r="765914" customFormat="1" x14ac:dyDescent="0.25"/>
    <row r="765915" customFormat="1" x14ac:dyDescent="0.25"/>
    <row r="765916" customFormat="1" x14ac:dyDescent="0.25"/>
    <row r="765917" customFormat="1" x14ac:dyDescent="0.25"/>
    <row r="765918" customFormat="1" x14ac:dyDescent="0.25"/>
    <row r="765919" customFormat="1" x14ac:dyDescent="0.25"/>
    <row r="765920" customFormat="1" x14ac:dyDescent="0.25"/>
    <row r="765921" customFormat="1" x14ac:dyDescent="0.25"/>
    <row r="765922" customFormat="1" x14ac:dyDescent="0.25"/>
    <row r="765923" customFormat="1" x14ac:dyDescent="0.25"/>
    <row r="765924" customFormat="1" x14ac:dyDescent="0.25"/>
    <row r="765925" customFormat="1" x14ac:dyDescent="0.25"/>
    <row r="765926" customFormat="1" x14ac:dyDescent="0.25"/>
    <row r="765927" customFormat="1" x14ac:dyDescent="0.25"/>
    <row r="765928" customFormat="1" x14ac:dyDescent="0.25"/>
    <row r="765929" customFormat="1" x14ac:dyDescent="0.25"/>
    <row r="765930" customFormat="1" x14ac:dyDescent="0.25"/>
    <row r="765931" customFormat="1" x14ac:dyDescent="0.25"/>
    <row r="765932" customFormat="1" x14ac:dyDescent="0.25"/>
    <row r="765933" customFormat="1" x14ac:dyDescent="0.25"/>
    <row r="765934" customFormat="1" x14ac:dyDescent="0.25"/>
    <row r="765935" customFormat="1" x14ac:dyDescent="0.25"/>
    <row r="765936" customFormat="1" x14ac:dyDescent="0.25"/>
    <row r="765937" customFormat="1" x14ac:dyDescent="0.25"/>
    <row r="765938" customFormat="1" x14ac:dyDescent="0.25"/>
    <row r="765939" customFormat="1" x14ac:dyDescent="0.25"/>
    <row r="765940" customFormat="1" x14ac:dyDescent="0.25"/>
    <row r="765941" customFormat="1" x14ac:dyDescent="0.25"/>
    <row r="765942" customFormat="1" x14ac:dyDescent="0.25"/>
    <row r="765943" customFormat="1" x14ac:dyDescent="0.25"/>
    <row r="765944" customFormat="1" x14ac:dyDescent="0.25"/>
    <row r="765945" customFormat="1" x14ac:dyDescent="0.25"/>
    <row r="765946" customFormat="1" x14ac:dyDescent="0.25"/>
    <row r="765947" customFormat="1" x14ac:dyDescent="0.25"/>
    <row r="765948" customFormat="1" x14ac:dyDescent="0.25"/>
    <row r="765949" customFormat="1" x14ac:dyDescent="0.25"/>
    <row r="765950" customFormat="1" x14ac:dyDescent="0.25"/>
    <row r="765951" customFormat="1" x14ac:dyDescent="0.25"/>
    <row r="765952" customFormat="1" x14ac:dyDescent="0.25"/>
    <row r="765953" customFormat="1" x14ac:dyDescent="0.25"/>
    <row r="765954" customFormat="1" x14ac:dyDescent="0.25"/>
    <row r="765955" customFormat="1" x14ac:dyDescent="0.25"/>
    <row r="765956" customFormat="1" x14ac:dyDescent="0.25"/>
    <row r="765957" customFormat="1" x14ac:dyDescent="0.25"/>
    <row r="765958" customFormat="1" x14ac:dyDescent="0.25"/>
    <row r="765959" customFormat="1" x14ac:dyDescent="0.25"/>
    <row r="765960" customFormat="1" x14ac:dyDescent="0.25"/>
    <row r="765961" customFormat="1" x14ac:dyDescent="0.25"/>
    <row r="765962" customFormat="1" x14ac:dyDescent="0.25"/>
    <row r="765963" customFormat="1" x14ac:dyDescent="0.25"/>
    <row r="765964" customFormat="1" x14ac:dyDescent="0.25"/>
    <row r="765965" customFormat="1" x14ac:dyDescent="0.25"/>
    <row r="765966" customFormat="1" x14ac:dyDescent="0.25"/>
    <row r="765967" customFormat="1" x14ac:dyDescent="0.25"/>
    <row r="765968" customFormat="1" x14ac:dyDescent="0.25"/>
    <row r="765969" customFormat="1" x14ac:dyDescent="0.25"/>
    <row r="765970" customFormat="1" x14ac:dyDescent="0.25"/>
    <row r="765971" customFormat="1" x14ac:dyDescent="0.25"/>
    <row r="765972" customFormat="1" x14ac:dyDescent="0.25"/>
    <row r="765973" customFormat="1" x14ac:dyDescent="0.25"/>
    <row r="765974" customFormat="1" x14ac:dyDescent="0.25"/>
    <row r="765975" customFormat="1" x14ac:dyDescent="0.25"/>
    <row r="765976" customFormat="1" x14ac:dyDescent="0.25"/>
    <row r="765977" customFormat="1" x14ac:dyDescent="0.25"/>
    <row r="765978" customFormat="1" x14ac:dyDescent="0.25"/>
    <row r="765979" customFormat="1" x14ac:dyDescent="0.25"/>
    <row r="765980" customFormat="1" x14ac:dyDescent="0.25"/>
    <row r="765981" customFormat="1" x14ac:dyDescent="0.25"/>
    <row r="765982" customFormat="1" x14ac:dyDescent="0.25"/>
    <row r="765983" customFormat="1" x14ac:dyDescent="0.25"/>
    <row r="765984" customFormat="1" x14ac:dyDescent="0.25"/>
    <row r="765985" customFormat="1" x14ac:dyDescent="0.25"/>
    <row r="765986" customFormat="1" x14ac:dyDescent="0.25"/>
    <row r="765987" customFormat="1" x14ac:dyDescent="0.25"/>
    <row r="765988" customFormat="1" x14ac:dyDescent="0.25"/>
    <row r="765989" customFormat="1" x14ac:dyDescent="0.25"/>
    <row r="765990" customFormat="1" x14ac:dyDescent="0.25"/>
    <row r="765991" customFormat="1" x14ac:dyDescent="0.25"/>
    <row r="765992" customFormat="1" x14ac:dyDescent="0.25"/>
    <row r="765993" customFormat="1" x14ac:dyDescent="0.25"/>
    <row r="765994" customFormat="1" x14ac:dyDescent="0.25"/>
    <row r="765995" customFormat="1" x14ac:dyDescent="0.25"/>
    <row r="765996" customFormat="1" x14ac:dyDescent="0.25"/>
    <row r="765997" customFormat="1" x14ac:dyDescent="0.25"/>
    <row r="765998" customFormat="1" x14ac:dyDescent="0.25"/>
    <row r="765999" customFormat="1" x14ac:dyDescent="0.25"/>
    <row r="766000" customFormat="1" x14ac:dyDescent="0.25"/>
    <row r="766001" customFormat="1" x14ac:dyDescent="0.25"/>
    <row r="766002" customFormat="1" x14ac:dyDescent="0.25"/>
    <row r="766003" customFormat="1" x14ac:dyDescent="0.25"/>
    <row r="766004" customFormat="1" x14ac:dyDescent="0.25"/>
    <row r="766005" customFormat="1" x14ac:dyDescent="0.25"/>
    <row r="766006" customFormat="1" x14ac:dyDescent="0.25"/>
    <row r="766007" customFormat="1" x14ac:dyDescent="0.25"/>
    <row r="766008" customFormat="1" x14ac:dyDescent="0.25"/>
    <row r="766009" customFormat="1" x14ac:dyDescent="0.25"/>
    <row r="766010" customFormat="1" x14ac:dyDescent="0.25"/>
    <row r="766011" customFormat="1" x14ac:dyDescent="0.25"/>
    <row r="766012" customFormat="1" x14ac:dyDescent="0.25"/>
    <row r="766013" customFormat="1" x14ac:dyDescent="0.25"/>
    <row r="766014" customFormat="1" x14ac:dyDescent="0.25"/>
    <row r="766015" customFormat="1" x14ac:dyDescent="0.25"/>
    <row r="766016" customFormat="1" x14ac:dyDescent="0.25"/>
    <row r="766017" customFormat="1" x14ac:dyDescent="0.25"/>
    <row r="766018" customFormat="1" x14ac:dyDescent="0.25"/>
    <row r="766019" customFormat="1" x14ac:dyDescent="0.25"/>
    <row r="766020" customFormat="1" x14ac:dyDescent="0.25"/>
    <row r="766021" customFormat="1" x14ac:dyDescent="0.25"/>
    <row r="766022" customFormat="1" x14ac:dyDescent="0.25"/>
    <row r="766023" customFormat="1" x14ac:dyDescent="0.25"/>
    <row r="766024" customFormat="1" x14ac:dyDescent="0.25"/>
    <row r="766025" customFormat="1" x14ac:dyDescent="0.25"/>
    <row r="766026" customFormat="1" x14ac:dyDescent="0.25"/>
    <row r="766027" customFormat="1" x14ac:dyDescent="0.25"/>
    <row r="766028" customFormat="1" x14ac:dyDescent="0.25"/>
    <row r="766029" customFormat="1" x14ac:dyDescent="0.25"/>
    <row r="766030" customFormat="1" x14ac:dyDescent="0.25"/>
    <row r="766031" customFormat="1" x14ac:dyDescent="0.25"/>
    <row r="766032" customFormat="1" x14ac:dyDescent="0.25"/>
    <row r="766033" customFormat="1" x14ac:dyDescent="0.25"/>
    <row r="766034" customFormat="1" x14ac:dyDescent="0.25"/>
    <row r="766035" customFormat="1" x14ac:dyDescent="0.25"/>
    <row r="766036" customFormat="1" x14ac:dyDescent="0.25"/>
    <row r="766037" customFormat="1" x14ac:dyDescent="0.25"/>
    <row r="766038" customFormat="1" x14ac:dyDescent="0.25"/>
    <row r="766039" customFormat="1" x14ac:dyDescent="0.25"/>
    <row r="766040" customFormat="1" x14ac:dyDescent="0.25"/>
    <row r="766041" customFormat="1" x14ac:dyDescent="0.25"/>
    <row r="766042" customFormat="1" x14ac:dyDescent="0.25"/>
    <row r="766043" customFormat="1" x14ac:dyDescent="0.25"/>
    <row r="766044" customFormat="1" x14ac:dyDescent="0.25"/>
    <row r="766045" customFormat="1" x14ac:dyDescent="0.25"/>
    <row r="766046" customFormat="1" x14ac:dyDescent="0.25"/>
    <row r="766047" customFormat="1" x14ac:dyDescent="0.25"/>
    <row r="766048" customFormat="1" x14ac:dyDescent="0.25"/>
    <row r="766049" customFormat="1" x14ac:dyDescent="0.25"/>
    <row r="766050" customFormat="1" x14ac:dyDescent="0.25"/>
    <row r="766051" customFormat="1" x14ac:dyDescent="0.25"/>
    <row r="766052" customFormat="1" x14ac:dyDescent="0.25"/>
    <row r="766053" customFormat="1" x14ac:dyDescent="0.25"/>
    <row r="766054" customFormat="1" x14ac:dyDescent="0.25"/>
    <row r="766055" customFormat="1" x14ac:dyDescent="0.25"/>
    <row r="766056" customFormat="1" x14ac:dyDescent="0.25"/>
    <row r="766057" customFormat="1" x14ac:dyDescent="0.25"/>
    <row r="766058" customFormat="1" x14ac:dyDescent="0.25"/>
    <row r="766059" customFormat="1" x14ac:dyDescent="0.25"/>
    <row r="766060" customFormat="1" x14ac:dyDescent="0.25"/>
    <row r="766061" customFormat="1" x14ac:dyDescent="0.25"/>
    <row r="766062" customFormat="1" x14ac:dyDescent="0.25"/>
    <row r="766063" customFormat="1" x14ac:dyDescent="0.25"/>
    <row r="766064" customFormat="1" x14ac:dyDescent="0.25"/>
    <row r="766065" customFormat="1" x14ac:dyDescent="0.25"/>
    <row r="766066" customFormat="1" x14ac:dyDescent="0.25"/>
    <row r="766067" customFormat="1" x14ac:dyDescent="0.25"/>
    <row r="766068" customFormat="1" x14ac:dyDescent="0.25"/>
    <row r="766069" customFormat="1" x14ac:dyDescent="0.25"/>
    <row r="766070" customFormat="1" x14ac:dyDescent="0.25"/>
    <row r="766071" customFormat="1" x14ac:dyDescent="0.25"/>
    <row r="766072" customFormat="1" x14ac:dyDescent="0.25"/>
    <row r="766073" customFormat="1" x14ac:dyDescent="0.25"/>
    <row r="766074" customFormat="1" x14ac:dyDescent="0.25"/>
    <row r="766075" customFormat="1" x14ac:dyDescent="0.25"/>
    <row r="766076" customFormat="1" x14ac:dyDescent="0.25"/>
    <row r="766077" customFormat="1" x14ac:dyDescent="0.25"/>
    <row r="766078" customFormat="1" x14ac:dyDescent="0.25"/>
    <row r="766079" customFormat="1" x14ac:dyDescent="0.25"/>
    <row r="766080" customFormat="1" x14ac:dyDescent="0.25"/>
    <row r="766081" customFormat="1" x14ac:dyDescent="0.25"/>
    <row r="766082" customFormat="1" x14ac:dyDescent="0.25"/>
    <row r="766083" customFormat="1" x14ac:dyDescent="0.25"/>
    <row r="766084" customFormat="1" x14ac:dyDescent="0.25"/>
    <row r="766085" customFormat="1" x14ac:dyDescent="0.25"/>
    <row r="766086" customFormat="1" x14ac:dyDescent="0.25"/>
    <row r="766087" customFormat="1" x14ac:dyDescent="0.25"/>
    <row r="766088" customFormat="1" x14ac:dyDescent="0.25"/>
    <row r="766089" customFormat="1" x14ac:dyDescent="0.25"/>
    <row r="766090" customFormat="1" x14ac:dyDescent="0.25"/>
    <row r="766091" customFormat="1" x14ac:dyDescent="0.25"/>
    <row r="766092" customFormat="1" x14ac:dyDescent="0.25"/>
    <row r="766093" customFormat="1" x14ac:dyDescent="0.25"/>
    <row r="766094" customFormat="1" x14ac:dyDescent="0.25"/>
    <row r="766095" customFormat="1" x14ac:dyDescent="0.25"/>
    <row r="766096" customFormat="1" x14ac:dyDescent="0.25"/>
    <row r="766097" customFormat="1" x14ac:dyDescent="0.25"/>
    <row r="766098" customFormat="1" x14ac:dyDescent="0.25"/>
    <row r="766099" customFormat="1" x14ac:dyDescent="0.25"/>
    <row r="766100" customFormat="1" x14ac:dyDescent="0.25"/>
    <row r="766101" customFormat="1" x14ac:dyDescent="0.25"/>
    <row r="766102" customFormat="1" x14ac:dyDescent="0.25"/>
    <row r="766103" customFormat="1" x14ac:dyDescent="0.25"/>
    <row r="766104" customFormat="1" x14ac:dyDescent="0.25"/>
    <row r="766105" customFormat="1" x14ac:dyDescent="0.25"/>
    <row r="766106" customFormat="1" x14ac:dyDescent="0.25"/>
    <row r="766107" customFormat="1" x14ac:dyDescent="0.25"/>
    <row r="766108" customFormat="1" x14ac:dyDescent="0.25"/>
    <row r="766109" customFormat="1" x14ac:dyDescent="0.25"/>
    <row r="766110" customFormat="1" x14ac:dyDescent="0.25"/>
    <row r="766111" customFormat="1" x14ac:dyDescent="0.25"/>
    <row r="766112" customFormat="1" x14ac:dyDescent="0.25"/>
    <row r="766113" customFormat="1" x14ac:dyDescent="0.25"/>
    <row r="766114" customFormat="1" x14ac:dyDescent="0.25"/>
    <row r="766115" customFormat="1" x14ac:dyDescent="0.25"/>
    <row r="766116" customFormat="1" x14ac:dyDescent="0.25"/>
    <row r="766117" customFormat="1" x14ac:dyDescent="0.25"/>
    <row r="766118" customFormat="1" x14ac:dyDescent="0.25"/>
    <row r="766119" customFormat="1" x14ac:dyDescent="0.25"/>
    <row r="766120" customFormat="1" x14ac:dyDescent="0.25"/>
    <row r="766121" customFormat="1" x14ac:dyDescent="0.25"/>
    <row r="766122" customFormat="1" x14ac:dyDescent="0.25"/>
    <row r="766123" customFormat="1" x14ac:dyDescent="0.25"/>
    <row r="766124" customFormat="1" x14ac:dyDescent="0.25"/>
    <row r="766125" customFormat="1" x14ac:dyDescent="0.25"/>
    <row r="766126" customFormat="1" x14ac:dyDescent="0.25"/>
    <row r="766127" customFormat="1" x14ac:dyDescent="0.25"/>
    <row r="766128" customFormat="1" x14ac:dyDescent="0.25"/>
    <row r="766129" customFormat="1" x14ac:dyDescent="0.25"/>
    <row r="766130" customFormat="1" x14ac:dyDescent="0.25"/>
    <row r="766131" customFormat="1" x14ac:dyDescent="0.25"/>
    <row r="766132" customFormat="1" x14ac:dyDescent="0.25"/>
    <row r="766133" customFormat="1" x14ac:dyDescent="0.25"/>
    <row r="766134" customFormat="1" x14ac:dyDescent="0.25"/>
    <row r="766135" customFormat="1" x14ac:dyDescent="0.25"/>
    <row r="766136" customFormat="1" x14ac:dyDescent="0.25"/>
    <row r="766137" customFormat="1" x14ac:dyDescent="0.25"/>
    <row r="766138" customFormat="1" x14ac:dyDescent="0.25"/>
    <row r="766139" customFormat="1" x14ac:dyDescent="0.25"/>
    <row r="766140" customFormat="1" x14ac:dyDescent="0.25"/>
    <row r="766141" customFormat="1" x14ac:dyDescent="0.25"/>
    <row r="766142" customFormat="1" x14ac:dyDescent="0.25"/>
    <row r="766143" customFormat="1" x14ac:dyDescent="0.25"/>
    <row r="766144" customFormat="1" x14ac:dyDescent="0.25"/>
    <row r="766145" customFormat="1" x14ac:dyDescent="0.25"/>
    <row r="766146" customFormat="1" x14ac:dyDescent="0.25"/>
    <row r="766147" customFormat="1" x14ac:dyDescent="0.25"/>
    <row r="766148" customFormat="1" x14ac:dyDescent="0.25"/>
    <row r="766149" customFormat="1" x14ac:dyDescent="0.25"/>
    <row r="766150" customFormat="1" x14ac:dyDescent="0.25"/>
    <row r="766151" customFormat="1" x14ac:dyDescent="0.25"/>
    <row r="766152" customFormat="1" x14ac:dyDescent="0.25"/>
    <row r="766153" customFormat="1" x14ac:dyDescent="0.25"/>
    <row r="766154" customFormat="1" x14ac:dyDescent="0.25"/>
    <row r="766155" customFormat="1" x14ac:dyDescent="0.25"/>
    <row r="766156" customFormat="1" x14ac:dyDescent="0.25"/>
    <row r="766157" customFormat="1" x14ac:dyDescent="0.25"/>
    <row r="766158" customFormat="1" x14ac:dyDescent="0.25"/>
    <row r="766159" customFormat="1" x14ac:dyDescent="0.25"/>
    <row r="766160" customFormat="1" x14ac:dyDescent="0.25"/>
    <row r="766161" customFormat="1" x14ac:dyDescent="0.25"/>
    <row r="766162" customFormat="1" x14ac:dyDescent="0.25"/>
    <row r="766163" customFormat="1" x14ac:dyDescent="0.25"/>
    <row r="766164" customFormat="1" x14ac:dyDescent="0.25"/>
    <row r="766165" customFormat="1" x14ac:dyDescent="0.25"/>
    <row r="766166" customFormat="1" x14ac:dyDescent="0.25"/>
    <row r="766167" customFormat="1" x14ac:dyDescent="0.25"/>
    <row r="766168" customFormat="1" x14ac:dyDescent="0.25"/>
    <row r="766169" customFormat="1" x14ac:dyDescent="0.25"/>
    <row r="766170" customFormat="1" x14ac:dyDescent="0.25"/>
    <row r="766171" customFormat="1" x14ac:dyDescent="0.25"/>
    <row r="766172" customFormat="1" x14ac:dyDescent="0.25"/>
    <row r="766173" customFormat="1" x14ac:dyDescent="0.25"/>
    <row r="766174" customFormat="1" x14ac:dyDescent="0.25"/>
    <row r="766175" customFormat="1" x14ac:dyDescent="0.25"/>
    <row r="766176" customFormat="1" x14ac:dyDescent="0.25"/>
    <row r="766177" customFormat="1" x14ac:dyDescent="0.25"/>
    <row r="766178" customFormat="1" x14ac:dyDescent="0.25"/>
    <row r="766179" customFormat="1" x14ac:dyDescent="0.25"/>
    <row r="766180" customFormat="1" x14ac:dyDescent="0.25"/>
    <row r="766181" customFormat="1" x14ac:dyDescent="0.25"/>
    <row r="766182" customFormat="1" x14ac:dyDescent="0.25"/>
    <row r="766183" customFormat="1" x14ac:dyDescent="0.25"/>
    <row r="766184" customFormat="1" x14ac:dyDescent="0.25"/>
    <row r="766185" customFormat="1" x14ac:dyDescent="0.25"/>
    <row r="766186" customFormat="1" x14ac:dyDescent="0.25"/>
    <row r="766187" customFormat="1" x14ac:dyDescent="0.25"/>
    <row r="766188" customFormat="1" x14ac:dyDescent="0.25"/>
    <row r="766189" customFormat="1" x14ac:dyDescent="0.25"/>
    <row r="766190" customFormat="1" x14ac:dyDescent="0.25"/>
    <row r="766191" customFormat="1" x14ac:dyDescent="0.25"/>
    <row r="766192" customFormat="1" x14ac:dyDescent="0.25"/>
    <row r="766193" customFormat="1" x14ac:dyDescent="0.25"/>
    <row r="766194" customFormat="1" x14ac:dyDescent="0.25"/>
    <row r="766195" customFormat="1" x14ac:dyDescent="0.25"/>
    <row r="766196" customFormat="1" x14ac:dyDescent="0.25"/>
    <row r="766197" customFormat="1" x14ac:dyDescent="0.25"/>
    <row r="766198" customFormat="1" x14ac:dyDescent="0.25"/>
    <row r="766199" customFormat="1" x14ac:dyDescent="0.25"/>
    <row r="766200" customFormat="1" x14ac:dyDescent="0.25"/>
    <row r="766201" customFormat="1" x14ac:dyDescent="0.25"/>
    <row r="766202" customFormat="1" x14ac:dyDescent="0.25"/>
    <row r="766203" customFormat="1" x14ac:dyDescent="0.25"/>
    <row r="766204" customFormat="1" x14ac:dyDescent="0.25"/>
    <row r="766205" customFormat="1" x14ac:dyDescent="0.25"/>
    <row r="766206" customFormat="1" x14ac:dyDescent="0.25"/>
    <row r="766207" customFormat="1" x14ac:dyDescent="0.25"/>
    <row r="766208" customFormat="1" x14ac:dyDescent="0.25"/>
    <row r="766209" customFormat="1" x14ac:dyDescent="0.25"/>
    <row r="766210" customFormat="1" x14ac:dyDescent="0.25"/>
    <row r="766211" customFormat="1" x14ac:dyDescent="0.25"/>
    <row r="766212" customFormat="1" x14ac:dyDescent="0.25"/>
    <row r="766213" customFormat="1" x14ac:dyDescent="0.25"/>
    <row r="766214" customFormat="1" x14ac:dyDescent="0.25"/>
    <row r="766215" customFormat="1" x14ac:dyDescent="0.25"/>
    <row r="766216" customFormat="1" x14ac:dyDescent="0.25"/>
    <row r="766217" customFormat="1" x14ac:dyDescent="0.25"/>
    <row r="766218" customFormat="1" x14ac:dyDescent="0.25"/>
    <row r="766219" customFormat="1" x14ac:dyDescent="0.25"/>
    <row r="766220" customFormat="1" x14ac:dyDescent="0.25"/>
    <row r="766221" customFormat="1" x14ac:dyDescent="0.25"/>
    <row r="766222" customFormat="1" x14ac:dyDescent="0.25"/>
    <row r="766223" customFormat="1" x14ac:dyDescent="0.25"/>
    <row r="766224" customFormat="1" x14ac:dyDescent="0.25"/>
    <row r="766225" customFormat="1" x14ac:dyDescent="0.25"/>
    <row r="766226" customFormat="1" x14ac:dyDescent="0.25"/>
    <row r="766227" customFormat="1" x14ac:dyDescent="0.25"/>
    <row r="766228" customFormat="1" x14ac:dyDescent="0.25"/>
    <row r="766229" customFormat="1" x14ac:dyDescent="0.25"/>
    <row r="766230" customFormat="1" x14ac:dyDescent="0.25"/>
    <row r="766231" customFormat="1" x14ac:dyDescent="0.25"/>
    <row r="766232" customFormat="1" x14ac:dyDescent="0.25"/>
    <row r="766233" customFormat="1" x14ac:dyDescent="0.25"/>
    <row r="766234" customFormat="1" x14ac:dyDescent="0.25"/>
    <row r="766235" customFormat="1" x14ac:dyDescent="0.25"/>
    <row r="766236" customFormat="1" x14ac:dyDescent="0.25"/>
    <row r="766237" customFormat="1" x14ac:dyDescent="0.25"/>
    <row r="766238" customFormat="1" x14ac:dyDescent="0.25"/>
    <row r="766239" customFormat="1" x14ac:dyDescent="0.25"/>
    <row r="766240" customFormat="1" x14ac:dyDescent="0.25"/>
    <row r="766241" customFormat="1" x14ac:dyDescent="0.25"/>
    <row r="766242" customFormat="1" x14ac:dyDescent="0.25"/>
    <row r="766243" customFormat="1" x14ac:dyDescent="0.25"/>
    <row r="766244" customFormat="1" x14ac:dyDescent="0.25"/>
    <row r="766245" customFormat="1" x14ac:dyDescent="0.25"/>
    <row r="766246" customFormat="1" x14ac:dyDescent="0.25"/>
    <row r="766247" customFormat="1" x14ac:dyDescent="0.25"/>
    <row r="766248" customFormat="1" x14ac:dyDescent="0.25"/>
    <row r="766249" customFormat="1" x14ac:dyDescent="0.25"/>
    <row r="766250" customFormat="1" x14ac:dyDescent="0.25"/>
    <row r="766251" customFormat="1" x14ac:dyDescent="0.25"/>
    <row r="766252" customFormat="1" x14ac:dyDescent="0.25"/>
    <row r="766253" customFormat="1" x14ac:dyDescent="0.25"/>
    <row r="766254" customFormat="1" x14ac:dyDescent="0.25"/>
    <row r="766255" customFormat="1" x14ac:dyDescent="0.25"/>
    <row r="766256" customFormat="1" x14ac:dyDescent="0.25"/>
    <row r="766257" customFormat="1" x14ac:dyDescent="0.25"/>
    <row r="766258" customFormat="1" x14ac:dyDescent="0.25"/>
    <row r="766259" customFormat="1" x14ac:dyDescent="0.25"/>
    <row r="766260" customFormat="1" x14ac:dyDescent="0.25"/>
    <row r="766261" customFormat="1" x14ac:dyDescent="0.25"/>
    <row r="766262" customFormat="1" x14ac:dyDescent="0.25"/>
    <row r="766263" customFormat="1" x14ac:dyDescent="0.25"/>
    <row r="766264" customFormat="1" x14ac:dyDescent="0.25"/>
    <row r="766265" customFormat="1" x14ac:dyDescent="0.25"/>
    <row r="766266" customFormat="1" x14ac:dyDescent="0.25"/>
    <row r="766267" customFormat="1" x14ac:dyDescent="0.25"/>
    <row r="766268" customFormat="1" x14ac:dyDescent="0.25"/>
    <row r="766269" customFormat="1" x14ac:dyDescent="0.25"/>
    <row r="766270" customFormat="1" x14ac:dyDescent="0.25"/>
    <row r="766271" customFormat="1" x14ac:dyDescent="0.25"/>
    <row r="766272" customFormat="1" x14ac:dyDescent="0.25"/>
    <row r="766273" customFormat="1" x14ac:dyDescent="0.25"/>
    <row r="766274" customFormat="1" x14ac:dyDescent="0.25"/>
    <row r="766275" customFormat="1" x14ac:dyDescent="0.25"/>
    <row r="766276" customFormat="1" x14ac:dyDescent="0.25"/>
    <row r="766277" customFormat="1" x14ac:dyDescent="0.25"/>
    <row r="766278" customFormat="1" x14ac:dyDescent="0.25"/>
    <row r="766279" customFormat="1" x14ac:dyDescent="0.25"/>
    <row r="766280" customFormat="1" x14ac:dyDescent="0.25"/>
    <row r="766281" customFormat="1" x14ac:dyDescent="0.25"/>
    <row r="766282" customFormat="1" x14ac:dyDescent="0.25"/>
    <row r="766283" customFormat="1" x14ac:dyDescent="0.25"/>
    <row r="766284" customFormat="1" x14ac:dyDescent="0.25"/>
    <row r="766285" customFormat="1" x14ac:dyDescent="0.25"/>
    <row r="766286" customFormat="1" x14ac:dyDescent="0.25"/>
    <row r="766287" customFormat="1" x14ac:dyDescent="0.25"/>
    <row r="766288" customFormat="1" x14ac:dyDescent="0.25"/>
    <row r="766289" customFormat="1" x14ac:dyDescent="0.25"/>
    <row r="766290" customFormat="1" x14ac:dyDescent="0.25"/>
    <row r="766291" customFormat="1" x14ac:dyDescent="0.25"/>
    <row r="766292" customFormat="1" x14ac:dyDescent="0.25"/>
    <row r="766293" customFormat="1" x14ac:dyDescent="0.25"/>
    <row r="766294" customFormat="1" x14ac:dyDescent="0.25"/>
    <row r="766295" customFormat="1" x14ac:dyDescent="0.25"/>
    <row r="766296" customFormat="1" x14ac:dyDescent="0.25"/>
    <row r="766297" customFormat="1" x14ac:dyDescent="0.25"/>
    <row r="766298" customFormat="1" x14ac:dyDescent="0.25"/>
    <row r="766299" customFormat="1" x14ac:dyDescent="0.25"/>
    <row r="766300" customFormat="1" x14ac:dyDescent="0.25"/>
    <row r="766301" customFormat="1" x14ac:dyDescent="0.25"/>
    <row r="766302" customFormat="1" x14ac:dyDescent="0.25"/>
    <row r="766303" customFormat="1" x14ac:dyDescent="0.25"/>
    <row r="766304" customFormat="1" x14ac:dyDescent="0.25"/>
    <row r="766305" customFormat="1" x14ac:dyDescent="0.25"/>
    <row r="766306" customFormat="1" x14ac:dyDescent="0.25"/>
    <row r="766307" customFormat="1" x14ac:dyDescent="0.25"/>
    <row r="766308" customFormat="1" x14ac:dyDescent="0.25"/>
    <row r="766309" customFormat="1" x14ac:dyDescent="0.25"/>
    <row r="766310" customFormat="1" x14ac:dyDescent="0.25"/>
    <row r="766311" customFormat="1" x14ac:dyDescent="0.25"/>
    <row r="766312" customFormat="1" x14ac:dyDescent="0.25"/>
    <row r="766313" customFormat="1" x14ac:dyDescent="0.25"/>
    <row r="766314" customFormat="1" x14ac:dyDescent="0.25"/>
    <row r="766315" customFormat="1" x14ac:dyDescent="0.25"/>
    <row r="766316" customFormat="1" x14ac:dyDescent="0.25"/>
    <row r="766317" customFormat="1" x14ac:dyDescent="0.25"/>
    <row r="766318" customFormat="1" x14ac:dyDescent="0.25"/>
    <row r="766319" customFormat="1" x14ac:dyDescent="0.25"/>
    <row r="766320" customFormat="1" x14ac:dyDescent="0.25"/>
    <row r="766321" customFormat="1" x14ac:dyDescent="0.25"/>
    <row r="766322" customFormat="1" x14ac:dyDescent="0.25"/>
    <row r="766323" customFormat="1" x14ac:dyDescent="0.25"/>
    <row r="766324" customFormat="1" x14ac:dyDescent="0.25"/>
    <row r="766325" customFormat="1" x14ac:dyDescent="0.25"/>
    <row r="766326" customFormat="1" x14ac:dyDescent="0.25"/>
    <row r="766327" customFormat="1" x14ac:dyDescent="0.25"/>
    <row r="766328" customFormat="1" x14ac:dyDescent="0.25"/>
    <row r="766329" customFormat="1" x14ac:dyDescent="0.25"/>
    <row r="766330" customFormat="1" x14ac:dyDescent="0.25"/>
    <row r="766331" customFormat="1" x14ac:dyDescent="0.25"/>
    <row r="766332" customFormat="1" x14ac:dyDescent="0.25"/>
    <row r="766333" customFormat="1" x14ac:dyDescent="0.25"/>
    <row r="766334" customFormat="1" x14ac:dyDescent="0.25"/>
    <row r="766335" customFormat="1" x14ac:dyDescent="0.25"/>
    <row r="766336" customFormat="1" x14ac:dyDescent="0.25"/>
    <row r="766337" customFormat="1" x14ac:dyDescent="0.25"/>
    <row r="766338" customFormat="1" x14ac:dyDescent="0.25"/>
    <row r="766339" customFormat="1" x14ac:dyDescent="0.25"/>
    <row r="766340" customFormat="1" x14ac:dyDescent="0.25"/>
    <row r="766341" customFormat="1" x14ac:dyDescent="0.25"/>
    <row r="766342" customFormat="1" x14ac:dyDescent="0.25"/>
    <row r="766343" customFormat="1" x14ac:dyDescent="0.25"/>
    <row r="766344" customFormat="1" x14ac:dyDescent="0.25"/>
    <row r="766345" customFormat="1" x14ac:dyDescent="0.25"/>
    <row r="766346" customFormat="1" x14ac:dyDescent="0.25"/>
    <row r="766347" customFormat="1" x14ac:dyDescent="0.25"/>
    <row r="766348" customFormat="1" x14ac:dyDescent="0.25"/>
    <row r="766349" customFormat="1" x14ac:dyDescent="0.25"/>
    <row r="766350" customFormat="1" x14ac:dyDescent="0.25"/>
    <row r="766351" customFormat="1" x14ac:dyDescent="0.25"/>
    <row r="766352" customFormat="1" x14ac:dyDescent="0.25"/>
    <row r="766353" customFormat="1" x14ac:dyDescent="0.25"/>
    <row r="766354" customFormat="1" x14ac:dyDescent="0.25"/>
    <row r="766355" customFormat="1" x14ac:dyDescent="0.25"/>
    <row r="766356" customFormat="1" x14ac:dyDescent="0.25"/>
    <row r="766357" customFormat="1" x14ac:dyDescent="0.25"/>
    <row r="766358" customFormat="1" x14ac:dyDescent="0.25"/>
    <row r="766359" customFormat="1" x14ac:dyDescent="0.25"/>
    <row r="766360" customFormat="1" x14ac:dyDescent="0.25"/>
    <row r="766361" customFormat="1" x14ac:dyDescent="0.25"/>
    <row r="766362" customFormat="1" x14ac:dyDescent="0.25"/>
    <row r="766363" customFormat="1" x14ac:dyDescent="0.25"/>
    <row r="766364" customFormat="1" x14ac:dyDescent="0.25"/>
    <row r="766365" customFormat="1" x14ac:dyDescent="0.25"/>
    <row r="766366" customFormat="1" x14ac:dyDescent="0.25"/>
    <row r="766367" customFormat="1" x14ac:dyDescent="0.25"/>
    <row r="766368" customFormat="1" x14ac:dyDescent="0.25"/>
    <row r="766369" customFormat="1" x14ac:dyDescent="0.25"/>
    <row r="766370" customFormat="1" x14ac:dyDescent="0.25"/>
    <row r="766371" customFormat="1" x14ac:dyDescent="0.25"/>
    <row r="766372" customFormat="1" x14ac:dyDescent="0.25"/>
    <row r="766373" customFormat="1" x14ac:dyDescent="0.25"/>
    <row r="766374" customFormat="1" x14ac:dyDescent="0.25"/>
    <row r="766375" customFormat="1" x14ac:dyDescent="0.25"/>
    <row r="766376" customFormat="1" x14ac:dyDescent="0.25"/>
    <row r="766377" customFormat="1" x14ac:dyDescent="0.25"/>
    <row r="766378" customFormat="1" x14ac:dyDescent="0.25"/>
    <row r="766379" customFormat="1" x14ac:dyDescent="0.25"/>
    <row r="766380" customFormat="1" x14ac:dyDescent="0.25"/>
    <row r="766381" customFormat="1" x14ac:dyDescent="0.25"/>
    <row r="766382" customFormat="1" x14ac:dyDescent="0.25"/>
    <row r="766383" customFormat="1" x14ac:dyDescent="0.25"/>
    <row r="766384" customFormat="1" x14ac:dyDescent="0.25"/>
    <row r="766385" customFormat="1" x14ac:dyDescent="0.25"/>
    <row r="766386" customFormat="1" x14ac:dyDescent="0.25"/>
    <row r="766387" customFormat="1" x14ac:dyDescent="0.25"/>
    <row r="766388" customFormat="1" x14ac:dyDescent="0.25"/>
    <row r="766389" customFormat="1" x14ac:dyDescent="0.25"/>
    <row r="766390" customFormat="1" x14ac:dyDescent="0.25"/>
    <row r="766391" customFormat="1" x14ac:dyDescent="0.25"/>
    <row r="766392" customFormat="1" x14ac:dyDescent="0.25"/>
    <row r="766393" customFormat="1" x14ac:dyDescent="0.25"/>
    <row r="766394" customFormat="1" x14ac:dyDescent="0.25"/>
    <row r="766395" customFormat="1" x14ac:dyDescent="0.25"/>
    <row r="766396" customFormat="1" x14ac:dyDescent="0.25"/>
    <row r="766397" customFormat="1" x14ac:dyDescent="0.25"/>
    <row r="766398" customFormat="1" x14ac:dyDescent="0.25"/>
    <row r="766399" customFormat="1" x14ac:dyDescent="0.25"/>
    <row r="766400" customFormat="1" x14ac:dyDescent="0.25"/>
    <row r="766401" customFormat="1" x14ac:dyDescent="0.25"/>
    <row r="766402" customFormat="1" x14ac:dyDescent="0.25"/>
    <row r="766403" customFormat="1" x14ac:dyDescent="0.25"/>
    <row r="766404" customFormat="1" x14ac:dyDescent="0.25"/>
    <row r="766405" customFormat="1" x14ac:dyDescent="0.25"/>
    <row r="766406" customFormat="1" x14ac:dyDescent="0.25"/>
    <row r="766407" customFormat="1" x14ac:dyDescent="0.25"/>
    <row r="766408" customFormat="1" x14ac:dyDescent="0.25"/>
    <row r="766409" customFormat="1" x14ac:dyDescent="0.25"/>
    <row r="766410" customFormat="1" x14ac:dyDescent="0.25"/>
    <row r="766411" customFormat="1" x14ac:dyDescent="0.25"/>
    <row r="766412" customFormat="1" x14ac:dyDescent="0.25"/>
    <row r="766413" customFormat="1" x14ac:dyDescent="0.25"/>
    <row r="766414" customFormat="1" x14ac:dyDescent="0.25"/>
    <row r="766415" customFormat="1" x14ac:dyDescent="0.25"/>
    <row r="766416" customFormat="1" x14ac:dyDescent="0.25"/>
    <row r="766417" customFormat="1" x14ac:dyDescent="0.25"/>
    <row r="766418" customFormat="1" x14ac:dyDescent="0.25"/>
    <row r="766419" customFormat="1" x14ac:dyDescent="0.25"/>
    <row r="766420" customFormat="1" x14ac:dyDescent="0.25"/>
    <row r="766421" customFormat="1" x14ac:dyDescent="0.25"/>
    <row r="766422" customFormat="1" x14ac:dyDescent="0.25"/>
    <row r="766423" customFormat="1" x14ac:dyDescent="0.25"/>
    <row r="766424" customFormat="1" x14ac:dyDescent="0.25"/>
    <row r="766425" customFormat="1" x14ac:dyDescent="0.25"/>
    <row r="766426" customFormat="1" x14ac:dyDescent="0.25"/>
    <row r="766427" customFormat="1" x14ac:dyDescent="0.25"/>
    <row r="766428" customFormat="1" x14ac:dyDescent="0.25"/>
    <row r="766429" customFormat="1" x14ac:dyDescent="0.25"/>
    <row r="766430" customFormat="1" x14ac:dyDescent="0.25"/>
    <row r="766431" customFormat="1" x14ac:dyDescent="0.25"/>
    <row r="766432" customFormat="1" x14ac:dyDescent="0.25"/>
    <row r="766433" customFormat="1" x14ac:dyDescent="0.25"/>
    <row r="766434" customFormat="1" x14ac:dyDescent="0.25"/>
    <row r="766435" customFormat="1" x14ac:dyDescent="0.25"/>
    <row r="766436" customFormat="1" x14ac:dyDescent="0.25"/>
    <row r="766437" customFormat="1" x14ac:dyDescent="0.25"/>
    <row r="766438" customFormat="1" x14ac:dyDescent="0.25"/>
    <row r="766439" customFormat="1" x14ac:dyDescent="0.25"/>
    <row r="766440" customFormat="1" x14ac:dyDescent="0.25"/>
    <row r="766441" customFormat="1" x14ac:dyDescent="0.25"/>
    <row r="766442" customFormat="1" x14ac:dyDescent="0.25"/>
    <row r="766443" customFormat="1" x14ac:dyDescent="0.25"/>
    <row r="766444" customFormat="1" x14ac:dyDescent="0.25"/>
    <row r="766445" customFormat="1" x14ac:dyDescent="0.25"/>
    <row r="766446" customFormat="1" x14ac:dyDescent="0.25"/>
    <row r="766447" customFormat="1" x14ac:dyDescent="0.25"/>
    <row r="766448" customFormat="1" x14ac:dyDescent="0.25"/>
    <row r="766449" customFormat="1" x14ac:dyDescent="0.25"/>
    <row r="766450" customFormat="1" x14ac:dyDescent="0.25"/>
    <row r="766451" customFormat="1" x14ac:dyDescent="0.25"/>
    <row r="766452" customFormat="1" x14ac:dyDescent="0.25"/>
    <row r="766453" customFormat="1" x14ac:dyDescent="0.25"/>
    <row r="766454" customFormat="1" x14ac:dyDescent="0.25"/>
    <row r="766455" customFormat="1" x14ac:dyDescent="0.25"/>
    <row r="766456" customFormat="1" x14ac:dyDescent="0.25"/>
    <row r="766457" customFormat="1" x14ac:dyDescent="0.25"/>
    <row r="766458" customFormat="1" x14ac:dyDescent="0.25"/>
    <row r="766459" customFormat="1" x14ac:dyDescent="0.25"/>
    <row r="766460" customFormat="1" x14ac:dyDescent="0.25"/>
    <row r="766461" customFormat="1" x14ac:dyDescent="0.25"/>
    <row r="766462" customFormat="1" x14ac:dyDescent="0.25"/>
    <row r="766463" customFormat="1" x14ac:dyDescent="0.25"/>
    <row r="766464" customFormat="1" x14ac:dyDescent="0.25"/>
    <row r="766465" customFormat="1" x14ac:dyDescent="0.25"/>
    <row r="766466" customFormat="1" x14ac:dyDescent="0.25"/>
    <row r="766467" customFormat="1" x14ac:dyDescent="0.25"/>
    <row r="766468" customFormat="1" x14ac:dyDescent="0.25"/>
    <row r="766469" customFormat="1" x14ac:dyDescent="0.25"/>
    <row r="766470" customFormat="1" x14ac:dyDescent="0.25"/>
    <row r="766471" customFormat="1" x14ac:dyDescent="0.25"/>
    <row r="766472" customFormat="1" x14ac:dyDescent="0.25"/>
    <row r="766473" customFormat="1" x14ac:dyDescent="0.25"/>
    <row r="766474" customFormat="1" x14ac:dyDescent="0.25"/>
    <row r="766475" customFormat="1" x14ac:dyDescent="0.25"/>
    <row r="766476" customFormat="1" x14ac:dyDescent="0.25"/>
    <row r="766477" customFormat="1" x14ac:dyDescent="0.25"/>
    <row r="766478" customFormat="1" x14ac:dyDescent="0.25"/>
    <row r="766479" customFormat="1" x14ac:dyDescent="0.25"/>
    <row r="766480" customFormat="1" x14ac:dyDescent="0.25"/>
    <row r="766481" customFormat="1" x14ac:dyDescent="0.25"/>
    <row r="766482" customFormat="1" x14ac:dyDescent="0.25"/>
    <row r="766483" customFormat="1" x14ac:dyDescent="0.25"/>
    <row r="766484" customFormat="1" x14ac:dyDescent="0.25"/>
    <row r="766485" customFormat="1" x14ac:dyDescent="0.25"/>
    <row r="766486" customFormat="1" x14ac:dyDescent="0.25"/>
    <row r="766487" customFormat="1" x14ac:dyDescent="0.25"/>
    <row r="766488" customFormat="1" x14ac:dyDescent="0.25"/>
    <row r="766489" customFormat="1" x14ac:dyDescent="0.25"/>
    <row r="766490" customFormat="1" x14ac:dyDescent="0.25"/>
    <row r="766491" customFormat="1" x14ac:dyDescent="0.25"/>
    <row r="766492" customFormat="1" x14ac:dyDescent="0.25"/>
    <row r="766493" customFormat="1" x14ac:dyDescent="0.25"/>
    <row r="766494" customFormat="1" x14ac:dyDescent="0.25"/>
    <row r="766495" customFormat="1" x14ac:dyDescent="0.25"/>
    <row r="766496" customFormat="1" x14ac:dyDescent="0.25"/>
    <row r="766497" customFormat="1" x14ac:dyDescent="0.25"/>
    <row r="766498" customFormat="1" x14ac:dyDescent="0.25"/>
    <row r="766499" customFormat="1" x14ac:dyDescent="0.25"/>
    <row r="766500" customFormat="1" x14ac:dyDescent="0.25"/>
    <row r="766501" customFormat="1" x14ac:dyDescent="0.25"/>
    <row r="766502" customFormat="1" x14ac:dyDescent="0.25"/>
    <row r="766503" customFormat="1" x14ac:dyDescent="0.25"/>
    <row r="766504" customFormat="1" x14ac:dyDescent="0.25"/>
    <row r="766505" customFormat="1" x14ac:dyDescent="0.25"/>
    <row r="766506" customFormat="1" x14ac:dyDescent="0.25"/>
    <row r="766507" customFormat="1" x14ac:dyDescent="0.25"/>
    <row r="766508" customFormat="1" x14ac:dyDescent="0.25"/>
    <row r="766509" customFormat="1" x14ac:dyDescent="0.25"/>
    <row r="766510" customFormat="1" x14ac:dyDescent="0.25"/>
    <row r="766511" customFormat="1" x14ac:dyDescent="0.25"/>
    <row r="766512" customFormat="1" x14ac:dyDescent="0.25"/>
    <row r="766513" customFormat="1" x14ac:dyDescent="0.25"/>
    <row r="766514" customFormat="1" x14ac:dyDescent="0.25"/>
    <row r="766515" customFormat="1" x14ac:dyDescent="0.25"/>
    <row r="766516" customFormat="1" x14ac:dyDescent="0.25"/>
    <row r="766517" customFormat="1" x14ac:dyDescent="0.25"/>
    <row r="766518" customFormat="1" x14ac:dyDescent="0.25"/>
    <row r="766519" customFormat="1" x14ac:dyDescent="0.25"/>
    <row r="766520" customFormat="1" x14ac:dyDescent="0.25"/>
    <row r="766521" customFormat="1" x14ac:dyDescent="0.25"/>
    <row r="766522" customFormat="1" x14ac:dyDescent="0.25"/>
    <row r="766523" customFormat="1" x14ac:dyDescent="0.25"/>
    <row r="766524" customFormat="1" x14ac:dyDescent="0.25"/>
    <row r="766525" customFormat="1" x14ac:dyDescent="0.25"/>
    <row r="766526" customFormat="1" x14ac:dyDescent="0.25"/>
    <row r="766527" customFormat="1" x14ac:dyDescent="0.25"/>
    <row r="766528" customFormat="1" x14ac:dyDescent="0.25"/>
    <row r="766529" customFormat="1" x14ac:dyDescent="0.25"/>
    <row r="766530" customFormat="1" x14ac:dyDescent="0.25"/>
    <row r="766531" customFormat="1" x14ac:dyDescent="0.25"/>
    <row r="766532" customFormat="1" x14ac:dyDescent="0.25"/>
    <row r="766533" customFormat="1" x14ac:dyDescent="0.25"/>
    <row r="766534" customFormat="1" x14ac:dyDescent="0.25"/>
    <row r="766535" customFormat="1" x14ac:dyDescent="0.25"/>
    <row r="766536" customFormat="1" x14ac:dyDescent="0.25"/>
    <row r="766537" customFormat="1" x14ac:dyDescent="0.25"/>
    <row r="766538" customFormat="1" x14ac:dyDescent="0.25"/>
    <row r="766539" customFormat="1" x14ac:dyDescent="0.25"/>
    <row r="766540" customFormat="1" x14ac:dyDescent="0.25"/>
    <row r="766541" customFormat="1" x14ac:dyDescent="0.25"/>
    <row r="766542" customFormat="1" x14ac:dyDescent="0.25"/>
    <row r="766543" customFormat="1" x14ac:dyDescent="0.25"/>
    <row r="766544" customFormat="1" x14ac:dyDescent="0.25"/>
    <row r="766545" customFormat="1" x14ac:dyDescent="0.25"/>
    <row r="766546" customFormat="1" x14ac:dyDescent="0.25"/>
    <row r="766547" customFormat="1" x14ac:dyDescent="0.25"/>
    <row r="766548" customFormat="1" x14ac:dyDescent="0.25"/>
    <row r="766549" customFormat="1" x14ac:dyDescent="0.25"/>
    <row r="766550" customFormat="1" x14ac:dyDescent="0.25"/>
    <row r="766551" customFormat="1" x14ac:dyDescent="0.25"/>
    <row r="766552" customFormat="1" x14ac:dyDescent="0.25"/>
    <row r="766553" customFormat="1" x14ac:dyDescent="0.25"/>
    <row r="766554" customFormat="1" x14ac:dyDescent="0.25"/>
    <row r="766555" customFormat="1" x14ac:dyDescent="0.25"/>
    <row r="766556" customFormat="1" x14ac:dyDescent="0.25"/>
    <row r="766557" customFormat="1" x14ac:dyDescent="0.25"/>
    <row r="766558" customFormat="1" x14ac:dyDescent="0.25"/>
    <row r="766559" customFormat="1" x14ac:dyDescent="0.25"/>
    <row r="766560" customFormat="1" x14ac:dyDescent="0.25"/>
    <row r="766561" customFormat="1" x14ac:dyDescent="0.25"/>
    <row r="766562" customFormat="1" x14ac:dyDescent="0.25"/>
    <row r="766563" customFormat="1" x14ac:dyDescent="0.25"/>
    <row r="766564" customFormat="1" x14ac:dyDescent="0.25"/>
    <row r="766565" customFormat="1" x14ac:dyDescent="0.25"/>
    <row r="766566" customFormat="1" x14ac:dyDescent="0.25"/>
    <row r="766567" customFormat="1" x14ac:dyDescent="0.25"/>
    <row r="766568" customFormat="1" x14ac:dyDescent="0.25"/>
    <row r="766569" customFormat="1" x14ac:dyDescent="0.25"/>
    <row r="766570" customFormat="1" x14ac:dyDescent="0.25"/>
    <row r="766571" customFormat="1" x14ac:dyDescent="0.25"/>
    <row r="766572" customFormat="1" x14ac:dyDescent="0.25"/>
    <row r="766573" customFormat="1" x14ac:dyDescent="0.25"/>
    <row r="766574" customFormat="1" x14ac:dyDescent="0.25"/>
    <row r="766575" customFormat="1" x14ac:dyDescent="0.25"/>
    <row r="766576" customFormat="1" x14ac:dyDescent="0.25"/>
    <row r="766577" customFormat="1" x14ac:dyDescent="0.25"/>
    <row r="766578" customFormat="1" x14ac:dyDescent="0.25"/>
    <row r="766579" customFormat="1" x14ac:dyDescent="0.25"/>
    <row r="766580" customFormat="1" x14ac:dyDescent="0.25"/>
    <row r="766581" customFormat="1" x14ac:dyDescent="0.25"/>
    <row r="766582" customFormat="1" x14ac:dyDescent="0.25"/>
    <row r="766583" customFormat="1" x14ac:dyDescent="0.25"/>
    <row r="766584" customFormat="1" x14ac:dyDescent="0.25"/>
    <row r="766585" customFormat="1" x14ac:dyDescent="0.25"/>
    <row r="766586" customFormat="1" x14ac:dyDescent="0.25"/>
    <row r="766587" customFormat="1" x14ac:dyDescent="0.25"/>
    <row r="766588" customFormat="1" x14ac:dyDescent="0.25"/>
    <row r="766589" customFormat="1" x14ac:dyDescent="0.25"/>
    <row r="766590" customFormat="1" x14ac:dyDescent="0.25"/>
    <row r="766591" customFormat="1" x14ac:dyDescent="0.25"/>
    <row r="766592" customFormat="1" x14ac:dyDescent="0.25"/>
    <row r="766593" customFormat="1" x14ac:dyDescent="0.25"/>
    <row r="766594" customFormat="1" x14ac:dyDescent="0.25"/>
    <row r="766595" customFormat="1" x14ac:dyDescent="0.25"/>
    <row r="766596" customFormat="1" x14ac:dyDescent="0.25"/>
    <row r="766597" customFormat="1" x14ac:dyDescent="0.25"/>
    <row r="766598" customFormat="1" x14ac:dyDescent="0.25"/>
    <row r="766599" customFormat="1" x14ac:dyDescent="0.25"/>
    <row r="766600" customFormat="1" x14ac:dyDescent="0.25"/>
    <row r="766601" customFormat="1" x14ac:dyDescent="0.25"/>
    <row r="766602" customFormat="1" x14ac:dyDescent="0.25"/>
    <row r="766603" customFormat="1" x14ac:dyDescent="0.25"/>
    <row r="766604" customFormat="1" x14ac:dyDescent="0.25"/>
    <row r="766605" customFormat="1" x14ac:dyDescent="0.25"/>
    <row r="766606" customFormat="1" x14ac:dyDescent="0.25"/>
    <row r="766607" customFormat="1" x14ac:dyDescent="0.25"/>
    <row r="766608" customFormat="1" x14ac:dyDescent="0.25"/>
    <row r="766609" customFormat="1" x14ac:dyDescent="0.25"/>
    <row r="766610" customFormat="1" x14ac:dyDescent="0.25"/>
    <row r="766611" customFormat="1" x14ac:dyDescent="0.25"/>
    <row r="766612" customFormat="1" x14ac:dyDescent="0.25"/>
    <row r="766613" customFormat="1" x14ac:dyDescent="0.25"/>
    <row r="766614" customFormat="1" x14ac:dyDescent="0.25"/>
    <row r="766615" customFormat="1" x14ac:dyDescent="0.25"/>
    <row r="766616" customFormat="1" x14ac:dyDescent="0.25"/>
    <row r="766617" customFormat="1" x14ac:dyDescent="0.25"/>
    <row r="766618" customFormat="1" x14ac:dyDescent="0.25"/>
    <row r="766619" customFormat="1" x14ac:dyDescent="0.25"/>
    <row r="766620" customFormat="1" x14ac:dyDescent="0.25"/>
    <row r="766621" customFormat="1" x14ac:dyDescent="0.25"/>
    <row r="766622" customFormat="1" x14ac:dyDescent="0.25"/>
    <row r="766623" customFormat="1" x14ac:dyDescent="0.25"/>
    <row r="766624" customFormat="1" x14ac:dyDescent="0.25"/>
    <row r="766625" customFormat="1" x14ac:dyDescent="0.25"/>
    <row r="766626" customFormat="1" x14ac:dyDescent="0.25"/>
    <row r="766627" customFormat="1" x14ac:dyDescent="0.25"/>
    <row r="766628" customFormat="1" x14ac:dyDescent="0.25"/>
    <row r="766629" customFormat="1" x14ac:dyDescent="0.25"/>
    <row r="766630" customFormat="1" x14ac:dyDescent="0.25"/>
    <row r="766631" customFormat="1" x14ac:dyDescent="0.25"/>
    <row r="766632" customFormat="1" x14ac:dyDescent="0.25"/>
    <row r="766633" customFormat="1" x14ac:dyDescent="0.25"/>
    <row r="766634" customFormat="1" x14ac:dyDescent="0.25"/>
    <row r="766635" customFormat="1" x14ac:dyDescent="0.25"/>
    <row r="766636" customFormat="1" x14ac:dyDescent="0.25"/>
    <row r="766637" customFormat="1" x14ac:dyDescent="0.25"/>
    <row r="766638" customFormat="1" x14ac:dyDescent="0.25"/>
    <row r="766639" customFormat="1" x14ac:dyDescent="0.25"/>
    <row r="766640" customFormat="1" x14ac:dyDescent="0.25"/>
    <row r="766641" customFormat="1" x14ac:dyDescent="0.25"/>
    <row r="766642" customFormat="1" x14ac:dyDescent="0.25"/>
    <row r="766643" customFormat="1" x14ac:dyDescent="0.25"/>
    <row r="766644" customFormat="1" x14ac:dyDescent="0.25"/>
    <row r="766645" customFormat="1" x14ac:dyDescent="0.25"/>
    <row r="766646" customFormat="1" x14ac:dyDescent="0.25"/>
    <row r="766647" customFormat="1" x14ac:dyDescent="0.25"/>
    <row r="766648" customFormat="1" x14ac:dyDescent="0.25"/>
    <row r="766649" customFormat="1" x14ac:dyDescent="0.25"/>
    <row r="766650" customFormat="1" x14ac:dyDescent="0.25"/>
    <row r="766651" customFormat="1" x14ac:dyDescent="0.25"/>
    <row r="766652" customFormat="1" x14ac:dyDescent="0.25"/>
    <row r="766653" customFormat="1" x14ac:dyDescent="0.25"/>
    <row r="766654" customFormat="1" x14ac:dyDescent="0.25"/>
    <row r="766655" customFormat="1" x14ac:dyDescent="0.25"/>
    <row r="766656" customFormat="1" x14ac:dyDescent="0.25"/>
    <row r="766657" customFormat="1" x14ac:dyDescent="0.25"/>
    <row r="766658" customFormat="1" x14ac:dyDescent="0.25"/>
    <row r="766659" customFormat="1" x14ac:dyDescent="0.25"/>
    <row r="766660" customFormat="1" x14ac:dyDescent="0.25"/>
    <row r="766661" customFormat="1" x14ac:dyDescent="0.25"/>
    <row r="766662" customFormat="1" x14ac:dyDescent="0.25"/>
    <row r="766663" customFormat="1" x14ac:dyDescent="0.25"/>
    <row r="766664" customFormat="1" x14ac:dyDescent="0.25"/>
    <row r="766665" customFormat="1" x14ac:dyDescent="0.25"/>
    <row r="766666" customFormat="1" x14ac:dyDescent="0.25"/>
    <row r="766667" customFormat="1" x14ac:dyDescent="0.25"/>
    <row r="766668" customFormat="1" x14ac:dyDescent="0.25"/>
    <row r="766669" customFormat="1" x14ac:dyDescent="0.25"/>
    <row r="766670" customFormat="1" x14ac:dyDescent="0.25"/>
    <row r="766671" customFormat="1" x14ac:dyDescent="0.25"/>
    <row r="766672" customFormat="1" x14ac:dyDescent="0.25"/>
    <row r="766673" customFormat="1" x14ac:dyDescent="0.25"/>
    <row r="766674" customFormat="1" x14ac:dyDescent="0.25"/>
    <row r="766675" customFormat="1" x14ac:dyDescent="0.25"/>
    <row r="766676" customFormat="1" x14ac:dyDescent="0.25"/>
    <row r="766677" customFormat="1" x14ac:dyDescent="0.25"/>
    <row r="766678" customFormat="1" x14ac:dyDescent="0.25"/>
    <row r="766679" customFormat="1" x14ac:dyDescent="0.25"/>
    <row r="766680" customFormat="1" x14ac:dyDescent="0.25"/>
    <row r="766681" customFormat="1" x14ac:dyDescent="0.25"/>
    <row r="766682" customFormat="1" x14ac:dyDescent="0.25"/>
    <row r="766683" customFormat="1" x14ac:dyDescent="0.25"/>
    <row r="766684" customFormat="1" x14ac:dyDescent="0.25"/>
    <row r="766685" customFormat="1" x14ac:dyDescent="0.25"/>
    <row r="766686" customFormat="1" x14ac:dyDescent="0.25"/>
    <row r="766687" customFormat="1" x14ac:dyDescent="0.25"/>
    <row r="766688" customFormat="1" x14ac:dyDescent="0.25"/>
    <row r="766689" customFormat="1" x14ac:dyDescent="0.25"/>
    <row r="766690" customFormat="1" x14ac:dyDescent="0.25"/>
    <row r="766691" customFormat="1" x14ac:dyDescent="0.25"/>
    <row r="766692" customFormat="1" x14ac:dyDescent="0.25"/>
    <row r="766693" customFormat="1" x14ac:dyDescent="0.25"/>
    <row r="766694" customFormat="1" x14ac:dyDescent="0.25"/>
    <row r="766695" customFormat="1" x14ac:dyDescent="0.25"/>
    <row r="766696" customFormat="1" x14ac:dyDescent="0.25"/>
    <row r="766697" customFormat="1" x14ac:dyDescent="0.25"/>
    <row r="766698" customFormat="1" x14ac:dyDescent="0.25"/>
    <row r="766699" customFormat="1" x14ac:dyDescent="0.25"/>
    <row r="766700" customFormat="1" x14ac:dyDescent="0.25"/>
    <row r="766701" customFormat="1" x14ac:dyDescent="0.25"/>
    <row r="766702" customFormat="1" x14ac:dyDescent="0.25"/>
    <row r="766703" customFormat="1" x14ac:dyDescent="0.25"/>
    <row r="766704" customFormat="1" x14ac:dyDescent="0.25"/>
    <row r="766705" customFormat="1" x14ac:dyDescent="0.25"/>
    <row r="766706" customFormat="1" x14ac:dyDescent="0.25"/>
    <row r="766707" customFormat="1" x14ac:dyDescent="0.25"/>
    <row r="766708" customFormat="1" x14ac:dyDescent="0.25"/>
    <row r="766709" customFormat="1" x14ac:dyDescent="0.25"/>
    <row r="766710" customFormat="1" x14ac:dyDescent="0.25"/>
    <row r="766711" customFormat="1" x14ac:dyDescent="0.25"/>
    <row r="766712" customFormat="1" x14ac:dyDescent="0.25"/>
    <row r="766713" customFormat="1" x14ac:dyDescent="0.25"/>
    <row r="766714" customFormat="1" x14ac:dyDescent="0.25"/>
    <row r="766715" customFormat="1" x14ac:dyDescent="0.25"/>
    <row r="766716" customFormat="1" x14ac:dyDescent="0.25"/>
    <row r="766717" customFormat="1" x14ac:dyDescent="0.25"/>
    <row r="766718" customFormat="1" x14ac:dyDescent="0.25"/>
    <row r="766719" customFormat="1" x14ac:dyDescent="0.25"/>
    <row r="766720" customFormat="1" x14ac:dyDescent="0.25"/>
    <row r="766721" customFormat="1" x14ac:dyDescent="0.25"/>
    <row r="766722" customFormat="1" x14ac:dyDescent="0.25"/>
    <row r="766723" customFormat="1" x14ac:dyDescent="0.25"/>
    <row r="766724" customFormat="1" x14ac:dyDescent="0.25"/>
    <row r="766725" customFormat="1" x14ac:dyDescent="0.25"/>
    <row r="766726" customFormat="1" x14ac:dyDescent="0.25"/>
    <row r="766727" customFormat="1" x14ac:dyDescent="0.25"/>
    <row r="766728" customFormat="1" x14ac:dyDescent="0.25"/>
    <row r="766729" customFormat="1" x14ac:dyDescent="0.25"/>
    <row r="766730" customFormat="1" x14ac:dyDescent="0.25"/>
    <row r="766731" customFormat="1" x14ac:dyDescent="0.25"/>
    <row r="766732" customFormat="1" x14ac:dyDescent="0.25"/>
    <row r="766733" customFormat="1" x14ac:dyDescent="0.25"/>
    <row r="766734" customFormat="1" x14ac:dyDescent="0.25"/>
    <row r="766735" customFormat="1" x14ac:dyDescent="0.25"/>
    <row r="766736" customFormat="1" x14ac:dyDescent="0.25"/>
    <row r="766737" customFormat="1" x14ac:dyDescent="0.25"/>
    <row r="766738" customFormat="1" x14ac:dyDescent="0.25"/>
    <row r="766739" customFormat="1" x14ac:dyDescent="0.25"/>
    <row r="766740" customFormat="1" x14ac:dyDescent="0.25"/>
    <row r="766741" customFormat="1" x14ac:dyDescent="0.25"/>
    <row r="766742" customFormat="1" x14ac:dyDescent="0.25"/>
    <row r="766743" customFormat="1" x14ac:dyDescent="0.25"/>
    <row r="766744" customFormat="1" x14ac:dyDescent="0.25"/>
    <row r="766745" customFormat="1" x14ac:dyDescent="0.25"/>
    <row r="766746" customFormat="1" x14ac:dyDescent="0.25"/>
    <row r="766747" customFormat="1" x14ac:dyDescent="0.25"/>
    <row r="766748" customFormat="1" x14ac:dyDescent="0.25"/>
    <row r="766749" customFormat="1" x14ac:dyDescent="0.25"/>
    <row r="766750" customFormat="1" x14ac:dyDescent="0.25"/>
    <row r="766751" customFormat="1" x14ac:dyDescent="0.25"/>
    <row r="766752" customFormat="1" x14ac:dyDescent="0.25"/>
    <row r="766753" customFormat="1" x14ac:dyDescent="0.25"/>
    <row r="766754" customFormat="1" x14ac:dyDescent="0.25"/>
    <row r="766755" customFormat="1" x14ac:dyDescent="0.25"/>
    <row r="766756" customFormat="1" x14ac:dyDescent="0.25"/>
    <row r="766757" customFormat="1" x14ac:dyDescent="0.25"/>
    <row r="766758" customFormat="1" x14ac:dyDescent="0.25"/>
    <row r="766759" customFormat="1" x14ac:dyDescent="0.25"/>
    <row r="766760" customFormat="1" x14ac:dyDescent="0.25"/>
    <row r="766761" customFormat="1" x14ac:dyDescent="0.25"/>
    <row r="766762" customFormat="1" x14ac:dyDescent="0.25"/>
    <row r="766763" customFormat="1" x14ac:dyDescent="0.25"/>
    <row r="766764" customFormat="1" x14ac:dyDescent="0.25"/>
    <row r="766765" customFormat="1" x14ac:dyDescent="0.25"/>
    <row r="766766" customFormat="1" x14ac:dyDescent="0.25"/>
    <row r="766767" customFormat="1" x14ac:dyDescent="0.25"/>
    <row r="766768" customFormat="1" x14ac:dyDescent="0.25"/>
    <row r="766769" customFormat="1" x14ac:dyDescent="0.25"/>
    <row r="766770" customFormat="1" x14ac:dyDescent="0.25"/>
    <row r="766771" customFormat="1" x14ac:dyDescent="0.25"/>
    <row r="766772" customFormat="1" x14ac:dyDescent="0.25"/>
    <row r="766773" customFormat="1" x14ac:dyDescent="0.25"/>
    <row r="766774" customFormat="1" x14ac:dyDescent="0.25"/>
    <row r="766775" customFormat="1" x14ac:dyDescent="0.25"/>
    <row r="766776" customFormat="1" x14ac:dyDescent="0.25"/>
    <row r="766777" customFormat="1" x14ac:dyDescent="0.25"/>
    <row r="766778" customFormat="1" x14ac:dyDescent="0.25"/>
    <row r="766779" customFormat="1" x14ac:dyDescent="0.25"/>
    <row r="766780" customFormat="1" x14ac:dyDescent="0.25"/>
    <row r="766781" customFormat="1" x14ac:dyDescent="0.25"/>
    <row r="766782" customFormat="1" x14ac:dyDescent="0.25"/>
    <row r="766783" customFormat="1" x14ac:dyDescent="0.25"/>
    <row r="766784" customFormat="1" x14ac:dyDescent="0.25"/>
    <row r="766785" customFormat="1" x14ac:dyDescent="0.25"/>
    <row r="766786" customFormat="1" x14ac:dyDescent="0.25"/>
    <row r="766787" customFormat="1" x14ac:dyDescent="0.25"/>
    <row r="766788" customFormat="1" x14ac:dyDescent="0.25"/>
    <row r="766789" customFormat="1" x14ac:dyDescent="0.25"/>
    <row r="766790" customFormat="1" x14ac:dyDescent="0.25"/>
    <row r="766791" customFormat="1" x14ac:dyDescent="0.25"/>
    <row r="766792" customFormat="1" x14ac:dyDescent="0.25"/>
    <row r="766793" customFormat="1" x14ac:dyDescent="0.25"/>
    <row r="766794" customFormat="1" x14ac:dyDescent="0.25"/>
    <row r="766795" customFormat="1" x14ac:dyDescent="0.25"/>
    <row r="766796" customFormat="1" x14ac:dyDescent="0.25"/>
    <row r="766797" customFormat="1" x14ac:dyDescent="0.25"/>
    <row r="766798" customFormat="1" x14ac:dyDescent="0.25"/>
    <row r="766799" customFormat="1" x14ac:dyDescent="0.25"/>
    <row r="766800" customFormat="1" x14ac:dyDescent="0.25"/>
    <row r="766801" customFormat="1" x14ac:dyDescent="0.25"/>
    <row r="766802" customFormat="1" x14ac:dyDescent="0.25"/>
    <row r="766803" customFormat="1" x14ac:dyDescent="0.25"/>
    <row r="766804" customFormat="1" x14ac:dyDescent="0.25"/>
    <row r="766805" customFormat="1" x14ac:dyDescent="0.25"/>
    <row r="766806" customFormat="1" x14ac:dyDescent="0.25"/>
    <row r="766807" customFormat="1" x14ac:dyDescent="0.25"/>
    <row r="766808" customFormat="1" x14ac:dyDescent="0.25"/>
    <row r="766809" customFormat="1" x14ac:dyDescent="0.25"/>
    <row r="766810" customFormat="1" x14ac:dyDescent="0.25"/>
    <row r="766811" customFormat="1" x14ac:dyDescent="0.25"/>
    <row r="766812" customFormat="1" x14ac:dyDescent="0.25"/>
    <row r="766813" customFormat="1" x14ac:dyDescent="0.25"/>
    <row r="766814" customFormat="1" x14ac:dyDescent="0.25"/>
    <row r="766815" customFormat="1" x14ac:dyDescent="0.25"/>
    <row r="766816" customFormat="1" x14ac:dyDescent="0.25"/>
    <row r="766817" customFormat="1" x14ac:dyDescent="0.25"/>
    <row r="766818" customFormat="1" x14ac:dyDescent="0.25"/>
    <row r="766819" customFormat="1" x14ac:dyDescent="0.25"/>
    <row r="766820" customFormat="1" x14ac:dyDescent="0.25"/>
    <row r="766821" customFormat="1" x14ac:dyDescent="0.25"/>
    <row r="766822" customFormat="1" x14ac:dyDescent="0.25"/>
    <row r="766823" customFormat="1" x14ac:dyDescent="0.25"/>
    <row r="766824" customFormat="1" x14ac:dyDescent="0.25"/>
    <row r="766825" customFormat="1" x14ac:dyDescent="0.25"/>
    <row r="766826" customFormat="1" x14ac:dyDescent="0.25"/>
    <row r="766827" customFormat="1" x14ac:dyDescent="0.25"/>
    <row r="766828" customFormat="1" x14ac:dyDescent="0.25"/>
    <row r="766829" customFormat="1" x14ac:dyDescent="0.25"/>
    <row r="766830" customFormat="1" x14ac:dyDescent="0.25"/>
    <row r="766831" customFormat="1" x14ac:dyDescent="0.25"/>
    <row r="766832" customFormat="1" x14ac:dyDescent="0.25"/>
    <row r="766833" customFormat="1" x14ac:dyDescent="0.25"/>
    <row r="766834" customFormat="1" x14ac:dyDescent="0.25"/>
    <row r="766835" customFormat="1" x14ac:dyDescent="0.25"/>
    <row r="766836" customFormat="1" x14ac:dyDescent="0.25"/>
    <row r="766837" customFormat="1" x14ac:dyDescent="0.25"/>
    <row r="766838" customFormat="1" x14ac:dyDescent="0.25"/>
    <row r="766839" customFormat="1" x14ac:dyDescent="0.25"/>
    <row r="766840" customFormat="1" x14ac:dyDescent="0.25"/>
    <row r="766841" customFormat="1" x14ac:dyDescent="0.25"/>
    <row r="766842" customFormat="1" x14ac:dyDescent="0.25"/>
    <row r="766843" customFormat="1" x14ac:dyDescent="0.25"/>
    <row r="766844" customFormat="1" x14ac:dyDescent="0.25"/>
    <row r="766845" customFormat="1" x14ac:dyDescent="0.25"/>
    <row r="766846" customFormat="1" x14ac:dyDescent="0.25"/>
    <row r="766847" customFormat="1" x14ac:dyDescent="0.25"/>
    <row r="766848" customFormat="1" x14ac:dyDescent="0.25"/>
    <row r="766849" customFormat="1" x14ac:dyDescent="0.25"/>
    <row r="766850" customFormat="1" x14ac:dyDescent="0.25"/>
    <row r="766851" customFormat="1" x14ac:dyDescent="0.25"/>
    <row r="766852" customFormat="1" x14ac:dyDescent="0.25"/>
    <row r="766853" customFormat="1" x14ac:dyDescent="0.25"/>
    <row r="766854" customFormat="1" x14ac:dyDescent="0.25"/>
    <row r="766855" customFormat="1" x14ac:dyDescent="0.25"/>
    <row r="766856" customFormat="1" x14ac:dyDescent="0.25"/>
    <row r="766857" customFormat="1" x14ac:dyDescent="0.25"/>
    <row r="766858" customFormat="1" x14ac:dyDescent="0.25"/>
    <row r="766859" customFormat="1" x14ac:dyDescent="0.25"/>
    <row r="766860" customFormat="1" x14ac:dyDescent="0.25"/>
    <row r="766861" customFormat="1" x14ac:dyDescent="0.25"/>
    <row r="766862" customFormat="1" x14ac:dyDescent="0.25"/>
    <row r="766863" customFormat="1" x14ac:dyDescent="0.25"/>
    <row r="766864" customFormat="1" x14ac:dyDescent="0.25"/>
    <row r="766865" customFormat="1" x14ac:dyDescent="0.25"/>
    <row r="766866" customFormat="1" x14ac:dyDescent="0.25"/>
    <row r="766867" customFormat="1" x14ac:dyDescent="0.25"/>
    <row r="766868" customFormat="1" x14ac:dyDescent="0.25"/>
    <row r="766869" customFormat="1" x14ac:dyDescent="0.25"/>
    <row r="766870" customFormat="1" x14ac:dyDescent="0.25"/>
    <row r="766871" customFormat="1" x14ac:dyDescent="0.25"/>
    <row r="766872" customFormat="1" x14ac:dyDescent="0.25"/>
    <row r="766873" customFormat="1" x14ac:dyDescent="0.25"/>
    <row r="766874" customFormat="1" x14ac:dyDescent="0.25"/>
    <row r="766875" customFormat="1" x14ac:dyDescent="0.25"/>
    <row r="766876" customFormat="1" x14ac:dyDescent="0.25"/>
    <row r="766877" customFormat="1" x14ac:dyDescent="0.25"/>
    <row r="766878" customFormat="1" x14ac:dyDescent="0.25"/>
    <row r="766879" customFormat="1" x14ac:dyDescent="0.25"/>
    <row r="766880" customFormat="1" x14ac:dyDescent="0.25"/>
    <row r="766881" customFormat="1" x14ac:dyDescent="0.25"/>
    <row r="766882" customFormat="1" x14ac:dyDescent="0.25"/>
    <row r="766883" customFormat="1" x14ac:dyDescent="0.25"/>
    <row r="766884" customFormat="1" x14ac:dyDescent="0.25"/>
    <row r="766885" customFormat="1" x14ac:dyDescent="0.25"/>
    <row r="766886" customFormat="1" x14ac:dyDescent="0.25"/>
    <row r="766887" customFormat="1" x14ac:dyDescent="0.25"/>
    <row r="766888" customFormat="1" x14ac:dyDescent="0.25"/>
    <row r="766889" customFormat="1" x14ac:dyDescent="0.25"/>
    <row r="766890" customFormat="1" x14ac:dyDescent="0.25"/>
    <row r="766891" customFormat="1" x14ac:dyDescent="0.25"/>
    <row r="766892" customFormat="1" x14ac:dyDescent="0.25"/>
    <row r="766893" customFormat="1" x14ac:dyDescent="0.25"/>
    <row r="766894" customFormat="1" x14ac:dyDescent="0.25"/>
    <row r="766895" customFormat="1" x14ac:dyDescent="0.25"/>
    <row r="766896" customFormat="1" x14ac:dyDescent="0.25"/>
    <row r="766897" customFormat="1" x14ac:dyDescent="0.25"/>
    <row r="766898" customFormat="1" x14ac:dyDescent="0.25"/>
    <row r="766899" customFormat="1" x14ac:dyDescent="0.25"/>
    <row r="766900" customFormat="1" x14ac:dyDescent="0.25"/>
    <row r="766901" customFormat="1" x14ac:dyDescent="0.25"/>
    <row r="766902" customFormat="1" x14ac:dyDescent="0.25"/>
    <row r="766903" customFormat="1" x14ac:dyDescent="0.25"/>
    <row r="766904" customFormat="1" x14ac:dyDescent="0.25"/>
    <row r="766905" customFormat="1" x14ac:dyDescent="0.25"/>
    <row r="766906" customFormat="1" x14ac:dyDescent="0.25"/>
    <row r="766907" customFormat="1" x14ac:dyDescent="0.25"/>
    <row r="766908" customFormat="1" x14ac:dyDescent="0.25"/>
    <row r="766909" customFormat="1" x14ac:dyDescent="0.25"/>
    <row r="766910" customFormat="1" x14ac:dyDescent="0.25"/>
    <row r="766911" customFormat="1" x14ac:dyDescent="0.25"/>
    <row r="766912" customFormat="1" x14ac:dyDescent="0.25"/>
    <row r="766913" customFormat="1" x14ac:dyDescent="0.25"/>
    <row r="766914" customFormat="1" x14ac:dyDescent="0.25"/>
    <row r="766915" customFormat="1" x14ac:dyDescent="0.25"/>
    <row r="766916" customFormat="1" x14ac:dyDescent="0.25"/>
    <row r="766917" customFormat="1" x14ac:dyDescent="0.25"/>
    <row r="766918" customFormat="1" x14ac:dyDescent="0.25"/>
    <row r="766919" customFormat="1" x14ac:dyDescent="0.25"/>
    <row r="766920" customFormat="1" x14ac:dyDescent="0.25"/>
    <row r="766921" customFormat="1" x14ac:dyDescent="0.25"/>
    <row r="766922" customFormat="1" x14ac:dyDescent="0.25"/>
    <row r="766923" customFormat="1" x14ac:dyDescent="0.25"/>
    <row r="766924" customFormat="1" x14ac:dyDescent="0.25"/>
    <row r="766925" customFormat="1" x14ac:dyDescent="0.25"/>
    <row r="766926" customFormat="1" x14ac:dyDescent="0.25"/>
    <row r="766927" customFormat="1" x14ac:dyDescent="0.25"/>
    <row r="766928" customFormat="1" x14ac:dyDescent="0.25"/>
    <row r="766929" customFormat="1" x14ac:dyDescent="0.25"/>
    <row r="766930" customFormat="1" x14ac:dyDescent="0.25"/>
    <row r="766931" customFormat="1" x14ac:dyDescent="0.25"/>
    <row r="766932" customFormat="1" x14ac:dyDescent="0.25"/>
    <row r="766933" customFormat="1" x14ac:dyDescent="0.25"/>
    <row r="766934" customFormat="1" x14ac:dyDescent="0.25"/>
    <row r="766935" customFormat="1" x14ac:dyDescent="0.25"/>
    <row r="766936" customFormat="1" x14ac:dyDescent="0.25"/>
    <row r="766937" customFormat="1" x14ac:dyDescent="0.25"/>
    <row r="766938" customFormat="1" x14ac:dyDescent="0.25"/>
    <row r="766939" customFormat="1" x14ac:dyDescent="0.25"/>
    <row r="766940" customFormat="1" x14ac:dyDescent="0.25"/>
    <row r="766941" customFormat="1" x14ac:dyDescent="0.25"/>
    <row r="766942" customFormat="1" x14ac:dyDescent="0.25"/>
    <row r="766943" customFormat="1" x14ac:dyDescent="0.25"/>
    <row r="766944" customFormat="1" x14ac:dyDescent="0.25"/>
    <row r="766945" customFormat="1" x14ac:dyDescent="0.25"/>
    <row r="766946" customFormat="1" x14ac:dyDescent="0.25"/>
    <row r="766947" customFormat="1" x14ac:dyDescent="0.25"/>
    <row r="766948" customFormat="1" x14ac:dyDescent="0.25"/>
    <row r="766949" customFormat="1" x14ac:dyDescent="0.25"/>
    <row r="766950" customFormat="1" x14ac:dyDescent="0.25"/>
    <row r="766951" customFormat="1" x14ac:dyDescent="0.25"/>
    <row r="766952" customFormat="1" x14ac:dyDescent="0.25"/>
    <row r="766953" customFormat="1" x14ac:dyDescent="0.25"/>
    <row r="766954" customFormat="1" x14ac:dyDescent="0.25"/>
    <row r="766955" customFormat="1" x14ac:dyDescent="0.25"/>
    <row r="766956" customFormat="1" x14ac:dyDescent="0.25"/>
    <row r="766957" customFormat="1" x14ac:dyDescent="0.25"/>
    <row r="766958" customFormat="1" x14ac:dyDescent="0.25"/>
    <row r="766959" customFormat="1" x14ac:dyDescent="0.25"/>
    <row r="766960" customFormat="1" x14ac:dyDescent="0.25"/>
    <row r="766961" customFormat="1" x14ac:dyDescent="0.25"/>
    <row r="766962" customFormat="1" x14ac:dyDescent="0.25"/>
    <row r="766963" customFormat="1" x14ac:dyDescent="0.25"/>
    <row r="766964" customFormat="1" x14ac:dyDescent="0.25"/>
    <row r="766965" customFormat="1" x14ac:dyDescent="0.25"/>
    <row r="766966" customFormat="1" x14ac:dyDescent="0.25"/>
    <row r="766967" customFormat="1" x14ac:dyDescent="0.25"/>
    <row r="766968" customFormat="1" x14ac:dyDescent="0.25"/>
    <row r="766969" customFormat="1" x14ac:dyDescent="0.25"/>
    <row r="766970" customFormat="1" x14ac:dyDescent="0.25"/>
    <row r="766971" customFormat="1" x14ac:dyDescent="0.25"/>
    <row r="766972" customFormat="1" x14ac:dyDescent="0.25"/>
    <row r="766973" customFormat="1" x14ac:dyDescent="0.25"/>
    <row r="766974" customFormat="1" x14ac:dyDescent="0.25"/>
    <row r="766975" customFormat="1" x14ac:dyDescent="0.25"/>
    <row r="766976" customFormat="1" x14ac:dyDescent="0.25"/>
    <row r="766977" customFormat="1" x14ac:dyDescent="0.25"/>
    <row r="766978" customFormat="1" x14ac:dyDescent="0.25"/>
    <row r="766979" customFormat="1" x14ac:dyDescent="0.25"/>
    <row r="766980" customFormat="1" x14ac:dyDescent="0.25"/>
    <row r="766981" customFormat="1" x14ac:dyDescent="0.25"/>
    <row r="766982" customFormat="1" x14ac:dyDescent="0.25"/>
    <row r="766983" customFormat="1" x14ac:dyDescent="0.25"/>
    <row r="766984" customFormat="1" x14ac:dyDescent="0.25"/>
    <row r="766985" customFormat="1" x14ac:dyDescent="0.25"/>
    <row r="766986" customFormat="1" x14ac:dyDescent="0.25"/>
    <row r="766987" customFormat="1" x14ac:dyDescent="0.25"/>
    <row r="766988" customFormat="1" x14ac:dyDescent="0.25"/>
    <row r="766989" customFormat="1" x14ac:dyDescent="0.25"/>
    <row r="766990" customFormat="1" x14ac:dyDescent="0.25"/>
    <row r="766991" customFormat="1" x14ac:dyDescent="0.25"/>
    <row r="766992" customFormat="1" x14ac:dyDescent="0.25"/>
    <row r="766993" customFormat="1" x14ac:dyDescent="0.25"/>
    <row r="766994" customFormat="1" x14ac:dyDescent="0.25"/>
    <row r="766995" customFormat="1" x14ac:dyDescent="0.25"/>
    <row r="766996" customFormat="1" x14ac:dyDescent="0.25"/>
    <row r="766997" customFormat="1" x14ac:dyDescent="0.25"/>
    <row r="766998" customFormat="1" x14ac:dyDescent="0.25"/>
    <row r="766999" customFormat="1" x14ac:dyDescent="0.25"/>
    <row r="767000" customFormat="1" x14ac:dyDescent="0.25"/>
    <row r="767001" customFormat="1" x14ac:dyDescent="0.25"/>
    <row r="767002" customFormat="1" x14ac:dyDescent="0.25"/>
    <row r="767003" customFormat="1" x14ac:dyDescent="0.25"/>
    <row r="767004" customFormat="1" x14ac:dyDescent="0.25"/>
    <row r="767005" customFormat="1" x14ac:dyDescent="0.25"/>
    <row r="767006" customFormat="1" x14ac:dyDescent="0.25"/>
    <row r="767007" customFormat="1" x14ac:dyDescent="0.25"/>
    <row r="767008" customFormat="1" x14ac:dyDescent="0.25"/>
    <row r="767009" customFormat="1" x14ac:dyDescent="0.25"/>
    <row r="767010" customFormat="1" x14ac:dyDescent="0.25"/>
    <row r="767011" customFormat="1" x14ac:dyDescent="0.25"/>
    <row r="767012" customFormat="1" x14ac:dyDescent="0.25"/>
    <row r="767013" customFormat="1" x14ac:dyDescent="0.25"/>
    <row r="767014" customFormat="1" x14ac:dyDescent="0.25"/>
    <row r="767015" customFormat="1" x14ac:dyDescent="0.25"/>
    <row r="767016" customFormat="1" x14ac:dyDescent="0.25"/>
    <row r="767017" customFormat="1" x14ac:dyDescent="0.25"/>
    <row r="767018" customFormat="1" x14ac:dyDescent="0.25"/>
    <row r="767019" customFormat="1" x14ac:dyDescent="0.25"/>
    <row r="767020" customFormat="1" x14ac:dyDescent="0.25"/>
    <row r="767021" customFormat="1" x14ac:dyDescent="0.25"/>
    <row r="767022" customFormat="1" x14ac:dyDescent="0.25"/>
    <row r="767023" customFormat="1" x14ac:dyDescent="0.25"/>
    <row r="767024" customFormat="1" x14ac:dyDescent="0.25"/>
    <row r="767025" customFormat="1" x14ac:dyDescent="0.25"/>
    <row r="767026" customFormat="1" x14ac:dyDescent="0.25"/>
    <row r="767027" customFormat="1" x14ac:dyDescent="0.25"/>
    <row r="767028" customFormat="1" x14ac:dyDescent="0.25"/>
    <row r="767029" customFormat="1" x14ac:dyDescent="0.25"/>
    <row r="767030" customFormat="1" x14ac:dyDescent="0.25"/>
    <row r="767031" customFormat="1" x14ac:dyDescent="0.25"/>
    <row r="767032" customFormat="1" x14ac:dyDescent="0.25"/>
    <row r="767033" customFormat="1" x14ac:dyDescent="0.25"/>
    <row r="767034" customFormat="1" x14ac:dyDescent="0.25"/>
    <row r="767035" customFormat="1" x14ac:dyDescent="0.25"/>
    <row r="767036" customFormat="1" x14ac:dyDescent="0.25"/>
    <row r="767037" customFormat="1" x14ac:dyDescent="0.25"/>
    <row r="767038" customFormat="1" x14ac:dyDescent="0.25"/>
    <row r="767039" customFormat="1" x14ac:dyDescent="0.25"/>
    <row r="767040" customFormat="1" x14ac:dyDescent="0.25"/>
    <row r="767041" customFormat="1" x14ac:dyDescent="0.25"/>
    <row r="767042" customFormat="1" x14ac:dyDescent="0.25"/>
    <row r="767043" customFormat="1" x14ac:dyDescent="0.25"/>
    <row r="767044" customFormat="1" x14ac:dyDescent="0.25"/>
    <row r="767045" customFormat="1" x14ac:dyDescent="0.25"/>
    <row r="767046" customFormat="1" x14ac:dyDescent="0.25"/>
    <row r="767047" customFormat="1" x14ac:dyDescent="0.25"/>
    <row r="767048" customFormat="1" x14ac:dyDescent="0.25"/>
    <row r="767049" customFormat="1" x14ac:dyDescent="0.25"/>
    <row r="767050" customFormat="1" x14ac:dyDescent="0.25"/>
    <row r="767051" customFormat="1" x14ac:dyDescent="0.25"/>
    <row r="767052" customFormat="1" x14ac:dyDescent="0.25"/>
    <row r="767053" customFormat="1" x14ac:dyDescent="0.25"/>
    <row r="767054" customFormat="1" x14ac:dyDescent="0.25"/>
    <row r="767055" customFormat="1" x14ac:dyDescent="0.25"/>
    <row r="767056" customFormat="1" x14ac:dyDescent="0.25"/>
    <row r="767057" customFormat="1" x14ac:dyDescent="0.25"/>
    <row r="767058" customFormat="1" x14ac:dyDescent="0.25"/>
    <row r="767059" customFormat="1" x14ac:dyDescent="0.25"/>
    <row r="767060" customFormat="1" x14ac:dyDescent="0.25"/>
    <row r="767061" customFormat="1" x14ac:dyDescent="0.25"/>
    <row r="767062" customFormat="1" x14ac:dyDescent="0.25"/>
    <row r="767063" customFormat="1" x14ac:dyDescent="0.25"/>
    <row r="767064" customFormat="1" x14ac:dyDescent="0.25"/>
    <row r="767065" customFormat="1" x14ac:dyDescent="0.25"/>
    <row r="767066" customFormat="1" x14ac:dyDescent="0.25"/>
    <row r="767067" customFormat="1" x14ac:dyDescent="0.25"/>
    <row r="767068" customFormat="1" x14ac:dyDescent="0.25"/>
    <row r="767069" customFormat="1" x14ac:dyDescent="0.25"/>
    <row r="767070" customFormat="1" x14ac:dyDescent="0.25"/>
    <row r="767071" customFormat="1" x14ac:dyDescent="0.25"/>
    <row r="767072" customFormat="1" x14ac:dyDescent="0.25"/>
    <row r="767073" customFormat="1" x14ac:dyDescent="0.25"/>
    <row r="767074" customFormat="1" x14ac:dyDescent="0.25"/>
    <row r="767075" customFormat="1" x14ac:dyDescent="0.25"/>
    <row r="767076" customFormat="1" x14ac:dyDescent="0.25"/>
    <row r="767077" customFormat="1" x14ac:dyDescent="0.25"/>
    <row r="767078" customFormat="1" x14ac:dyDescent="0.25"/>
    <row r="767079" customFormat="1" x14ac:dyDescent="0.25"/>
    <row r="767080" customFormat="1" x14ac:dyDescent="0.25"/>
    <row r="767081" customFormat="1" x14ac:dyDescent="0.25"/>
    <row r="767082" customFormat="1" x14ac:dyDescent="0.25"/>
    <row r="767083" customFormat="1" x14ac:dyDescent="0.25"/>
    <row r="767084" customFormat="1" x14ac:dyDescent="0.25"/>
    <row r="767085" customFormat="1" x14ac:dyDescent="0.25"/>
    <row r="767086" customFormat="1" x14ac:dyDescent="0.25"/>
    <row r="767087" customFormat="1" x14ac:dyDescent="0.25"/>
    <row r="767088" customFormat="1" x14ac:dyDescent="0.25"/>
    <row r="767089" customFormat="1" x14ac:dyDescent="0.25"/>
    <row r="767090" customFormat="1" x14ac:dyDescent="0.25"/>
    <row r="767091" customFormat="1" x14ac:dyDescent="0.25"/>
    <row r="767092" customFormat="1" x14ac:dyDescent="0.25"/>
    <row r="767093" customFormat="1" x14ac:dyDescent="0.25"/>
    <row r="767094" customFormat="1" x14ac:dyDescent="0.25"/>
    <row r="767095" customFormat="1" x14ac:dyDescent="0.25"/>
    <row r="767096" customFormat="1" x14ac:dyDescent="0.25"/>
    <row r="767097" customFormat="1" x14ac:dyDescent="0.25"/>
    <row r="767098" customFormat="1" x14ac:dyDescent="0.25"/>
    <row r="767099" customFormat="1" x14ac:dyDescent="0.25"/>
    <row r="767100" customFormat="1" x14ac:dyDescent="0.25"/>
    <row r="767101" customFormat="1" x14ac:dyDescent="0.25"/>
    <row r="767102" customFormat="1" x14ac:dyDescent="0.25"/>
    <row r="767103" customFormat="1" x14ac:dyDescent="0.25"/>
    <row r="767104" customFormat="1" x14ac:dyDescent="0.25"/>
    <row r="767105" customFormat="1" x14ac:dyDescent="0.25"/>
    <row r="767106" customFormat="1" x14ac:dyDescent="0.25"/>
    <row r="767107" customFormat="1" x14ac:dyDescent="0.25"/>
    <row r="767108" customFormat="1" x14ac:dyDescent="0.25"/>
    <row r="767109" customFormat="1" x14ac:dyDescent="0.25"/>
    <row r="767110" customFormat="1" x14ac:dyDescent="0.25"/>
    <row r="767111" customFormat="1" x14ac:dyDescent="0.25"/>
    <row r="767112" customFormat="1" x14ac:dyDescent="0.25"/>
    <row r="767113" customFormat="1" x14ac:dyDescent="0.25"/>
    <row r="767114" customFormat="1" x14ac:dyDescent="0.25"/>
    <row r="767115" customFormat="1" x14ac:dyDescent="0.25"/>
    <row r="767116" customFormat="1" x14ac:dyDescent="0.25"/>
    <row r="767117" customFormat="1" x14ac:dyDescent="0.25"/>
    <row r="767118" customFormat="1" x14ac:dyDescent="0.25"/>
    <row r="767119" customFormat="1" x14ac:dyDescent="0.25"/>
    <row r="767120" customFormat="1" x14ac:dyDescent="0.25"/>
    <row r="767121" customFormat="1" x14ac:dyDescent="0.25"/>
    <row r="767122" customFormat="1" x14ac:dyDescent="0.25"/>
    <row r="767123" customFormat="1" x14ac:dyDescent="0.25"/>
    <row r="767124" customFormat="1" x14ac:dyDescent="0.25"/>
    <row r="767125" customFormat="1" x14ac:dyDescent="0.25"/>
    <row r="767126" customFormat="1" x14ac:dyDescent="0.25"/>
    <row r="767127" customFormat="1" x14ac:dyDescent="0.25"/>
    <row r="767128" customFormat="1" x14ac:dyDescent="0.25"/>
    <row r="767129" customFormat="1" x14ac:dyDescent="0.25"/>
    <row r="767130" customFormat="1" x14ac:dyDescent="0.25"/>
    <row r="767131" customFormat="1" x14ac:dyDescent="0.25"/>
    <row r="767132" customFormat="1" x14ac:dyDescent="0.25"/>
    <row r="767133" customFormat="1" x14ac:dyDescent="0.25"/>
    <row r="767134" customFormat="1" x14ac:dyDescent="0.25"/>
    <row r="767135" customFormat="1" x14ac:dyDescent="0.25"/>
    <row r="767136" customFormat="1" x14ac:dyDescent="0.25"/>
    <row r="767137" customFormat="1" x14ac:dyDescent="0.25"/>
    <row r="767138" customFormat="1" x14ac:dyDescent="0.25"/>
    <row r="767139" customFormat="1" x14ac:dyDescent="0.25"/>
    <row r="767140" customFormat="1" x14ac:dyDescent="0.25"/>
    <row r="767141" customFormat="1" x14ac:dyDescent="0.25"/>
    <row r="767142" customFormat="1" x14ac:dyDescent="0.25"/>
    <row r="767143" customFormat="1" x14ac:dyDescent="0.25"/>
    <row r="767144" customFormat="1" x14ac:dyDescent="0.25"/>
    <row r="767145" customFormat="1" x14ac:dyDescent="0.25"/>
    <row r="767146" customFormat="1" x14ac:dyDescent="0.25"/>
    <row r="767147" customFormat="1" x14ac:dyDescent="0.25"/>
    <row r="767148" customFormat="1" x14ac:dyDescent="0.25"/>
    <row r="767149" customFormat="1" x14ac:dyDescent="0.25"/>
    <row r="767150" customFormat="1" x14ac:dyDescent="0.25"/>
    <row r="767151" customFormat="1" x14ac:dyDescent="0.25"/>
    <row r="767152" customFormat="1" x14ac:dyDescent="0.25"/>
    <row r="767153" customFormat="1" x14ac:dyDescent="0.25"/>
    <row r="767154" customFormat="1" x14ac:dyDescent="0.25"/>
    <row r="767155" customFormat="1" x14ac:dyDescent="0.25"/>
    <row r="767156" customFormat="1" x14ac:dyDescent="0.25"/>
    <row r="767157" customFormat="1" x14ac:dyDescent="0.25"/>
    <row r="767158" customFormat="1" x14ac:dyDescent="0.25"/>
    <row r="767159" customFormat="1" x14ac:dyDescent="0.25"/>
    <row r="767160" customFormat="1" x14ac:dyDescent="0.25"/>
    <row r="767161" customFormat="1" x14ac:dyDescent="0.25"/>
    <row r="767162" customFormat="1" x14ac:dyDescent="0.25"/>
    <row r="767163" customFormat="1" x14ac:dyDescent="0.25"/>
    <row r="767164" customFormat="1" x14ac:dyDescent="0.25"/>
    <row r="767165" customFormat="1" x14ac:dyDescent="0.25"/>
    <row r="767166" customFormat="1" x14ac:dyDescent="0.25"/>
    <row r="767167" customFormat="1" x14ac:dyDescent="0.25"/>
    <row r="767168" customFormat="1" x14ac:dyDescent="0.25"/>
    <row r="767169" customFormat="1" x14ac:dyDescent="0.25"/>
    <row r="767170" customFormat="1" x14ac:dyDescent="0.25"/>
    <row r="767171" customFormat="1" x14ac:dyDescent="0.25"/>
    <row r="767172" customFormat="1" x14ac:dyDescent="0.25"/>
    <row r="767173" customFormat="1" x14ac:dyDescent="0.25"/>
    <row r="767174" customFormat="1" x14ac:dyDescent="0.25"/>
    <row r="767175" customFormat="1" x14ac:dyDescent="0.25"/>
    <row r="767176" customFormat="1" x14ac:dyDescent="0.25"/>
    <row r="767177" customFormat="1" x14ac:dyDescent="0.25"/>
    <row r="767178" customFormat="1" x14ac:dyDescent="0.25"/>
    <row r="767179" customFormat="1" x14ac:dyDescent="0.25"/>
    <row r="767180" customFormat="1" x14ac:dyDescent="0.25"/>
    <row r="767181" customFormat="1" x14ac:dyDescent="0.25"/>
    <row r="767182" customFormat="1" x14ac:dyDescent="0.25"/>
    <row r="767183" customFormat="1" x14ac:dyDescent="0.25"/>
    <row r="767184" customFormat="1" x14ac:dyDescent="0.25"/>
    <row r="767185" customFormat="1" x14ac:dyDescent="0.25"/>
    <row r="767186" customFormat="1" x14ac:dyDescent="0.25"/>
    <row r="767187" customFormat="1" x14ac:dyDescent="0.25"/>
    <row r="767188" customFormat="1" x14ac:dyDescent="0.25"/>
    <row r="767189" customFormat="1" x14ac:dyDescent="0.25"/>
    <row r="767190" customFormat="1" x14ac:dyDescent="0.25"/>
    <row r="767191" customFormat="1" x14ac:dyDescent="0.25"/>
    <row r="767192" customFormat="1" x14ac:dyDescent="0.25"/>
    <row r="767193" customFormat="1" x14ac:dyDescent="0.25"/>
    <row r="767194" customFormat="1" x14ac:dyDescent="0.25"/>
    <row r="767195" customFormat="1" x14ac:dyDescent="0.25"/>
    <row r="767196" customFormat="1" x14ac:dyDescent="0.25"/>
    <row r="767197" customFormat="1" x14ac:dyDescent="0.25"/>
    <row r="767198" customFormat="1" x14ac:dyDescent="0.25"/>
    <row r="767199" customFormat="1" x14ac:dyDescent="0.25"/>
    <row r="767200" customFormat="1" x14ac:dyDescent="0.25"/>
    <row r="767201" customFormat="1" x14ac:dyDescent="0.25"/>
    <row r="767202" customFormat="1" x14ac:dyDescent="0.25"/>
    <row r="767203" customFormat="1" x14ac:dyDescent="0.25"/>
    <row r="767204" customFormat="1" x14ac:dyDescent="0.25"/>
    <row r="767205" customFormat="1" x14ac:dyDescent="0.25"/>
    <row r="767206" customFormat="1" x14ac:dyDescent="0.25"/>
    <row r="767207" customFormat="1" x14ac:dyDescent="0.25"/>
    <row r="767208" customFormat="1" x14ac:dyDescent="0.25"/>
    <row r="767209" customFormat="1" x14ac:dyDescent="0.25"/>
    <row r="767210" customFormat="1" x14ac:dyDescent="0.25"/>
    <row r="767211" customFormat="1" x14ac:dyDescent="0.25"/>
    <row r="767212" customFormat="1" x14ac:dyDescent="0.25"/>
    <row r="767213" customFormat="1" x14ac:dyDescent="0.25"/>
    <row r="767214" customFormat="1" x14ac:dyDescent="0.25"/>
    <row r="767215" customFormat="1" x14ac:dyDescent="0.25"/>
    <row r="767216" customFormat="1" x14ac:dyDescent="0.25"/>
    <row r="767217" customFormat="1" x14ac:dyDescent="0.25"/>
    <row r="767218" customFormat="1" x14ac:dyDescent="0.25"/>
    <row r="767219" customFormat="1" x14ac:dyDescent="0.25"/>
    <row r="767220" customFormat="1" x14ac:dyDescent="0.25"/>
    <row r="767221" customFormat="1" x14ac:dyDescent="0.25"/>
    <row r="767222" customFormat="1" x14ac:dyDescent="0.25"/>
    <row r="767223" customFormat="1" x14ac:dyDescent="0.25"/>
    <row r="767224" customFormat="1" x14ac:dyDescent="0.25"/>
    <row r="767225" customFormat="1" x14ac:dyDescent="0.25"/>
    <row r="767226" customFormat="1" x14ac:dyDescent="0.25"/>
    <row r="767227" customFormat="1" x14ac:dyDescent="0.25"/>
    <row r="767228" customFormat="1" x14ac:dyDescent="0.25"/>
    <row r="767229" customFormat="1" x14ac:dyDescent="0.25"/>
    <row r="767230" customFormat="1" x14ac:dyDescent="0.25"/>
    <row r="767231" customFormat="1" x14ac:dyDescent="0.25"/>
    <row r="767232" customFormat="1" x14ac:dyDescent="0.25"/>
    <row r="767233" customFormat="1" x14ac:dyDescent="0.25"/>
    <row r="767234" customFormat="1" x14ac:dyDescent="0.25"/>
    <row r="767235" customFormat="1" x14ac:dyDescent="0.25"/>
    <row r="767236" customFormat="1" x14ac:dyDescent="0.25"/>
    <row r="767237" customFormat="1" x14ac:dyDescent="0.25"/>
    <row r="767238" customFormat="1" x14ac:dyDescent="0.25"/>
    <row r="767239" customFormat="1" x14ac:dyDescent="0.25"/>
    <row r="767240" customFormat="1" x14ac:dyDescent="0.25"/>
    <row r="767241" customFormat="1" x14ac:dyDescent="0.25"/>
    <row r="767242" customFormat="1" x14ac:dyDescent="0.25"/>
    <row r="767243" customFormat="1" x14ac:dyDescent="0.25"/>
    <row r="767244" customFormat="1" x14ac:dyDescent="0.25"/>
    <row r="767245" customFormat="1" x14ac:dyDescent="0.25"/>
    <row r="767246" customFormat="1" x14ac:dyDescent="0.25"/>
    <row r="767247" customFormat="1" x14ac:dyDescent="0.25"/>
    <row r="767248" customFormat="1" x14ac:dyDescent="0.25"/>
    <row r="767249" customFormat="1" x14ac:dyDescent="0.25"/>
    <row r="767250" customFormat="1" x14ac:dyDescent="0.25"/>
    <row r="767251" customFormat="1" x14ac:dyDescent="0.25"/>
    <row r="767252" customFormat="1" x14ac:dyDescent="0.25"/>
    <row r="767253" customFormat="1" x14ac:dyDescent="0.25"/>
    <row r="767254" customFormat="1" x14ac:dyDescent="0.25"/>
    <row r="767255" customFormat="1" x14ac:dyDescent="0.25"/>
    <row r="767256" customFormat="1" x14ac:dyDescent="0.25"/>
    <row r="767257" customFormat="1" x14ac:dyDescent="0.25"/>
    <row r="767258" customFormat="1" x14ac:dyDescent="0.25"/>
    <row r="767259" customFormat="1" x14ac:dyDescent="0.25"/>
    <row r="767260" customFormat="1" x14ac:dyDescent="0.25"/>
    <row r="767261" customFormat="1" x14ac:dyDescent="0.25"/>
    <row r="767262" customFormat="1" x14ac:dyDescent="0.25"/>
    <row r="767263" customFormat="1" x14ac:dyDescent="0.25"/>
    <row r="767264" customFormat="1" x14ac:dyDescent="0.25"/>
    <row r="767265" customFormat="1" x14ac:dyDescent="0.25"/>
    <row r="767266" customFormat="1" x14ac:dyDescent="0.25"/>
    <row r="767267" customFormat="1" x14ac:dyDescent="0.25"/>
    <row r="767268" customFormat="1" x14ac:dyDescent="0.25"/>
    <row r="767269" customFormat="1" x14ac:dyDescent="0.25"/>
    <row r="767270" customFormat="1" x14ac:dyDescent="0.25"/>
    <row r="767271" customFormat="1" x14ac:dyDescent="0.25"/>
    <row r="767272" customFormat="1" x14ac:dyDescent="0.25"/>
    <row r="767273" customFormat="1" x14ac:dyDescent="0.25"/>
    <row r="767274" customFormat="1" x14ac:dyDescent="0.25"/>
    <row r="767275" customFormat="1" x14ac:dyDescent="0.25"/>
    <row r="767276" customFormat="1" x14ac:dyDescent="0.25"/>
    <row r="767277" customFormat="1" x14ac:dyDescent="0.25"/>
    <row r="767278" customFormat="1" x14ac:dyDescent="0.25"/>
    <row r="767279" customFormat="1" x14ac:dyDescent="0.25"/>
    <row r="767280" customFormat="1" x14ac:dyDescent="0.25"/>
    <row r="767281" customFormat="1" x14ac:dyDescent="0.25"/>
    <row r="767282" customFormat="1" x14ac:dyDescent="0.25"/>
    <row r="767283" customFormat="1" x14ac:dyDescent="0.25"/>
    <row r="767284" customFormat="1" x14ac:dyDescent="0.25"/>
    <row r="767285" customFormat="1" x14ac:dyDescent="0.25"/>
    <row r="767286" customFormat="1" x14ac:dyDescent="0.25"/>
    <row r="767287" customFormat="1" x14ac:dyDescent="0.25"/>
    <row r="767288" customFormat="1" x14ac:dyDescent="0.25"/>
    <row r="767289" customFormat="1" x14ac:dyDescent="0.25"/>
    <row r="767290" customFormat="1" x14ac:dyDescent="0.25"/>
    <row r="767291" customFormat="1" x14ac:dyDescent="0.25"/>
    <row r="767292" customFormat="1" x14ac:dyDescent="0.25"/>
    <row r="767293" customFormat="1" x14ac:dyDescent="0.25"/>
    <row r="767294" customFormat="1" x14ac:dyDescent="0.25"/>
    <row r="767295" customFormat="1" x14ac:dyDescent="0.25"/>
    <row r="767296" customFormat="1" x14ac:dyDescent="0.25"/>
    <row r="767297" customFormat="1" x14ac:dyDescent="0.25"/>
    <row r="767298" customFormat="1" x14ac:dyDescent="0.25"/>
    <row r="767299" customFormat="1" x14ac:dyDescent="0.25"/>
    <row r="767300" customFormat="1" x14ac:dyDescent="0.25"/>
    <row r="767301" customFormat="1" x14ac:dyDescent="0.25"/>
    <row r="767302" customFormat="1" x14ac:dyDescent="0.25"/>
    <row r="767303" customFormat="1" x14ac:dyDescent="0.25"/>
    <row r="767304" customFormat="1" x14ac:dyDescent="0.25"/>
    <row r="767305" customFormat="1" x14ac:dyDescent="0.25"/>
    <row r="767306" customFormat="1" x14ac:dyDescent="0.25"/>
    <row r="767307" customFormat="1" x14ac:dyDescent="0.25"/>
    <row r="767308" customFormat="1" x14ac:dyDescent="0.25"/>
    <row r="767309" customFormat="1" x14ac:dyDescent="0.25"/>
    <row r="767310" customFormat="1" x14ac:dyDescent="0.25"/>
    <row r="767311" customFormat="1" x14ac:dyDescent="0.25"/>
    <row r="767312" customFormat="1" x14ac:dyDescent="0.25"/>
    <row r="767313" customFormat="1" x14ac:dyDescent="0.25"/>
    <row r="767314" customFormat="1" x14ac:dyDescent="0.25"/>
    <row r="767315" customFormat="1" x14ac:dyDescent="0.25"/>
    <row r="767316" customFormat="1" x14ac:dyDescent="0.25"/>
    <row r="767317" customFormat="1" x14ac:dyDescent="0.25"/>
    <row r="767318" customFormat="1" x14ac:dyDescent="0.25"/>
    <row r="767319" customFormat="1" x14ac:dyDescent="0.25"/>
    <row r="767320" customFormat="1" x14ac:dyDescent="0.25"/>
    <row r="767321" customFormat="1" x14ac:dyDescent="0.25"/>
    <row r="767322" customFormat="1" x14ac:dyDescent="0.25"/>
    <row r="767323" customFormat="1" x14ac:dyDescent="0.25"/>
    <row r="767324" customFormat="1" x14ac:dyDescent="0.25"/>
    <row r="767325" customFormat="1" x14ac:dyDescent="0.25"/>
    <row r="767326" customFormat="1" x14ac:dyDescent="0.25"/>
    <row r="767327" customFormat="1" x14ac:dyDescent="0.25"/>
    <row r="767328" customFormat="1" x14ac:dyDescent="0.25"/>
    <row r="767329" customFormat="1" x14ac:dyDescent="0.25"/>
    <row r="767330" customFormat="1" x14ac:dyDescent="0.25"/>
    <row r="767331" customFormat="1" x14ac:dyDescent="0.25"/>
    <row r="767332" customFormat="1" x14ac:dyDescent="0.25"/>
    <row r="767333" customFormat="1" x14ac:dyDescent="0.25"/>
    <row r="767334" customFormat="1" x14ac:dyDescent="0.25"/>
    <row r="767335" customFormat="1" x14ac:dyDescent="0.25"/>
    <row r="767336" customFormat="1" x14ac:dyDescent="0.25"/>
    <row r="767337" customFormat="1" x14ac:dyDescent="0.25"/>
    <row r="767338" customFormat="1" x14ac:dyDescent="0.25"/>
    <row r="767339" customFormat="1" x14ac:dyDescent="0.25"/>
    <row r="767340" customFormat="1" x14ac:dyDescent="0.25"/>
    <row r="767341" customFormat="1" x14ac:dyDescent="0.25"/>
    <row r="767342" customFormat="1" x14ac:dyDescent="0.25"/>
    <row r="767343" customFormat="1" x14ac:dyDescent="0.25"/>
    <row r="767344" customFormat="1" x14ac:dyDescent="0.25"/>
    <row r="767345" customFormat="1" x14ac:dyDescent="0.25"/>
    <row r="767346" customFormat="1" x14ac:dyDescent="0.25"/>
    <row r="767347" customFormat="1" x14ac:dyDescent="0.25"/>
    <row r="767348" customFormat="1" x14ac:dyDescent="0.25"/>
    <row r="767349" customFormat="1" x14ac:dyDescent="0.25"/>
    <row r="767350" customFormat="1" x14ac:dyDescent="0.25"/>
    <row r="767351" customFormat="1" x14ac:dyDescent="0.25"/>
    <row r="767352" customFormat="1" x14ac:dyDescent="0.25"/>
    <row r="767353" customFormat="1" x14ac:dyDescent="0.25"/>
    <row r="767354" customFormat="1" x14ac:dyDescent="0.25"/>
    <row r="767355" customFormat="1" x14ac:dyDescent="0.25"/>
    <row r="767356" customFormat="1" x14ac:dyDescent="0.25"/>
    <row r="767357" customFormat="1" x14ac:dyDescent="0.25"/>
    <row r="767358" customFormat="1" x14ac:dyDescent="0.25"/>
    <row r="767359" customFormat="1" x14ac:dyDescent="0.25"/>
    <row r="767360" customFormat="1" x14ac:dyDescent="0.25"/>
    <row r="767361" customFormat="1" x14ac:dyDescent="0.25"/>
    <row r="767362" customFormat="1" x14ac:dyDescent="0.25"/>
    <row r="767363" customFormat="1" x14ac:dyDescent="0.25"/>
    <row r="767364" customFormat="1" x14ac:dyDescent="0.25"/>
    <row r="767365" customFormat="1" x14ac:dyDescent="0.25"/>
    <row r="767366" customFormat="1" x14ac:dyDescent="0.25"/>
    <row r="767367" customFormat="1" x14ac:dyDescent="0.25"/>
    <row r="767368" customFormat="1" x14ac:dyDescent="0.25"/>
    <row r="767369" customFormat="1" x14ac:dyDescent="0.25"/>
    <row r="767370" customFormat="1" x14ac:dyDescent="0.25"/>
    <row r="767371" customFormat="1" x14ac:dyDescent="0.25"/>
    <row r="767372" customFormat="1" x14ac:dyDescent="0.25"/>
    <row r="767373" customFormat="1" x14ac:dyDescent="0.25"/>
    <row r="767374" customFormat="1" x14ac:dyDescent="0.25"/>
    <row r="767375" customFormat="1" x14ac:dyDescent="0.25"/>
    <row r="767376" customFormat="1" x14ac:dyDescent="0.25"/>
    <row r="767377" customFormat="1" x14ac:dyDescent="0.25"/>
    <row r="767378" customFormat="1" x14ac:dyDescent="0.25"/>
    <row r="767379" customFormat="1" x14ac:dyDescent="0.25"/>
    <row r="767380" customFormat="1" x14ac:dyDescent="0.25"/>
    <row r="767381" customFormat="1" x14ac:dyDescent="0.25"/>
    <row r="767382" customFormat="1" x14ac:dyDescent="0.25"/>
    <row r="767383" customFormat="1" x14ac:dyDescent="0.25"/>
    <row r="767384" customFormat="1" x14ac:dyDescent="0.25"/>
    <row r="767385" customFormat="1" x14ac:dyDescent="0.25"/>
    <row r="767386" customFormat="1" x14ac:dyDescent="0.25"/>
    <row r="767387" customFormat="1" x14ac:dyDescent="0.25"/>
    <row r="767388" customFormat="1" x14ac:dyDescent="0.25"/>
    <row r="767389" customFormat="1" x14ac:dyDescent="0.25"/>
    <row r="767390" customFormat="1" x14ac:dyDescent="0.25"/>
    <row r="767391" customFormat="1" x14ac:dyDescent="0.25"/>
    <row r="767392" customFormat="1" x14ac:dyDescent="0.25"/>
    <row r="767393" customFormat="1" x14ac:dyDescent="0.25"/>
    <row r="767394" customFormat="1" x14ac:dyDescent="0.25"/>
    <row r="767395" customFormat="1" x14ac:dyDescent="0.25"/>
    <row r="767396" customFormat="1" x14ac:dyDescent="0.25"/>
    <row r="767397" customFormat="1" x14ac:dyDescent="0.25"/>
    <row r="767398" customFormat="1" x14ac:dyDescent="0.25"/>
    <row r="767399" customFormat="1" x14ac:dyDescent="0.25"/>
    <row r="767400" customFormat="1" x14ac:dyDescent="0.25"/>
    <row r="767401" customFormat="1" x14ac:dyDescent="0.25"/>
    <row r="767402" customFormat="1" x14ac:dyDescent="0.25"/>
    <row r="767403" customFormat="1" x14ac:dyDescent="0.25"/>
    <row r="767404" customFormat="1" x14ac:dyDescent="0.25"/>
    <row r="767405" customFormat="1" x14ac:dyDescent="0.25"/>
    <row r="767406" customFormat="1" x14ac:dyDescent="0.25"/>
    <row r="767407" customFormat="1" x14ac:dyDescent="0.25"/>
    <row r="767408" customFormat="1" x14ac:dyDescent="0.25"/>
    <row r="767409" customFormat="1" x14ac:dyDescent="0.25"/>
    <row r="767410" customFormat="1" x14ac:dyDescent="0.25"/>
    <row r="767411" customFormat="1" x14ac:dyDescent="0.25"/>
    <row r="767412" customFormat="1" x14ac:dyDescent="0.25"/>
    <row r="767413" customFormat="1" x14ac:dyDescent="0.25"/>
    <row r="767414" customFormat="1" x14ac:dyDescent="0.25"/>
    <row r="767415" customFormat="1" x14ac:dyDescent="0.25"/>
    <row r="767416" customFormat="1" x14ac:dyDescent="0.25"/>
    <row r="767417" customFormat="1" x14ac:dyDescent="0.25"/>
    <row r="767418" customFormat="1" x14ac:dyDescent="0.25"/>
    <row r="767419" customFormat="1" x14ac:dyDescent="0.25"/>
    <row r="767420" customFormat="1" x14ac:dyDescent="0.25"/>
    <row r="767421" customFormat="1" x14ac:dyDescent="0.25"/>
    <row r="767422" customFormat="1" x14ac:dyDescent="0.25"/>
    <row r="767423" customFormat="1" x14ac:dyDescent="0.25"/>
    <row r="767424" customFormat="1" x14ac:dyDescent="0.25"/>
    <row r="767425" customFormat="1" x14ac:dyDescent="0.25"/>
    <row r="767426" customFormat="1" x14ac:dyDescent="0.25"/>
    <row r="767427" customFormat="1" x14ac:dyDescent="0.25"/>
    <row r="767428" customFormat="1" x14ac:dyDescent="0.25"/>
    <row r="767429" customFormat="1" x14ac:dyDescent="0.25"/>
    <row r="767430" customFormat="1" x14ac:dyDescent="0.25"/>
    <row r="767431" customFormat="1" x14ac:dyDescent="0.25"/>
    <row r="767432" customFormat="1" x14ac:dyDescent="0.25"/>
    <row r="767433" customFormat="1" x14ac:dyDescent="0.25"/>
    <row r="767434" customFormat="1" x14ac:dyDescent="0.25"/>
    <row r="767435" customFormat="1" x14ac:dyDescent="0.25"/>
    <row r="767436" customFormat="1" x14ac:dyDescent="0.25"/>
    <row r="767437" customFormat="1" x14ac:dyDescent="0.25"/>
    <row r="767438" customFormat="1" x14ac:dyDescent="0.25"/>
    <row r="767439" customFormat="1" x14ac:dyDescent="0.25"/>
    <row r="767440" customFormat="1" x14ac:dyDescent="0.25"/>
    <row r="767441" customFormat="1" x14ac:dyDescent="0.25"/>
    <row r="767442" customFormat="1" x14ac:dyDescent="0.25"/>
    <row r="767443" customFormat="1" x14ac:dyDescent="0.25"/>
    <row r="767444" customFormat="1" x14ac:dyDescent="0.25"/>
    <row r="767445" customFormat="1" x14ac:dyDescent="0.25"/>
    <row r="767446" customFormat="1" x14ac:dyDescent="0.25"/>
    <row r="767447" customFormat="1" x14ac:dyDescent="0.25"/>
    <row r="767448" customFormat="1" x14ac:dyDescent="0.25"/>
    <row r="767449" customFormat="1" x14ac:dyDescent="0.25"/>
    <row r="767450" customFormat="1" x14ac:dyDescent="0.25"/>
    <row r="767451" customFormat="1" x14ac:dyDescent="0.25"/>
    <row r="767452" customFormat="1" x14ac:dyDescent="0.25"/>
    <row r="767453" customFormat="1" x14ac:dyDescent="0.25"/>
    <row r="767454" customFormat="1" x14ac:dyDescent="0.25"/>
    <row r="767455" customFormat="1" x14ac:dyDescent="0.25"/>
    <row r="767456" customFormat="1" x14ac:dyDescent="0.25"/>
    <row r="767457" customFormat="1" x14ac:dyDescent="0.25"/>
    <row r="767458" customFormat="1" x14ac:dyDescent="0.25"/>
    <row r="767459" customFormat="1" x14ac:dyDescent="0.25"/>
    <row r="767460" customFormat="1" x14ac:dyDescent="0.25"/>
    <row r="767461" customFormat="1" x14ac:dyDescent="0.25"/>
    <row r="767462" customFormat="1" x14ac:dyDescent="0.25"/>
    <row r="767463" customFormat="1" x14ac:dyDescent="0.25"/>
    <row r="767464" customFormat="1" x14ac:dyDescent="0.25"/>
    <row r="767465" customFormat="1" x14ac:dyDescent="0.25"/>
    <row r="767466" customFormat="1" x14ac:dyDescent="0.25"/>
    <row r="767467" customFormat="1" x14ac:dyDescent="0.25"/>
    <row r="767468" customFormat="1" x14ac:dyDescent="0.25"/>
    <row r="767469" customFormat="1" x14ac:dyDescent="0.25"/>
    <row r="767470" customFormat="1" x14ac:dyDescent="0.25"/>
    <row r="767471" customFormat="1" x14ac:dyDescent="0.25"/>
    <row r="767472" customFormat="1" x14ac:dyDescent="0.25"/>
    <row r="767473" customFormat="1" x14ac:dyDescent="0.25"/>
    <row r="767474" customFormat="1" x14ac:dyDescent="0.25"/>
    <row r="767475" customFormat="1" x14ac:dyDescent="0.25"/>
    <row r="767476" customFormat="1" x14ac:dyDescent="0.25"/>
    <row r="767477" customFormat="1" x14ac:dyDescent="0.25"/>
    <row r="767478" customFormat="1" x14ac:dyDescent="0.25"/>
    <row r="767479" customFormat="1" x14ac:dyDescent="0.25"/>
    <row r="767480" customFormat="1" x14ac:dyDescent="0.25"/>
    <row r="767481" customFormat="1" x14ac:dyDescent="0.25"/>
    <row r="767482" customFormat="1" x14ac:dyDescent="0.25"/>
    <row r="767483" customFormat="1" x14ac:dyDescent="0.25"/>
    <row r="767484" customFormat="1" x14ac:dyDescent="0.25"/>
    <row r="767485" customFormat="1" x14ac:dyDescent="0.25"/>
    <row r="767486" customFormat="1" x14ac:dyDescent="0.25"/>
    <row r="767487" customFormat="1" x14ac:dyDescent="0.25"/>
    <row r="767488" customFormat="1" x14ac:dyDescent="0.25"/>
    <row r="767489" customFormat="1" x14ac:dyDescent="0.25"/>
    <row r="767490" customFormat="1" x14ac:dyDescent="0.25"/>
    <row r="767491" customFormat="1" x14ac:dyDescent="0.25"/>
    <row r="767492" customFormat="1" x14ac:dyDescent="0.25"/>
    <row r="767493" customFormat="1" x14ac:dyDescent="0.25"/>
    <row r="767494" customFormat="1" x14ac:dyDescent="0.25"/>
    <row r="767495" customFormat="1" x14ac:dyDescent="0.25"/>
    <row r="767496" customFormat="1" x14ac:dyDescent="0.25"/>
    <row r="767497" customFormat="1" x14ac:dyDescent="0.25"/>
    <row r="767498" customFormat="1" x14ac:dyDescent="0.25"/>
    <row r="767499" customFormat="1" x14ac:dyDescent="0.25"/>
    <row r="767500" customFormat="1" x14ac:dyDescent="0.25"/>
    <row r="767501" customFormat="1" x14ac:dyDescent="0.25"/>
    <row r="767502" customFormat="1" x14ac:dyDescent="0.25"/>
    <row r="767503" customFormat="1" x14ac:dyDescent="0.25"/>
    <row r="767504" customFormat="1" x14ac:dyDescent="0.25"/>
    <row r="767505" customFormat="1" x14ac:dyDescent="0.25"/>
    <row r="767506" customFormat="1" x14ac:dyDescent="0.25"/>
    <row r="767507" customFormat="1" x14ac:dyDescent="0.25"/>
    <row r="767508" customFormat="1" x14ac:dyDescent="0.25"/>
    <row r="767509" customFormat="1" x14ac:dyDescent="0.25"/>
    <row r="767510" customFormat="1" x14ac:dyDescent="0.25"/>
    <row r="767511" customFormat="1" x14ac:dyDescent="0.25"/>
    <row r="767512" customFormat="1" x14ac:dyDescent="0.25"/>
    <row r="767513" customFormat="1" x14ac:dyDescent="0.25"/>
    <row r="767514" customFormat="1" x14ac:dyDescent="0.25"/>
    <row r="767515" customFormat="1" x14ac:dyDescent="0.25"/>
    <row r="767516" customFormat="1" x14ac:dyDescent="0.25"/>
    <row r="767517" customFormat="1" x14ac:dyDescent="0.25"/>
    <row r="767518" customFormat="1" x14ac:dyDescent="0.25"/>
    <row r="767519" customFormat="1" x14ac:dyDescent="0.25"/>
    <row r="767520" customFormat="1" x14ac:dyDescent="0.25"/>
    <row r="767521" customFormat="1" x14ac:dyDescent="0.25"/>
    <row r="767522" customFormat="1" x14ac:dyDescent="0.25"/>
    <row r="767523" customFormat="1" x14ac:dyDescent="0.25"/>
    <row r="767524" customFormat="1" x14ac:dyDescent="0.25"/>
    <row r="767525" customFormat="1" x14ac:dyDescent="0.25"/>
    <row r="767526" customFormat="1" x14ac:dyDescent="0.25"/>
    <row r="767527" customFormat="1" x14ac:dyDescent="0.25"/>
    <row r="767528" customFormat="1" x14ac:dyDescent="0.25"/>
    <row r="767529" customFormat="1" x14ac:dyDescent="0.25"/>
    <row r="767530" customFormat="1" x14ac:dyDescent="0.25"/>
    <row r="767531" customFormat="1" x14ac:dyDescent="0.25"/>
    <row r="767532" customFormat="1" x14ac:dyDescent="0.25"/>
    <row r="767533" customFormat="1" x14ac:dyDescent="0.25"/>
    <row r="767534" customFormat="1" x14ac:dyDescent="0.25"/>
    <row r="767535" customFormat="1" x14ac:dyDescent="0.25"/>
    <row r="767536" customFormat="1" x14ac:dyDescent="0.25"/>
    <row r="767537" customFormat="1" x14ac:dyDescent="0.25"/>
    <row r="767538" customFormat="1" x14ac:dyDescent="0.25"/>
    <row r="767539" customFormat="1" x14ac:dyDescent="0.25"/>
    <row r="767540" customFormat="1" x14ac:dyDescent="0.25"/>
    <row r="767541" customFormat="1" x14ac:dyDescent="0.25"/>
    <row r="767542" customFormat="1" x14ac:dyDescent="0.25"/>
    <row r="767543" customFormat="1" x14ac:dyDescent="0.25"/>
    <row r="767544" customFormat="1" x14ac:dyDescent="0.25"/>
    <row r="767545" customFormat="1" x14ac:dyDescent="0.25"/>
    <row r="767546" customFormat="1" x14ac:dyDescent="0.25"/>
    <row r="767547" customFormat="1" x14ac:dyDescent="0.25"/>
    <row r="767548" customFormat="1" x14ac:dyDescent="0.25"/>
    <row r="767549" customFormat="1" x14ac:dyDescent="0.25"/>
    <row r="767550" customFormat="1" x14ac:dyDescent="0.25"/>
    <row r="767551" customFormat="1" x14ac:dyDescent="0.25"/>
    <row r="767552" customFormat="1" x14ac:dyDescent="0.25"/>
    <row r="767553" customFormat="1" x14ac:dyDescent="0.25"/>
    <row r="767554" customFormat="1" x14ac:dyDescent="0.25"/>
    <row r="767555" customFormat="1" x14ac:dyDescent="0.25"/>
    <row r="767556" customFormat="1" x14ac:dyDescent="0.25"/>
    <row r="767557" customFormat="1" x14ac:dyDescent="0.25"/>
    <row r="767558" customFormat="1" x14ac:dyDescent="0.25"/>
    <row r="767559" customFormat="1" x14ac:dyDescent="0.25"/>
    <row r="767560" customFormat="1" x14ac:dyDescent="0.25"/>
    <row r="767561" customFormat="1" x14ac:dyDescent="0.25"/>
    <row r="767562" customFormat="1" x14ac:dyDescent="0.25"/>
    <row r="767563" customFormat="1" x14ac:dyDescent="0.25"/>
    <row r="767564" customFormat="1" x14ac:dyDescent="0.25"/>
    <row r="767565" customFormat="1" x14ac:dyDescent="0.25"/>
    <row r="767566" customFormat="1" x14ac:dyDescent="0.25"/>
    <row r="767567" customFormat="1" x14ac:dyDescent="0.25"/>
    <row r="767568" customFormat="1" x14ac:dyDescent="0.25"/>
    <row r="767569" customFormat="1" x14ac:dyDescent="0.25"/>
    <row r="767570" customFormat="1" x14ac:dyDescent="0.25"/>
    <row r="767571" customFormat="1" x14ac:dyDescent="0.25"/>
    <row r="767572" customFormat="1" x14ac:dyDescent="0.25"/>
    <row r="767573" customFormat="1" x14ac:dyDescent="0.25"/>
    <row r="767574" customFormat="1" x14ac:dyDescent="0.25"/>
    <row r="767575" customFormat="1" x14ac:dyDescent="0.25"/>
    <row r="767576" customFormat="1" x14ac:dyDescent="0.25"/>
    <row r="767577" customFormat="1" x14ac:dyDescent="0.25"/>
    <row r="767578" customFormat="1" x14ac:dyDescent="0.25"/>
    <row r="767579" customFormat="1" x14ac:dyDescent="0.25"/>
    <row r="767580" customFormat="1" x14ac:dyDescent="0.25"/>
    <row r="767581" customFormat="1" x14ac:dyDescent="0.25"/>
    <row r="767582" customFormat="1" x14ac:dyDescent="0.25"/>
    <row r="767583" customFormat="1" x14ac:dyDescent="0.25"/>
    <row r="767584" customFormat="1" x14ac:dyDescent="0.25"/>
    <row r="767585" customFormat="1" x14ac:dyDescent="0.25"/>
    <row r="767586" customFormat="1" x14ac:dyDescent="0.25"/>
    <row r="767587" customFormat="1" x14ac:dyDescent="0.25"/>
    <row r="767588" customFormat="1" x14ac:dyDescent="0.25"/>
    <row r="767589" customFormat="1" x14ac:dyDescent="0.25"/>
    <row r="767590" customFormat="1" x14ac:dyDescent="0.25"/>
    <row r="767591" customFormat="1" x14ac:dyDescent="0.25"/>
    <row r="767592" customFormat="1" x14ac:dyDescent="0.25"/>
    <row r="767593" customFormat="1" x14ac:dyDescent="0.25"/>
    <row r="767594" customFormat="1" x14ac:dyDescent="0.25"/>
    <row r="767595" customFormat="1" x14ac:dyDescent="0.25"/>
    <row r="767596" customFormat="1" x14ac:dyDescent="0.25"/>
    <row r="767597" customFormat="1" x14ac:dyDescent="0.25"/>
    <row r="767598" customFormat="1" x14ac:dyDescent="0.25"/>
    <row r="767599" customFormat="1" x14ac:dyDescent="0.25"/>
    <row r="767600" customFormat="1" x14ac:dyDescent="0.25"/>
    <row r="767601" customFormat="1" x14ac:dyDescent="0.25"/>
    <row r="767602" customFormat="1" x14ac:dyDescent="0.25"/>
    <row r="767603" customFormat="1" x14ac:dyDescent="0.25"/>
    <row r="767604" customFormat="1" x14ac:dyDescent="0.25"/>
    <row r="767605" customFormat="1" x14ac:dyDescent="0.25"/>
    <row r="767606" customFormat="1" x14ac:dyDescent="0.25"/>
    <row r="767607" customFormat="1" x14ac:dyDescent="0.25"/>
    <row r="767608" customFormat="1" x14ac:dyDescent="0.25"/>
    <row r="767609" customFormat="1" x14ac:dyDescent="0.25"/>
    <row r="767610" customFormat="1" x14ac:dyDescent="0.25"/>
    <row r="767611" customFormat="1" x14ac:dyDescent="0.25"/>
    <row r="767612" customFormat="1" x14ac:dyDescent="0.25"/>
    <row r="767613" customFormat="1" x14ac:dyDescent="0.25"/>
    <row r="767614" customFormat="1" x14ac:dyDescent="0.25"/>
    <row r="767615" customFormat="1" x14ac:dyDescent="0.25"/>
    <row r="767616" customFormat="1" x14ac:dyDescent="0.25"/>
    <row r="767617" customFormat="1" x14ac:dyDescent="0.25"/>
    <row r="767618" customFormat="1" x14ac:dyDescent="0.25"/>
    <row r="767619" customFormat="1" x14ac:dyDescent="0.25"/>
    <row r="767620" customFormat="1" x14ac:dyDescent="0.25"/>
    <row r="767621" customFormat="1" x14ac:dyDescent="0.25"/>
    <row r="767622" customFormat="1" x14ac:dyDescent="0.25"/>
    <row r="767623" customFormat="1" x14ac:dyDescent="0.25"/>
    <row r="767624" customFormat="1" x14ac:dyDescent="0.25"/>
    <row r="767625" customFormat="1" x14ac:dyDescent="0.25"/>
    <row r="767626" customFormat="1" x14ac:dyDescent="0.25"/>
    <row r="767627" customFormat="1" x14ac:dyDescent="0.25"/>
    <row r="767628" customFormat="1" x14ac:dyDescent="0.25"/>
    <row r="767629" customFormat="1" x14ac:dyDescent="0.25"/>
    <row r="767630" customFormat="1" x14ac:dyDescent="0.25"/>
    <row r="767631" customFormat="1" x14ac:dyDescent="0.25"/>
    <row r="767632" customFormat="1" x14ac:dyDescent="0.25"/>
    <row r="767633" customFormat="1" x14ac:dyDescent="0.25"/>
    <row r="767634" customFormat="1" x14ac:dyDescent="0.25"/>
    <row r="767635" customFormat="1" x14ac:dyDescent="0.25"/>
    <row r="767636" customFormat="1" x14ac:dyDescent="0.25"/>
    <row r="767637" customFormat="1" x14ac:dyDescent="0.25"/>
    <row r="767638" customFormat="1" x14ac:dyDescent="0.25"/>
    <row r="767639" customFormat="1" x14ac:dyDescent="0.25"/>
    <row r="767640" customFormat="1" x14ac:dyDescent="0.25"/>
    <row r="767641" customFormat="1" x14ac:dyDescent="0.25"/>
    <row r="767642" customFormat="1" x14ac:dyDescent="0.25"/>
    <row r="767643" customFormat="1" x14ac:dyDescent="0.25"/>
    <row r="767644" customFormat="1" x14ac:dyDescent="0.25"/>
    <row r="767645" customFormat="1" x14ac:dyDescent="0.25"/>
    <row r="767646" customFormat="1" x14ac:dyDescent="0.25"/>
    <row r="767647" customFormat="1" x14ac:dyDescent="0.25"/>
    <row r="767648" customFormat="1" x14ac:dyDescent="0.25"/>
    <row r="767649" customFormat="1" x14ac:dyDescent="0.25"/>
    <row r="767650" customFormat="1" x14ac:dyDescent="0.25"/>
    <row r="767651" customFormat="1" x14ac:dyDescent="0.25"/>
    <row r="767652" customFormat="1" x14ac:dyDescent="0.25"/>
    <row r="767653" customFormat="1" x14ac:dyDescent="0.25"/>
    <row r="767654" customFormat="1" x14ac:dyDescent="0.25"/>
    <row r="767655" customFormat="1" x14ac:dyDescent="0.25"/>
    <row r="767656" customFormat="1" x14ac:dyDescent="0.25"/>
    <row r="767657" customFormat="1" x14ac:dyDescent="0.25"/>
    <row r="767658" customFormat="1" x14ac:dyDescent="0.25"/>
    <row r="767659" customFormat="1" x14ac:dyDescent="0.25"/>
    <row r="767660" customFormat="1" x14ac:dyDescent="0.25"/>
    <row r="767661" customFormat="1" x14ac:dyDescent="0.25"/>
    <row r="767662" customFormat="1" x14ac:dyDescent="0.25"/>
    <row r="767663" customFormat="1" x14ac:dyDescent="0.25"/>
    <row r="767664" customFormat="1" x14ac:dyDescent="0.25"/>
    <row r="767665" customFormat="1" x14ac:dyDescent="0.25"/>
    <row r="767666" customFormat="1" x14ac:dyDescent="0.25"/>
    <row r="767667" customFormat="1" x14ac:dyDescent="0.25"/>
    <row r="767668" customFormat="1" x14ac:dyDescent="0.25"/>
    <row r="767669" customFormat="1" x14ac:dyDescent="0.25"/>
    <row r="767670" customFormat="1" x14ac:dyDescent="0.25"/>
    <row r="767671" customFormat="1" x14ac:dyDescent="0.25"/>
    <row r="767672" customFormat="1" x14ac:dyDescent="0.25"/>
    <row r="767673" customFormat="1" x14ac:dyDescent="0.25"/>
    <row r="767674" customFormat="1" x14ac:dyDescent="0.25"/>
    <row r="767675" customFormat="1" x14ac:dyDescent="0.25"/>
    <row r="767676" customFormat="1" x14ac:dyDescent="0.25"/>
    <row r="767677" customFormat="1" x14ac:dyDescent="0.25"/>
    <row r="767678" customFormat="1" x14ac:dyDescent="0.25"/>
    <row r="767679" customFormat="1" x14ac:dyDescent="0.25"/>
    <row r="767680" customFormat="1" x14ac:dyDescent="0.25"/>
    <row r="767681" customFormat="1" x14ac:dyDescent="0.25"/>
    <row r="767682" customFormat="1" x14ac:dyDescent="0.25"/>
    <row r="767683" customFormat="1" x14ac:dyDescent="0.25"/>
    <row r="767684" customFormat="1" x14ac:dyDescent="0.25"/>
    <row r="767685" customFormat="1" x14ac:dyDescent="0.25"/>
    <row r="767686" customFormat="1" x14ac:dyDescent="0.25"/>
    <row r="767687" customFormat="1" x14ac:dyDescent="0.25"/>
    <row r="767688" customFormat="1" x14ac:dyDescent="0.25"/>
    <row r="767689" customFormat="1" x14ac:dyDescent="0.25"/>
    <row r="767690" customFormat="1" x14ac:dyDescent="0.25"/>
    <row r="767691" customFormat="1" x14ac:dyDescent="0.25"/>
    <row r="767692" customFormat="1" x14ac:dyDescent="0.25"/>
    <row r="767693" customFormat="1" x14ac:dyDescent="0.25"/>
    <row r="767694" customFormat="1" x14ac:dyDescent="0.25"/>
    <row r="767695" customFormat="1" x14ac:dyDescent="0.25"/>
    <row r="767696" customFormat="1" x14ac:dyDescent="0.25"/>
    <row r="767697" customFormat="1" x14ac:dyDescent="0.25"/>
    <row r="767698" customFormat="1" x14ac:dyDescent="0.25"/>
    <row r="767699" customFormat="1" x14ac:dyDescent="0.25"/>
    <row r="767700" customFormat="1" x14ac:dyDescent="0.25"/>
    <row r="767701" customFormat="1" x14ac:dyDescent="0.25"/>
    <row r="767702" customFormat="1" x14ac:dyDescent="0.25"/>
    <row r="767703" customFormat="1" x14ac:dyDescent="0.25"/>
    <row r="767704" customFormat="1" x14ac:dyDescent="0.25"/>
    <row r="767705" customFormat="1" x14ac:dyDescent="0.25"/>
    <row r="767706" customFormat="1" x14ac:dyDescent="0.25"/>
    <row r="767707" customFormat="1" x14ac:dyDescent="0.25"/>
    <row r="767708" customFormat="1" x14ac:dyDescent="0.25"/>
    <row r="767709" customFormat="1" x14ac:dyDescent="0.25"/>
    <row r="767710" customFormat="1" x14ac:dyDescent="0.25"/>
    <row r="767711" customFormat="1" x14ac:dyDescent="0.25"/>
    <row r="767712" customFormat="1" x14ac:dyDescent="0.25"/>
    <row r="767713" customFormat="1" x14ac:dyDescent="0.25"/>
    <row r="767714" customFormat="1" x14ac:dyDescent="0.25"/>
    <row r="767715" customFormat="1" x14ac:dyDescent="0.25"/>
    <row r="767716" customFormat="1" x14ac:dyDescent="0.25"/>
    <row r="767717" customFormat="1" x14ac:dyDescent="0.25"/>
    <row r="767718" customFormat="1" x14ac:dyDescent="0.25"/>
    <row r="767719" customFormat="1" x14ac:dyDescent="0.25"/>
    <row r="767720" customFormat="1" x14ac:dyDescent="0.25"/>
    <row r="767721" customFormat="1" x14ac:dyDescent="0.25"/>
    <row r="767722" customFormat="1" x14ac:dyDescent="0.25"/>
    <row r="767723" customFormat="1" x14ac:dyDescent="0.25"/>
    <row r="767724" customFormat="1" x14ac:dyDescent="0.25"/>
    <row r="767725" customFormat="1" x14ac:dyDescent="0.25"/>
    <row r="767726" customFormat="1" x14ac:dyDescent="0.25"/>
    <row r="767727" customFormat="1" x14ac:dyDescent="0.25"/>
    <row r="767728" customFormat="1" x14ac:dyDescent="0.25"/>
    <row r="767729" customFormat="1" x14ac:dyDescent="0.25"/>
    <row r="767730" customFormat="1" x14ac:dyDescent="0.25"/>
    <row r="767731" customFormat="1" x14ac:dyDescent="0.25"/>
    <row r="767732" customFormat="1" x14ac:dyDescent="0.25"/>
    <row r="767733" customFormat="1" x14ac:dyDescent="0.25"/>
    <row r="767734" customFormat="1" x14ac:dyDescent="0.25"/>
    <row r="767735" customFormat="1" x14ac:dyDescent="0.25"/>
    <row r="767736" customFormat="1" x14ac:dyDescent="0.25"/>
    <row r="767737" customFormat="1" x14ac:dyDescent="0.25"/>
    <row r="767738" customFormat="1" x14ac:dyDescent="0.25"/>
    <row r="767739" customFormat="1" x14ac:dyDescent="0.25"/>
    <row r="767740" customFormat="1" x14ac:dyDescent="0.25"/>
    <row r="767741" customFormat="1" x14ac:dyDescent="0.25"/>
    <row r="767742" customFormat="1" x14ac:dyDescent="0.25"/>
    <row r="767743" customFormat="1" x14ac:dyDescent="0.25"/>
    <row r="767744" customFormat="1" x14ac:dyDescent="0.25"/>
    <row r="767745" customFormat="1" x14ac:dyDescent="0.25"/>
    <row r="767746" customFormat="1" x14ac:dyDescent="0.25"/>
    <row r="767747" customFormat="1" x14ac:dyDescent="0.25"/>
    <row r="767748" customFormat="1" x14ac:dyDescent="0.25"/>
    <row r="767749" customFormat="1" x14ac:dyDescent="0.25"/>
    <row r="767750" customFormat="1" x14ac:dyDescent="0.25"/>
    <row r="767751" customFormat="1" x14ac:dyDescent="0.25"/>
    <row r="767752" customFormat="1" x14ac:dyDescent="0.25"/>
    <row r="767753" customFormat="1" x14ac:dyDescent="0.25"/>
    <row r="767754" customFormat="1" x14ac:dyDescent="0.25"/>
    <row r="767755" customFormat="1" x14ac:dyDescent="0.25"/>
    <row r="767756" customFormat="1" x14ac:dyDescent="0.25"/>
    <row r="767757" customFormat="1" x14ac:dyDescent="0.25"/>
    <row r="767758" customFormat="1" x14ac:dyDescent="0.25"/>
    <row r="767759" customFormat="1" x14ac:dyDescent="0.25"/>
    <row r="767760" customFormat="1" x14ac:dyDescent="0.25"/>
    <row r="767761" customFormat="1" x14ac:dyDescent="0.25"/>
    <row r="767762" customFormat="1" x14ac:dyDescent="0.25"/>
    <row r="767763" customFormat="1" x14ac:dyDescent="0.25"/>
    <row r="767764" customFormat="1" x14ac:dyDescent="0.25"/>
    <row r="767765" customFormat="1" x14ac:dyDescent="0.25"/>
    <row r="767766" customFormat="1" x14ac:dyDescent="0.25"/>
    <row r="767767" customFormat="1" x14ac:dyDescent="0.25"/>
    <row r="767768" customFormat="1" x14ac:dyDescent="0.25"/>
    <row r="767769" customFormat="1" x14ac:dyDescent="0.25"/>
    <row r="767770" customFormat="1" x14ac:dyDescent="0.25"/>
    <row r="767771" customFormat="1" x14ac:dyDescent="0.25"/>
    <row r="767772" customFormat="1" x14ac:dyDescent="0.25"/>
    <row r="767773" customFormat="1" x14ac:dyDescent="0.25"/>
    <row r="767774" customFormat="1" x14ac:dyDescent="0.25"/>
    <row r="767775" customFormat="1" x14ac:dyDescent="0.25"/>
    <row r="767776" customFormat="1" x14ac:dyDescent="0.25"/>
    <row r="767777" customFormat="1" x14ac:dyDescent="0.25"/>
    <row r="767778" customFormat="1" x14ac:dyDescent="0.25"/>
    <row r="767779" customFormat="1" x14ac:dyDescent="0.25"/>
    <row r="767780" customFormat="1" x14ac:dyDescent="0.25"/>
    <row r="767781" customFormat="1" x14ac:dyDescent="0.25"/>
    <row r="767782" customFormat="1" x14ac:dyDescent="0.25"/>
    <row r="767783" customFormat="1" x14ac:dyDescent="0.25"/>
    <row r="767784" customFormat="1" x14ac:dyDescent="0.25"/>
    <row r="767785" customFormat="1" x14ac:dyDescent="0.25"/>
    <row r="767786" customFormat="1" x14ac:dyDescent="0.25"/>
    <row r="767787" customFormat="1" x14ac:dyDescent="0.25"/>
    <row r="767788" customFormat="1" x14ac:dyDescent="0.25"/>
    <row r="767789" customFormat="1" x14ac:dyDescent="0.25"/>
    <row r="767790" customFormat="1" x14ac:dyDescent="0.25"/>
    <row r="767791" customFormat="1" x14ac:dyDescent="0.25"/>
    <row r="767792" customFormat="1" x14ac:dyDescent="0.25"/>
    <row r="767793" customFormat="1" x14ac:dyDescent="0.25"/>
    <row r="767794" customFormat="1" x14ac:dyDescent="0.25"/>
    <row r="767795" customFormat="1" x14ac:dyDescent="0.25"/>
    <row r="767796" customFormat="1" x14ac:dyDescent="0.25"/>
    <row r="767797" customFormat="1" x14ac:dyDescent="0.25"/>
    <row r="767798" customFormat="1" x14ac:dyDescent="0.25"/>
    <row r="767799" customFormat="1" x14ac:dyDescent="0.25"/>
    <row r="767800" customFormat="1" x14ac:dyDescent="0.25"/>
    <row r="767801" customFormat="1" x14ac:dyDescent="0.25"/>
    <row r="767802" customFormat="1" x14ac:dyDescent="0.25"/>
    <row r="767803" customFormat="1" x14ac:dyDescent="0.25"/>
    <row r="767804" customFormat="1" x14ac:dyDescent="0.25"/>
    <row r="767805" customFormat="1" x14ac:dyDescent="0.25"/>
    <row r="767806" customFormat="1" x14ac:dyDescent="0.25"/>
    <row r="767807" customFormat="1" x14ac:dyDescent="0.25"/>
    <row r="767808" customFormat="1" x14ac:dyDescent="0.25"/>
    <row r="767809" customFormat="1" x14ac:dyDescent="0.25"/>
    <row r="767810" customFormat="1" x14ac:dyDescent="0.25"/>
    <row r="767811" customFormat="1" x14ac:dyDescent="0.25"/>
    <row r="767812" customFormat="1" x14ac:dyDescent="0.25"/>
    <row r="767813" customFormat="1" x14ac:dyDescent="0.25"/>
    <row r="767814" customFormat="1" x14ac:dyDescent="0.25"/>
    <row r="767815" customFormat="1" x14ac:dyDescent="0.25"/>
    <row r="767816" customFormat="1" x14ac:dyDescent="0.25"/>
    <row r="767817" customFormat="1" x14ac:dyDescent="0.25"/>
    <row r="767818" customFormat="1" x14ac:dyDescent="0.25"/>
    <row r="767819" customFormat="1" x14ac:dyDescent="0.25"/>
    <row r="767820" customFormat="1" x14ac:dyDescent="0.25"/>
    <row r="767821" customFormat="1" x14ac:dyDescent="0.25"/>
    <row r="767822" customFormat="1" x14ac:dyDescent="0.25"/>
    <row r="767823" customFormat="1" x14ac:dyDescent="0.25"/>
    <row r="767824" customFormat="1" x14ac:dyDescent="0.25"/>
    <row r="767825" customFormat="1" x14ac:dyDescent="0.25"/>
    <row r="767826" customFormat="1" x14ac:dyDescent="0.25"/>
    <row r="767827" customFormat="1" x14ac:dyDescent="0.25"/>
    <row r="767828" customFormat="1" x14ac:dyDescent="0.25"/>
    <row r="767829" customFormat="1" x14ac:dyDescent="0.25"/>
    <row r="767830" customFormat="1" x14ac:dyDescent="0.25"/>
    <row r="767831" customFormat="1" x14ac:dyDescent="0.25"/>
    <row r="767832" customFormat="1" x14ac:dyDescent="0.25"/>
    <row r="767833" customFormat="1" x14ac:dyDescent="0.25"/>
    <row r="767834" customFormat="1" x14ac:dyDescent="0.25"/>
    <row r="767835" customFormat="1" x14ac:dyDescent="0.25"/>
    <row r="767836" customFormat="1" x14ac:dyDescent="0.25"/>
    <row r="767837" customFormat="1" x14ac:dyDescent="0.25"/>
    <row r="767838" customFormat="1" x14ac:dyDescent="0.25"/>
    <row r="767839" customFormat="1" x14ac:dyDescent="0.25"/>
    <row r="767840" customFormat="1" x14ac:dyDescent="0.25"/>
    <row r="767841" customFormat="1" x14ac:dyDescent="0.25"/>
    <row r="767842" customFormat="1" x14ac:dyDescent="0.25"/>
    <row r="767843" customFormat="1" x14ac:dyDescent="0.25"/>
    <row r="767844" customFormat="1" x14ac:dyDescent="0.25"/>
    <row r="767845" customFormat="1" x14ac:dyDescent="0.25"/>
    <row r="767846" customFormat="1" x14ac:dyDescent="0.25"/>
    <row r="767847" customFormat="1" x14ac:dyDescent="0.25"/>
    <row r="767848" customFormat="1" x14ac:dyDescent="0.25"/>
    <row r="767849" customFormat="1" x14ac:dyDescent="0.25"/>
    <row r="767850" customFormat="1" x14ac:dyDescent="0.25"/>
    <row r="767851" customFormat="1" x14ac:dyDescent="0.25"/>
    <row r="767852" customFormat="1" x14ac:dyDescent="0.25"/>
    <row r="767853" customFormat="1" x14ac:dyDescent="0.25"/>
    <row r="767854" customFormat="1" x14ac:dyDescent="0.25"/>
    <row r="767855" customFormat="1" x14ac:dyDescent="0.25"/>
    <row r="767856" customFormat="1" x14ac:dyDescent="0.25"/>
    <row r="767857" customFormat="1" x14ac:dyDescent="0.25"/>
    <row r="767858" customFormat="1" x14ac:dyDescent="0.25"/>
    <row r="767859" customFormat="1" x14ac:dyDescent="0.25"/>
    <row r="767860" customFormat="1" x14ac:dyDescent="0.25"/>
    <row r="767861" customFormat="1" x14ac:dyDescent="0.25"/>
    <row r="767862" customFormat="1" x14ac:dyDescent="0.25"/>
    <row r="767863" customFormat="1" x14ac:dyDescent="0.25"/>
    <row r="767864" customFormat="1" x14ac:dyDescent="0.25"/>
    <row r="767865" customFormat="1" x14ac:dyDescent="0.25"/>
    <row r="767866" customFormat="1" x14ac:dyDescent="0.25"/>
    <row r="767867" customFormat="1" x14ac:dyDescent="0.25"/>
    <row r="767868" customFormat="1" x14ac:dyDescent="0.25"/>
    <row r="767869" customFormat="1" x14ac:dyDescent="0.25"/>
    <row r="767870" customFormat="1" x14ac:dyDescent="0.25"/>
    <row r="767871" customFormat="1" x14ac:dyDescent="0.25"/>
    <row r="767872" customFormat="1" x14ac:dyDescent="0.25"/>
    <row r="767873" customFormat="1" x14ac:dyDescent="0.25"/>
    <row r="767874" customFormat="1" x14ac:dyDescent="0.25"/>
    <row r="767875" customFormat="1" x14ac:dyDescent="0.25"/>
    <row r="767876" customFormat="1" x14ac:dyDescent="0.25"/>
    <row r="767877" customFormat="1" x14ac:dyDescent="0.25"/>
    <row r="767878" customFormat="1" x14ac:dyDescent="0.25"/>
    <row r="767879" customFormat="1" x14ac:dyDescent="0.25"/>
    <row r="767880" customFormat="1" x14ac:dyDescent="0.25"/>
    <row r="767881" customFormat="1" x14ac:dyDescent="0.25"/>
    <row r="767882" customFormat="1" x14ac:dyDescent="0.25"/>
    <row r="767883" customFormat="1" x14ac:dyDescent="0.25"/>
    <row r="767884" customFormat="1" x14ac:dyDescent="0.25"/>
    <row r="767885" customFormat="1" x14ac:dyDescent="0.25"/>
    <row r="767886" customFormat="1" x14ac:dyDescent="0.25"/>
    <row r="767887" customFormat="1" x14ac:dyDescent="0.25"/>
    <row r="767888" customFormat="1" x14ac:dyDescent="0.25"/>
    <row r="767889" customFormat="1" x14ac:dyDescent="0.25"/>
    <row r="767890" customFormat="1" x14ac:dyDescent="0.25"/>
    <row r="767891" customFormat="1" x14ac:dyDescent="0.25"/>
    <row r="767892" customFormat="1" x14ac:dyDescent="0.25"/>
    <row r="767893" customFormat="1" x14ac:dyDescent="0.25"/>
    <row r="767894" customFormat="1" x14ac:dyDescent="0.25"/>
    <row r="767895" customFormat="1" x14ac:dyDescent="0.25"/>
    <row r="767896" customFormat="1" x14ac:dyDescent="0.25"/>
    <row r="767897" customFormat="1" x14ac:dyDescent="0.25"/>
    <row r="767898" customFormat="1" x14ac:dyDescent="0.25"/>
    <row r="767899" customFormat="1" x14ac:dyDescent="0.25"/>
    <row r="767900" customFormat="1" x14ac:dyDescent="0.25"/>
    <row r="767901" customFormat="1" x14ac:dyDescent="0.25"/>
    <row r="767902" customFormat="1" x14ac:dyDescent="0.25"/>
    <row r="767903" customFormat="1" x14ac:dyDescent="0.25"/>
    <row r="767904" customFormat="1" x14ac:dyDescent="0.25"/>
    <row r="767905" customFormat="1" x14ac:dyDescent="0.25"/>
    <row r="767906" customFormat="1" x14ac:dyDescent="0.25"/>
    <row r="767907" customFormat="1" x14ac:dyDescent="0.25"/>
    <row r="767908" customFormat="1" x14ac:dyDescent="0.25"/>
    <row r="767909" customFormat="1" x14ac:dyDescent="0.25"/>
    <row r="767910" customFormat="1" x14ac:dyDescent="0.25"/>
    <row r="767911" customFormat="1" x14ac:dyDescent="0.25"/>
    <row r="767912" customFormat="1" x14ac:dyDescent="0.25"/>
    <row r="767913" customFormat="1" x14ac:dyDescent="0.25"/>
    <row r="767914" customFormat="1" x14ac:dyDescent="0.25"/>
    <row r="767915" customFormat="1" x14ac:dyDescent="0.25"/>
    <row r="767916" customFormat="1" x14ac:dyDescent="0.25"/>
    <row r="767917" customFormat="1" x14ac:dyDescent="0.25"/>
    <row r="767918" customFormat="1" x14ac:dyDescent="0.25"/>
    <row r="767919" customFormat="1" x14ac:dyDescent="0.25"/>
    <row r="767920" customFormat="1" x14ac:dyDescent="0.25"/>
    <row r="767921" customFormat="1" x14ac:dyDescent="0.25"/>
    <row r="767922" customFormat="1" x14ac:dyDescent="0.25"/>
    <row r="767923" customFormat="1" x14ac:dyDescent="0.25"/>
    <row r="767924" customFormat="1" x14ac:dyDescent="0.25"/>
    <row r="767925" customFormat="1" x14ac:dyDescent="0.25"/>
    <row r="767926" customFormat="1" x14ac:dyDescent="0.25"/>
    <row r="767927" customFormat="1" x14ac:dyDescent="0.25"/>
    <row r="767928" customFormat="1" x14ac:dyDescent="0.25"/>
    <row r="767929" customFormat="1" x14ac:dyDescent="0.25"/>
    <row r="767930" customFormat="1" x14ac:dyDescent="0.25"/>
    <row r="767931" customFormat="1" x14ac:dyDescent="0.25"/>
    <row r="767932" customFormat="1" x14ac:dyDescent="0.25"/>
    <row r="767933" customFormat="1" x14ac:dyDescent="0.25"/>
    <row r="767934" customFormat="1" x14ac:dyDescent="0.25"/>
    <row r="767935" customFormat="1" x14ac:dyDescent="0.25"/>
    <row r="767936" customFormat="1" x14ac:dyDescent="0.25"/>
    <row r="767937" customFormat="1" x14ac:dyDescent="0.25"/>
    <row r="767938" customFormat="1" x14ac:dyDescent="0.25"/>
    <row r="767939" customFormat="1" x14ac:dyDescent="0.25"/>
    <row r="767940" customFormat="1" x14ac:dyDescent="0.25"/>
    <row r="767941" customFormat="1" x14ac:dyDescent="0.25"/>
    <row r="767942" customFormat="1" x14ac:dyDescent="0.25"/>
    <row r="767943" customFormat="1" x14ac:dyDescent="0.25"/>
    <row r="767944" customFormat="1" x14ac:dyDescent="0.25"/>
    <row r="767945" customFormat="1" x14ac:dyDescent="0.25"/>
    <row r="767946" customFormat="1" x14ac:dyDescent="0.25"/>
    <row r="767947" customFormat="1" x14ac:dyDescent="0.25"/>
    <row r="767948" customFormat="1" x14ac:dyDescent="0.25"/>
    <row r="767949" customFormat="1" x14ac:dyDescent="0.25"/>
    <row r="767950" customFormat="1" x14ac:dyDescent="0.25"/>
    <row r="767951" customFormat="1" x14ac:dyDescent="0.25"/>
    <row r="767952" customFormat="1" x14ac:dyDescent="0.25"/>
    <row r="767953" customFormat="1" x14ac:dyDescent="0.25"/>
    <row r="767954" customFormat="1" x14ac:dyDescent="0.25"/>
    <row r="767955" customFormat="1" x14ac:dyDescent="0.25"/>
    <row r="767956" customFormat="1" x14ac:dyDescent="0.25"/>
    <row r="767957" customFormat="1" x14ac:dyDescent="0.25"/>
    <row r="767958" customFormat="1" x14ac:dyDescent="0.25"/>
    <row r="767959" customFormat="1" x14ac:dyDescent="0.25"/>
    <row r="767960" customFormat="1" x14ac:dyDescent="0.25"/>
    <row r="767961" customFormat="1" x14ac:dyDescent="0.25"/>
    <row r="767962" customFormat="1" x14ac:dyDescent="0.25"/>
    <row r="767963" customFormat="1" x14ac:dyDescent="0.25"/>
    <row r="767964" customFormat="1" x14ac:dyDescent="0.25"/>
    <row r="767965" customFormat="1" x14ac:dyDescent="0.25"/>
    <row r="767966" customFormat="1" x14ac:dyDescent="0.25"/>
    <row r="767967" customFormat="1" x14ac:dyDescent="0.25"/>
    <row r="767968" customFormat="1" x14ac:dyDescent="0.25"/>
    <row r="767969" customFormat="1" x14ac:dyDescent="0.25"/>
    <row r="767970" customFormat="1" x14ac:dyDescent="0.25"/>
    <row r="767971" customFormat="1" x14ac:dyDescent="0.25"/>
    <row r="767972" customFormat="1" x14ac:dyDescent="0.25"/>
    <row r="767973" customFormat="1" x14ac:dyDescent="0.25"/>
    <row r="767974" customFormat="1" x14ac:dyDescent="0.25"/>
    <row r="767975" customFormat="1" x14ac:dyDescent="0.25"/>
    <row r="767976" customFormat="1" x14ac:dyDescent="0.25"/>
    <row r="767977" customFormat="1" x14ac:dyDescent="0.25"/>
    <row r="767978" customFormat="1" x14ac:dyDescent="0.25"/>
    <row r="767979" customFormat="1" x14ac:dyDescent="0.25"/>
    <row r="767980" customFormat="1" x14ac:dyDescent="0.25"/>
    <row r="767981" customFormat="1" x14ac:dyDescent="0.25"/>
    <row r="767982" customFormat="1" x14ac:dyDescent="0.25"/>
    <row r="767983" customFormat="1" x14ac:dyDescent="0.25"/>
    <row r="767984" customFormat="1" x14ac:dyDescent="0.25"/>
    <row r="767985" customFormat="1" x14ac:dyDescent="0.25"/>
    <row r="767986" customFormat="1" x14ac:dyDescent="0.25"/>
    <row r="767987" customFormat="1" x14ac:dyDescent="0.25"/>
    <row r="767988" customFormat="1" x14ac:dyDescent="0.25"/>
    <row r="767989" customFormat="1" x14ac:dyDescent="0.25"/>
    <row r="767990" customFormat="1" x14ac:dyDescent="0.25"/>
    <row r="767991" customFormat="1" x14ac:dyDescent="0.25"/>
    <row r="767992" customFormat="1" x14ac:dyDescent="0.25"/>
    <row r="767993" customFormat="1" x14ac:dyDescent="0.25"/>
    <row r="767994" customFormat="1" x14ac:dyDescent="0.25"/>
    <row r="767995" customFormat="1" x14ac:dyDescent="0.25"/>
    <row r="767996" customFormat="1" x14ac:dyDescent="0.25"/>
    <row r="767997" customFormat="1" x14ac:dyDescent="0.25"/>
    <row r="767998" customFormat="1" x14ac:dyDescent="0.25"/>
    <row r="767999" customFormat="1" x14ac:dyDescent="0.25"/>
    <row r="768000" customFormat="1" x14ac:dyDescent="0.25"/>
    <row r="768001" customFormat="1" x14ac:dyDescent="0.25"/>
    <row r="768002" customFormat="1" x14ac:dyDescent="0.25"/>
    <row r="768003" customFormat="1" x14ac:dyDescent="0.25"/>
    <row r="768004" customFormat="1" x14ac:dyDescent="0.25"/>
    <row r="768005" customFormat="1" x14ac:dyDescent="0.25"/>
    <row r="768006" customFormat="1" x14ac:dyDescent="0.25"/>
    <row r="768007" customFormat="1" x14ac:dyDescent="0.25"/>
    <row r="768008" customFormat="1" x14ac:dyDescent="0.25"/>
    <row r="768009" customFormat="1" x14ac:dyDescent="0.25"/>
    <row r="768010" customFormat="1" x14ac:dyDescent="0.25"/>
    <row r="768011" customFormat="1" x14ac:dyDescent="0.25"/>
    <row r="768012" customFormat="1" x14ac:dyDescent="0.25"/>
    <row r="768013" customFormat="1" x14ac:dyDescent="0.25"/>
    <row r="768014" customFormat="1" x14ac:dyDescent="0.25"/>
    <row r="768015" customFormat="1" x14ac:dyDescent="0.25"/>
    <row r="768016" customFormat="1" x14ac:dyDescent="0.25"/>
    <row r="768017" customFormat="1" x14ac:dyDescent="0.25"/>
    <row r="768018" customFormat="1" x14ac:dyDescent="0.25"/>
    <row r="768019" customFormat="1" x14ac:dyDescent="0.25"/>
    <row r="768020" customFormat="1" x14ac:dyDescent="0.25"/>
    <row r="768021" customFormat="1" x14ac:dyDescent="0.25"/>
    <row r="768022" customFormat="1" x14ac:dyDescent="0.25"/>
    <row r="768023" customFormat="1" x14ac:dyDescent="0.25"/>
    <row r="768024" customFormat="1" x14ac:dyDescent="0.25"/>
    <row r="768025" customFormat="1" x14ac:dyDescent="0.25"/>
    <row r="768026" customFormat="1" x14ac:dyDescent="0.25"/>
    <row r="768027" customFormat="1" x14ac:dyDescent="0.25"/>
    <row r="768028" customFormat="1" x14ac:dyDescent="0.25"/>
    <row r="768029" customFormat="1" x14ac:dyDescent="0.25"/>
    <row r="768030" customFormat="1" x14ac:dyDescent="0.25"/>
    <row r="768031" customFormat="1" x14ac:dyDescent="0.25"/>
    <row r="768032" customFormat="1" x14ac:dyDescent="0.25"/>
    <row r="768033" customFormat="1" x14ac:dyDescent="0.25"/>
    <row r="768034" customFormat="1" x14ac:dyDescent="0.25"/>
    <row r="768035" customFormat="1" x14ac:dyDescent="0.25"/>
    <row r="768036" customFormat="1" x14ac:dyDescent="0.25"/>
    <row r="768037" customFormat="1" x14ac:dyDescent="0.25"/>
    <row r="768038" customFormat="1" x14ac:dyDescent="0.25"/>
    <row r="768039" customFormat="1" x14ac:dyDescent="0.25"/>
    <row r="768040" customFormat="1" x14ac:dyDescent="0.25"/>
    <row r="768041" customFormat="1" x14ac:dyDescent="0.25"/>
    <row r="768042" customFormat="1" x14ac:dyDescent="0.25"/>
    <row r="768043" customFormat="1" x14ac:dyDescent="0.25"/>
    <row r="768044" customFormat="1" x14ac:dyDescent="0.25"/>
    <row r="768045" customFormat="1" x14ac:dyDescent="0.25"/>
    <row r="768046" customFormat="1" x14ac:dyDescent="0.25"/>
    <row r="768047" customFormat="1" x14ac:dyDescent="0.25"/>
    <row r="768048" customFormat="1" x14ac:dyDescent="0.25"/>
    <row r="768049" customFormat="1" x14ac:dyDescent="0.25"/>
    <row r="768050" customFormat="1" x14ac:dyDescent="0.25"/>
    <row r="768051" customFormat="1" x14ac:dyDescent="0.25"/>
    <row r="768052" customFormat="1" x14ac:dyDescent="0.25"/>
    <row r="768053" customFormat="1" x14ac:dyDescent="0.25"/>
    <row r="768054" customFormat="1" x14ac:dyDescent="0.25"/>
    <row r="768055" customFormat="1" x14ac:dyDescent="0.25"/>
    <row r="768056" customFormat="1" x14ac:dyDescent="0.25"/>
    <row r="768057" customFormat="1" x14ac:dyDescent="0.25"/>
    <row r="768058" customFormat="1" x14ac:dyDescent="0.25"/>
    <row r="768059" customFormat="1" x14ac:dyDescent="0.25"/>
    <row r="768060" customFormat="1" x14ac:dyDescent="0.25"/>
    <row r="768061" customFormat="1" x14ac:dyDescent="0.25"/>
    <row r="768062" customFormat="1" x14ac:dyDescent="0.25"/>
    <row r="768063" customFormat="1" x14ac:dyDescent="0.25"/>
    <row r="768064" customFormat="1" x14ac:dyDescent="0.25"/>
    <row r="768065" customFormat="1" x14ac:dyDescent="0.25"/>
    <row r="768066" customFormat="1" x14ac:dyDescent="0.25"/>
    <row r="768067" customFormat="1" x14ac:dyDescent="0.25"/>
    <row r="768068" customFormat="1" x14ac:dyDescent="0.25"/>
    <row r="768069" customFormat="1" x14ac:dyDescent="0.25"/>
    <row r="768070" customFormat="1" x14ac:dyDescent="0.25"/>
    <row r="768071" customFormat="1" x14ac:dyDescent="0.25"/>
    <row r="768072" customFormat="1" x14ac:dyDescent="0.25"/>
    <row r="768073" customFormat="1" x14ac:dyDescent="0.25"/>
    <row r="768074" customFormat="1" x14ac:dyDescent="0.25"/>
    <row r="768075" customFormat="1" x14ac:dyDescent="0.25"/>
    <row r="768076" customFormat="1" x14ac:dyDescent="0.25"/>
    <row r="768077" customFormat="1" x14ac:dyDescent="0.25"/>
    <row r="768078" customFormat="1" x14ac:dyDescent="0.25"/>
    <row r="768079" customFormat="1" x14ac:dyDescent="0.25"/>
    <row r="768080" customFormat="1" x14ac:dyDescent="0.25"/>
    <row r="768081" customFormat="1" x14ac:dyDescent="0.25"/>
    <row r="768082" customFormat="1" x14ac:dyDescent="0.25"/>
    <row r="768083" customFormat="1" x14ac:dyDescent="0.25"/>
    <row r="768084" customFormat="1" x14ac:dyDescent="0.25"/>
    <row r="768085" customFormat="1" x14ac:dyDescent="0.25"/>
    <row r="768086" customFormat="1" x14ac:dyDescent="0.25"/>
    <row r="768087" customFormat="1" x14ac:dyDescent="0.25"/>
    <row r="768088" customFormat="1" x14ac:dyDescent="0.25"/>
    <row r="768089" customFormat="1" x14ac:dyDescent="0.25"/>
    <row r="768090" customFormat="1" x14ac:dyDescent="0.25"/>
    <row r="768091" customFormat="1" x14ac:dyDescent="0.25"/>
    <row r="768092" customFormat="1" x14ac:dyDescent="0.25"/>
    <row r="768093" customFormat="1" x14ac:dyDescent="0.25"/>
    <row r="768094" customFormat="1" x14ac:dyDescent="0.25"/>
    <row r="768095" customFormat="1" x14ac:dyDescent="0.25"/>
    <row r="768096" customFormat="1" x14ac:dyDescent="0.25"/>
    <row r="768097" customFormat="1" x14ac:dyDescent="0.25"/>
    <row r="768098" customFormat="1" x14ac:dyDescent="0.25"/>
    <row r="768099" customFormat="1" x14ac:dyDescent="0.25"/>
    <row r="768100" customFormat="1" x14ac:dyDescent="0.25"/>
    <row r="768101" customFormat="1" x14ac:dyDescent="0.25"/>
    <row r="768102" customFormat="1" x14ac:dyDescent="0.25"/>
    <row r="768103" customFormat="1" x14ac:dyDescent="0.25"/>
    <row r="768104" customFormat="1" x14ac:dyDescent="0.25"/>
    <row r="768105" customFormat="1" x14ac:dyDescent="0.25"/>
    <row r="768106" customFormat="1" x14ac:dyDescent="0.25"/>
    <row r="768107" customFormat="1" x14ac:dyDescent="0.25"/>
    <row r="768108" customFormat="1" x14ac:dyDescent="0.25"/>
    <row r="768109" customFormat="1" x14ac:dyDescent="0.25"/>
    <row r="768110" customFormat="1" x14ac:dyDescent="0.25"/>
    <row r="768111" customFormat="1" x14ac:dyDescent="0.25"/>
    <row r="768112" customFormat="1" x14ac:dyDescent="0.25"/>
    <row r="768113" customFormat="1" x14ac:dyDescent="0.25"/>
    <row r="768114" customFormat="1" x14ac:dyDescent="0.25"/>
    <row r="768115" customFormat="1" x14ac:dyDescent="0.25"/>
    <row r="768116" customFormat="1" x14ac:dyDescent="0.25"/>
    <row r="768117" customFormat="1" x14ac:dyDescent="0.25"/>
    <row r="768118" customFormat="1" x14ac:dyDescent="0.25"/>
    <row r="768119" customFormat="1" x14ac:dyDescent="0.25"/>
    <row r="768120" customFormat="1" x14ac:dyDescent="0.25"/>
    <row r="768121" customFormat="1" x14ac:dyDescent="0.25"/>
    <row r="768122" customFormat="1" x14ac:dyDescent="0.25"/>
    <row r="768123" customFormat="1" x14ac:dyDescent="0.25"/>
    <row r="768124" customFormat="1" x14ac:dyDescent="0.25"/>
    <row r="768125" customFormat="1" x14ac:dyDescent="0.25"/>
    <row r="768126" customFormat="1" x14ac:dyDescent="0.25"/>
    <row r="768127" customFormat="1" x14ac:dyDescent="0.25"/>
    <row r="768128" customFormat="1" x14ac:dyDescent="0.25"/>
    <row r="768129" customFormat="1" x14ac:dyDescent="0.25"/>
    <row r="768130" customFormat="1" x14ac:dyDescent="0.25"/>
    <row r="768131" customFormat="1" x14ac:dyDescent="0.25"/>
    <row r="768132" customFormat="1" x14ac:dyDescent="0.25"/>
    <row r="768133" customFormat="1" x14ac:dyDescent="0.25"/>
    <row r="768134" customFormat="1" x14ac:dyDescent="0.25"/>
    <row r="768135" customFormat="1" x14ac:dyDescent="0.25"/>
    <row r="768136" customFormat="1" x14ac:dyDescent="0.25"/>
    <row r="768137" customFormat="1" x14ac:dyDescent="0.25"/>
    <row r="768138" customFormat="1" x14ac:dyDescent="0.25"/>
    <row r="768139" customFormat="1" x14ac:dyDescent="0.25"/>
    <row r="768140" customFormat="1" x14ac:dyDescent="0.25"/>
    <row r="768141" customFormat="1" x14ac:dyDescent="0.25"/>
    <row r="768142" customFormat="1" x14ac:dyDescent="0.25"/>
    <row r="768143" customFormat="1" x14ac:dyDescent="0.25"/>
    <row r="768144" customFormat="1" x14ac:dyDescent="0.25"/>
    <row r="768145" customFormat="1" x14ac:dyDescent="0.25"/>
    <row r="768146" customFormat="1" x14ac:dyDescent="0.25"/>
    <row r="768147" customFormat="1" x14ac:dyDescent="0.25"/>
    <row r="768148" customFormat="1" x14ac:dyDescent="0.25"/>
    <row r="768149" customFormat="1" x14ac:dyDescent="0.25"/>
    <row r="768150" customFormat="1" x14ac:dyDescent="0.25"/>
    <row r="768151" customFormat="1" x14ac:dyDescent="0.25"/>
    <row r="768152" customFormat="1" x14ac:dyDescent="0.25"/>
    <row r="768153" customFormat="1" x14ac:dyDescent="0.25"/>
    <row r="768154" customFormat="1" x14ac:dyDescent="0.25"/>
    <row r="768155" customFormat="1" x14ac:dyDescent="0.25"/>
    <row r="768156" customFormat="1" x14ac:dyDescent="0.25"/>
    <row r="768157" customFormat="1" x14ac:dyDescent="0.25"/>
    <row r="768158" customFormat="1" x14ac:dyDescent="0.25"/>
    <row r="768159" customFormat="1" x14ac:dyDescent="0.25"/>
    <row r="768160" customFormat="1" x14ac:dyDescent="0.25"/>
    <row r="768161" customFormat="1" x14ac:dyDescent="0.25"/>
    <row r="768162" customFormat="1" x14ac:dyDescent="0.25"/>
    <row r="768163" customFormat="1" x14ac:dyDescent="0.25"/>
    <row r="768164" customFormat="1" x14ac:dyDescent="0.25"/>
    <row r="768165" customFormat="1" x14ac:dyDescent="0.25"/>
    <row r="768166" customFormat="1" x14ac:dyDescent="0.25"/>
    <row r="768167" customFormat="1" x14ac:dyDescent="0.25"/>
    <row r="768168" customFormat="1" x14ac:dyDescent="0.25"/>
    <row r="768169" customFormat="1" x14ac:dyDescent="0.25"/>
    <row r="768170" customFormat="1" x14ac:dyDescent="0.25"/>
    <row r="768171" customFormat="1" x14ac:dyDescent="0.25"/>
    <row r="768172" customFormat="1" x14ac:dyDescent="0.25"/>
    <row r="768173" customFormat="1" x14ac:dyDescent="0.25"/>
    <row r="768174" customFormat="1" x14ac:dyDescent="0.25"/>
    <row r="768175" customFormat="1" x14ac:dyDescent="0.25"/>
    <row r="768176" customFormat="1" x14ac:dyDescent="0.25"/>
    <row r="768177" customFormat="1" x14ac:dyDescent="0.25"/>
    <row r="768178" customFormat="1" x14ac:dyDescent="0.25"/>
    <row r="768179" customFormat="1" x14ac:dyDescent="0.25"/>
    <row r="768180" customFormat="1" x14ac:dyDescent="0.25"/>
    <row r="768181" customFormat="1" x14ac:dyDescent="0.25"/>
    <row r="768182" customFormat="1" x14ac:dyDescent="0.25"/>
    <row r="768183" customFormat="1" x14ac:dyDescent="0.25"/>
    <row r="768184" customFormat="1" x14ac:dyDescent="0.25"/>
    <row r="768185" customFormat="1" x14ac:dyDescent="0.25"/>
    <row r="768186" customFormat="1" x14ac:dyDescent="0.25"/>
    <row r="768187" customFormat="1" x14ac:dyDescent="0.25"/>
    <row r="768188" customFormat="1" x14ac:dyDescent="0.25"/>
    <row r="768189" customFormat="1" x14ac:dyDescent="0.25"/>
    <row r="768190" customFormat="1" x14ac:dyDescent="0.25"/>
    <row r="768191" customFormat="1" x14ac:dyDescent="0.25"/>
    <row r="768192" customFormat="1" x14ac:dyDescent="0.25"/>
    <row r="768193" customFormat="1" x14ac:dyDescent="0.25"/>
    <row r="768194" customFormat="1" x14ac:dyDescent="0.25"/>
    <row r="768195" customFormat="1" x14ac:dyDescent="0.25"/>
    <row r="768196" customFormat="1" x14ac:dyDescent="0.25"/>
    <row r="768197" customFormat="1" x14ac:dyDescent="0.25"/>
    <row r="768198" customFormat="1" x14ac:dyDescent="0.25"/>
    <row r="768199" customFormat="1" x14ac:dyDescent="0.25"/>
    <row r="768200" customFormat="1" x14ac:dyDescent="0.25"/>
    <row r="768201" customFormat="1" x14ac:dyDescent="0.25"/>
    <row r="768202" customFormat="1" x14ac:dyDescent="0.25"/>
    <row r="768203" customFormat="1" x14ac:dyDescent="0.25"/>
    <row r="768204" customFormat="1" x14ac:dyDescent="0.25"/>
    <row r="768205" customFormat="1" x14ac:dyDescent="0.25"/>
    <row r="768206" customFormat="1" x14ac:dyDescent="0.25"/>
    <row r="768207" customFormat="1" x14ac:dyDescent="0.25"/>
    <row r="768208" customFormat="1" x14ac:dyDescent="0.25"/>
    <row r="768209" customFormat="1" x14ac:dyDescent="0.25"/>
    <row r="768210" customFormat="1" x14ac:dyDescent="0.25"/>
    <row r="768211" customFormat="1" x14ac:dyDescent="0.25"/>
    <row r="768212" customFormat="1" x14ac:dyDescent="0.25"/>
    <row r="768213" customFormat="1" x14ac:dyDescent="0.25"/>
    <row r="768214" customFormat="1" x14ac:dyDescent="0.25"/>
    <row r="768215" customFormat="1" x14ac:dyDescent="0.25"/>
    <row r="768216" customFormat="1" x14ac:dyDescent="0.25"/>
    <row r="768217" customFormat="1" x14ac:dyDescent="0.25"/>
    <row r="768218" customFormat="1" x14ac:dyDescent="0.25"/>
    <row r="768219" customFormat="1" x14ac:dyDescent="0.25"/>
    <row r="768220" customFormat="1" x14ac:dyDescent="0.25"/>
    <row r="768221" customFormat="1" x14ac:dyDescent="0.25"/>
    <row r="768222" customFormat="1" x14ac:dyDescent="0.25"/>
    <row r="768223" customFormat="1" x14ac:dyDescent="0.25"/>
    <row r="768224" customFormat="1" x14ac:dyDescent="0.25"/>
    <row r="768225" customFormat="1" x14ac:dyDescent="0.25"/>
    <row r="768226" customFormat="1" x14ac:dyDescent="0.25"/>
    <row r="768227" customFormat="1" x14ac:dyDescent="0.25"/>
    <row r="768228" customFormat="1" x14ac:dyDescent="0.25"/>
    <row r="768229" customFormat="1" x14ac:dyDescent="0.25"/>
    <row r="768230" customFormat="1" x14ac:dyDescent="0.25"/>
    <row r="768231" customFormat="1" x14ac:dyDescent="0.25"/>
    <row r="768232" customFormat="1" x14ac:dyDescent="0.25"/>
    <row r="768233" customFormat="1" x14ac:dyDescent="0.25"/>
    <row r="768234" customFormat="1" x14ac:dyDescent="0.25"/>
    <row r="768235" customFormat="1" x14ac:dyDescent="0.25"/>
    <row r="768236" customFormat="1" x14ac:dyDescent="0.25"/>
    <row r="768237" customFormat="1" x14ac:dyDescent="0.25"/>
    <row r="768238" customFormat="1" x14ac:dyDescent="0.25"/>
    <row r="768239" customFormat="1" x14ac:dyDescent="0.25"/>
    <row r="768240" customFormat="1" x14ac:dyDescent="0.25"/>
    <row r="768241" customFormat="1" x14ac:dyDescent="0.25"/>
    <row r="768242" customFormat="1" x14ac:dyDescent="0.25"/>
    <row r="768243" customFormat="1" x14ac:dyDescent="0.25"/>
    <row r="768244" customFormat="1" x14ac:dyDescent="0.25"/>
    <row r="768245" customFormat="1" x14ac:dyDescent="0.25"/>
    <row r="768246" customFormat="1" x14ac:dyDescent="0.25"/>
    <row r="768247" customFormat="1" x14ac:dyDescent="0.25"/>
    <row r="768248" customFormat="1" x14ac:dyDescent="0.25"/>
    <row r="768249" customFormat="1" x14ac:dyDescent="0.25"/>
    <row r="768250" customFormat="1" x14ac:dyDescent="0.25"/>
    <row r="768251" customFormat="1" x14ac:dyDescent="0.25"/>
    <row r="768252" customFormat="1" x14ac:dyDescent="0.25"/>
    <row r="768253" customFormat="1" x14ac:dyDescent="0.25"/>
    <row r="768254" customFormat="1" x14ac:dyDescent="0.25"/>
    <row r="768255" customFormat="1" x14ac:dyDescent="0.25"/>
    <row r="768256" customFormat="1" x14ac:dyDescent="0.25"/>
    <row r="768257" customFormat="1" x14ac:dyDescent="0.25"/>
    <row r="768258" customFormat="1" x14ac:dyDescent="0.25"/>
    <row r="768259" customFormat="1" x14ac:dyDescent="0.25"/>
    <row r="768260" customFormat="1" x14ac:dyDescent="0.25"/>
    <row r="768261" customFormat="1" x14ac:dyDescent="0.25"/>
    <row r="768262" customFormat="1" x14ac:dyDescent="0.25"/>
    <row r="768263" customFormat="1" x14ac:dyDescent="0.25"/>
    <row r="768264" customFormat="1" x14ac:dyDescent="0.25"/>
    <row r="768265" customFormat="1" x14ac:dyDescent="0.25"/>
    <row r="768266" customFormat="1" x14ac:dyDescent="0.25"/>
    <row r="768267" customFormat="1" x14ac:dyDescent="0.25"/>
    <row r="768268" customFormat="1" x14ac:dyDescent="0.25"/>
    <row r="768269" customFormat="1" x14ac:dyDescent="0.25"/>
    <row r="768270" customFormat="1" x14ac:dyDescent="0.25"/>
    <row r="768271" customFormat="1" x14ac:dyDescent="0.25"/>
    <row r="768272" customFormat="1" x14ac:dyDescent="0.25"/>
    <row r="768273" customFormat="1" x14ac:dyDescent="0.25"/>
    <row r="768274" customFormat="1" x14ac:dyDescent="0.25"/>
    <row r="768275" customFormat="1" x14ac:dyDescent="0.25"/>
    <row r="768276" customFormat="1" x14ac:dyDescent="0.25"/>
    <row r="768277" customFormat="1" x14ac:dyDescent="0.25"/>
    <row r="768278" customFormat="1" x14ac:dyDescent="0.25"/>
    <row r="768279" customFormat="1" x14ac:dyDescent="0.25"/>
    <row r="768280" customFormat="1" x14ac:dyDescent="0.25"/>
    <row r="768281" customFormat="1" x14ac:dyDescent="0.25"/>
    <row r="768282" customFormat="1" x14ac:dyDescent="0.25"/>
    <row r="768283" customFormat="1" x14ac:dyDescent="0.25"/>
    <row r="768284" customFormat="1" x14ac:dyDescent="0.25"/>
    <row r="768285" customFormat="1" x14ac:dyDescent="0.25"/>
    <row r="768286" customFormat="1" x14ac:dyDescent="0.25"/>
    <row r="768287" customFormat="1" x14ac:dyDescent="0.25"/>
    <row r="768288" customFormat="1" x14ac:dyDescent="0.25"/>
    <row r="768289" customFormat="1" x14ac:dyDescent="0.25"/>
    <row r="768290" customFormat="1" x14ac:dyDescent="0.25"/>
    <row r="768291" customFormat="1" x14ac:dyDescent="0.25"/>
    <row r="768292" customFormat="1" x14ac:dyDescent="0.25"/>
    <row r="768293" customFormat="1" x14ac:dyDescent="0.25"/>
    <row r="768294" customFormat="1" x14ac:dyDescent="0.25"/>
    <row r="768295" customFormat="1" x14ac:dyDescent="0.25"/>
    <row r="768296" customFormat="1" x14ac:dyDescent="0.25"/>
    <row r="768297" customFormat="1" x14ac:dyDescent="0.25"/>
    <row r="768298" customFormat="1" x14ac:dyDescent="0.25"/>
    <row r="768299" customFormat="1" x14ac:dyDescent="0.25"/>
    <row r="768300" customFormat="1" x14ac:dyDescent="0.25"/>
    <row r="768301" customFormat="1" x14ac:dyDescent="0.25"/>
    <row r="768302" customFormat="1" x14ac:dyDescent="0.25"/>
    <row r="768303" customFormat="1" x14ac:dyDescent="0.25"/>
    <row r="768304" customFormat="1" x14ac:dyDescent="0.25"/>
    <row r="768305" customFormat="1" x14ac:dyDescent="0.25"/>
    <row r="768306" customFormat="1" x14ac:dyDescent="0.25"/>
    <row r="768307" customFormat="1" x14ac:dyDescent="0.25"/>
    <row r="768308" customFormat="1" x14ac:dyDescent="0.25"/>
    <row r="768309" customFormat="1" x14ac:dyDescent="0.25"/>
    <row r="768310" customFormat="1" x14ac:dyDescent="0.25"/>
    <row r="768311" customFormat="1" x14ac:dyDescent="0.25"/>
    <row r="768312" customFormat="1" x14ac:dyDescent="0.25"/>
    <row r="768313" customFormat="1" x14ac:dyDescent="0.25"/>
    <row r="768314" customFormat="1" x14ac:dyDescent="0.25"/>
    <row r="768315" customFormat="1" x14ac:dyDescent="0.25"/>
    <row r="768316" customFormat="1" x14ac:dyDescent="0.25"/>
    <row r="768317" customFormat="1" x14ac:dyDescent="0.25"/>
    <row r="768318" customFormat="1" x14ac:dyDescent="0.25"/>
    <row r="768319" customFormat="1" x14ac:dyDescent="0.25"/>
    <row r="768320" customFormat="1" x14ac:dyDescent="0.25"/>
    <row r="768321" customFormat="1" x14ac:dyDescent="0.25"/>
    <row r="768322" customFormat="1" x14ac:dyDescent="0.25"/>
    <row r="768323" customFormat="1" x14ac:dyDescent="0.25"/>
    <row r="768324" customFormat="1" x14ac:dyDescent="0.25"/>
    <row r="768325" customFormat="1" x14ac:dyDescent="0.25"/>
    <row r="768326" customFormat="1" x14ac:dyDescent="0.25"/>
    <row r="768327" customFormat="1" x14ac:dyDescent="0.25"/>
    <row r="768328" customFormat="1" x14ac:dyDescent="0.25"/>
    <row r="768329" customFormat="1" x14ac:dyDescent="0.25"/>
    <row r="768330" customFormat="1" x14ac:dyDescent="0.25"/>
    <row r="768331" customFormat="1" x14ac:dyDescent="0.25"/>
    <row r="768332" customFormat="1" x14ac:dyDescent="0.25"/>
    <row r="768333" customFormat="1" x14ac:dyDescent="0.25"/>
    <row r="768334" customFormat="1" x14ac:dyDescent="0.25"/>
    <row r="768335" customFormat="1" x14ac:dyDescent="0.25"/>
    <row r="768336" customFormat="1" x14ac:dyDescent="0.25"/>
    <row r="768337" customFormat="1" x14ac:dyDescent="0.25"/>
    <row r="768338" customFormat="1" x14ac:dyDescent="0.25"/>
    <row r="768339" customFormat="1" x14ac:dyDescent="0.25"/>
    <row r="768340" customFormat="1" x14ac:dyDescent="0.25"/>
    <row r="768341" customFormat="1" x14ac:dyDescent="0.25"/>
    <row r="768342" customFormat="1" x14ac:dyDescent="0.25"/>
    <row r="768343" customFormat="1" x14ac:dyDescent="0.25"/>
    <row r="768344" customFormat="1" x14ac:dyDescent="0.25"/>
    <row r="768345" customFormat="1" x14ac:dyDescent="0.25"/>
    <row r="768346" customFormat="1" x14ac:dyDescent="0.25"/>
    <row r="768347" customFormat="1" x14ac:dyDescent="0.25"/>
    <row r="768348" customFormat="1" x14ac:dyDescent="0.25"/>
    <row r="768349" customFormat="1" x14ac:dyDescent="0.25"/>
    <row r="768350" customFormat="1" x14ac:dyDescent="0.25"/>
    <row r="768351" customFormat="1" x14ac:dyDescent="0.25"/>
    <row r="768352" customFormat="1" x14ac:dyDescent="0.25"/>
    <row r="768353" customFormat="1" x14ac:dyDescent="0.25"/>
    <row r="768354" customFormat="1" x14ac:dyDescent="0.25"/>
    <row r="768355" customFormat="1" x14ac:dyDescent="0.25"/>
    <row r="768356" customFormat="1" x14ac:dyDescent="0.25"/>
    <row r="768357" customFormat="1" x14ac:dyDescent="0.25"/>
    <row r="768358" customFormat="1" x14ac:dyDescent="0.25"/>
    <row r="768359" customFormat="1" x14ac:dyDescent="0.25"/>
    <row r="768360" customFormat="1" x14ac:dyDescent="0.25"/>
    <row r="768361" customFormat="1" x14ac:dyDescent="0.25"/>
    <row r="768362" customFormat="1" x14ac:dyDescent="0.25"/>
    <row r="768363" customFormat="1" x14ac:dyDescent="0.25"/>
    <row r="768364" customFormat="1" x14ac:dyDescent="0.25"/>
    <row r="768365" customFormat="1" x14ac:dyDescent="0.25"/>
    <row r="768366" customFormat="1" x14ac:dyDescent="0.25"/>
    <row r="768367" customFormat="1" x14ac:dyDescent="0.25"/>
    <row r="768368" customFormat="1" x14ac:dyDescent="0.25"/>
    <row r="768369" customFormat="1" x14ac:dyDescent="0.25"/>
    <row r="768370" customFormat="1" x14ac:dyDescent="0.25"/>
    <row r="768371" customFormat="1" x14ac:dyDescent="0.25"/>
    <row r="768372" customFormat="1" x14ac:dyDescent="0.25"/>
    <row r="768373" customFormat="1" x14ac:dyDescent="0.25"/>
    <row r="768374" customFormat="1" x14ac:dyDescent="0.25"/>
    <row r="768375" customFormat="1" x14ac:dyDescent="0.25"/>
    <row r="768376" customFormat="1" x14ac:dyDescent="0.25"/>
    <row r="768377" customFormat="1" x14ac:dyDescent="0.25"/>
    <row r="768378" customFormat="1" x14ac:dyDescent="0.25"/>
    <row r="768379" customFormat="1" x14ac:dyDescent="0.25"/>
    <row r="768380" customFormat="1" x14ac:dyDescent="0.25"/>
    <row r="768381" customFormat="1" x14ac:dyDescent="0.25"/>
    <row r="768382" customFormat="1" x14ac:dyDescent="0.25"/>
    <row r="768383" customFormat="1" x14ac:dyDescent="0.25"/>
    <row r="768384" customFormat="1" x14ac:dyDescent="0.25"/>
    <row r="768385" customFormat="1" x14ac:dyDescent="0.25"/>
    <row r="768386" customFormat="1" x14ac:dyDescent="0.25"/>
    <row r="768387" customFormat="1" x14ac:dyDescent="0.25"/>
    <row r="768388" customFormat="1" x14ac:dyDescent="0.25"/>
    <row r="768389" customFormat="1" x14ac:dyDescent="0.25"/>
    <row r="768390" customFormat="1" x14ac:dyDescent="0.25"/>
    <row r="768391" customFormat="1" x14ac:dyDescent="0.25"/>
    <row r="768392" customFormat="1" x14ac:dyDescent="0.25"/>
    <row r="768393" customFormat="1" x14ac:dyDescent="0.25"/>
    <row r="768394" customFormat="1" x14ac:dyDescent="0.25"/>
    <row r="768395" customFormat="1" x14ac:dyDescent="0.25"/>
    <row r="768396" customFormat="1" x14ac:dyDescent="0.25"/>
    <row r="768397" customFormat="1" x14ac:dyDescent="0.25"/>
    <row r="768398" customFormat="1" x14ac:dyDescent="0.25"/>
    <row r="768399" customFormat="1" x14ac:dyDescent="0.25"/>
    <row r="768400" customFormat="1" x14ac:dyDescent="0.25"/>
    <row r="768401" customFormat="1" x14ac:dyDescent="0.25"/>
    <row r="768402" customFormat="1" x14ac:dyDescent="0.25"/>
    <row r="768403" customFormat="1" x14ac:dyDescent="0.25"/>
    <row r="768404" customFormat="1" x14ac:dyDescent="0.25"/>
    <row r="768405" customFormat="1" x14ac:dyDescent="0.25"/>
    <row r="768406" customFormat="1" x14ac:dyDescent="0.25"/>
    <row r="768407" customFormat="1" x14ac:dyDescent="0.25"/>
    <row r="768408" customFormat="1" x14ac:dyDescent="0.25"/>
    <row r="768409" customFormat="1" x14ac:dyDescent="0.25"/>
    <row r="768410" customFormat="1" x14ac:dyDescent="0.25"/>
    <row r="768411" customFormat="1" x14ac:dyDescent="0.25"/>
    <row r="768412" customFormat="1" x14ac:dyDescent="0.25"/>
    <row r="768413" customFormat="1" x14ac:dyDescent="0.25"/>
    <row r="768414" customFormat="1" x14ac:dyDescent="0.25"/>
    <row r="768415" customFormat="1" x14ac:dyDescent="0.25"/>
    <row r="768416" customFormat="1" x14ac:dyDescent="0.25"/>
    <row r="768417" customFormat="1" x14ac:dyDescent="0.25"/>
    <row r="768418" customFormat="1" x14ac:dyDescent="0.25"/>
    <row r="768419" customFormat="1" x14ac:dyDescent="0.25"/>
    <row r="768420" customFormat="1" x14ac:dyDescent="0.25"/>
    <row r="768421" customFormat="1" x14ac:dyDescent="0.25"/>
    <row r="768422" customFormat="1" x14ac:dyDescent="0.25"/>
    <row r="768423" customFormat="1" x14ac:dyDescent="0.25"/>
    <row r="768424" customFormat="1" x14ac:dyDescent="0.25"/>
    <row r="768425" customFormat="1" x14ac:dyDescent="0.25"/>
    <row r="768426" customFormat="1" x14ac:dyDescent="0.25"/>
    <row r="768427" customFormat="1" x14ac:dyDescent="0.25"/>
    <row r="768428" customFormat="1" x14ac:dyDescent="0.25"/>
    <row r="768429" customFormat="1" x14ac:dyDescent="0.25"/>
    <row r="768430" customFormat="1" x14ac:dyDescent="0.25"/>
    <row r="768431" customFormat="1" x14ac:dyDescent="0.25"/>
    <row r="768432" customFormat="1" x14ac:dyDescent="0.25"/>
    <row r="768433" customFormat="1" x14ac:dyDescent="0.25"/>
    <row r="768434" customFormat="1" x14ac:dyDescent="0.25"/>
    <row r="768435" customFormat="1" x14ac:dyDescent="0.25"/>
    <row r="768436" customFormat="1" x14ac:dyDescent="0.25"/>
    <row r="768437" customFormat="1" x14ac:dyDescent="0.25"/>
    <row r="768438" customFormat="1" x14ac:dyDescent="0.25"/>
    <row r="768439" customFormat="1" x14ac:dyDescent="0.25"/>
    <row r="768440" customFormat="1" x14ac:dyDescent="0.25"/>
    <row r="768441" customFormat="1" x14ac:dyDescent="0.25"/>
    <row r="768442" customFormat="1" x14ac:dyDescent="0.25"/>
    <row r="768443" customFormat="1" x14ac:dyDescent="0.25"/>
    <row r="768444" customFormat="1" x14ac:dyDescent="0.25"/>
    <row r="768445" customFormat="1" x14ac:dyDescent="0.25"/>
    <row r="768446" customFormat="1" x14ac:dyDescent="0.25"/>
    <row r="768447" customFormat="1" x14ac:dyDescent="0.25"/>
    <row r="768448" customFormat="1" x14ac:dyDescent="0.25"/>
    <row r="768449" customFormat="1" x14ac:dyDescent="0.25"/>
    <row r="768450" customFormat="1" x14ac:dyDescent="0.25"/>
    <row r="768451" customFormat="1" x14ac:dyDescent="0.25"/>
    <row r="768452" customFormat="1" x14ac:dyDescent="0.25"/>
    <row r="768453" customFormat="1" x14ac:dyDescent="0.25"/>
    <row r="768454" customFormat="1" x14ac:dyDescent="0.25"/>
    <row r="768455" customFormat="1" x14ac:dyDescent="0.25"/>
    <row r="768456" customFormat="1" x14ac:dyDescent="0.25"/>
    <row r="768457" customFormat="1" x14ac:dyDescent="0.25"/>
    <row r="768458" customFormat="1" x14ac:dyDescent="0.25"/>
    <row r="768459" customFormat="1" x14ac:dyDescent="0.25"/>
    <row r="768460" customFormat="1" x14ac:dyDescent="0.25"/>
    <row r="768461" customFormat="1" x14ac:dyDescent="0.25"/>
    <row r="768462" customFormat="1" x14ac:dyDescent="0.25"/>
    <row r="768463" customFormat="1" x14ac:dyDescent="0.25"/>
    <row r="768464" customFormat="1" x14ac:dyDescent="0.25"/>
    <row r="768465" customFormat="1" x14ac:dyDescent="0.25"/>
    <row r="768466" customFormat="1" x14ac:dyDescent="0.25"/>
    <row r="768467" customFormat="1" x14ac:dyDescent="0.25"/>
    <row r="768468" customFormat="1" x14ac:dyDescent="0.25"/>
    <row r="768469" customFormat="1" x14ac:dyDescent="0.25"/>
    <row r="768470" customFormat="1" x14ac:dyDescent="0.25"/>
    <row r="768471" customFormat="1" x14ac:dyDescent="0.25"/>
    <row r="768472" customFormat="1" x14ac:dyDescent="0.25"/>
    <row r="768473" customFormat="1" x14ac:dyDescent="0.25"/>
    <row r="768474" customFormat="1" x14ac:dyDescent="0.25"/>
    <row r="768475" customFormat="1" x14ac:dyDescent="0.25"/>
    <row r="768476" customFormat="1" x14ac:dyDescent="0.25"/>
    <row r="768477" customFormat="1" x14ac:dyDescent="0.25"/>
    <row r="768478" customFormat="1" x14ac:dyDescent="0.25"/>
    <row r="768479" customFormat="1" x14ac:dyDescent="0.25"/>
    <row r="768480" customFormat="1" x14ac:dyDescent="0.25"/>
    <row r="768481" customFormat="1" x14ac:dyDescent="0.25"/>
    <row r="768482" customFormat="1" x14ac:dyDescent="0.25"/>
    <row r="768483" customFormat="1" x14ac:dyDescent="0.25"/>
    <row r="768484" customFormat="1" x14ac:dyDescent="0.25"/>
    <row r="768485" customFormat="1" x14ac:dyDescent="0.25"/>
    <row r="768486" customFormat="1" x14ac:dyDescent="0.25"/>
    <row r="768487" customFormat="1" x14ac:dyDescent="0.25"/>
    <row r="768488" customFormat="1" x14ac:dyDescent="0.25"/>
    <row r="768489" customFormat="1" x14ac:dyDescent="0.25"/>
    <row r="768490" customFormat="1" x14ac:dyDescent="0.25"/>
    <row r="768491" customFormat="1" x14ac:dyDescent="0.25"/>
    <row r="768492" customFormat="1" x14ac:dyDescent="0.25"/>
    <row r="768493" customFormat="1" x14ac:dyDescent="0.25"/>
    <row r="768494" customFormat="1" x14ac:dyDescent="0.25"/>
    <row r="768495" customFormat="1" x14ac:dyDescent="0.25"/>
    <row r="768496" customFormat="1" x14ac:dyDescent="0.25"/>
    <row r="768497" customFormat="1" x14ac:dyDescent="0.25"/>
    <row r="768498" customFormat="1" x14ac:dyDescent="0.25"/>
    <row r="768499" customFormat="1" x14ac:dyDescent="0.25"/>
    <row r="768500" customFormat="1" x14ac:dyDescent="0.25"/>
    <row r="768501" customFormat="1" x14ac:dyDescent="0.25"/>
    <row r="768502" customFormat="1" x14ac:dyDescent="0.25"/>
    <row r="768503" customFormat="1" x14ac:dyDescent="0.25"/>
    <row r="768504" customFormat="1" x14ac:dyDescent="0.25"/>
    <row r="768505" customFormat="1" x14ac:dyDescent="0.25"/>
    <row r="768506" customFormat="1" x14ac:dyDescent="0.25"/>
    <row r="768507" customFormat="1" x14ac:dyDescent="0.25"/>
    <row r="768508" customFormat="1" x14ac:dyDescent="0.25"/>
    <row r="768509" customFormat="1" x14ac:dyDescent="0.25"/>
    <row r="768510" customFormat="1" x14ac:dyDescent="0.25"/>
    <row r="768511" customFormat="1" x14ac:dyDescent="0.25"/>
    <row r="768512" customFormat="1" x14ac:dyDescent="0.25"/>
    <row r="768513" customFormat="1" x14ac:dyDescent="0.25"/>
    <row r="768514" customFormat="1" x14ac:dyDescent="0.25"/>
    <row r="768515" customFormat="1" x14ac:dyDescent="0.25"/>
    <row r="768516" customFormat="1" x14ac:dyDescent="0.25"/>
    <row r="768517" customFormat="1" x14ac:dyDescent="0.25"/>
    <row r="768518" customFormat="1" x14ac:dyDescent="0.25"/>
    <row r="768519" customFormat="1" x14ac:dyDescent="0.25"/>
    <row r="768520" customFormat="1" x14ac:dyDescent="0.25"/>
    <row r="768521" customFormat="1" x14ac:dyDescent="0.25"/>
    <row r="768522" customFormat="1" x14ac:dyDescent="0.25"/>
    <row r="768523" customFormat="1" x14ac:dyDescent="0.25"/>
    <row r="768524" customFormat="1" x14ac:dyDescent="0.25"/>
    <row r="768525" customFormat="1" x14ac:dyDescent="0.25"/>
    <row r="768526" customFormat="1" x14ac:dyDescent="0.25"/>
    <row r="768527" customFormat="1" x14ac:dyDescent="0.25"/>
    <row r="768528" customFormat="1" x14ac:dyDescent="0.25"/>
    <row r="768529" customFormat="1" x14ac:dyDescent="0.25"/>
    <row r="768530" customFormat="1" x14ac:dyDescent="0.25"/>
    <row r="768531" customFormat="1" x14ac:dyDescent="0.25"/>
    <row r="768532" customFormat="1" x14ac:dyDescent="0.25"/>
    <row r="768533" customFormat="1" x14ac:dyDescent="0.25"/>
    <row r="768534" customFormat="1" x14ac:dyDescent="0.25"/>
    <row r="768535" customFormat="1" x14ac:dyDescent="0.25"/>
    <row r="768536" customFormat="1" x14ac:dyDescent="0.25"/>
    <row r="768537" customFormat="1" x14ac:dyDescent="0.25"/>
    <row r="768538" customFormat="1" x14ac:dyDescent="0.25"/>
    <row r="768539" customFormat="1" x14ac:dyDescent="0.25"/>
    <row r="768540" customFormat="1" x14ac:dyDescent="0.25"/>
    <row r="768541" customFormat="1" x14ac:dyDescent="0.25"/>
    <row r="768542" customFormat="1" x14ac:dyDescent="0.25"/>
    <row r="768543" customFormat="1" x14ac:dyDescent="0.25"/>
    <row r="768544" customFormat="1" x14ac:dyDescent="0.25"/>
    <row r="768545" customFormat="1" x14ac:dyDescent="0.25"/>
    <row r="768546" customFormat="1" x14ac:dyDescent="0.25"/>
    <row r="768547" customFormat="1" x14ac:dyDescent="0.25"/>
    <row r="768548" customFormat="1" x14ac:dyDescent="0.25"/>
    <row r="768549" customFormat="1" x14ac:dyDescent="0.25"/>
    <row r="768550" customFormat="1" x14ac:dyDescent="0.25"/>
    <row r="768551" customFormat="1" x14ac:dyDescent="0.25"/>
    <row r="768552" customFormat="1" x14ac:dyDescent="0.25"/>
    <row r="768553" customFormat="1" x14ac:dyDescent="0.25"/>
    <row r="768554" customFormat="1" x14ac:dyDescent="0.25"/>
    <row r="768555" customFormat="1" x14ac:dyDescent="0.25"/>
    <row r="768556" customFormat="1" x14ac:dyDescent="0.25"/>
    <row r="768557" customFormat="1" x14ac:dyDescent="0.25"/>
    <row r="768558" customFormat="1" x14ac:dyDescent="0.25"/>
    <row r="768559" customFormat="1" x14ac:dyDescent="0.25"/>
    <row r="768560" customFormat="1" x14ac:dyDescent="0.25"/>
    <row r="768561" customFormat="1" x14ac:dyDescent="0.25"/>
    <row r="768562" customFormat="1" x14ac:dyDescent="0.25"/>
    <row r="768563" customFormat="1" x14ac:dyDescent="0.25"/>
    <row r="768564" customFormat="1" x14ac:dyDescent="0.25"/>
    <row r="768565" customFormat="1" x14ac:dyDescent="0.25"/>
    <row r="768566" customFormat="1" x14ac:dyDescent="0.25"/>
    <row r="768567" customFormat="1" x14ac:dyDescent="0.25"/>
    <row r="768568" customFormat="1" x14ac:dyDescent="0.25"/>
    <row r="768569" customFormat="1" x14ac:dyDescent="0.25"/>
    <row r="768570" customFormat="1" x14ac:dyDescent="0.25"/>
    <row r="768571" customFormat="1" x14ac:dyDescent="0.25"/>
    <row r="768572" customFormat="1" x14ac:dyDescent="0.25"/>
    <row r="768573" customFormat="1" x14ac:dyDescent="0.25"/>
    <row r="768574" customFormat="1" x14ac:dyDescent="0.25"/>
    <row r="768575" customFormat="1" x14ac:dyDescent="0.25"/>
    <row r="768576" customFormat="1" x14ac:dyDescent="0.25"/>
    <row r="768577" customFormat="1" x14ac:dyDescent="0.25"/>
    <row r="768578" customFormat="1" x14ac:dyDescent="0.25"/>
    <row r="768579" customFormat="1" x14ac:dyDescent="0.25"/>
    <row r="768580" customFormat="1" x14ac:dyDescent="0.25"/>
    <row r="768581" customFormat="1" x14ac:dyDescent="0.25"/>
    <row r="768582" customFormat="1" x14ac:dyDescent="0.25"/>
    <row r="768583" customFormat="1" x14ac:dyDescent="0.25"/>
    <row r="768584" customFormat="1" x14ac:dyDescent="0.25"/>
    <row r="768585" customFormat="1" x14ac:dyDescent="0.25"/>
    <row r="768586" customFormat="1" x14ac:dyDescent="0.25"/>
    <row r="768587" customFormat="1" x14ac:dyDescent="0.25"/>
    <row r="768588" customFormat="1" x14ac:dyDescent="0.25"/>
    <row r="768589" customFormat="1" x14ac:dyDescent="0.25"/>
    <row r="768590" customFormat="1" x14ac:dyDescent="0.25"/>
    <row r="768591" customFormat="1" x14ac:dyDescent="0.25"/>
    <row r="768592" customFormat="1" x14ac:dyDescent="0.25"/>
    <row r="768593" customFormat="1" x14ac:dyDescent="0.25"/>
    <row r="768594" customFormat="1" x14ac:dyDescent="0.25"/>
    <row r="768595" customFormat="1" x14ac:dyDescent="0.25"/>
    <row r="768596" customFormat="1" x14ac:dyDescent="0.25"/>
    <row r="768597" customFormat="1" x14ac:dyDescent="0.25"/>
    <row r="768598" customFormat="1" x14ac:dyDescent="0.25"/>
    <row r="768599" customFormat="1" x14ac:dyDescent="0.25"/>
    <row r="768600" customFormat="1" x14ac:dyDescent="0.25"/>
    <row r="768601" customFormat="1" x14ac:dyDescent="0.25"/>
    <row r="768602" customFormat="1" x14ac:dyDescent="0.25"/>
    <row r="768603" customFormat="1" x14ac:dyDescent="0.25"/>
    <row r="768604" customFormat="1" x14ac:dyDescent="0.25"/>
    <row r="768605" customFormat="1" x14ac:dyDescent="0.25"/>
    <row r="768606" customFormat="1" x14ac:dyDescent="0.25"/>
    <row r="768607" customFormat="1" x14ac:dyDescent="0.25"/>
    <row r="768608" customFormat="1" x14ac:dyDescent="0.25"/>
    <row r="768609" customFormat="1" x14ac:dyDescent="0.25"/>
    <row r="768610" customFormat="1" x14ac:dyDescent="0.25"/>
    <row r="768611" customFormat="1" x14ac:dyDescent="0.25"/>
    <row r="768612" customFormat="1" x14ac:dyDescent="0.25"/>
    <row r="768613" customFormat="1" x14ac:dyDescent="0.25"/>
    <row r="768614" customFormat="1" x14ac:dyDescent="0.25"/>
    <row r="768615" customFormat="1" x14ac:dyDescent="0.25"/>
    <row r="768616" customFormat="1" x14ac:dyDescent="0.25"/>
    <row r="768617" customFormat="1" x14ac:dyDescent="0.25"/>
    <row r="768618" customFormat="1" x14ac:dyDescent="0.25"/>
    <row r="768619" customFormat="1" x14ac:dyDescent="0.25"/>
    <row r="768620" customFormat="1" x14ac:dyDescent="0.25"/>
    <row r="768621" customFormat="1" x14ac:dyDescent="0.25"/>
    <row r="768622" customFormat="1" x14ac:dyDescent="0.25"/>
    <row r="768623" customFormat="1" x14ac:dyDescent="0.25"/>
    <row r="768624" customFormat="1" x14ac:dyDescent="0.25"/>
    <row r="768625" customFormat="1" x14ac:dyDescent="0.25"/>
    <row r="768626" customFormat="1" x14ac:dyDescent="0.25"/>
    <row r="768627" customFormat="1" x14ac:dyDescent="0.25"/>
    <row r="768628" customFormat="1" x14ac:dyDescent="0.25"/>
    <row r="768629" customFormat="1" x14ac:dyDescent="0.25"/>
    <row r="768630" customFormat="1" x14ac:dyDescent="0.25"/>
    <row r="768631" customFormat="1" x14ac:dyDescent="0.25"/>
    <row r="768632" customFormat="1" x14ac:dyDescent="0.25"/>
    <row r="768633" customFormat="1" x14ac:dyDescent="0.25"/>
    <row r="768634" customFormat="1" x14ac:dyDescent="0.25"/>
    <row r="768635" customFormat="1" x14ac:dyDescent="0.25"/>
    <row r="768636" customFormat="1" x14ac:dyDescent="0.25"/>
    <row r="768637" customFormat="1" x14ac:dyDescent="0.25"/>
    <row r="768638" customFormat="1" x14ac:dyDescent="0.25"/>
    <row r="768639" customFormat="1" x14ac:dyDescent="0.25"/>
    <row r="768640" customFormat="1" x14ac:dyDescent="0.25"/>
    <row r="768641" customFormat="1" x14ac:dyDescent="0.25"/>
    <row r="768642" customFormat="1" x14ac:dyDescent="0.25"/>
    <row r="768643" customFormat="1" x14ac:dyDescent="0.25"/>
    <row r="768644" customFormat="1" x14ac:dyDescent="0.25"/>
    <row r="768645" customFormat="1" x14ac:dyDescent="0.25"/>
    <row r="768646" customFormat="1" x14ac:dyDescent="0.25"/>
    <row r="768647" customFormat="1" x14ac:dyDescent="0.25"/>
    <row r="768648" customFormat="1" x14ac:dyDescent="0.25"/>
    <row r="768649" customFormat="1" x14ac:dyDescent="0.25"/>
    <row r="768650" customFormat="1" x14ac:dyDescent="0.25"/>
    <row r="768651" customFormat="1" x14ac:dyDescent="0.25"/>
    <row r="768652" customFormat="1" x14ac:dyDescent="0.25"/>
    <row r="768653" customFormat="1" x14ac:dyDescent="0.25"/>
    <row r="768654" customFormat="1" x14ac:dyDescent="0.25"/>
    <row r="768655" customFormat="1" x14ac:dyDescent="0.25"/>
    <row r="768656" customFormat="1" x14ac:dyDescent="0.25"/>
    <row r="768657" customFormat="1" x14ac:dyDescent="0.25"/>
    <row r="768658" customFormat="1" x14ac:dyDescent="0.25"/>
    <row r="768659" customFormat="1" x14ac:dyDescent="0.25"/>
    <row r="768660" customFormat="1" x14ac:dyDescent="0.25"/>
    <row r="768661" customFormat="1" x14ac:dyDescent="0.25"/>
    <row r="768662" customFormat="1" x14ac:dyDescent="0.25"/>
    <row r="768663" customFormat="1" x14ac:dyDescent="0.25"/>
    <row r="768664" customFormat="1" x14ac:dyDescent="0.25"/>
    <row r="768665" customFormat="1" x14ac:dyDescent="0.25"/>
    <row r="768666" customFormat="1" x14ac:dyDescent="0.25"/>
    <row r="768667" customFormat="1" x14ac:dyDescent="0.25"/>
    <row r="768668" customFormat="1" x14ac:dyDescent="0.25"/>
    <row r="768669" customFormat="1" x14ac:dyDescent="0.25"/>
    <row r="768670" customFormat="1" x14ac:dyDescent="0.25"/>
    <row r="768671" customFormat="1" x14ac:dyDescent="0.25"/>
    <row r="768672" customFormat="1" x14ac:dyDescent="0.25"/>
    <row r="768673" customFormat="1" x14ac:dyDescent="0.25"/>
    <row r="768674" customFormat="1" x14ac:dyDescent="0.25"/>
    <row r="768675" customFormat="1" x14ac:dyDescent="0.25"/>
    <row r="768676" customFormat="1" x14ac:dyDescent="0.25"/>
    <row r="768677" customFormat="1" x14ac:dyDescent="0.25"/>
    <row r="768678" customFormat="1" x14ac:dyDescent="0.25"/>
    <row r="768679" customFormat="1" x14ac:dyDescent="0.25"/>
    <row r="768680" customFormat="1" x14ac:dyDescent="0.25"/>
    <row r="768681" customFormat="1" x14ac:dyDescent="0.25"/>
    <row r="768682" customFormat="1" x14ac:dyDescent="0.25"/>
    <row r="768683" customFormat="1" x14ac:dyDescent="0.25"/>
    <row r="768684" customFormat="1" x14ac:dyDescent="0.25"/>
    <row r="768685" customFormat="1" x14ac:dyDescent="0.25"/>
    <row r="768686" customFormat="1" x14ac:dyDescent="0.25"/>
    <row r="768687" customFormat="1" x14ac:dyDescent="0.25"/>
    <row r="768688" customFormat="1" x14ac:dyDescent="0.25"/>
    <row r="768689" customFormat="1" x14ac:dyDescent="0.25"/>
    <row r="768690" customFormat="1" x14ac:dyDescent="0.25"/>
    <row r="768691" customFormat="1" x14ac:dyDescent="0.25"/>
    <row r="768692" customFormat="1" x14ac:dyDescent="0.25"/>
    <row r="768693" customFormat="1" x14ac:dyDescent="0.25"/>
    <row r="768694" customFormat="1" x14ac:dyDescent="0.25"/>
    <row r="768695" customFormat="1" x14ac:dyDescent="0.25"/>
    <row r="768696" customFormat="1" x14ac:dyDescent="0.25"/>
    <row r="768697" customFormat="1" x14ac:dyDescent="0.25"/>
    <row r="768698" customFormat="1" x14ac:dyDescent="0.25"/>
    <row r="768699" customFormat="1" x14ac:dyDescent="0.25"/>
    <row r="768700" customFormat="1" x14ac:dyDescent="0.25"/>
    <row r="768701" customFormat="1" x14ac:dyDescent="0.25"/>
    <row r="768702" customFormat="1" x14ac:dyDescent="0.25"/>
    <row r="768703" customFormat="1" x14ac:dyDescent="0.25"/>
    <row r="768704" customFormat="1" x14ac:dyDescent="0.25"/>
    <row r="768705" customFormat="1" x14ac:dyDescent="0.25"/>
    <row r="768706" customFormat="1" x14ac:dyDescent="0.25"/>
    <row r="768707" customFormat="1" x14ac:dyDescent="0.25"/>
    <row r="768708" customFormat="1" x14ac:dyDescent="0.25"/>
    <row r="768709" customFormat="1" x14ac:dyDescent="0.25"/>
    <row r="768710" customFormat="1" x14ac:dyDescent="0.25"/>
    <row r="768711" customFormat="1" x14ac:dyDescent="0.25"/>
    <row r="768712" customFormat="1" x14ac:dyDescent="0.25"/>
    <row r="768713" customFormat="1" x14ac:dyDescent="0.25"/>
    <row r="768714" customFormat="1" x14ac:dyDescent="0.25"/>
    <row r="768715" customFormat="1" x14ac:dyDescent="0.25"/>
    <row r="768716" customFormat="1" x14ac:dyDescent="0.25"/>
    <row r="768717" customFormat="1" x14ac:dyDescent="0.25"/>
    <row r="768718" customFormat="1" x14ac:dyDescent="0.25"/>
    <row r="768719" customFormat="1" x14ac:dyDescent="0.25"/>
    <row r="768720" customFormat="1" x14ac:dyDescent="0.25"/>
    <row r="768721" customFormat="1" x14ac:dyDescent="0.25"/>
    <row r="768722" customFormat="1" x14ac:dyDescent="0.25"/>
    <row r="768723" customFormat="1" x14ac:dyDescent="0.25"/>
    <row r="768724" customFormat="1" x14ac:dyDescent="0.25"/>
    <row r="768725" customFormat="1" x14ac:dyDescent="0.25"/>
    <row r="768726" customFormat="1" x14ac:dyDescent="0.25"/>
    <row r="768727" customFormat="1" x14ac:dyDescent="0.25"/>
    <row r="768728" customFormat="1" x14ac:dyDescent="0.25"/>
    <row r="768729" customFormat="1" x14ac:dyDescent="0.25"/>
    <row r="768730" customFormat="1" x14ac:dyDescent="0.25"/>
    <row r="768731" customFormat="1" x14ac:dyDescent="0.25"/>
    <row r="768732" customFormat="1" x14ac:dyDescent="0.25"/>
    <row r="768733" customFormat="1" x14ac:dyDescent="0.25"/>
    <row r="768734" customFormat="1" x14ac:dyDescent="0.25"/>
    <row r="768735" customFormat="1" x14ac:dyDescent="0.25"/>
    <row r="768736" customFormat="1" x14ac:dyDescent="0.25"/>
    <row r="768737" customFormat="1" x14ac:dyDescent="0.25"/>
    <row r="768738" customFormat="1" x14ac:dyDescent="0.25"/>
    <row r="768739" customFormat="1" x14ac:dyDescent="0.25"/>
    <row r="768740" customFormat="1" x14ac:dyDescent="0.25"/>
    <row r="768741" customFormat="1" x14ac:dyDescent="0.25"/>
    <row r="768742" customFormat="1" x14ac:dyDescent="0.25"/>
    <row r="768743" customFormat="1" x14ac:dyDescent="0.25"/>
    <row r="768744" customFormat="1" x14ac:dyDescent="0.25"/>
    <row r="768745" customFormat="1" x14ac:dyDescent="0.25"/>
    <row r="768746" customFormat="1" x14ac:dyDescent="0.25"/>
    <row r="768747" customFormat="1" x14ac:dyDescent="0.25"/>
    <row r="768748" customFormat="1" x14ac:dyDescent="0.25"/>
    <row r="768749" customFormat="1" x14ac:dyDescent="0.25"/>
    <row r="768750" customFormat="1" x14ac:dyDescent="0.25"/>
    <row r="768751" customFormat="1" x14ac:dyDescent="0.25"/>
    <row r="768752" customFormat="1" x14ac:dyDescent="0.25"/>
    <row r="768753" customFormat="1" x14ac:dyDescent="0.25"/>
    <row r="768754" customFormat="1" x14ac:dyDescent="0.25"/>
    <row r="768755" customFormat="1" x14ac:dyDescent="0.25"/>
    <row r="768756" customFormat="1" x14ac:dyDescent="0.25"/>
    <row r="768757" customFormat="1" x14ac:dyDescent="0.25"/>
    <row r="768758" customFormat="1" x14ac:dyDescent="0.25"/>
    <row r="768759" customFormat="1" x14ac:dyDescent="0.25"/>
    <row r="768760" customFormat="1" x14ac:dyDescent="0.25"/>
    <row r="768761" customFormat="1" x14ac:dyDescent="0.25"/>
    <row r="768762" customFormat="1" x14ac:dyDescent="0.25"/>
    <row r="768763" customFormat="1" x14ac:dyDescent="0.25"/>
    <row r="768764" customFormat="1" x14ac:dyDescent="0.25"/>
    <row r="768765" customFormat="1" x14ac:dyDescent="0.25"/>
    <row r="768766" customFormat="1" x14ac:dyDescent="0.25"/>
    <row r="768767" customFormat="1" x14ac:dyDescent="0.25"/>
    <row r="768768" customFormat="1" x14ac:dyDescent="0.25"/>
    <row r="768769" customFormat="1" x14ac:dyDescent="0.25"/>
    <row r="768770" customFormat="1" x14ac:dyDescent="0.25"/>
    <row r="768771" customFormat="1" x14ac:dyDescent="0.25"/>
    <row r="768772" customFormat="1" x14ac:dyDescent="0.25"/>
    <row r="768773" customFormat="1" x14ac:dyDescent="0.25"/>
    <row r="768774" customFormat="1" x14ac:dyDescent="0.25"/>
    <row r="768775" customFormat="1" x14ac:dyDescent="0.25"/>
    <row r="768776" customFormat="1" x14ac:dyDescent="0.25"/>
    <row r="768777" customFormat="1" x14ac:dyDescent="0.25"/>
    <row r="768778" customFormat="1" x14ac:dyDescent="0.25"/>
    <row r="768779" customFormat="1" x14ac:dyDescent="0.25"/>
    <row r="768780" customFormat="1" x14ac:dyDescent="0.25"/>
    <row r="768781" customFormat="1" x14ac:dyDescent="0.25"/>
    <row r="768782" customFormat="1" x14ac:dyDescent="0.25"/>
    <row r="768783" customFormat="1" x14ac:dyDescent="0.25"/>
    <row r="768784" customFormat="1" x14ac:dyDescent="0.25"/>
    <row r="768785" customFormat="1" x14ac:dyDescent="0.25"/>
    <row r="768786" customFormat="1" x14ac:dyDescent="0.25"/>
    <row r="768787" customFormat="1" x14ac:dyDescent="0.25"/>
    <row r="768788" customFormat="1" x14ac:dyDescent="0.25"/>
    <row r="768789" customFormat="1" x14ac:dyDescent="0.25"/>
    <row r="768790" customFormat="1" x14ac:dyDescent="0.25"/>
    <row r="768791" customFormat="1" x14ac:dyDescent="0.25"/>
    <row r="768792" customFormat="1" x14ac:dyDescent="0.25"/>
    <row r="768793" customFormat="1" x14ac:dyDescent="0.25"/>
    <row r="768794" customFormat="1" x14ac:dyDescent="0.25"/>
    <row r="768795" customFormat="1" x14ac:dyDescent="0.25"/>
    <row r="768796" customFormat="1" x14ac:dyDescent="0.25"/>
    <row r="768797" customFormat="1" x14ac:dyDescent="0.25"/>
    <row r="768798" customFormat="1" x14ac:dyDescent="0.25"/>
    <row r="768799" customFormat="1" x14ac:dyDescent="0.25"/>
    <row r="768800" customFormat="1" x14ac:dyDescent="0.25"/>
    <row r="768801" customFormat="1" x14ac:dyDescent="0.25"/>
    <row r="768802" customFormat="1" x14ac:dyDescent="0.25"/>
    <row r="768803" customFormat="1" x14ac:dyDescent="0.25"/>
    <row r="768804" customFormat="1" x14ac:dyDescent="0.25"/>
    <row r="768805" customFormat="1" x14ac:dyDescent="0.25"/>
    <row r="768806" customFormat="1" x14ac:dyDescent="0.25"/>
    <row r="768807" customFormat="1" x14ac:dyDescent="0.25"/>
    <row r="768808" customFormat="1" x14ac:dyDescent="0.25"/>
    <row r="768809" customFormat="1" x14ac:dyDescent="0.25"/>
    <row r="768810" customFormat="1" x14ac:dyDescent="0.25"/>
    <row r="768811" customFormat="1" x14ac:dyDescent="0.25"/>
    <row r="768812" customFormat="1" x14ac:dyDescent="0.25"/>
    <row r="768813" customFormat="1" x14ac:dyDescent="0.25"/>
    <row r="768814" customFormat="1" x14ac:dyDescent="0.25"/>
    <row r="768815" customFormat="1" x14ac:dyDescent="0.25"/>
    <row r="768816" customFormat="1" x14ac:dyDescent="0.25"/>
    <row r="768817" customFormat="1" x14ac:dyDescent="0.25"/>
    <row r="768818" customFormat="1" x14ac:dyDescent="0.25"/>
    <row r="768819" customFormat="1" x14ac:dyDescent="0.25"/>
    <row r="768820" customFormat="1" x14ac:dyDescent="0.25"/>
    <row r="768821" customFormat="1" x14ac:dyDescent="0.25"/>
    <row r="768822" customFormat="1" x14ac:dyDescent="0.25"/>
    <row r="768823" customFormat="1" x14ac:dyDescent="0.25"/>
    <row r="768824" customFormat="1" x14ac:dyDescent="0.25"/>
    <row r="768825" customFormat="1" x14ac:dyDescent="0.25"/>
    <row r="768826" customFormat="1" x14ac:dyDescent="0.25"/>
    <row r="768827" customFormat="1" x14ac:dyDescent="0.25"/>
    <row r="768828" customFormat="1" x14ac:dyDescent="0.25"/>
    <row r="768829" customFormat="1" x14ac:dyDescent="0.25"/>
    <row r="768830" customFormat="1" x14ac:dyDescent="0.25"/>
    <row r="768831" customFormat="1" x14ac:dyDescent="0.25"/>
    <row r="768832" customFormat="1" x14ac:dyDescent="0.25"/>
    <row r="768833" customFormat="1" x14ac:dyDescent="0.25"/>
    <row r="768834" customFormat="1" x14ac:dyDescent="0.25"/>
    <row r="768835" customFormat="1" x14ac:dyDescent="0.25"/>
    <row r="768836" customFormat="1" x14ac:dyDescent="0.25"/>
    <row r="768837" customFormat="1" x14ac:dyDescent="0.25"/>
    <row r="768838" customFormat="1" x14ac:dyDescent="0.25"/>
    <row r="768839" customFormat="1" x14ac:dyDescent="0.25"/>
    <row r="768840" customFormat="1" x14ac:dyDescent="0.25"/>
    <row r="768841" customFormat="1" x14ac:dyDescent="0.25"/>
    <row r="768842" customFormat="1" x14ac:dyDescent="0.25"/>
    <row r="768843" customFormat="1" x14ac:dyDescent="0.25"/>
    <row r="768844" customFormat="1" x14ac:dyDescent="0.25"/>
    <row r="768845" customFormat="1" x14ac:dyDescent="0.25"/>
    <row r="768846" customFormat="1" x14ac:dyDescent="0.25"/>
    <row r="768847" customFormat="1" x14ac:dyDescent="0.25"/>
    <row r="768848" customFormat="1" x14ac:dyDescent="0.25"/>
    <row r="768849" customFormat="1" x14ac:dyDescent="0.25"/>
    <row r="768850" customFormat="1" x14ac:dyDescent="0.25"/>
    <row r="768851" customFormat="1" x14ac:dyDescent="0.25"/>
    <row r="768852" customFormat="1" x14ac:dyDescent="0.25"/>
    <row r="768853" customFormat="1" x14ac:dyDescent="0.25"/>
    <row r="768854" customFormat="1" x14ac:dyDescent="0.25"/>
    <row r="768855" customFormat="1" x14ac:dyDescent="0.25"/>
    <row r="768856" customFormat="1" x14ac:dyDescent="0.25"/>
    <row r="768857" customFormat="1" x14ac:dyDescent="0.25"/>
    <row r="768858" customFormat="1" x14ac:dyDescent="0.25"/>
    <row r="768859" customFormat="1" x14ac:dyDescent="0.25"/>
    <row r="768860" customFormat="1" x14ac:dyDescent="0.25"/>
    <row r="768861" customFormat="1" x14ac:dyDescent="0.25"/>
    <row r="768862" customFormat="1" x14ac:dyDescent="0.25"/>
    <row r="768863" customFormat="1" x14ac:dyDescent="0.25"/>
    <row r="768864" customFormat="1" x14ac:dyDescent="0.25"/>
    <row r="768865" customFormat="1" x14ac:dyDescent="0.25"/>
    <row r="768866" customFormat="1" x14ac:dyDescent="0.25"/>
    <row r="768867" customFormat="1" x14ac:dyDescent="0.25"/>
    <row r="768868" customFormat="1" x14ac:dyDescent="0.25"/>
    <row r="768869" customFormat="1" x14ac:dyDescent="0.25"/>
    <row r="768870" customFormat="1" x14ac:dyDescent="0.25"/>
    <row r="768871" customFormat="1" x14ac:dyDescent="0.25"/>
    <row r="768872" customFormat="1" x14ac:dyDescent="0.25"/>
    <row r="768873" customFormat="1" x14ac:dyDescent="0.25"/>
    <row r="768874" customFormat="1" x14ac:dyDescent="0.25"/>
    <row r="768875" customFormat="1" x14ac:dyDescent="0.25"/>
    <row r="768876" customFormat="1" x14ac:dyDescent="0.25"/>
    <row r="768877" customFormat="1" x14ac:dyDescent="0.25"/>
    <row r="768878" customFormat="1" x14ac:dyDescent="0.25"/>
    <row r="768879" customFormat="1" x14ac:dyDescent="0.25"/>
    <row r="768880" customFormat="1" x14ac:dyDescent="0.25"/>
    <row r="768881" customFormat="1" x14ac:dyDescent="0.25"/>
    <row r="768882" customFormat="1" x14ac:dyDescent="0.25"/>
    <row r="768883" customFormat="1" x14ac:dyDescent="0.25"/>
    <row r="768884" customFormat="1" x14ac:dyDescent="0.25"/>
    <row r="768885" customFormat="1" x14ac:dyDescent="0.25"/>
    <row r="768886" customFormat="1" x14ac:dyDescent="0.25"/>
    <row r="768887" customFormat="1" x14ac:dyDescent="0.25"/>
    <row r="768888" customFormat="1" x14ac:dyDescent="0.25"/>
    <row r="768889" customFormat="1" x14ac:dyDescent="0.25"/>
    <row r="768890" customFormat="1" x14ac:dyDescent="0.25"/>
    <row r="768891" customFormat="1" x14ac:dyDescent="0.25"/>
    <row r="768892" customFormat="1" x14ac:dyDescent="0.25"/>
    <row r="768893" customFormat="1" x14ac:dyDescent="0.25"/>
    <row r="768894" customFormat="1" x14ac:dyDescent="0.25"/>
    <row r="768895" customFormat="1" x14ac:dyDescent="0.25"/>
    <row r="768896" customFormat="1" x14ac:dyDescent="0.25"/>
    <row r="768897" customFormat="1" x14ac:dyDescent="0.25"/>
    <row r="768898" customFormat="1" x14ac:dyDescent="0.25"/>
    <row r="768899" customFormat="1" x14ac:dyDescent="0.25"/>
    <row r="768900" customFormat="1" x14ac:dyDescent="0.25"/>
    <row r="768901" customFormat="1" x14ac:dyDescent="0.25"/>
    <row r="768902" customFormat="1" x14ac:dyDescent="0.25"/>
    <row r="768903" customFormat="1" x14ac:dyDescent="0.25"/>
    <row r="768904" customFormat="1" x14ac:dyDescent="0.25"/>
    <row r="768905" customFormat="1" x14ac:dyDescent="0.25"/>
    <row r="768906" customFormat="1" x14ac:dyDescent="0.25"/>
    <row r="768907" customFormat="1" x14ac:dyDescent="0.25"/>
    <row r="768908" customFormat="1" x14ac:dyDescent="0.25"/>
    <row r="768909" customFormat="1" x14ac:dyDescent="0.25"/>
    <row r="768910" customFormat="1" x14ac:dyDescent="0.25"/>
    <row r="768911" customFormat="1" x14ac:dyDescent="0.25"/>
    <row r="768912" customFormat="1" x14ac:dyDescent="0.25"/>
    <row r="768913" customFormat="1" x14ac:dyDescent="0.25"/>
    <row r="768914" customFormat="1" x14ac:dyDescent="0.25"/>
    <row r="768915" customFormat="1" x14ac:dyDescent="0.25"/>
    <row r="768916" customFormat="1" x14ac:dyDescent="0.25"/>
    <row r="768917" customFormat="1" x14ac:dyDescent="0.25"/>
    <row r="768918" customFormat="1" x14ac:dyDescent="0.25"/>
    <row r="768919" customFormat="1" x14ac:dyDescent="0.25"/>
    <row r="768920" customFormat="1" x14ac:dyDescent="0.25"/>
    <row r="768921" customFormat="1" x14ac:dyDescent="0.25"/>
    <row r="768922" customFormat="1" x14ac:dyDescent="0.25"/>
    <row r="768923" customFormat="1" x14ac:dyDescent="0.25"/>
    <row r="768924" customFormat="1" x14ac:dyDescent="0.25"/>
    <row r="768925" customFormat="1" x14ac:dyDescent="0.25"/>
    <row r="768926" customFormat="1" x14ac:dyDescent="0.25"/>
    <row r="768927" customFormat="1" x14ac:dyDescent="0.25"/>
    <row r="768928" customFormat="1" x14ac:dyDescent="0.25"/>
    <row r="768929" customFormat="1" x14ac:dyDescent="0.25"/>
    <row r="768930" customFormat="1" x14ac:dyDescent="0.25"/>
    <row r="768931" customFormat="1" x14ac:dyDescent="0.25"/>
    <row r="768932" customFormat="1" x14ac:dyDescent="0.25"/>
    <row r="768933" customFormat="1" x14ac:dyDescent="0.25"/>
    <row r="768934" customFormat="1" x14ac:dyDescent="0.25"/>
    <row r="768935" customFormat="1" x14ac:dyDescent="0.25"/>
    <row r="768936" customFormat="1" x14ac:dyDescent="0.25"/>
    <row r="768937" customFormat="1" x14ac:dyDescent="0.25"/>
    <row r="768938" customFormat="1" x14ac:dyDescent="0.25"/>
    <row r="768939" customFormat="1" x14ac:dyDescent="0.25"/>
    <row r="768940" customFormat="1" x14ac:dyDescent="0.25"/>
    <row r="768941" customFormat="1" x14ac:dyDescent="0.25"/>
    <row r="768942" customFormat="1" x14ac:dyDescent="0.25"/>
    <row r="768943" customFormat="1" x14ac:dyDescent="0.25"/>
    <row r="768944" customFormat="1" x14ac:dyDescent="0.25"/>
    <row r="768945" customFormat="1" x14ac:dyDescent="0.25"/>
    <row r="768946" customFormat="1" x14ac:dyDescent="0.25"/>
    <row r="768947" customFormat="1" x14ac:dyDescent="0.25"/>
    <row r="768948" customFormat="1" x14ac:dyDescent="0.25"/>
    <row r="768949" customFormat="1" x14ac:dyDescent="0.25"/>
    <row r="768950" customFormat="1" x14ac:dyDescent="0.25"/>
    <row r="768951" customFormat="1" x14ac:dyDescent="0.25"/>
    <row r="768952" customFormat="1" x14ac:dyDescent="0.25"/>
    <row r="768953" customFormat="1" x14ac:dyDescent="0.25"/>
    <row r="768954" customFormat="1" x14ac:dyDescent="0.25"/>
    <row r="768955" customFormat="1" x14ac:dyDescent="0.25"/>
    <row r="768956" customFormat="1" x14ac:dyDescent="0.25"/>
    <row r="768957" customFormat="1" x14ac:dyDescent="0.25"/>
    <row r="768958" customFormat="1" x14ac:dyDescent="0.25"/>
    <row r="768959" customFormat="1" x14ac:dyDescent="0.25"/>
    <row r="768960" customFormat="1" x14ac:dyDescent="0.25"/>
    <row r="768961" customFormat="1" x14ac:dyDescent="0.25"/>
    <row r="768962" customFormat="1" x14ac:dyDescent="0.25"/>
    <row r="768963" customFormat="1" x14ac:dyDescent="0.25"/>
    <row r="768964" customFormat="1" x14ac:dyDescent="0.25"/>
    <row r="768965" customFormat="1" x14ac:dyDescent="0.25"/>
    <row r="768966" customFormat="1" x14ac:dyDescent="0.25"/>
    <row r="768967" customFormat="1" x14ac:dyDescent="0.25"/>
    <row r="768968" customFormat="1" x14ac:dyDescent="0.25"/>
    <row r="768969" customFormat="1" x14ac:dyDescent="0.25"/>
    <row r="768970" customFormat="1" x14ac:dyDescent="0.25"/>
    <row r="768971" customFormat="1" x14ac:dyDescent="0.25"/>
    <row r="768972" customFormat="1" x14ac:dyDescent="0.25"/>
    <row r="768973" customFormat="1" x14ac:dyDescent="0.25"/>
    <row r="768974" customFormat="1" x14ac:dyDescent="0.25"/>
    <row r="768975" customFormat="1" x14ac:dyDescent="0.25"/>
    <row r="768976" customFormat="1" x14ac:dyDescent="0.25"/>
    <row r="768977" customFormat="1" x14ac:dyDescent="0.25"/>
    <row r="768978" customFormat="1" x14ac:dyDescent="0.25"/>
    <row r="768979" customFormat="1" x14ac:dyDescent="0.25"/>
    <row r="768980" customFormat="1" x14ac:dyDescent="0.25"/>
    <row r="768981" customFormat="1" x14ac:dyDescent="0.25"/>
    <row r="768982" customFormat="1" x14ac:dyDescent="0.25"/>
    <row r="768983" customFormat="1" x14ac:dyDescent="0.25"/>
    <row r="768984" customFormat="1" x14ac:dyDescent="0.25"/>
    <row r="768985" customFormat="1" x14ac:dyDescent="0.25"/>
    <row r="768986" customFormat="1" x14ac:dyDescent="0.25"/>
    <row r="768987" customFormat="1" x14ac:dyDescent="0.25"/>
    <row r="768988" customFormat="1" x14ac:dyDescent="0.25"/>
    <row r="768989" customFormat="1" x14ac:dyDescent="0.25"/>
    <row r="768990" customFormat="1" x14ac:dyDescent="0.25"/>
    <row r="768991" customFormat="1" x14ac:dyDescent="0.25"/>
    <row r="768992" customFormat="1" x14ac:dyDescent="0.25"/>
    <row r="768993" customFormat="1" x14ac:dyDescent="0.25"/>
    <row r="768994" customFormat="1" x14ac:dyDescent="0.25"/>
    <row r="768995" customFormat="1" x14ac:dyDescent="0.25"/>
    <row r="768996" customFormat="1" x14ac:dyDescent="0.25"/>
    <row r="768997" customFormat="1" x14ac:dyDescent="0.25"/>
    <row r="768998" customFormat="1" x14ac:dyDescent="0.25"/>
    <row r="768999" customFormat="1" x14ac:dyDescent="0.25"/>
    <row r="769000" customFormat="1" x14ac:dyDescent="0.25"/>
    <row r="769001" customFormat="1" x14ac:dyDescent="0.25"/>
    <row r="769002" customFormat="1" x14ac:dyDescent="0.25"/>
    <row r="769003" customFormat="1" x14ac:dyDescent="0.25"/>
    <row r="769004" customFormat="1" x14ac:dyDescent="0.25"/>
    <row r="769005" customFormat="1" x14ac:dyDescent="0.25"/>
    <row r="769006" customFormat="1" x14ac:dyDescent="0.25"/>
    <row r="769007" customFormat="1" x14ac:dyDescent="0.25"/>
    <row r="769008" customFormat="1" x14ac:dyDescent="0.25"/>
    <row r="769009" customFormat="1" x14ac:dyDescent="0.25"/>
    <row r="769010" customFormat="1" x14ac:dyDescent="0.25"/>
    <row r="769011" customFormat="1" x14ac:dyDescent="0.25"/>
    <row r="769012" customFormat="1" x14ac:dyDescent="0.25"/>
    <row r="769013" customFormat="1" x14ac:dyDescent="0.25"/>
    <row r="769014" customFormat="1" x14ac:dyDescent="0.25"/>
    <row r="769015" customFormat="1" x14ac:dyDescent="0.25"/>
    <row r="769016" customFormat="1" x14ac:dyDescent="0.25"/>
    <row r="769017" customFormat="1" x14ac:dyDescent="0.25"/>
    <row r="769018" customFormat="1" x14ac:dyDescent="0.25"/>
    <row r="769019" customFormat="1" x14ac:dyDescent="0.25"/>
    <row r="769020" customFormat="1" x14ac:dyDescent="0.25"/>
    <row r="769021" customFormat="1" x14ac:dyDescent="0.25"/>
    <row r="769022" customFormat="1" x14ac:dyDescent="0.25"/>
    <row r="769023" customFormat="1" x14ac:dyDescent="0.25"/>
    <row r="769024" customFormat="1" x14ac:dyDescent="0.25"/>
    <row r="769025" customFormat="1" x14ac:dyDescent="0.25"/>
    <row r="769026" customFormat="1" x14ac:dyDescent="0.25"/>
    <row r="769027" customFormat="1" x14ac:dyDescent="0.25"/>
    <row r="769028" customFormat="1" x14ac:dyDescent="0.25"/>
    <row r="769029" customFormat="1" x14ac:dyDescent="0.25"/>
    <row r="769030" customFormat="1" x14ac:dyDescent="0.25"/>
    <row r="769031" customFormat="1" x14ac:dyDescent="0.25"/>
    <row r="769032" customFormat="1" x14ac:dyDescent="0.25"/>
    <row r="769033" customFormat="1" x14ac:dyDescent="0.25"/>
    <row r="769034" customFormat="1" x14ac:dyDescent="0.25"/>
    <row r="769035" customFormat="1" x14ac:dyDescent="0.25"/>
    <row r="769036" customFormat="1" x14ac:dyDescent="0.25"/>
    <row r="769037" customFormat="1" x14ac:dyDescent="0.25"/>
    <row r="769038" customFormat="1" x14ac:dyDescent="0.25"/>
    <row r="769039" customFormat="1" x14ac:dyDescent="0.25"/>
    <row r="769040" customFormat="1" x14ac:dyDescent="0.25"/>
    <row r="769041" customFormat="1" x14ac:dyDescent="0.25"/>
    <row r="769042" customFormat="1" x14ac:dyDescent="0.25"/>
    <row r="769043" customFormat="1" x14ac:dyDescent="0.25"/>
    <row r="769044" customFormat="1" x14ac:dyDescent="0.25"/>
    <row r="769045" customFormat="1" x14ac:dyDescent="0.25"/>
    <row r="769046" customFormat="1" x14ac:dyDescent="0.25"/>
    <row r="769047" customFormat="1" x14ac:dyDescent="0.25"/>
    <row r="769048" customFormat="1" x14ac:dyDescent="0.25"/>
    <row r="769049" customFormat="1" x14ac:dyDescent="0.25"/>
    <row r="769050" customFormat="1" x14ac:dyDescent="0.25"/>
    <row r="769051" customFormat="1" x14ac:dyDescent="0.25"/>
    <row r="769052" customFormat="1" x14ac:dyDescent="0.25"/>
    <row r="769053" customFormat="1" x14ac:dyDescent="0.25"/>
    <row r="769054" customFormat="1" x14ac:dyDescent="0.25"/>
    <row r="769055" customFormat="1" x14ac:dyDescent="0.25"/>
    <row r="769056" customFormat="1" x14ac:dyDescent="0.25"/>
    <row r="769057" customFormat="1" x14ac:dyDescent="0.25"/>
    <row r="769058" customFormat="1" x14ac:dyDescent="0.25"/>
    <row r="769059" customFormat="1" x14ac:dyDescent="0.25"/>
    <row r="769060" customFormat="1" x14ac:dyDescent="0.25"/>
    <row r="769061" customFormat="1" x14ac:dyDescent="0.25"/>
    <row r="769062" customFormat="1" x14ac:dyDescent="0.25"/>
    <row r="769063" customFormat="1" x14ac:dyDescent="0.25"/>
    <row r="769064" customFormat="1" x14ac:dyDescent="0.25"/>
    <row r="769065" customFormat="1" x14ac:dyDescent="0.25"/>
    <row r="769066" customFormat="1" x14ac:dyDescent="0.25"/>
    <row r="769067" customFormat="1" x14ac:dyDescent="0.25"/>
    <row r="769068" customFormat="1" x14ac:dyDescent="0.25"/>
    <row r="769069" customFormat="1" x14ac:dyDescent="0.25"/>
    <row r="769070" customFormat="1" x14ac:dyDescent="0.25"/>
    <row r="769071" customFormat="1" x14ac:dyDescent="0.25"/>
    <row r="769072" customFormat="1" x14ac:dyDescent="0.25"/>
    <row r="769073" customFormat="1" x14ac:dyDescent="0.25"/>
    <row r="769074" customFormat="1" x14ac:dyDescent="0.25"/>
    <row r="769075" customFormat="1" x14ac:dyDescent="0.25"/>
    <row r="769076" customFormat="1" x14ac:dyDescent="0.25"/>
    <row r="769077" customFormat="1" x14ac:dyDescent="0.25"/>
    <row r="769078" customFormat="1" x14ac:dyDescent="0.25"/>
    <row r="769079" customFormat="1" x14ac:dyDescent="0.25"/>
    <row r="769080" customFormat="1" x14ac:dyDescent="0.25"/>
    <row r="769081" customFormat="1" x14ac:dyDescent="0.25"/>
    <row r="769082" customFormat="1" x14ac:dyDescent="0.25"/>
    <row r="769083" customFormat="1" x14ac:dyDescent="0.25"/>
    <row r="769084" customFormat="1" x14ac:dyDescent="0.25"/>
    <row r="769085" customFormat="1" x14ac:dyDescent="0.25"/>
    <row r="769086" customFormat="1" x14ac:dyDescent="0.25"/>
    <row r="769087" customFormat="1" x14ac:dyDescent="0.25"/>
    <row r="769088" customFormat="1" x14ac:dyDescent="0.25"/>
    <row r="769089" customFormat="1" x14ac:dyDescent="0.25"/>
    <row r="769090" customFormat="1" x14ac:dyDescent="0.25"/>
    <row r="769091" customFormat="1" x14ac:dyDescent="0.25"/>
    <row r="769092" customFormat="1" x14ac:dyDescent="0.25"/>
    <row r="769093" customFormat="1" x14ac:dyDescent="0.25"/>
    <row r="769094" customFormat="1" x14ac:dyDescent="0.25"/>
    <row r="769095" customFormat="1" x14ac:dyDescent="0.25"/>
    <row r="769096" customFormat="1" x14ac:dyDescent="0.25"/>
    <row r="769097" customFormat="1" x14ac:dyDescent="0.25"/>
    <row r="769098" customFormat="1" x14ac:dyDescent="0.25"/>
    <row r="769099" customFormat="1" x14ac:dyDescent="0.25"/>
    <row r="769100" customFormat="1" x14ac:dyDescent="0.25"/>
    <row r="769101" customFormat="1" x14ac:dyDescent="0.25"/>
    <row r="769102" customFormat="1" x14ac:dyDescent="0.25"/>
    <row r="769103" customFormat="1" x14ac:dyDescent="0.25"/>
    <row r="769104" customFormat="1" x14ac:dyDescent="0.25"/>
    <row r="769105" customFormat="1" x14ac:dyDescent="0.25"/>
    <row r="769106" customFormat="1" x14ac:dyDescent="0.25"/>
    <row r="769107" customFormat="1" x14ac:dyDescent="0.25"/>
    <row r="769108" customFormat="1" x14ac:dyDescent="0.25"/>
    <row r="769109" customFormat="1" x14ac:dyDescent="0.25"/>
    <row r="769110" customFormat="1" x14ac:dyDescent="0.25"/>
    <row r="769111" customFormat="1" x14ac:dyDescent="0.25"/>
    <row r="769112" customFormat="1" x14ac:dyDescent="0.25"/>
    <row r="769113" customFormat="1" x14ac:dyDescent="0.25"/>
    <row r="769114" customFormat="1" x14ac:dyDescent="0.25"/>
    <row r="769115" customFormat="1" x14ac:dyDescent="0.25"/>
    <row r="769116" customFormat="1" x14ac:dyDescent="0.25"/>
    <row r="769117" customFormat="1" x14ac:dyDescent="0.25"/>
    <row r="769118" customFormat="1" x14ac:dyDescent="0.25"/>
    <row r="769119" customFormat="1" x14ac:dyDescent="0.25"/>
    <row r="769120" customFormat="1" x14ac:dyDescent="0.25"/>
    <row r="769121" customFormat="1" x14ac:dyDescent="0.25"/>
    <row r="769122" customFormat="1" x14ac:dyDescent="0.25"/>
    <row r="769123" customFormat="1" x14ac:dyDescent="0.25"/>
    <row r="769124" customFormat="1" x14ac:dyDescent="0.25"/>
    <row r="769125" customFormat="1" x14ac:dyDescent="0.25"/>
    <row r="769126" customFormat="1" x14ac:dyDescent="0.25"/>
    <row r="769127" customFormat="1" x14ac:dyDescent="0.25"/>
    <row r="769128" customFormat="1" x14ac:dyDescent="0.25"/>
    <row r="769129" customFormat="1" x14ac:dyDescent="0.25"/>
    <row r="769130" customFormat="1" x14ac:dyDescent="0.25"/>
    <row r="769131" customFormat="1" x14ac:dyDescent="0.25"/>
    <row r="769132" customFormat="1" x14ac:dyDescent="0.25"/>
    <row r="769133" customFormat="1" x14ac:dyDescent="0.25"/>
    <row r="769134" customFormat="1" x14ac:dyDescent="0.25"/>
    <row r="769135" customFormat="1" x14ac:dyDescent="0.25"/>
    <row r="769136" customFormat="1" x14ac:dyDescent="0.25"/>
    <row r="769137" customFormat="1" x14ac:dyDescent="0.25"/>
    <row r="769138" customFormat="1" x14ac:dyDescent="0.25"/>
    <row r="769139" customFormat="1" x14ac:dyDescent="0.25"/>
    <row r="769140" customFormat="1" x14ac:dyDescent="0.25"/>
    <row r="769141" customFormat="1" x14ac:dyDescent="0.25"/>
    <row r="769142" customFormat="1" x14ac:dyDescent="0.25"/>
    <row r="769143" customFormat="1" x14ac:dyDescent="0.25"/>
    <row r="769144" customFormat="1" x14ac:dyDescent="0.25"/>
    <row r="769145" customFormat="1" x14ac:dyDescent="0.25"/>
    <row r="769146" customFormat="1" x14ac:dyDescent="0.25"/>
    <row r="769147" customFormat="1" x14ac:dyDescent="0.25"/>
    <row r="769148" customFormat="1" x14ac:dyDescent="0.25"/>
    <row r="769149" customFormat="1" x14ac:dyDescent="0.25"/>
    <row r="769150" customFormat="1" x14ac:dyDescent="0.25"/>
    <row r="769151" customFormat="1" x14ac:dyDescent="0.25"/>
    <row r="769152" customFormat="1" x14ac:dyDescent="0.25"/>
    <row r="769153" customFormat="1" x14ac:dyDescent="0.25"/>
    <row r="769154" customFormat="1" x14ac:dyDescent="0.25"/>
    <row r="769155" customFormat="1" x14ac:dyDescent="0.25"/>
    <row r="769156" customFormat="1" x14ac:dyDescent="0.25"/>
    <row r="769157" customFormat="1" x14ac:dyDescent="0.25"/>
    <row r="769158" customFormat="1" x14ac:dyDescent="0.25"/>
    <row r="769159" customFormat="1" x14ac:dyDescent="0.25"/>
    <row r="769160" customFormat="1" x14ac:dyDescent="0.25"/>
    <row r="769161" customFormat="1" x14ac:dyDescent="0.25"/>
    <row r="769162" customFormat="1" x14ac:dyDescent="0.25"/>
    <row r="769163" customFormat="1" x14ac:dyDescent="0.25"/>
    <row r="769164" customFormat="1" x14ac:dyDescent="0.25"/>
    <row r="769165" customFormat="1" x14ac:dyDescent="0.25"/>
    <row r="769166" customFormat="1" x14ac:dyDescent="0.25"/>
    <row r="769167" customFormat="1" x14ac:dyDescent="0.25"/>
    <row r="769168" customFormat="1" x14ac:dyDescent="0.25"/>
    <row r="769169" customFormat="1" x14ac:dyDescent="0.25"/>
    <row r="769170" customFormat="1" x14ac:dyDescent="0.25"/>
    <row r="769171" customFormat="1" x14ac:dyDescent="0.25"/>
    <row r="769172" customFormat="1" x14ac:dyDescent="0.25"/>
    <row r="769173" customFormat="1" x14ac:dyDescent="0.25"/>
    <row r="769174" customFormat="1" x14ac:dyDescent="0.25"/>
    <row r="769175" customFormat="1" x14ac:dyDescent="0.25"/>
    <row r="769176" customFormat="1" x14ac:dyDescent="0.25"/>
    <row r="769177" customFormat="1" x14ac:dyDescent="0.25"/>
    <row r="769178" customFormat="1" x14ac:dyDescent="0.25"/>
    <row r="769179" customFormat="1" x14ac:dyDescent="0.25"/>
    <row r="769180" customFormat="1" x14ac:dyDescent="0.25"/>
    <row r="769181" customFormat="1" x14ac:dyDescent="0.25"/>
    <row r="769182" customFormat="1" x14ac:dyDescent="0.25"/>
    <row r="769183" customFormat="1" x14ac:dyDescent="0.25"/>
    <row r="769184" customFormat="1" x14ac:dyDescent="0.25"/>
    <row r="769185" customFormat="1" x14ac:dyDescent="0.25"/>
    <row r="769186" customFormat="1" x14ac:dyDescent="0.25"/>
    <row r="769187" customFormat="1" x14ac:dyDescent="0.25"/>
    <row r="769188" customFormat="1" x14ac:dyDescent="0.25"/>
    <row r="769189" customFormat="1" x14ac:dyDescent="0.25"/>
    <row r="769190" customFormat="1" x14ac:dyDescent="0.25"/>
    <row r="769191" customFormat="1" x14ac:dyDescent="0.25"/>
    <row r="769192" customFormat="1" x14ac:dyDescent="0.25"/>
    <row r="769193" customFormat="1" x14ac:dyDescent="0.25"/>
    <row r="769194" customFormat="1" x14ac:dyDescent="0.25"/>
    <row r="769195" customFormat="1" x14ac:dyDescent="0.25"/>
    <row r="769196" customFormat="1" x14ac:dyDescent="0.25"/>
    <row r="769197" customFormat="1" x14ac:dyDescent="0.25"/>
    <row r="769198" customFormat="1" x14ac:dyDescent="0.25"/>
    <row r="769199" customFormat="1" x14ac:dyDescent="0.25"/>
    <row r="769200" customFormat="1" x14ac:dyDescent="0.25"/>
    <row r="769201" customFormat="1" x14ac:dyDescent="0.25"/>
    <row r="769202" customFormat="1" x14ac:dyDescent="0.25"/>
    <row r="769203" customFormat="1" x14ac:dyDescent="0.25"/>
    <row r="769204" customFormat="1" x14ac:dyDescent="0.25"/>
    <row r="769205" customFormat="1" x14ac:dyDescent="0.25"/>
    <row r="769206" customFormat="1" x14ac:dyDescent="0.25"/>
    <row r="769207" customFormat="1" x14ac:dyDescent="0.25"/>
    <row r="769208" customFormat="1" x14ac:dyDescent="0.25"/>
    <row r="769209" customFormat="1" x14ac:dyDescent="0.25"/>
    <row r="769210" customFormat="1" x14ac:dyDescent="0.25"/>
    <row r="769211" customFormat="1" x14ac:dyDescent="0.25"/>
    <row r="769212" customFormat="1" x14ac:dyDescent="0.25"/>
    <row r="769213" customFormat="1" x14ac:dyDescent="0.25"/>
    <row r="769214" customFormat="1" x14ac:dyDescent="0.25"/>
    <row r="769215" customFormat="1" x14ac:dyDescent="0.25"/>
    <row r="769216" customFormat="1" x14ac:dyDescent="0.25"/>
    <row r="769217" customFormat="1" x14ac:dyDescent="0.25"/>
    <row r="769218" customFormat="1" x14ac:dyDescent="0.25"/>
    <row r="769219" customFormat="1" x14ac:dyDescent="0.25"/>
    <row r="769220" customFormat="1" x14ac:dyDescent="0.25"/>
    <row r="769221" customFormat="1" x14ac:dyDescent="0.25"/>
    <row r="769222" customFormat="1" x14ac:dyDescent="0.25"/>
    <row r="769223" customFormat="1" x14ac:dyDescent="0.25"/>
    <row r="769224" customFormat="1" x14ac:dyDescent="0.25"/>
    <row r="769225" customFormat="1" x14ac:dyDescent="0.25"/>
    <row r="769226" customFormat="1" x14ac:dyDescent="0.25"/>
    <row r="769227" customFormat="1" x14ac:dyDescent="0.25"/>
    <row r="769228" customFormat="1" x14ac:dyDescent="0.25"/>
    <row r="769229" customFormat="1" x14ac:dyDescent="0.25"/>
    <row r="769230" customFormat="1" x14ac:dyDescent="0.25"/>
    <row r="769231" customFormat="1" x14ac:dyDescent="0.25"/>
    <row r="769232" customFormat="1" x14ac:dyDescent="0.25"/>
    <row r="769233" customFormat="1" x14ac:dyDescent="0.25"/>
    <row r="769234" customFormat="1" x14ac:dyDescent="0.25"/>
    <row r="769235" customFormat="1" x14ac:dyDescent="0.25"/>
    <row r="769236" customFormat="1" x14ac:dyDescent="0.25"/>
    <row r="769237" customFormat="1" x14ac:dyDescent="0.25"/>
    <row r="769238" customFormat="1" x14ac:dyDescent="0.25"/>
    <row r="769239" customFormat="1" x14ac:dyDescent="0.25"/>
    <row r="769240" customFormat="1" x14ac:dyDescent="0.25"/>
    <row r="769241" customFormat="1" x14ac:dyDescent="0.25"/>
    <row r="769242" customFormat="1" x14ac:dyDescent="0.25"/>
    <row r="769243" customFormat="1" x14ac:dyDescent="0.25"/>
    <row r="769244" customFormat="1" x14ac:dyDescent="0.25"/>
    <row r="769245" customFormat="1" x14ac:dyDescent="0.25"/>
    <row r="769246" customFormat="1" x14ac:dyDescent="0.25"/>
    <row r="769247" customFormat="1" x14ac:dyDescent="0.25"/>
    <row r="769248" customFormat="1" x14ac:dyDescent="0.25"/>
    <row r="769249" customFormat="1" x14ac:dyDescent="0.25"/>
    <row r="769250" customFormat="1" x14ac:dyDescent="0.25"/>
    <row r="769251" customFormat="1" x14ac:dyDescent="0.25"/>
    <row r="769252" customFormat="1" x14ac:dyDescent="0.25"/>
    <row r="769253" customFormat="1" x14ac:dyDescent="0.25"/>
    <row r="769254" customFormat="1" x14ac:dyDescent="0.25"/>
    <row r="769255" customFormat="1" x14ac:dyDescent="0.25"/>
    <row r="769256" customFormat="1" x14ac:dyDescent="0.25"/>
    <row r="769257" customFormat="1" x14ac:dyDescent="0.25"/>
    <row r="769258" customFormat="1" x14ac:dyDescent="0.25"/>
    <row r="769259" customFormat="1" x14ac:dyDescent="0.25"/>
    <row r="769260" customFormat="1" x14ac:dyDescent="0.25"/>
    <row r="769261" customFormat="1" x14ac:dyDescent="0.25"/>
    <row r="769262" customFormat="1" x14ac:dyDescent="0.25"/>
    <row r="769263" customFormat="1" x14ac:dyDescent="0.25"/>
    <row r="769264" customFormat="1" x14ac:dyDescent="0.25"/>
    <row r="769265" customFormat="1" x14ac:dyDescent="0.25"/>
    <row r="769266" customFormat="1" x14ac:dyDescent="0.25"/>
    <row r="769267" customFormat="1" x14ac:dyDescent="0.25"/>
    <row r="769268" customFormat="1" x14ac:dyDescent="0.25"/>
    <row r="769269" customFormat="1" x14ac:dyDescent="0.25"/>
    <row r="769270" customFormat="1" x14ac:dyDescent="0.25"/>
    <row r="769271" customFormat="1" x14ac:dyDescent="0.25"/>
    <row r="769272" customFormat="1" x14ac:dyDescent="0.25"/>
    <row r="769273" customFormat="1" x14ac:dyDescent="0.25"/>
    <row r="769274" customFormat="1" x14ac:dyDescent="0.25"/>
    <row r="769275" customFormat="1" x14ac:dyDescent="0.25"/>
    <row r="769276" customFormat="1" x14ac:dyDescent="0.25"/>
    <row r="769277" customFormat="1" x14ac:dyDescent="0.25"/>
    <row r="769278" customFormat="1" x14ac:dyDescent="0.25"/>
    <row r="769279" customFormat="1" x14ac:dyDescent="0.25"/>
    <row r="769280" customFormat="1" x14ac:dyDescent="0.25"/>
    <row r="769281" customFormat="1" x14ac:dyDescent="0.25"/>
    <row r="769282" customFormat="1" x14ac:dyDescent="0.25"/>
    <row r="769283" customFormat="1" x14ac:dyDescent="0.25"/>
    <row r="769284" customFormat="1" x14ac:dyDescent="0.25"/>
    <row r="769285" customFormat="1" x14ac:dyDescent="0.25"/>
    <row r="769286" customFormat="1" x14ac:dyDescent="0.25"/>
    <row r="769287" customFormat="1" x14ac:dyDescent="0.25"/>
    <row r="769288" customFormat="1" x14ac:dyDescent="0.25"/>
    <row r="769289" customFormat="1" x14ac:dyDescent="0.25"/>
    <row r="769290" customFormat="1" x14ac:dyDescent="0.25"/>
    <row r="769291" customFormat="1" x14ac:dyDescent="0.25"/>
    <row r="769292" customFormat="1" x14ac:dyDescent="0.25"/>
    <row r="769293" customFormat="1" x14ac:dyDescent="0.25"/>
    <row r="769294" customFormat="1" x14ac:dyDescent="0.25"/>
    <row r="769295" customFormat="1" x14ac:dyDescent="0.25"/>
    <row r="769296" customFormat="1" x14ac:dyDescent="0.25"/>
    <row r="769297" customFormat="1" x14ac:dyDescent="0.25"/>
    <row r="769298" customFormat="1" x14ac:dyDescent="0.25"/>
    <row r="769299" customFormat="1" x14ac:dyDescent="0.25"/>
    <row r="769300" customFormat="1" x14ac:dyDescent="0.25"/>
    <row r="769301" customFormat="1" x14ac:dyDescent="0.25"/>
    <row r="769302" customFormat="1" x14ac:dyDescent="0.25"/>
    <row r="769303" customFormat="1" x14ac:dyDescent="0.25"/>
    <row r="769304" customFormat="1" x14ac:dyDescent="0.25"/>
    <row r="769305" customFormat="1" x14ac:dyDescent="0.25"/>
    <row r="769306" customFormat="1" x14ac:dyDescent="0.25"/>
    <row r="769307" customFormat="1" x14ac:dyDescent="0.25"/>
    <row r="769308" customFormat="1" x14ac:dyDescent="0.25"/>
    <row r="769309" customFormat="1" x14ac:dyDescent="0.25"/>
    <row r="769310" customFormat="1" x14ac:dyDescent="0.25"/>
    <row r="769311" customFormat="1" x14ac:dyDescent="0.25"/>
    <row r="769312" customFormat="1" x14ac:dyDescent="0.25"/>
    <row r="769313" customFormat="1" x14ac:dyDescent="0.25"/>
    <row r="769314" customFormat="1" x14ac:dyDescent="0.25"/>
    <row r="769315" customFormat="1" x14ac:dyDescent="0.25"/>
    <row r="769316" customFormat="1" x14ac:dyDescent="0.25"/>
    <row r="769317" customFormat="1" x14ac:dyDescent="0.25"/>
    <row r="769318" customFormat="1" x14ac:dyDescent="0.25"/>
    <row r="769319" customFormat="1" x14ac:dyDescent="0.25"/>
    <row r="769320" customFormat="1" x14ac:dyDescent="0.25"/>
    <row r="769321" customFormat="1" x14ac:dyDescent="0.25"/>
    <row r="769322" customFormat="1" x14ac:dyDescent="0.25"/>
    <row r="769323" customFormat="1" x14ac:dyDescent="0.25"/>
    <row r="769324" customFormat="1" x14ac:dyDescent="0.25"/>
    <row r="769325" customFormat="1" x14ac:dyDescent="0.25"/>
    <row r="769326" customFormat="1" x14ac:dyDescent="0.25"/>
    <row r="769327" customFormat="1" x14ac:dyDescent="0.25"/>
    <row r="769328" customFormat="1" x14ac:dyDescent="0.25"/>
    <row r="769329" customFormat="1" x14ac:dyDescent="0.25"/>
    <row r="769330" customFormat="1" x14ac:dyDescent="0.25"/>
    <row r="769331" customFormat="1" x14ac:dyDescent="0.25"/>
    <row r="769332" customFormat="1" x14ac:dyDescent="0.25"/>
    <row r="769333" customFormat="1" x14ac:dyDescent="0.25"/>
    <row r="769334" customFormat="1" x14ac:dyDescent="0.25"/>
    <row r="769335" customFormat="1" x14ac:dyDescent="0.25"/>
    <row r="769336" customFormat="1" x14ac:dyDescent="0.25"/>
    <row r="769337" customFormat="1" x14ac:dyDescent="0.25"/>
    <row r="769338" customFormat="1" x14ac:dyDescent="0.25"/>
    <row r="769339" customFormat="1" x14ac:dyDescent="0.25"/>
    <row r="769340" customFormat="1" x14ac:dyDescent="0.25"/>
    <row r="769341" customFormat="1" x14ac:dyDescent="0.25"/>
    <row r="769342" customFormat="1" x14ac:dyDescent="0.25"/>
    <row r="769343" customFormat="1" x14ac:dyDescent="0.25"/>
    <row r="769344" customFormat="1" x14ac:dyDescent="0.25"/>
    <row r="769345" customFormat="1" x14ac:dyDescent="0.25"/>
    <row r="769346" customFormat="1" x14ac:dyDescent="0.25"/>
    <row r="769347" customFormat="1" x14ac:dyDescent="0.25"/>
    <row r="769348" customFormat="1" x14ac:dyDescent="0.25"/>
    <row r="769349" customFormat="1" x14ac:dyDescent="0.25"/>
    <row r="769350" customFormat="1" x14ac:dyDescent="0.25"/>
    <row r="769351" customFormat="1" x14ac:dyDescent="0.25"/>
    <row r="769352" customFormat="1" x14ac:dyDescent="0.25"/>
    <row r="769353" customFormat="1" x14ac:dyDescent="0.25"/>
    <row r="769354" customFormat="1" x14ac:dyDescent="0.25"/>
    <row r="769355" customFormat="1" x14ac:dyDescent="0.25"/>
    <row r="769356" customFormat="1" x14ac:dyDescent="0.25"/>
    <row r="769357" customFormat="1" x14ac:dyDescent="0.25"/>
    <row r="769358" customFormat="1" x14ac:dyDescent="0.25"/>
    <row r="769359" customFormat="1" x14ac:dyDescent="0.25"/>
    <row r="769360" customFormat="1" x14ac:dyDescent="0.25"/>
    <row r="769361" customFormat="1" x14ac:dyDescent="0.25"/>
    <row r="769362" customFormat="1" x14ac:dyDescent="0.25"/>
    <row r="769363" customFormat="1" x14ac:dyDescent="0.25"/>
    <row r="769364" customFormat="1" x14ac:dyDescent="0.25"/>
    <row r="769365" customFormat="1" x14ac:dyDescent="0.25"/>
    <row r="769366" customFormat="1" x14ac:dyDescent="0.25"/>
    <row r="769367" customFormat="1" x14ac:dyDescent="0.25"/>
    <row r="769368" customFormat="1" x14ac:dyDescent="0.25"/>
    <row r="769369" customFormat="1" x14ac:dyDescent="0.25"/>
    <row r="769370" customFormat="1" x14ac:dyDescent="0.25"/>
    <row r="769371" customFormat="1" x14ac:dyDescent="0.25"/>
    <row r="769372" customFormat="1" x14ac:dyDescent="0.25"/>
    <row r="769373" customFormat="1" x14ac:dyDescent="0.25"/>
    <row r="769374" customFormat="1" x14ac:dyDescent="0.25"/>
    <row r="769375" customFormat="1" x14ac:dyDescent="0.25"/>
    <row r="769376" customFormat="1" x14ac:dyDescent="0.25"/>
    <row r="769377" customFormat="1" x14ac:dyDescent="0.25"/>
    <row r="769378" customFormat="1" x14ac:dyDescent="0.25"/>
    <row r="769379" customFormat="1" x14ac:dyDescent="0.25"/>
    <row r="769380" customFormat="1" x14ac:dyDescent="0.25"/>
    <row r="769381" customFormat="1" x14ac:dyDescent="0.25"/>
    <row r="769382" customFormat="1" x14ac:dyDescent="0.25"/>
    <row r="769383" customFormat="1" x14ac:dyDescent="0.25"/>
    <row r="769384" customFormat="1" x14ac:dyDescent="0.25"/>
    <row r="769385" customFormat="1" x14ac:dyDescent="0.25"/>
    <row r="769386" customFormat="1" x14ac:dyDescent="0.25"/>
    <row r="769387" customFormat="1" x14ac:dyDescent="0.25"/>
    <row r="769388" customFormat="1" x14ac:dyDescent="0.25"/>
    <row r="769389" customFormat="1" x14ac:dyDescent="0.25"/>
    <row r="769390" customFormat="1" x14ac:dyDescent="0.25"/>
    <row r="769391" customFormat="1" x14ac:dyDescent="0.25"/>
    <row r="769392" customFormat="1" x14ac:dyDescent="0.25"/>
    <row r="769393" customFormat="1" x14ac:dyDescent="0.25"/>
    <row r="769394" customFormat="1" x14ac:dyDescent="0.25"/>
    <row r="769395" customFormat="1" x14ac:dyDescent="0.25"/>
    <row r="769396" customFormat="1" x14ac:dyDescent="0.25"/>
    <row r="769397" customFormat="1" x14ac:dyDescent="0.25"/>
    <row r="769398" customFormat="1" x14ac:dyDescent="0.25"/>
    <row r="769399" customFormat="1" x14ac:dyDescent="0.25"/>
    <row r="769400" customFormat="1" x14ac:dyDescent="0.25"/>
    <row r="769401" customFormat="1" x14ac:dyDescent="0.25"/>
    <row r="769402" customFormat="1" x14ac:dyDescent="0.25"/>
    <row r="769403" customFormat="1" x14ac:dyDescent="0.25"/>
    <row r="769404" customFormat="1" x14ac:dyDescent="0.25"/>
    <row r="769405" customFormat="1" x14ac:dyDescent="0.25"/>
    <row r="769406" customFormat="1" x14ac:dyDescent="0.25"/>
    <row r="769407" customFormat="1" x14ac:dyDescent="0.25"/>
    <row r="769408" customFormat="1" x14ac:dyDescent="0.25"/>
    <row r="769409" customFormat="1" x14ac:dyDescent="0.25"/>
    <row r="769410" customFormat="1" x14ac:dyDescent="0.25"/>
    <row r="769411" customFormat="1" x14ac:dyDescent="0.25"/>
    <row r="769412" customFormat="1" x14ac:dyDescent="0.25"/>
    <row r="769413" customFormat="1" x14ac:dyDescent="0.25"/>
    <row r="769414" customFormat="1" x14ac:dyDescent="0.25"/>
    <row r="769415" customFormat="1" x14ac:dyDescent="0.25"/>
    <row r="769416" customFormat="1" x14ac:dyDescent="0.25"/>
    <row r="769417" customFormat="1" x14ac:dyDescent="0.25"/>
    <row r="769418" customFormat="1" x14ac:dyDescent="0.25"/>
    <row r="769419" customFormat="1" x14ac:dyDescent="0.25"/>
    <row r="769420" customFormat="1" x14ac:dyDescent="0.25"/>
    <row r="769421" customFormat="1" x14ac:dyDescent="0.25"/>
    <row r="769422" customFormat="1" x14ac:dyDescent="0.25"/>
    <row r="769423" customFormat="1" x14ac:dyDescent="0.25"/>
    <row r="769424" customFormat="1" x14ac:dyDescent="0.25"/>
    <row r="769425" customFormat="1" x14ac:dyDescent="0.25"/>
    <row r="769426" customFormat="1" x14ac:dyDescent="0.25"/>
    <row r="769427" customFormat="1" x14ac:dyDescent="0.25"/>
    <row r="769428" customFormat="1" x14ac:dyDescent="0.25"/>
    <row r="769429" customFormat="1" x14ac:dyDescent="0.25"/>
    <row r="769430" customFormat="1" x14ac:dyDescent="0.25"/>
    <row r="769431" customFormat="1" x14ac:dyDescent="0.25"/>
    <row r="769432" customFormat="1" x14ac:dyDescent="0.25"/>
    <row r="769433" customFormat="1" x14ac:dyDescent="0.25"/>
    <row r="769434" customFormat="1" x14ac:dyDescent="0.25"/>
    <row r="769435" customFormat="1" x14ac:dyDescent="0.25"/>
    <row r="769436" customFormat="1" x14ac:dyDescent="0.25"/>
    <row r="769437" customFormat="1" x14ac:dyDescent="0.25"/>
    <row r="769438" customFormat="1" x14ac:dyDescent="0.25"/>
    <row r="769439" customFormat="1" x14ac:dyDescent="0.25"/>
    <row r="769440" customFormat="1" x14ac:dyDescent="0.25"/>
    <row r="769441" customFormat="1" x14ac:dyDescent="0.25"/>
    <row r="769442" customFormat="1" x14ac:dyDescent="0.25"/>
    <row r="769443" customFormat="1" x14ac:dyDescent="0.25"/>
    <row r="769444" customFormat="1" x14ac:dyDescent="0.25"/>
    <row r="769445" customFormat="1" x14ac:dyDescent="0.25"/>
    <row r="769446" customFormat="1" x14ac:dyDescent="0.25"/>
    <row r="769447" customFormat="1" x14ac:dyDescent="0.25"/>
    <row r="769448" customFormat="1" x14ac:dyDescent="0.25"/>
    <row r="769449" customFormat="1" x14ac:dyDescent="0.25"/>
    <row r="769450" customFormat="1" x14ac:dyDescent="0.25"/>
    <row r="769451" customFormat="1" x14ac:dyDescent="0.25"/>
    <row r="769452" customFormat="1" x14ac:dyDescent="0.25"/>
    <row r="769453" customFormat="1" x14ac:dyDescent="0.25"/>
    <row r="769454" customFormat="1" x14ac:dyDescent="0.25"/>
    <row r="769455" customFormat="1" x14ac:dyDescent="0.25"/>
    <row r="769456" customFormat="1" x14ac:dyDescent="0.25"/>
    <row r="769457" customFormat="1" x14ac:dyDescent="0.25"/>
    <row r="769458" customFormat="1" x14ac:dyDescent="0.25"/>
    <row r="769459" customFormat="1" x14ac:dyDescent="0.25"/>
    <row r="769460" customFormat="1" x14ac:dyDescent="0.25"/>
    <row r="769461" customFormat="1" x14ac:dyDescent="0.25"/>
    <row r="769462" customFormat="1" x14ac:dyDescent="0.25"/>
    <row r="769463" customFormat="1" x14ac:dyDescent="0.25"/>
    <row r="769464" customFormat="1" x14ac:dyDescent="0.25"/>
    <row r="769465" customFormat="1" x14ac:dyDescent="0.25"/>
    <row r="769466" customFormat="1" x14ac:dyDescent="0.25"/>
    <row r="769467" customFormat="1" x14ac:dyDescent="0.25"/>
    <row r="769468" customFormat="1" x14ac:dyDescent="0.25"/>
    <row r="769469" customFormat="1" x14ac:dyDescent="0.25"/>
    <row r="769470" customFormat="1" x14ac:dyDescent="0.25"/>
    <row r="769471" customFormat="1" x14ac:dyDescent="0.25"/>
    <row r="769472" customFormat="1" x14ac:dyDescent="0.25"/>
    <row r="769473" customFormat="1" x14ac:dyDescent="0.25"/>
    <row r="769474" customFormat="1" x14ac:dyDescent="0.25"/>
    <row r="769475" customFormat="1" x14ac:dyDescent="0.25"/>
    <row r="769476" customFormat="1" x14ac:dyDescent="0.25"/>
    <row r="769477" customFormat="1" x14ac:dyDescent="0.25"/>
    <row r="769478" customFormat="1" x14ac:dyDescent="0.25"/>
    <row r="769479" customFormat="1" x14ac:dyDescent="0.25"/>
    <row r="769480" customFormat="1" x14ac:dyDescent="0.25"/>
    <row r="769481" customFormat="1" x14ac:dyDescent="0.25"/>
    <row r="769482" customFormat="1" x14ac:dyDescent="0.25"/>
    <row r="769483" customFormat="1" x14ac:dyDescent="0.25"/>
    <row r="769484" customFormat="1" x14ac:dyDescent="0.25"/>
    <row r="769485" customFormat="1" x14ac:dyDescent="0.25"/>
    <row r="769486" customFormat="1" x14ac:dyDescent="0.25"/>
    <row r="769487" customFormat="1" x14ac:dyDescent="0.25"/>
    <row r="769488" customFormat="1" x14ac:dyDescent="0.25"/>
    <row r="769489" customFormat="1" x14ac:dyDescent="0.25"/>
    <row r="769490" customFormat="1" x14ac:dyDescent="0.25"/>
    <row r="769491" customFormat="1" x14ac:dyDescent="0.25"/>
    <row r="769492" customFormat="1" x14ac:dyDescent="0.25"/>
    <row r="769493" customFormat="1" x14ac:dyDescent="0.25"/>
    <row r="769494" customFormat="1" x14ac:dyDescent="0.25"/>
    <row r="769495" customFormat="1" x14ac:dyDescent="0.25"/>
    <row r="769496" customFormat="1" x14ac:dyDescent="0.25"/>
    <row r="769497" customFormat="1" x14ac:dyDescent="0.25"/>
    <row r="769498" customFormat="1" x14ac:dyDescent="0.25"/>
    <row r="769499" customFormat="1" x14ac:dyDescent="0.25"/>
    <row r="769500" customFormat="1" x14ac:dyDescent="0.25"/>
    <row r="769501" customFormat="1" x14ac:dyDescent="0.25"/>
    <row r="769502" customFormat="1" x14ac:dyDescent="0.25"/>
    <row r="769503" customFormat="1" x14ac:dyDescent="0.25"/>
    <row r="769504" customFormat="1" x14ac:dyDescent="0.25"/>
    <row r="769505" customFormat="1" x14ac:dyDescent="0.25"/>
    <row r="769506" customFormat="1" x14ac:dyDescent="0.25"/>
    <row r="769507" customFormat="1" x14ac:dyDescent="0.25"/>
    <row r="769508" customFormat="1" x14ac:dyDescent="0.25"/>
    <row r="769509" customFormat="1" x14ac:dyDescent="0.25"/>
    <row r="769510" customFormat="1" x14ac:dyDescent="0.25"/>
    <row r="769511" customFormat="1" x14ac:dyDescent="0.25"/>
    <row r="769512" customFormat="1" x14ac:dyDescent="0.25"/>
    <row r="769513" customFormat="1" x14ac:dyDescent="0.25"/>
    <row r="769514" customFormat="1" x14ac:dyDescent="0.25"/>
    <row r="769515" customFormat="1" x14ac:dyDescent="0.25"/>
    <row r="769516" customFormat="1" x14ac:dyDescent="0.25"/>
    <row r="769517" customFormat="1" x14ac:dyDescent="0.25"/>
    <row r="769518" customFormat="1" x14ac:dyDescent="0.25"/>
    <row r="769519" customFormat="1" x14ac:dyDescent="0.25"/>
    <row r="769520" customFormat="1" x14ac:dyDescent="0.25"/>
    <row r="769521" customFormat="1" x14ac:dyDescent="0.25"/>
    <row r="769522" customFormat="1" x14ac:dyDescent="0.25"/>
    <row r="769523" customFormat="1" x14ac:dyDescent="0.25"/>
    <row r="769524" customFormat="1" x14ac:dyDescent="0.25"/>
    <row r="769525" customFormat="1" x14ac:dyDescent="0.25"/>
    <row r="769526" customFormat="1" x14ac:dyDescent="0.25"/>
    <row r="769527" customFormat="1" x14ac:dyDescent="0.25"/>
    <row r="769528" customFormat="1" x14ac:dyDescent="0.25"/>
    <row r="769529" customFormat="1" x14ac:dyDescent="0.25"/>
    <row r="769530" customFormat="1" x14ac:dyDescent="0.25"/>
    <row r="769531" customFormat="1" x14ac:dyDescent="0.25"/>
    <row r="769532" customFormat="1" x14ac:dyDescent="0.25"/>
    <row r="769533" customFormat="1" x14ac:dyDescent="0.25"/>
    <row r="769534" customFormat="1" x14ac:dyDescent="0.25"/>
    <row r="769535" customFormat="1" x14ac:dyDescent="0.25"/>
    <row r="769536" customFormat="1" x14ac:dyDescent="0.25"/>
    <row r="769537" customFormat="1" x14ac:dyDescent="0.25"/>
    <row r="769538" customFormat="1" x14ac:dyDescent="0.25"/>
    <row r="769539" customFormat="1" x14ac:dyDescent="0.25"/>
    <row r="769540" customFormat="1" x14ac:dyDescent="0.25"/>
    <row r="769541" customFormat="1" x14ac:dyDescent="0.25"/>
    <row r="769542" customFormat="1" x14ac:dyDescent="0.25"/>
    <row r="769543" customFormat="1" x14ac:dyDescent="0.25"/>
    <row r="769544" customFormat="1" x14ac:dyDescent="0.25"/>
    <row r="769545" customFormat="1" x14ac:dyDescent="0.25"/>
    <row r="769546" customFormat="1" x14ac:dyDescent="0.25"/>
    <row r="769547" customFormat="1" x14ac:dyDescent="0.25"/>
    <row r="769548" customFormat="1" x14ac:dyDescent="0.25"/>
    <row r="769549" customFormat="1" x14ac:dyDescent="0.25"/>
    <row r="769550" customFormat="1" x14ac:dyDescent="0.25"/>
    <row r="769551" customFormat="1" x14ac:dyDescent="0.25"/>
    <row r="769552" customFormat="1" x14ac:dyDescent="0.25"/>
    <row r="769553" customFormat="1" x14ac:dyDescent="0.25"/>
    <row r="769554" customFormat="1" x14ac:dyDescent="0.25"/>
    <row r="769555" customFormat="1" x14ac:dyDescent="0.25"/>
    <row r="769556" customFormat="1" x14ac:dyDescent="0.25"/>
    <row r="769557" customFormat="1" x14ac:dyDescent="0.25"/>
    <row r="769558" customFormat="1" x14ac:dyDescent="0.25"/>
    <row r="769559" customFormat="1" x14ac:dyDescent="0.25"/>
    <row r="769560" customFormat="1" x14ac:dyDescent="0.25"/>
    <row r="769561" customFormat="1" x14ac:dyDescent="0.25"/>
    <row r="769562" customFormat="1" x14ac:dyDescent="0.25"/>
    <row r="769563" customFormat="1" x14ac:dyDescent="0.25"/>
    <row r="769564" customFormat="1" x14ac:dyDescent="0.25"/>
    <row r="769565" customFormat="1" x14ac:dyDescent="0.25"/>
    <row r="769566" customFormat="1" x14ac:dyDescent="0.25"/>
    <row r="769567" customFormat="1" x14ac:dyDescent="0.25"/>
    <row r="769568" customFormat="1" x14ac:dyDescent="0.25"/>
    <row r="769569" customFormat="1" x14ac:dyDescent="0.25"/>
    <row r="769570" customFormat="1" x14ac:dyDescent="0.25"/>
    <row r="769571" customFormat="1" x14ac:dyDescent="0.25"/>
    <row r="769572" customFormat="1" x14ac:dyDescent="0.25"/>
    <row r="769573" customFormat="1" x14ac:dyDescent="0.25"/>
    <row r="769574" customFormat="1" x14ac:dyDescent="0.25"/>
    <row r="769575" customFormat="1" x14ac:dyDescent="0.25"/>
    <row r="769576" customFormat="1" x14ac:dyDescent="0.25"/>
    <row r="769577" customFormat="1" x14ac:dyDescent="0.25"/>
    <row r="769578" customFormat="1" x14ac:dyDescent="0.25"/>
    <row r="769579" customFormat="1" x14ac:dyDescent="0.25"/>
    <row r="769580" customFormat="1" x14ac:dyDescent="0.25"/>
    <row r="769581" customFormat="1" x14ac:dyDescent="0.25"/>
    <row r="769582" customFormat="1" x14ac:dyDescent="0.25"/>
    <row r="769583" customFormat="1" x14ac:dyDescent="0.25"/>
    <row r="769584" customFormat="1" x14ac:dyDescent="0.25"/>
    <row r="769585" customFormat="1" x14ac:dyDescent="0.25"/>
    <row r="769586" customFormat="1" x14ac:dyDescent="0.25"/>
    <row r="769587" customFormat="1" x14ac:dyDescent="0.25"/>
    <row r="769588" customFormat="1" x14ac:dyDescent="0.25"/>
    <row r="769589" customFormat="1" x14ac:dyDescent="0.25"/>
    <row r="769590" customFormat="1" x14ac:dyDescent="0.25"/>
    <row r="769591" customFormat="1" x14ac:dyDescent="0.25"/>
    <row r="769592" customFormat="1" x14ac:dyDescent="0.25"/>
    <row r="769593" customFormat="1" x14ac:dyDescent="0.25"/>
    <row r="769594" customFormat="1" x14ac:dyDescent="0.25"/>
    <row r="769595" customFormat="1" x14ac:dyDescent="0.25"/>
    <row r="769596" customFormat="1" x14ac:dyDescent="0.25"/>
    <row r="769597" customFormat="1" x14ac:dyDescent="0.25"/>
    <row r="769598" customFormat="1" x14ac:dyDescent="0.25"/>
    <row r="769599" customFormat="1" x14ac:dyDescent="0.25"/>
    <row r="769600" customFormat="1" x14ac:dyDescent="0.25"/>
    <row r="769601" customFormat="1" x14ac:dyDescent="0.25"/>
    <row r="769602" customFormat="1" x14ac:dyDescent="0.25"/>
    <row r="769603" customFormat="1" x14ac:dyDescent="0.25"/>
    <row r="769604" customFormat="1" x14ac:dyDescent="0.25"/>
    <row r="769605" customFormat="1" x14ac:dyDescent="0.25"/>
    <row r="769606" customFormat="1" x14ac:dyDescent="0.25"/>
    <row r="769607" customFormat="1" x14ac:dyDescent="0.25"/>
    <row r="769608" customFormat="1" x14ac:dyDescent="0.25"/>
    <row r="769609" customFormat="1" x14ac:dyDescent="0.25"/>
    <row r="769610" customFormat="1" x14ac:dyDescent="0.25"/>
    <row r="769611" customFormat="1" x14ac:dyDescent="0.25"/>
    <row r="769612" customFormat="1" x14ac:dyDescent="0.25"/>
    <row r="769613" customFormat="1" x14ac:dyDescent="0.25"/>
    <row r="769614" customFormat="1" x14ac:dyDescent="0.25"/>
    <row r="769615" customFormat="1" x14ac:dyDescent="0.25"/>
    <row r="769616" customFormat="1" x14ac:dyDescent="0.25"/>
    <row r="769617" customFormat="1" x14ac:dyDescent="0.25"/>
    <row r="769618" customFormat="1" x14ac:dyDescent="0.25"/>
    <row r="769619" customFormat="1" x14ac:dyDescent="0.25"/>
    <row r="769620" customFormat="1" x14ac:dyDescent="0.25"/>
    <row r="769621" customFormat="1" x14ac:dyDescent="0.25"/>
    <row r="769622" customFormat="1" x14ac:dyDescent="0.25"/>
    <row r="769623" customFormat="1" x14ac:dyDescent="0.25"/>
    <row r="769624" customFormat="1" x14ac:dyDescent="0.25"/>
    <row r="769625" customFormat="1" x14ac:dyDescent="0.25"/>
    <row r="769626" customFormat="1" x14ac:dyDescent="0.25"/>
    <row r="769627" customFormat="1" x14ac:dyDescent="0.25"/>
    <row r="769628" customFormat="1" x14ac:dyDescent="0.25"/>
    <row r="769629" customFormat="1" x14ac:dyDescent="0.25"/>
    <row r="769630" customFormat="1" x14ac:dyDescent="0.25"/>
    <row r="769631" customFormat="1" x14ac:dyDescent="0.25"/>
    <row r="769632" customFormat="1" x14ac:dyDescent="0.25"/>
    <row r="769633" customFormat="1" x14ac:dyDescent="0.25"/>
    <row r="769634" customFormat="1" x14ac:dyDescent="0.25"/>
    <row r="769635" customFormat="1" x14ac:dyDescent="0.25"/>
    <row r="769636" customFormat="1" x14ac:dyDescent="0.25"/>
    <row r="769637" customFormat="1" x14ac:dyDescent="0.25"/>
    <row r="769638" customFormat="1" x14ac:dyDescent="0.25"/>
    <row r="769639" customFormat="1" x14ac:dyDescent="0.25"/>
    <row r="769640" customFormat="1" x14ac:dyDescent="0.25"/>
    <row r="769641" customFormat="1" x14ac:dyDescent="0.25"/>
    <row r="769642" customFormat="1" x14ac:dyDescent="0.25"/>
    <row r="769643" customFormat="1" x14ac:dyDescent="0.25"/>
    <row r="769644" customFormat="1" x14ac:dyDescent="0.25"/>
    <row r="769645" customFormat="1" x14ac:dyDescent="0.25"/>
    <row r="769646" customFormat="1" x14ac:dyDescent="0.25"/>
    <row r="769647" customFormat="1" x14ac:dyDescent="0.25"/>
    <row r="769648" customFormat="1" x14ac:dyDescent="0.25"/>
    <row r="769649" customFormat="1" x14ac:dyDescent="0.25"/>
    <row r="769650" customFormat="1" x14ac:dyDescent="0.25"/>
    <row r="769651" customFormat="1" x14ac:dyDescent="0.25"/>
    <row r="769652" customFormat="1" x14ac:dyDescent="0.25"/>
    <row r="769653" customFormat="1" x14ac:dyDescent="0.25"/>
    <row r="769654" customFormat="1" x14ac:dyDescent="0.25"/>
    <row r="769655" customFormat="1" x14ac:dyDescent="0.25"/>
    <row r="769656" customFormat="1" x14ac:dyDescent="0.25"/>
    <row r="769657" customFormat="1" x14ac:dyDescent="0.25"/>
    <row r="769658" customFormat="1" x14ac:dyDescent="0.25"/>
    <row r="769659" customFormat="1" x14ac:dyDescent="0.25"/>
    <row r="769660" customFormat="1" x14ac:dyDescent="0.25"/>
    <row r="769661" customFormat="1" x14ac:dyDescent="0.25"/>
    <row r="769662" customFormat="1" x14ac:dyDescent="0.25"/>
    <row r="769663" customFormat="1" x14ac:dyDescent="0.25"/>
    <row r="769664" customFormat="1" x14ac:dyDescent="0.25"/>
    <row r="769665" customFormat="1" x14ac:dyDescent="0.25"/>
    <row r="769666" customFormat="1" x14ac:dyDescent="0.25"/>
    <row r="769667" customFormat="1" x14ac:dyDescent="0.25"/>
    <row r="769668" customFormat="1" x14ac:dyDescent="0.25"/>
    <row r="769669" customFormat="1" x14ac:dyDescent="0.25"/>
    <row r="769670" customFormat="1" x14ac:dyDescent="0.25"/>
    <row r="769671" customFormat="1" x14ac:dyDescent="0.25"/>
    <row r="769672" customFormat="1" x14ac:dyDescent="0.25"/>
    <row r="769673" customFormat="1" x14ac:dyDescent="0.25"/>
    <row r="769674" customFormat="1" x14ac:dyDescent="0.25"/>
    <row r="769675" customFormat="1" x14ac:dyDescent="0.25"/>
    <row r="769676" customFormat="1" x14ac:dyDescent="0.25"/>
    <row r="769677" customFormat="1" x14ac:dyDescent="0.25"/>
    <row r="769678" customFormat="1" x14ac:dyDescent="0.25"/>
    <row r="769679" customFormat="1" x14ac:dyDescent="0.25"/>
    <row r="769680" customFormat="1" x14ac:dyDescent="0.25"/>
    <row r="769681" customFormat="1" x14ac:dyDescent="0.25"/>
    <row r="769682" customFormat="1" x14ac:dyDescent="0.25"/>
    <row r="769683" customFormat="1" x14ac:dyDescent="0.25"/>
    <row r="769684" customFormat="1" x14ac:dyDescent="0.25"/>
    <row r="769685" customFormat="1" x14ac:dyDescent="0.25"/>
    <row r="769686" customFormat="1" x14ac:dyDescent="0.25"/>
    <row r="769687" customFormat="1" x14ac:dyDescent="0.25"/>
    <row r="769688" customFormat="1" x14ac:dyDescent="0.25"/>
    <row r="769689" customFormat="1" x14ac:dyDescent="0.25"/>
    <row r="769690" customFormat="1" x14ac:dyDescent="0.25"/>
    <row r="769691" customFormat="1" x14ac:dyDescent="0.25"/>
    <row r="769692" customFormat="1" x14ac:dyDescent="0.25"/>
    <row r="769693" customFormat="1" x14ac:dyDescent="0.25"/>
    <row r="769694" customFormat="1" x14ac:dyDescent="0.25"/>
    <row r="769695" customFormat="1" x14ac:dyDescent="0.25"/>
    <row r="769696" customFormat="1" x14ac:dyDescent="0.25"/>
    <row r="769697" customFormat="1" x14ac:dyDescent="0.25"/>
    <row r="769698" customFormat="1" x14ac:dyDescent="0.25"/>
    <row r="769699" customFormat="1" x14ac:dyDescent="0.25"/>
    <row r="769700" customFormat="1" x14ac:dyDescent="0.25"/>
    <row r="769701" customFormat="1" x14ac:dyDescent="0.25"/>
    <row r="769702" customFormat="1" x14ac:dyDescent="0.25"/>
    <row r="769703" customFormat="1" x14ac:dyDescent="0.25"/>
    <row r="769704" customFormat="1" x14ac:dyDescent="0.25"/>
    <row r="769705" customFormat="1" x14ac:dyDescent="0.25"/>
    <row r="769706" customFormat="1" x14ac:dyDescent="0.25"/>
    <row r="769707" customFormat="1" x14ac:dyDescent="0.25"/>
    <row r="769708" customFormat="1" x14ac:dyDescent="0.25"/>
    <row r="769709" customFormat="1" x14ac:dyDescent="0.25"/>
    <row r="769710" customFormat="1" x14ac:dyDescent="0.25"/>
    <row r="769711" customFormat="1" x14ac:dyDescent="0.25"/>
    <row r="769712" customFormat="1" x14ac:dyDescent="0.25"/>
    <row r="769713" customFormat="1" x14ac:dyDescent="0.25"/>
    <row r="769714" customFormat="1" x14ac:dyDescent="0.25"/>
    <row r="769715" customFormat="1" x14ac:dyDescent="0.25"/>
    <row r="769716" customFormat="1" x14ac:dyDescent="0.25"/>
    <row r="769717" customFormat="1" x14ac:dyDescent="0.25"/>
    <row r="769718" customFormat="1" x14ac:dyDescent="0.25"/>
    <row r="769719" customFormat="1" x14ac:dyDescent="0.25"/>
    <row r="769720" customFormat="1" x14ac:dyDescent="0.25"/>
    <row r="769721" customFormat="1" x14ac:dyDescent="0.25"/>
    <row r="769722" customFormat="1" x14ac:dyDescent="0.25"/>
    <row r="769723" customFormat="1" x14ac:dyDescent="0.25"/>
    <row r="769724" customFormat="1" x14ac:dyDescent="0.25"/>
    <row r="769725" customFormat="1" x14ac:dyDescent="0.25"/>
    <row r="769726" customFormat="1" x14ac:dyDescent="0.25"/>
    <row r="769727" customFormat="1" x14ac:dyDescent="0.25"/>
    <row r="769728" customFormat="1" x14ac:dyDescent="0.25"/>
    <row r="769729" customFormat="1" x14ac:dyDescent="0.25"/>
    <row r="769730" customFormat="1" x14ac:dyDescent="0.25"/>
    <row r="769731" customFormat="1" x14ac:dyDescent="0.25"/>
    <row r="769732" customFormat="1" x14ac:dyDescent="0.25"/>
    <row r="769733" customFormat="1" x14ac:dyDescent="0.25"/>
    <row r="769734" customFormat="1" x14ac:dyDescent="0.25"/>
    <row r="769735" customFormat="1" x14ac:dyDescent="0.25"/>
    <row r="769736" customFormat="1" x14ac:dyDescent="0.25"/>
    <row r="769737" customFormat="1" x14ac:dyDescent="0.25"/>
    <row r="769738" customFormat="1" x14ac:dyDescent="0.25"/>
    <row r="769739" customFormat="1" x14ac:dyDescent="0.25"/>
    <row r="769740" customFormat="1" x14ac:dyDescent="0.25"/>
    <row r="769741" customFormat="1" x14ac:dyDescent="0.25"/>
    <row r="769742" customFormat="1" x14ac:dyDescent="0.25"/>
    <row r="769743" customFormat="1" x14ac:dyDescent="0.25"/>
    <row r="769744" customFormat="1" x14ac:dyDescent="0.25"/>
    <row r="769745" customFormat="1" x14ac:dyDescent="0.25"/>
    <row r="769746" customFormat="1" x14ac:dyDescent="0.25"/>
    <row r="769747" customFormat="1" x14ac:dyDescent="0.25"/>
    <row r="769748" customFormat="1" x14ac:dyDescent="0.25"/>
    <row r="769749" customFormat="1" x14ac:dyDescent="0.25"/>
    <row r="769750" customFormat="1" x14ac:dyDescent="0.25"/>
    <row r="769751" customFormat="1" x14ac:dyDescent="0.25"/>
    <row r="769752" customFormat="1" x14ac:dyDescent="0.25"/>
    <row r="769753" customFormat="1" x14ac:dyDescent="0.25"/>
    <row r="769754" customFormat="1" x14ac:dyDescent="0.25"/>
    <row r="769755" customFormat="1" x14ac:dyDescent="0.25"/>
    <row r="769756" customFormat="1" x14ac:dyDescent="0.25"/>
    <row r="769757" customFormat="1" x14ac:dyDescent="0.25"/>
    <row r="769758" customFormat="1" x14ac:dyDescent="0.25"/>
    <row r="769759" customFormat="1" x14ac:dyDescent="0.25"/>
    <row r="769760" customFormat="1" x14ac:dyDescent="0.25"/>
    <row r="769761" customFormat="1" x14ac:dyDescent="0.25"/>
    <row r="769762" customFormat="1" x14ac:dyDescent="0.25"/>
    <row r="769763" customFormat="1" x14ac:dyDescent="0.25"/>
    <row r="769764" customFormat="1" x14ac:dyDescent="0.25"/>
    <row r="769765" customFormat="1" x14ac:dyDescent="0.25"/>
    <row r="769766" customFormat="1" x14ac:dyDescent="0.25"/>
    <row r="769767" customFormat="1" x14ac:dyDescent="0.25"/>
    <row r="769768" customFormat="1" x14ac:dyDescent="0.25"/>
    <row r="769769" customFormat="1" x14ac:dyDescent="0.25"/>
    <row r="769770" customFormat="1" x14ac:dyDescent="0.25"/>
    <row r="769771" customFormat="1" x14ac:dyDescent="0.25"/>
    <row r="769772" customFormat="1" x14ac:dyDescent="0.25"/>
    <row r="769773" customFormat="1" x14ac:dyDescent="0.25"/>
    <row r="769774" customFormat="1" x14ac:dyDescent="0.25"/>
    <row r="769775" customFormat="1" x14ac:dyDescent="0.25"/>
    <row r="769776" customFormat="1" x14ac:dyDescent="0.25"/>
    <row r="769777" customFormat="1" x14ac:dyDescent="0.25"/>
    <row r="769778" customFormat="1" x14ac:dyDescent="0.25"/>
    <row r="769779" customFormat="1" x14ac:dyDescent="0.25"/>
    <row r="769780" customFormat="1" x14ac:dyDescent="0.25"/>
    <row r="769781" customFormat="1" x14ac:dyDescent="0.25"/>
    <row r="769782" customFormat="1" x14ac:dyDescent="0.25"/>
    <row r="769783" customFormat="1" x14ac:dyDescent="0.25"/>
    <row r="769784" customFormat="1" x14ac:dyDescent="0.25"/>
    <row r="769785" customFormat="1" x14ac:dyDescent="0.25"/>
    <row r="769786" customFormat="1" x14ac:dyDescent="0.25"/>
    <row r="769787" customFormat="1" x14ac:dyDescent="0.25"/>
    <row r="769788" customFormat="1" x14ac:dyDescent="0.25"/>
    <row r="769789" customFormat="1" x14ac:dyDescent="0.25"/>
    <row r="769790" customFormat="1" x14ac:dyDescent="0.25"/>
    <row r="769791" customFormat="1" x14ac:dyDescent="0.25"/>
    <row r="769792" customFormat="1" x14ac:dyDescent="0.25"/>
    <row r="769793" customFormat="1" x14ac:dyDescent="0.25"/>
    <row r="769794" customFormat="1" x14ac:dyDescent="0.25"/>
    <row r="769795" customFormat="1" x14ac:dyDescent="0.25"/>
    <row r="769796" customFormat="1" x14ac:dyDescent="0.25"/>
    <row r="769797" customFormat="1" x14ac:dyDescent="0.25"/>
    <row r="769798" customFormat="1" x14ac:dyDescent="0.25"/>
    <row r="769799" customFormat="1" x14ac:dyDescent="0.25"/>
    <row r="769800" customFormat="1" x14ac:dyDescent="0.25"/>
    <row r="769801" customFormat="1" x14ac:dyDescent="0.25"/>
    <row r="769802" customFormat="1" x14ac:dyDescent="0.25"/>
    <row r="769803" customFormat="1" x14ac:dyDescent="0.25"/>
    <row r="769804" customFormat="1" x14ac:dyDescent="0.25"/>
    <row r="769805" customFormat="1" x14ac:dyDescent="0.25"/>
    <row r="769806" customFormat="1" x14ac:dyDescent="0.25"/>
    <row r="769807" customFormat="1" x14ac:dyDescent="0.25"/>
    <row r="769808" customFormat="1" x14ac:dyDescent="0.25"/>
    <row r="769809" customFormat="1" x14ac:dyDescent="0.25"/>
    <row r="769810" customFormat="1" x14ac:dyDescent="0.25"/>
    <row r="769811" customFormat="1" x14ac:dyDescent="0.25"/>
    <row r="769812" customFormat="1" x14ac:dyDescent="0.25"/>
    <row r="769813" customFormat="1" x14ac:dyDescent="0.25"/>
    <row r="769814" customFormat="1" x14ac:dyDescent="0.25"/>
    <row r="769815" customFormat="1" x14ac:dyDescent="0.25"/>
    <row r="769816" customFormat="1" x14ac:dyDescent="0.25"/>
    <row r="769817" customFormat="1" x14ac:dyDescent="0.25"/>
    <row r="769818" customFormat="1" x14ac:dyDescent="0.25"/>
    <row r="769819" customFormat="1" x14ac:dyDescent="0.25"/>
    <row r="769820" customFormat="1" x14ac:dyDescent="0.25"/>
    <row r="769821" customFormat="1" x14ac:dyDescent="0.25"/>
    <row r="769822" customFormat="1" x14ac:dyDescent="0.25"/>
    <row r="769823" customFormat="1" x14ac:dyDescent="0.25"/>
    <row r="769824" customFormat="1" x14ac:dyDescent="0.25"/>
    <row r="769825" customFormat="1" x14ac:dyDescent="0.25"/>
    <row r="769826" customFormat="1" x14ac:dyDescent="0.25"/>
    <row r="769827" customFormat="1" x14ac:dyDescent="0.25"/>
    <row r="769828" customFormat="1" x14ac:dyDescent="0.25"/>
    <row r="769829" customFormat="1" x14ac:dyDescent="0.25"/>
    <row r="769830" customFormat="1" x14ac:dyDescent="0.25"/>
    <row r="769831" customFormat="1" x14ac:dyDescent="0.25"/>
    <row r="769832" customFormat="1" x14ac:dyDescent="0.25"/>
    <row r="769833" customFormat="1" x14ac:dyDescent="0.25"/>
    <row r="769834" customFormat="1" x14ac:dyDescent="0.25"/>
    <row r="769835" customFormat="1" x14ac:dyDescent="0.25"/>
    <row r="769836" customFormat="1" x14ac:dyDescent="0.25"/>
    <row r="769837" customFormat="1" x14ac:dyDescent="0.25"/>
    <row r="769838" customFormat="1" x14ac:dyDescent="0.25"/>
    <row r="769839" customFormat="1" x14ac:dyDescent="0.25"/>
    <row r="769840" customFormat="1" x14ac:dyDescent="0.25"/>
    <row r="769841" customFormat="1" x14ac:dyDescent="0.25"/>
    <row r="769842" customFormat="1" x14ac:dyDescent="0.25"/>
    <row r="769843" customFormat="1" x14ac:dyDescent="0.25"/>
    <row r="769844" customFormat="1" x14ac:dyDescent="0.25"/>
    <row r="769845" customFormat="1" x14ac:dyDescent="0.25"/>
    <row r="769846" customFormat="1" x14ac:dyDescent="0.25"/>
    <row r="769847" customFormat="1" x14ac:dyDescent="0.25"/>
    <row r="769848" customFormat="1" x14ac:dyDescent="0.25"/>
    <row r="769849" customFormat="1" x14ac:dyDescent="0.25"/>
    <row r="769850" customFormat="1" x14ac:dyDescent="0.25"/>
    <row r="769851" customFormat="1" x14ac:dyDescent="0.25"/>
    <row r="769852" customFormat="1" x14ac:dyDescent="0.25"/>
    <row r="769853" customFormat="1" x14ac:dyDescent="0.25"/>
    <row r="769854" customFormat="1" x14ac:dyDescent="0.25"/>
    <row r="769855" customFormat="1" x14ac:dyDescent="0.25"/>
    <row r="769856" customFormat="1" x14ac:dyDescent="0.25"/>
    <row r="769857" customFormat="1" x14ac:dyDescent="0.25"/>
    <row r="769858" customFormat="1" x14ac:dyDescent="0.25"/>
    <row r="769859" customFormat="1" x14ac:dyDescent="0.25"/>
    <row r="769860" customFormat="1" x14ac:dyDescent="0.25"/>
    <row r="769861" customFormat="1" x14ac:dyDescent="0.25"/>
    <row r="769862" customFormat="1" x14ac:dyDescent="0.25"/>
    <row r="769863" customFormat="1" x14ac:dyDescent="0.25"/>
    <row r="769864" customFormat="1" x14ac:dyDescent="0.25"/>
    <row r="769865" customFormat="1" x14ac:dyDescent="0.25"/>
    <row r="769866" customFormat="1" x14ac:dyDescent="0.25"/>
    <row r="769867" customFormat="1" x14ac:dyDescent="0.25"/>
    <row r="769868" customFormat="1" x14ac:dyDescent="0.25"/>
    <row r="769869" customFormat="1" x14ac:dyDescent="0.25"/>
    <row r="769870" customFormat="1" x14ac:dyDescent="0.25"/>
    <row r="769871" customFormat="1" x14ac:dyDescent="0.25"/>
    <row r="769872" customFormat="1" x14ac:dyDescent="0.25"/>
    <row r="769873" customFormat="1" x14ac:dyDescent="0.25"/>
    <row r="769874" customFormat="1" x14ac:dyDescent="0.25"/>
    <row r="769875" customFormat="1" x14ac:dyDescent="0.25"/>
    <row r="769876" customFormat="1" x14ac:dyDescent="0.25"/>
    <row r="769877" customFormat="1" x14ac:dyDescent="0.25"/>
    <row r="769878" customFormat="1" x14ac:dyDescent="0.25"/>
    <row r="769879" customFormat="1" x14ac:dyDescent="0.25"/>
    <row r="769880" customFormat="1" x14ac:dyDescent="0.25"/>
    <row r="769881" customFormat="1" x14ac:dyDescent="0.25"/>
    <row r="769882" customFormat="1" x14ac:dyDescent="0.25"/>
    <row r="769883" customFormat="1" x14ac:dyDescent="0.25"/>
    <row r="769884" customFormat="1" x14ac:dyDescent="0.25"/>
    <row r="769885" customFormat="1" x14ac:dyDescent="0.25"/>
    <row r="769886" customFormat="1" x14ac:dyDescent="0.25"/>
    <row r="769887" customFormat="1" x14ac:dyDescent="0.25"/>
    <row r="769888" customFormat="1" x14ac:dyDescent="0.25"/>
    <row r="769889" customFormat="1" x14ac:dyDescent="0.25"/>
    <row r="769890" customFormat="1" x14ac:dyDescent="0.25"/>
    <row r="769891" customFormat="1" x14ac:dyDescent="0.25"/>
    <row r="769892" customFormat="1" x14ac:dyDescent="0.25"/>
    <row r="769893" customFormat="1" x14ac:dyDescent="0.25"/>
    <row r="769894" customFormat="1" x14ac:dyDescent="0.25"/>
    <row r="769895" customFormat="1" x14ac:dyDescent="0.25"/>
    <row r="769896" customFormat="1" x14ac:dyDescent="0.25"/>
    <row r="769897" customFormat="1" x14ac:dyDescent="0.25"/>
    <row r="769898" customFormat="1" x14ac:dyDescent="0.25"/>
    <row r="769899" customFormat="1" x14ac:dyDescent="0.25"/>
    <row r="769900" customFormat="1" x14ac:dyDescent="0.25"/>
    <row r="769901" customFormat="1" x14ac:dyDescent="0.25"/>
    <row r="769902" customFormat="1" x14ac:dyDescent="0.25"/>
    <row r="769903" customFormat="1" x14ac:dyDescent="0.25"/>
    <row r="769904" customFormat="1" x14ac:dyDescent="0.25"/>
    <row r="769905" customFormat="1" x14ac:dyDescent="0.25"/>
    <row r="769906" customFormat="1" x14ac:dyDescent="0.25"/>
    <row r="769907" customFormat="1" x14ac:dyDescent="0.25"/>
    <row r="769908" customFormat="1" x14ac:dyDescent="0.25"/>
    <row r="769909" customFormat="1" x14ac:dyDescent="0.25"/>
    <row r="769910" customFormat="1" x14ac:dyDescent="0.25"/>
    <row r="769911" customFormat="1" x14ac:dyDescent="0.25"/>
    <row r="769912" customFormat="1" x14ac:dyDescent="0.25"/>
    <row r="769913" customFormat="1" x14ac:dyDescent="0.25"/>
    <row r="769914" customFormat="1" x14ac:dyDescent="0.25"/>
    <row r="769915" customFormat="1" x14ac:dyDescent="0.25"/>
    <row r="769916" customFormat="1" x14ac:dyDescent="0.25"/>
    <row r="769917" customFormat="1" x14ac:dyDescent="0.25"/>
    <row r="769918" customFormat="1" x14ac:dyDescent="0.25"/>
    <row r="769919" customFormat="1" x14ac:dyDescent="0.25"/>
    <row r="769920" customFormat="1" x14ac:dyDescent="0.25"/>
    <row r="769921" customFormat="1" x14ac:dyDescent="0.25"/>
    <row r="769922" customFormat="1" x14ac:dyDescent="0.25"/>
    <row r="769923" customFormat="1" x14ac:dyDescent="0.25"/>
    <row r="769924" customFormat="1" x14ac:dyDescent="0.25"/>
    <row r="769925" customFormat="1" x14ac:dyDescent="0.25"/>
    <row r="769926" customFormat="1" x14ac:dyDescent="0.25"/>
    <row r="769927" customFormat="1" x14ac:dyDescent="0.25"/>
    <row r="769928" customFormat="1" x14ac:dyDescent="0.25"/>
    <row r="769929" customFormat="1" x14ac:dyDescent="0.25"/>
    <row r="769930" customFormat="1" x14ac:dyDescent="0.25"/>
    <row r="769931" customFormat="1" x14ac:dyDescent="0.25"/>
    <row r="769932" customFormat="1" x14ac:dyDescent="0.25"/>
    <row r="769933" customFormat="1" x14ac:dyDescent="0.25"/>
    <row r="769934" customFormat="1" x14ac:dyDescent="0.25"/>
    <row r="769935" customFormat="1" x14ac:dyDescent="0.25"/>
    <row r="769936" customFormat="1" x14ac:dyDescent="0.25"/>
    <row r="769937" customFormat="1" x14ac:dyDescent="0.25"/>
    <row r="769938" customFormat="1" x14ac:dyDescent="0.25"/>
    <row r="769939" customFormat="1" x14ac:dyDescent="0.25"/>
    <row r="769940" customFormat="1" x14ac:dyDescent="0.25"/>
    <row r="769941" customFormat="1" x14ac:dyDescent="0.25"/>
    <row r="769942" customFormat="1" x14ac:dyDescent="0.25"/>
    <row r="769943" customFormat="1" x14ac:dyDescent="0.25"/>
    <row r="769944" customFormat="1" x14ac:dyDescent="0.25"/>
    <row r="769945" customFormat="1" x14ac:dyDescent="0.25"/>
    <row r="769946" customFormat="1" x14ac:dyDescent="0.25"/>
    <row r="769947" customFormat="1" x14ac:dyDescent="0.25"/>
    <row r="769948" customFormat="1" x14ac:dyDescent="0.25"/>
    <row r="769949" customFormat="1" x14ac:dyDescent="0.25"/>
    <row r="769950" customFormat="1" x14ac:dyDescent="0.25"/>
    <row r="769951" customFormat="1" x14ac:dyDescent="0.25"/>
    <row r="769952" customFormat="1" x14ac:dyDescent="0.25"/>
    <row r="769953" customFormat="1" x14ac:dyDescent="0.25"/>
    <row r="769954" customFormat="1" x14ac:dyDescent="0.25"/>
    <row r="769955" customFormat="1" x14ac:dyDescent="0.25"/>
    <row r="769956" customFormat="1" x14ac:dyDescent="0.25"/>
    <row r="769957" customFormat="1" x14ac:dyDescent="0.25"/>
    <row r="769958" customFormat="1" x14ac:dyDescent="0.25"/>
    <row r="769959" customFormat="1" x14ac:dyDescent="0.25"/>
    <row r="769960" customFormat="1" x14ac:dyDescent="0.25"/>
    <row r="769961" customFormat="1" x14ac:dyDescent="0.25"/>
    <row r="769962" customFormat="1" x14ac:dyDescent="0.25"/>
    <row r="769963" customFormat="1" x14ac:dyDescent="0.25"/>
    <row r="769964" customFormat="1" x14ac:dyDescent="0.25"/>
    <row r="769965" customFormat="1" x14ac:dyDescent="0.25"/>
    <row r="769966" customFormat="1" x14ac:dyDescent="0.25"/>
    <row r="769967" customFormat="1" x14ac:dyDescent="0.25"/>
    <row r="769968" customFormat="1" x14ac:dyDescent="0.25"/>
    <row r="769969" customFormat="1" x14ac:dyDescent="0.25"/>
    <row r="769970" customFormat="1" x14ac:dyDescent="0.25"/>
    <row r="769971" customFormat="1" x14ac:dyDescent="0.25"/>
    <row r="769972" customFormat="1" x14ac:dyDescent="0.25"/>
    <row r="769973" customFormat="1" x14ac:dyDescent="0.25"/>
    <row r="769974" customFormat="1" x14ac:dyDescent="0.25"/>
    <row r="769975" customFormat="1" x14ac:dyDescent="0.25"/>
    <row r="769976" customFormat="1" x14ac:dyDescent="0.25"/>
    <row r="769977" customFormat="1" x14ac:dyDescent="0.25"/>
    <row r="769978" customFormat="1" x14ac:dyDescent="0.25"/>
    <row r="769979" customFormat="1" x14ac:dyDescent="0.25"/>
    <row r="769980" customFormat="1" x14ac:dyDescent="0.25"/>
    <row r="769981" customFormat="1" x14ac:dyDescent="0.25"/>
    <row r="769982" customFormat="1" x14ac:dyDescent="0.25"/>
    <row r="769983" customFormat="1" x14ac:dyDescent="0.25"/>
    <row r="769984" customFormat="1" x14ac:dyDescent="0.25"/>
    <row r="769985" customFormat="1" x14ac:dyDescent="0.25"/>
    <row r="769986" customFormat="1" x14ac:dyDescent="0.25"/>
    <row r="769987" customFormat="1" x14ac:dyDescent="0.25"/>
    <row r="769988" customFormat="1" x14ac:dyDescent="0.25"/>
    <row r="769989" customFormat="1" x14ac:dyDescent="0.25"/>
    <row r="769990" customFormat="1" x14ac:dyDescent="0.25"/>
    <row r="769991" customFormat="1" x14ac:dyDescent="0.25"/>
    <row r="769992" customFormat="1" x14ac:dyDescent="0.25"/>
    <row r="769993" customFormat="1" x14ac:dyDescent="0.25"/>
    <row r="769994" customFormat="1" x14ac:dyDescent="0.25"/>
    <row r="769995" customFormat="1" x14ac:dyDescent="0.25"/>
    <row r="769996" customFormat="1" x14ac:dyDescent="0.25"/>
    <row r="769997" customFormat="1" x14ac:dyDescent="0.25"/>
    <row r="769998" customFormat="1" x14ac:dyDescent="0.25"/>
    <row r="769999" customFormat="1" x14ac:dyDescent="0.25"/>
    <row r="770000" customFormat="1" x14ac:dyDescent="0.25"/>
    <row r="770001" customFormat="1" x14ac:dyDescent="0.25"/>
    <row r="770002" customFormat="1" x14ac:dyDescent="0.25"/>
    <row r="770003" customFormat="1" x14ac:dyDescent="0.25"/>
    <row r="770004" customFormat="1" x14ac:dyDescent="0.25"/>
    <row r="770005" customFormat="1" x14ac:dyDescent="0.25"/>
    <row r="770006" customFormat="1" x14ac:dyDescent="0.25"/>
    <row r="770007" customFormat="1" x14ac:dyDescent="0.25"/>
    <row r="770008" customFormat="1" x14ac:dyDescent="0.25"/>
    <row r="770009" customFormat="1" x14ac:dyDescent="0.25"/>
    <row r="770010" customFormat="1" x14ac:dyDescent="0.25"/>
    <row r="770011" customFormat="1" x14ac:dyDescent="0.25"/>
    <row r="770012" customFormat="1" x14ac:dyDescent="0.25"/>
    <row r="770013" customFormat="1" x14ac:dyDescent="0.25"/>
    <row r="770014" customFormat="1" x14ac:dyDescent="0.25"/>
    <row r="770015" customFormat="1" x14ac:dyDescent="0.25"/>
    <row r="770016" customFormat="1" x14ac:dyDescent="0.25"/>
    <row r="770017" customFormat="1" x14ac:dyDescent="0.25"/>
    <row r="770018" customFormat="1" x14ac:dyDescent="0.25"/>
    <row r="770019" customFormat="1" x14ac:dyDescent="0.25"/>
    <row r="770020" customFormat="1" x14ac:dyDescent="0.25"/>
    <row r="770021" customFormat="1" x14ac:dyDescent="0.25"/>
    <row r="770022" customFormat="1" x14ac:dyDescent="0.25"/>
    <row r="770023" customFormat="1" x14ac:dyDescent="0.25"/>
    <row r="770024" customFormat="1" x14ac:dyDescent="0.25"/>
    <row r="770025" customFormat="1" x14ac:dyDescent="0.25"/>
    <row r="770026" customFormat="1" x14ac:dyDescent="0.25"/>
    <row r="770027" customFormat="1" x14ac:dyDescent="0.25"/>
    <row r="770028" customFormat="1" x14ac:dyDescent="0.25"/>
    <row r="770029" customFormat="1" x14ac:dyDescent="0.25"/>
    <row r="770030" customFormat="1" x14ac:dyDescent="0.25"/>
    <row r="770031" customFormat="1" x14ac:dyDescent="0.25"/>
    <row r="770032" customFormat="1" x14ac:dyDescent="0.25"/>
    <row r="770033" customFormat="1" x14ac:dyDescent="0.25"/>
    <row r="770034" customFormat="1" x14ac:dyDescent="0.25"/>
    <row r="770035" customFormat="1" x14ac:dyDescent="0.25"/>
    <row r="770036" customFormat="1" x14ac:dyDescent="0.25"/>
    <row r="770037" customFormat="1" x14ac:dyDescent="0.25"/>
    <row r="770038" customFormat="1" x14ac:dyDescent="0.25"/>
    <row r="770039" customFormat="1" x14ac:dyDescent="0.25"/>
    <row r="770040" customFormat="1" x14ac:dyDescent="0.25"/>
    <row r="770041" customFormat="1" x14ac:dyDescent="0.25"/>
    <row r="770042" customFormat="1" x14ac:dyDescent="0.25"/>
    <row r="770043" customFormat="1" x14ac:dyDescent="0.25"/>
    <row r="770044" customFormat="1" x14ac:dyDescent="0.25"/>
    <row r="770045" customFormat="1" x14ac:dyDescent="0.25"/>
    <row r="770046" customFormat="1" x14ac:dyDescent="0.25"/>
    <row r="770047" customFormat="1" x14ac:dyDescent="0.25"/>
    <row r="770048" customFormat="1" x14ac:dyDescent="0.25"/>
    <row r="770049" customFormat="1" x14ac:dyDescent="0.25"/>
    <row r="770050" customFormat="1" x14ac:dyDescent="0.25"/>
    <row r="770051" customFormat="1" x14ac:dyDescent="0.25"/>
    <row r="770052" customFormat="1" x14ac:dyDescent="0.25"/>
    <row r="770053" customFormat="1" x14ac:dyDescent="0.25"/>
    <row r="770054" customFormat="1" x14ac:dyDescent="0.25"/>
    <row r="770055" customFormat="1" x14ac:dyDescent="0.25"/>
    <row r="770056" customFormat="1" x14ac:dyDescent="0.25"/>
    <row r="770057" customFormat="1" x14ac:dyDescent="0.25"/>
    <row r="770058" customFormat="1" x14ac:dyDescent="0.25"/>
    <row r="770059" customFormat="1" x14ac:dyDescent="0.25"/>
    <row r="770060" customFormat="1" x14ac:dyDescent="0.25"/>
    <row r="770061" customFormat="1" x14ac:dyDescent="0.25"/>
    <row r="770062" customFormat="1" x14ac:dyDescent="0.25"/>
    <row r="770063" customFormat="1" x14ac:dyDescent="0.25"/>
    <row r="770064" customFormat="1" x14ac:dyDescent="0.25"/>
    <row r="770065" customFormat="1" x14ac:dyDescent="0.25"/>
    <row r="770066" customFormat="1" x14ac:dyDescent="0.25"/>
    <row r="770067" customFormat="1" x14ac:dyDescent="0.25"/>
    <row r="770068" customFormat="1" x14ac:dyDescent="0.25"/>
    <row r="770069" customFormat="1" x14ac:dyDescent="0.25"/>
    <row r="770070" customFormat="1" x14ac:dyDescent="0.25"/>
    <row r="770071" customFormat="1" x14ac:dyDescent="0.25"/>
    <row r="770072" customFormat="1" x14ac:dyDescent="0.25"/>
    <row r="770073" customFormat="1" x14ac:dyDescent="0.25"/>
    <row r="770074" customFormat="1" x14ac:dyDescent="0.25"/>
    <row r="770075" customFormat="1" x14ac:dyDescent="0.25"/>
    <row r="770076" customFormat="1" x14ac:dyDescent="0.25"/>
    <row r="770077" customFormat="1" x14ac:dyDescent="0.25"/>
    <row r="770078" customFormat="1" x14ac:dyDescent="0.25"/>
    <row r="770079" customFormat="1" x14ac:dyDescent="0.25"/>
    <row r="770080" customFormat="1" x14ac:dyDescent="0.25"/>
    <row r="770081" customFormat="1" x14ac:dyDescent="0.25"/>
    <row r="770082" customFormat="1" x14ac:dyDescent="0.25"/>
    <row r="770083" customFormat="1" x14ac:dyDescent="0.25"/>
    <row r="770084" customFormat="1" x14ac:dyDescent="0.25"/>
    <row r="770085" customFormat="1" x14ac:dyDescent="0.25"/>
    <row r="770086" customFormat="1" x14ac:dyDescent="0.25"/>
    <row r="770087" customFormat="1" x14ac:dyDescent="0.25"/>
    <row r="770088" customFormat="1" x14ac:dyDescent="0.25"/>
    <row r="770089" customFormat="1" x14ac:dyDescent="0.25"/>
    <row r="770090" customFormat="1" x14ac:dyDescent="0.25"/>
    <row r="770091" customFormat="1" x14ac:dyDescent="0.25"/>
    <row r="770092" customFormat="1" x14ac:dyDescent="0.25"/>
    <row r="770093" customFormat="1" x14ac:dyDescent="0.25"/>
    <row r="770094" customFormat="1" x14ac:dyDescent="0.25"/>
    <row r="770095" customFormat="1" x14ac:dyDescent="0.25"/>
    <row r="770096" customFormat="1" x14ac:dyDescent="0.25"/>
    <row r="770097" customFormat="1" x14ac:dyDescent="0.25"/>
    <row r="770098" customFormat="1" x14ac:dyDescent="0.25"/>
    <row r="770099" customFormat="1" x14ac:dyDescent="0.25"/>
    <row r="770100" customFormat="1" x14ac:dyDescent="0.25"/>
    <row r="770101" customFormat="1" x14ac:dyDescent="0.25"/>
    <row r="770102" customFormat="1" x14ac:dyDescent="0.25"/>
    <row r="770103" customFormat="1" x14ac:dyDescent="0.25"/>
    <row r="770104" customFormat="1" x14ac:dyDescent="0.25"/>
    <row r="770105" customFormat="1" x14ac:dyDescent="0.25"/>
    <row r="770106" customFormat="1" x14ac:dyDescent="0.25"/>
    <row r="770107" customFormat="1" x14ac:dyDescent="0.25"/>
    <row r="770108" customFormat="1" x14ac:dyDescent="0.25"/>
    <row r="770109" customFormat="1" x14ac:dyDescent="0.25"/>
    <row r="770110" customFormat="1" x14ac:dyDescent="0.25"/>
    <row r="770111" customFormat="1" x14ac:dyDescent="0.25"/>
    <row r="770112" customFormat="1" x14ac:dyDescent="0.25"/>
    <row r="770113" customFormat="1" x14ac:dyDescent="0.25"/>
    <row r="770114" customFormat="1" x14ac:dyDescent="0.25"/>
    <row r="770115" customFormat="1" x14ac:dyDescent="0.25"/>
    <row r="770116" customFormat="1" x14ac:dyDescent="0.25"/>
    <row r="770117" customFormat="1" x14ac:dyDescent="0.25"/>
    <row r="770118" customFormat="1" x14ac:dyDescent="0.25"/>
    <row r="770119" customFormat="1" x14ac:dyDescent="0.25"/>
    <row r="770120" customFormat="1" x14ac:dyDescent="0.25"/>
    <row r="770121" customFormat="1" x14ac:dyDescent="0.25"/>
    <row r="770122" customFormat="1" x14ac:dyDescent="0.25"/>
    <row r="770123" customFormat="1" x14ac:dyDescent="0.25"/>
    <row r="770124" customFormat="1" x14ac:dyDescent="0.25"/>
    <row r="770125" customFormat="1" x14ac:dyDescent="0.25"/>
    <row r="770126" customFormat="1" x14ac:dyDescent="0.25"/>
    <row r="770127" customFormat="1" x14ac:dyDescent="0.25"/>
    <row r="770128" customFormat="1" x14ac:dyDescent="0.25"/>
    <row r="770129" customFormat="1" x14ac:dyDescent="0.25"/>
    <row r="770130" customFormat="1" x14ac:dyDescent="0.25"/>
    <row r="770131" customFormat="1" x14ac:dyDescent="0.25"/>
    <row r="770132" customFormat="1" x14ac:dyDescent="0.25"/>
    <row r="770133" customFormat="1" x14ac:dyDescent="0.25"/>
    <row r="770134" customFormat="1" x14ac:dyDescent="0.25"/>
    <row r="770135" customFormat="1" x14ac:dyDescent="0.25"/>
    <row r="770136" customFormat="1" x14ac:dyDescent="0.25"/>
    <row r="770137" customFormat="1" x14ac:dyDescent="0.25"/>
    <row r="770138" customFormat="1" x14ac:dyDescent="0.25"/>
    <row r="770139" customFormat="1" x14ac:dyDescent="0.25"/>
    <row r="770140" customFormat="1" x14ac:dyDescent="0.25"/>
    <row r="770141" customFormat="1" x14ac:dyDescent="0.25"/>
    <row r="770142" customFormat="1" x14ac:dyDescent="0.25"/>
    <row r="770143" customFormat="1" x14ac:dyDescent="0.25"/>
    <row r="770144" customFormat="1" x14ac:dyDescent="0.25"/>
    <row r="770145" customFormat="1" x14ac:dyDescent="0.25"/>
    <row r="770146" customFormat="1" x14ac:dyDescent="0.25"/>
    <row r="770147" customFormat="1" x14ac:dyDescent="0.25"/>
    <row r="770148" customFormat="1" x14ac:dyDescent="0.25"/>
    <row r="770149" customFormat="1" x14ac:dyDescent="0.25"/>
    <row r="770150" customFormat="1" x14ac:dyDescent="0.25"/>
    <row r="770151" customFormat="1" x14ac:dyDescent="0.25"/>
    <row r="770152" customFormat="1" x14ac:dyDescent="0.25"/>
    <row r="770153" customFormat="1" x14ac:dyDescent="0.25"/>
    <row r="770154" customFormat="1" x14ac:dyDescent="0.25"/>
    <row r="770155" customFormat="1" x14ac:dyDescent="0.25"/>
    <row r="770156" customFormat="1" x14ac:dyDescent="0.25"/>
    <row r="770157" customFormat="1" x14ac:dyDescent="0.25"/>
    <row r="770158" customFormat="1" x14ac:dyDescent="0.25"/>
    <row r="770159" customFormat="1" x14ac:dyDescent="0.25"/>
    <row r="770160" customFormat="1" x14ac:dyDescent="0.25"/>
    <row r="770161" customFormat="1" x14ac:dyDescent="0.25"/>
    <row r="770162" customFormat="1" x14ac:dyDescent="0.25"/>
    <row r="770163" customFormat="1" x14ac:dyDescent="0.25"/>
    <row r="770164" customFormat="1" x14ac:dyDescent="0.25"/>
    <row r="770165" customFormat="1" x14ac:dyDescent="0.25"/>
    <row r="770166" customFormat="1" x14ac:dyDescent="0.25"/>
    <row r="770167" customFormat="1" x14ac:dyDescent="0.25"/>
    <row r="770168" customFormat="1" x14ac:dyDescent="0.25"/>
    <row r="770169" customFormat="1" x14ac:dyDescent="0.25"/>
    <row r="770170" customFormat="1" x14ac:dyDescent="0.25"/>
    <row r="770171" customFormat="1" x14ac:dyDescent="0.25"/>
    <row r="770172" customFormat="1" x14ac:dyDescent="0.25"/>
    <row r="770173" customFormat="1" x14ac:dyDescent="0.25"/>
    <row r="770174" customFormat="1" x14ac:dyDescent="0.25"/>
    <row r="770175" customFormat="1" x14ac:dyDescent="0.25"/>
    <row r="770176" customFormat="1" x14ac:dyDescent="0.25"/>
    <row r="770177" customFormat="1" x14ac:dyDescent="0.25"/>
    <row r="770178" customFormat="1" x14ac:dyDescent="0.25"/>
    <row r="770179" customFormat="1" x14ac:dyDescent="0.25"/>
    <row r="770180" customFormat="1" x14ac:dyDescent="0.25"/>
    <row r="770181" customFormat="1" x14ac:dyDescent="0.25"/>
    <row r="770182" customFormat="1" x14ac:dyDescent="0.25"/>
    <row r="770183" customFormat="1" x14ac:dyDescent="0.25"/>
    <row r="770184" customFormat="1" x14ac:dyDescent="0.25"/>
    <row r="770185" customFormat="1" x14ac:dyDescent="0.25"/>
    <row r="770186" customFormat="1" x14ac:dyDescent="0.25"/>
    <row r="770187" customFormat="1" x14ac:dyDescent="0.25"/>
    <row r="770188" customFormat="1" x14ac:dyDescent="0.25"/>
    <row r="770189" customFormat="1" x14ac:dyDescent="0.25"/>
    <row r="770190" customFormat="1" x14ac:dyDescent="0.25"/>
    <row r="770191" customFormat="1" x14ac:dyDescent="0.25"/>
    <row r="770192" customFormat="1" x14ac:dyDescent="0.25"/>
    <row r="770193" customFormat="1" x14ac:dyDescent="0.25"/>
    <row r="770194" customFormat="1" x14ac:dyDescent="0.25"/>
    <row r="770195" customFormat="1" x14ac:dyDescent="0.25"/>
    <row r="770196" customFormat="1" x14ac:dyDescent="0.25"/>
    <row r="770197" customFormat="1" x14ac:dyDescent="0.25"/>
    <row r="770198" customFormat="1" x14ac:dyDescent="0.25"/>
    <row r="770199" customFormat="1" x14ac:dyDescent="0.25"/>
    <row r="770200" customFormat="1" x14ac:dyDescent="0.25"/>
    <row r="770201" customFormat="1" x14ac:dyDescent="0.25"/>
    <row r="770202" customFormat="1" x14ac:dyDescent="0.25"/>
    <row r="770203" customFormat="1" x14ac:dyDescent="0.25"/>
    <row r="770204" customFormat="1" x14ac:dyDescent="0.25"/>
    <row r="770205" customFormat="1" x14ac:dyDescent="0.25"/>
    <row r="770206" customFormat="1" x14ac:dyDescent="0.25"/>
    <row r="770207" customFormat="1" x14ac:dyDescent="0.25"/>
    <row r="770208" customFormat="1" x14ac:dyDescent="0.25"/>
    <row r="770209" customFormat="1" x14ac:dyDescent="0.25"/>
    <row r="770210" customFormat="1" x14ac:dyDescent="0.25"/>
    <row r="770211" customFormat="1" x14ac:dyDescent="0.25"/>
    <row r="770212" customFormat="1" x14ac:dyDescent="0.25"/>
    <row r="770213" customFormat="1" x14ac:dyDescent="0.25"/>
    <row r="770214" customFormat="1" x14ac:dyDescent="0.25"/>
    <row r="770215" customFormat="1" x14ac:dyDescent="0.25"/>
    <row r="770216" customFormat="1" x14ac:dyDescent="0.25"/>
    <row r="770217" customFormat="1" x14ac:dyDescent="0.25"/>
    <row r="770218" customFormat="1" x14ac:dyDescent="0.25"/>
    <row r="770219" customFormat="1" x14ac:dyDescent="0.25"/>
    <row r="770220" customFormat="1" x14ac:dyDescent="0.25"/>
    <row r="770221" customFormat="1" x14ac:dyDescent="0.25"/>
    <row r="770222" customFormat="1" x14ac:dyDescent="0.25"/>
    <row r="770223" customFormat="1" x14ac:dyDescent="0.25"/>
    <row r="770224" customFormat="1" x14ac:dyDescent="0.25"/>
    <row r="770225" customFormat="1" x14ac:dyDescent="0.25"/>
    <row r="770226" customFormat="1" x14ac:dyDescent="0.25"/>
    <row r="770227" customFormat="1" x14ac:dyDescent="0.25"/>
    <row r="770228" customFormat="1" x14ac:dyDescent="0.25"/>
    <row r="770229" customFormat="1" x14ac:dyDescent="0.25"/>
    <row r="770230" customFormat="1" x14ac:dyDescent="0.25"/>
    <row r="770231" customFormat="1" x14ac:dyDescent="0.25"/>
    <row r="770232" customFormat="1" x14ac:dyDescent="0.25"/>
    <row r="770233" customFormat="1" x14ac:dyDescent="0.25"/>
    <row r="770234" customFormat="1" x14ac:dyDescent="0.25"/>
    <row r="770235" customFormat="1" x14ac:dyDescent="0.25"/>
    <row r="770236" customFormat="1" x14ac:dyDescent="0.25"/>
    <row r="770237" customFormat="1" x14ac:dyDescent="0.25"/>
    <row r="770238" customFormat="1" x14ac:dyDescent="0.25"/>
    <row r="770239" customFormat="1" x14ac:dyDescent="0.25"/>
    <row r="770240" customFormat="1" x14ac:dyDescent="0.25"/>
    <row r="770241" customFormat="1" x14ac:dyDescent="0.25"/>
    <row r="770242" customFormat="1" x14ac:dyDescent="0.25"/>
    <row r="770243" customFormat="1" x14ac:dyDescent="0.25"/>
    <row r="770244" customFormat="1" x14ac:dyDescent="0.25"/>
    <row r="770245" customFormat="1" x14ac:dyDescent="0.25"/>
    <row r="770246" customFormat="1" x14ac:dyDescent="0.25"/>
    <row r="770247" customFormat="1" x14ac:dyDescent="0.25"/>
    <row r="770248" customFormat="1" x14ac:dyDescent="0.25"/>
    <row r="770249" customFormat="1" x14ac:dyDescent="0.25"/>
    <row r="770250" customFormat="1" x14ac:dyDescent="0.25"/>
    <row r="770251" customFormat="1" x14ac:dyDescent="0.25"/>
    <row r="770252" customFormat="1" x14ac:dyDescent="0.25"/>
    <row r="770253" customFormat="1" x14ac:dyDescent="0.25"/>
    <row r="770254" customFormat="1" x14ac:dyDescent="0.25"/>
    <row r="770255" customFormat="1" x14ac:dyDescent="0.25"/>
    <row r="770256" customFormat="1" x14ac:dyDescent="0.25"/>
    <row r="770257" customFormat="1" x14ac:dyDescent="0.25"/>
    <row r="770258" customFormat="1" x14ac:dyDescent="0.25"/>
    <row r="770259" customFormat="1" x14ac:dyDescent="0.25"/>
    <row r="770260" customFormat="1" x14ac:dyDescent="0.25"/>
    <row r="770261" customFormat="1" x14ac:dyDescent="0.25"/>
    <row r="770262" customFormat="1" x14ac:dyDescent="0.25"/>
    <row r="770263" customFormat="1" x14ac:dyDescent="0.25"/>
    <row r="770264" customFormat="1" x14ac:dyDescent="0.25"/>
    <row r="770265" customFormat="1" x14ac:dyDescent="0.25"/>
    <row r="770266" customFormat="1" x14ac:dyDescent="0.25"/>
    <row r="770267" customFormat="1" x14ac:dyDescent="0.25"/>
    <row r="770268" customFormat="1" x14ac:dyDescent="0.25"/>
    <row r="770269" customFormat="1" x14ac:dyDescent="0.25"/>
    <row r="770270" customFormat="1" x14ac:dyDescent="0.25"/>
    <row r="770271" customFormat="1" x14ac:dyDescent="0.25"/>
    <row r="770272" customFormat="1" x14ac:dyDescent="0.25"/>
    <row r="770273" customFormat="1" x14ac:dyDescent="0.25"/>
    <row r="770274" customFormat="1" x14ac:dyDescent="0.25"/>
    <row r="770275" customFormat="1" x14ac:dyDescent="0.25"/>
    <row r="770276" customFormat="1" x14ac:dyDescent="0.25"/>
    <row r="770277" customFormat="1" x14ac:dyDescent="0.25"/>
    <row r="770278" customFormat="1" x14ac:dyDescent="0.25"/>
    <row r="770279" customFormat="1" x14ac:dyDescent="0.25"/>
    <row r="770280" customFormat="1" x14ac:dyDescent="0.25"/>
    <row r="770281" customFormat="1" x14ac:dyDescent="0.25"/>
    <row r="770282" customFormat="1" x14ac:dyDescent="0.25"/>
    <row r="770283" customFormat="1" x14ac:dyDescent="0.25"/>
    <row r="770284" customFormat="1" x14ac:dyDescent="0.25"/>
    <row r="770285" customFormat="1" x14ac:dyDescent="0.25"/>
    <row r="770286" customFormat="1" x14ac:dyDescent="0.25"/>
    <row r="770287" customFormat="1" x14ac:dyDescent="0.25"/>
    <row r="770288" customFormat="1" x14ac:dyDescent="0.25"/>
    <row r="770289" customFormat="1" x14ac:dyDescent="0.25"/>
    <row r="770290" customFormat="1" x14ac:dyDescent="0.25"/>
    <row r="770291" customFormat="1" x14ac:dyDescent="0.25"/>
    <row r="770292" customFormat="1" x14ac:dyDescent="0.25"/>
    <row r="770293" customFormat="1" x14ac:dyDescent="0.25"/>
    <row r="770294" customFormat="1" x14ac:dyDescent="0.25"/>
    <row r="770295" customFormat="1" x14ac:dyDescent="0.25"/>
    <row r="770296" customFormat="1" x14ac:dyDescent="0.25"/>
    <row r="770297" customFormat="1" x14ac:dyDescent="0.25"/>
    <row r="770298" customFormat="1" x14ac:dyDescent="0.25"/>
    <row r="770299" customFormat="1" x14ac:dyDescent="0.25"/>
    <row r="770300" customFormat="1" x14ac:dyDescent="0.25"/>
    <row r="770301" customFormat="1" x14ac:dyDescent="0.25"/>
    <row r="770302" customFormat="1" x14ac:dyDescent="0.25"/>
    <row r="770303" customFormat="1" x14ac:dyDescent="0.25"/>
    <row r="770304" customFormat="1" x14ac:dyDescent="0.25"/>
    <row r="770305" customFormat="1" x14ac:dyDescent="0.25"/>
    <row r="770306" customFormat="1" x14ac:dyDescent="0.25"/>
    <row r="770307" customFormat="1" x14ac:dyDescent="0.25"/>
    <row r="770308" customFormat="1" x14ac:dyDescent="0.25"/>
    <row r="770309" customFormat="1" x14ac:dyDescent="0.25"/>
    <row r="770310" customFormat="1" x14ac:dyDescent="0.25"/>
    <row r="770311" customFormat="1" x14ac:dyDescent="0.25"/>
    <row r="770312" customFormat="1" x14ac:dyDescent="0.25"/>
    <row r="770313" customFormat="1" x14ac:dyDescent="0.25"/>
    <row r="770314" customFormat="1" x14ac:dyDescent="0.25"/>
    <row r="770315" customFormat="1" x14ac:dyDescent="0.25"/>
    <row r="770316" customFormat="1" x14ac:dyDescent="0.25"/>
    <row r="770317" customFormat="1" x14ac:dyDescent="0.25"/>
    <row r="770318" customFormat="1" x14ac:dyDescent="0.25"/>
    <row r="770319" customFormat="1" x14ac:dyDescent="0.25"/>
    <row r="770320" customFormat="1" x14ac:dyDescent="0.25"/>
    <row r="770321" customFormat="1" x14ac:dyDescent="0.25"/>
    <row r="770322" customFormat="1" x14ac:dyDescent="0.25"/>
    <row r="770323" customFormat="1" x14ac:dyDescent="0.25"/>
    <row r="770324" customFormat="1" x14ac:dyDescent="0.25"/>
    <row r="770325" customFormat="1" x14ac:dyDescent="0.25"/>
    <row r="770326" customFormat="1" x14ac:dyDescent="0.25"/>
    <row r="770327" customFormat="1" x14ac:dyDescent="0.25"/>
    <row r="770328" customFormat="1" x14ac:dyDescent="0.25"/>
    <row r="770329" customFormat="1" x14ac:dyDescent="0.25"/>
    <row r="770330" customFormat="1" x14ac:dyDescent="0.25"/>
    <row r="770331" customFormat="1" x14ac:dyDescent="0.25"/>
    <row r="770332" customFormat="1" x14ac:dyDescent="0.25"/>
    <row r="770333" customFormat="1" x14ac:dyDescent="0.25"/>
    <row r="770334" customFormat="1" x14ac:dyDescent="0.25"/>
    <row r="770335" customFormat="1" x14ac:dyDescent="0.25"/>
    <row r="770336" customFormat="1" x14ac:dyDescent="0.25"/>
    <row r="770337" customFormat="1" x14ac:dyDescent="0.25"/>
    <row r="770338" customFormat="1" x14ac:dyDescent="0.25"/>
    <row r="770339" customFormat="1" x14ac:dyDescent="0.25"/>
    <row r="770340" customFormat="1" x14ac:dyDescent="0.25"/>
    <row r="770341" customFormat="1" x14ac:dyDescent="0.25"/>
    <row r="770342" customFormat="1" x14ac:dyDescent="0.25"/>
    <row r="770343" customFormat="1" x14ac:dyDescent="0.25"/>
    <row r="770344" customFormat="1" x14ac:dyDescent="0.25"/>
    <row r="770345" customFormat="1" x14ac:dyDescent="0.25"/>
    <row r="770346" customFormat="1" x14ac:dyDescent="0.25"/>
    <row r="770347" customFormat="1" x14ac:dyDescent="0.25"/>
    <row r="770348" customFormat="1" x14ac:dyDescent="0.25"/>
    <row r="770349" customFormat="1" x14ac:dyDescent="0.25"/>
    <row r="770350" customFormat="1" x14ac:dyDescent="0.25"/>
    <row r="770351" customFormat="1" x14ac:dyDescent="0.25"/>
    <row r="770352" customFormat="1" x14ac:dyDescent="0.25"/>
    <row r="770353" customFormat="1" x14ac:dyDescent="0.25"/>
    <row r="770354" customFormat="1" x14ac:dyDescent="0.25"/>
    <row r="770355" customFormat="1" x14ac:dyDescent="0.25"/>
    <row r="770356" customFormat="1" x14ac:dyDescent="0.25"/>
    <row r="770357" customFormat="1" x14ac:dyDescent="0.25"/>
    <row r="770358" customFormat="1" x14ac:dyDescent="0.25"/>
    <row r="770359" customFormat="1" x14ac:dyDescent="0.25"/>
    <row r="770360" customFormat="1" x14ac:dyDescent="0.25"/>
    <row r="770361" customFormat="1" x14ac:dyDescent="0.25"/>
    <row r="770362" customFormat="1" x14ac:dyDescent="0.25"/>
    <row r="770363" customFormat="1" x14ac:dyDescent="0.25"/>
    <row r="770364" customFormat="1" x14ac:dyDescent="0.25"/>
    <row r="770365" customFormat="1" x14ac:dyDescent="0.25"/>
    <row r="770366" customFormat="1" x14ac:dyDescent="0.25"/>
    <row r="770367" customFormat="1" x14ac:dyDescent="0.25"/>
    <row r="770368" customFormat="1" x14ac:dyDescent="0.25"/>
    <row r="770369" customFormat="1" x14ac:dyDescent="0.25"/>
    <row r="770370" customFormat="1" x14ac:dyDescent="0.25"/>
    <row r="770371" customFormat="1" x14ac:dyDescent="0.25"/>
    <row r="770372" customFormat="1" x14ac:dyDescent="0.25"/>
    <row r="770373" customFormat="1" x14ac:dyDescent="0.25"/>
    <row r="770374" customFormat="1" x14ac:dyDescent="0.25"/>
    <row r="770375" customFormat="1" x14ac:dyDescent="0.25"/>
    <row r="770376" customFormat="1" x14ac:dyDescent="0.25"/>
    <row r="770377" customFormat="1" x14ac:dyDescent="0.25"/>
    <row r="770378" customFormat="1" x14ac:dyDescent="0.25"/>
    <row r="770379" customFormat="1" x14ac:dyDescent="0.25"/>
    <row r="770380" customFormat="1" x14ac:dyDescent="0.25"/>
    <row r="770381" customFormat="1" x14ac:dyDescent="0.25"/>
    <row r="770382" customFormat="1" x14ac:dyDescent="0.25"/>
    <row r="770383" customFormat="1" x14ac:dyDescent="0.25"/>
    <row r="770384" customFormat="1" x14ac:dyDescent="0.25"/>
    <row r="770385" customFormat="1" x14ac:dyDescent="0.25"/>
    <row r="770386" customFormat="1" x14ac:dyDescent="0.25"/>
    <row r="770387" customFormat="1" x14ac:dyDescent="0.25"/>
    <row r="770388" customFormat="1" x14ac:dyDescent="0.25"/>
    <row r="770389" customFormat="1" x14ac:dyDescent="0.25"/>
    <row r="770390" customFormat="1" x14ac:dyDescent="0.25"/>
    <row r="770391" customFormat="1" x14ac:dyDescent="0.25"/>
    <row r="770392" customFormat="1" x14ac:dyDescent="0.25"/>
    <row r="770393" customFormat="1" x14ac:dyDescent="0.25"/>
    <row r="770394" customFormat="1" x14ac:dyDescent="0.25"/>
    <row r="770395" customFormat="1" x14ac:dyDescent="0.25"/>
    <row r="770396" customFormat="1" x14ac:dyDescent="0.25"/>
    <row r="770397" customFormat="1" x14ac:dyDescent="0.25"/>
    <row r="770398" customFormat="1" x14ac:dyDescent="0.25"/>
    <row r="770399" customFormat="1" x14ac:dyDescent="0.25"/>
    <row r="770400" customFormat="1" x14ac:dyDescent="0.25"/>
    <row r="770401" customFormat="1" x14ac:dyDescent="0.25"/>
    <row r="770402" customFormat="1" x14ac:dyDescent="0.25"/>
    <row r="770403" customFormat="1" x14ac:dyDescent="0.25"/>
    <row r="770404" customFormat="1" x14ac:dyDescent="0.25"/>
    <row r="770405" customFormat="1" x14ac:dyDescent="0.25"/>
    <row r="770406" customFormat="1" x14ac:dyDescent="0.25"/>
    <row r="770407" customFormat="1" x14ac:dyDescent="0.25"/>
    <row r="770408" customFormat="1" x14ac:dyDescent="0.25"/>
    <row r="770409" customFormat="1" x14ac:dyDescent="0.25"/>
    <row r="770410" customFormat="1" x14ac:dyDescent="0.25"/>
    <row r="770411" customFormat="1" x14ac:dyDescent="0.25"/>
    <row r="770412" customFormat="1" x14ac:dyDescent="0.25"/>
    <row r="770413" customFormat="1" x14ac:dyDescent="0.25"/>
    <row r="770414" customFormat="1" x14ac:dyDescent="0.25"/>
    <row r="770415" customFormat="1" x14ac:dyDescent="0.25"/>
    <row r="770416" customFormat="1" x14ac:dyDescent="0.25"/>
    <row r="770417" customFormat="1" x14ac:dyDescent="0.25"/>
    <row r="770418" customFormat="1" x14ac:dyDescent="0.25"/>
    <row r="770419" customFormat="1" x14ac:dyDescent="0.25"/>
    <row r="770420" customFormat="1" x14ac:dyDescent="0.25"/>
    <row r="770421" customFormat="1" x14ac:dyDescent="0.25"/>
    <row r="770422" customFormat="1" x14ac:dyDescent="0.25"/>
    <row r="770423" customFormat="1" x14ac:dyDescent="0.25"/>
    <row r="770424" customFormat="1" x14ac:dyDescent="0.25"/>
    <row r="770425" customFormat="1" x14ac:dyDescent="0.25"/>
    <row r="770426" customFormat="1" x14ac:dyDescent="0.25"/>
    <row r="770427" customFormat="1" x14ac:dyDescent="0.25"/>
    <row r="770428" customFormat="1" x14ac:dyDescent="0.25"/>
    <row r="770429" customFormat="1" x14ac:dyDescent="0.25"/>
    <row r="770430" customFormat="1" x14ac:dyDescent="0.25"/>
    <row r="770431" customFormat="1" x14ac:dyDescent="0.25"/>
    <row r="770432" customFormat="1" x14ac:dyDescent="0.25"/>
    <row r="770433" customFormat="1" x14ac:dyDescent="0.25"/>
    <row r="770434" customFormat="1" x14ac:dyDescent="0.25"/>
    <row r="770435" customFormat="1" x14ac:dyDescent="0.25"/>
    <row r="770436" customFormat="1" x14ac:dyDescent="0.25"/>
    <row r="770437" customFormat="1" x14ac:dyDescent="0.25"/>
    <row r="770438" customFormat="1" x14ac:dyDescent="0.25"/>
    <row r="770439" customFormat="1" x14ac:dyDescent="0.25"/>
    <row r="770440" customFormat="1" x14ac:dyDescent="0.25"/>
    <row r="770441" customFormat="1" x14ac:dyDescent="0.25"/>
    <row r="770442" customFormat="1" x14ac:dyDescent="0.25"/>
    <row r="770443" customFormat="1" x14ac:dyDescent="0.25"/>
    <row r="770444" customFormat="1" x14ac:dyDescent="0.25"/>
    <row r="770445" customFormat="1" x14ac:dyDescent="0.25"/>
    <row r="770446" customFormat="1" x14ac:dyDescent="0.25"/>
    <row r="770447" customFormat="1" x14ac:dyDescent="0.25"/>
    <row r="770448" customFormat="1" x14ac:dyDescent="0.25"/>
    <row r="770449" customFormat="1" x14ac:dyDescent="0.25"/>
    <row r="770450" customFormat="1" x14ac:dyDescent="0.25"/>
    <row r="770451" customFormat="1" x14ac:dyDescent="0.25"/>
    <row r="770452" customFormat="1" x14ac:dyDescent="0.25"/>
    <row r="770453" customFormat="1" x14ac:dyDescent="0.25"/>
    <row r="770454" customFormat="1" x14ac:dyDescent="0.25"/>
    <row r="770455" customFormat="1" x14ac:dyDescent="0.25"/>
    <row r="770456" customFormat="1" x14ac:dyDescent="0.25"/>
    <row r="770457" customFormat="1" x14ac:dyDescent="0.25"/>
    <row r="770458" customFormat="1" x14ac:dyDescent="0.25"/>
    <row r="770459" customFormat="1" x14ac:dyDescent="0.25"/>
    <row r="770460" customFormat="1" x14ac:dyDescent="0.25"/>
    <row r="770461" customFormat="1" x14ac:dyDescent="0.25"/>
    <row r="770462" customFormat="1" x14ac:dyDescent="0.25"/>
    <row r="770463" customFormat="1" x14ac:dyDescent="0.25"/>
    <row r="770464" customFormat="1" x14ac:dyDescent="0.25"/>
    <row r="770465" customFormat="1" x14ac:dyDescent="0.25"/>
    <row r="770466" customFormat="1" x14ac:dyDescent="0.25"/>
    <row r="770467" customFormat="1" x14ac:dyDescent="0.25"/>
    <row r="770468" customFormat="1" x14ac:dyDescent="0.25"/>
    <row r="770469" customFormat="1" x14ac:dyDescent="0.25"/>
    <row r="770470" customFormat="1" x14ac:dyDescent="0.25"/>
    <row r="770471" customFormat="1" x14ac:dyDescent="0.25"/>
    <row r="770472" customFormat="1" x14ac:dyDescent="0.25"/>
    <row r="770473" customFormat="1" x14ac:dyDescent="0.25"/>
    <row r="770474" customFormat="1" x14ac:dyDescent="0.25"/>
    <row r="770475" customFormat="1" x14ac:dyDescent="0.25"/>
    <row r="770476" customFormat="1" x14ac:dyDescent="0.25"/>
    <row r="770477" customFormat="1" x14ac:dyDescent="0.25"/>
    <row r="770478" customFormat="1" x14ac:dyDescent="0.25"/>
    <row r="770479" customFormat="1" x14ac:dyDescent="0.25"/>
    <row r="770480" customFormat="1" x14ac:dyDescent="0.25"/>
    <row r="770481" customFormat="1" x14ac:dyDescent="0.25"/>
    <row r="770482" customFormat="1" x14ac:dyDescent="0.25"/>
    <row r="770483" customFormat="1" x14ac:dyDescent="0.25"/>
    <row r="770484" customFormat="1" x14ac:dyDescent="0.25"/>
    <row r="770485" customFormat="1" x14ac:dyDescent="0.25"/>
    <row r="770486" customFormat="1" x14ac:dyDescent="0.25"/>
    <row r="770487" customFormat="1" x14ac:dyDescent="0.25"/>
    <row r="770488" customFormat="1" x14ac:dyDescent="0.25"/>
    <row r="770489" customFormat="1" x14ac:dyDescent="0.25"/>
    <row r="770490" customFormat="1" x14ac:dyDescent="0.25"/>
    <row r="770491" customFormat="1" x14ac:dyDescent="0.25"/>
    <row r="770492" customFormat="1" x14ac:dyDescent="0.25"/>
    <row r="770493" customFormat="1" x14ac:dyDescent="0.25"/>
    <row r="770494" customFormat="1" x14ac:dyDescent="0.25"/>
    <row r="770495" customFormat="1" x14ac:dyDescent="0.25"/>
    <row r="770496" customFormat="1" x14ac:dyDescent="0.25"/>
    <row r="770497" customFormat="1" x14ac:dyDescent="0.25"/>
    <row r="770498" customFormat="1" x14ac:dyDescent="0.25"/>
    <row r="770499" customFormat="1" x14ac:dyDescent="0.25"/>
    <row r="770500" customFormat="1" x14ac:dyDescent="0.25"/>
    <row r="770501" customFormat="1" x14ac:dyDescent="0.25"/>
    <row r="770502" customFormat="1" x14ac:dyDescent="0.25"/>
    <row r="770503" customFormat="1" x14ac:dyDescent="0.25"/>
    <row r="770504" customFormat="1" x14ac:dyDescent="0.25"/>
    <row r="770505" customFormat="1" x14ac:dyDescent="0.25"/>
    <row r="770506" customFormat="1" x14ac:dyDescent="0.25"/>
    <row r="770507" customFormat="1" x14ac:dyDescent="0.25"/>
    <row r="770508" customFormat="1" x14ac:dyDescent="0.25"/>
    <row r="770509" customFormat="1" x14ac:dyDescent="0.25"/>
    <row r="770510" customFormat="1" x14ac:dyDescent="0.25"/>
    <row r="770511" customFormat="1" x14ac:dyDescent="0.25"/>
    <row r="770512" customFormat="1" x14ac:dyDescent="0.25"/>
    <row r="770513" customFormat="1" x14ac:dyDescent="0.25"/>
    <row r="770514" customFormat="1" x14ac:dyDescent="0.25"/>
    <row r="770515" customFormat="1" x14ac:dyDescent="0.25"/>
    <row r="770516" customFormat="1" x14ac:dyDescent="0.25"/>
    <row r="770517" customFormat="1" x14ac:dyDescent="0.25"/>
    <row r="770518" customFormat="1" x14ac:dyDescent="0.25"/>
    <row r="770519" customFormat="1" x14ac:dyDescent="0.25"/>
    <row r="770520" customFormat="1" x14ac:dyDescent="0.25"/>
    <row r="770521" customFormat="1" x14ac:dyDescent="0.25"/>
    <row r="770522" customFormat="1" x14ac:dyDescent="0.25"/>
    <row r="770523" customFormat="1" x14ac:dyDescent="0.25"/>
    <row r="770524" customFormat="1" x14ac:dyDescent="0.25"/>
    <row r="770525" customFormat="1" x14ac:dyDescent="0.25"/>
    <row r="770526" customFormat="1" x14ac:dyDescent="0.25"/>
    <row r="770527" customFormat="1" x14ac:dyDescent="0.25"/>
    <row r="770528" customFormat="1" x14ac:dyDescent="0.25"/>
    <row r="770529" customFormat="1" x14ac:dyDescent="0.25"/>
    <row r="770530" customFormat="1" x14ac:dyDescent="0.25"/>
    <row r="770531" customFormat="1" x14ac:dyDescent="0.25"/>
    <row r="770532" customFormat="1" x14ac:dyDescent="0.25"/>
    <row r="770533" customFormat="1" x14ac:dyDescent="0.25"/>
    <row r="770534" customFormat="1" x14ac:dyDescent="0.25"/>
    <row r="770535" customFormat="1" x14ac:dyDescent="0.25"/>
    <row r="770536" customFormat="1" x14ac:dyDescent="0.25"/>
    <row r="770537" customFormat="1" x14ac:dyDescent="0.25"/>
    <row r="770538" customFormat="1" x14ac:dyDescent="0.25"/>
    <row r="770539" customFormat="1" x14ac:dyDescent="0.25"/>
    <row r="770540" customFormat="1" x14ac:dyDescent="0.25"/>
    <row r="770541" customFormat="1" x14ac:dyDescent="0.25"/>
    <row r="770542" customFormat="1" x14ac:dyDescent="0.25"/>
    <row r="770543" customFormat="1" x14ac:dyDescent="0.25"/>
    <row r="770544" customFormat="1" x14ac:dyDescent="0.25"/>
    <row r="770545" customFormat="1" x14ac:dyDescent="0.25"/>
    <row r="770546" customFormat="1" x14ac:dyDescent="0.25"/>
    <row r="770547" customFormat="1" x14ac:dyDescent="0.25"/>
    <row r="770548" customFormat="1" x14ac:dyDescent="0.25"/>
    <row r="770549" customFormat="1" x14ac:dyDescent="0.25"/>
    <row r="770550" customFormat="1" x14ac:dyDescent="0.25"/>
    <row r="770551" customFormat="1" x14ac:dyDescent="0.25"/>
    <row r="770552" customFormat="1" x14ac:dyDescent="0.25"/>
    <row r="770553" customFormat="1" x14ac:dyDescent="0.25"/>
    <row r="770554" customFormat="1" x14ac:dyDescent="0.25"/>
    <row r="770555" customFormat="1" x14ac:dyDescent="0.25"/>
    <row r="770556" customFormat="1" x14ac:dyDescent="0.25"/>
    <row r="770557" customFormat="1" x14ac:dyDescent="0.25"/>
    <row r="770558" customFormat="1" x14ac:dyDescent="0.25"/>
    <row r="770559" customFormat="1" x14ac:dyDescent="0.25"/>
    <row r="770560" customFormat="1" x14ac:dyDescent="0.25"/>
    <row r="770561" customFormat="1" x14ac:dyDescent="0.25"/>
    <row r="770562" customFormat="1" x14ac:dyDescent="0.25"/>
    <row r="770563" customFormat="1" x14ac:dyDescent="0.25"/>
    <row r="770564" customFormat="1" x14ac:dyDescent="0.25"/>
    <row r="770565" customFormat="1" x14ac:dyDescent="0.25"/>
    <row r="770566" customFormat="1" x14ac:dyDescent="0.25"/>
    <row r="770567" customFormat="1" x14ac:dyDescent="0.25"/>
    <row r="770568" customFormat="1" x14ac:dyDescent="0.25"/>
    <row r="770569" customFormat="1" x14ac:dyDescent="0.25"/>
    <row r="770570" customFormat="1" x14ac:dyDescent="0.25"/>
    <row r="770571" customFormat="1" x14ac:dyDescent="0.25"/>
    <row r="770572" customFormat="1" x14ac:dyDescent="0.25"/>
    <row r="770573" customFormat="1" x14ac:dyDescent="0.25"/>
    <row r="770574" customFormat="1" x14ac:dyDescent="0.25"/>
    <row r="770575" customFormat="1" x14ac:dyDescent="0.25"/>
    <row r="770576" customFormat="1" x14ac:dyDescent="0.25"/>
    <row r="770577" customFormat="1" x14ac:dyDescent="0.25"/>
    <row r="770578" customFormat="1" x14ac:dyDescent="0.25"/>
    <row r="770579" customFormat="1" x14ac:dyDescent="0.25"/>
    <row r="770580" customFormat="1" x14ac:dyDescent="0.25"/>
    <row r="770581" customFormat="1" x14ac:dyDescent="0.25"/>
    <row r="770582" customFormat="1" x14ac:dyDescent="0.25"/>
    <row r="770583" customFormat="1" x14ac:dyDescent="0.25"/>
    <row r="770584" customFormat="1" x14ac:dyDescent="0.25"/>
    <row r="770585" customFormat="1" x14ac:dyDescent="0.25"/>
    <row r="770586" customFormat="1" x14ac:dyDescent="0.25"/>
    <row r="770587" customFormat="1" x14ac:dyDescent="0.25"/>
    <row r="770588" customFormat="1" x14ac:dyDescent="0.25"/>
    <row r="770589" customFormat="1" x14ac:dyDescent="0.25"/>
    <row r="770590" customFormat="1" x14ac:dyDescent="0.25"/>
    <row r="770591" customFormat="1" x14ac:dyDescent="0.25"/>
    <row r="770592" customFormat="1" x14ac:dyDescent="0.25"/>
    <row r="770593" customFormat="1" x14ac:dyDescent="0.25"/>
    <row r="770594" customFormat="1" x14ac:dyDescent="0.25"/>
    <row r="770595" customFormat="1" x14ac:dyDescent="0.25"/>
    <row r="770596" customFormat="1" x14ac:dyDescent="0.25"/>
    <row r="770597" customFormat="1" x14ac:dyDescent="0.25"/>
    <row r="770598" customFormat="1" x14ac:dyDescent="0.25"/>
    <row r="770599" customFormat="1" x14ac:dyDescent="0.25"/>
    <row r="770600" customFormat="1" x14ac:dyDescent="0.25"/>
    <row r="770601" customFormat="1" x14ac:dyDescent="0.25"/>
    <row r="770602" customFormat="1" x14ac:dyDescent="0.25"/>
    <row r="770603" customFormat="1" x14ac:dyDescent="0.25"/>
    <row r="770604" customFormat="1" x14ac:dyDescent="0.25"/>
    <row r="770605" customFormat="1" x14ac:dyDescent="0.25"/>
    <row r="770606" customFormat="1" x14ac:dyDescent="0.25"/>
    <row r="770607" customFormat="1" x14ac:dyDescent="0.25"/>
    <row r="770608" customFormat="1" x14ac:dyDescent="0.25"/>
    <row r="770609" customFormat="1" x14ac:dyDescent="0.25"/>
    <row r="770610" customFormat="1" x14ac:dyDescent="0.25"/>
    <row r="770611" customFormat="1" x14ac:dyDescent="0.25"/>
    <row r="770612" customFormat="1" x14ac:dyDescent="0.25"/>
    <row r="770613" customFormat="1" x14ac:dyDescent="0.25"/>
    <row r="770614" customFormat="1" x14ac:dyDescent="0.25"/>
    <row r="770615" customFormat="1" x14ac:dyDescent="0.25"/>
    <row r="770616" customFormat="1" x14ac:dyDescent="0.25"/>
    <row r="770617" customFormat="1" x14ac:dyDescent="0.25"/>
    <row r="770618" customFormat="1" x14ac:dyDescent="0.25"/>
    <row r="770619" customFormat="1" x14ac:dyDescent="0.25"/>
    <row r="770620" customFormat="1" x14ac:dyDescent="0.25"/>
    <row r="770621" customFormat="1" x14ac:dyDescent="0.25"/>
    <row r="770622" customFormat="1" x14ac:dyDescent="0.25"/>
    <row r="770623" customFormat="1" x14ac:dyDescent="0.25"/>
    <row r="770624" customFormat="1" x14ac:dyDescent="0.25"/>
    <row r="770625" customFormat="1" x14ac:dyDescent="0.25"/>
    <row r="770626" customFormat="1" x14ac:dyDescent="0.25"/>
    <row r="770627" customFormat="1" x14ac:dyDescent="0.25"/>
    <row r="770628" customFormat="1" x14ac:dyDescent="0.25"/>
    <row r="770629" customFormat="1" x14ac:dyDescent="0.25"/>
    <row r="770630" customFormat="1" x14ac:dyDescent="0.25"/>
    <row r="770631" customFormat="1" x14ac:dyDescent="0.25"/>
    <row r="770632" customFormat="1" x14ac:dyDescent="0.25"/>
    <row r="770633" customFormat="1" x14ac:dyDescent="0.25"/>
    <row r="770634" customFormat="1" x14ac:dyDescent="0.25"/>
    <row r="770635" customFormat="1" x14ac:dyDescent="0.25"/>
    <row r="770636" customFormat="1" x14ac:dyDescent="0.25"/>
    <row r="770637" customFormat="1" x14ac:dyDescent="0.25"/>
    <row r="770638" customFormat="1" x14ac:dyDescent="0.25"/>
    <row r="770639" customFormat="1" x14ac:dyDescent="0.25"/>
    <row r="770640" customFormat="1" x14ac:dyDescent="0.25"/>
    <row r="770641" customFormat="1" x14ac:dyDescent="0.25"/>
    <row r="770642" customFormat="1" x14ac:dyDescent="0.25"/>
    <row r="770643" customFormat="1" x14ac:dyDescent="0.25"/>
    <row r="770644" customFormat="1" x14ac:dyDescent="0.25"/>
    <row r="770645" customFormat="1" x14ac:dyDescent="0.25"/>
    <row r="770646" customFormat="1" x14ac:dyDescent="0.25"/>
    <row r="770647" customFormat="1" x14ac:dyDescent="0.25"/>
    <row r="770648" customFormat="1" x14ac:dyDescent="0.25"/>
    <row r="770649" customFormat="1" x14ac:dyDescent="0.25"/>
    <row r="770650" customFormat="1" x14ac:dyDescent="0.25"/>
    <row r="770651" customFormat="1" x14ac:dyDescent="0.25"/>
    <row r="770652" customFormat="1" x14ac:dyDescent="0.25"/>
    <row r="770653" customFormat="1" x14ac:dyDescent="0.25"/>
    <row r="770654" customFormat="1" x14ac:dyDescent="0.25"/>
    <row r="770655" customFormat="1" x14ac:dyDescent="0.25"/>
    <row r="770656" customFormat="1" x14ac:dyDescent="0.25"/>
    <row r="770657" customFormat="1" x14ac:dyDescent="0.25"/>
    <row r="770658" customFormat="1" x14ac:dyDescent="0.25"/>
    <row r="770659" customFormat="1" x14ac:dyDescent="0.25"/>
    <row r="770660" customFormat="1" x14ac:dyDescent="0.25"/>
    <row r="770661" customFormat="1" x14ac:dyDescent="0.25"/>
    <row r="770662" customFormat="1" x14ac:dyDescent="0.25"/>
    <row r="770663" customFormat="1" x14ac:dyDescent="0.25"/>
    <row r="770664" customFormat="1" x14ac:dyDescent="0.25"/>
    <row r="770665" customFormat="1" x14ac:dyDescent="0.25"/>
    <row r="770666" customFormat="1" x14ac:dyDescent="0.25"/>
    <row r="770667" customFormat="1" x14ac:dyDescent="0.25"/>
    <row r="770668" customFormat="1" x14ac:dyDescent="0.25"/>
    <row r="770669" customFormat="1" x14ac:dyDescent="0.25"/>
    <row r="770670" customFormat="1" x14ac:dyDescent="0.25"/>
    <row r="770671" customFormat="1" x14ac:dyDescent="0.25"/>
    <row r="770672" customFormat="1" x14ac:dyDescent="0.25"/>
    <row r="770673" customFormat="1" x14ac:dyDescent="0.25"/>
    <row r="770674" customFormat="1" x14ac:dyDescent="0.25"/>
    <row r="770675" customFormat="1" x14ac:dyDescent="0.25"/>
    <row r="770676" customFormat="1" x14ac:dyDescent="0.25"/>
    <row r="770677" customFormat="1" x14ac:dyDescent="0.25"/>
    <row r="770678" customFormat="1" x14ac:dyDescent="0.25"/>
    <row r="770679" customFormat="1" x14ac:dyDescent="0.25"/>
    <row r="770680" customFormat="1" x14ac:dyDescent="0.25"/>
    <row r="770681" customFormat="1" x14ac:dyDescent="0.25"/>
    <row r="770682" customFormat="1" x14ac:dyDescent="0.25"/>
    <row r="770683" customFormat="1" x14ac:dyDescent="0.25"/>
    <row r="770684" customFormat="1" x14ac:dyDescent="0.25"/>
    <row r="770685" customFormat="1" x14ac:dyDescent="0.25"/>
    <row r="770686" customFormat="1" x14ac:dyDescent="0.25"/>
    <row r="770687" customFormat="1" x14ac:dyDescent="0.25"/>
    <row r="770688" customFormat="1" x14ac:dyDescent="0.25"/>
    <row r="770689" customFormat="1" x14ac:dyDescent="0.25"/>
    <row r="770690" customFormat="1" x14ac:dyDescent="0.25"/>
    <row r="770691" customFormat="1" x14ac:dyDescent="0.25"/>
    <row r="770692" customFormat="1" x14ac:dyDescent="0.25"/>
    <row r="770693" customFormat="1" x14ac:dyDescent="0.25"/>
    <row r="770694" customFormat="1" x14ac:dyDescent="0.25"/>
    <row r="770695" customFormat="1" x14ac:dyDescent="0.25"/>
    <row r="770696" customFormat="1" x14ac:dyDescent="0.25"/>
    <row r="770697" customFormat="1" x14ac:dyDescent="0.25"/>
    <row r="770698" customFormat="1" x14ac:dyDescent="0.25"/>
    <row r="770699" customFormat="1" x14ac:dyDescent="0.25"/>
    <row r="770700" customFormat="1" x14ac:dyDescent="0.25"/>
    <row r="770701" customFormat="1" x14ac:dyDescent="0.25"/>
    <row r="770702" customFormat="1" x14ac:dyDescent="0.25"/>
    <row r="770703" customFormat="1" x14ac:dyDescent="0.25"/>
    <row r="770704" customFormat="1" x14ac:dyDescent="0.25"/>
    <row r="770705" customFormat="1" x14ac:dyDescent="0.25"/>
    <row r="770706" customFormat="1" x14ac:dyDescent="0.25"/>
    <row r="770707" customFormat="1" x14ac:dyDescent="0.25"/>
    <row r="770708" customFormat="1" x14ac:dyDescent="0.25"/>
    <row r="770709" customFormat="1" x14ac:dyDescent="0.25"/>
    <row r="770710" customFormat="1" x14ac:dyDescent="0.25"/>
    <row r="770711" customFormat="1" x14ac:dyDescent="0.25"/>
    <row r="770712" customFormat="1" x14ac:dyDescent="0.25"/>
    <row r="770713" customFormat="1" x14ac:dyDescent="0.25"/>
    <row r="770714" customFormat="1" x14ac:dyDescent="0.25"/>
    <row r="770715" customFormat="1" x14ac:dyDescent="0.25"/>
    <row r="770716" customFormat="1" x14ac:dyDescent="0.25"/>
    <row r="770717" customFormat="1" x14ac:dyDescent="0.25"/>
    <row r="770718" customFormat="1" x14ac:dyDescent="0.25"/>
    <row r="770719" customFormat="1" x14ac:dyDescent="0.25"/>
    <row r="770720" customFormat="1" x14ac:dyDescent="0.25"/>
    <row r="770721" customFormat="1" x14ac:dyDescent="0.25"/>
    <row r="770722" customFormat="1" x14ac:dyDescent="0.25"/>
    <row r="770723" customFormat="1" x14ac:dyDescent="0.25"/>
    <row r="770724" customFormat="1" x14ac:dyDescent="0.25"/>
    <row r="770725" customFormat="1" x14ac:dyDescent="0.25"/>
    <row r="770726" customFormat="1" x14ac:dyDescent="0.25"/>
    <row r="770727" customFormat="1" x14ac:dyDescent="0.25"/>
    <row r="770728" customFormat="1" x14ac:dyDescent="0.25"/>
    <row r="770729" customFormat="1" x14ac:dyDescent="0.25"/>
    <row r="770730" customFormat="1" x14ac:dyDescent="0.25"/>
    <row r="770731" customFormat="1" x14ac:dyDescent="0.25"/>
    <row r="770732" customFormat="1" x14ac:dyDescent="0.25"/>
    <row r="770733" customFormat="1" x14ac:dyDescent="0.25"/>
    <row r="770734" customFormat="1" x14ac:dyDescent="0.25"/>
    <row r="770735" customFormat="1" x14ac:dyDescent="0.25"/>
    <row r="770736" customFormat="1" x14ac:dyDescent="0.25"/>
    <row r="770737" customFormat="1" x14ac:dyDescent="0.25"/>
    <row r="770738" customFormat="1" x14ac:dyDescent="0.25"/>
    <row r="770739" customFormat="1" x14ac:dyDescent="0.25"/>
    <row r="770740" customFormat="1" x14ac:dyDescent="0.25"/>
    <row r="770741" customFormat="1" x14ac:dyDescent="0.25"/>
    <row r="770742" customFormat="1" x14ac:dyDescent="0.25"/>
    <row r="770743" customFormat="1" x14ac:dyDescent="0.25"/>
    <row r="770744" customFormat="1" x14ac:dyDescent="0.25"/>
    <row r="770745" customFormat="1" x14ac:dyDescent="0.25"/>
    <row r="770746" customFormat="1" x14ac:dyDescent="0.25"/>
    <row r="770747" customFormat="1" x14ac:dyDescent="0.25"/>
    <row r="770748" customFormat="1" x14ac:dyDescent="0.25"/>
    <row r="770749" customFormat="1" x14ac:dyDescent="0.25"/>
    <row r="770750" customFormat="1" x14ac:dyDescent="0.25"/>
    <row r="770751" customFormat="1" x14ac:dyDescent="0.25"/>
    <row r="770752" customFormat="1" x14ac:dyDescent="0.25"/>
    <row r="770753" customFormat="1" x14ac:dyDescent="0.25"/>
    <row r="770754" customFormat="1" x14ac:dyDescent="0.25"/>
    <row r="770755" customFormat="1" x14ac:dyDescent="0.25"/>
    <row r="770756" customFormat="1" x14ac:dyDescent="0.25"/>
    <row r="770757" customFormat="1" x14ac:dyDescent="0.25"/>
    <row r="770758" customFormat="1" x14ac:dyDescent="0.25"/>
    <row r="770759" customFormat="1" x14ac:dyDescent="0.25"/>
    <row r="770760" customFormat="1" x14ac:dyDescent="0.25"/>
    <row r="770761" customFormat="1" x14ac:dyDescent="0.25"/>
    <row r="770762" customFormat="1" x14ac:dyDescent="0.25"/>
    <row r="770763" customFormat="1" x14ac:dyDescent="0.25"/>
    <row r="770764" customFormat="1" x14ac:dyDescent="0.25"/>
    <row r="770765" customFormat="1" x14ac:dyDescent="0.25"/>
    <row r="770766" customFormat="1" x14ac:dyDescent="0.25"/>
    <row r="770767" customFormat="1" x14ac:dyDescent="0.25"/>
    <row r="770768" customFormat="1" x14ac:dyDescent="0.25"/>
    <row r="770769" customFormat="1" x14ac:dyDescent="0.25"/>
    <row r="770770" customFormat="1" x14ac:dyDescent="0.25"/>
    <row r="770771" customFormat="1" x14ac:dyDescent="0.25"/>
    <row r="770772" customFormat="1" x14ac:dyDescent="0.25"/>
    <row r="770773" customFormat="1" x14ac:dyDescent="0.25"/>
    <row r="770774" customFormat="1" x14ac:dyDescent="0.25"/>
    <row r="770775" customFormat="1" x14ac:dyDescent="0.25"/>
    <row r="770776" customFormat="1" x14ac:dyDescent="0.25"/>
    <row r="770777" customFormat="1" x14ac:dyDescent="0.25"/>
    <row r="770778" customFormat="1" x14ac:dyDescent="0.25"/>
    <row r="770779" customFormat="1" x14ac:dyDescent="0.25"/>
    <row r="770780" customFormat="1" x14ac:dyDescent="0.25"/>
    <row r="770781" customFormat="1" x14ac:dyDescent="0.25"/>
    <row r="770782" customFormat="1" x14ac:dyDescent="0.25"/>
    <row r="770783" customFormat="1" x14ac:dyDescent="0.25"/>
    <row r="770784" customFormat="1" x14ac:dyDescent="0.25"/>
    <row r="770785" customFormat="1" x14ac:dyDescent="0.25"/>
    <row r="770786" customFormat="1" x14ac:dyDescent="0.25"/>
    <row r="770787" customFormat="1" x14ac:dyDescent="0.25"/>
    <row r="770788" customFormat="1" x14ac:dyDescent="0.25"/>
    <row r="770789" customFormat="1" x14ac:dyDescent="0.25"/>
    <row r="770790" customFormat="1" x14ac:dyDescent="0.25"/>
    <row r="770791" customFormat="1" x14ac:dyDescent="0.25"/>
    <row r="770792" customFormat="1" x14ac:dyDescent="0.25"/>
    <row r="770793" customFormat="1" x14ac:dyDescent="0.25"/>
    <row r="770794" customFormat="1" x14ac:dyDescent="0.25"/>
    <row r="770795" customFormat="1" x14ac:dyDescent="0.25"/>
    <row r="770796" customFormat="1" x14ac:dyDescent="0.25"/>
    <row r="770797" customFormat="1" x14ac:dyDescent="0.25"/>
    <row r="770798" customFormat="1" x14ac:dyDescent="0.25"/>
    <row r="770799" customFormat="1" x14ac:dyDescent="0.25"/>
    <row r="770800" customFormat="1" x14ac:dyDescent="0.25"/>
    <row r="770801" customFormat="1" x14ac:dyDescent="0.25"/>
    <row r="770802" customFormat="1" x14ac:dyDescent="0.25"/>
    <row r="770803" customFormat="1" x14ac:dyDescent="0.25"/>
    <row r="770804" customFormat="1" x14ac:dyDescent="0.25"/>
    <row r="770805" customFormat="1" x14ac:dyDescent="0.25"/>
    <row r="770806" customFormat="1" x14ac:dyDescent="0.25"/>
    <row r="770807" customFormat="1" x14ac:dyDescent="0.25"/>
    <row r="770808" customFormat="1" x14ac:dyDescent="0.25"/>
    <row r="770809" customFormat="1" x14ac:dyDescent="0.25"/>
    <row r="770810" customFormat="1" x14ac:dyDescent="0.25"/>
    <row r="770811" customFormat="1" x14ac:dyDescent="0.25"/>
    <row r="770812" customFormat="1" x14ac:dyDescent="0.25"/>
    <row r="770813" customFormat="1" x14ac:dyDescent="0.25"/>
    <row r="770814" customFormat="1" x14ac:dyDescent="0.25"/>
    <row r="770815" customFormat="1" x14ac:dyDescent="0.25"/>
    <row r="770816" customFormat="1" x14ac:dyDescent="0.25"/>
    <row r="770817" customFormat="1" x14ac:dyDescent="0.25"/>
    <row r="770818" customFormat="1" x14ac:dyDescent="0.25"/>
    <row r="770819" customFormat="1" x14ac:dyDescent="0.25"/>
    <row r="770820" customFormat="1" x14ac:dyDescent="0.25"/>
    <row r="770821" customFormat="1" x14ac:dyDescent="0.25"/>
    <row r="770822" customFormat="1" x14ac:dyDescent="0.25"/>
    <row r="770823" customFormat="1" x14ac:dyDescent="0.25"/>
    <row r="770824" customFormat="1" x14ac:dyDescent="0.25"/>
    <row r="770825" customFormat="1" x14ac:dyDescent="0.25"/>
    <row r="770826" customFormat="1" x14ac:dyDescent="0.25"/>
    <row r="770827" customFormat="1" x14ac:dyDescent="0.25"/>
    <row r="770828" customFormat="1" x14ac:dyDescent="0.25"/>
    <row r="770829" customFormat="1" x14ac:dyDescent="0.25"/>
    <row r="770830" customFormat="1" x14ac:dyDescent="0.25"/>
    <row r="770831" customFormat="1" x14ac:dyDescent="0.25"/>
    <row r="770832" customFormat="1" x14ac:dyDescent="0.25"/>
    <row r="770833" customFormat="1" x14ac:dyDescent="0.25"/>
    <row r="770834" customFormat="1" x14ac:dyDescent="0.25"/>
    <row r="770835" customFormat="1" x14ac:dyDescent="0.25"/>
    <row r="770836" customFormat="1" x14ac:dyDescent="0.25"/>
    <row r="770837" customFormat="1" x14ac:dyDescent="0.25"/>
    <row r="770838" customFormat="1" x14ac:dyDescent="0.25"/>
    <row r="770839" customFormat="1" x14ac:dyDescent="0.25"/>
    <row r="770840" customFormat="1" x14ac:dyDescent="0.25"/>
    <row r="770841" customFormat="1" x14ac:dyDescent="0.25"/>
    <row r="770842" customFormat="1" x14ac:dyDescent="0.25"/>
    <row r="770843" customFormat="1" x14ac:dyDescent="0.25"/>
    <row r="770844" customFormat="1" x14ac:dyDescent="0.25"/>
    <row r="770845" customFormat="1" x14ac:dyDescent="0.25"/>
    <row r="770846" customFormat="1" x14ac:dyDescent="0.25"/>
    <row r="770847" customFormat="1" x14ac:dyDescent="0.25"/>
    <row r="770848" customFormat="1" x14ac:dyDescent="0.25"/>
    <row r="770849" customFormat="1" x14ac:dyDescent="0.25"/>
    <row r="770850" customFormat="1" x14ac:dyDescent="0.25"/>
    <row r="770851" customFormat="1" x14ac:dyDescent="0.25"/>
    <row r="770852" customFormat="1" x14ac:dyDescent="0.25"/>
    <row r="770853" customFormat="1" x14ac:dyDescent="0.25"/>
    <row r="770854" customFormat="1" x14ac:dyDescent="0.25"/>
    <row r="770855" customFormat="1" x14ac:dyDescent="0.25"/>
    <row r="770856" customFormat="1" x14ac:dyDescent="0.25"/>
    <row r="770857" customFormat="1" x14ac:dyDescent="0.25"/>
    <row r="770858" customFormat="1" x14ac:dyDescent="0.25"/>
    <row r="770859" customFormat="1" x14ac:dyDescent="0.25"/>
    <row r="770860" customFormat="1" x14ac:dyDescent="0.25"/>
    <row r="770861" customFormat="1" x14ac:dyDescent="0.25"/>
    <row r="770862" customFormat="1" x14ac:dyDescent="0.25"/>
    <row r="770863" customFormat="1" x14ac:dyDescent="0.25"/>
    <row r="770864" customFormat="1" x14ac:dyDescent="0.25"/>
    <row r="770865" customFormat="1" x14ac:dyDescent="0.25"/>
    <row r="770866" customFormat="1" x14ac:dyDescent="0.25"/>
    <row r="770867" customFormat="1" x14ac:dyDescent="0.25"/>
    <row r="770868" customFormat="1" x14ac:dyDescent="0.25"/>
    <row r="770869" customFormat="1" x14ac:dyDescent="0.25"/>
    <row r="770870" customFormat="1" x14ac:dyDescent="0.25"/>
    <row r="770871" customFormat="1" x14ac:dyDescent="0.25"/>
    <row r="770872" customFormat="1" x14ac:dyDescent="0.25"/>
    <row r="770873" customFormat="1" x14ac:dyDescent="0.25"/>
    <row r="770874" customFormat="1" x14ac:dyDescent="0.25"/>
    <row r="770875" customFormat="1" x14ac:dyDescent="0.25"/>
    <row r="770876" customFormat="1" x14ac:dyDescent="0.25"/>
    <row r="770877" customFormat="1" x14ac:dyDescent="0.25"/>
    <row r="770878" customFormat="1" x14ac:dyDescent="0.25"/>
    <row r="770879" customFormat="1" x14ac:dyDescent="0.25"/>
    <row r="770880" customFormat="1" x14ac:dyDescent="0.25"/>
    <row r="770881" customFormat="1" x14ac:dyDescent="0.25"/>
    <row r="770882" customFormat="1" x14ac:dyDescent="0.25"/>
    <row r="770883" customFormat="1" x14ac:dyDescent="0.25"/>
    <row r="770884" customFormat="1" x14ac:dyDescent="0.25"/>
    <row r="770885" customFormat="1" x14ac:dyDescent="0.25"/>
    <row r="770886" customFormat="1" x14ac:dyDescent="0.25"/>
    <row r="770887" customFormat="1" x14ac:dyDescent="0.25"/>
    <row r="770888" customFormat="1" x14ac:dyDescent="0.25"/>
    <row r="770889" customFormat="1" x14ac:dyDescent="0.25"/>
    <row r="770890" customFormat="1" x14ac:dyDescent="0.25"/>
    <row r="770891" customFormat="1" x14ac:dyDescent="0.25"/>
    <row r="770892" customFormat="1" x14ac:dyDescent="0.25"/>
    <row r="770893" customFormat="1" x14ac:dyDescent="0.25"/>
    <row r="770894" customFormat="1" x14ac:dyDescent="0.25"/>
    <row r="770895" customFormat="1" x14ac:dyDescent="0.25"/>
    <row r="770896" customFormat="1" x14ac:dyDescent="0.25"/>
    <row r="770897" customFormat="1" x14ac:dyDescent="0.25"/>
    <row r="770898" customFormat="1" x14ac:dyDescent="0.25"/>
    <row r="770899" customFormat="1" x14ac:dyDescent="0.25"/>
    <row r="770900" customFormat="1" x14ac:dyDescent="0.25"/>
    <row r="770901" customFormat="1" x14ac:dyDescent="0.25"/>
    <row r="770902" customFormat="1" x14ac:dyDescent="0.25"/>
    <row r="770903" customFormat="1" x14ac:dyDescent="0.25"/>
    <row r="770904" customFormat="1" x14ac:dyDescent="0.25"/>
    <row r="770905" customFormat="1" x14ac:dyDescent="0.25"/>
    <row r="770906" customFormat="1" x14ac:dyDescent="0.25"/>
    <row r="770907" customFormat="1" x14ac:dyDescent="0.25"/>
    <row r="770908" customFormat="1" x14ac:dyDescent="0.25"/>
    <row r="770909" customFormat="1" x14ac:dyDescent="0.25"/>
    <row r="770910" customFormat="1" x14ac:dyDescent="0.25"/>
    <row r="770911" customFormat="1" x14ac:dyDescent="0.25"/>
    <row r="770912" customFormat="1" x14ac:dyDescent="0.25"/>
    <row r="770913" customFormat="1" x14ac:dyDescent="0.25"/>
    <row r="770914" customFormat="1" x14ac:dyDescent="0.25"/>
    <row r="770915" customFormat="1" x14ac:dyDescent="0.25"/>
    <row r="770916" customFormat="1" x14ac:dyDescent="0.25"/>
    <row r="770917" customFormat="1" x14ac:dyDescent="0.25"/>
    <row r="770918" customFormat="1" x14ac:dyDescent="0.25"/>
    <row r="770919" customFormat="1" x14ac:dyDescent="0.25"/>
    <row r="770920" customFormat="1" x14ac:dyDescent="0.25"/>
    <row r="770921" customFormat="1" x14ac:dyDescent="0.25"/>
    <row r="770922" customFormat="1" x14ac:dyDescent="0.25"/>
    <row r="770923" customFormat="1" x14ac:dyDescent="0.25"/>
    <row r="770924" customFormat="1" x14ac:dyDescent="0.25"/>
    <row r="770925" customFormat="1" x14ac:dyDescent="0.25"/>
    <row r="770926" customFormat="1" x14ac:dyDescent="0.25"/>
    <row r="770927" customFormat="1" x14ac:dyDescent="0.25"/>
    <row r="770928" customFormat="1" x14ac:dyDescent="0.25"/>
    <row r="770929" customFormat="1" x14ac:dyDescent="0.25"/>
    <row r="770930" customFormat="1" x14ac:dyDescent="0.25"/>
    <row r="770931" customFormat="1" x14ac:dyDescent="0.25"/>
    <row r="770932" customFormat="1" x14ac:dyDescent="0.25"/>
    <row r="770933" customFormat="1" x14ac:dyDescent="0.25"/>
    <row r="770934" customFormat="1" x14ac:dyDescent="0.25"/>
    <row r="770935" customFormat="1" x14ac:dyDescent="0.25"/>
    <row r="770936" customFormat="1" x14ac:dyDescent="0.25"/>
    <row r="770937" customFormat="1" x14ac:dyDescent="0.25"/>
    <row r="770938" customFormat="1" x14ac:dyDescent="0.25"/>
    <row r="770939" customFormat="1" x14ac:dyDescent="0.25"/>
    <row r="770940" customFormat="1" x14ac:dyDescent="0.25"/>
    <row r="770941" customFormat="1" x14ac:dyDescent="0.25"/>
    <row r="770942" customFormat="1" x14ac:dyDescent="0.25"/>
    <row r="770943" customFormat="1" x14ac:dyDescent="0.25"/>
    <row r="770944" customFormat="1" x14ac:dyDescent="0.25"/>
    <row r="770945" customFormat="1" x14ac:dyDescent="0.25"/>
    <row r="770946" customFormat="1" x14ac:dyDescent="0.25"/>
    <row r="770947" customFormat="1" x14ac:dyDescent="0.25"/>
    <row r="770948" customFormat="1" x14ac:dyDescent="0.25"/>
    <row r="770949" customFormat="1" x14ac:dyDescent="0.25"/>
    <row r="770950" customFormat="1" x14ac:dyDescent="0.25"/>
    <row r="770951" customFormat="1" x14ac:dyDescent="0.25"/>
    <row r="770952" customFormat="1" x14ac:dyDescent="0.25"/>
    <row r="770953" customFormat="1" x14ac:dyDescent="0.25"/>
    <row r="770954" customFormat="1" x14ac:dyDescent="0.25"/>
    <row r="770955" customFormat="1" x14ac:dyDescent="0.25"/>
    <row r="770956" customFormat="1" x14ac:dyDescent="0.25"/>
    <row r="770957" customFormat="1" x14ac:dyDescent="0.25"/>
    <row r="770958" customFormat="1" x14ac:dyDescent="0.25"/>
    <row r="770959" customFormat="1" x14ac:dyDescent="0.25"/>
    <row r="770960" customFormat="1" x14ac:dyDescent="0.25"/>
    <row r="770961" customFormat="1" x14ac:dyDescent="0.25"/>
    <row r="770962" customFormat="1" x14ac:dyDescent="0.25"/>
    <row r="770963" customFormat="1" x14ac:dyDescent="0.25"/>
    <row r="770964" customFormat="1" x14ac:dyDescent="0.25"/>
    <row r="770965" customFormat="1" x14ac:dyDescent="0.25"/>
    <row r="770966" customFormat="1" x14ac:dyDescent="0.25"/>
    <row r="770967" customFormat="1" x14ac:dyDescent="0.25"/>
    <row r="770968" customFormat="1" x14ac:dyDescent="0.25"/>
    <row r="770969" customFormat="1" x14ac:dyDescent="0.25"/>
    <row r="770970" customFormat="1" x14ac:dyDescent="0.25"/>
    <row r="770971" customFormat="1" x14ac:dyDescent="0.25"/>
    <row r="770972" customFormat="1" x14ac:dyDescent="0.25"/>
    <row r="770973" customFormat="1" x14ac:dyDescent="0.25"/>
    <row r="770974" customFormat="1" x14ac:dyDescent="0.25"/>
    <row r="770975" customFormat="1" x14ac:dyDescent="0.25"/>
    <row r="770976" customFormat="1" x14ac:dyDescent="0.25"/>
    <row r="770977" customFormat="1" x14ac:dyDescent="0.25"/>
    <row r="770978" customFormat="1" x14ac:dyDescent="0.25"/>
    <row r="770979" customFormat="1" x14ac:dyDescent="0.25"/>
    <row r="770980" customFormat="1" x14ac:dyDescent="0.25"/>
    <row r="770981" customFormat="1" x14ac:dyDescent="0.25"/>
    <row r="770982" customFormat="1" x14ac:dyDescent="0.25"/>
    <row r="770983" customFormat="1" x14ac:dyDescent="0.25"/>
    <row r="770984" customFormat="1" x14ac:dyDescent="0.25"/>
    <row r="770985" customFormat="1" x14ac:dyDescent="0.25"/>
    <row r="770986" customFormat="1" x14ac:dyDescent="0.25"/>
    <row r="770987" customFormat="1" x14ac:dyDescent="0.25"/>
    <row r="770988" customFormat="1" x14ac:dyDescent="0.25"/>
    <row r="770989" customFormat="1" x14ac:dyDescent="0.25"/>
    <row r="770990" customFormat="1" x14ac:dyDescent="0.25"/>
    <row r="770991" customFormat="1" x14ac:dyDescent="0.25"/>
    <row r="770992" customFormat="1" x14ac:dyDescent="0.25"/>
    <row r="770993" customFormat="1" x14ac:dyDescent="0.25"/>
    <row r="770994" customFormat="1" x14ac:dyDescent="0.25"/>
    <row r="770995" customFormat="1" x14ac:dyDescent="0.25"/>
    <row r="770996" customFormat="1" x14ac:dyDescent="0.25"/>
    <row r="770997" customFormat="1" x14ac:dyDescent="0.25"/>
    <row r="770998" customFormat="1" x14ac:dyDescent="0.25"/>
    <row r="770999" customFormat="1" x14ac:dyDescent="0.25"/>
    <row r="771000" customFormat="1" x14ac:dyDescent="0.25"/>
    <row r="771001" customFormat="1" x14ac:dyDescent="0.25"/>
    <row r="771002" customFormat="1" x14ac:dyDescent="0.25"/>
    <row r="771003" customFormat="1" x14ac:dyDescent="0.25"/>
    <row r="771004" customFormat="1" x14ac:dyDescent="0.25"/>
    <row r="771005" customFormat="1" x14ac:dyDescent="0.25"/>
    <row r="771006" customFormat="1" x14ac:dyDescent="0.25"/>
    <row r="771007" customFormat="1" x14ac:dyDescent="0.25"/>
    <row r="771008" customFormat="1" x14ac:dyDescent="0.25"/>
    <row r="771009" customFormat="1" x14ac:dyDescent="0.25"/>
    <row r="771010" customFormat="1" x14ac:dyDescent="0.25"/>
    <row r="771011" customFormat="1" x14ac:dyDescent="0.25"/>
    <row r="771012" customFormat="1" x14ac:dyDescent="0.25"/>
    <row r="771013" customFormat="1" x14ac:dyDescent="0.25"/>
    <row r="771014" customFormat="1" x14ac:dyDescent="0.25"/>
    <row r="771015" customFormat="1" x14ac:dyDescent="0.25"/>
    <row r="771016" customFormat="1" x14ac:dyDescent="0.25"/>
    <row r="771017" customFormat="1" x14ac:dyDescent="0.25"/>
    <row r="771018" customFormat="1" x14ac:dyDescent="0.25"/>
    <row r="771019" customFormat="1" x14ac:dyDescent="0.25"/>
    <row r="771020" customFormat="1" x14ac:dyDescent="0.25"/>
    <row r="771021" customFormat="1" x14ac:dyDescent="0.25"/>
    <row r="771022" customFormat="1" x14ac:dyDescent="0.25"/>
    <row r="771023" customFormat="1" x14ac:dyDescent="0.25"/>
    <row r="771024" customFormat="1" x14ac:dyDescent="0.25"/>
    <row r="771025" customFormat="1" x14ac:dyDescent="0.25"/>
    <row r="771026" customFormat="1" x14ac:dyDescent="0.25"/>
    <row r="771027" customFormat="1" x14ac:dyDescent="0.25"/>
    <row r="771028" customFormat="1" x14ac:dyDescent="0.25"/>
    <row r="771029" customFormat="1" x14ac:dyDescent="0.25"/>
    <row r="771030" customFormat="1" x14ac:dyDescent="0.25"/>
    <row r="771031" customFormat="1" x14ac:dyDescent="0.25"/>
    <row r="771032" customFormat="1" x14ac:dyDescent="0.25"/>
    <row r="771033" customFormat="1" x14ac:dyDescent="0.25"/>
    <row r="771034" customFormat="1" x14ac:dyDescent="0.25"/>
    <row r="771035" customFormat="1" x14ac:dyDescent="0.25"/>
    <row r="771036" customFormat="1" x14ac:dyDescent="0.25"/>
    <row r="771037" customFormat="1" x14ac:dyDescent="0.25"/>
    <row r="771038" customFormat="1" x14ac:dyDescent="0.25"/>
    <row r="771039" customFormat="1" x14ac:dyDescent="0.25"/>
    <row r="771040" customFormat="1" x14ac:dyDescent="0.25"/>
    <row r="771041" customFormat="1" x14ac:dyDescent="0.25"/>
    <row r="771042" customFormat="1" x14ac:dyDescent="0.25"/>
    <row r="771043" customFormat="1" x14ac:dyDescent="0.25"/>
    <row r="771044" customFormat="1" x14ac:dyDescent="0.25"/>
    <row r="771045" customFormat="1" x14ac:dyDescent="0.25"/>
    <row r="771046" customFormat="1" x14ac:dyDescent="0.25"/>
    <row r="771047" customFormat="1" x14ac:dyDescent="0.25"/>
    <row r="771048" customFormat="1" x14ac:dyDescent="0.25"/>
    <row r="771049" customFormat="1" x14ac:dyDescent="0.25"/>
    <row r="771050" customFormat="1" x14ac:dyDescent="0.25"/>
    <row r="771051" customFormat="1" x14ac:dyDescent="0.25"/>
    <row r="771052" customFormat="1" x14ac:dyDescent="0.25"/>
    <row r="771053" customFormat="1" x14ac:dyDescent="0.25"/>
    <row r="771054" customFormat="1" x14ac:dyDescent="0.25"/>
    <row r="771055" customFormat="1" x14ac:dyDescent="0.25"/>
    <row r="771056" customFormat="1" x14ac:dyDescent="0.25"/>
    <row r="771057" customFormat="1" x14ac:dyDescent="0.25"/>
    <row r="771058" customFormat="1" x14ac:dyDescent="0.25"/>
    <row r="771059" customFormat="1" x14ac:dyDescent="0.25"/>
    <row r="771060" customFormat="1" x14ac:dyDescent="0.25"/>
    <row r="771061" customFormat="1" x14ac:dyDescent="0.25"/>
    <row r="771062" customFormat="1" x14ac:dyDescent="0.25"/>
    <row r="771063" customFormat="1" x14ac:dyDescent="0.25"/>
    <row r="771064" customFormat="1" x14ac:dyDescent="0.25"/>
    <row r="771065" customFormat="1" x14ac:dyDescent="0.25"/>
    <row r="771066" customFormat="1" x14ac:dyDescent="0.25"/>
    <row r="771067" customFormat="1" x14ac:dyDescent="0.25"/>
    <row r="771068" customFormat="1" x14ac:dyDescent="0.25"/>
    <row r="771069" customFormat="1" x14ac:dyDescent="0.25"/>
    <row r="771070" customFormat="1" x14ac:dyDescent="0.25"/>
    <row r="771071" customFormat="1" x14ac:dyDescent="0.25"/>
    <row r="771072" customFormat="1" x14ac:dyDescent="0.25"/>
    <row r="771073" customFormat="1" x14ac:dyDescent="0.25"/>
    <row r="771074" customFormat="1" x14ac:dyDescent="0.25"/>
    <row r="771075" customFormat="1" x14ac:dyDescent="0.25"/>
    <row r="771076" customFormat="1" x14ac:dyDescent="0.25"/>
    <row r="771077" customFormat="1" x14ac:dyDescent="0.25"/>
    <row r="771078" customFormat="1" x14ac:dyDescent="0.25"/>
    <row r="771079" customFormat="1" x14ac:dyDescent="0.25"/>
    <row r="771080" customFormat="1" x14ac:dyDescent="0.25"/>
    <row r="771081" customFormat="1" x14ac:dyDescent="0.25"/>
    <row r="771082" customFormat="1" x14ac:dyDescent="0.25"/>
    <row r="771083" customFormat="1" x14ac:dyDescent="0.25"/>
    <row r="771084" customFormat="1" x14ac:dyDescent="0.25"/>
    <row r="771085" customFormat="1" x14ac:dyDescent="0.25"/>
    <row r="771086" customFormat="1" x14ac:dyDescent="0.25"/>
    <row r="771087" customFormat="1" x14ac:dyDescent="0.25"/>
    <row r="771088" customFormat="1" x14ac:dyDescent="0.25"/>
    <row r="771089" customFormat="1" x14ac:dyDescent="0.25"/>
    <row r="771090" customFormat="1" x14ac:dyDescent="0.25"/>
    <row r="771091" customFormat="1" x14ac:dyDescent="0.25"/>
    <row r="771092" customFormat="1" x14ac:dyDescent="0.25"/>
    <row r="771093" customFormat="1" x14ac:dyDescent="0.25"/>
    <row r="771094" customFormat="1" x14ac:dyDescent="0.25"/>
    <row r="771095" customFormat="1" x14ac:dyDescent="0.25"/>
    <row r="771096" customFormat="1" x14ac:dyDescent="0.25"/>
    <row r="771097" customFormat="1" x14ac:dyDescent="0.25"/>
    <row r="771098" customFormat="1" x14ac:dyDescent="0.25"/>
    <row r="771099" customFormat="1" x14ac:dyDescent="0.25"/>
    <row r="771100" customFormat="1" x14ac:dyDescent="0.25"/>
    <row r="771101" customFormat="1" x14ac:dyDescent="0.25"/>
    <row r="771102" customFormat="1" x14ac:dyDescent="0.25"/>
    <row r="771103" customFormat="1" x14ac:dyDescent="0.25"/>
    <row r="771104" customFormat="1" x14ac:dyDescent="0.25"/>
    <row r="771105" customFormat="1" x14ac:dyDescent="0.25"/>
    <row r="771106" customFormat="1" x14ac:dyDescent="0.25"/>
    <row r="771107" customFormat="1" x14ac:dyDescent="0.25"/>
    <row r="771108" customFormat="1" x14ac:dyDescent="0.25"/>
    <row r="771109" customFormat="1" x14ac:dyDescent="0.25"/>
    <row r="771110" customFormat="1" x14ac:dyDescent="0.25"/>
    <row r="771111" customFormat="1" x14ac:dyDescent="0.25"/>
    <row r="771112" customFormat="1" x14ac:dyDescent="0.25"/>
    <row r="771113" customFormat="1" x14ac:dyDescent="0.25"/>
    <row r="771114" customFormat="1" x14ac:dyDescent="0.25"/>
    <row r="771115" customFormat="1" x14ac:dyDescent="0.25"/>
    <row r="771116" customFormat="1" x14ac:dyDescent="0.25"/>
    <row r="771117" customFormat="1" x14ac:dyDescent="0.25"/>
    <row r="771118" customFormat="1" x14ac:dyDescent="0.25"/>
    <row r="771119" customFormat="1" x14ac:dyDescent="0.25"/>
    <row r="771120" customFormat="1" x14ac:dyDescent="0.25"/>
    <row r="771121" customFormat="1" x14ac:dyDescent="0.25"/>
    <row r="771122" customFormat="1" x14ac:dyDescent="0.25"/>
    <row r="771123" customFormat="1" x14ac:dyDescent="0.25"/>
    <row r="771124" customFormat="1" x14ac:dyDescent="0.25"/>
    <row r="771125" customFormat="1" x14ac:dyDescent="0.25"/>
    <row r="771126" customFormat="1" x14ac:dyDescent="0.25"/>
    <row r="771127" customFormat="1" x14ac:dyDescent="0.25"/>
    <row r="771128" customFormat="1" x14ac:dyDescent="0.25"/>
    <row r="771129" customFormat="1" x14ac:dyDescent="0.25"/>
    <row r="771130" customFormat="1" x14ac:dyDescent="0.25"/>
    <row r="771131" customFormat="1" x14ac:dyDescent="0.25"/>
    <row r="771132" customFormat="1" x14ac:dyDescent="0.25"/>
    <row r="771133" customFormat="1" x14ac:dyDescent="0.25"/>
    <row r="771134" customFormat="1" x14ac:dyDescent="0.25"/>
    <row r="771135" customFormat="1" x14ac:dyDescent="0.25"/>
    <row r="771136" customFormat="1" x14ac:dyDescent="0.25"/>
    <row r="771137" customFormat="1" x14ac:dyDescent="0.25"/>
    <row r="771138" customFormat="1" x14ac:dyDescent="0.25"/>
    <row r="771139" customFormat="1" x14ac:dyDescent="0.25"/>
    <row r="771140" customFormat="1" x14ac:dyDescent="0.25"/>
    <row r="771141" customFormat="1" x14ac:dyDescent="0.25"/>
    <row r="771142" customFormat="1" x14ac:dyDescent="0.25"/>
    <row r="771143" customFormat="1" x14ac:dyDescent="0.25"/>
    <row r="771144" customFormat="1" x14ac:dyDescent="0.25"/>
    <row r="771145" customFormat="1" x14ac:dyDescent="0.25"/>
    <row r="771146" customFormat="1" x14ac:dyDescent="0.25"/>
    <row r="771147" customFormat="1" x14ac:dyDescent="0.25"/>
    <row r="771148" customFormat="1" x14ac:dyDescent="0.25"/>
    <row r="771149" customFormat="1" x14ac:dyDescent="0.25"/>
    <row r="771150" customFormat="1" x14ac:dyDescent="0.25"/>
    <row r="771151" customFormat="1" x14ac:dyDescent="0.25"/>
    <row r="771152" customFormat="1" x14ac:dyDescent="0.25"/>
    <row r="771153" customFormat="1" x14ac:dyDescent="0.25"/>
    <row r="771154" customFormat="1" x14ac:dyDescent="0.25"/>
    <row r="771155" customFormat="1" x14ac:dyDescent="0.25"/>
    <row r="771156" customFormat="1" x14ac:dyDescent="0.25"/>
    <row r="771157" customFormat="1" x14ac:dyDescent="0.25"/>
    <row r="771158" customFormat="1" x14ac:dyDescent="0.25"/>
    <row r="771159" customFormat="1" x14ac:dyDescent="0.25"/>
    <row r="771160" customFormat="1" x14ac:dyDescent="0.25"/>
    <row r="771161" customFormat="1" x14ac:dyDescent="0.25"/>
    <row r="771162" customFormat="1" x14ac:dyDescent="0.25"/>
    <row r="771163" customFormat="1" x14ac:dyDescent="0.25"/>
    <row r="771164" customFormat="1" x14ac:dyDescent="0.25"/>
    <row r="771165" customFormat="1" x14ac:dyDescent="0.25"/>
    <row r="771166" customFormat="1" x14ac:dyDescent="0.25"/>
    <row r="771167" customFormat="1" x14ac:dyDescent="0.25"/>
    <row r="771168" customFormat="1" x14ac:dyDescent="0.25"/>
    <row r="771169" customFormat="1" x14ac:dyDescent="0.25"/>
    <row r="771170" customFormat="1" x14ac:dyDescent="0.25"/>
    <row r="771171" customFormat="1" x14ac:dyDescent="0.25"/>
    <row r="771172" customFormat="1" x14ac:dyDescent="0.25"/>
    <row r="771173" customFormat="1" x14ac:dyDescent="0.25"/>
    <row r="771174" customFormat="1" x14ac:dyDescent="0.25"/>
    <row r="771175" customFormat="1" x14ac:dyDescent="0.25"/>
    <row r="771176" customFormat="1" x14ac:dyDescent="0.25"/>
    <row r="771177" customFormat="1" x14ac:dyDescent="0.25"/>
    <row r="771178" customFormat="1" x14ac:dyDescent="0.25"/>
    <row r="771179" customFormat="1" x14ac:dyDescent="0.25"/>
    <row r="771180" customFormat="1" x14ac:dyDescent="0.25"/>
    <row r="771181" customFormat="1" x14ac:dyDescent="0.25"/>
    <row r="771182" customFormat="1" x14ac:dyDescent="0.25"/>
    <row r="771183" customFormat="1" x14ac:dyDescent="0.25"/>
    <row r="771184" customFormat="1" x14ac:dyDescent="0.25"/>
    <row r="771185" customFormat="1" x14ac:dyDescent="0.25"/>
    <row r="771186" customFormat="1" x14ac:dyDescent="0.25"/>
    <row r="771187" customFormat="1" x14ac:dyDescent="0.25"/>
    <row r="771188" customFormat="1" x14ac:dyDescent="0.25"/>
    <row r="771189" customFormat="1" x14ac:dyDescent="0.25"/>
    <row r="771190" customFormat="1" x14ac:dyDescent="0.25"/>
    <row r="771191" customFormat="1" x14ac:dyDescent="0.25"/>
    <row r="771192" customFormat="1" x14ac:dyDescent="0.25"/>
    <row r="771193" customFormat="1" x14ac:dyDescent="0.25"/>
    <row r="771194" customFormat="1" x14ac:dyDescent="0.25"/>
    <row r="771195" customFormat="1" x14ac:dyDescent="0.25"/>
    <row r="771196" customFormat="1" x14ac:dyDescent="0.25"/>
    <row r="771197" customFormat="1" x14ac:dyDescent="0.25"/>
    <row r="771198" customFormat="1" x14ac:dyDescent="0.25"/>
    <row r="771199" customFormat="1" x14ac:dyDescent="0.25"/>
    <row r="771200" customFormat="1" x14ac:dyDescent="0.25"/>
    <row r="771201" customFormat="1" x14ac:dyDescent="0.25"/>
    <row r="771202" customFormat="1" x14ac:dyDescent="0.25"/>
    <row r="771203" customFormat="1" x14ac:dyDescent="0.25"/>
    <row r="771204" customFormat="1" x14ac:dyDescent="0.25"/>
    <row r="771205" customFormat="1" x14ac:dyDescent="0.25"/>
    <row r="771206" customFormat="1" x14ac:dyDescent="0.25"/>
    <row r="771207" customFormat="1" x14ac:dyDescent="0.25"/>
    <row r="771208" customFormat="1" x14ac:dyDescent="0.25"/>
    <row r="771209" customFormat="1" x14ac:dyDescent="0.25"/>
    <row r="771210" customFormat="1" x14ac:dyDescent="0.25"/>
    <row r="771211" customFormat="1" x14ac:dyDescent="0.25"/>
    <row r="771212" customFormat="1" x14ac:dyDescent="0.25"/>
    <row r="771213" customFormat="1" x14ac:dyDescent="0.25"/>
    <row r="771214" customFormat="1" x14ac:dyDescent="0.25"/>
    <row r="771215" customFormat="1" x14ac:dyDescent="0.25"/>
    <row r="771216" customFormat="1" x14ac:dyDescent="0.25"/>
    <row r="771217" customFormat="1" x14ac:dyDescent="0.25"/>
    <row r="771218" customFormat="1" x14ac:dyDescent="0.25"/>
    <row r="771219" customFormat="1" x14ac:dyDescent="0.25"/>
    <row r="771220" customFormat="1" x14ac:dyDescent="0.25"/>
    <row r="771221" customFormat="1" x14ac:dyDescent="0.25"/>
    <row r="771222" customFormat="1" x14ac:dyDescent="0.25"/>
    <row r="771223" customFormat="1" x14ac:dyDescent="0.25"/>
    <row r="771224" customFormat="1" x14ac:dyDescent="0.25"/>
    <row r="771225" customFormat="1" x14ac:dyDescent="0.25"/>
    <row r="771226" customFormat="1" x14ac:dyDescent="0.25"/>
    <row r="771227" customFormat="1" x14ac:dyDescent="0.25"/>
    <row r="771228" customFormat="1" x14ac:dyDescent="0.25"/>
    <row r="771229" customFormat="1" x14ac:dyDescent="0.25"/>
    <row r="771230" customFormat="1" x14ac:dyDescent="0.25"/>
    <row r="771231" customFormat="1" x14ac:dyDescent="0.25"/>
    <row r="771232" customFormat="1" x14ac:dyDescent="0.25"/>
    <row r="771233" customFormat="1" x14ac:dyDescent="0.25"/>
    <row r="771234" customFormat="1" x14ac:dyDescent="0.25"/>
    <row r="771235" customFormat="1" x14ac:dyDescent="0.25"/>
    <row r="771236" customFormat="1" x14ac:dyDescent="0.25"/>
    <row r="771237" customFormat="1" x14ac:dyDescent="0.25"/>
    <row r="771238" customFormat="1" x14ac:dyDescent="0.25"/>
    <row r="771239" customFormat="1" x14ac:dyDescent="0.25"/>
    <row r="771240" customFormat="1" x14ac:dyDescent="0.25"/>
    <row r="771241" customFormat="1" x14ac:dyDescent="0.25"/>
    <row r="771242" customFormat="1" x14ac:dyDescent="0.25"/>
    <row r="771243" customFormat="1" x14ac:dyDescent="0.25"/>
    <row r="771244" customFormat="1" x14ac:dyDescent="0.25"/>
    <row r="771245" customFormat="1" x14ac:dyDescent="0.25"/>
    <row r="771246" customFormat="1" x14ac:dyDescent="0.25"/>
    <row r="771247" customFormat="1" x14ac:dyDescent="0.25"/>
    <row r="771248" customFormat="1" x14ac:dyDescent="0.25"/>
    <row r="771249" customFormat="1" x14ac:dyDescent="0.25"/>
    <row r="771250" customFormat="1" x14ac:dyDescent="0.25"/>
    <row r="771251" customFormat="1" x14ac:dyDescent="0.25"/>
    <row r="771252" customFormat="1" x14ac:dyDescent="0.25"/>
    <row r="771253" customFormat="1" x14ac:dyDescent="0.25"/>
    <row r="771254" customFormat="1" x14ac:dyDescent="0.25"/>
    <row r="771255" customFormat="1" x14ac:dyDescent="0.25"/>
    <row r="771256" customFormat="1" x14ac:dyDescent="0.25"/>
    <row r="771257" customFormat="1" x14ac:dyDescent="0.25"/>
    <row r="771258" customFormat="1" x14ac:dyDescent="0.25"/>
    <row r="771259" customFormat="1" x14ac:dyDescent="0.25"/>
    <row r="771260" customFormat="1" x14ac:dyDescent="0.25"/>
    <row r="771261" customFormat="1" x14ac:dyDescent="0.25"/>
    <row r="771262" customFormat="1" x14ac:dyDescent="0.25"/>
    <row r="771263" customFormat="1" x14ac:dyDescent="0.25"/>
    <row r="771264" customFormat="1" x14ac:dyDescent="0.25"/>
    <row r="771265" customFormat="1" x14ac:dyDescent="0.25"/>
    <row r="771266" customFormat="1" x14ac:dyDescent="0.25"/>
    <row r="771267" customFormat="1" x14ac:dyDescent="0.25"/>
    <row r="771268" customFormat="1" x14ac:dyDescent="0.25"/>
    <row r="771269" customFormat="1" x14ac:dyDescent="0.25"/>
    <row r="771270" customFormat="1" x14ac:dyDescent="0.25"/>
    <row r="771271" customFormat="1" x14ac:dyDescent="0.25"/>
    <row r="771272" customFormat="1" x14ac:dyDescent="0.25"/>
    <row r="771273" customFormat="1" x14ac:dyDescent="0.25"/>
    <row r="771274" customFormat="1" x14ac:dyDescent="0.25"/>
    <row r="771275" customFormat="1" x14ac:dyDescent="0.25"/>
    <row r="771276" customFormat="1" x14ac:dyDescent="0.25"/>
    <row r="771277" customFormat="1" x14ac:dyDescent="0.25"/>
    <row r="771278" customFormat="1" x14ac:dyDescent="0.25"/>
    <row r="771279" customFormat="1" x14ac:dyDescent="0.25"/>
    <row r="771280" customFormat="1" x14ac:dyDescent="0.25"/>
    <row r="771281" customFormat="1" x14ac:dyDescent="0.25"/>
    <row r="771282" customFormat="1" x14ac:dyDescent="0.25"/>
    <row r="771283" customFormat="1" x14ac:dyDescent="0.25"/>
    <row r="771284" customFormat="1" x14ac:dyDescent="0.25"/>
    <row r="771285" customFormat="1" x14ac:dyDescent="0.25"/>
    <row r="771286" customFormat="1" x14ac:dyDescent="0.25"/>
    <row r="771287" customFormat="1" x14ac:dyDescent="0.25"/>
    <row r="771288" customFormat="1" x14ac:dyDescent="0.25"/>
    <row r="771289" customFormat="1" x14ac:dyDescent="0.25"/>
    <row r="771290" customFormat="1" x14ac:dyDescent="0.25"/>
    <row r="771291" customFormat="1" x14ac:dyDescent="0.25"/>
    <row r="771292" customFormat="1" x14ac:dyDescent="0.25"/>
    <row r="771293" customFormat="1" x14ac:dyDescent="0.25"/>
    <row r="771294" customFormat="1" x14ac:dyDescent="0.25"/>
    <row r="771295" customFormat="1" x14ac:dyDescent="0.25"/>
    <row r="771296" customFormat="1" x14ac:dyDescent="0.25"/>
    <row r="771297" customFormat="1" x14ac:dyDescent="0.25"/>
    <row r="771298" customFormat="1" x14ac:dyDescent="0.25"/>
    <row r="771299" customFormat="1" x14ac:dyDescent="0.25"/>
    <row r="771300" customFormat="1" x14ac:dyDescent="0.25"/>
    <row r="771301" customFormat="1" x14ac:dyDescent="0.25"/>
    <row r="771302" customFormat="1" x14ac:dyDescent="0.25"/>
    <row r="771303" customFormat="1" x14ac:dyDescent="0.25"/>
    <row r="771304" customFormat="1" x14ac:dyDescent="0.25"/>
    <row r="771305" customFormat="1" x14ac:dyDescent="0.25"/>
    <row r="771306" customFormat="1" x14ac:dyDescent="0.25"/>
    <row r="771307" customFormat="1" x14ac:dyDescent="0.25"/>
    <row r="771308" customFormat="1" x14ac:dyDescent="0.25"/>
    <row r="771309" customFormat="1" x14ac:dyDescent="0.25"/>
    <row r="771310" customFormat="1" x14ac:dyDescent="0.25"/>
    <row r="771311" customFormat="1" x14ac:dyDescent="0.25"/>
    <row r="771312" customFormat="1" x14ac:dyDescent="0.25"/>
    <row r="771313" customFormat="1" x14ac:dyDescent="0.25"/>
    <row r="771314" customFormat="1" x14ac:dyDescent="0.25"/>
    <row r="771315" customFormat="1" x14ac:dyDescent="0.25"/>
    <row r="771316" customFormat="1" x14ac:dyDescent="0.25"/>
    <row r="771317" customFormat="1" x14ac:dyDescent="0.25"/>
    <row r="771318" customFormat="1" x14ac:dyDescent="0.25"/>
    <row r="771319" customFormat="1" x14ac:dyDescent="0.25"/>
    <row r="771320" customFormat="1" x14ac:dyDescent="0.25"/>
    <row r="771321" customFormat="1" x14ac:dyDescent="0.25"/>
    <row r="771322" customFormat="1" x14ac:dyDescent="0.25"/>
    <row r="771323" customFormat="1" x14ac:dyDescent="0.25"/>
    <row r="771324" customFormat="1" x14ac:dyDescent="0.25"/>
    <row r="771325" customFormat="1" x14ac:dyDescent="0.25"/>
    <row r="771326" customFormat="1" x14ac:dyDescent="0.25"/>
    <row r="771327" customFormat="1" x14ac:dyDescent="0.25"/>
    <row r="771328" customFormat="1" x14ac:dyDescent="0.25"/>
    <row r="771329" customFormat="1" x14ac:dyDescent="0.25"/>
    <row r="771330" customFormat="1" x14ac:dyDescent="0.25"/>
    <row r="771331" customFormat="1" x14ac:dyDescent="0.25"/>
    <row r="771332" customFormat="1" x14ac:dyDescent="0.25"/>
    <row r="771333" customFormat="1" x14ac:dyDescent="0.25"/>
    <row r="771334" customFormat="1" x14ac:dyDescent="0.25"/>
    <row r="771335" customFormat="1" x14ac:dyDescent="0.25"/>
    <row r="771336" customFormat="1" x14ac:dyDescent="0.25"/>
    <row r="771337" customFormat="1" x14ac:dyDescent="0.25"/>
    <row r="771338" customFormat="1" x14ac:dyDescent="0.25"/>
    <row r="771339" customFormat="1" x14ac:dyDescent="0.25"/>
    <row r="771340" customFormat="1" x14ac:dyDescent="0.25"/>
    <row r="771341" customFormat="1" x14ac:dyDescent="0.25"/>
    <row r="771342" customFormat="1" x14ac:dyDescent="0.25"/>
    <row r="771343" customFormat="1" x14ac:dyDescent="0.25"/>
    <row r="771344" customFormat="1" x14ac:dyDescent="0.25"/>
    <row r="771345" customFormat="1" x14ac:dyDescent="0.25"/>
    <row r="771346" customFormat="1" x14ac:dyDescent="0.25"/>
    <row r="771347" customFormat="1" x14ac:dyDescent="0.25"/>
    <row r="771348" customFormat="1" x14ac:dyDescent="0.25"/>
    <row r="771349" customFormat="1" x14ac:dyDescent="0.25"/>
    <row r="771350" customFormat="1" x14ac:dyDescent="0.25"/>
    <row r="771351" customFormat="1" x14ac:dyDescent="0.25"/>
    <row r="771352" customFormat="1" x14ac:dyDescent="0.25"/>
    <row r="771353" customFormat="1" x14ac:dyDescent="0.25"/>
    <row r="771354" customFormat="1" x14ac:dyDescent="0.25"/>
    <row r="771355" customFormat="1" x14ac:dyDescent="0.25"/>
    <row r="771356" customFormat="1" x14ac:dyDescent="0.25"/>
    <row r="771357" customFormat="1" x14ac:dyDescent="0.25"/>
    <row r="771358" customFormat="1" x14ac:dyDescent="0.25"/>
    <row r="771359" customFormat="1" x14ac:dyDescent="0.25"/>
    <row r="771360" customFormat="1" x14ac:dyDescent="0.25"/>
    <row r="771361" customFormat="1" x14ac:dyDescent="0.25"/>
    <row r="771362" customFormat="1" x14ac:dyDescent="0.25"/>
    <row r="771363" customFormat="1" x14ac:dyDescent="0.25"/>
    <row r="771364" customFormat="1" x14ac:dyDescent="0.25"/>
    <row r="771365" customFormat="1" x14ac:dyDescent="0.25"/>
    <row r="771366" customFormat="1" x14ac:dyDescent="0.25"/>
    <row r="771367" customFormat="1" x14ac:dyDescent="0.25"/>
    <row r="771368" customFormat="1" x14ac:dyDescent="0.25"/>
    <row r="771369" customFormat="1" x14ac:dyDescent="0.25"/>
    <row r="771370" customFormat="1" x14ac:dyDescent="0.25"/>
    <row r="771371" customFormat="1" x14ac:dyDescent="0.25"/>
    <row r="771372" customFormat="1" x14ac:dyDescent="0.25"/>
    <row r="771373" customFormat="1" x14ac:dyDescent="0.25"/>
    <row r="771374" customFormat="1" x14ac:dyDescent="0.25"/>
    <row r="771375" customFormat="1" x14ac:dyDescent="0.25"/>
    <row r="771376" customFormat="1" x14ac:dyDescent="0.25"/>
    <row r="771377" customFormat="1" x14ac:dyDescent="0.25"/>
    <row r="771378" customFormat="1" x14ac:dyDescent="0.25"/>
    <row r="771379" customFormat="1" x14ac:dyDescent="0.25"/>
    <row r="771380" customFormat="1" x14ac:dyDescent="0.25"/>
    <row r="771381" customFormat="1" x14ac:dyDescent="0.25"/>
    <row r="771382" customFormat="1" x14ac:dyDescent="0.25"/>
    <row r="771383" customFormat="1" x14ac:dyDescent="0.25"/>
    <row r="771384" customFormat="1" x14ac:dyDescent="0.25"/>
    <row r="771385" customFormat="1" x14ac:dyDescent="0.25"/>
    <row r="771386" customFormat="1" x14ac:dyDescent="0.25"/>
    <row r="771387" customFormat="1" x14ac:dyDescent="0.25"/>
    <row r="771388" customFormat="1" x14ac:dyDescent="0.25"/>
    <row r="771389" customFormat="1" x14ac:dyDescent="0.25"/>
    <row r="771390" customFormat="1" x14ac:dyDescent="0.25"/>
    <row r="771391" customFormat="1" x14ac:dyDescent="0.25"/>
    <row r="771392" customFormat="1" x14ac:dyDescent="0.25"/>
    <row r="771393" customFormat="1" x14ac:dyDescent="0.25"/>
    <row r="771394" customFormat="1" x14ac:dyDescent="0.25"/>
    <row r="771395" customFormat="1" x14ac:dyDescent="0.25"/>
    <row r="771396" customFormat="1" x14ac:dyDescent="0.25"/>
    <row r="771397" customFormat="1" x14ac:dyDescent="0.25"/>
    <row r="771398" customFormat="1" x14ac:dyDescent="0.25"/>
    <row r="771399" customFormat="1" x14ac:dyDescent="0.25"/>
    <row r="771400" customFormat="1" x14ac:dyDescent="0.25"/>
    <row r="771401" customFormat="1" x14ac:dyDescent="0.25"/>
    <row r="771402" customFormat="1" x14ac:dyDescent="0.25"/>
    <row r="771403" customFormat="1" x14ac:dyDescent="0.25"/>
    <row r="771404" customFormat="1" x14ac:dyDescent="0.25"/>
    <row r="771405" customFormat="1" x14ac:dyDescent="0.25"/>
    <row r="771406" customFormat="1" x14ac:dyDescent="0.25"/>
    <row r="771407" customFormat="1" x14ac:dyDescent="0.25"/>
    <row r="771408" customFormat="1" x14ac:dyDescent="0.25"/>
    <row r="771409" customFormat="1" x14ac:dyDescent="0.25"/>
    <row r="771410" customFormat="1" x14ac:dyDescent="0.25"/>
    <row r="771411" customFormat="1" x14ac:dyDescent="0.25"/>
    <row r="771412" customFormat="1" x14ac:dyDescent="0.25"/>
    <row r="771413" customFormat="1" x14ac:dyDescent="0.25"/>
    <row r="771414" customFormat="1" x14ac:dyDescent="0.25"/>
    <row r="771415" customFormat="1" x14ac:dyDescent="0.25"/>
    <row r="771416" customFormat="1" x14ac:dyDescent="0.25"/>
    <row r="771417" customFormat="1" x14ac:dyDescent="0.25"/>
    <row r="771418" customFormat="1" x14ac:dyDescent="0.25"/>
    <row r="771419" customFormat="1" x14ac:dyDescent="0.25"/>
    <row r="771420" customFormat="1" x14ac:dyDescent="0.25"/>
    <row r="771421" customFormat="1" x14ac:dyDescent="0.25"/>
    <row r="771422" customFormat="1" x14ac:dyDescent="0.25"/>
    <row r="771423" customFormat="1" x14ac:dyDescent="0.25"/>
    <row r="771424" customFormat="1" x14ac:dyDescent="0.25"/>
    <row r="771425" customFormat="1" x14ac:dyDescent="0.25"/>
    <row r="771426" customFormat="1" x14ac:dyDescent="0.25"/>
    <row r="771427" customFormat="1" x14ac:dyDescent="0.25"/>
    <row r="771428" customFormat="1" x14ac:dyDescent="0.25"/>
    <row r="771429" customFormat="1" x14ac:dyDescent="0.25"/>
    <row r="771430" customFormat="1" x14ac:dyDescent="0.25"/>
    <row r="771431" customFormat="1" x14ac:dyDescent="0.25"/>
    <row r="771432" customFormat="1" x14ac:dyDescent="0.25"/>
    <row r="771433" customFormat="1" x14ac:dyDescent="0.25"/>
    <row r="771434" customFormat="1" x14ac:dyDescent="0.25"/>
    <row r="771435" customFormat="1" x14ac:dyDescent="0.25"/>
    <row r="771436" customFormat="1" x14ac:dyDescent="0.25"/>
    <row r="771437" customFormat="1" x14ac:dyDescent="0.25"/>
    <row r="771438" customFormat="1" x14ac:dyDescent="0.25"/>
    <row r="771439" customFormat="1" x14ac:dyDescent="0.25"/>
    <row r="771440" customFormat="1" x14ac:dyDescent="0.25"/>
    <row r="771441" customFormat="1" x14ac:dyDescent="0.25"/>
    <row r="771442" customFormat="1" x14ac:dyDescent="0.25"/>
    <row r="771443" customFormat="1" x14ac:dyDescent="0.25"/>
    <row r="771444" customFormat="1" x14ac:dyDescent="0.25"/>
    <row r="771445" customFormat="1" x14ac:dyDescent="0.25"/>
    <row r="771446" customFormat="1" x14ac:dyDescent="0.25"/>
    <row r="771447" customFormat="1" x14ac:dyDescent="0.25"/>
    <row r="771448" customFormat="1" x14ac:dyDescent="0.25"/>
    <row r="771449" customFormat="1" x14ac:dyDescent="0.25"/>
    <row r="771450" customFormat="1" x14ac:dyDescent="0.25"/>
    <row r="771451" customFormat="1" x14ac:dyDescent="0.25"/>
    <row r="771452" customFormat="1" x14ac:dyDescent="0.25"/>
    <row r="771453" customFormat="1" x14ac:dyDescent="0.25"/>
    <row r="771454" customFormat="1" x14ac:dyDescent="0.25"/>
    <row r="771455" customFormat="1" x14ac:dyDescent="0.25"/>
    <row r="771456" customFormat="1" x14ac:dyDescent="0.25"/>
    <row r="771457" customFormat="1" x14ac:dyDescent="0.25"/>
    <row r="771458" customFormat="1" x14ac:dyDescent="0.25"/>
    <row r="771459" customFormat="1" x14ac:dyDescent="0.25"/>
    <row r="771460" customFormat="1" x14ac:dyDescent="0.25"/>
    <row r="771461" customFormat="1" x14ac:dyDescent="0.25"/>
    <row r="771462" customFormat="1" x14ac:dyDescent="0.25"/>
    <row r="771463" customFormat="1" x14ac:dyDescent="0.25"/>
    <row r="771464" customFormat="1" x14ac:dyDescent="0.25"/>
    <row r="771465" customFormat="1" x14ac:dyDescent="0.25"/>
    <row r="771466" customFormat="1" x14ac:dyDescent="0.25"/>
    <row r="771467" customFormat="1" x14ac:dyDescent="0.25"/>
    <row r="771468" customFormat="1" x14ac:dyDescent="0.25"/>
    <row r="771469" customFormat="1" x14ac:dyDescent="0.25"/>
    <row r="771470" customFormat="1" x14ac:dyDescent="0.25"/>
    <row r="771471" customFormat="1" x14ac:dyDescent="0.25"/>
    <row r="771472" customFormat="1" x14ac:dyDescent="0.25"/>
    <row r="771473" customFormat="1" x14ac:dyDescent="0.25"/>
    <row r="771474" customFormat="1" x14ac:dyDescent="0.25"/>
    <row r="771475" customFormat="1" x14ac:dyDescent="0.25"/>
    <row r="771476" customFormat="1" x14ac:dyDescent="0.25"/>
    <row r="771477" customFormat="1" x14ac:dyDescent="0.25"/>
    <row r="771478" customFormat="1" x14ac:dyDescent="0.25"/>
    <row r="771479" customFormat="1" x14ac:dyDescent="0.25"/>
    <row r="771480" customFormat="1" x14ac:dyDescent="0.25"/>
    <row r="771481" customFormat="1" x14ac:dyDescent="0.25"/>
    <row r="771482" customFormat="1" x14ac:dyDescent="0.25"/>
    <row r="771483" customFormat="1" x14ac:dyDescent="0.25"/>
    <row r="771484" customFormat="1" x14ac:dyDescent="0.25"/>
    <row r="771485" customFormat="1" x14ac:dyDescent="0.25"/>
    <row r="771486" customFormat="1" x14ac:dyDescent="0.25"/>
    <row r="771487" customFormat="1" x14ac:dyDescent="0.25"/>
    <row r="771488" customFormat="1" x14ac:dyDescent="0.25"/>
    <row r="771489" customFormat="1" x14ac:dyDescent="0.25"/>
    <row r="771490" customFormat="1" x14ac:dyDescent="0.25"/>
    <row r="771491" customFormat="1" x14ac:dyDescent="0.25"/>
    <row r="771492" customFormat="1" x14ac:dyDescent="0.25"/>
    <row r="771493" customFormat="1" x14ac:dyDescent="0.25"/>
    <row r="771494" customFormat="1" x14ac:dyDescent="0.25"/>
    <row r="771495" customFormat="1" x14ac:dyDescent="0.25"/>
    <row r="771496" customFormat="1" x14ac:dyDescent="0.25"/>
    <row r="771497" customFormat="1" x14ac:dyDescent="0.25"/>
    <row r="771498" customFormat="1" x14ac:dyDescent="0.25"/>
    <row r="771499" customFormat="1" x14ac:dyDescent="0.25"/>
    <row r="771500" customFormat="1" x14ac:dyDescent="0.25"/>
    <row r="771501" customFormat="1" x14ac:dyDescent="0.25"/>
    <row r="771502" customFormat="1" x14ac:dyDescent="0.25"/>
    <row r="771503" customFormat="1" x14ac:dyDescent="0.25"/>
    <row r="771504" customFormat="1" x14ac:dyDescent="0.25"/>
    <row r="771505" customFormat="1" x14ac:dyDescent="0.25"/>
    <row r="771506" customFormat="1" x14ac:dyDescent="0.25"/>
    <row r="771507" customFormat="1" x14ac:dyDescent="0.25"/>
    <row r="771508" customFormat="1" x14ac:dyDescent="0.25"/>
    <row r="771509" customFormat="1" x14ac:dyDescent="0.25"/>
    <row r="771510" customFormat="1" x14ac:dyDescent="0.25"/>
    <row r="771511" customFormat="1" x14ac:dyDescent="0.25"/>
    <row r="771512" customFormat="1" x14ac:dyDescent="0.25"/>
    <row r="771513" customFormat="1" x14ac:dyDescent="0.25"/>
    <row r="771514" customFormat="1" x14ac:dyDescent="0.25"/>
    <row r="771515" customFormat="1" x14ac:dyDescent="0.25"/>
    <row r="771516" customFormat="1" x14ac:dyDescent="0.25"/>
    <row r="771517" customFormat="1" x14ac:dyDescent="0.25"/>
    <row r="771518" customFormat="1" x14ac:dyDescent="0.25"/>
    <row r="771519" customFormat="1" x14ac:dyDescent="0.25"/>
    <row r="771520" customFormat="1" x14ac:dyDescent="0.25"/>
    <row r="771521" customFormat="1" x14ac:dyDescent="0.25"/>
    <row r="771522" customFormat="1" x14ac:dyDescent="0.25"/>
    <row r="771523" customFormat="1" x14ac:dyDescent="0.25"/>
    <row r="771524" customFormat="1" x14ac:dyDescent="0.25"/>
    <row r="771525" customFormat="1" x14ac:dyDescent="0.25"/>
    <row r="771526" customFormat="1" x14ac:dyDescent="0.25"/>
    <row r="771527" customFormat="1" x14ac:dyDescent="0.25"/>
    <row r="771528" customFormat="1" x14ac:dyDescent="0.25"/>
    <row r="771529" customFormat="1" x14ac:dyDescent="0.25"/>
    <row r="771530" customFormat="1" x14ac:dyDescent="0.25"/>
    <row r="771531" customFormat="1" x14ac:dyDescent="0.25"/>
    <row r="771532" customFormat="1" x14ac:dyDescent="0.25"/>
    <row r="771533" customFormat="1" x14ac:dyDescent="0.25"/>
    <row r="771534" customFormat="1" x14ac:dyDescent="0.25"/>
    <row r="771535" customFormat="1" x14ac:dyDescent="0.25"/>
    <row r="771536" customFormat="1" x14ac:dyDescent="0.25"/>
    <row r="771537" customFormat="1" x14ac:dyDescent="0.25"/>
    <row r="771538" customFormat="1" x14ac:dyDescent="0.25"/>
    <row r="771539" customFormat="1" x14ac:dyDescent="0.25"/>
    <row r="771540" customFormat="1" x14ac:dyDescent="0.25"/>
    <row r="771541" customFormat="1" x14ac:dyDescent="0.25"/>
    <row r="771542" customFormat="1" x14ac:dyDescent="0.25"/>
    <row r="771543" customFormat="1" x14ac:dyDescent="0.25"/>
    <row r="771544" customFormat="1" x14ac:dyDescent="0.25"/>
    <row r="771545" customFormat="1" x14ac:dyDescent="0.25"/>
    <row r="771546" customFormat="1" x14ac:dyDescent="0.25"/>
    <row r="771547" customFormat="1" x14ac:dyDescent="0.25"/>
    <row r="771548" customFormat="1" x14ac:dyDescent="0.25"/>
    <row r="771549" customFormat="1" x14ac:dyDescent="0.25"/>
    <row r="771550" customFormat="1" x14ac:dyDescent="0.25"/>
    <row r="771551" customFormat="1" x14ac:dyDescent="0.25"/>
    <row r="771552" customFormat="1" x14ac:dyDescent="0.25"/>
    <row r="771553" customFormat="1" x14ac:dyDescent="0.25"/>
    <row r="771554" customFormat="1" x14ac:dyDescent="0.25"/>
    <row r="771555" customFormat="1" x14ac:dyDescent="0.25"/>
    <row r="771556" customFormat="1" x14ac:dyDescent="0.25"/>
    <row r="771557" customFormat="1" x14ac:dyDescent="0.25"/>
    <row r="771558" customFormat="1" x14ac:dyDescent="0.25"/>
    <row r="771559" customFormat="1" x14ac:dyDescent="0.25"/>
    <row r="771560" customFormat="1" x14ac:dyDescent="0.25"/>
    <row r="771561" customFormat="1" x14ac:dyDescent="0.25"/>
    <row r="771562" customFormat="1" x14ac:dyDescent="0.25"/>
    <row r="771563" customFormat="1" x14ac:dyDescent="0.25"/>
    <row r="771564" customFormat="1" x14ac:dyDescent="0.25"/>
    <row r="771565" customFormat="1" x14ac:dyDescent="0.25"/>
    <row r="771566" customFormat="1" x14ac:dyDescent="0.25"/>
    <row r="771567" customFormat="1" x14ac:dyDescent="0.25"/>
    <row r="771568" customFormat="1" x14ac:dyDescent="0.25"/>
    <row r="771569" customFormat="1" x14ac:dyDescent="0.25"/>
    <row r="771570" customFormat="1" x14ac:dyDescent="0.25"/>
    <row r="771571" customFormat="1" x14ac:dyDescent="0.25"/>
    <row r="771572" customFormat="1" x14ac:dyDescent="0.25"/>
    <row r="771573" customFormat="1" x14ac:dyDescent="0.25"/>
    <row r="771574" customFormat="1" x14ac:dyDescent="0.25"/>
    <row r="771575" customFormat="1" x14ac:dyDescent="0.25"/>
    <row r="771576" customFormat="1" x14ac:dyDescent="0.25"/>
    <row r="771577" customFormat="1" x14ac:dyDescent="0.25"/>
    <row r="771578" customFormat="1" x14ac:dyDescent="0.25"/>
    <row r="771579" customFormat="1" x14ac:dyDescent="0.25"/>
    <row r="771580" customFormat="1" x14ac:dyDescent="0.25"/>
    <row r="771581" customFormat="1" x14ac:dyDescent="0.25"/>
    <row r="771582" customFormat="1" x14ac:dyDescent="0.25"/>
    <row r="771583" customFormat="1" x14ac:dyDescent="0.25"/>
    <row r="771584" customFormat="1" x14ac:dyDescent="0.25"/>
    <row r="771585" customFormat="1" x14ac:dyDescent="0.25"/>
    <row r="771586" customFormat="1" x14ac:dyDescent="0.25"/>
    <row r="771587" customFormat="1" x14ac:dyDescent="0.25"/>
    <row r="771588" customFormat="1" x14ac:dyDescent="0.25"/>
    <row r="771589" customFormat="1" x14ac:dyDescent="0.25"/>
    <row r="771590" customFormat="1" x14ac:dyDescent="0.25"/>
    <row r="771591" customFormat="1" x14ac:dyDescent="0.25"/>
    <row r="771592" customFormat="1" x14ac:dyDescent="0.25"/>
    <row r="771593" customFormat="1" x14ac:dyDescent="0.25"/>
    <row r="771594" customFormat="1" x14ac:dyDescent="0.25"/>
    <row r="771595" customFormat="1" x14ac:dyDescent="0.25"/>
    <row r="771596" customFormat="1" x14ac:dyDescent="0.25"/>
    <row r="771597" customFormat="1" x14ac:dyDescent="0.25"/>
    <row r="771598" customFormat="1" x14ac:dyDescent="0.25"/>
    <row r="771599" customFormat="1" x14ac:dyDescent="0.25"/>
    <row r="771600" customFormat="1" x14ac:dyDescent="0.25"/>
    <row r="771601" customFormat="1" x14ac:dyDescent="0.25"/>
    <row r="771602" customFormat="1" x14ac:dyDescent="0.25"/>
    <row r="771603" customFormat="1" x14ac:dyDescent="0.25"/>
    <row r="771604" customFormat="1" x14ac:dyDescent="0.25"/>
    <row r="771605" customFormat="1" x14ac:dyDescent="0.25"/>
    <row r="771606" customFormat="1" x14ac:dyDescent="0.25"/>
    <row r="771607" customFormat="1" x14ac:dyDescent="0.25"/>
    <row r="771608" customFormat="1" x14ac:dyDescent="0.25"/>
    <row r="771609" customFormat="1" x14ac:dyDescent="0.25"/>
    <row r="771610" customFormat="1" x14ac:dyDescent="0.25"/>
    <row r="771611" customFormat="1" x14ac:dyDescent="0.25"/>
    <row r="771612" customFormat="1" x14ac:dyDescent="0.25"/>
    <row r="771613" customFormat="1" x14ac:dyDescent="0.25"/>
    <row r="771614" customFormat="1" x14ac:dyDescent="0.25"/>
    <row r="771615" customFormat="1" x14ac:dyDescent="0.25"/>
    <row r="771616" customFormat="1" x14ac:dyDescent="0.25"/>
    <row r="771617" customFormat="1" x14ac:dyDescent="0.25"/>
    <row r="771618" customFormat="1" x14ac:dyDescent="0.25"/>
    <row r="771619" customFormat="1" x14ac:dyDescent="0.25"/>
    <row r="771620" customFormat="1" x14ac:dyDescent="0.25"/>
    <row r="771621" customFormat="1" x14ac:dyDescent="0.25"/>
    <row r="771622" customFormat="1" x14ac:dyDescent="0.25"/>
    <row r="771623" customFormat="1" x14ac:dyDescent="0.25"/>
    <row r="771624" customFormat="1" x14ac:dyDescent="0.25"/>
    <row r="771625" customFormat="1" x14ac:dyDescent="0.25"/>
    <row r="771626" customFormat="1" x14ac:dyDescent="0.25"/>
    <row r="771627" customFormat="1" x14ac:dyDescent="0.25"/>
    <row r="771628" customFormat="1" x14ac:dyDescent="0.25"/>
    <row r="771629" customFormat="1" x14ac:dyDescent="0.25"/>
    <row r="771630" customFormat="1" x14ac:dyDescent="0.25"/>
    <row r="771631" customFormat="1" x14ac:dyDescent="0.25"/>
    <row r="771632" customFormat="1" x14ac:dyDescent="0.25"/>
    <row r="771633" customFormat="1" x14ac:dyDescent="0.25"/>
    <row r="771634" customFormat="1" x14ac:dyDescent="0.25"/>
    <row r="771635" customFormat="1" x14ac:dyDescent="0.25"/>
    <row r="771636" customFormat="1" x14ac:dyDescent="0.25"/>
    <row r="771637" customFormat="1" x14ac:dyDescent="0.25"/>
    <row r="771638" customFormat="1" x14ac:dyDescent="0.25"/>
    <row r="771639" customFormat="1" x14ac:dyDescent="0.25"/>
    <row r="771640" customFormat="1" x14ac:dyDescent="0.25"/>
    <row r="771641" customFormat="1" x14ac:dyDescent="0.25"/>
    <row r="771642" customFormat="1" x14ac:dyDescent="0.25"/>
    <row r="771643" customFormat="1" x14ac:dyDescent="0.25"/>
    <row r="771644" customFormat="1" x14ac:dyDescent="0.25"/>
    <row r="771645" customFormat="1" x14ac:dyDescent="0.25"/>
    <row r="771646" customFormat="1" x14ac:dyDescent="0.25"/>
    <row r="771647" customFormat="1" x14ac:dyDescent="0.25"/>
    <row r="771648" customFormat="1" x14ac:dyDescent="0.25"/>
    <row r="771649" customFormat="1" x14ac:dyDescent="0.25"/>
    <row r="771650" customFormat="1" x14ac:dyDescent="0.25"/>
    <row r="771651" customFormat="1" x14ac:dyDescent="0.25"/>
    <row r="771652" customFormat="1" x14ac:dyDescent="0.25"/>
    <row r="771653" customFormat="1" x14ac:dyDescent="0.25"/>
    <row r="771654" customFormat="1" x14ac:dyDescent="0.25"/>
    <row r="771655" customFormat="1" x14ac:dyDescent="0.25"/>
    <row r="771656" customFormat="1" x14ac:dyDescent="0.25"/>
    <row r="771657" customFormat="1" x14ac:dyDescent="0.25"/>
    <row r="771658" customFormat="1" x14ac:dyDescent="0.25"/>
    <row r="771659" customFormat="1" x14ac:dyDescent="0.25"/>
    <row r="771660" customFormat="1" x14ac:dyDescent="0.25"/>
    <row r="771661" customFormat="1" x14ac:dyDescent="0.25"/>
    <row r="771662" customFormat="1" x14ac:dyDescent="0.25"/>
    <row r="771663" customFormat="1" x14ac:dyDescent="0.25"/>
    <row r="771664" customFormat="1" x14ac:dyDescent="0.25"/>
    <row r="771665" customFormat="1" x14ac:dyDescent="0.25"/>
    <row r="771666" customFormat="1" x14ac:dyDescent="0.25"/>
    <row r="771667" customFormat="1" x14ac:dyDescent="0.25"/>
    <row r="771668" customFormat="1" x14ac:dyDescent="0.25"/>
    <row r="771669" customFormat="1" x14ac:dyDescent="0.25"/>
    <row r="771670" customFormat="1" x14ac:dyDescent="0.25"/>
    <row r="771671" customFormat="1" x14ac:dyDescent="0.25"/>
    <row r="771672" customFormat="1" x14ac:dyDescent="0.25"/>
    <row r="771673" customFormat="1" x14ac:dyDescent="0.25"/>
    <row r="771674" customFormat="1" x14ac:dyDescent="0.25"/>
    <row r="771675" customFormat="1" x14ac:dyDescent="0.25"/>
    <row r="771676" customFormat="1" x14ac:dyDescent="0.25"/>
    <row r="771677" customFormat="1" x14ac:dyDescent="0.25"/>
    <row r="771678" customFormat="1" x14ac:dyDescent="0.25"/>
    <row r="771679" customFormat="1" x14ac:dyDescent="0.25"/>
    <row r="771680" customFormat="1" x14ac:dyDescent="0.25"/>
    <row r="771681" customFormat="1" x14ac:dyDescent="0.25"/>
    <row r="771682" customFormat="1" x14ac:dyDescent="0.25"/>
    <row r="771683" customFormat="1" x14ac:dyDescent="0.25"/>
    <row r="771684" customFormat="1" x14ac:dyDescent="0.25"/>
    <row r="771685" customFormat="1" x14ac:dyDescent="0.25"/>
    <row r="771686" customFormat="1" x14ac:dyDescent="0.25"/>
    <row r="771687" customFormat="1" x14ac:dyDescent="0.25"/>
    <row r="771688" customFormat="1" x14ac:dyDescent="0.25"/>
    <row r="771689" customFormat="1" x14ac:dyDescent="0.25"/>
    <row r="771690" customFormat="1" x14ac:dyDescent="0.25"/>
    <row r="771691" customFormat="1" x14ac:dyDescent="0.25"/>
    <row r="771692" customFormat="1" x14ac:dyDescent="0.25"/>
    <row r="771693" customFormat="1" x14ac:dyDescent="0.25"/>
    <row r="771694" customFormat="1" x14ac:dyDescent="0.25"/>
    <row r="771695" customFormat="1" x14ac:dyDescent="0.25"/>
    <row r="771696" customFormat="1" x14ac:dyDescent="0.25"/>
    <row r="771697" customFormat="1" x14ac:dyDescent="0.25"/>
    <row r="771698" customFormat="1" x14ac:dyDescent="0.25"/>
    <row r="771699" customFormat="1" x14ac:dyDescent="0.25"/>
    <row r="771700" customFormat="1" x14ac:dyDescent="0.25"/>
    <row r="771701" customFormat="1" x14ac:dyDescent="0.25"/>
    <row r="771702" customFormat="1" x14ac:dyDescent="0.25"/>
    <row r="771703" customFormat="1" x14ac:dyDescent="0.25"/>
    <row r="771704" customFormat="1" x14ac:dyDescent="0.25"/>
    <row r="771705" customFormat="1" x14ac:dyDescent="0.25"/>
    <row r="771706" customFormat="1" x14ac:dyDescent="0.25"/>
    <row r="771707" customFormat="1" x14ac:dyDescent="0.25"/>
    <row r="771708" customFormat="1" x14ac:dyDescent="0.25"/>
    <row r="771709" customFormat="1" x14ac:dyDescent="0.25"/>
    <row r="771710" customFormat="1" x14ac:dyDescent="0.25"/>
    <row r="771711" customFormat="1" x14ac:dyDescent="0.25"/>
    <row r="771712" customFormat="1" x14ac:dyDescent="0.25"/>
    <row r="771713" customFormat="1" x14ac:dyDescent="0.25"/>
    <row r="771714" customFormat="1" x14ac:dyDescent="0.25"/>
    <row r="771715" customFormat="1" x14ac:dyDescent="0.25"/>
    <row r="771716" customFormat="1" x14ac:dyDescent="0.25"/>
    <row r="771717" customFormat="1" x14ac:dyDescent="0.25"/>
    <row r="771718" customFormat="1" x14ac:dyDescent="0.25"/>
    <row r="771719" customFormat="1" x14ac:dyDescent="0.25"/>
    <row r="771720" customFormat="1" x14ac:dyDescent="0.25"/>
    <row r="771721" customFormat="1" x14ac:dyDescent="0.25"/>
    <row r="771722" customFormat="1" x14ac:dyDescent="0.25"/>
    <row r="771723" customFormat="1" x14ac:dyDescent="0.25"/>
    <row r="771724" customFormat="1" x14ac:dyDescent="0.25"/>
    <row r="771725" customFormat="1" x14ac:dyDescent="0.25"/>
    <row r="771726" customFormat="1" x14ac:dyDescent="0.25"/>
    <row r="771727" customFormat="1" x14ac:dyDescent="0.25"/>
    <row r="771728" customFormat="1" x14ac:dyDescent="0.25"/>
    <row r="771729" customFormat="1" x14ac:dyDescent="0.25"/>
    <row r="771730" customFormat="1" x14ac:dyDescent="0.25"/>
    <row r="771731" customFormat="1" x14ac:dyDescent="0.25"/>
    <row r="771732" customFormat="1" x14ac:dyDescent="0.25"/>
    <row r="771733" customFormat="1" x14ac:dyDescent="0.25"/>
    <row r="771734" customFormat="1" x14ac:dyDescent="0.25"/>
    <row r="771735" customFormat="1" x14ac:dyDescent="0.25"/>
    <row r="771736" customFormat="1" x14ac:dyDescent="0.25"/>
    <row r="771737" customFormat="1" x14ac:dyDescent="0.25"/>
    <row r="771738" customFormat="1" x14ac:dyDescent="0.25"/>
    <row r="771739" customFormat="1" x14ac:dyDescent="0.25"/>
    <row r="771740" customFormat="1" x14ac:dyDescent="0.25"/>
    <row r="771741" customFormat="1" x14ac:dyDescent="0.25"/>
    <row r="771742" customFormat="1" x14ac:dyDescent="0.25"/>
    <row r="771743" customFormat="1" x14ac:dyDescent="0.25"/>
    <row r="771744" customFormat="1" x14ac:dyDescent="0.25"/>
    <row r="771745" customFormat="1" x14ac:dyDescent="0.25"/>
    <row r="771746" customFormat="1" x14ac:dyDescent="0.25"/>
    <row r="771747" customFormat="1" x14ac:dyDescent="0.25"/>
    <row r="771748" customFormat="1" x14ac:dyDescent="0.25"/>
    <row r="771749" customFormat="1" x14ac:dyDescent="0.25"/>
    <row r="771750" customFormat="1" x14ac:dyDescent="0.25"/>
    <row r="771751" customFormat="1" x14ac:dyDescent="0.25"/>
    <row r="771752" customFormat="1" x14ac:dyDescent="0.25"/>
    <row r="771753" customFormat="1" x14ac:dyDescent="0.25"/>
    <row r="771754" customFormat="1" x14ac:dyDescent="0.25"/>
    <row r="771755" customFormat="1" x14ac:dyDescent="0.25"/>
    <row r="771756" customFormat="1" x14ac:dyDescent="0.25"/>
    <row r="771757" customFormat="1" x14ac:dyDescent="0.25"/>
    <row r="771758" customFormat="1" x14ac:dyDescent="0.25"/>
    <row r="771759" customFormat="1" x14ac:dyDescent="0.25"/>
    <row r="771760" customFormat="1" x14ac:dyDescent="0.25"/>
    <row r="771761" customFormat="1" x14ac:dyDescent="0.25"/>
    <row r="771762" customFormat="1" x14ac:dyDescent="0.25"/>
    <row r="771763" customFormat="1" x14ac:dyDescent="0.25"/>
    <row r="771764" customFormat="1" x14ac:dyDescent="0.25"/>
    <row r="771765" customFormat="1" x14ac:dyDescent="0.25"/>
    <row r="771766" customFormat="1" x14ac:dyDescent="0.25"/>
    <row r="771767" customFormat="1" x14ac:dyDescent="0.25"/>
    <row r="771768" customFormat="1" x14ac:dyDescent="0.25"/>
    <row r="771769" customFormat="1" x14ac:dyDescent="0.25"/>
    <row r="771770" customFormat="1" x14ac:dyDescent="0.25"/>
    <row r="771771" customFormat="1" x14ac:dyDescent="0.25"/>
    <row r="771772" customFormat="1" x14ac:dyDescent="0.25"/>
    <row r="771773" customFormat="1" x14ac:dyDescent="0.25"/>
    <row r="771774" customFormat="1" x14ac:dyDescent="0.25"/>
    <row r="771775" customFormat="1" x14ac:dyDescent="0.25"/>
    <row r="771776" customFormat="1" x14ac:dyDescent="0.25"/>
    <row r="771777" customFormat="1" x14ac:dyDescent="0.25"/>
    <row r="771778" customFormat="1" x14ac:dyDescent="0.25"/>
    <row r="771779" customFormat="1" x14ac:dyDescent="0.25"/>
    <row r="771780" customFormat="1" x14ac:dyDescent="0.25"/>
    <row r="771781" customFormat="1" x14ac:dyDescent="0.25"/>
    <row r="771782" customFormat="1" x14ac:dyDescent="0.25"/>
    <row r="771783" customFormat="1" x14ac:dyDescent="0.25"/>
    <row r="771784" customFormat="1" x14ac:dyDescent="0.25"/>
    <row r="771785" customFormat="1" x14ac:dyDescent="0.25"/>
    <row r="771786" customFormat="1" x14ac:dyDescent="0.25"/>
    <row r="771787" customFormat="1" x14ac:dyDescent="0.25"/>
    <row r="771788" customFormat="1" x14ac:dyDescent="0.25"/>
    <row r="771789" customFormat="1" x14ac:dyDescent="0.25"/>
    <row r="771790" customFormat="1" x14ac:dyDescent="0.25"/>
    <row r="771791" customFormat="1" x14ac:dyDescent="0.25"/>
    <row r="771792" customFormat="1" x14ac:dyDescent="0.25"/>
    <row r="771793" customFormat="1" x14ac:dyDescent="0.25"/>
    <row r="771794" customFormat="1" x14ac:dyDescent="0.25"/>
    <row r="771795" customFormat="1" x14ac:dyDescent="0.25"/>
    <row r="771796" customFormat="1" x14ac:dyDescent="0.25"/>
    <row r="771797" customFormat="1" x14ac:dyDescent="0.25"/>
    <row r="771798" customFormat="1" x14ac:dyDescent="0.25"/>
    <row r="771799" customFormat="1" x14ac:dyDescent="0.25"/>
    <row r="771800" customFormat="1" x14ac:dyDescent="0.25"/>
    <row r="771801" customFormat="1" x14ac:dyDescent="0.25"/>
    <row r="771802" customFormat="1" x14ac:dyDescent="0.25"/>
    <row r="771803" customFormat="1" x14ac:dyDescent="0.25"/>
    <row r="771804" customFormat="1" x14ac:dyDescent="0.25"/>
    <row r="771805" customFormat="1" x14ac:dyDescent="0.25"/>
    <row r="771806" customFormat="1" x14ac:dyDescent="0.25"/>
    <row r="771807" customFormat="1" x14ac:dyDescent="0.25"/>
    <row r="771808" customFormat="1" x14ac:dyDescent="0.25"/>
    <row r="771809" customFormat="1" x14ac:dyDescent="0.25"/>
    <row r="771810" customFormat="1" x14ac:dyDescent="0.25"/>
    <row r="771811" customFormat="1" x14ac:dyDescent="0.25"/>
    <row r="771812" customFormat="1" x14ac:dyDescent="0.25"/>
    <row r="771813" customFormat="1" x14ac:dyDescent="0.25"/>
    <row r="771814" customFormat="1" x14ac:dyDescent="0.25"/>
    <row r="771815" customFormat="1" x14ac:dyDescent="0.25"/>
    <row r="771816" customFormat="1" x14ac:dyDescent="0.25"/>
    <row r="771817" customFormat="1" x14ac:dyDescent="0.25"/>
    <row r="771818" customFormat="1" x14ac:dyDescent="0.25"/>
    <row r="771819" customFormat="1" x14ac:dyDescent="0.25"/>
    <row r="771820" customFormat="1" x14ac:dyDescent="0.25"/>
    <row r="771821" customFormat="1" x14ac:dyDescent="0.25"/>
    <row r="771822" customFormat="1" x14ac:dyDescent="0.25"/>
    <row r="771823" customFormat="1" x14ac:dyDescent="0.25"/>
    <row r="771824" customFormat="1" x14ac:dyDescent="0.25"/>
    <row r="771825" customFormat="1" x14ac:dyDescent="0.25"/>
    <row r="771826" customFormat="1" x14ac:dyDescent="0.25"/>
    <row r="771827" customFormat="1" x14ac:dyDescent="0.25"/>
    <row r="771828" customFormat="1" x14ac:dyDescent="0.25"/>
    <row r="771829" customFormat="1" x14ac:dyDescent="0.25"/>
    <row r="771830" customFormat="1" x14ac:dyDescent="0.25"/>
    <row r="771831" customFormat="1" x14ac:dyDescent="0.25"/>
    <row r="771832" customFormat="1" x14ac:dyDescent="0.25"/>
    <row r="771833" customFormat="1" x14ac:dyDescent="0.25"/>
    <row r="771834" customFormat="1" x14ac:dyDescent="0.25"/>
    <row r="771835" customFormat="1" x14ac:dyDescent="0.25"/>
    <row r="771836" customFormat="1" x14ac:dyDescent="0.25"/>
    <row r="771837" customFormat="1" x14ac:dyDescent="0.25"/>
    <row r="771838" customFormat="1" x14ac:dyDescent="0.25"/>
    <row r="771839" customFormat="1" x14ac:dyDescent="0.25"/>
    <row r="771840" customFormat="1" x14ac:dyDescent="0.25"/>
    <row r="771841" customFormat="1" x14ac:dyDescent="0.25"/>
    <row r="771842" customFormat="1" x14ac:dyDescent="0.25"/>
    <row r="771843" customFormat="1" x14ac:dyDescent="0.25"/>
    <row r="771844" customFormat="1" x14ac:dyDescent="0.25"/>
    <row r="771845" customFormat="1" x14ac:dyDescent="0.25"/>
    <row r="771846" customFormat="1" x14ac:dyDescent="0.25"/>
    <row r="771847" customFormat="1" x14ac:dyDescent="0.25"/>
    <row r="771848" customFormat="1" x14ac:dyDescent="0.25"/>
    <row r="771849" customFormat="1" x14ac:dyDescent="0.25"/>
    <row r="771850" customFormat="1" x14ac:dyDescent="0.25"/>
    <row r="771851" customFormat="1" x14ac:dyDescent="0.25"/>
    <row r="771852" customFormat="1" x14ac:dyDescent="0.25"/>
    <row r="771853" customFormat="1" x14ac:dyDescent="0.25"/>
    <row r="771854" customFormat="1" x14ac:dyDescent="0.25"/>
    <row r="771855" customFormat="1" x14ac:dyDescent="0.25"/>
    <row r="771856" customFormat="1" x14ac:dyDescent="0.25"/>
    <row r="771857" customFormat="1" x14ac:dyDescent="0.25"/>
    <row r="771858" customFormat="1" x14ac:dyDescent="0.25"/>
    <row r="771859" customFormat="1" x14ac:dyDescent="0.25"/>
    <row r="771860" customFormat="1" x14ac:dyDescent="0.25"/>
    <row r="771861" customFormat="1" x14ac:dyDescent="0.25"/>
    <row r="771862" customFormat="1" x14ac:dyDescent="0.25"/>
    <row r="771863" customFormat="1" x14ac:dyDescent="0.25"/>
    <row r="771864" customFormat="1" x14ac:dyDescent="0.25"/>
    <row r="771865" customFormat="1" x14ac:dyDescent="0.25"/>
    <row r="771866" customFormat="1" x14ac:dyDescent="0.25"/>
    <row r="771867" customFormat="1" x14ac:dyDescent="0.25"/>
    <row r="771868" customFormat="1" x14ac:dyDescent="0.25"/>
    <row r="771869" customFormat="1" x14ac:dyDescent="0.25"/>
    <row r="771870" customFormat="1" x14ac:dyDescent="0.25"/>
    <row r="771871" customFormat="1" x14ac:dyDescent="0.25"/>
    <row r="771872" customFormat="1" x14ac:dyDescent="0.25"/>
    <row r="771873" customFormat="1" x14ac:dyDescent="0.25"/>
    <row r="771874" customFormat="1" x14ac:dyDescent="0.25"/>
    <row r="771875" customFormat="1" x14ac:dyDescent="0.25"/>
    <row r="771876" customFormat="1" x14ac:dyDescent="0.25"/>
    <row r="771877" customFormat="1" x14ac:dyDescent="0.25"/>
    <row r="771878" customFormat="1" x14ac:dyDescent="0.25"/>
    <row r="771879" customFormat="1" x14ac:dyDescent="0.25"/>
    <row r="771880" customFormat="1" x14ac:dyDescent="0.25"/>
    <row r="771881" customFormat="1" x14ac:dyDescent="0.25"/>
    <row r="771882" customFormat="1" x14ac:dyDescent="0.25"/>
    <row r="771883" customFormat="1" x14ac:dyDescent="0.25"/>
    <row r="771884" customFormat="1" x14ac:dyDescent="0.25"/>
    <row r="771885" customFormat="1" x14ac:dyDescent="0.25"/>
    <row r="771886" customFormat="1" x14ac:dyDescent="0.25"/>
    <row r="771887" customFormat="1" x14ac:dyDescent="0.25"/>
    <row r="771888" customFormat="1" x14ac:dyDescent="0.25"/>
    <row r="771889" customFormat="1" x14ac:dyDescent="0.25"/>
    <row r="771890" customFormat="1" x14ac:dyDescent="0.25"/>
    <row r="771891" customFormat="1" x14ac:dyDescent="0.25"/>
    <row r="771892" customFormat="1" x14ac:dyDescent="0.25"/>
    <row r="771893" customFormat="1" x14ac:dyDescent="0.25"/>
    <row r="771894" customFormat="1" x14ac:dyDescent="0.25"/>
    <row r="771895" customFormat="1" x14ac:dyDescent="0.25"/>
    <row r="771896" customFormat="1" x14ac:dyDescent="0.25"/>
    <row r="771897" customFormat="1" x14ac:dyDescent="0.25"/>
    <row r="771898" customFormat="1" x14ac:dyDescent="0.25"/>
    <row r="771899" customFormat="1" x14ac:dyDescent="0.25"/>
    <row r="771900" customFormat="1" x14ac:dyDescent="0.25"/>
    <row r="771901" customFormat="1" x14ac:dyDescent="0.25"/>
    <row r="771902" customFormat="1" x14ac:dyDescent="0.25"/>
    <row r="771903" customFormat="1" x14ac:dyDescent="0.25"/>
    <row r="771904" customFormat="1" x14ac:dyDescent="0.25"/>
    <row r="771905" customFormat="1" x14ac:dyDescent="0.25"/>
    <row r="771906" customFormat="1" x14ac:dyDescent="0.25"/>
    <row r="771907" customFormat="1" x14ac:dyDescent="0.25"/>
    <row r="771908" customFormat="1" x14ac:dyDescent="0.25"/>
    <row r="771909" customFormat="1" x14ac:dyDescent="0.25"/>
    <row r="771910" customFormat="1" x14ac:dyDescent="0.25"/>
    <row r="771911" customFormat="1" x14ac:dyDescent="0.25"/>
    <row r="771912" customFormat="1" x14ac:dyDescent="0.25"/>
    <row r="771913" customFormat="1" x14ac:dyDescent="0.25"/>
    <row r="771914" customFormat="1" x14ac:dyDescent="0.25"/>
    <row r="771915" customFormat="1" x14ac:dyDescent="0.25"/>
    <row r="771916" customFormat="1" x14ac:dyDescent="0.25"/>
    <row r="771917" customFormat="1" x14ac:dyDescent="0.25"/>
    <row r="771918" customFormat="1" x14ac:dyDescent="0.25"/>
    <row r="771919" customFormat="1" x14ac:dyDescent="0.25"/>
    <row r="771920" customFormat="1" x14ac:dyDescent="0.25"/>
    <row r="771921" customFormat="1" x14ac:dyDescent="0.25"/>
    <row r="771922" customFormat="1" x14ac:dyDescent="0.25"/>
    <row r="771923" customFormat="1" x14ac:dyDescent="0.25"/>
    <row r="771924" customFormat="1" x14ac:dyDescent="0.25"/>
    <row r="771925" customFormat="1" x14ac:dyDescent="0.25"/>
    <row r="771926" customFormat="1" x14ac:dyDescent="0.25"/>
    <row r="771927" customFormat="1" x14ac:dyDescent="0.25"/>
    <row r="771928" customFormat="1" x14ac:dyDescent="0.25"/>
    <row r="771929" customFormat="1" x14ac:dyDescent="0.25"/>
    <row r="771930" customFormat="1" x14ac:dyDescent="0.25"/>
    <row r="771931" customFormat="1" x14ac:dyDescent="0.25"/>
    <row r="771932" customFormat="1" x14ac:dyDescent="0.25"/>
    <row r="771933" customFormat="1" x14ac:dyDescent="0.25"/>
    <row r="771934" customFormat="1" x14ac:dyDescent="0.25"/>
    <row r="771935" customFormat="1" x14ac:dyDescent="0.25"/>
    <row r="771936" customFormat="1" x14ac:dyDescent="0.25"/>
    <row r="771937" customFormat="1" x14ac:dyDescent="0.25"/>
    <row r="771938" customFormat="1" x14ac:dyDescent="0.25"/>
    <row r="771939" customFormat="1" x14ac:dyDescent="0.25"/>
    <row r="771940" customFormat="1" x14ac:dyDescent="0.25"/>
    <row r="771941" customFormat="1" x14ac:dyDescent="0.25"/>
    <row r="771942" customFormat="1" x14ac:dyDescent="0.25"/>
    <row r="771943" customFormat="1" x14ac:dyDescent="0.25"/>
    <row r="771944" customFormat="1" x14ac:dyDescent="0.25"/>
    <row r="771945" customFormat="1" x14ac:dyDescent="0.25"/>
    <row r="771946" customFormat="1" x14ac:dyDescent="0.25"/>
    <row r="771947" customFormat="1" x14ac:dyDescent="0.25"/>
    <row r="771948" customFormat="1" x14ac:dyDescent="0.25"/>
    <row r="771949" customFormat="1" x14ac:dyDescent="0.25"/>
    <row r="771950" customFormat="1" x14ac:dyDescent="0.25"/>
    <row r="771951" customFormat="1" x14ac:dyDescent="0.25"/>
    <row r="771952" customFormat="1" x14ac:dyDescent="0.25"/>
    <row r="771953" customFormat="1" x14ac:dyDescent="0.25"/>
    <row r="771954" customFormat="1" x14ac:dyDescent="0.25"/>
    <row r="771955" customFormat="1" x14ac:dyDescent="0.25"/>
    <row r="771956" customFormat="1" x14ac:dyDescent="0.25"/>
    <row r="771957" customFormat="1" x14ac:dyDescent="0.25"/>
    <row r="771958" customFormat="1" x14ac:dyDescent="0.25"/>
    <row r="771959" customFormat="1" x14ac:dyDescent="0.25"/>
    <row r="771960" customFormat="1" x14ac:dyDescent="0.25"/>
    <row r="771961" customFormat="1" x14ac:dyDescent="0.25"/>
    <row r="771962" customFormat="1" x14ac:dyDescent="0.25"/>
    <row r="771963" customFormat="1" x14ac:dyDescent="0.25"/>
    <row r="771964" customFormat="1" x14ac:dyDescent="0.25"/>
    <row r="771965" customFormat="1" x14ac:dyDescent="0.25"/>
    <row r="771966" customFormat="1" x14ac:dyDescent="0.25"/>
    <row r="771967" customFormat="1" x14ac:dyDescent="0.25"/>
    <row r="771968" customFormat="1" x14ac:dyDescent="0.25"/>
    <row r="771969" customFormat="1" x14ac:dyDescent="0.25"/>
    <row r="771970" customFormat="1" x14ac:dyDescent="0.25"/>
    <row r="771971" customFormat="1" x14ac:dyDescent="0.25"/>
    <row r="771972" customFormat="1" x14ac:dyDescent="0.25"/>
    <row r="771973" customFormat="1" x14ac:dyDescent="0.25"/>
    <row r="771974" customFormat="1" x14ac:dyDescent="0.25"/>
    <row r="771975" customFormat="1" x14ac:dyDescent="0.25"/>
    <row r="771976" customFormat="1" x14ac:dyDescent="0.25"/>
    <row r="771977" customFormat="1" x14ac:dyDescent="0.25"/>
    <row r="771978" customFormat="1" x14ac:dyDescent="0.25"/>
    <row r="771979" customFormat="1" x14ac:dyDescent="0.25"/>
    <row r="771980" customFormat="1" x14ac:dyDescent="0.25"/>
    <row r="771981" customFormat="1" x14ac:dyDescent="0.25"/>
    <row r="771982" customFormat="1" x14ac:dyDescent="0.25"/>
    <row r="771983" customFormat="1" x14ac:dyDescent="0.25"/>
    <row r="771984" customFormat="1" x14ac:dyDescent="0.25"/>
    <row r="771985" customFormat="1" x14ac:dyDescent="0.25"/>
    <row r="771986" customFormat="1" x14ac:dyDescent="0.25"/>
    <row r="771987" customFormat="1" x14ac:dyDescent="0.25"/>
    <row r="771988" customFormat="1" x14ac:dyDescent="0.25"/>
    <row r="771989" customFormat="1" x14ac:dyDescent="0.25"/>
    <row r="771990" customFormat="1" x14ac:dyDescent="0.25"/>
    <row r="771991" customFormat="1" x14ac:dyDescent="0.25"/>
    <row r="771992" customFormat="1" x14ac:dyDescent="0.25"/>
    <row r="771993" customFormat="1" x14ac:dyDescent="0.25"/>
    <row r="771994" customFormat="1" x14ac:dyDescent="0.25"/>
    <row r="771995" customFormat="1" x14ac:dyDescent="0.25"/>
    <row r="771996" customFormat="1" x14ac:dyDescent="0.25"/>
    <row r="771997" customFormat="1" x14ac:dyDescent="0.25"/>
    <row r="771998" customFormat="1" x14ac:dyDescent="0.25"/>
    <row r="771999" customFormat="1" x14ac:dyDescent="0.25"/>
    <row r="772000" customFormat="1" x14ac:dyDescent="0.25"/>
    <row r="772001" customFormat="1" x14ac:dyDescent="0.25"/>
    <row r="772002" customFormat="1" x14ac:dyDescent="0.25"/>
    <row r="772003" customFormat="1" x14ac:dyDescent="0.25"/>
    <row r="772004" customFormat="1" x14ac:dyDescent="0.25"/>
    <row r="772005" customFormat="1" x14ac:dyDescent="0.25"/>
    <row r="772006" customFormat="1" x14ac:dyDescent="0.25"/>
    <row r="772007" customFormat="1" x14ac:dyDescent="0.25"/>
    <row r="772008" customFormat="1" x14ac:dyDescent="0.25"/>
    <row r="772009" customFormat="1" x14ac:dyDescent="0.25"/>
    <row r="772010" customFormat="1" x14ac:dyDescent="0.25"/>
    <row r="772011" customFormat="1" x14ac:dyDescent="0.25"/>
    <row r="772012" customFormat="1" x14ac:dyDescent="0.25"/>
    <row r="772013" customFormat="1" x14ac:dyDescent="0.25"/>
    <row r="772014" customFormat="1" x14ac:dyDescent="0.25"/>
    <row r="772015" customFormat="1" x14ac:dyDescent="0.25"/>
    <row r="772016" customFormat="1" x14ac:dyDescent="0.25"/>
    <row r="772017" customFormat="1" x14ac:dyDescent="0.25"/>
    <row r="772018" customFormat="1" x14ac:dyDescent="0.25"/>
    <row r="772019" customFormat="1" x14ac:dyDescent="0.25"/>
    <row r="772020" customFormat="1" x14ac:dyDescent="0.25"/>
    <row r="772021" customFormat="1" x14ac:dyDescent="0.25"/>
    <row r="772022" customFormat="1" x14ac:dyDescent="0.25"/>
    <row r="772023" customFormat="1" x14ac:dyDescent="0.25"/>
    <row r="772024" customFormat="1" x14ac:dyDescent="0.25"/>
    <row r="772025" customFormat="1" x14ac:dyDescent="0.25"/>
    <row r="772026" customFormat="1" x14ac:dyDescent="0.25"/>
    <row r="772027" customFormat="1" x14ac:dyDescent="0.25"/>
    <row r="772028" customFormat="1" x14ac:dyDescent="0.25"/>
    <row r="772029" customFormat="1" x14ac:dyDescent="0.25"/>
    <row r="772030" customFormat="1" x14ac:dyDescent="0.25"/>
    <row r="772031" customFormat="1" x14ac:dyDescent="0.25"/>
    <row r="772032" customFormat="1" x14ac:dyDescent="0.25"/>
    <row r="772033" customFormat="1" x14ac:dyDescent="0.25"/>
    <row r="772034" customFormat="1" x14ac:dyDescent="0.25"/>
    <row r="772035" customFormat="1" x14ac:dyDescent="0.25"/>
    <row r="772036" customFormat="1" x14ac:dyDescent="0.25"/>
    <row r="772037" customFormat="1" x14ac:dyDescent="0.25"/>
    <row r="772038" customFormat="1" x14ac:dyDescent="0.25"/>
    <row r="772039" customFormat="1" x14ac:dyDescent="0.25"/>
    <row r="772040" customFormat="1" x14ac:dyDescent="0.25"/>
    <row r="772041" customFormat="1" x14ac:dyDescent="0.25"/>
    <row r="772042" customFormat="1" x14ac:dyDescent="0.25"/>
    <row r="772043" customFormat="1" x14ac:dyDescent="0.25"/>
    <row r="772044" customFormat="1" x14ac:dyDescent="0.25"/>
    <row r="772045" customFormat="1" x14ac:dyDescent="0.25"/>
    <row r="772046" customFormat="1" x14ac:dyDescent="0.25"/>
    <row r="772047" customFormat="1" x14ac:dyDescent="0.25"/>
    <row r="772048" customFormat="1" x14ac:dyDescent="0.25"/>
    <row r="772049" customFormat="1" x14ac:dyDescent="0.25"/>
    <row r="772050" customFormat="1" x14ac:dyDescent="0.25"/>
    <row r="772051" customFormat="1" x14ac:dyDescent="0.25"/>
    <row r="772052" customFormat="1" x14ac:dyDescent="0.25"/>
    <row r="772053" customFormat="1" x14ac:dyDescent="0.25"/>
    <row r="772054" customFormat="1" x14ac:dyDescent="0.25"/>
    <row r="772055" customFormat="1" x14ac:dyDescent="0.25"/>
    <row r="772056" customFormat="1" x14ac:dyDescent="0.25"/>
    <row r="772057" customFormat="1" x14ac:dyDescent="0.25"/>
    <row r="772058" customFormat="1" x14ac:dyDescent="0.25"/>
    <row r="772059" customFormat="1" x14ac:dyDescent="0.25"/>
    <row r="772060" customFormat="1" x14ac:dyDescent="0.25"/>
    <row r="772061" customFormat="1" x14ac:dyDescent="0.25"/>
    <row r="772062" customFormat="1" x14ac:dyDescent="0.25"/>
    <row r="772063" customFormat="1" x14ac:dyDescent="0.25"/>
    <row r="772064" customFormat="1" x14ac:dyDescent="0.25"/>
    <row r="772065" customFormat="1" x14ac:dyDescent="0.25"/>
    <row r="772066" customFormat="1" x14ac:dyDescent="0.25"/>
    <row r="772067" customFormat="1" x14ac:dyDescent="0.25"/>
    <row r="772068" customFormat="1" x14ac:dyDescent="0.25"/>
    <row r="772069" customFormat="1" x14ac:dyDescent="0.25"/>
    <row r="772070" customFormat="1" x14ac:dyDescent="0.25"/>
    <row r="772071" customFormat="1" x14ac:dyDescent="0.25"/>
    <row r="772072" customFormat="1" x14ac:dyDescent="0.25"/>
    <row r="772073" customFormat="1" x14ac:dyDescent="0.25"/>
    <row r="772074" customFormat="1" x14ac:dyDescent="0.25"/>
    <row r="772075" customFormat="1" x14ac:dyDescent="0.25"/>
    <row r="772076" customFormat="1" x14ac:dyDescent="0.25"/>
    <row r="772077" customFormat="1" x14ac:dyDescent="0.25"/>
    <row r="772078" customFormat="1" x14ac:dyDescent="0.25"/>
    <row r="772079" customFormat="1" x14ac:dyDescent="0.25"/>
    <row r="772080" customFormat="1" x14ac:dyDescent="0.25"/>
    <row r="772081" customFormat="1" x14ac:dyDescent="0.25"/>
    <row r="772082" customFormat="1" x14ac:dyDescent="0.25"/>
    <row r="772083" customFormat="1" x14ac:dyDescent="0.25"/>
    <row r="772084" customFormat="1" x14ac:dyDescent="0.25"/>
    <row r="772085" customFormat="1" x14ac:dyDescent="0.25"/>
    <row r="772086" customFormat="1" x14ac:dyDescent="0.25"/>
    <row r="772087" customFormat="1" x14ac:dyDescent="0.25"/>
    <row r="772088" customFormat="1" x14ac:dyDescent="0.25"/>
    <row r="772089" customFormat="1" x14ac:dyDescent="0.25"/>
    <row r="772090" customFormat="1" x14ac:dyDescent="0.25"/>
    <row r="772091" customFormat="1" x14ac:dyDescent="0.25"/>
    <row r="772092" customFormat="1" x14ac:dyDescent="0.25"/>
    <row r="772093" customFormat="1" x14ac:dyDescent="0.25"/>
    <row r="772094" customFormat="1" x14ac:dyDescent="0.25"/>
    <row r="772095" customFormat="1" x14ac:dyDescent="0.25"/>
    <row r="772096" customFormat="1" x14ac:dyDescent="0.25"/>
    <row r="772097" customFormat="1" x14ac:dyDescent="0.25"/>
    <row r="772098" customFormat="1" x14ac:dyDescent="0.25"/>
    <row r="772099" customFormat="1" x14ac:dyDescent="0.25"/>
    <row r="772100" customFormat="1" x14ac:dyDescent="0.25"/>
    <row r="772101" customFormat="1" x14ac:dyDescent="0.25"/>
    <row r="772102" customFormat="1" x14ac:dyDescent="0.25"/>
    <row r="772103" customFormat="1" x14ac:dyDescent="0.25"/>
    <row r="772104" customFormat="1" x14ac:dyDescent="0.25"/>
    <row r="772105" customFormat="1" x14ac:dyDescent="0.25"/>
    <row r="772106" customFormat="1" x14ac:dyDescent="0.25"/>
    <row r="772107" customFormat="1" x14ac:dyDescent="0.25"/>
    <row r="772108" customFormat="1" x14ac:dyDescent="0.25"/>
    <row r="772109" customFormat="1" x14ac:dyDescent="0.25"/>
    <row r="772110" customFormat="1" x14ac:dyDescent="0.25"/>
    <row r="772111" customFormat="1" x14ac:dyDescent="0.25"/>
    <row r="772112" customFormat="1" x14ac:dyDescent="0.25"/>
    <row r="772113" customFormat="1" x14ac:dyDescent="0.25"/>
    <row r="772114" customFormat="1" x14ac:dyDescent="0.25"/>
    <row r="772115" customFormat="1" x14ac:dyDescent="0.25"/>
    <row r="772116" customFormat="1" x14ac:dyDescent="0.25"/>
    <row r="772117" customFormat="1" x14ac:dyDescent="0.25"/>
    <row r="772118" customFormat="1" x14ac:dyDescent="0.25"/>
    <row r="772119" customFormat="1" x14ac:dyDescent="0.25"/>
    <row r="772120" customFormat="1" x14ac:dyDescent="0.25"/>
    <row r="772121" customFormat="1" x14ac:dyDescent="0.25"/>
    <row r="772122" customFormat="1" x14ac:dyDescent="0.25"/>
    <row r="772123" customFormat="1" x14ac:dyDescent="0.25"/>
    <row r="772124" customFormat="1" x14ac:dyDescent="0.25"/>
    <row r="772125" customFormat="1" x14ac:dyDescent="0.25"/>
    <row r="772126" customFormat="1" x14ac:dyDescent="0.25"/>
    <row r="772127" customFormat="1" x14ac:dyDescent="0.25"/>
    <row r="772128" customFormat="1" x14ac:dyDescent="0.25"/>
    <row r="772129" customFormat="1" x14ac:dyDescent="0.25"/>
    <row r="772130" customFormat="1" x14ac:dyDescent="0.25"/>
    <row r="772131" customFormat="1" x14ac:dyDescent="0.25"/>
    <row r="772132" customFormat="1" x14ac:dyDescent="0.25"/>
    <row r="772133" customFormat="1" x14ac:dyDescent="0.25"/>
    <row r="772134" customFormat="1" x14ac:dyDescent="0.25"/>
    <row r="772135" customFormat="1" x14ac:dyDescent="0.25"/>
    <row r="772136" customFormat="1" x14ac:dyDescent="0.25"/>
    <row r="772137" customFormat="1" x14ac:dyDescent="0.25"/>
    <row r="772138" customFormat="1" x14ac:dyDescent="0.25"/>
    <row r="772139" customFormat="1" x14ac:dyDescent="0.25"/>
    <row r="772140" customFormat="1" x14ac:dyDescent="0.25"/>
    <row r="772141" customFormat="1" x14ac:dyDescent="0.25"/>
    <row r="772142" customFormat="1" x14ac:dyDescent="0.25"/>
    <row r="772143" customFormat="1" x14ac:dyDescent="0.25"/>
    <row r="772144" customFormat="1" x14ac:dyDescent="0.25"/>
    <row r="772145" customFormat="1" x14ac:dyDescent="0.25"/>
    <row r="772146" customFormat="1" x14ac:dyDescent="0.25"/>
    <row r="772147" customFormat="1" x14ac:dyDescent="0.25"/>
    <row r="772148" customFormat="1" x14ac:dyDescent="0.25"/>
    <row r="772149" customFormat="1" x14ac:dyDescent="0.25"/>
    <row r="772150" customFormat="1" x14ac:dyDescent="0.25"/>
    <row r="772151" customFormat="1" x14ac:dyDescent="0.25"/>
    <row r="772152" customFormat="1" x14ac:dyDescent="0.25"/>
    <row r="772153" customFormat="1" x14ac:dyDescent="0.25"/>
    <row r="772154" customFormat="1" x14ac:dyDescent="0.25"/>
    <row r="772155" customFormat="1" x14ac:dyDescent="0.25"/>
    <row r="772156" customFormat="1" x14ac:dyDescent="0.25"/>
    <row r="772157" customFormat="1" x14ac:dyDescent="0.25"/>
    <row r="772158" customFormat="1" x14ac:dyDescent="0.25"/>
    <row r="772159" customFormat="1" x14ac:dyDescent="0.25"/>
    <row r="772160" customFormat="1" x14ac:dyDescent="0.25"/>
    <row r="772161" customFormat="1" x14ac:dyDescent="0.25"/>
    <row r="772162" customFormat="1" x14ac:dyDescent="0.25"/>
    <row r="772163" customFormat="1" x14ac:dyDescent="0.25"/>
    <row r="772164" customFormat="1" x14ac:dyDescent="0.25"/>
    <row r="772165" customFormat="1" x14ac:dyDescent="0.25"/>
    <row r="772166" customFormat="1" x14ac:dyDescent="0.25"/>
    <row r="772167" customFormat="1" x14ac:dyDescent="0.25"/>
    <row r="772168" customFormat="1" x14ac:dyDescent="0.25"/>
    <row r="772169" customFormat="1" x14ac:dyDescent="0.25"/>
    <row r="772170" customFormat="1" x14ac:dyDescent="0.25"/>
    <row r="772171" customFormat="1" x14ac:dyDescent="0.25"/>
    <row r="772172" customFormat="1" x14ac:dyDescent="0.25"/>
    <row r="772173" customFormat="1" x14ac:dyDescent="0.25"/>
    <row r="772174" customFormat="1" x14ac:dyDescent="0.25"/>
    <row r="772175" customFormat="1" x14ac:dyDescent="0.25"/>
    <row r="772176" customFormat="1" x14ac:dyDescent="0.25"/>
    <row r="772177" customFormat="1" x14ac:dyDescent="0.25"/>
    <row r="772178" customFormat="1" x14ac:dyDescent="0.25"/>
    <row r="772179" customFormat="1" x14ac:dyDescent="0.25"/>
    <row r="772180" customFormat="1" x14ac:dyDescent="0.25"/>
    <row r="772181" customFormat="1" x14ac:dyDescent="0.25"/>
    <row r="772182" customFormat="1" x14ac:dyDescent="0.25"/>
    <row r="772183" customFormat="1" x14ac:dyDescent="0.25"/>
    <row r="772184" customFormat="1" x14ac:dyDescent="0.25"/>
    <row r="772185" customFormat="1" x14ac:dyDescent="0.25"/>
    <row r="772186" customFormat="1" x14ac:dyDescent="0.25"/>
    <row r="772187" customFormat="1" x14ac:dyDescent="0.25"/>
    <row r="772188" customFormat="1" x14ac:dyDescent="0.25"/>
    <row r="772189" customFormat="1" x14ac:dyDescent="0.25"/>
    <row r="772190" customFormat="1" x14ac:dyDescent="0.25"/>
    <row r="772191" customFormat="1" x14ac:dyDescent="0.25"/>
    <row r="772192" customFormat="1" x14ac:dyDescent="0.25"/>
    <row r="772193" customFormat="1" x14ac:dyDescent="0.25"/>
    <row r="772194" customFormat="1" x14ac:dyDescent="0.25"/>
    <row r="772195" customFormat="1" x14ac:dyDescent="0.25"/>
    <row r="772196" customFormat="1" x14ac:dyDescent="0.25"/>
    <row r="772197" customFormat="1" x14ac:dyDescent="0.25"/>
    <row r="772198" customFormat="1" x14ac:dyDescent="0.25"/>
    <row r="772199" customFormat="1" x14ac:dyDescent="0.25"/>
    <row r="772200" customFormat="1" x14ac:dyDescent="0.25"/>
    <row r="772201" customFormat="1" x14ac:dyDescent="0.25"/>
    <row r="772202" customFormat="1" x14ac:dyDescent="0.25"/>
    <row r="772203" customFormat="1" x14ac:dyDescent="0.25"/>
    <row r="772204" customFormat="1" x14ac:dyDescent="0.25"/>
    <row r="772205" customFormat="1" x14ac:dyDescent="0.25"/>
    <row r="772206" customFormat="1" x14ac:dyDescent="0.25"/>
    <row r="772207" customFormat="1" x14ac:dyDescent="0.25"/>
    <row r="772208" customFormat="1" x14ac:dyDescent="0.25"/>
    <row r="772209" customFormat="1" x14ac:dyDescent="0.25"/>
    <row r="772210" customFormat="1" x14ac:dyDescent="0.25"/>
    <row r="772211" customFormat="1" x14ac:dyDescent="0.25"/>
    <row r="772212" customFormat="1" x14ac:dyDescent="0.25"/>
    <row r="772213" customFormat="1" x14ac:dyDescent="0.25"/>
    <row r="772214" customFormat="1" x14ac:dyDescent="0.25"/>
    <row r="772215" customFormat="1" x14ac:dyDescent="0.25"/>
    <row r="772216" customFormat="1" x14ac:dyDescent="0.25"/>
    <row r="772217" customFormat="1" x14ac:dyDescent="0.25"/>
    <row r="772218" customFormat="1" x14ac:dyDescent="0.25"/>
    <row r="772219" customFormat="1" x14ac:dyDescent="0.25"/>
    <row r="772220" customFormat="1" x14ac:dyDescent="0.25"/>
    <row r="772221" customFormat="1" x14ac:dyDescent="0.25"/>
    <row r="772222" customFormat="1" x14ac:dyDescent="0.25"/>
    <row r="772223" customFormat="1" x14ac:dyDescent="0.25"/>
    <row r="772224" customFormat="1" x14ac:dyDescent="0.25"/>
    <row r="772225" customFormat="1" x14ac:dyDescent="0.25"/>
    <row r="772226" customFormat="1" x14ac:dyDescent="0.25"/>
    <row r="772227" customFormat="1" x14ac:dyDescent="0.25"/>
    <row r="772228" customFormat="1" x14ac:dyDescent="0.25"/>
    <row r="772229" customFormat="1" x14ac:dyDescent="0.25"/>
    <row r="772230" customFormat="1" x14ac:dyDescent="0.25"/>
    <row r="772231" customFormat="1" x14ac:dyDescent="0.25"/>
    <row r="772232" customFormat="1" x14ac:dyDescent="0.25"/>
    <row r="772233" customFormat="1" x14ac:dyDescent="0.25"/>
    <row r="772234" customFormat="1" x14ac:dyDescent="0.25"/>
    <row r="772235" customFormat="1" x14ac:dyDescent="0.25"/>
    <row r="772236" customFormat="1" x14ac:dyDescent="0.25"/>
    <row r="772237" customFormat="1" x14ac:dyDescent="0.25"/>
    <row r="772238" customFormat="1" x14ac:dyDescent="0.25"/>
    <row r="772239" customFormat="1" x14ac:dyDescent="0.25"/>
    <row r="772240" customFormat="1" x14ac:dyDescent="0.25"/>
    <row r="772241" customFormat="1" x14ac:dyDescent="0.25"/>
    <row r="772242" customFormat="1" x14ac:dyDescent="0.25"/>
    <row r="772243" customFormat="1" x14ac:dyDescent="0.25"/>
    <row r="772244" customFormat="1" x14ac:dyDescent="0.25"/>
    <row r="772245" customFormat="1" x14ac:dyDescent="0.25"/>
    <row r="772246" customFormat="1" x14ac:dyDescent="0.25"/>
    <row r="772247" customFormat="1" x14ac:dyDescent="0.25"/>
    <row r="772248" customFormat="1" x14ac:dyDescent="0.25"/>
    <row r="772249" customFormat="1" x14ac:dyDescent="0.25"/>
    <row r="772250" customFormat="1" x14ac:dyDescent="0.25"/>
    <row r="772251" customFormat="1" x14ac:dyDescent="0.25"/>
    <row r="772252" customFormat="1" x14ac:dyDescent="0.25"/>
    <row r="772253" customFormat="1" x14ac:dyDescent="0.25"/>
    <row r="772254" customFormat="1" x14ac:dyDescent="0.25"/>
    <row r="772255" customFormat="1" x14ac:dyDescent="0.25"/>
    <row r="772256" customFormat="1" x14ac:dyDescent="0.25"/>
    <row r="772257" customFormat="1" x14ac:dyDescent="0.25"/>
    <row r="772258" customFormat="1" x14ac:dyDescent="0.25"/>
    <row r="772259" customFormat="1" x14ac:dyDescent="0.25"/>
    <row r="772260" customFormat="1" x14ac:dyDescent="0.25"/>
    <row r="772261" customFormat="1" x14ac:dyDescent="0.25"/>
    <row r="772262" customFormat="1" x14ac:dyDescent="0.25"/>
    <row r="772263" customFormat="1" x14ac:dyDescent="0.25"/>
    <row r="772264" customFormat="1" x14ac:dyDescent="0.25"/>
    <row r="772265" customFormat="1" x14ac:dyDescent="0.25"/>
    <row r="772266" customFormat="1" x14ac:dyDescent="0.25"/>
    <row r="772267" customFormat="1" x14ac:dyDescent="0.25"/>
    <row r="772268" customFormat="1" x14ac:dyDescent="0.25"/>
    <row r="772269" customFormat="1" x14ac:dyDescent="0.25"/>
    <row r="772270" customFormat="1" x14ac:dyDescent="0.25"/>
    <row r="772271" customFormat="1" x14ac:dyDescent="0.25"/>
    <row r="772272" customFormat="1" x14ac:dyDescent="0.25"/>
    <row r="772273" customFormat="1" x14ac:dyDescent="0.25"/>
    <row r="772274" customFormat="1" x14ac:dyDescent="0.25"/>
    <row r="772275" customFormat="1" x14ac:dyDescent="0.25"/>
    <row r="772276" customFormat="1" x14ac:dyDescent="0.25"/>
    <row r="772277" customFormat="1" x14ac:dyDescent="0.25"/>
    <row r="772278" customFormat="1" x14ac:dyDescent="0.25"/>
    <row r="772279" customFormat="1" x14ac:dyDescent="0.25"/>
    <row r="772280" customFormat="1" x14ac:dyDescent="0.25"/>
    <row r="772281" customFormat="1" x14ac:dyDescent="0.25"/>
    <row r="772282" customFormat="1" x14ac:dyDescent="0.25"/>
    <row r="772283" customFormat="1" x14ac:dyDescent="0.25"/>
    <row r="772284" customFormat="1" x14ac:dyDescent="0.25"/>
    <row r="772285" customFormat="1" x14ac:dyDescent="0.25"/>
    <row r="772286" customFormat="1" x14ac:dyDescent="0.25"/>
    <row r="772287" customFormat="1" x14ac:dyDescent="0.25"/>
    <row r="772288" customFormat="1" x14ac:dyDescent="0.25"/>
    <row r="772289" customFormat="1" x14ac:dyDescent="0.25"/>
    <row r="772290" customFormat="1" x14ac:dyDescent="0.25"/>
    <row r="772291" customFormat="1" x14ac:dyDescent="0.25"/>
    <row r="772292" customFormat="1" x14ac:dyDescent="0.25"/>
    <row r="772293" customFormat="1" x14ac:dyDescent="0.25"/>
    <row r="772294" customFormat="1" x14ac:dyDescent="0.25"/>
    <row r="772295" customFormat="1" x14ac:dyDescent="0.25"/>
    <row r="772296" customFormat="1" x14ac:dyDescent="0.25"/>
    <row r="772297" customFormat="1" x14ac:dyDescent="0.25"/>
    <row r="772298" customFormat="1" x14ac:dyDescent="0.25"/>
    <row r="772299" customFormat="1" x14ac:dyDescent="0.25"/>
    <row r="772300" customFormat="1" x14ac:dyDescent="0.25"/>
    <row r="772301" customFormat="1" x14ac:dyDescent="0.25"/>
    <row r="772302" customFormat="1" x14ac:dyDescent="0.25"/>
    <row r="772303" customFormat="1" x14ac:dyDescent="0.25"/>
    <row r="772304" customFormat="1" x14ac:dyDescent="0.25"/>
    <row r="772305" customFormat="1" x14ac:dyDescent="0.25"/>
    <row r="772306" customFormat="1" x14ac:dyDescent="0.25"/>
    <row r="772307" customFormat="1" x14ac:dyDescent="0.25"/>
    <row r="772308" customFormat="1" x14ac:dyDescent="0.25"/>
    <row r="772309" customFormat="1" x14ac:dyDescent="0.25"/>
    <row r="772310" customFormat="1" x14ac:dyDescent="0.25"/>
    <row r="772311" customFormat="1" x14ac:dyDescent="0.25"/>
    <row r="772312" customFormat="1" x14ac:dyDescent="0.25"/>
    <row r="772313" customFormat="1" x14ac:dyDescent="0.25"/>
    <row r="772314" customFormat="1" x14ac:dyDescent="0.25"/>
    <row r="772315" customFormat="1" x14ac:dyDescent="0.25"/>
    <row r="772316" customFormat="1" x14ac:dyDescent="0.25"/>
    <row r="772317" customFormat="1" x14ac:dyDescent="0.25"/>
    <row r="772318" customFormat="1" x14ac:dyDescent="0.25"/>
    <row r="772319" customFormat="1" x14ac:dyDescent="0.25"/>
    <row r="772320" customFormat="1" x14ac:dyDescent="0.25"/>
    <row r="772321" customFormat="1" x14ac:dyDescent="0.25"/>
    <row r="772322" customFormat="1" x14ac:dyDescent="0.25"/>
    <row r="772323" customFormat="1" x14ac:dyDescent="0.25"/>
    <row r="772324" customFormat="1" x14ac:dyDescent="0.25"/>
    <row r="772325" customFormat="1" x14ac:dyDescent="0.25"/>
    <row r="772326" customFormat="1" x14ac:dyDescent="0.25"/>
    <row r="772327" customFormat="1" x14ac:dyDescent="0.25"/>
    <row r="772328" customFormat="1" x14ac:dyDescent="0.25"/>
    <row r="772329" customFormat="1" x14ac:dyDescent="0.25"/>
    <row r="772330" customFormat="1" x14ac:dyDescent="0.25"/>
    <row r="772331" customFormat="1" x14ac:dyDescent="0.25"/>
    <row r="772332" customFormat="1" x14ac:dyDescent="0.25"/>
    <row r="772333" customFormat="1" x14ac:dyDescent="0.25"/>
    <row r="772334" customFormat="1" x14ac:dyDescent="0.25"/>
    <row r="772335" customFormat="1" x14ac:dyDescent="0.25"/>
    <row r="772336" customFormat="1" x14ac:dyDescent="0.25"/>
    <row r="772337" customFormat="1" x14ac:dyDescent="0.25"/>
    <row r="772338" customFormat="1" x14ac:dyDescent="0.25"/>
    <row r="772339" customFormat="1" x14ac:dyDescent="0.25"/>
    <row r="772340" customFormat="1" x14ac:dyDescent="0.25"/>
    <row r="772341" customFormat="1" x14ac:dyDescent="0.25"/>
    <row r="772342" customFormat="1" x14ac:dyDescent="0.25"/>
    <row r="772343" customFormat="1" x14ac:dyDescent="0.25"/>
    <row r="772344" customFormat="1" x14ac:dyDescent="0.25"/>
    <row r="772345" customFormat="1" x14ac:dyDescent="0.25"/>
    <row r="772346" customFormat="1" x14ac:dyDescent="0.25"/>
    <row r="772347" customFormat="1" x14ac:dyDescent="0.25"/>
    <row r="772348" customFormat="1" x14ac:dyDescent="0.25"/>
    <row r="772349" customFormat="1" x14ac:dyDescent="0.25"/>
    <row r="772350" customFormat="1" x14ac:dyDescent="0.25"/>
    <row r="772351" customFormat="1" x14ac:dyDescent="0.25"/>
    <row r="772352" customFormat="1" x14ac:dyDescent="0.25"/>
    <row r="772353" customFormat="1" x14ac:dyDescent="0.25"/>
    <row r="772354" customFormat="1" x14ac:dyDescent="0.25"/>
    <row r="772355" customFormat="1" x14ac:dyDescent="0.25"/>
    <row r="772356" customFormat="1" x14ac:dyDescent="0.25"/>
    <row r="772357" customFormat="1" x14ac:dyDescent="0.25"/>
    <row r="772358" customFormat="1" x14ac:dyDescent="0.25"/>
    <row r="772359" customFormat="1" x14ac:dyDescent="0.25"/>
    <row r="772360" customFormat="1" x14ac:dyDescent="0.25"/>
    <row r="772361" customFormat="1" x14ac:dyDescent="0.25"/>
    <row r="772362" customFormat="1" x14ac:dyDescent="0.25"/>
    <row r="772363" customFormat="1" x14ac:dyDescent="0.25"/>
    <row r="772364" customFormat="1" x14ac:dyDescent="0.25"/>
    <row r="772365" customFormat="1" x14ac:dyDescent="0.25"/>
    <row r="772366" customFormat="1" x14ac:dyDescent="0.25"/>
    <row r="772367" customFormat="1" x14ac:dyDescent="0.25"/>
    <row r="772368" customFormat="1" x14ac:dyDescent="0.25"/>
    <row r="772369" customFormat="1" x14ac:dyDescent="0.25"/>
    <row r="772370" customFormat="1" x14ac:dyDescent="0.25"/>
    <row r="772371" customFormat="1" x14ac:dyDescent="0.25"/>
    <row r="772372" customFormat="1" x14ac:dyDescent="0.25"/>
    <row r="772373" customFormat="1" x14ac:dyDescent="0.25"/>
    <row r="772374" customFormat="1" x14ac:dyDescent="0.25"/>
    <row r="772375" customFormat="1" x14ac:dyDescent="0.25"/>
    <row r="772376" customFormat="1" x14ac:dyDescent="0.25"/>
    <row r="772377" customFormat="1" x14ac:dyDescent="0.25"/>
    <row r="772378" customFormat="1" x14ac:dyDescent="0.25"/>
    <row r="772379" customFormat="1" x14ac:dyDescent="0.25"/>
    <row r="772380" customFormat="1" x14ac:dyDescent="0.25"/>
    <row r="772381" customFormat="1" x14ac:dyDescent="0.25"/>
    <row r="772382" customFormat="1" x14ac:dyDescent="0.25"/>
    <row r="772383" customFormat="1" x14ac:dyDescent="0.25"/>
    <row r="772384" customFormat="1" x14ac:dyDescent="0.25"/>
    <row r="772385" customFormat="1" x14ac:dyDescent="0.25"/>
    <row r="772386" customFormat="1" x14ac:dyDescent="0.25"/>
    <row r="772387" customFormat="1" x14ac:dyDescent="0.25"/>
    <row r="772388" customFormat="1" x14ac:dyDescent="0.25"/>
    <row r="772389" customFormat="1" x14ac:dyDescent="0.25"/>
    <row r="772390" customFormat="1" x14ac:dyDescent="0.25"/>
    <row r="772391" customFormat="1" x14ac:dyDescent="0.25"/>
    <row r="772392" customFormat="1" x14ac:dyDescent="0.25"/>
    <row r="772393" customFormat="1" x14ac:dyDescent="0.25"/>
    <row r="772394" customFormat="1" x14ac:dyDescent="0.25"/>
    <row r="772395" customFormat="1" x14ac:dyDescent="0.25"/>
    <row r="772396" customFormat="1" x14ac:dyDescent="0.25"/>
    <row r="772397" customFormat="1" x14ac:dyDescent="0.25"/>
    <row r="772398" customFormat="1" x14ac:dyDescent="0.25"/>
    <row r="772399" customFormat="1" x14ac:dyDescent="0.25"/>
    <row r="772400" customFormat="1" x14ac:dyDescent="0.25"/>
    <row r="772401" customFormat="1" x14ac:dyDescent="0.25"/>
    <row r="772402" customFormat="1" x14ac:dyDescent="0.25"/>
    <row r="772403" customFormat="1" x14ac:dyDescent="0.25"/>
    <row r="772404" customFormat="1" x14ac:dyDescent="0.25"/>
    <row r="772405" customFormat="1" x14ac:dyDescent="0.25"/>
    <row r="772406" customFormat="1" x14ac:dyDescent="0.25"/>
    <row r="772407" customFormat="1" x14ac:dyDescent="0.25"/>
    <row r="772408" customFormat="1" x14ac:dyDescent="0.25"/>
    <row r="772409" customFormat="1" x14ac:dyDescent="0.25"/>
    <row r="772410" customFormat="1" x14ac:dyDescent="0.25"/>
    <row r="772411" customFormat="1" x14ac:dyDescent="0.25"/>
    <row r="772412" customFormat="1" x14ac:dyDescent="0.25"/>
    <row r="772413" customFormat="1" x14ac:dyDescent="0.25"/>
    <row r="772414" customFormat="1" x14ac:dyDescent="0.25"/>
    <row r="772415" customFormat="1" x14ac:dyDescent="0.25"/>
    <row r="772416" customFormat="1" x14ac:dyDescent="0.25"/>
    <row r="772417" customFormat="1" x14ac:dyDescent="0.25"/>
    <row r="772418" customFormat="1" x14ac:dyDescent="0.25"/>
    <row r="772419" customFormat="1" x14ac:dyDescent="0.25"/>
    <row r="772420" customFormat="1" x14ac:dyDescent="0.25"/>
    <row r="772421" customFormat="1" x14ac:dyDescent="0.25"/>
    <row r="772422" customFormat="1" x14ac:dyDescent="0.25"/>
    <row r="772423" customFormat="1" x14ac:dyDescent="0.25"/>
    <row r="772424" customFormat="1" x14ac:dyDescent="0.25"/>
    <row r="772425" customFormat="1" x14ac:dyDescent="0.25"/>
    <row r="772426" customFormat="1" x14ac:dyDescent="0.25"/>
    <row r="772427" customFormat="1" x14ac:dyDescent="0.25"/>
    <row r="772428" customFormat="1" x14ac:dyDescent="0.25"/>
    <row r="772429" customFormat="1" x14ac:dyDescent="0.25"/>
    <row r="772430" customFormat="1" x14ac:dyDescent="0.25"/>
    <row r="772431" customFormat="1" x14ac:dyDescent="0.25"/>
    <row r="772432" customFormat="1" x14ac:dyDescent="0.25"/>
    <row r="772433" customFormat="1" x14ac:dyDescent="0.25"/>
    <row r="772434" customFormat="1" x14ac:dyDescent="0.25"/>
    <row r="772435" customFormat="1" x14ac:dyDescent="0.25"/>
    <row r="772436" customFormat="1" x14ac:dyDescent="0.25"/>
    <row r="772437" customFormat="1" x14ac:dyDescent="0.25"/>
    <row r="772438" customFormat="1" x14ac:dyDescent="0.25"/>
    <row r="772439" customFormat="1" x14ac:dyDescent="0.25"/>
    <row r="772440" customFormat="1" x14ac:dyDescent="0.25"/>
    <row r="772441" customFormat="1" x14ac:dyDescent="0.25"/>
    <row r="772442" customFormat="1" x14ac:dyDescent="0.25"/>
    <row r="772443" customFormat="1" x14ac:dyDescent="0.25"/>
    <row r="772444" customFormat="1" x14ac:dyDescent="0.25"/>
    <row r="772445" customFormat="1" x14ac:dyDescent="0.25"/>
    <row r="772446" customFormat="1" x14ac:dyDescent="0.25"/>
    <row r="772447" customFormat="1" x14ac:dyDescent="0.25"/>
    <row r="772448" customFormat="1" x14ac:dyDescent="0.25"/>
    <row r="772449" customFormat="1" x14ac:dyDescent="0.25"/>
    <row r="772450" customFormat="1" x14ac:dyDescent="0.25"/>
    <row r="772451" customFormat="1" x14ac:dyDescent="0.25"/>
    <row r="772452" customFormat="1" x14ac:dyDescent="0.25"/>
    <row r="772453" customFormat="1" x14ac:dyDescent="0.25"/>
    <row r="772454" customFormat="1" x14ac:dyDescent="0.25"/>
    <row r="772455" customFormat="1" x14ac:dyDescent="0.25"/>
    <row r="772456" customFormat="1" x14ac:dyDescent="0.25"/>
    <row r="772457" customFormat="1" x14ac:dyDescent="0.25"/>
    <row r="772458" customFormat="1" x14ac:dyDescent="0.25"/>
    <row r="772459" customFormat="1" x14ac:dyDescent="0.25"/>
    <row r="772460" customFormat="1" x14ac:dyDescent="0.25"/>
    <row r="772461" customFormat="1" x14ac:dyDescent="0.25"/>
    <row r="772462" customFormat="1" x14ac:dyDescent="0.25"/>
    <row r="772463" customFormat="1" x14ac:dyDescent="0.25"/>
    <row r="772464" customFormat="1" x14ac:dyDescent="0.25"/>
    <row r="772465" customFormat="1" x14ac:dyDescent="0.25"/>
    <row r="772466" customFormat="1" x14ac:dyDescent="0.25"/>
    <row r="772467" customFormat="1" x14ac:dyDescent="0.25"/>
    <row r="772468" customFormat="1" x14ac:dyDescent="0.25"/>
    <row r="772469" customFormat="1" x14ac:dyDescent="0.25"/>
    <row r="772470" customFormat="1" x14ac:dyDescent="0.25"/>
    <row r="772471" customFormat="1" x14ac:dyDescent="0.25"/>
    <row r="772472" customFormat="1" x14ac:dyDescent="0.25"/>
    <row r="772473" customFormat="1" x14ac:dyDescent="0.25"/>
    <row r="772474" customFormat="1" x14ac:dyDescent="0.25"/>
    <row r="772475" customFormat="1" x14ac:dyDescent="0.25"/>
    <row r="772476" customFormat="1" x14ac:dyDescent="0.25"/>
    <row r="772477" customFormat="1" x14ac:dyDescent="0.25"/>
    <row r="772478" customFormat="1" x14ac:dyDescent="0.25"/>
    <row r="772479" customFormat="1" x14ac:dyDescent="0.25"/>
    <row r="772480" customFormat="1" x14ac:dyDescent="0.25"/>
    <row r="772481" customFormat="1" x14ac:dyDescent="0.25"/>
    <row r="772482" customFormat="1" x14ac:dyDescent="0.25"/>
    <row r="772483" customFormat="1" x14ac:dyDescent="0.25"/>
    <row r="772484" customFormat="1" x14ac:dyDescent="0.25"/>
    <row r="772485" customFormat="1" x14ac:dyDescent="0.25"/>
    <row r="772486" customFormat="1" x14ac:dyDescent="0.25"/>
    <row r="772487" customFormat="1" x14ac:dyDescent="0.25"/>
    <row r="772488" customFormat="1" x14ac:dyDescent="0.25"/>
    <row r="772489" customFormat="1" x14ac:dyDescent="0.25"/>
    <row r="772490" customFormat="1" x14ac:dyDescent="0.25"/>
    <row r="772491" customFormat="1" x14ac:dyDescent="0.25"/>
    <row r="772492" customFormat="1" x14ac:dyDescent="0.25"/>
    <row r="772493" customFormat="1" x14ac:dyDescent="0.25"/>
    <row r="772494" customFormat="1" x14ac:dyDescent="0.25"/>
    <row r="772495" customFormat="1" x14ac:dyDescent="0.25"/>
    <row r="772496" customFormat="1" x14ac:dyDescent="0.25"/>
    <row r="772497" customFormat="1" x14ac:dyDescent="0.25"/>
    <row r="772498" customFormat="1" x14ac:dyDescent="0.25"/>
    <row r="772499" customFormat="1" x14ac:dyDescent="0.25"/>
    <row r="772500" customFormat="1" x14ac:dyDescent="0.25"/>
    <row r="772501" customFormat="1" x14ac:dyDescent="0.25"/>
    <row r="772502" customFormat="1" x14ac:dyDescent="0.25"/>
    <row r="772503" customFormat="1" x14ac:dyDescent="0.25"/>
    <row r="772504" customFormat="1" x14ac:dyDescent="0.25"/>
    <row r="772505" customFormat="1" x14ac:dyDescent="0.25"/>
    <row r="772506" customFormat="1" x14ac:dyDescent="0.25"/>
    <row r="772507" customFormat="1" x14ac:dyDescent="0.25"/>
    <row r="772508" customFormat="1" x14ac:dyDescent="0.25"/>
    <row r="772509" customFormat="1" x14ac:dyDescent="0.25"/>
    <row r="772510" customFormat="1" x14ac:dyDescent="0.25"/>
    <row r="772511" customFormat="1" x14ac:dyDescent="0.25"/>
    <row r="772512" customFormat="1" x14ac:dyDescent="0.25"/>
    <row r="772513" customFormat="1" x14ac:dyDescent="0.25"/>
    <row r="772514" customFormat="1" x14ac:dyDescent="0.25"/>
    <row r="772515" customFormat="1" x14ac:dyDescent="0.25"/>
    <row r="772516" customFormat="1" x14ac:dyDescent="0.25"/>
    <row r="772517" customFormat="1" x14ac:dyDescent="0.25"/>
    <row r="772518" customFormat="1" x14ac:dyDescent="0.25"/>
    <row r="772519" customFormat="1" x14ac:dyDescent="0.25"/>
    <row r="772520" customFormat="1" x14ac:dyDescent="0.25"/>
    <row r="772521" customFormat="1" x14ac:dyDescent="0.25"/>
    <row r="772522" customFormat="1" x14ac:dyDescent="0.25"/>
    <row r="772523" customFormat="1" x14ac:dyDescent="0.25"/>
    <row r="772524" customFormat="1" x14ac:dyDescent="0.25"/>
    <row r="772525" customFormat="1" x14ac:dyDescent="0.25"/>
    <row r="772526" customFormat="1" x14ac:dyDescent="0.25"/>
    <row r="772527" customFormat="1" x14ac:dyDescent="0.25"/>
    <row r="772528" customFormat="1" x14ac:dyDescent="0.25"/>
    <row r="772529" customFormat="1" x14ac:dyDescent="0.25"/>
    <row r="772530" customFormat="1" x14ac:dyDescent="0.25"/>
    <row r="772531" customFormat="1" x14ac:dyDescent="0.25"/>
    <row r="772532" customFormat="1" x14ac:dyDescent="0.25"/>
    <row r="772533" customFormat="1" x14ac:dyDescent="0.25"/>
    <row r="772534" customFormat="1" x14ac:dyDescent="0.25"/>
    <row r="772535" customFormat="1" x14ac:dyDescent="0.25"/>
    <row r="772536" customFormat="1" x14ac:dyDescent="0.25"/>
    <row r="772537" customFormat="1" x14ac:dyDescent="0.25"/>
    <row r="772538" customFormat="1" x14ac:dyDescent="0.25"/>
    <row r="772539" customFormat="1" x14ac:dyDescent="0.25"/>
    <row r="772540" customFormat="1" x14ac:dyDescent="0.25"/>
    <row r="772541" customFormat="1" x14ac:dyDescent="0.25"/>
    <row r="772542" customFormat="1" x14ac:dyDescent="0.25"/>
    <row r="772543" customFormat="1" x14ac:dyDescent="0.25"/>
    <row r="772544" customFormat="1" x14ac:dyDescent="0.25"/>
    <row r="772545" customFormat="1" x14ac:dyDescent="0.25"/>
    <row r="772546" customFormat="1" x14ac:dyDescent="0.25"/>
    <row r="772547" customFormat="1" x14ac:dyDescent="0.25"/>
    <row r="772548" customFormat="1" x14ac:dyDescent="0.25"/>
    <row r="772549" customFormat="1" x14ac:dyDescent="0.25"/>
    <row r="772550" customFormat="1" x14ac:dyDescent="0.25"/>
    <row r="772551" customFormat="1" x14ac:dyDescent="0.25"/>
    <row r="772552" customFormat="1" x14ac:dyDescent="0.25"/>
    <row r="772553" customFormat="1" x14ac:dyDescent="0.25"/>
    <row r="772554" customFormat="1" x14ac:dyDescent="0.25"/>
    <row r="772555" customFormat="1" x14ac:dyDescent="0.25"/>
    <row r="772556" customFormat="1" x14ac:dyDescent="0.25"/>
    <row r="772557" customFormat="1" x14ac:dyDescent="0.25"/>
    <row r="772558" customFormat="1" x14ac:dyDescent="0.25"/>
    <row r="772559" customFormat="1" x14ac:dyDescent="0.25"/>
    <row r="772560" customFormat="1" x14ac:dyDescent="0.25"/>
    <row r="772561" customFormat="1" x14ac:dyDescent="0.25"/>
    <row r="772562" customFormat="1" x14ac:dyDescent="0.25"/>
    <row r="772563" customFormat="1" x14ac:dyDescent="0.25"/>
    <row r="772564" customFormat="1" x14ac:dyDescent="0.25"/>
    <row r="772565" customFormat="1" x14ac:dyDescent="0.25"/>
    <row r="772566" customFormat="1" x14ac:dyDescent="0.25"/>
    <row r="772567" customFormat="1" x14ac:dyDescent="0.25"/>
    <row r="772568" customFormat="1" x14ac:dyDescent="0.25"/>
    <row r="772569" customFormat="1" x14ac:dyDescent="0.25"/>
    <row r="772570" customFormat="1" x14ac:dyDescent="0.25"/>
    <row r="772571" customFormat="1" x14ac:dyDescent="0.25"/>
    <row r="772572" customFormat="1" x14ac:dyDescent="0.25"/>
    <row r="772573" customFormat="1" x14ac:dyDescent="0.25"/>
    <row r="772574" customFormat="1" x14ac:dyDescent="0.25"/>
    <row r="772575" customFormat="1" x14ac:dyDescent="0.25"/>
    <row r="772576" customFormat="1" x14ac:dyDescent="0.25"/>
    <row r="772577" customFormat="1" x14ac:dyDescent="0.25"/>
    <row r="772578" customFormat="1" x14ac:dyDescent="0.25"/>
    <row r="772579" customFormat="1" x14ac:dyDescent="0.25"/>
    <row r="772580" customFormat="1" x14ac:dyDescent="0.25"/>
    <row r="772581" customFormat="1" x14ac:dyDescent="0.25"/>
    <row r="772582" customFormat="1" x14ac:dyDescent="0.25"/>
    <row r="772583" customFormat="1" x14ac:dyDescent="0.25"/>
    <row r="772584" customFormat="1" x14ac:dyDescent="0.25"/>
    <row r="772585" customFormat="1" x14ac:dyDescent="0.25"/>
    <row r="772586" customFormat="1" x14ac:dyDescent="0.25"/>
    <row r="772587" customFormat="1" x14ac:dyDescent="0.25"/>
    <row r="772588" customFormat="1" x14ac:dyDescent="0.25"/>
    <row r="772589" customFormat="1" x14ac:dyDescent="0.25"/>
    <row r="772590" customFormat="1" x14ac:dyDescent="0.25"/>
    <row r="772591" customFormat="1" x14ac:dyDescent="0.25"/>
    <row r="772592" customFormat="1" x14ac:dyDescent="0.25"/>
    <row r="772593" customFormat="1" x14ac:dyDescent="0.25"/>
    <row r="772594" customFormat="1" x14ac:dyDescent="0.25"/>
    <row r="772595" customFormat="1" x14ac:dyDescent="0.25"/>
    <row r="772596" customFormat="1" x14ac:dyDescent="0.25"/>
    <row r="772597" customFormat="1" x14ac:dyDescent="0.25"/>
    <row r="772598" customFormat="1" x14ac:dyDescent="0.25"/>
    <row r="772599" customFormat="1" x14ac:dyDescent="0.25"/>
    <row r="772600" customFormat="1" x14ac:dyDescent="0.25"/>
    <row r="772601" customFormat="1" x14ac:dyDescent="0.25"/>
    <row r="772602" customFormat="1" x14ac:dyDescent="0.25"/>
    <row r="772603" customFormat="1" x14ac:dyDescent="0.25"/>
    <row r="772604" customFormat="1" x14ac:dyDescent="0.25"/>
    <row r="772605" customFormat="1" x14ac:dyDescent="0.25"/>
    <row r="772606" customFormat="1" x14ac:dyDescent="0.25"/>
    <row r="772607" customFormat="1" x14ac:dyDescent="0.25"/>
    <row r="772608" customFormat="1" x14ac:dyDescent="0.25"/>
    <row r="772609" customFormat="1" x14ac:dyDescent="0.25"/>
    <row r="772610" customFormat="1" x14ac:dyDescent="0.25"/>
    <row r="772611" customFormat="1" x14ac:dyDescent="0.25"/>
    <row r="772612" customFormat="1" x14ac:dyDescent="0.25"/>
    <row r="772613" customFormat="1" x14ac:dyDescent="0.25"/>
    <row r="772614" customFormat="1" x14ac:dyDescent="0.25"/>
    <row r="772615" customFormat="1" x14ac:dyDescent="0.25"/>
    <row r="772616" customFormat="1" x14ac:dyDescent="0.25"/>
    <row r="772617" customFormat="1" x14ac:dyDescent="0.25"/>
    <row r="772618" customFormat="1" x14ac:dyDescent="0.25"/>
    <row r="772619" customFormat="1" x14ac:dyDescent="0.25"/>
    <row r="772620" customFormat="1" x14ac:dyDescent="0.25"/>
    <row r="772621" customFormat="1" x14ac:dyDescent="0.25"/>
    <row r="772622" customFormat="1" x14ac:dyDescent="0.25"/>
    <row r="772623" customFormat="1" x14ac:dyDescent="0.25"/>
    <row r="772624" customFormat="1" x14ac:dyDescent="0.25"/>
    <row r="772625" customFormat="1" x14ac:dyDescent="0.25"/>
    <row r="772626" customFormat="1" x14ac:dyDescent="0.25"/>
    <row r="772627" customFormat="1" x14ac:dyDescent="0.25"/>
    <row r="772628" customFormat="1" x14ac:dyDescent="0.25"/>
    <row r="772629" customFormat="1" x14ac:dyDescent="0.25"/>
    <row r="772630" customFormat="1" x14ac:dyDescent="0.25"/>
    <row r="772631" customFormat="1" x14ac:dyDescent="0.25"/>
    <row r="772632" customFormat="1" x14ac:dyDescent="0.25"/>
    <row r="772633" customFormat="1" x14ac:dyDescent="0.25"/>
    <row r="772634" customFormat="1" x14ac:dyDescent="0.25"/>
    <row r="772635" customFormat="1" x14ac:dyDescent="0.25"/>
    <row r="772636" customFormat="1" x14ac:dyDescent="0.25"/>
    <row r="772637" customFormat="1" x14ac:dyDescent="0.25"/>
    <row r="772638" customFormat="1" x14ac:dyDescent="0.25"/>
    <row r="772639" customFormat="1" x14ac:dyDescent="0.25"/>
    <row r="772640" customFormat="1" x14ac:dyDescent="0.25"/>
    <row r="772641" customFormat="1" x14ac:dyDescent="0.25"/>
    <row r="772642" customFormat="1" x14ac:dyDescent="0.25"/>
    <row r="772643" customFormat="1" x14ac:dyDescent="0.25"/>
    <row r="772644" customFormat="1" x14ac:dyDescent="0.25"/>
    <row r="772645" customFormat="1" x14ac:dyDescent="0.25"/>
    <row r="772646" customFormat="1" x14ac:dyDescent="0.25"/>
    <row r="772647" customFormat="1" x14ac:dyDescent="0.25"/>
    <row r="772648" customFormat="1" x14ac:dyDescent="0.25"/>
    <row r="772649" customFormat="1" x14ac:dyDescent="0.25"/>
    <row r="772650" customFormat="1" x14ac:dyDescent="0.25"/>
    <row r="772651" customFormat="1" x14ac:dyDescent="0.25"/>
    <row r="772652" customFormat="1" x14ac:dyDescent="0.25"/>
    <row r="772653" customFormat="1" x14ac:dyDescent="0.25"/>
    <row r="772654" customFormat="1" x14ac:dyDescent="0.25"/>
    <row r="772655" customFormat="1" x14ac:dyDescent="0.25"/>
    <row r="772656" customFormat="1" x14ac:dyDescent="0.25"/>
    <row r="772657" customFormat="1" x14ac:dyDescent="0.25"/>
    <row r="772658" customFormat="1" x14ac:dyDescent="0.25"/>
    <row r="772659" customFormat="1" x14ac:dyDescent="0.25"/>
    <row r="772660" customFormat="1" x14ac:dyDescent="0.25"/>
    <row r="772661" customFormat="1" x14ac:dyDescent="0.25"/>
    <row r="772662" customFormat="1" x14ac:dyDescent="0.25"/>
    <row r="772663" customFormat="1" x14ac:dyDescent="0.25"/>
    <row r="772664" customFormat="1" x14ac:dyDescent="0.25"/>
    <row r="772665" customFormat="1" x14ac:dyDescent="0.25"/>
    <row r="772666" customFormat="1" x14ac:dyDescent="0.25"/>
    <row r="772667" customFormat="1" x14ac:dyDescent="0.25"/>
    <row r="772668" customFormat="1" x14ac:dyDescent="0.25"/>
    <row r="772669" customFormat="1" x14ac:dyDescent="0.25"/>
    <row r="772670" customFormat="1" x14ac:dyDescent="0.25"/>
    <row r="772671" customFormat="1" x14ac:dyDescent="0.25"/>
    <row r="772672" customFormat="1" x14ac:dyDescent="0.25"/>
    <row r="772673" customFormat="1" x14ac:dyDescent="0.25"/>
    <row r="772674" customFormat="1" x14ac:dyDescent="0.25"/>
    <row r="772675" customFormat="1" x14ac:dyDescent="0.25"/>
    <row r="772676" customFormat="1" x14ac:dyDescent="0.25"/>
    <row r="772677" customFormat="1" x14ac:dyDescent="0.25"/>
    <row r="772678" customFormat="1" x14ac:dyDescent="0.25"/>
    <row r="772679" customFormat="1" x14ac:dyDescent="0.25"/>
    <row r="772680" customFormat="1" x14ac:dyDescent="0.25"/>
    <row r="772681" customFormat="1" x14ac:dyDescent="0.25"/>
    <row r="772682" customFormat="1" x14ac:dyDescent="0.25"/>
    <row r="772683" customFormat="1" x14ac:dyDescent="0.25"/>
    <row r="772684" customFormat="1" x14ac:dyDescent="0.25"/>
    <row r="772685" customFormat="1" x14ac:dyDescent="0.25"/>
    <row r="772686" customFormat="1" x14ac:dyDescent="0.25"/>
    <row r="772687" customFormat="1" x14ac:dyDescent="0.25"/>
    <row r="772688" customFormat="1" x14ac:dyDescent="0.25"/>
    <row r="772689" customFormat="1" x14ac:dyDescent="0.25"/>
    <row r="772690" customFormat="1" x14ac:dyDescent="0.25"/>
    <row r="772691" customFormat="1" x14ac:dyDescent="0.25"/>
    <row r="772692" customFormat="1" x14ac:dyDescent="0.25"/>
    <row r="772693" customFormat="1" x14ac:dyDescent="0.25"/>
    <row r="772694" customFormat="1" x14ac:dyDescent="0.25"/>
    <row r="772695" customFormat="1" x14ac:dyDescent="0.25"/>
    <row r="772696" customFormat="1" x14ac:dyDescent="0.25"/>
    <row r="772697" customFormat="1" x14ac:dyDescent="0.25"/>
    <row r="772698" customFormat="1" x14ac:dyDescent="0.25"/>
    <row r="772699" customFormat="1" x14ac:dyDescent="0.25"/>
    <row r="772700" customFormat="1" x14ac:dyDescent="0.25"/>
    <row r="772701" customFormat="1" x14ac:dyDescent="0.25"/>
    <row r="772702" customFormat="1" x14ac:dyDescent="0.25"/>
    <row r="772703" customFormat="1" x14ac:dyDescent="0.25"/>
    <row r="772704" customFormat="1" x14ac:dyDescent="0.25"/>
    <row r="772705" customFormat="1" x14ac:dyDescent="0.25"/>
    <row r="772706" customFormat="1" x14ac:dyDescent="0.25"/>
    <row r="772707" customFormat="1" x14ac:dyDescent="0.25"/>
    <row r="772708" customFormat="1" x14ac:dyDescent="0.25"/>
    <row r="772709" customFormat="1" x14ac:dyDescent="0.25"/>
    <row r="772710" customFormat="1" x14ac:dyDescent="0.25"/>
    <row r="772711" customFormat="1" x14ac:dyDescent="0.25"/>
    <row r="772712" customFormat="1" x14ac:dyDescent="0.25"/>
    <row r="772713" customFormat="1" x14ac:dyDescent="0.25"/>
    <row r="772714" customFormat="1" x14ac:dyDescent="0.25"/>
    <row r="772715" customFormat="1" x14ac:dyDescent="0.25"/>
    <row r="772716" customFormat="1" x14ac:dyDescent="0.25"/>
    <row r="772717" customFormat="1" x14ac:dyDescent="0.25"/>
    <row r="772718" customFormat="1" x14ac:dyDescent="0.25"/>
    <row r="772719" customFormat="1" x14ac:dyDescent="0.25"/>
    <row r="772720" customFormat="1" x14ac:dyDescent="0.25"/>
    <row r="772721" customFormat="1" x14ac:dyDescent="0.25"/>
    <row r="772722" customFormat="1" x14ac:dyDescent="0.25"/>
    <row r="772723" customFormat="1" x14ac:dyDescent="0.25"/>
    <row r="772724" customFormat="1" x14ac:dyDescent="0.25"/>
    <row r="772725" customFormat="1" x14ac:dyDescent="0.25"/>
    <row r="772726" customFormat="1" x14ac:dyDescent="0.25"/>
    <row r="772727" customFormat="1" x14ac:dyDescent="0.25"/>
    <row r="772728" customFormat="1" x14ac:dyDescent="0.25"/>
    <row r="772729" customFormat="1" x14ac:dyDescent="0.25"/>
    <row r="772730" customFormat="1" x14ac:dyDescent="0.25"/>
    <row r="772731" customFormat="1" x14ac:dyDescent="0.25"/>
    <row r="772732" customFormat="1" x14ac:dyDescent="0.25"/>
    <row r="772733" customFormat="1" x14ac:dyDescent="0.25"/>
    <row r="772734" customFormat="1" x14ac:dyDescent="0.25"/>
    <row r="772735" customFormat="1" x14ac:dyDescent="0.25"/>
    <row r="772736" customFormat="1" x14ac:dyDescent="0.25"/>
    <row r="772737" customFormat="1" x14ac:dyDescent="0.25"/>
    <row r="772738" customFormat="1" x14ac:dyDescent="0.25"/>
    <row r="772739" customFormat="1" x14ac:dyDescent="0.25"/>
    <row r="772740" customFormat="1" x14ac:dyDescent="0.25"/>
    <row r="772741" customFormat="1" x14ac:dyDescent="0.25"/>
    <row r="772742" customFormat="1" x14ac:dyDescent="0.25"/>
    <row r="772743" customFormat="1" x14ac:dyDescent="0.25"/>
    <row r="772744" customFormat="1" x14ac:dyDescent="0.25"/>
    <row r="772745" customFormat="1" x14ac:dyDescent="0.25"/>
    <row r="772746" customFormat="1" x14ac:dyDescent="0.25"/>
    <row r="772747" customFormat="1" x14ac:dyDescent="0.25"/>
    <row r="772748" customFormat="1" x14ac:dyDescent="0.25"/>
    <row r="772749" customFormat="1" x14ac:dyDescent="0.25"/>
    <row r="772750" customFormat="1" x14ac:dyDescent="0.25"/>
    <row r="772751" customFormat="1" x14ac:dyDescent="0.25"/>
    <row r="772752" customFormat="1" x14ac:dyDescent="0.25"/>
    <row r="772753" customFormat="1" x14ac:dyDescent="0.25"/>
    <row r="772754" customFormat="1" x14ac:dyDescent="0.25"/>
    <row r="772755" customFormat="1" x14ac:dyDescent="0.25"/>
    <row r="772756" customFormat="1" x14ac:dyDescent="0.25"/>
    <row r="772757" customFormat="1" x14ac:dyDescent="0.25"/>
    <row r="772758" customFormat="1" x14ac:dyDescent="0.25"/>
    <row r="772759" customFormat="1" x14ac:dyDescent="0.25"/>
    <row r="772760" customFormat="1" x14ac:dyDescent="0.25"/>
    <row r="772761" customFormat="1" x14ac:dyDescent="0.25"/>
    <row r="772762" customFormat="1" x14ac:dyDescent="0.25"/>
    <row r="772763" customFormat="1" x14ac:dyDescent="0.25"/>
    <row r="772764" customFormat="1" x14ac:dyDescent="0.25"/>
    <row r="772765" customFormat="1" x14ac:dyDescent="0.25"/>
    <row r="772766" customFormat="1" x14ac:dyDescent="0.25"/>
    <row r="772767" customFormat="1" x14ac:dyDescent="0.25"/>
    <row r="772768" customFormat="1" x14ac:dyDescent="0.25"/>
    <row r="772769" customFormat="1" x14ac:dyDescent="0.25"/>
    <row r="772770" customFormat="1" x14ac:dyDescent="0.25"/>
    <row r="772771" customFormat="1" x14ac:dyDescent="0.25"/>
    <row r="772772" customFormat="1" x14ac:dyDescent="0.25"/>
    <row r="772773" customFormat="1" x14ac:dyDescent="0.25"/>
    <row r="772774" customFormat="1" x14ac:dyDescent="0.25"/>
    <row r="772775" customFormat="1" x14ac:dyDescent="0.25"/>
    <row r="772776" customFormat="1" x14ac:dyDescent="0.25"/>
    <row r="772777" customFormat="1" x14ac:dyDescent="0.25"/>
    <row r="772778" customFormat="1" x14ac:dyDescent="0.25"/>
    <row r="772779" customFormat="1" x14ac:dyDescent="0.25"/>
    <row r="772780" customFormat="1" x14ac:dyDescent="0.25"/>
    <row r="772781" customFormat="1" x14ac:dyDescent="0.25"/>
    <row r="772782" customFormat="1" x14ac:dyDescent="0.25"/>
    <row r="772783" customFormat="1" x14ac:dyDescent="0.25"/>
    <row r="772784" customFormat="1" x14ac:dyDescent="0.25"/>
    <row r="772785" customFormat="1" x14ac:dyDescent="0.25"/>
    <row r="772786" customFormat="1" x14ac:dyDescent="0.25"/>
    <row r="772787" customFormat="1" x14ac:dyDescent="0.25"/>
    <row r="772788" customFormat="1" x14ac:dyDescent="0.25"/>
    <row r="772789" customFormat="1" x14ac:dyDescent="0.25"/>
    <row r="772790" customFormat="1" x14ac:dyDescent="0.25"/>
    <row r="772791" customFormat="1" x14ac:dyDescent="0.25"/>
    <row r="772792" customFormat="1" x14ac:dyDescent="0.25"/>
    <row r="772793" customFormat="1" x14ac:dyDescent="0.25"/>
    <row r="772794" customFormat="1" x14ac:dyDescent="0.25"/>
    <row r="772795" customFormat="1" x14ac:dyDescent="0.25"/>
    <row r="772796" customFormat="1" x14ac:dyDescent="0.25"/>
    <row r="772797" customFormat="1" x14ac:dyDescent="0.25"/>
    <row r="772798" customFormat="1" x14ac:dyDescent="0.25"/>
    <row r="772799" customFormat="1" x14ac:dyDescent="0.25"/>
    <row r="772800" customFormat="1" x14ac:dyDescent="0.25"/>
    <row r="772801" customFormat="1" x14ac:dyDescent="0.25"/>
    <row r="772802" customFormat="1" x14ac:dyDescent="0.25"/>
    <row r="772803" customFormat="1" x14ac:dyDescent="0.25"/>
    <row r="772804" customFormat="1" x14ac:dyDescent="0.25"/>
    <row r="772805" customFormat="1" x14ac:dyDescent="0.25"/>
    <row r="772806" customFormat="1" x14ac:dyDescent="0.25"/>
    <row r="772807" customFormat="1" x14ac:dyDescent="0.25"/>
    <row r="772808" customFormat="1" x14ac:dyDescent="0.25"/>
    <row r="772809" customFormat="1" x14ac:dyDescent="0.25"/>
    <row r="772810" customFormat="1" x14ac:dyDescent="0.25"/>
    <row r="772811" customFormat="1" x14ac:dyDescent="0.25"/>
    <row r="772812" customFormat="1" x14ac:dyDescent="0.25"/>
    <row r="772813" customFormat="1" x14ac:dyDescent="0.25"/>
    <row r="772814" customFormat="1" x14ac:dyDescent="0.25"/>
    <row r="772815" customFormat="1" x14ac:dyDescent="0.25"/>
    <row r="772816" customFormat="1" x14ac:dyDescent="0.25"/>
    <row r="772817" customFormat="1" x14ac:dyDescent="0.25"/>
    <row r="772818" customFormat="1" x14ac:dyDescent="0.25"/>
    <row r="772819" customFormat="1" x14ac:dyDescent="0.25"/>
    <row r="772820" customFormat="1" x14ac:dyDescent="0.25"/>
    <row r="772821" customFormat="1" x14ac:dyDescent="0.25"/>
    <row r="772822" customFormat="1" x14ac:dyDescent="0.25"/>
    <row r="772823" customFormat="1" x14ac:dyDescent="0.25"/>
    <row r="772824" customFormat="1" x14ac:dyDescent="0.25"/>
    <row r="772825" customFormat="1" x14ac:dyDescent="0.25"/>
    <row r="772826" customFormat="1" x14ac:dyDescent="0.25"/>
    <row r="772827" customFormat="1" x14ac:dyDescent="0.25"/>
    <row r="772828" customFormat="1" x14ac:dyDescent="0.25"/>
    <row r="772829" customFormat="1" x14ac:dyDescent="0.25"/>
    <row r="772830" customFormat="1" x14ac:dyDescent="0.25"/>
    <row r="772831" customFormat="1" x14ac:dyDescent="0.25"/>
    <row r="772832" customFormat="1" x14ac:dyDescent="0.25"/>
    <row r="772833" customFormat="1" x14ac:dyDescent="0.25"/>
    <row r="772834" customFormat="1" x14ac:dyDescent="0.25"/>
    <row r="772835" customFormat="1" x14ac:dyDescent="0.25"/>
    <row r="772836" customFormat="1" x14ac:dyDescent="0.25"/>
    <row r="772837" customFormat="1" x14ac:dyDescent="0.25"/>
    <row r="772838" customFormat="1" x14ac:dyDescent="0.25"/>
    <row r="772839" customFormat="1" x14ac:dyDescent="0.25"/>
    <row r="772840" customFormat="1" x14ac:dyDescent="0.25"/>
    <row r="772841" customFormat="1" x14ac:dyDescent="0.25"/>
    <row r="772842" customFormat="1" x14ac:dyDescent="0.25"/>
    <row r="772843" customFormat="1" x14ac:dyDescent="0.25"/>
    <row r="772844" customFormat="1" x14ac:dyDescent="0.25"/>
    <row r="772845" customFormat="1" x14ac:dyDescent="0.25"/>
    <row r="772846" customFormat="1" x14ac:dyDescent="0.25"/>
    <row r="772847" customFormat="1" x14ac:dyDescent="0.25"/>
    <row r="772848" customFormat="1" x14ac:dyDescent="0.25"/>
    <row r="772849" customFormat="1" x14ac:dyDescent="0.25"/>
    <row r="772850" customFormat="1" x14ac:dyDescent="0.25"/>
    <row r="772851" customFormat="1" x14ac:dyDescent="0.25"/>
    <row r="772852" customFormat="1" x14ac:dyDescent="0.25"/>
    <row r="772853" customFormat="1" x14ac:dyDescent="0.25"/>
    <row r="772854" customFormat="1" x14ac:dyDescent="0.25"/>
    <row r="772855" customFormat="1" x14ac:dyDescent="0.25"/>
    <row r="772856" customFormat="1" x14ac:dyDescent="0.25"/>
    <row r="772857" customFormat="1" x14ac:dyDescent="0.25"/>
    <row r="772858" customFormat="1" x14ac:dyDescent="0.25"/>
    <row r="772859" customFormat="1" x14ac:dyDescent="0.25"/>
    <row r="772860" customFormat="1" x14ac:dyDescent="0.25"/>
    <row r="772861" customFormat="1" x14ac:dyDescent="0.25"/>
    <row r="772862" customFormat="1" x14ac:dyDescent="0.25"/>
    <row r="772863" customFormat="1" x14ac:dyDescent="0.25"/>
    <row r="772864" customFormat="1" x14ac:dyDescent="0.25"/>
    <row r="772865" customFormat="1" x14ac:dyDescent="0.25"/>
    <row r="772866" customFormat="1" x14ac:dyDescent="0.25"/>
    <row r="772867" customFormat="1" x14ac:dyDescent="0.25"/>
    <row r="772868" customFormat="1" x14ac:dyDescent="0.25"/>
    <row r="772869" customFormat="1" x14ac:dyDescent="0.25"/>
    <row r="772870" customFormat="1" x14ac:dyDescent="0.25"/>
    <row r="772871" customFormat="1" x14ac:dyDescent="0.25"/>
    <row r="772872" customFormat="1" x14ac:dyDescent="0.25"/>
    <row r="772873" customFormat="1" x14ac:dyDescent="0.25"/>
    <row r="772874" customFormat="1" x14ac:dyDescent="0.25"/>
    <row r="772875" customFormat="1" x14ac:dyDescent="0.25"/>
    <row r="772876" customFormat="1" x14ac:dyDescent="0.25"/>
    <row r="772877" customFormat="1" x14ac:dyDescent="0.25"/>
    <row r="772878" customFormat="1" x14ac:dyDescent="0.25"/>
    <row r="772879" customFormat="1" x14ac:dyDescent="0.25"/>
    <row r="772880" customFormat="1" x14ac:dyDescent="0.25"/>
    <row r="772881" customFormat="1" x14ac:dyDescent="0.25"/>
    <row r="772882" customFormat="1" x14ac:dyDescent="0.25"/>
    <row r="772883" customFormat="1" x14ac:dyDescent="0.25"/>
    <row r="772884" customFormat="1" x14ac:dyDescent="0.25"/>
    <row r="772885" customFormat="1" x14ac:dyDescent="0.25"/>
    <row r="772886" customFormat="1" x14ac:dyDescent="0.25"/>
    <row r="772887" customFormat="1" x14ac:dyDescent="0.25"/>
    <row r="772888" customFormat="1" x14ac:dyDescent="0.25"/>
    <row r="772889" customFormat="1" x14ac:dyDescent="0.25"/>
    <row r="772890" customFormat="1" x14ac:dyDescent="0.25"/>
    <row r="772891" customFormat="1" x14ac:dyDescent="0.25"/>
    <row r="772892" customFormat="1" x14ac:dyDescent="0.25"/>
    <row r="772893" customFormat="1" x14ac:dyDescent="0.25"/>
    <row r="772894" customFormat="1" x14ac:dyDescent="0.25"/>
    <row r="772895" customFormat="1" x14ac:dyDescent="0.25"/>
    <row r="772896" customFormat="1" x14ac:dyDescent="0.25"/>
    <row r="772897" customFormat="1" x14ac:dyDescent="0.25"/>
    <row r="772898" customFormat="1" x14ac:dyDescent="0.25"/>
    <row r="772899" customFormat="1" x14ac:dyDescent="0.25"/>
    <row r="772900" customFormat="1" x14ac:dyDescent="0.25"/>
    <row r="772901" customFormat="1" x14ac:dyDescent="0.25"/>
    <row r="772902" customFormat="1" x14ac:dyDescent="0.25"/>
    <row r="772903" customFormat="1" x14ac:dyDescent="0.25"/>
    <row r="772904" customFormat="1" x14ac:dyDescent="0.25"/>
    <row r="772905" customFormat="1" x14ac:dyDescent="0.25"/>
    <row r="772906" customFormat="1" x14ac:dyDescent="0.25"/>
    <row r="772907" customFormat="1" x14ac:dyDescent="0.25"/>
    <row r="772908" customFormat="1" x14ac:dyDescent="0.25"/>
    <row r="772909" customFormat="1" x14ac:dyDescent="0.25"/>
    <row r="772910" customFormat="1" x14ac:dyDescent="0.25"/>
    <row r="772911" customFormat="1" x14ac:dyDescent="0.25"/>
    <row r="772912" customFormat="1" x14ac:dyDescent="0.25"/>
    <row r="772913" customFormat="1" x14ac:dyDescent="0.25"/>
    <row r="772914" customFormat="1" x14ac:dyDescent="0.25"/>
    <row r="772915" customFormat="1" x14ac:dyDescent="0.25"/>
    <row r="772916" customFormat="1" x14ac:dyDescent="0.25"/>
    <row r="772917" customFormat="1" x14ac:dyDescent="0.25"/>
    <row r="772918" customFormat="1" x14ac:dyDescent="0.25"/>
    <row r="772919" customFormat="1" x14ac:dyDescent="0.25"/>
    <row r="772920" customFormat="1" x14ac:dyDescent="0.25"/>
    <row r="772921" customFormat="1" x14ac:dyDescent="0.25"/>
    <row r="772922" customFormat="1" x14ac:dyDescent="0.25"/>
    <row r="772923" customFormat="1" x14ac:dyDescent="0.25"/>
    <row r="772924" customFormat="1" x14ac:dyDescent="0.25"/>
    <row r="772925" customFormat="1" x14ac:dyDescent="0.25"/>
    <row r="772926" customFormat="1" x14ac:dyDescent="0.25"/>
    <row r="772927" customFormat="1" x14ac:dyDescent="0.25"/>
    <row r="772928" customFormat="1" x14ac:dyDescent="0.25"/>
    <row r="772929" customFormat="1" x14ac:dyDescent="0.25"/>
    <row r="772930" customFormat="1" x14ac:dyDescent="0.25"/>
    <row r="772931" customFormat="1" x14ac:dyDescent="0.25"/>
    <row r="772932" customFormat="1" x14ac:dyDescent="0.25"/>
    <row r="772933" customFormat="1" x14ac:dyDescent="0.25"/>
    <row r="772934" customFormat="1" x14ac:dyDescent="0.25"/>
    <row r="772935" customFormat="1" x14ac:dyDescent="0.25"/>
    <row r="772936" customFormat="1" x14ac:dyDescent="0.25"/>
    <row r="772937" customFormat="1" x14ac:dyDescent="0.25"/>
    <row r="772938" customFormat="1" x14ac:dyDescent="0.25"/>
    <row r="772939" customFormat="1" x14ac:dyDescent="0.25"/>
    <row r="772940" customFormat="1" x14ac:dyDescent="0.25"/>
    <row r="772941" customFormat="1" x14ac:dyDescent="0.25"/>
    <row r="772942" customFormat="1" x14ac:dyDescent="0.25"/>
    <row r="772943" customFormat="1" x14ac:dyDescent="0.25"/>
    <row r="772944" customFormat="1" x14ac:dyDescent="0.25"/>
    <row r="772945" customFormat="1" x14ac:dyDescent="0.25"/>
    <row r="772946" customFormat="1" x14ac:dyDescent="0.25"/>
    <row r="772947" customFormat="1" x14ac:dyDescent="0.25"/>
    <row r="772948" customFormat="1" x14ac:dyDescent="0.25"/>
    <row r="772949" customFormat="1" x14ac:dyDescent="0.25"/>
    <row r="772950" customFormat="1" x14ac:dyDescent="0.25"/>
    <row r="772951" customFormat="1" x14ac:dyDescent="0.25"/>
    <row r="772952" customFormat="1" x14ac:dyDescent="0.25"/>
    <row r="772953" customFormat="1" x14ac:dyDescent="0.25"/>
    <row r="772954" customFormat="1" x14ac:dyDescent="0.25"/>
    <row r="772955" customFormat="1" x14ac:dyDescent="0.25"/>
    <row r="772956" customFormat="1" x14ac:dyDescent="0.25"/>
    <row r="772957" customFormat="1" x14ac:dyDescent="0.25"/>
    <row r="772958" customFormat="1" x14ac:dyDescent="0.25"/>
    <row r="772959" customFormat="1" x14ac:dyDescent="0.25"/>
    <row r="772960" customFormat="1" x14ac:dyDescent="0.25"/>
    <row r="772961" customFormat="1" x14ac:dyDescent="0.25"/>
    <row r="772962" customFormat="1" x14ac:dyDescent="0.25"/>
    <row r="772963" customFormat="1" x14ac:dyDescent="0.25"/>
    <row r="772964" customFormat="1" x14ac:dyDescent="0.25"/>
    <row r="772965" customFormat="1" x14ac:dyDescent="0.25"/>
    <row r="772966" customFormat="1" x14ac:dyDescent="0.25"/>
    <row r="772967" customFormat="1" x14ac:dyDescent="0.25"/>
    <row r="772968" customFormat="1" x14ac:dyDescent="0.25"/>
    <row r="772969" customFormat="1" x14ac:dyDescent="0.25"/>
    <row r="772970" customFormat="1" x14ac:dyDescent="0.25"/>
    <row r="772971" customFormat="1" x14ac:dyDescent="0.25"/>
    <row r="772972" customFormat="1" x14ac:dyDescent="0.25"/>
    <row r="772973" customFormat="1" x14ac:dyDescent="0.25"/>
    <row r="772974" customFormat="1" x14ac:dyDescent="0.25"/>
    <row r="772975" customFormat="1" x14ac:dyDescent="0.25"/>
    <row r="772976" customFormat="1" x14ac:dyDescent="0.25"/>
    <row r="772977" customFormat="1" x14ac:dyDescent="0.25"/>
    <row r="772978" customFormat="1" x14ac:dyDescent="0.25"/>
    <row r="772979" customFormat="1" x14ac:dyDescent="0.25"/>
    <row r="772980" customFormat="1" x14ac:dyDescent="0.25"/>
    <row r="772981" customFormat="1" x14ac:dyDescent="0.25"/>
    <row r="772982" customFormat="1" x14ac:dyDescent="0.25"/>
    <row r="772983" customFormat="1" x14ac:dyDescent="0.25"/>
    <row r="772984" customFormat="1" x14ac:dyDescent="0.25"/>
    <row r="772985" customFormat="1" x14ac:dyDescent="0.25"/>
    <row r="772986" customFormat="1" x14ac:dyDescent="0.25"/>
    <row r="772987" customFormat="1" x14ac:dyDescent="0.25"/>
    <row r="772988" customFormat="1" x14ac:dyDescent="0.25"/>
    <row r="772989" customFormat="1" x14ac:dyDescent="0.25"/>
    <row r="772990" customFormat="1" x14ac:dyDescent="0.25"/>
    <row r="772991" customFormat="1" x14ac:dyDescent="0.25"/>
    <row r="772992" customFormat="1" x14ac:dyDescent="0.25"/>
    <row r="772993" customFormat="1" x14ac:dyDescent="0.25"/>
    <row r="772994" customFormat="1" x14ac:dyDescent="0.25"/>
    <row r="772995" customFormat="1" x14ac:dyDescent="0.25"/>
    <row r="772996" customFormat="1" x14ac:dyDescent="0.25"/>
    <row r="772997" customFormat="1" x14ac:dyDescent="0.25"/>
    <row r="772998" customFormat="1" x14ac:dyDescent="0.25"/>
    <row r="772999" customFormat="1" x14ac:dyDescent="0.25"/>
    <row r="773000" customFormat="1" x14ac:dyDescent="0.25"/>
    <row r="773001" customFormat="1" x14ac:dyDescent="0.25"/>
    <row r="773002" customFormat="1" x14ac:dyDescent="0.25"/>
    <row r="773003" customFormat="1" x14ac:dyDescent="0.25"/>
    <row r="773004" customFormat="1" x14ac:dyDescent="0.25"/>
    <row r="773005" customFormat="1" x14ac:dyDescent="0.25"/>
    <row r="773006" customFormat="1" x14ac:dyDescent="0.25"/>
    <row r="773007" customFormat="1" x14ac:dyDescent="0.25"/>
    <row r="773008" customFormat="1" x14ac:dyDescent="0.25"/>
    <row r="773009" customFormat="1" x14ac:dyDescent="0.25"/>
    <row r="773010" customFormat="1" x14ac:dyDescent="0.25"/>
    <row r="773011" customFormat="1" x14ac:dyDescent="0.25"/>
    <row r="773012" customFormat="1" x14ac:dyDescent="0.25"/>
    <row r="773013" customFormat="1" x14ac:dyDescent="0.25"/>
    <row r="773014" customFormat="1" x14ac:dyDescent="0.25"/>
    <row r="773015" customFormat="1" x14ac:dyDescent="0.25"/>
    <row r="773016" customFormat="1" x14ac:dyDescent="0.25"/>
    <row r="773017" customFormat="1" x14ac:dyDescent="0.25"/>
    <row r="773018" customFormat="1" x14ac:dyDescent="0.25"/>
    <row r="773019" customFormat="1" x14ac:dyDescent="0.25"/>
    <row r="773020" customFormat="1" x14ac:dyDescent="0.25"/>
    <row r="773021" customFormat="1" x14ac:dyDescent="0.25"/>
    <row r="773022" customFormat="1" x14ac:dyDescent="0.25"/>
    <row r="773023" customFormat="1" x14ac:dyDescent="0.25"/>
    <row r="773024" customFormat="1" x14ac:dyDescent="0.25"/>
    <row r="773025" customFormat="1" x14ac:dyDescent="0.25"/>
    <row r="773026" customFormat="1" x14ac:dyDescent="0.25"/>
    <row r="773027" customFormat="1" x14ac:dyDescent="0.25"/>
    <row r="773028" customFormat="1" x14ac:dyDescent="0.25"/>
    <row r="773029" customFormat="1" x14ac:dyDescent="0.25"/>
    <row r="773030" customFormat="1" x14ac:dyDescent="0.25"/>
    <row r="773031" customFormat="1" x14ac:dyDescent="0.25"/>
    <row r="773032" customFormat="1" x14ac:dyDescent="0.25"/>
    <row r="773033" customFormat="1" x14ac:dyDescent="0.25"/>
    <row r="773034" customFormat="1" x14ac:dyDescent="0.25"/>
    <row r="773035" customFormat="1" x14ac:dyDescent="0.25"/>
    <row r="773036" customFormat="1" x14ac:dyDescent="0.25"/>
    <row r="773037" customFormat="1" x14ac:dyDescent="0.25"/>
    <row r="773038" customFormat="1" x14ac:dyDescent="0.25"/>
    <row r="773039" customFormat="1" x14ac:dyDescent="0.25"/>
    <row r="773040" customFormat="1" x14ac:dyDescent="0.25"/>
    <row r="773041" customFormat="1" x14ac:dyDescent="0.25"/>
    <row r="773042" customFormat="1" x14ac:dyDescent="0.25"/>
    <row r="773043" customFormat="1" x14ac:dyDescent="0.25"/>
    <row r="773044" customFormat="1" x14ac:dyDescent="0.25"/>
    <row r="773045" customFormat="1" x14ac:dyDescent="0.25"/>
    <row r="773046" customFormat="1" x14ac:dyDescent="0.25"/>
    <row r="773047" customFormat="1" x14ac:dyDescent="0.25"/>
    <row r="773048" customFormat="1" x14ac:dyDescent="0.25"/>
    <row r="773049" customFormat="1" x14ac:dyDescent="0.25"/>
    <row r="773050" customFormat="1" x14ac:dyDescent="0.25"/>
    <row r="773051" customFormat="1" x14ac:dyDescent="0.25"/>
    <row r="773052" customFormat="1" x14ac:dyDescent="0.25"/>
    <row r="773053" customFormat="1" x14ac:dyDescent="0.25"/>
    <row r="773054" customFormat="1" x14ac:dyDescent="0.25"/>
    <row r="773055" customFormat="1" x14ac:dyDescent="0.25"/>
    <row r="773056" customFormat="1" x14ac:dyDescent="0.25"/>
    <row r="773057" customFormat="1" x14ac:dyDescent="0.25"/>
    <row r="773058" customFormat="1" x14ac:dyDescent="0.25"/>
    <row r="773059" customFormat="1" x14ac:dyDescent="0.25"/>
    <row r="773060" customFormat="1" x14ac:dyDescent="0.25"/>
    <row r="773061" customFormat="1" x14ac:dyDescent="0.25"/>
    <row r="773062" customFormat="1" x14ac:dyDescent="0.25"/>
    <row r="773063" customFormat="1" x14ac:dyDescent="0.25"/>
    <row r="773064" customFormat="1" x14ac:dyDescent="0.25"/>
    <row r="773065" customFormat="1" x14ac:dyDescent="0.25"/>
    <row r="773066" customFormat="1" x14ac:dyDescent="0.25"/>
    <row r="773067" customFormat="1" x14ac:dyDescent="0.25"/>
    <row r="773068" customFormat="1" x14ac:dyDescent="0.25"/>
    <row r="773069" customFormat="1" x14ac:dyDescent="0.25"/>
    <row r="773070" customFormat="1" x14ac:dyDescent="0.25"/>
    <row r="773071" customFormat="1" x14ac:dyDescent="0.25"/>
    <row r="773072" customFormat="1" x14ac:dyDescent="0.25"/>
    <row r="773073" customFormat="1" x14ac:dyDescent="0.25"/>
    <row r="773074" customFormat="1" x14ac:dyDescent="0.25"/>
    <row r="773075" customFormat="1" x14ac:dyDescent="0.25"/>
    <row r="773076" customFormat="1" x14ac:dyDescent="0.25"/>
    <row r="773077" customFormat="1" x14ac:dyDescent="0.25"/>
    <row r="773078" customFormat="1" x14ac:dyDescent="0.25"/>
    <row r="773079" customFormat="1" x14ac:dyDescent="0.25"/>
    <row r="773080" customFormat="1" x14ac:dyDescent="0.25"/>
    <row r="773081" customFormat="1" x14ac:dyDescent="0.25"/>
    <row r="773082" customFormat="1" x14ac:dyDescent="0.25"/>
    <row r="773083" customFormat="1" x14ac:dyDescent="0.25"/>
    <row r="773084" customFormat="1" x14ac:dyDescent="0.25"/>
    <row r="773085" customFormat="1" x14ac:dyDescent="0.25"/>
    <row r="773086" customFormat="1" x14ac:dyDescent="0.25"/>
    <row r="773087" customFormat="1" x14ac:dyDescent="0.25"/>
    <row r="773088" customFormat="1" x14ac:dyDescent="0.25"/>
    <row r="773089" customFormat="1" x14ac:dyDescent="0.25"/>
    <row r="773090" customFormat="1" x14ac:dyDescent="0.25"/>
    <row r="773091" customFormat="1" x14ac:dyDescent="0.25"/>
    <row r="773092" customFormat="1" x14ac:dyDescent="0.25"/>
    <row r="773093" customFormat="1" x14ac:dyDescent="0.25"/>
    <row r="773094" customFormat="1" x14ac:dyDescent="0.25"/>
    <row r="773095" customFormat="1" x14ac:dyDescent="0.25"/>
    <row r="773096" customFormat="1" x14ac:dyDescent="0.25"/>
    <row r="773097" customFormat="1" x14ac:dyDescent="0.25"/>
    <row r="773098" customFormat="1" x14ac:dyDescent="0.25"/>
    <row r="773099" customFormat="1" x14ac:dyDescent="0.25"/>
    <row r="773100" customFormat="1" x14ac:dyDescent="0.25"/>
    <row r="773101" customFormat="1" x14ac:dyDescent="0.25"/>
    <row r="773102" customFormat="1" x14ac:dyDescent="0.25"/>
    <row r="773103" customFormat="1" x14ac:dyDescent="0.25"/>
    <row r="773104" customFormat="1" x14ac:dyDescent="0.25"/>
    <row r="773105" customFormat="1" x14ac:dyDescent="0.25"/>
    <row r="773106" customFormat="1" x14ac:dyDescent="0.25"/>
    <row r="773107" customFormat="1" x14ac:dyDescent="0.25"/>
    <row r="773108" customFormat="1" x14ac:dyDescent="0.25"/>
    <row r="773109" customFormat="1" x14ac:dyDescent="0.25"/>
    <row r="773110" customFormat="1" x14ac:dyDescent="0.25"/>
    <row r="773111" customFormat="1" x14ac:dyDescent="0.25"/>
    <row r="773112" customFormat="1" x14ac:dyDescent="0.25"/>
    <row r="773113" customFormat="1" x14ac:dyDescent="0.25"/>
    <row r="773114" customFormat="1" x14ac:dyDescent="0.25"/>
    <row r="773115" customFormat="1" x14ac:dyDescent="0.25"/>
    <row r="773116" customFormat="1" x14ac:dyDescent="0.25"/>
    <row r="773117" customFormat="1" x14ac:dyDescent="0.25"/>
    <row r="773118" customFormat="1" x14ac:dyDescent="0.25"/>
    <row r="773119" customFormat="1" x14ac:dyDescent="0.25"/>
    <row r="773120" customFormat="1" x14ac:dyDescent="0.25"/>
    <row r="773121" customFormat="1" x14ac:dyDescent="0.25"/>
    <row r="773122" customFormat="1" x14ac:dyDescent="0.25"/>
    <row r="773123" customFormat="1" x14ac:dyDescent="0.25"/>
    <row r="773124" customFormat="1" x14ac:dyDescent="0.25"/>
    <row r="773125" customFormat="1" x14ac:dyDescent="0.25"/>
    <row r="773126" customFormat="1" x14ac:dyDescent="0.25"/>
    <row r="773127" customFormat="1" x14ac:dyDescent="0.25"/>
    <row r="773128" customFormat="1" x14ac:dyDescent="0.25"/>
    <row r="773129" customFormat="1" x14ac:dyDescent="0.25"/>
    <row r="773130" customFormat="1" x14ac:dyDescent="0.25"/>
    <row r="773131" customFormat="1" x14ac:dyDescent="0.25"/>
    <row r="773132" customFormat="1" x14ac:dyDescent="0.25"/>
    <row r="773133" customFormat="1" x14ac:dyDescent="0.25"/>
    <row r="773134" customFormat="1" x14ac:dyDescent="0.25"/>
    <row r="773135" customFormat="1" x14ac:dyDescent="0.25"/>
    <row r="773136" customFormat="1" x14ac:dyDescent="0.25"/>
    <row r="773137" customFormat="1" x14ac:dyDescent="0.25"/>
    <row r="773138" customFormat="1" x14ac:dyDescent="0.25"/>
    <row r="773139" customFormat="1" x14ac:dyDescent="0.25"/>
    <row r="773140" customFormat="1" x14ac:dyDescent="0.25"/>
    <row r="773141" customFormat="1" x14ac:dyDescent="0.25"/>
    <row r="773142" customFormat="1" x14ac:dyDescent="0.25"/>
    <row r="773143" customFormat="1" x14ac:dyDescent="0.25"/>
    <row r="773144" customFormat="1" x14ac:dyDescent="0.25"/>
    <row r="773145" customFormat="1" x14ac:dyDescent="0.25"/>
    <row r="773146" customFormat="1" x14ac:dyDescent="0.25"/>
    <row r="773147" customFormat="1" x14ac:dyDescent="0.25"/>
    <row r="773148" customFormat="1" x14ac:dyDescent="0.25"/>
    <row r="773149" customFormat="1" x14ac:dyDescent="0.25"/>
    <row r="773150" customFormat="1" x14ac:dyDescent="0.25"/>
    <row r="773151" customFormat="1" x14ac:dyDescent="0.25"/>
    <row r="773152" customFormat="1" x14ac:dyDescent="0.25"/>
    <row r="773153" customFormat="1" x14ac:dyDescent="0.25"/>
    <row r="773154" customFormat="1" x14ac:dyDescent="0.25"/>
    <row r="773155" customFormat="1" x14ac:dyDescent="0.25"/>
    <row r="773156" customFormat="1" x14ac:dyDescent="0.25"/>
    <row r="773157" customFormat="1" x14ac:dyDescent="0.25"/>
    <row r="773158" customFormat="1" x14ac:dyDescent="0.25"/>
    <row r="773159" customFormat="1" x14ac:dyDescent="0.25"/>
    <row r="773160" customFormat="1" x14ac:dyDescent="0.25"/>
    <row r="773161" customFormat="1" x14ac:dyDescent="0.25"/>
    <row r="773162" customFormat="1" x14ac:dyDescent="0.25"/>
    <row r="773163" customFormat="1" x14ac:dyDescent="0.25"/>
    <row r="773164" customFormat="1" x14ac:dyDescent="0.25"/>
    <row r="773165" customFormat="1" x14ac:dyDescent="0.25"/>
    <row r="773166" customFormat="1" x14ac:dyDescent="0.25"/>
    <row r="773167" customFormat="1" x14ac:dyDescent="0.25"/>
    <row r="773168" customFormat="1" x14ac:dyDescent="0.25"/>
    <row r="773169" customFormat="1" x14ac:dyDescent="0.25"/>
    <row r="773170" customFormat="1" x14ac:dyDescent="0.25"/>
    <row r="773171" customFormat="1" x14ac:dyDescent="0.25"/>
    <row r="773172" customFormat="1" x14ac:dyDescent="0.25"/>
    <row r="773173" customFormat="1" x14ac:dyDescent="0.25"/>
    <row r="773174" customFormat="1" x14ac:dyDescent="0.25"/>
    <row r="773175" customFormat="1" x14ac:dyDescent="0.25"/>
    <row r="773176" customFormat="1" x14ac:dyDescent="0.25"/>
    <row r="773177" customFormat="1" x14ac:dyDescent="0.25"/>
    <row r="773178" customFormat="1" x14ac:dyDescent="0.25"/>
    <row r="773179" customFormat="1" x14ac:dyDescent="0.25"/>
    <row r="773180" customFormat="1" x14ac:dyDescent="0.25"/>
    <row r="773181" customFormat="1" x14ac:dyDescent="0.25"/>
    <row r="773182" customFormat="1" x14ac:dyDescent="0.25"/>
    <row r="773183" customFormat="1" x14ac:dyDescent="0.25"/>
    <row r="773184" customFormat="1" x14ac:dyDescent="0.25"/>
    <row r="773185" customFormat="1" x14ac:dyDescent="0.25"/>
    <row r="773186" customFormat="1" x14ac:dyDescent="0.25"/>
    <row r="773187" customFormat="1" x14ac:dyDescent="0.25"/>
    <row r="773188" customFormat="1" x14ac:dyDescent="0.25"/>
    <row r="773189" customFormat="1" x14ac:dyDescent="0.25"/>
    <row r="773190" customFormat="1" x14ac:dyDescent="0.25"/>
    <row r="773191" customFormat="1" x14ac:dyDescent="0.25"/>
    <row r="773192" customFormat="1" x14ac:dyDescent="0.25"/>
    <row r="773193" customFormat="1" x14ac:dyDescent="0.25"/>
    <row r="773194" customFormat="1" x14ac:dyDescent="0.25"/>
    <row r="773195" customFormat="1" x14ac:dyDescent="0.25"/>
    <row r="773196" customFormat="1" x14ac:dyDescent="0.25"/>
    <row r="773197" customFormat="1" x14ac:dyDescent="0.25"/>
    <row r="773198" customFormat="1" x14ac:dyDescent="0.25"/>
    <row r="773199" customFormat="1" x14ac:dyDescent="0.25"/>
    <row r="773200" customFormat="1" x14ac:dyDescent="0.25"/>
    <row r="773201" customFormat="1" x14ac:dyDescent="0.25"/>
    <row r="773202" customFormat="1" x14ac:dyDescent="0.25"/>
    <row r="773203" customFormat="1" x14ac:dyDescent="0.25"/>
    <row r="773204" customFormat="1" x14ac:dyDescent="0.25"/>
    <row r="773205" customFormat="1" x14ac:dyDescent="0.25"/>
    <row r="773206" customFormat="1" x14ac:dyDescent="0.25"/>
    <row r="773207" customFormat="1" x14ac:dyDescent="0.25"/>
    <row r="773208" customFormat="1" x14ac:dyDescent="0.25"/>
    <row r="773209" customFormat="1" x14ac:dyDescent="0.25"/>
    <row r="773210" customFormat="1" x14ac:dyDescent="0.25"/>
    <row r="773211" customFormat="1" x14ac:dyDescent="0.25"/>
    <row r="773212" customFormat="1" x14ac:dyDescent="0.25"/>
    <row r="773213" customFormat="1" x14ac:dyDescent="0.25"/>
    <row r="773214" customFormat="1" x14ac:dyDescent="0.25"/>
    <row r="773215" customFormat="1" x14ac:dyDescent="0.25"/>
    <row r="773216" customFormat="1" x14ac:dyDescent="0.25"/>
    <row r="773217" customFormat="1" x14ac:dyDescent="0.25"/>
    <row r="773218" customFormat="1" x14ac:dyDescent="0.25"/>
    <row r="773219" customFormat="1" x14ac:dyDescent="0.25"/>
    <row r="773220" customFormat="1" x14ac:dyDescent="0.25"/>
    <row r="773221" customFormat="1" x14ac:dyDescent="0.25"/>
    <row r="773222" customFormat="1" x14ac:dyDescent="0.25"/>
    <row r="773223" customFormat="1" x14ac:dyDescent="0.25"/>
    <row r="773224" customFormat="1" x14ac:dyDescent="0.25"/>
    <row r="773225" customFormat="1" x14ac:dyDescent="0.25"/>
    <row r="773226" customFormat="1" x14ac:dyDescent="0.25"/>
    <row r="773227" customFormat="1" x14ac:dyDescent="0.25"/>
    <row r="773228" customFormat="1" x14ac:dyDescent="0.25"/>
    <row r="773229" customFormat="1" x14ac:dyDescent="0.25"/>
    <row r="773230" customFormat="1" x14ac:dyDescent="0.25"/>
    <row r="773231" customFormat="1" x14ac:dyDescent="0.25"/>
    <row r="773232" customFormat="1" x14ac:dyDescent="0.25"/>
    <row r="773233" customFormat="1" x14ac:dyDescent="0.25"/>
    <row r="773234" customFormat="1" x14ac:dyDescent="0.25"/>
    <row r="773235" customFormat="1" x14ac:dyDescent="0.25"/>
    <row r="773236" customFormat="1" x14ac:dyDescent="0.25"/>
    <row r="773237" customFormat="1" x14ac:dyDescent="0.25"/>
    <row r="773238" customFormat="1" x14ac:dyDescent="0.25"/>
    <row r="773239" customFormat="1" x14ac:dyDescent="0.25"/>
    <row r="773240" customFormat="1" x14ac:dyDescent="0.25"/>
    <row r="773241" customFormat="1" x14ac:dyDescent="0.25"/>
    <row r="773242" customFormat="1" x14ac:dyDescent="0.25"/>
    <row r="773243" customFormat="1" x14ac:dyDescent="0.25"/>
    <row r="773244" customFormat="1" x14ac:dyDescent="0.25"/>
    <row r="773245" customFormat="1" x14ac:dyDescent="0.25"/>
    <row r="773246" customFormat="1" x14ac:dyDescent="0.25"/>
    <row r="773247" customFormat="1" x14ac:dyDescent="0.25"/>
    <row r="773248" customFormat="1" x14ac:dyDescent="0.25"/>
    <row r="773249" customFormat="1" x14ac:dyDescent="0.25"/>
    <row r="773250" customFormat="1" x14ac:dyDescent="0.25"/>
    <row r="773251" customFormat="1" x14ac:dyDescent="0.25"/>
    <row r="773252" customFormat="1" x14ac:dyDescent="0.25"/>
    <row r="773253" customFormat="1" x14ac:dyDescent="0.25"/>
    <row r="773254" customFormat="1" x14ac:dyDescent="0.25"/>
    <row r="773255" customFormat="1" x14ac:dyDescent="0.25"/>
    <row r="773256" customFormat="1" x14ac:dyDescent="0.25"/>
    <row r="773257" customFormat="1" x14ac:dyDescent="0.25"/>
    <row r="773258" customFormat="1" x14ac:dyDescent="0.25"/>
    <row r="773259" customFormat="1" x14ac:dyDescent="0.25"/>
    <row r="773260" customFormat="1" x14ac:dyDescent="0.25"/>
    <row r="773261" customFormat="1" x14ac:dyDescent="0.25"/>
    <row r="773262" customFormat="1" x14ac:dyDescent="0.25"/>
    <row r="773263" customFormat="1" x14ac:dyDescent="0.25"/>
    <row r="773264" customFormat="1" x14ac:dyDescent="0.25"/>
    <row r="773265" customFormat="1" x14ac:dyDescent="0.25"/>
    <row r="773266" customFormat="1" x14ac:dyDescent="0.25"/>
    <row r="773267" customFormat="1" x14ac:dyDescent="0.25"/>
    <row r="773268" customFormat="1" x14ac:dyDescent="0.25"/>
    <row r="773269" customFormat="1" x14ac:dyDescent="0.25"/>
    <row r="773270" customFormat="1" x14ac:dyDescent="0.25"/>
    <row r="773271" customFormat="1" x14ac:dyDescent="0.25"/>
    <row r="773272" customFormat="1" x14ac:dyDescent="0.25"/>
    <row r="773273" customFormat="1" x14ac:dyDescent="0.25"/>
    <row r="773274" customFormat="1" x14ac:dyDescent="0.25"/>
    <row r="773275" customFormat="1" x14ac:dyDescent="0.25"/>
    <row r="773276" customFormat="1" x14ac:dyDescent="0.25"/>
    <row r="773277" customFormat="1" x14ac:dyDescent="0.25"/>
    <row r="773278" customFormat="1" x14ac:dyDescent="0.25"/>
    <row r="773279" customFormat="1" x14ac:dyDescent="0.25"/>
    <row r="773280" customFormat="1" x14ac:dyDescent="0.25"/>
    <row r="773281" customFormat="1" x14ac:dyDescent="0.25"/>
    <row r="773282" customFormat="1" x14ac:dyDescent="0.25"/>
    <row r="773283" customFormat="1" x14ac:dyDescent="0.25"/>
    <row r="773284" customFormat="1" x14ac:dyDescent="0.25"/>
    <row r="773285" customFormat="1" x14ac:dyDescent="0.25"/>
    <row r="773286" customFormat="1" x14ac:dyDescent="0.25"/>
    <row r="773287" customFormat="1" x14ac:dyDescent="0.25"/>
    <row r="773288" customFormat="1" x14ac:dyDescent="0.25"/>
    <row r="773289" customFormat="1" x14ac:dyDescent="0.25"/>
    <row r="773290" customFormat="1" x14ac:dyDescent="0.25"/>
    <row r="773291" customFormat="1" x14ac:dyDescent="0.25"/>
    <row r="773292" customFormat="1" x14ac:dyDescent="0.25"/>
    <row r="773293" customFormat="1" x14ac:dyDescent="0.25"/>
    <row r="773294" customFormat="1" x14ac:dyDescent="0.25"/>
    <row r="773295" customFormat="1" x14ac:dyDescent="0.25"/>
    <row r="773296" customFormat="1" x14ac:dyDescent="0.25"/>
    <row r="773297" customFormat="1" x14ac:dyDescent="0.25"/>
    <row r="773298" customFormat="1" x14ac:dyDescent="0.25"/>
    <row r="773299" customFormat="1" x14ac:dyDescent="0.25"/>
    <row r="773300" customFormat="1" x14ac:dyDescent="0.25"/>
    <row r="773301" customFormat="1" x14ac:dyDescent="0.25"/>
    <row r="773302" customFormat="1" x14ac:dyDescent="0.25"/>
    <row r="773303" customFormat="1" x14ac:dyDescent="0.25"/>
    <row r="773304" customFormat="1" x14ac:dyDescent="0.25"/>
    <row r="773305" customFormat="1" x14ac:dyDescent="0.25"/>
    <row r="773306" customFormat="1" x14ac:dyDescent="0.25"/>
    <row r="773307" customFormat="1" x14ac:dyDescent="0.25"/>
    <row r="773308" customFormat="1" x14ac:dyDescent="0.25"/>
    <row r="773309" customFormat="1" x14ac:dyDescent="0.25"/>
    <row r="773310" customFormat="1" x14ac:dyDescent="0.25"/>
    <row r="773311" customFormat="1" x14ac:dyDescent="0.25"/>
    <row r="773312" customFormat="1" x14ac:dyDescent="0.25"/>
    <row r="773313" customFormat="1" x14ac:dyDescent="0.25"/>
    <row r="773314" customFormat="1" x14ac:dyDescent="0.25"/>
    <row r="773315" customFormat="1" x14ac:dyDescent="0.25"/>
    <row r="773316" customFormat="1" x14ac:dyDescent="0.25"/>
    <row r="773317" customFormat="1" x14ac:dyDescent="0.25"/>
    <row r="773318" customFormat="1" x14ac:dyDescent="0.25"/>
    <row r="773319" customFormat="1" x14ac:dyDescent="0.25"/>
    <row r="773320" customFormat="1" x14ac:dyDescent="0.25"/>
    <row r="773321" customFormat="1" x14ac:dyDescent="0.25"/>
    <row r="773322" customFormat="1" x14ac:dyDescent="0.25"/>
    <row r="773323" customFormat="1" x14ac:dyDescent="0.25"/>
    <row r="773324" customFormat="1" x14ac:dyDescent="0.25"/>
    <row r="773325" customFormat="1" x14ac:dyDescent="0.25"/>
    <row r="773326" customFormat="1" x14ac:dyDescent="0.25"/>
    <row r="773327" customFormat="1" x14ac:dyDescent="0.25"/>
    <row r="773328" customFormat="1" x14ac:dyDescent="0.25"/>
    <row r="773329" customFormat="1" x14ac:dyDescent="0.25"/>
    <row r="773330" customFormat="1" x14ac:dyDescent="0.25"/>
    <row r="773331" customFormat="1" x14ac:dyDescent="0.25"/>
    <row r="773332" customFormat="1" x14ac:dyDescent="0.25"/>
    <row r="773333" customFormat="1" x14ac:dyDescent="0.25"/>
    <row r="773334" customFormat="1" x14ac:dyDescent="0.25"/>
    <row r="773335" customFormat="1" x14ac:dyDescent="0.25"/>
    <row r="773336" customFormat="1" x14ac:dyDescent="0.25"/>
    <row r="773337" customFormat="1" x14ac:dyDescent="0.25"/>
    <row r="773338" customFormat="1" x14ac:dyDescent="0.25"/>
    <row r="773339" customFormat="1" x14ac:dyDescent="0.25"/>
    <row r="773340" customFormat="1" x14ac:dyDescent="0.25"/>
    <row r="773341" customFormat="1" x14ac:dyDescent="0.25"/>
    <row r="773342" customFormat="1" x14ac:dyDescent="0.25"/>
    <row r="773343" customFormat="1" x14ac:dyDescent="0.25"/>
    <row r="773344" customFormat="1" x14ac:dyDescent="0.25"/>
    <row r="773345" customFormat="1" x14ac:dyDescent="0.25"/>
    <row r="773346" customFormat="1" x14ac:dyDescent="0.25"/>
    <row r="773347" customFormat="1" x14ac:dyDescent="0.25"/>
    <row r="773348" customFormat="1" x14ac:dyDescent="0.25"/>
    <row r="773349" customFormat="1" x14ac:dyDescent="0.25"/>
    <row r="773350" customFormat="1" x14ac:dyDescent="0.25"/>
    <row r="773351" customFormat="1" x14ac:dyDescent="0.25"/>
    <row r="773352" customFormat="1" x14ac:dyDescent="0.25"/>
    <row r="773353" customFormat="1" x14ac:dyDescent="0.25"/>
    <row r="773354" customFormat="1" x14ac:dyDescent="0.25"/>
    <row r="773355" customFormat="1" x14ac:dyDescent="0.25"/>
    <row r="773356" customFormat="1" x14ac:dyDescent="0.25"/>
    <row r="773357" customFormat="1" x14ac:dyDescent="0.25"/>
    <row r="773358" customFormat="1" x14ac:dyDescent="0.25"/>
    <row r="773359" customFormat="1" x14ac:dyDescent="0.25"/>
    <row r="773360" customFormat="1" x14ac:dyDescent="0.25"/>
    <row r="773361" customFormat="1" x14ac:dyDescent="0.25"/>
    <row r="773362" customFormat="1" x14ac:dyDescent="0.25"/>
    <row r="773363" customFormat="1" x14ac:dyDescent="0.25"/>
    <row r="773364" customFormat="1" x14ac:dyDescent="0.25"/>
    <row r="773365" customFormat="1" x14ac:dyDescent="0.25"/>
    <row r="773366" customFormat="1" x14ac:dyDescent="0.25"/>
    <row r="773367" customFormat="1" x14ac:dyDescent="0.25"/>
    <row r="773368" customFormat="1" x14ac:dyDescent="0.25"/>
    <row r="773369" customFormat="1" x14ac:dyDescent="0.25"/>
    <row r="773370" customFormat="1" x14ac:dyDescent="0.25"/>
    <row r="773371" customFormat="1" x14ac:dyDescent="0.25"/>
    <row r="773372" customFormat="1" x14ac:dyDescent="0.25"/>
    <row r="773373" customFormat="1" x14ac:dyDescent="0.25"/>
    <row r="773374" customFormat="1" x14ac:dyDescent="0.25"/>
    <row r="773375" customFormat="1" x14ac:dyDescent="0.25"/>
    <row r="773376" customFormat="1" x14ac:dyDescent="0.25"/>
    <row r="773377" customFormat="1" x14ac:dyDescent="0.25"/>
    <row r="773378" customFormat="1" x14ac:dyDescent="0.25"/>
    <row r="773379" customFormat="1" x14ac:dyDescent="0.25"/>
    <row r="773380" customFormat="1" x14ac:dyDescent="0.25"/>
    <row r="773381" customFormat="1" x14ac:dyDescent="0.25"/>
    <row r="773382" customFormat="1" x14ac:dyDescent="0.25"/>
    <row r="773383" customFormat="1" x14ac:dyDescent="0.25"/>
    <row r="773384" customFormat="1" x14ac:dyDescent="0.25"/>
    <row r="773385" customFormat="1" x14ac:dyDescent="0.25"/>
    <row r="773386" customFormat="1" x14ac:dyDescent="0.25"/>
    <row r="773387" customFormat="1" x14ac:dyDescent="0.25"/>
    <row r="773388" customFormat="1" x14ac:dyDescent="0.25"/>
    <row r="773389" customFormat="1" x14ac:dyDescent="0.25"/>
    <row r="773390" customFormat="1" x14ac:dyDescent="0.25"/>
    <row r="773391" customFormat="1" x14ac:dyDescent="0.25"/>
    <row r="773392" customFormat="1" x14ac:dyDescent="0.25"/>
    <row r="773393" customFormat="1" x14ac:dyDescent="0.25"/>
    <row r="773394" customFormat="1" x14ac:dyDescent="0.25"/>
    <row r="773395" customFormat="1" x14ac:dyDescent="0.25"/>
    <row r="773396" customFormat="1" x14ac:dyDescent="0.25"/>
    <row r="773397" customFormat="1" x14ac:dyDescent="0.25"/>
    <row r="773398" customFormat="1" x14ac:dyDescent="0.25"/>
    <row r="773399" customFormat="1" x14ac:dyDescent="0.25"/>
    <row r="773400" customFormat="1" x14ac:dyDescent="0.25"/>
    <row r="773401" customFormat="1" x14ac:dyDescent="0.25"/>
    <row r="773402" customFormat="1" x14ac:dyDescent="0.25"/>
    <row r="773403" customFormat="1" x14ac:dyDescent="0.25"/>
    <row r="773404" customFormat="1" x14ac:dyDescent="0.25"/>
    <row r="773405" customFormat="1" x14ac:dyDescent="0.25"/>
    <row r="773406" customFormat="1" x14ac:dyDescent="0.25"/>
    <row r="773407" customFormat="1" x14ac:dyDescent="0.25"/>
    <row r="773408" customFormat="1" x14ac:dyDescent="0.25"/>
    <row r="773409" customFormat="1" x14ac:dyDescent="0.25"/>
    <row r="773410" customFormat="1" x14ac:dyDescent="0.25"/>
    <row r="773411" customFormat="1" x14ac:dyDescent="0.25"/>
    <row r="773412" customFormat="1" x14ac:dyDescent="0.25"/>
    <row r="773413" customFormat="1" x14ac:dyDescent="0.25"/>
    <row r="773414" customFormat="1" x14ac:dyDescent="0.25"/>
    <row r="773415" customFormat="1" x14ac:dyDescent="0.25"/>
    <row r="773416" customFormat="1" x14ac:dyDescent="0.25"/>
    <row r="773417" customFormat="1" x14ac:dyDescent="0.25"/>
    <row r="773418" customFormat="1" x14ac:dyDescent="0.25"/>
    <row r="773419" customFormat="1" x14ac:dyDescent="0.25"/>
    <row r="773420" customFormat="1" x14ac:dyDescent="0.25"/>
    <row r="773421" customFormat="1" x14ac:dyDescent="0.25"/>
    <row r="773422" customFormat="1" x14ac:dyDescent="0.25"/>
    <row r="773423" customFormat="1" x14ac:dyDescent="0.25"/>
    <row r="773424" customFormat="1" x14ac:dyDescent="0.25"/>
    <row r="773425" customFormat="1" x14ac:dyDescent="0.25"/>
    <row r="773426" customFormat="1" x14ac:dyDescent="0.25"/>
    <row r="773427" customFormat="1" x14ac:dyDescent="0.25"/>
    <row r="773428" customFormat="1" x14ac:dyDescent="0.25"/>
    <row r="773429" customFormat="1" x14ac:dyDescent="0.25"/>
    <row r="773430" customFormat="1" x14ac:dyDescent="0.25"/>
    <row r="773431" customFormat="1" x14ac:dyDescent="0.25"/>
    <row r="773432" customFormat="1" x14ac:dyDescent="0.25"/>
    <row r="773433" customFormat="1" x14ac:dyDescent="0.25"/>
    <row r="773434" customFormat="1" x14ac:dyDescent="0.25"/>
    <row r="773435" customFormat="1" x14ac:dyDescent="0.25"/>
    <row r="773436" customFormat="1" x14ac:dyDescent="0.25"/>
    <row r="773437" customFormat="1" x14ac:dyDescent="0.25"/>
    <row r="773438" customFormat="1" x14ac:dyDescent="0.25"/>
    <row r="773439" customFormat="1" x14ac:dyDescent="0.25"/>
    <row r="773440" customFormat="1" x14ac:dyDescent="0.25"/>
    <row r="773441" customFormat="1" x14ac:dyDescent="0.25"/>
    <row r="773442" customFormat="1" x14ac:dyDescent="0.25"/>
    <row r="773443" customFormat="1" x14ac:dyDescent="0.25"/>
    <row r="773444" customFormat="1" x14ac:dyDescent="0.25"/>
    <row r="773445" customFormat="1" x14ac:dyDescent="0.25"/>
    <row r="773446" customFormat="1" x14ac:dyDescent="0.25"/>
    <row r="773447" customFormat="1" x14ac:dyDescent="0.25"/>
    <row r="773448" customFormat="1" x14ac:dyDescent="0.25"/>
    <row r="773449" customFormat="1" x14ac:dyDescent="0.25"/>
    <row r="773450" customFormat="1" x14ac:dyDescent="0.25"/>
    <row r="773451" customFormat="1" x14ac:dyDescent="0.25"/>
    <row r="773452" customFormat="1" x14ac:dyDescent="0.25"/>
    <row r="773453" customFormat="1" x14ac:dyDescent="0.25"/>
    <row r="773454" customFormat="1" x14ac:dyDescent="0.25"/>
    <row r="773455" customFormat="1" x14ac:dyDescent="0.25"/>
    <row r="773456" customFormat="1" x14ac:dyDescent="0.25"/>
    <row r="773457" customFormat="1" x14ac:dyDescent="0.25"/>
    <row r="773458" customFormat="1" x14ac:dyDescent="0.25"/>
    <row r="773459" customFormat="1" x14ac:dyDescent="0.25"/>
    <row r="773460" customFormat="1" x14ac:dyDescent="0.25"/>
    <row r="773461" customFormat="1" x14ac:dyDescent="0.25"/>
    <row r="773462" customFormat="1" x14ac:dyDescent="0.25"/>
    <row r="773463" customFormat="1" x14ac:dyDescent="0.25"/>
    <row r="773464" customFormat="1" x14ac:dyDescent="0.25"/>
    <row r="773465" customFormat="1" x14ac:dyDescent="0.25"/>
    <row r="773466" customFormat="1" x14ac:dyDescent="0.25"/>
    <row r="773467" customFormat="1" x14ac:dyDescent="0.25"/>
    <row r="773468" customFormat="1" x14ac:dyDescent="0.25"/>
    <row r="773469" customFormat="1" x14ac:dyDescent="0.25"/>
    <row r="773470" customFormat="1" x14ac:dyDescent="0.25"/>
    <row r="773471" customFormat="1" x14ac:dyDescent="0.25"/>
    <row r="773472" customFormat="1" x14ac:dyDescent="0.25"/>
    <row r="773473" customFormat="1" x14ac:dyDescent="0.25"/>
    <row r="773474" customFormat="1" x14ac:dyDescent="0.25"/>
    <row r="773475" customFormat="1" x14ac:dyDescent="0.25"/>
    <row r="773476" customFormat="1" x14ac:dyDescent="0.25"/>
    <row r="773477" customFormat="1" x14ac:dyDescent="0.25"/>
    <row r="773478" customFormat="1" x14ac:dyDescent="0.25"/>
    <row r="773479" customFormat="1" x14ac:dyDescent="0.25"/>
    <row r="773480" customFormat="1" x14ac:dyDescent="0.25"/>
    <row r="773481" customFormat="1" x14ac:dyDescent="0.25"/>
    <row r="773482" customFormat="1" x14ac:dyDescent="0.25"/>
    <row r="773483" customFormat="1" x14ac:dyDescent="0.25"/>
    <row r="773484" customFormat="1" x14ac:dyDescent="0.25"/>
    <row r="773485" customFormat="1" x14ac:dyDescent="0.25"/>
    <row r="773486" customFormat="1" x14ac:dyDescent="0.25"/>
    <row r="773487" customFormat="1" x14ac:dyDescent="0.25"/>
    <row r="773488" customFormat="1" x14ac:dyDescent="0.25"/>
    <row r="773489" customFormat="1" x14ac:dyDescent="0.25"/>
    <row r="773490" customFormat="1" x14ac:dyDescent="0.25"/>
    <row r="773491" customFormat="1" x14ac:dyDescent="0.25"/>
    <row r="773492" customFormat="1" x14ac:dyDescent="0.25"/>
    <row r="773493" customFormat="1" x14ac:dyDescent="0.25"/>
    <row r="773494" customFormat="1" x14ac:dyDescent="0.25"/>
    <row r="773495" customFormat="1" x14ac:dyDescent="0.25"/>
    <row r="773496" customFormat="1" x14ac:dyDescent="0.25"/>
    <row r="773497" customFormat="1" x14ac:dyDescent="0.25"/>
    <row r="773498" customFormat="1" x14ac:dyDescent="0.25"/>
    <row r="773499" customFormat="1" x14ac:dyDescent="0.25"/>
    <row r="773500" customFormat="1" x14ac:dyDescent="0.25"/>
    <row r="773501" customFormat="1" x14ac:dyDescent="0.25"/>
    <row r="773502" customFormat="1" x14ac:dyDescent="0.25"/>
    <row r="773503" customFormat="1" x14ac:dyDescent="0.25"/>
    <row r="773504" customFormat="1" x14ac:dyDescent="0.25"/>
    <row r="773505" customFormat="1" x14ac:dyDescent="0.25"/>
    <row r="773506" customFormat="1" x14ac:dyDescent="0.25"/>
    <row r="773507" customFormat="1" x14ac:dyDescent="0.25"/>
    <row r="773508" customFormat="1" x14ac:dyDescent="0.25"/>
    <row r="773509" customFormat="1" x14ac:dyDescent="0.25"/>
    <row r="773510" customFormat="1" x14ac:dyDescent="0.25"/>
    <row r="773511" customFormat="1" x14ac:dyDescent="0.25"/>
    <row r="773512" customFormat="1" x14ac:dyDescent="0.25"/>
    <row r="773513" customFormat="1" x14ac:dyDescent="0.25"/>
    <row r="773514" customFormat="1" x14ac:dyDescent="0.25"/>
    <row r="773515" customFormat="1" x14ac:dyDescent="0.25"/>
    <row r="773516" customFormat="1" x14ac:dyDescent="0.25"/>
    <row r="773517" customFormat="1" x14ac:dyDescent="0.25"/>
    <row r="773518" customFormat="1" x14ac:dyDescent="0.25"/>
    <row r="773519" customFormat="1" x14ac:dyDescent="0.25"/>
    <row r="773520" customFormat="1" x14ac:dyDescent="0.25"/>
    <row r="773521" customFormat="1" x14ac:dyDescent="0.25"/>
    <row r="773522" customFormat="1" x14ac:dyDescent="0.25"/>
    <row r="773523" customFormat="1" x14ac:dyDescent="0.25"/>
    <row r="773524" customFormat="1" x14ac:dyDescent="0.25"/>
    <row r="773525" customFormat="1" x14ac:dyDescent="0.25"/>
    <row r="773526" customFormat="1" x14ac:dyDescent="0.25"/>
    <row r="773527" customFormat="1" x14ac:dyDescent="0.25"/>
    <row r="773528" customFormat="1" x14ac:dyDescent="0.25"/>
    <row r="773529" customFormat="1" x14ac:dyDescent="0.25"/>
    <row r="773530" customFormat="1" x14ac:dyDescent="0.25"/>
    <row r="773531" customFormat="1" x14ac:dyDescent="0.25"/>
    <row r="773532" customFormat="1" x14ac:dyDescent="0.25"/>
    <row r="773533" customFormat="1" x14ac:dyDescent="0.25"/>
    <row r="773534" customFormat="1" x14ac:dyDescent="0.25"/>
    <row r="773535" customFormat="1" x14ac:dyDescent="0.25"/>
    <row r="773536" customFormat="1" x14ac:dyDescent="0.25"/>
    <row r="773537" customFormat="1" x14ac:dyDescent="0.25"/>
    <row r="773538" customFormat="1" x14ac:dyDescent="0.25"/>
    <row r="773539" customFormat="1" x14ac:dyDescent="0.25"/>
    <row r="773540" customFormat="1" x14ac:dyDescent="0.25"/>
    <row r="773541" customFormat="1" x14ac:dyDescent="0.25"/>
    <row r="773542" customFormat="1" x14ac:dyDescent="0.25"/>
    <row r="773543" customFormat="1" x14ac:dyDescent="0.25"/>
    <row r="773544" customFormat="1" x14ac:dyDescent="0.25"/>
    <row r="773545" customFormat="1" x14ac:dyDescent="0.25"/>
    <row r="773546" customFormat="1" x14ac:dyDescent="0.25"/>
    <row r="773547" customFormat="1" x14ac:dyDescent="0.25"/>
    <row r="773548" customFormat="1" x14ac:dyDescent="0.25"/>
    <row r="773549" customFormat="1" x14ac:dyDescent="0.25"/>
    <row r="773550" customFormat="1" x14ac:dyDescent="0.25"/>
    <row r="773551" customFormat="1" x14ac:dyDescent="0.25"/>
    <row r="773552" customFormat="1" x14ac:dyDescent="0.25"/>
    <row r="773553" customFormat="1" x14ac:dyDescent="0.25"/>
    <row r="773554" customFormat="1" x14ac:dyDescent="0.25"/>
    <row r="773555" customFormat="1" x14ac:dyDescent="0.25"/>
    <row r="773556" customFormat="1" x14ac:dyDescent="0.25"/>
    <row r="773557" customFormat="1" x14ac:dyDescent="0.25"/>
    <row r="773558" customFormat="1" x14ac:dyDescent="0.25"/>
    <row r="773559" customFormat="1" x14ac:dyDescent="0.25"/>
    <row r="773560" customFormat="1" x14ac:dyDescent="0.25"/>
    <row r="773561" customFormat="1" x14ac:dyDescent="0.25"/>
    <row r="773562" customFormat="1" x14ac:dyDescent="0.25"/>
    <row r="773563" customFormat="1" x14ac:dyDescent="0.25"/>
    <row r="773564" customFormat="1" x14ac:dyDescent="0.25"/>
    <row r="773565" customFormat="1" x14ac:dyDescent="0.25"/>
    <row r="773566" customFormat="1" x14ac:dyDescent="0.25"/>
    <row r="773567" customFormat="1" x14ac:dyDescent="0.25"/>
    <row r="773568" customFormat="1" x14ac:dyDescent="0.25"/>
    <row r="773569" customFormat="1" x14ac:dyDescent="0.25"/>
    <row r="773570" customFormat="1" x14ac:dyDescent="0.25"/>
    <row r="773571" customFormat="1" x14ac:dyDescent="0.25"/>
    <row r="773572" customFormat="1" x14ac:dyDescent="0.25"/>
    <row r="773573" customFormat="1" x14ac:dyDescent="0.25"/>
    <row r="773574" customFormat="1" x14ac:dyDescent="0.25"/>
    <row r="773575" customFormat="1" x14ac:dyDescent="0.25"/>
    <row r="773576" customFormat="1" x14ac:dyDescent="0.25"/>
    <row r="773577" customFormat="1" x14ac:dyDescent="0.25"/>
    <row r="773578" customFormat="1" x14ac:dyDescent="0.25"/>
    <row r="773579" customFormat="1" x14ac:dyDescent="0.25"/>
    <row r="773580" customFormat="1" x14ac:dyDescent="0.25"/>
    <row r="773581" customFormat="1" x14ac:dyDescent="0.25"/>
    <row r="773582" customFormat="1" x14ac:dyDescent="0.25"/>
    <row r="773583" customFormat="1" x14ac:dyDescent="0.25"/>
    <row r="773584" customFormat="1" x14ac:dyDescent="0.25"/>
    <row r="773585" customFormat="1" x14ac:dyDescent="0.25"/>
    <row r="773586" customFormat="1" x14ac:dyDescent="0.25"/>
    <row r="773587" customFormat="1" x14ac:dyDescent="0.25"/>
    <row r="773588" customFormat="1" x14ac:dyDescent="0.25"/>
    <row r="773589" customFormat="1" x14ac:dyDescent="0.25"/>
    <row r="773590" customFormat="1" x14ac:dyDescent="0.25"/>
    <row r="773591" customFormat="1" x14ac:dyDescent="0.25"/>
    <row r="773592" customFormat="1" x14ac:dyDescent="0.25"/>
    <row r="773593" customFormat="1" x14ac:dyDescent="0.25"/>
    <row r="773594" customFormat="1" x14ac:dyDescent="0.25"/>
    <row r="773595" customFormat="1" x14ac:dyDescent="0.25"/>
    <row r="773596" customFormat="1" x14ac:dyDescent="0.25"/>
    <row r="773597" customFormat="1" x14ac:dyDescent="0.25"/>
    <row r="773598" customFormat="1" x14ac:dyDescent="0.25"/>
    <row r="773599" customFormat="1" x14ac:dyDescent="0.25"/>
    <row r="773600" customFormat="1" x14ac:dyDescent="0.25"/>
    <row r="773601" customFormat="1" x14ac:dyDescent="0.25"/>
    <row r="773602" customFormat="1" x14ac:dyDescent="0.25"/>
    <row r="773603" customFormat="1" x14ac:dyDescent="0.25"/>
    <row r="773604" customFormat="1" x14ac:dyDescent="0.25"/>
    <row r="773605" customFormat="1" x14ac:dyDescent="0.25"/>
    <row r="773606" customFormat="1" x14ac:dyDescent="0.25"/>
    <row r="773607" customFormat="1" x14ac:dyDescent="0.25"/>
    <row r="773608" customFormat="1" x14ac:dyDescent="0.25"/>
    <row r="773609" customFormat="1" x14ac:dyDescent="0.25"/>
    <row r="773610" customFormat="1" x14ac:dyDescent="0.25"/>
    <row r="773611" customFormat="1" x14ac:dyDescent="0.25"/>
    <row r="773612" customFormat="1" x14ac:dyDescent="0.25"/>
    <row r="773613" customFormat="1" x14ac:dyDescent="0.25"/>
    <row r="773614" customFormat="1" x14ac:dyDescent="0.25"/>
    <row r="773615" customFormat="1" x14ac:dyDescent="0.25"/>
    <row r="773616" customFormat="1" x14ac:dyDescent="0.25"/>
    <row r="773617" customFormat="1" x14ac:dyDescent="0.25"/>
    <row r="773618" customFormat="1" x14ac:dyDescent="0.25"/>
    <row r="773619" customFormat="1" x14ac:dyDescent="0.25"/>
    <row r="773620" customFormat="1" x14ac:dyDescent="0.25"/>
    <row r="773621" customFormat="1" x14ac:dyDescent="0.25"/>
    <row r="773622" customFormat="1" x14ac:dyDescent="0.25"/>
    <row r="773623" customFormat="1" x14ac:dyDescent="0.25"/>
    <row r="773624" customFormat="1" x14ac:dyDescent="0.25"/>
    <row r="773625" customFormat="1" x14ac:dyDescent="0.25"/>
    <row r="773626" customFormat="1" x14ac:dyDescent="0.25"/>
    <row r="773627" customFormat="1" x14ac:dyDescent="0.25"/>
    <row r="773628" customFormat="1" x14ac:dyDescent="0.25"/>
    <row r="773629" customFormat="1" x14ac:dyDescent="0.25"/>
    <row r="773630" customFormat="1" x14ac:dyDescent="0.25"/>
    <row r="773631" customFormat="1" x14ac:dyDescent="0.25"/>
    <row r="773632" customFormat="1" x14ac:dyDescent="0.25"/>
    <row r="773633" customFormat="1" x14ac:dyDescent="0.25"/>
    <row r="773634" customFormat="1" x14ac:dyDescent="0.25"/>
    <row r="773635" customFormat="1" x14ac:dyDescent="0.25"/>
    <row r="773636" customFormat="1" x14ac:dyDescent="0.25"/>
    <row r="773637" customFormat="1" x14ac:dyDescent="0.25"/>
    <row r="773638" customFormat="1" x14ac:dyDescent="0.25"/>
    <row r="773639" customFormat="1" x14ac:dyDescent="0.25"/>
    <row r="773640" customFormat="1" x14ac:dyDescent="0.25"/>
    <row r="773641" customFormat="1" x14ac:dyDescent="0.25"/>
    <row r="773642" customFormat="1" x14ac:dyDescent="0.25"/>
    <row r="773643" customFormat="1" x14ac:dyDescent="0.25"/>
    <row r="773644" customFormat="1" x14ac:dyDescent="0.25"/>
    <row r="773645" customFormat="1" x14ac:dyDescent="0.25"/>
    <row r="773646" customFormat="1" x14ac:dyDescent="0.25"/>
    <row r="773647" customFormat="1" x14ac:dyDescent="0.25"/>
    <row r="773648" customFormat="1" x14ac:dyDescent="0.25"/>
    <row r="773649" customFormat="1" x14ac:dyDescent="0.25"/>
    <row r="773650" customFormat="1" x14ac:dyDescent="0.25"/>
    <row r="773651" customFormat="1" x14ac:dyDescent="0.25"/>
    <row r="773652" customFormat="1" x14ac:dyDescent="0.25"/>
    <row r="773653" customFormat="1" x14ac:dyDescent="0.25"/>
    <row r="773654" customFormat="1" x14ac:dyDescent="0.25"/>
    <row r="773655" customFormat="1" x14ac:dyDescent="0.25"/>
    <row r="773656" customFormat="1" x14ac:dyDescent="0.25"/>
    <row r="773657" customFormat="1" x14ac:dyDescent="0.25"/>
    <row r="773658" customFormat="1" x14ac:dyDescent="0.25"/>
    <row r="773659" customFormat="1" x14ac:dyDescent="0.25"/>
    <row r="773660" customFormat="1" x14ac:dyDescent="0.25"/>
    <row r="773661" customFormat="1" x14ac:dyDescent="0.25"/>
    <row r="773662" customFormat="1" x14ac:dyDescent="0.25"/>
    <row r="773663" customFormat="1" x14ac:dyDescent="0.25"/>
    <row r="773664" customFormat="1" x14ac:dyDescent="0.25"/>
    <row r="773665" customFormat="1" x14ac:dyDescent="0.25"/>
    <row r="773666" customFormat="1" x14ac:dyDescent="0.25"/>
    <row r="773667" customFormat="1" x14ac:dyDescent="0.25"/>
    <row r="773668" customFormat="1" x14ac:dyDescent="0.25"/>
    <row r="773669" customFormat="1" x14ac:dyDescent="0.25"/>
    <row r="773670" customFormat="1" x14ac:dyDescent="0.25"/>
    <row r="773671" customFormat="1" x14ac:dyDescent="0.25"/>
    <row r="773672" customFormat="1" x14ac:dyDescent="0.25"/>
    <row r="773673" customFormat="1" x14ac:dyDescent="0.25"/>
    <row r="773674" customFormat="1" x14ac:dyDescent="0.25"/>
    <row r="773675" customFormat="1" x14ac:dyDescent="0.25"/>
    <row r="773676" customFormat="1" x14ac:dyDescent="0.25"/>
    <row r="773677" customFormat="1" x14ac:dyDescent="0.25"/>
    <row r="773678" customFormat="1" x14ac:dyDescent="0.25"/>
    <row r="773679" customFormat="1" x14ac:dyDescent="0.25"/>
    <row r="773680" customFormat="1" x14ac:dyDescent="0.25"/>
    <row r="773681" customFormat="1" x14ac:dyDescent="0.25"/>
    <row r="773682" customFormat="1" x14ac:dyDescent="0.25"/>
    <row r="773683" customFormat="1" x14ac:dyDescent="0.25"/>
    <row r="773684" customFormat="1" x14ac:dyDescent="0.25"/>
    <row r="773685" customFormat="1" x14ac:dyDescent="0.25"/>
    <row r="773686" customFormat="1" x14ac:dyDescent="0.25"/>
    <row r="773687" customFormat="1" x14ac:dyDescent="0.25"/>
    <row r="773688" customFormat="1" x14ac:dyDescent="0.25"/>
    <row r="773689" customFormat="1" x14ac:dyDescent="0.25"/>
    <row r="773690" customFormat="1" x14ac:dyDescent="0.25"/>
    <row r="773691" customFormat="1" x14ac:dyDescent="0.25"/>
    <row r="773692" customFormat="1" x14ac:dyDescent="0.25"/>
    <row r="773693" customFormat="1" x14ac:dyDescent="0.25"/>
    <row r="773694" customFormat="1" x14ac:dyDescent="0.25"/>
    <row r="773695" customFormat="1" x14ac:dyDescent="0.25"/>
    <row r="773696" customFormat="1" x14ac:dyDescent="0.25"/>
    <row r="773697" customFormat="1" x14ac:dyDescent="0.25"/>
    <row r="773698" customFormat="1" x14ac:dyDescent="0.25"/>
    <row r="773699" customFormat="1" x14ac:dyDescent="0.25"/>
    <row r="773700" customFormat="1" x14ac:dyDescent="0.25"/>
    <row r="773701" customFormat="1" x14ac:dyDescent="0.25"/>
    <row r="773702" customFormat="1" x14ac:dyDescent="0.25"/>
    <row r="773703" customFormat="1" x14ac:dyDescent="0.25"/>
    <row r="773704" customFormat="1" x14ac:dyDescent="0.25"/>
    <row r="773705" customFormat="1" x14ac:dyDescent="0.25"/>
    <row r="773706" customFormat="1" x14ac:dyDescent="0.25"/>
    <row r="773707" customFormat="1" x14ac:dyDescent="0.25"/>
    <row r="773708" customFormat="1" x14ac:dyDescent="0.25"/>
    <row r="773709" customFormat="1" x14ac:dyDescent="0.25"/>
    <row r="773710" customFormat="1" x14ac:dyDescent="0.25"/>
    <row r="773711" customFormat="1" x14ac:dyDescent="0.25"/>
    <row r="773712" customFormat="1" x14ac:dyDescent="0.25"/>
    <row r="773713" customFormat="1" x14ac:dyDescent="0.25"/>
    <row r="773714" customFormat="1" x14ac:dyDescent="0.25"/>
    <row r="773715" customFormat="1" x14ac:dyDescent="0.25"/>
    <row r="773716" customFormat="1" x14ac:dyDescent="0.25"/>
    <row r="773717" customFormat="1" x14ac:dyDescent="0.25"/>
    <row r="773718" customFormat="1" x14ac:dyDescent="0.25"/>
    <row r="773719" customFormat="1" x14ac:dyDescent="0.25"/>
    <row r="773720" customFormat="1" x14ac:dyDescent="0.25"/>
    <row r="773721" customFormat="1" x14ac:dyDescent="0.25"/>
    <row r="773722" customFormat="1" x14ac:dyDescent="0.25"/>
    <row r="773723" customFormat="1" x14ac:dyDescent="0.25"/>
    <row r="773724" customFormat="1" x14ac:dyDescent="0.25"/>
    <row r="773725" customFormat="1" x14ac:dyDescent="0.25"/>
    <row r="773726" customFormat="1" x14ac:dyDescent="0.25"/>
    <row r="773727" customFormat="1" x14ac:dyDescent="0.25"/>
    <row r="773728" customFormat="1" x14ac:dyDescent="0.25"/>
    <row r="773729" customFormat="1" x14ac:dyDescent="0.25"/>
    <row r="773730" customFormat="1" x14ac:dyDescent="0.25"/>
    <row r="773731" customFormat="1" x14ac:dyDescent="0.25"/>
    <row r="773732" customFormat="1" x14ac:dyDescent="0.25"/>
    <row r="773733" customFormat="1" x14ac:dyDescent="0.25"/>
    <row r="773734" customFormat="1" x14ac:dyDescent="0.25"/>
    <row r="773735" customFormat="1" x14ac:dyDescent="0.25"/>
    <row r="773736" customFormat="1" x14ac:dyDescent="0.25"/>
    <row r="773737" customFormat="1" x14ac:dyDescent="0.25"/>
    <row r="773738" customFormat="1" x14ac:dyDescent="0.25"/>
    <row r="773739" customFormat="1" x14ac:dyDescent="0.25"/>
    <row r="773740" customFormat="1" x14ac:dyDescent="0.25"/>
    <row r="773741" customFormat="1" x14ac:dyDescent="0.25"/>
    <row r="773742" customFormat="1" x14ac:dyDescent="0.25"/>
    <row r="773743" customFormat="1" x14ac:dyDescent="0.25"/>
    <row r="773744" customFormat="1" x14ac:dyDescent="0.25"/>
    <row r="773745" customFormat="1" x14ac:dyDescent="0.25"/>
    <row r="773746" customFormat="1" x14ac:dyDescent="0.25"/>
    <row r="773747" customFormat="1" x14ac:dyDescent="0.25"/>
    <row r="773748" customFormat="1" x14ac:dyDescent="0.25"/>
    <row r="773749" customFormat="1" x14ac:dyDescent="0.25"/>
    <row r="773750" customFormat="1" x14ac:dyDescent="0.25"/>
    <row r="773751" customFormat="1" x14ac:dyDescent="0.25"/>
    <row r="773752" customFormat="1" x14ac:dyDescent="0.25"/>
    <row r="773753" customFormat="1" x14ac:dyDescent="0.25"/>
    <row r="773754" customFormat="1" x14ac:dyDescent="0.25"/>
    <row r="773755" customFormat="1" x14ac:dyDescent="0.25"/>
    <row r="773756" customFormat="1" x14ac:dyDescent="0.25"/>
    <row r="773757" customFormat="1" x14ac:dyDescent="0.25"/>
    <row r="773758" customFormat="1" x14ac:dyDescent="0.25"/>
    <row r="773759" customFormat="1" x14ac:dyDescent="0.25"/>
    <row r="773760" customFormat="1" x14ac:dyDescent="0.25"/>
    <row r="773761" customFormat="1" x14ac:dyDescent="0.25"/>
    <row r="773762" customFormat="1" x14ac:dyDescent="0.25"/>
    <row r="773763" customFormat="1" x14ac:dyDescent="0.25"/>
    <row r="773764" customFormat="1" x14ac:dyDescent="0.25"/>
    <row r="773765" customFormat="1" x14ac:dyDescent="0.25"/>
    <row r="773766" customFormat="1" x14ac:dyDescent="0.25"/>
    <row r="773767" customFormat="1" x14ac:dyDescent="0.25"/>
    <row r="773768" customFormat="1" x14ac:dyDescent="0.25"/>
    <row r="773769" customFormat="1" x14ac:dyDescent="0.25"/>
    <row r="773770" customFormat="1" x14ac:dyDescent="0.25"/>
    <row r="773771" customFormat="1" x14ac:dyDescent="0.25"/>
    <row r="773772" customFormat="1" x14ac:dyDescent="0.25"/>
    <row r="773773" customFormat="1" x14ac:dyDescent="0.25"/>
    <row r="773774" customFormat="1" x14ac:dyDescent="0.25"/>
    <row r="773775" customFormat="1" x14ac:dyDescent="0.25"/>
    <row r="773776" customFormat="1" x14ac:dyDescent="0.25"/>
    <row r="773777" customFormat="1" x14ac:dyDescent="0.25"/>
    <row r="773778" customFormat="1" x14ac:dyDescent="0.25"/>
    <row r="773779" customFormat="1" x14ac:dyDescent="0.25"/>
    <row r="773780" customFormat="1" x14ac:dyDescent="0.25"/>
    <row r="773781" customFormat="1" x14ac:dyDescent="0.25"/>
    <row r="773782" customFormat="1" x14ac:dyDescent="0.25"/>
    <row r="773783" customFormat="1" x14ac:dyDescent="0.25"/>
    <row r="773784" customFormat="1" x14ac:dyDescent="0.25"/>
    <row r="773785" customFormat="1" x14ac:dyDescent="0.25"/>
    <row r="773786" customFormat="1" x14ac:dyDescent="0.25"/>
    <row r="773787" customFormat="1" x14ac:dyDescent="0.25"/>
    <row r="773788" customFormat="1" x14ac:dyDescent="0.25"/>
    <row r="773789" customFormat="1" x14ac:dyDescent="0.25"/>
    <row r="773790" customFormat="1" x14ac:dyDescent="0.25"/>
    <row r="773791" customFormat="1" x14ac:dyDescent="0.25"/>
    <row r="773792" customFormat="1" x14ac:dyDescent="0.25"/>
    <row r="773793" customFormat="1" x14ac:dyDescent="0.25"/>
    <row r="773794" customFormat="1" x14ac:dyDescent="0.25"/>
    <row r="773795" customFormat="1" x14ac:dyDescent="0.25"/>
    <row r="773796" customFormat="1" x14ac:dyDescent="0.25"/>
    <row r="773797" customFormat="1" x14ac:dyDescent="0.25"/>
    <row r="773798" customFormat="1" x14ac:dyDescent="0.25"/>
    <row r="773799" customFormat="1" x14ac:dyDescent="0.25"/>
    <row r="773800" customFormat="1" x14ac:dyDescent="0.25"/>
    <row r="773801" customFormat="1" x14ac:dyDescent="0.25"/>
    <row r="773802" customFormat="1" x14ac:dyDescent="0.25"/>
    <row r="773803" customFormat="1" x14ac:dyDescent="0.25"/>
    <row r="773804" customFormat="1" x14ac:dyDescent="0.25"/>
    <row r="773805" customFormat="1" x14ac:dyDescent="0.25"/>
    <row r="773806" customFormat="1" x14ac:dyDescent="0.25"/>
    <row r="773807" customFormat="1" x14ac:dyDescent="0.25"/>
    <row r="773808" customFormat="1" x14ac:dyDescent="0.25"/>
    <row r="773809" customFormat="1" x14ac:dyDescent="0.25"/>
    <row r="773810" customFormat="1" x14ac:dyDescent="0.25"/>
    <row r="773811" customFormat="1" x14ac:dyDescent="0.25"/>
    <row r="773812" customFormat="1" x14ac:dyDescent="0.25"/>
    <row r="773813" customFormat="1" x14ac:dyDescent="0.25"/>
    <row r="773814" customFormat="1" x14ac:dyDescent="0.25"/>
    <row r="773815" customFormat="1" x14ac:dyDescent="0.25"/>
    <row r="773816" customFormat="1" x14ac:dyDescent="0.25"/>
    <row r="773817" customFormat="1" x14ac:dyDescent="0.25"/>
    <row r="773818" customFormat="1" x14ac:dyDescent="0.25"/>
    <row r="773819" customFormat="1" x14ac:dyDescent="0.25"/>
    <row r="773820" customFormat="1" x14ac:dyDescent="0.25"/>
    <row r="773821" customFormat="1" x14ac:dyDescent="0.25"/>
    <row r="773822" customFormat="1" x14ac:dyDescent="0.25"/>
    <row r="773823" customFormat="1" x14ac:dyDescent="0.25"/>
    <row r="773824" customFormat="1" x14ac:dyDescent="0.25"/>
    <row r="773825" customFormat="1" x14ac:dyDescent="0.25"/>
    <row r="773826" customFormat="1" x14ac:dyDescent="0.25"/>
    <row r="773827" customFormat="1" x14ac:dyDescent="0.25"/>
    <row r="773828" customFormat="1" x14ac:dyDescent="0.25"/>
    <row r="773829" customFormat="1" x14ac:dyDescent="0.25"/>
    <row r="773830" customFormat="1" x14ac:dyDescent="0.25"/>
    <row r="773831" customFormat="1" x14ac:dyDescent="0.25"/>
    <row r="773832" customFormat="1" x14ac:dyDescent="0.25"/>
    <row r="773833" customFormat="1" x14ac:dyDescent="0.25"/>
    <row r="773834" customFormat="1" x14ac:dyDescent="0.25"/>
    <row r="773835" customFormat="1" x14ac:dyDescent="0.25"/>
    <row r="773836" customFormat="1" x14ac:dyDescent="0.25"/>
    <row r="773837" customFormat="1" x14ac:dyDescent="0.25"/>
    <row r="773838" customFormat="1" x14ac:dyDescent="0.25"/>
    <row r="773839" customFormat="1" x14ac:dyDescent="0.25"/>
    <row r="773840" customFormat="1" x14ac:dyDescent="0.25"/>
    <row r="773841" customFormat="1" x14ac:dyDescent="0.25"/>
    <row r="773842" customFormat="1" x14ac:dyDescent="0.25"/>
    <row r="773843" customFormat="1" x14ac:dyDescent="0.25"/>
    <row r="773844" customFormat="1" x14ac:dyDescent="0.25"/>
    <row r="773845" customFormat="1" x14ac:dyDescent="0.25"/>
    <row r="773846" customFormat="1" x14ac:dyDescent="0.25"/>
    <row r="773847" customFormat="1" x14ac:dyDescent="0.25"/>
    <row r="773848" customFormat="1" x14ac:dyDescent="0.25"/>
    <row r="773849" customFormat="1" x14ac:dyDescent="0.25"/>
    <row r="773850" customFormat="1" x14ac:dyDescent="0.25"/>
    <row r="773851" customFormat="1" x14ac:dyDescent="0.25"/>
    <row r="773852" customFormat="1" x14ac:dyDescent="0.25"/>
    <row r="773853" customFormat="1" x14ac:dyDescent="0.25"/>
    <row r="773854" customFormat="1" x14ac:dyDescent="0.25"/>
    <row r="773855" customFormat="1" x14ac:dyDescent="0.25"/>
    <row r="773856" customFormat="1" x14ac:dyDescent="0.25"/>
    <row r="773857" customFormat="1" x14ac:dyDescent="0.25"/>
    <row r="773858" customFormat="1" x14ac:dyDescent="0.25"/>
    <row r="773859" customFormat="1" x14ac:dyDescent="0.25"/>
    <row r="773860" customFormat="1" x14ac:dyDescent="0.25"/>
    <row r="773861" customFormat="1" x14ac:dyDescent="0.25"/>
    <row r="773862" customFormat="1" x14ac:dyDescent="0.25"/>
    <row r="773863" customFormat="1" x14ac:dyDescent="0.25"/>
    <row r="773864" customFormat="1" x14ac:dyDescent="0.25"/>
    <row r="773865" customFormat="1" x14ac:dyDescent="0.25"/>
    <row r="773866" customFormat="1" x14ac:dyDescent="0.25"/>
    <row r="773867" customFormat="1" x14ac:dyDescent="0.25"/>
    <row r="773868" customFormat="1" x14ac:dyDescent="0.25"/>
    <row r="773869" customFormat="1" x14ac:dyDescent="0.25"/>
    <row r="773870" customFormat="1" x14ac:dyDescent="0.25"/>
    <row r="773871" customFormat="1" x14ac:dyDescent="0.25"/>
    <row r="773872" customFormat="1" x14ac:dyDescent="0.25"/>
    <row r="773873" customFormat="1" x14ac:dyDescent="0.25"/>
    <row r="773874" customFormat="1" x14ac:dyDescent="0.25"/>
    <row r="773875" customFormat="1" x14ac:dyDescent="0.25"/>
    <row r="773876" customFormat="1" x14ac:dyDescent="0.25"/>
    <row r="773877" customFormat="1" x14ac:dyDescent="0.25"/>
    <row r="773878" customFormat="1" x14ac:dyDescent="0.25"/>
    <row r="773879" customFormat="1" x14ac:dyDescent="0.25"/>
    <row r="773880" customFormat="1" x14ac:dyDescent="0.25"/>
    <row r="773881" customFormat="1" x14ac:dyDescent="0.25"/>
    <row r="773882" customFormat="1" x14ac:dyDescent="0.25"/>
    <row r="773883" customFormat="1" x14ac:dyDescent="0.25"/>
    <row r="773884" customFormat="1" x14ac:dyDescent="0.25"/>
    <row r="773885" customFormat="1" x14ac:dyDescent="0.25"/>
    <row r="773886" customFormat="1" x14ac:dyDescent="0.25"/>
    <row r="773887" customFormat="1" x14ac:dyDescent="0.25"/>
    <row r="773888" customFormat="1" x14ac:dyDescent="0.25"/>
    <row r="773889" customFormat="1" x14ac:dyDescent="0.25"/>
    <row r="773890" customFormat="1" x14ac:dyDescent="0.25"/>
    <row r="773891" customFormat="1" x14ac:dyDescent="0.25"/>
    <row r="773892" customFormat="1" x14ac:dyDescent="0.25"/>
    <row r="773893" customFormat="1" x14ac:dyDescent="0.25"/>
    <row r="773894" customFormat="1" x14ac:dyDescent="0.25"/>
    <row r="773895" customFormat="1" x14ac:dyDescent="0.25"/>
    <row r="773896" customFormat="1" x14ac:dyDescent="0.25"/>
    <row r="773897" customFormat="1" x14ac:dyDescent="0.25"/>
    <row r="773898" customFormat="1" x14ac:dyDescent="0.25"/>
    <row r="773899" customFormat="1" x14ac:dyDescent="0.25"/>
    <row r="773900" customFormat="1" x14ac:dyDescent="0.25"/>
    <row r="773901" customFormat="1" x14ac:dyDescent="0.25"/>
    <row r="773902" customFormat="1" x14ac:dyDescent="0.25"/>
    <row r="773903" customFormat="1" x14ac:dyDescent="0.25"/>
    <row r="773904" customFormat="1" x14ac:dyDescent="0.25"/>
    <row r="773905" customFormat="1" x14ac:dyDescent="0.25"/>
    <row r="773906" customFormat="1" x14ac:dyDescent="0.25"/>
    <row r="773907" customFormat="1" x14ac:dyDescent="0.25"/>
    <row r="773908" customFormat="1" x14ac:dyDescent="0.25"/>
    <row r="773909" customFormat="1" x14ac:dyDescent="0.25"/>
    <row r="773910" customFormat="1" x14ac:dyDescent="0.25"/>
    <row r="773911" customFormat="1" x14ac:dyDescent="0.25"/>
    <row r="773912" customFormat="1" x14ac:dyDescent="0.25"/>
    <row r="773913" customFormat="1" x14ac:dyDescent="0.25"/>
    <row r="773914" customFormat="1" x14ac:dyDescent="0.25"/>
    <row r="773915" customFormat="1" x14ac:dyDescent="0.25"/>
    <row r="773916" customFormat="1" x14ac:dyDescent="0.25"/>
    <row r="773917" customFormat="1" x14ac:dyDescent="0.25"/>
    <row r="773918" customFormat="1" x14ac:dyDescent="0.25"/>
    <row r="773919" customFormat="1" x14ac:dyDescent="0.25"/>
    <row r="773920" customFormat="1" x14ac:dyDescent="0.25"/>
    <row r="773921" customFormat="1" x14ac:dyDescent="0.25"/>
    <row r="773922" customFormat="1" x14ac:dyDescent="0.25"/>
    <row r="773923" customFormat="1" x14ac:dyDescent="0.25"/>
    <row r="773924" customFormat="1" x14ac:dyDescent="0.25"/>
    <row r="773925" customFormat="1" x14ac:dyDescent="0.25"/>
    <row r="773926" customFormat="1" x14ac:dyDescent="0.25"/>
    <row r="773927" customFormat="1" x14ac:dyDescent="0.25"/>
    <row r="773928" customFormat="1" x14ac:dyDescent="0.25"/>
    <row r="773929" customFormat="1" x14ac:dyDescent="0.25"/>
    <row r="773930" customFormat="1" x14ac:dyDescent="0.25"/>
    <row r="773931" customFormat="1" x14ac:dyDescent="0.25"/>
    <row r="773932" customFormat="1" x14ac:dyDescent="0.25"/>
    <row r="773933" customFormat="1" x14ac:dyDescent="0.25"/>
    <row r="773934" customFormat="1" x14ac:dyDescent="0.25"/>
    <row r="773935" customFormat="1" x14ac:dyDescent="0.25"/>
    <row r="773936" customFormat="1" x14ac:dyDescent="0.25"/>
    <row r="773937" customFormat="1" x14ac:dyDescent="0.25"/>
    <row r="773938" customFormat="1" x14ac:dyDescent="0.25"/>
    <row r="773939" customFormat="1" x14ac:dyDescent="0.25"/>
    <row r="773940" customFormat="1" x14ac:dyDescent="0.25"/>
    <row r="773941" customFormat="1" x14ac:dyDescent="0.25"/>
    <row r="773942" customFormat="1" x14ac:dyDescent="0.25"/>
    <row r="773943" customFormat="1" x14ac:dyDescent="0.25"/>
    <row r="773944" customFormat="1" x14ac:dyDescent="0.25"/>
    <row r="773945" customFormat="1" x14ac:dyDescent="0.25"/>
    <row r="773946" customFormat="1" x14ac:dyDescent="0.25"/>
    <row r="773947" customFormat="1" x14ac:dyDescent="0.25"/>
    <row r="773948" customFormat="1" x14ac:dyDescent="0.25"/>
    <row r="773949" customFormat="1" x14ac:dyDescent="0.25"/>
    <row r="773950" customFormat="1" x14ac:dyDescent="0.25"/>
    <row r="773951" customFormat="1" x14ac:dyDescent="0.25"/>
    <row r="773952" customFormat="1" x14ac:dyDescent="0.25"/>
    <row r="773953" customFormat="1" x14ac:dyDescent="0.25"/>
    <row r="773954" customFormat="1" x14ac:dyDescent="0.25"/>
    <row r="773955" customFormat="1" x14ac:dyDescent="0.25"/>
    <row r="773956" customFormat="1" x14ac:dyDescent="0.25"/>
    <row r="773957" customFormat="1" x14ac:dyDescent="0.25"/>
    <row r="773958" customFormat="1" x14ac:dyDescent="0.25"/>
    <row r="773959" customFormat="1" x14ac:dyDescent="0.25"/>
    <row r="773960" customFormat="1" x14ac:dyDescent="0.25"/>
    <row r="773961" customFormat="1" x14ac:dyDescent="0.25"/>
    <row r="773962" customFormat="1" x14ac:dyDescent="0.25"/>
    <row r="773963" customFormat="1" x14ac:dyDescent="0.25"/>
    <row r="773964" customFormat="1" x14ac:dyDescent="0.25"/>
    <row r="773965" customFormat="1" x14ac:dyDescent="0.25"/>
    <row r="773966" customFormat="1" x14ac:dyDescent="0.25"/>
    <row r="773967" customFormat="1" x14ac:dyDescent="0.25"/>
    <row r="773968" customFormat="1" x14ac:dyDescent="0.25"/>
    <row r="773969" customFormat="1" x14ac:dyDescent="0.25"/>
    <row r="773970" customFormat="1" x14ac:dyDescent="0.25"/>
    <row r="773971" customFormat="1" x14ac:dyDescent="0.25"/>
    <row r="773972" customFormat="1" x14ac:dyDescent="0.25"/>
    <row r="773973" customFormat="1" x14ac:dyDescent="0.25"/>
    <row r="773974" customFormat="1" x14ac:dyDescent="0.25"/>
    <row r="773975" customFormat="1" x14ac:dyDescent="0.25"/>
    <row r="773976" customFormat="1" x14ac:dyDescent="0.25"/>
    <row r="773977" customFormat="1" x14ac:dyDescent="0.25"/>
    <row r="773978" customFormat="1" x14ac:dyDescent="0.25"/>
    <row r="773979" customFormat="1" x14ac:dyDescent="0.25"/>
    <row r="773980" customFormat="1" x14ac:dyDescent="0.25"/>
    <row r="773981" customFormat="1" x14ac:dyDescent="0.25"/>
    <row r="773982" customFormat="1" x14ac:dyDescent="0.25"/>
    <row r="773983" customFormat="1" x14ac:dyDescent="0.25"/>
    <row r="773984" customFormat="1" x14ac:dyDescent="0.25"/>
    <row r="773985" customFormat="1" x14ac:dyDescent="0.25"/>
    <row r="773986" customFormat="1" x14ac:dyDescent="0.25"/>
    <row r="773987" customFormat="1" x14ac:dyDescent="0.25"/>
    <row r="773988" customFormat="1" x14ac:dyDescent="0.25"/>
    <row r="773989" customFormat="1" x14ac:dyDescent="0.25"/>
    <row r="773990" customFormat="1" x14ac:dyDescent="0.25"/>
    <row r="773991" customFormat="1" x14ac:dyDescent="0.25"/>
    <row r="773992" customFormat="1" x14ac:dyDescent="0.25"/>
    <row r="773993" customFormat="1" x14ac:dyDescent="0.25"/>
    <row r="773994" customFormat="1" x14ac:dyDescent="0.25"/>
    <row r="773995" customFormat="1" x14ac:dyDescent="0.25"/>
    <row r="773996" customFormat="1" x14ac:dyDescent="0.25"/>
    <row r="773997" customFormat="1" x14ac:dyDescent="0.25"/>
    <row r="773998" customFormat="1" x14ac:dyDescent="0.25"/>
    <row r="773999" customFormat="1" x14ac:dyDescent="0.25"/>
    <row r="774000" customFormat="1" x14ac:dyDescent="0.25"/>
    <row r="774001" customFormat="1" x14ac:dyDescent="0.25"/>
    <row r="774002" customFormat="1" x14ac:dyDescent="0.25"/>
    <row r="774003" customFormat="1" x14ac:dyDescent="0.25"/>
    <row r="774004" customFormat="1" x14ac:dyDescent="0.25"/>
    <row r="774005" customFormat="1" x14ac:dyDescent="0.25"/>
    <row r="774006" customFormat="1" x14ac:dyDescent="0.25"/>
    <row r="774007" customFormat="1" x14ac:dyDescent="0.25"/>
    <row r="774008" customFormat="1" x14ac:dyDescent="0.25"/>
    <row r="774009" customFormat="1" x14ac:dyDescent="0.25"/>
    <row r="774010" customFormat="1" x14ac:dyDescent="0.25"/>
    <row r="774011" customFormat="1" x14ac:dyDescent="0.25"/>
    <row r="774012" customFormat="1" x14ac:dyDescent="0.25"/>
    <row r="774013" customFormat="1" x14ac:dyDescent="0.25"/>
    <row r="774014" customFormat="1" x14ac:dyDescent="0.25"/>
    <row r="774015" customFormat="1" x14ac:dyDescent="0.25"/>
    <row r="774016" customFormat="1" x14ac:dyDescent="0.25"/>
    <row r="774017" customFormat="1" x14ac:dyDescent="0.25"/>
    <row r="774018" customFormat="1" x14ac:dyDescent="0.25"/>
    <row r="774019" customFormat="1" x14ac:dyDescent="0.25"/>
    <row r="774020" customFormat="1" x14ac:dyDescent="0.25"/>
    <row r="774021" customFormat="1" x14ac:dyDescent="0.25"/>
    <row r="774022" customFormat="1" x14ac:dyDescent="0.25"/>
    <row r="774023" customFormat="1" x14ac:dyDescent="0.25"/>
    <row r="774024" customFormat="1" x14ac:dyDescent="0.25"/>
    <row r="774025" customFormat="1" x14ac:dyDescent="0.25"/>
    <row r="774026" customFormat="1" x14ac:dyDescent="0.25"/>
    <row r="774027" customFormat="1" x14ac:dyDescent="0.25"/>
    <row r="774028" customFormat="1" x14ac:dyDescent="0.25"/>
    <row r="774029" customFormat="1" x14ac:dyDescent="0.25"/>
    <row r="774030" customFormat="1" x14ac:dyDescent="0.25"/>
    <row r="774031" customFormat="1" x14ac:dyDescent="0.25"/>
    <row r="774032" customFormat="1" x14ac:dyDescent="0.25"/>
    <row r="774033" customFormat="1" x14ac:dyDescent="0.25"/>
    <row r="774034" customFormat="1" x14ac:dyDescent="0.25"/>
    <row r="774035" customFormat="1" x14ac:dyDescent="0.25"/>
    <row r="774036" customFormat="1" x14ac:dyDescent="0.25"/>
    <row r="774037" customFormat="1" x14ac:dyDescent="0.25"/>
    <row r="774038" customFormat="1" x14ac:dyDescent="0.25"/>
    <row r="774039" customFormat="1" x14ac:dyDescent="0.25"/>
    <row r="774040" customFormat="1" x14ac:dyDescent="0.25"/>
    <row r="774041" customFormat="1" x14ac:dyDescent="0.25"/>
    <row r="774042" customFormat="1" x14ac:dyDescent="0.25"/>
    <row r="774043" customFormat="1" x14ac:dyDescent="0.25"/>
    <row r="774044" customFormat="1" x14ac:dyDescent="0.25"/>
    <row r="774045" customFormat="1" x14ac:dyDescent="0.25"/>
    <row r="774046" customFormat="1" x14ac:dyDescent="0.25"/>
    <row r="774047" customFormat="1" x14ac:dyDescent="0.25"/>
    <row r="774048" customFormat="1" x14ac:dyDescent="0.25"/>
    <row r="774049" customFormat="1" x14ac:dyDescent="0.25"/>
    <row r="774050" customFormat="1" x14ac:dyDescent="0.25"/>
    <row r="774051" customFormat="1" x14ac:dyDescent="0.25"/>
    <row r="774052" customFormat="1" x14ac:dyDescent="0.25"/>
    <row r="774053" customFormat="1" x14ac:dyDescent="0.25"/>
    <row r="774054" customFormat="1" x14ac:dyDescent="0.25"/>
    <row r="774055" customFormat="1" x14ac:dyDescent="0.25"/>
    <row r="774056" customFormat="1" x14ac:dyDescent="0.25"/>
    <row r="774057" customFormat="1" x14ac:dyDescent="0.25"/>
    <row r="774058" customFormat="1" x14ac:dyDescent="0.25"/>
    <row r="774059" customFormat="1" x14ac:dyDescent="0.25"/>
    <row r="774060" customFormat="1" x14ac:dyDescent="0.25"/>
    <row r="774061" customFormat="1" x14ac:dyDescent="0.25"/>
    <row r="774062" customFormat="1" x14ac:dyDescent="0.25"/>
    <row r="774063" customFormat="1" x14ac:dyDescent="0.25"/>
    <row r="774064" customFormat="1" x14ac:dyDescent="0.25"/>
    <row r="774065" customFormat="1" x14ac:dyDescent="0.25"/>
    <row r="774066" customFormat="1" x14ac:dyDescent="0.25"/>
    <row r="774067" customFormat="1" x14ac:dyDescent="0.25"/>
    <row r="774068" customFormat="1" x14ac:dyDescent="0.25"/>
    <row r="774069" customFormat="1" x14ac:dyDescent="0.25"/>
    <row r="774070" customFormat="1" x14ac:dyDescent="0.25"/>
    <row r="774071" customFormat="1" x14ac:dyDescent="0.25"/>
    <row r="774072" customFormat="1" x14ac:dyDescent="0.25"/>
    <row r="774073" customFormat="1" x14ac:dyDescent="0.25"/>
    <row r="774074" customFormat="1" x14ac:dyDescent="0.25"/>
    <row r="774075" customFormat="1" x14ac:dyDescent="0.25"/>
    <row r="774076" customFormat="1" x14ac:dyDescent="0.25"/>
    <row r="774077" customFormat="1" x14ac:dyDescent="0.25"/>
    <row r="774078" customFormat="1" x14ac:dyDescent="0.25"/>
    <row r="774079" customFormat="1" x14ac:dyDescent="0.25"/>
    <row r="774080" customFormat="1" x14ac:dyDescent="0.25"/>
    <row r="774081" customFormat="1" x14ac:dyDescent="0.25"/>
    <row r="774082" customFormat="1" x14ac:dyDescent="0.25"/>
    <row r="774083" customFormat="1" x14ac:dyDescent="0.25"/>
    <row r="774084" customFormat="1" x14ac:dyDescent="0.25"/>
    <row r="774085" customFormat="1" x14ac:dyDescent="0.25"/>
    <row r="774086" customFormat="1" x14ac:dyDescent="0.25"/>
    <row r="774087" customFormat="1" x14ac:dyDescent="0.25"/>
    <row r="774088" customFormat="1" x14ac:dyDescent="0.25"/>
    <row r="774089" customFormat="1" x14ac:dyDescent="0.25"/>
    <row r="774090" customFormat="1" x14ac:dyDescent="0.25"/>
    <row r="774091" customFormat="1" x14ac:dyDescent="0.25"/>
    <row r="774092" customFormat="1" x14ac:dyDescent="0.25"/>
    <row r="774093" customFormat="1" x14ac:dyDescent="0.25"/>
    <row r="774094" customFormat="1" x14ac:dyDescent="0.25"/>
    <row r="774095" customFormat="1" x14ac:dyDescent="0.25"/>
    <row r="774096" customFormat="1" x14ac:dyDescent="0.25"/>
    <row r="774097" customFormat="1" x14ac:dyDescent="0.25"/>
    <row r="774098" customFormat="1" x14ac:dyDescent="0.25"/>
    <row r="774099" customFormat="1" x14ac:dyDescent="0.25"/>
    <row r="774100" customFormat="1" x14ac:dyDescent="0.25"/>
    <row r="774101" customFormat="1" x14ac:dyDescent="0.25"/>
    <row r="774102" customFormat="1" x14ac:dyDescent="0.25"/>
    <row r="774103" customFormat="1" x14ac:dyDescent="0.25"/>
    <row r="774104" customFormat="1" x14ac:dyDescent="0.25"/>
    <row r="774105" customFormat="1" x14ac:dyDescent="0.25"/>
    <row r="774106" customFormat="1" x14ac:dyDescent="0.25"/>
    <row r="774107" customFormat="1" x14ac:dyDescent="0.25"/>
    <row r="774108" customFormat="1" x14ac:dyDescent="0.25"/>
    <row r="774109" customFormat="1" x14ac:dyDescent="0.25"/>
    <row r="774110" customFormat="1" x14ac:dyDescent="0.25"/>
    <row r="774111" customFormat="1" x14ac:dyDescent="0.25"/>
    <row r="774112" customFormat="1" x14ac:dyDescent="0.25"/>
    <row r="774113" customFormat="1" x14ac:dyDescent="0.25"/>
    <row r="774114" customFormat="1" x14ac:dyDescent="0.25"/>
    <row r="774115" customFormat="1" x14ac:dyDescent="0.25"/>
    <row r="774116" customFormat="1" x14ac:dyDescent="0.25"/>
    <row r="774117" customFormat="1" x14ac:dyDescent="0.25"/>
    <row r="774118" customFormat="1" x14ac:dyDescent="0.25"/>
    <row r="774119" customFormat="1" x14ac:dyDescent="0.25"/>
    <row r="774120" customFormat="1" x14ac:dyDescent="0.25"/>
    <row r="774121" customFormat="1" x14ac:dyDescent="0.25"/>
    <row r="774122" customFormat="1" x14ac:dyDescent="0.25"/>
    <row r="774123" customFormat="1" x14ac:dyDescent="0.25"/>
    <row r="774124" customFormat="1" x14ac:dyDescent="0.25"/>
    <row r="774125" customFormat="1" x14ac:dyDescent="0.25"/>
    <row r="774126" customFormat="1" x14ac:dyDescent="0.25"/>
    <row r="774127" customFormat="1" x14ac:dyDescent="0.25"/>
    <row r="774128" customFormat="1" x14ac:dyDescent="0.25"/>
    <row r="774129" customFormat="1" x14ac:dyDescent="0.25"/>
    <row r="774130" customFormat="1" x14ac:dyDescent="0.25"/>
    <row r="774131" customFormat="1" x14ac:dyDescent="0.25"/>
    <row r="774132" customFormat="1" x14ac:dyDescent="0.25"/>
    <row r="774133" customFormat="1" x14ac:dyDescent="0.25"/>
    <row r="774134" customFormat="1" x14ac:dyDescent="0.25"/>
    <row r="774135" customFormat="1" x14ac:dyDescent="0.25"/>
    <row r="774136" customFormat="1" x14ac:dyDescent="0.25"/>
    <row r="774137" customFormat="1" x14ac:dyDescent="0.25"/>
    <row r="774138" customFormat="1" x14ac:dyDescent="0.25"/>
    <row r="774139" customFormat="1" x14ac:dyDescent="0.25"/>
    <row r="774140" customFormat="1" x14ac:dyDescent="0.25"/>
    <row r="774141" customFormat="1" x14ac:dyDescent="0.25"/>
    <row r="774142" customFormat="1" x14ac:dyDescent="0.25"/>
    <row r="774143" customFormat="1" x14ac:dyDescent="0.25"/>
    <row r="774144" customFormat="1" x14ac:dyDescent="0.25"/>
    <row r="774145" customFormat="1" x14ac:dyDescent="0.25"/>
    <row r="774146" customFormat="1" x14ac:dyDescent="0.25"/>
    <row r="774147" customFormat="1" x14ac:dyDescent="0.25"/>
    <row r="774148" customFormat="1" x14ac:dyDescent="0.25"/>
    <row r="774149" customFormat="1" x14ac:dyDescent="0.25"/>
    <row r="774150" customFormat="1" x14ac:dyDescent="0.25"/>
    <row r="774151" customFormat="1" x14ac:dyDescent="0.25"/>
    <row r="774152" customFormat="1" x14ac:dyDescent="0.25"/>
    <row r="774153" customFormat="1" x14ac:dyDescent="0.25"/>
    <row r="774154" customFormat="1" x14ac:dyDescent="0.25"/>
    <row r="774155" customFormat="1" x14ac:dyDescent="0.25"/>
    <row r="774156" customFormat="1" x14ac:dyDescent="0.25"/>
    <row r="774157" customFormat="1" x14ac:dyDescent="0.25"/>
    <row r="774158" customFormat="1" x14ac:dyDescent="0.25"/>
    <row r="774159" customFormat="1" x14ac:dyDescent="0.25"/>
    <row r="774160" customFormat="1" x14ac:dyDescent="0.25"/>
    <row r="774161" customFormat="1" x14ac:dyDescent="0.25"/>
    <row r="774162" customFormat="1" x14ac:dyDescent="0.25"/>
    <row r="774163" customFormat="1" x14ac:dyDescent="0.25"/>
    <row r="774164" customFormat="1" x14ac:dyDescent="0.25"/>
    <row r="774165" customFormat="1" x14ac:dyDescent="0.25"/>
    <row r="774166" customFormat="1" x14ac:dyDescent="0.25"/>
    <row r="774167" customFormat="1" x14ac:dyDescent="0.25"/>
    <row r="774168" customFormat="1" x14ac:dyDescent="0.25"/>
    <row r="774169" customFormat="1" x14ac:dyDescent="0.25"/>
    <row r="774170" customFormat="1" x14ac:dyDescent="0.25"/>
    <row r="774171" customFormat="1" x14ac:dyDescent="0.25"/>
    <row r="774172" customFormat="1" x14ac:dyDescent="0.25"/>
    <row r="774173" customFormat="1" x14ac:dyDescent="0.25"/>
    <row r="774174" customFormat="1" x14ac:dyDescent="0.25"/>
    <row r="774175" customFormat="1" x14ac:dyDescent="0.25"/>
    <row r="774176" customFormat="1" x14ac:dyDescent="0.25"/>
    <row r="774177" customFormat="1" x14ac:dyDescent="0.25"/>
    <row r="774178" customFormat="1" x14ac:dyDescent="0.25"/>
    <row r="774179" customFormat="1" x14ac:dyDescent="0.25"/>
    <row r="774180" customFormat="1" x14ac:dyDescent="0.25"/>
    <row r="774181" customFormat="1" x14ac:dyDescent="0.25"/>
    <row r="774182" customFormat="1" x14ac:dyDescent="0.25"/>
    <row r="774183" customFormat="1" x14ac:dyDescent="0.25"/>
    <row r="774184" customFormat="1" x14ac:dyDescent="0.25"/>
    <row r="774185" customFormat="1" x14ac:dyDescent="0.25"/>
    <row r="774186" customFormat="1" x14ac:dyDescent="0.25"/>
    <row r="774187" customFormat="1" x14ac:dyDescent="0.25"/>
    <row r="774188" customFormat="1" x14ac:dyDescent="0.25"/>
    <row r="774189" customFormat="1" x14ac:dyDescent="0.25"/>
    <row r="774190" customFormat="1" x14ac:dyDescent="0.25"/>
    <row r="774191" customFormat="1" x14ac:dyDescent="0.25"/>
    <row r="774192" customFormat="1" x14ac:dyDescent="0.25"/>
    <row r="774193" customFormat="1" x14ac:dyDescent="0.25"/>
    <row r="774194" customFormat="1" x14ac:dyDescent="0.25"/>
    <row r="774195" customFormat="1" x14ac:dyDescent="0.25"/>
    <row r="774196" customFormat="1" x14ac:dyDescent="0.25"/>
    <row r="774197" customFormat="1" x14ac:dyDescent="0.25"/>
    <row r="774198" customFormat="1" x14ac:dyDescent="0.25"/>
    <row r="774199" customFormat="1" x14ac:dyDescent="0.25"/>
    <row r="774200" customFormat="1" x14ac:dyDescent="0.25"/>
    <row r="774201" customFormat="1" x14ac:dyDescent="0.25"/>
    <row r="774202" customFormat="1" x14ac:dyDescent="0.25"/>
    <row r="774203" customFormat="1" x14ac:dyDescent="0.25"/>
    <row r="774204" customFormat="1" x14ac:dyDescent="0.25"/>
    <row r="774205" customFormat="1" x14ac:dyDescent="0.25"/>
    <row r="774206" customFormat="1" x14ac:dyDescent="0.25"/>
    <row r="774207" customFormat="1" x14ac:dyDescent="0.25"/>
    <row r="774208" customFormat="1" x14ac:dyDescent="0.25"/>
    <row r="774209" customFormat="1" x14ac:dyDescent="0.25"/>
    <row r="774210" customFormat="1" x14ac:dyDescent="0.25"/>
    <row r="774211" customFormat="1" x14ac:dyDescent="0.25"/>
    <row r="774212" customFormat="1" x14ac:dyDescent="0.25"/>
    <row r="774213" customFormat="1" x14ac:dyDescent="0.25"/>
    <row r="774214" customFormat="1" x14ac:dyDescent="0.25"/>
    <row r="774215" customFormat="1" x14ac:dyDescent="0.25"/>
    <row r="774216" customFormat="1" x14ac:dyDescent="0.25"/>
    <row r="774217" customFormat="1" x14ac:dyDescent="0.25"/>
    <row r="774218" customFormat="1" x14ac:dyDescent="0.25"/>
    <row r="774219" customFormat="1" x14ac:dyDescent="0.25"/>
    <row r="774220" customFormat="1" x14ac:dyDescent="0.25"/>
    <row r="774221" customFormat="1" x14ac:dyDescent="0.25"/>
    <row r="774222" customFormat="1" x14ac:dyDescent="0.25"/>
    <row r="774223" customFormat="1" x14ac:dyDescent="0.25"/>
    <row r="774224" customFormat="1" x14ac:dyDescent="0.25"/>
    <row r="774225" customFormat="1" x14ac:dyDescent="0.25"/>
    <row r="774226" customFormat="1" x14ac:dyDescent="0.25"/>
    <row r="774227" customFormat="1" x14ac:dyDescent="0.25"/>
    <row r="774228" customFormat="1" x14ac:dyDescent="0.25"/>
    <row r="774229" customFormat="1" x14ac:dyDescent="0.25"/>
    <row r="774230" customFormat="1" x14ac:dyDescent="0.25"/>
    <row r="774231" customFormat="1" x14ac:dyDescent="0.25"/>
    <row r="774232" customFormat="1" x14ac:dyDescent="0.25"/>
    <row r="774233" customFormat="1" x14ac:dyDescent="0.25"/>
    <row r="774234" customFormat="1" x14ac:dyDescent="0.25"/>
    <row r="774235" customFormat="1" x14ac:dyDescent="0.25"/>
    <row r="774236" customFormat="1" x14ac:dyDescent="0.25"/>
    <row r="774237" customFormat="1" x14ac:dyDescent="0.25"/>
    <row r="774238" customFormat="1" x14ac:dyDescent="0.25"/>
    <row r="774239" customFormat="1" x14ac:dyDescent="0.25"/>
    <row r="774240" customFormat="1" x14ac:dyDescent="0.25"/>
    <row r="774241" customFormat="1" x14ac:dyDescent="0.25"/>
    <row r="774242" customFormat="1" x14ac:dyDescent="0.25"/>
    <row r="774243" customFormat="1" x14ac:dyDescent="0.25"/>
    <row r="774244" customFormat="1" x14ac:dyDescent="0.25"/>
    <row r="774245" customFormat="1" x14ac:dyDescent="0.25"/>
    <row r="774246" customFormat="1" x14ac:dyDescent="0.25"/>
    <row r="774247" customFormat="1" x14ac:dyDescent="0.25"/>
    <row r="774248" customFormat="1" x14ac:dyDescent="0.25"/>
    <row r="774249" customFormat="1" x14ac:dyDescent="0.25"/>
    <row r="774250" customFormat="1" x14ac:dyDescent="0.25"/>
    <row r="774251" customFormat="1" x14ac:dyDescent="0.25"/>
    <row r="774252" customFormat="1" x14ac:dyDescent="0.25"/>
    <row r="774253" customFormat="1" x14ac:dyDescent="0.25"/>
    <row r="774254" customFormat="1" x14ac:dyDescent="0.25"/>
    <row r="774255" customFormat="1" x14ac:dyDescent="0.25"/>
    <row r="774256" customFormat="1" x14ac:dyDescent="0.25"/>
    <row r="774257" customFormat="1" x14ac:dyDescent="0.25"/>
    <row r="774258" customFormat="1" x14ac:dyDescent="0.25"/>
    <row r="774259" customFormat="1" x14ac:dyDescent="0.25"/>
    <row r="774260" customFormat="1" x14ac:dyDescent="0.25"/>
    <row r="774261" customFormat="1" x14ac:dyDescent="0.25"/>
    <row r="774262" customFormat="1" x14ac:dyDescent="0.25"/>
    <row r="774263" customFormat="1" x14ac:dyDescent="0.25"/>
    <row r="774264" customFormat="1" x14ac:dyDescent="0.25"/>
    <row r="774265" customFormat="1" x14ac:dyDescent="0.25"/>
    <row r="774266" customFormat="1" x14ac:dyDescent="0.25"/>
    <row r="774267" customFormat="1" x14ac:dyDescent="0.25"/>
    <row r="774268" customFormat="1" x14ac:dyDescent="0.25"/>
    <row r="774269" customFormat="1" x14ac:dyDescent="0.25"/>
    <row r="774270" customFormat="1" x14ac:dyDescent="0.25"/>
    <row r="774271" customFormat="1" x14ac:dyDescent="0.25"/>
    <row r="774272" customFormat="1" x14ac:dyDescent="0.25"/>
    <row r="774273" customFormat="1" x14ac:dyDescent="0.25"/>
    <row r="774274" customFormat="1" x14ac:dyDescent="0.25"/>
    <row r="774275" customFormat="1" x14ac:dyDescent="0.25"/>
    <row r="774276" customFormat="1" x14ac:dyDescent="0.25"/>
    <row r="774277" customFormat="1" x14ac:dyDescent="0.25"/>
    <row r="774278" customFormat="1" x14ac:dyDescent="0.25"/>
    <row r="774279" customFormat="1" x14ac:dyDescent="0.25"/>
    <row r="774280" customFormat="1" x14ac:dyDescent="0.25"/>
    <row r="774281" customFormat="1" x14ac:dyDescent="0.25"/>
    <row r="774282" customFormat="1" x14ac:dyDescent="0.25"/>
    <row r="774283" customFormat="1" x14ac:dyDescent="0.25"/>
    <row r="774284" customFormat="1" x14ac:dyDescent="0.25"/>
    <row r="774285" customFormat="1" x14ac:dyDescent="0.25"/>
    <row r="774286" customFormat="1" x14ac:dyDescent="0.25"/>
    <row r="774287" customFormat="1" x14ac:dyDescent="0.25"/>
    <row r="774288" customFormat="1" x14ac:dyDescent="0.25"/>
    <row r="774289" customFormat="1" x14ac:dyDescent="0.25"/>
    <row r="774290" customFormat="1" x14ac:dyDescent="0.25"/>
    <row r="774291" customFormat="1" x14ac:dyDescent="0.25"/>
    <row r="774292" customFormat="1" x14ac:dyDescent="0.25"/>
    <row r="774293" customFormat="1" x14ac:dyDescent="0.25"/>
    <row r="774294" customFormat="1" x14ac:dyDescent="0.25"/>
    <row r="774295" customFormat="1" x14ac:dyDescent="0.25"/>
    <row r="774296" customFormat="1" x14ac:dyDescent="0.25"/>
    <row r="774297" customFormat="1" x14ac:dyDescent="0.25"/>
    <row r="774298" customFormat="1" x14ac:dyDescent="0.25"/>
    <row r="774299" customFormat="1" x14ac:dyDescent="0.25"/>
    <row r="774300" customFormat="1" x14ac:dyDescent="0.25"/>
    <row r="774301" customFormat="1" x14ac:dyDescent="0.25"/>
    <row r="774302" customFormat="1" x14ac:dyDescent="0.25"/>
    <row r="774303" customFormat="1" x14ac:dyDescent="0.25"/>
    <row r="774304" customFormat="1" x14ac:dyDescent="0.25"/>
    <row r="774305" customFormat="1" x14ac:dyDescent="0.25"/>
    <row r="774306" customFormat="1" x14ac:dyDescent="0.25"/>
    <row r="774307" customFormat="1" x14ac:dyDescent="0.25"/>
    <row r="774308" customFormat="1" x14ac:dyDescent="0.25"/>
    <row r="774309" customFormat="1" x14ac:dyDescent="0.25"/>
    <row r="774310" customFormat="1" x14ac:dyDescent="0.25"/>
    <row r="774311" customFormat="1" x14ac:dyDescent="0.25"/>
    <row r="774312" customFormat="1" x14ac:dyDescent="0.25"/>
    <row r="774313" customFormat="1" x14ac:dyDescent="0.25"/>
    <row r="774314" customFormat="1" x14ac:dyDescent="0.25"/>
    <row r="774315" customFormat="1" x14ac:dyDescent="0.25"/>
    <row r="774316" customFormat="1" x14ac:dyDescent="0.25"/>
    <row r="774317" customFormat="1" x14ac:dyDescent="0.25"/>
    <row r="774318" customFormat="1" x14ac:dyDescent="0.25"/>
    <row r="774319" customFormat="1" x14ac:dyDescent="0.25"/>
    <row r="774320" customFormat="1" x14ac:dyDescent="0.25"/>
    <row r="774321" customFormat="1" x14ac:dyDescent="0.25"/>
    <row r="774322" customFormat="1" x14ac:dyDescent="0.25"/>
    <row r="774323" customFormat="1" x14ac:dyDescent="0.25"/>
    <row r="774324" customFormat="1" x14ac:dyDescent="0.25"/>
    <row r="774325" customFormat="1" x14ac:dyDescent="0.25"/>
    <row r="774326" customFormat="1" x14ac:dyDescent="0.25"/>
    <row r="774327" customFormat="1" x14ac:dyDescent="0.25"/>
    <row r="774328" customFormat="1" x14ac:dyDescent="0.25"/>
    <row r="774329" customFormat="1" x14ac:dyDescent="0.25"/>
    <row r="774330" customFormat="1" x14ac:dyDescent="0.25"/>
    <row r="774331" customFormat="1" x14ac:dyDescent="0.25"/>
    <row r="774332" customFormat="1" x14ac:dyDescent="0.25"/>
    <row r="774333" customFormat="1" x14ac:dyDescent="0.25"/>
    <row r="774334" customFormat="1" x14ac:dyDescent="0.25"/>
    <row r="774335" customFormat="1" x14ac:dyDescent="0.25"/>
    <row r="774336" customFormat="1" x14ac:dyDescent="0.25"/>
    <row r="774337" customFormat="1" x14ac:dyDescent="0.25"/>
    <row r="774338" customFormat="1" x14ac:dyDescent="0.25"/>
    <row r="774339" customFormat="1" x14ac:dyDescent="0.25"/>
    <row r="774340" customFormat="1" x14ac:dyDescent="0.25"/>
    <row r="774341" customFormat="1" x14ac:dyDescent="0.25"/>
    <row r="774342" customFormat="1" x14ac:dyDescent="0.25"/>
    <row r="774343" customFormat="1" x14ac:dyDescent="0.25"/>
    <row r="774344" customFormat="1" x14ac:dyDescent="0.25"/>
    <row r="774345" customFormat="1" x14ac:dyDescent="0.25"/>
    <row r="774346" customFormat="1" x14ac:dyDescent="0.25"/>
    <row r="774347" customFormat="1" x14ac:dyDescent="0.25"/>
    <row r="774348" customFormat="1" x14ac:dyDescent="0.25"/>
    <row r="774349" customFormat="1" x14ac:dyDescent="0.25"/>
    <row r="774350" customFormat="1" x14ac:dyDescent="0.25"/>
    <row r="774351" customFormat="1" x14ac:dyDescent="0.25"/>
    <row r="774352" customFormat="1" x14ac:dyDescent="0.25"/>
    <row r="774353" customFormat="1" x14ac:dyDescent="0.25"/>
    <row r="774354" customFormat="1" x14ac:dyDescent="0.25"/>
    <row r="774355" customFormat="1" x14ac:dyDescent="0.25"/>
    <row r="774356" customFormat="1" x14ac:dyDescent="0.25"/>
    <row r="774357" customFormat="1" x14ac:dyDescent="0.25"/>
    <row r="774358" customFormat="1" x14ac:dyDescent="0.25"/>
    <row r="774359" customFormat="1" x14ac:dyDescent="0.25"/>
    <row r="774360" customFormat="1" x14ac:dyDescent="0.25"/>
    <row r="774361" customFormat="1" x14ac:dyDescent="0.25"/>
    <row r="774362" customFormat="1" x14ac:dyDescent="0.25"/>
    <row r="774363" customFormat="1" x14ac:dyDescent="0.25"/>
    <row r="774364" customFormat="1" x14ac:dyDescent="0.25"/>
    <row r="774365" customFormat="1" x14ac:dyDescent="0.25"/>
    <row r="774366" customFormat="1" x14ac:dyDescent="0.25"/>
    <row r="774367" customFormat="1" x14ac:dyDescent="0.25"/>
    <row r="774368" customFormat="1" x14ac:dyDescent="0.25"/>
    <row r="774369" customFormat="1" x14ac:dyDescent="0.25"/>
    <row r="774370" customFormat="1" x14ac:dyDescent="0.25"/>
    <row r="774371" customFormat="1" x14ac:dyDescent="0.25"/>
    <row r="774372" customFormat="1" x14ac:dyDescent="0.25"/>
    <row r="774373" customFormat="1" x14ac:dyDescent="0.25"/>
    <row r="774374" customFormat="1" x14ac:dyDescent="0.25"/>
    <row r="774375" customFormat="1" x14ac:dyDescent="0.25"/>
    <row r="774376" customFormat="1" x14ac:dyDescent="0.25"/>
    <row r="774377" customFormat="1" x14ac:dyDescent="0.25"/>
    <row r="774378" customFormat="1" x14ac:dyDescent="0.25"/>
    <row r="774379" customFormat="1" x14ac:dyDescent="0.25"/>
    <row r="774380" customFormat="1" x14ac:dyDescent="0.25"/>
    <row r="774381" customFormat="1" x14ac:dyDescent="0.25"/>
    <row r="774382" customFormat="1" x14ac:dyDescent="0.25"/>
    <row r="774383" customFormat="1" x14ac:dyDescent="0.25"/>
    <row r="774384" customFormat="1" x14ac:dyDescent="0.25"/>
    <row r="774385" customFormat="1" x14ac:dyDescent="0.25"/>
    <row r="774386" customFormat="1" x14ac:dyDescent="0.25"/>
    <row r="774387" customFormat="1" x14ac:dyDescent="0.25"/>
    <row r="774388" customFormat="1" x14ac:dyDescent="0.25"/>
    <row r="774389" customFormat="1" x14ac:dyDescent="0.25"/>
    <row r="774390" customFormat="1" x14ac:dyDescent="0.25"/>
    <row r="774391" customFormat="1" x14ac:dyDescent="0.25"/>
    <row r="774392" customFormat="1" x14ac:dyDescent="0.25"/>
    <row r="774393" customFormat="1" x14ac:dyDescent="0.25"/>
    <row r="774394" customFormat="1" x14ac:dyDescent="0.25"/>
    <row r="774395" customFormat="1" x14ac:dyDescent="0.25"/>
    <row r="774396" customFormat="1" x14ac:dyDescent="0.25"/>
    <row r="774397" customFormat="1" x14ac:dyDescent="0.25"/>
    <row r="774398" customFormat="1" x14ac:dyDescent="0.25"/>
    <row r="774399" customFormat="1" x14ac:dyDescent="0.25"/>
    <row r="774400" customFormat="1" x14ac:dyDescent="0.25"/>
    <row r="774401" customFormat="1" x14ac:dyDescent="0.25"/>
    <row r="774402" customFormat="1" x14ac:dyDescent="0.25"/>
    <row r="774403" customFormat="1" x14ac:dyDescent="0.25"/>
    <row r="774404" customFormat="1" x14ac:dyDescent="0.25"/>
    <row r="774405" customFormat="1" x14ac:dyDescent="0.25"/>
    <row r="774406" customFormat="1" x14ac:dyDescent="0.25"/>
    <row r="774407" customFormat="1" x14ac:dyDescent="0.25"/>
    <row r="774408" customFormat="1" x14ac:dyDescent="0.25"/>
    <row r="774409" customFormat="1" x14ac:dyDescent="0.25"/>
    <row r="774410" customFormat="1" x14ac:dyDescent="0.25"/>
    <row r="774411" customFormat="1" x14ac:dyDescent="0.25"/>
    <row r="774412" customFormat="1" x14ac:dyDescent="0.25"/>
    <row r="774413" customFormat="1" x14ac:dyDescent="0.25"/>
    <row r="774414" customFormat="1" x14ac:dyDescent="0.25"/>
    <row r="774415" customFormat="1" x14ac:dyDescent="0.25"/>
    <row r="774416" customFormat="1" x14ac:dyDescent="0.25"/>
    <row r="774417" customFormat="1" x14ac:dyDescent="0.25"/>
    <row r="774418" customFormat="1" x14ac:dyDescent="0.25"/>
    <row r="774419" customFormat="1" x14ac:dyDescent="0.25"/>
    <row r="774420" customFormat="1" x14ac:dyDescent="0.25"/>
    <row r="774421" customFormat="1" x14ac:dyDescent="0.25"/>
    <row r="774422" customFormat="1" x14ac:dyDescent="0.25"/>
    <row r="774423" customFormat="1" x14ac:dyDescent="0.25"/>
    <row r="774424" customFormat="1" x14ac:dyDescent="0.25"/>
    <row r="774425" customFormat="1" x14ac:dyDescent="0.25"/>
    <row r="774426" customFormat="1" x14ac:dyDescent="0.25"/>
    <row r="774427" customFormat="1" x14ac:dyDescent="0.25"/>
    <row r="774428" customFormat="1" x14ac:dyDescent="0.25"/>
    <row r="774429" customFormat="1" x14ac:dyDescent="0.25"/>
    <row r="774430" customFormat="1" x14ac:dyDescent="0.25"/>
    <row r="774431" customFormat="1" x14ac:dyDescent="0.25"/>
    <row r="774432" customFormat="1" x14ac:dyDescent="0.25"/>
    <row r="774433" customFormat="1" x14ac:dyDescent="0.25"/>
    <row r="774434" customFormat="1" x14ac:dyDescent="0.25"/>
    <row r="774435" customFormat="1" x14ac:dyDescent="0.25"/>
    <row r="774436" customFormat="1" x14ac:dyDescent="0.25"/>
    <row r="774437" customFormat="1" x14ac:dyDescent="0.25"/>
    <row r="774438" customFormat="1" x14ac:dyDescent="0.25"/>
    <row r="774439" customFormat="1" x14ac:dyDescent="0.25"/>
    <row r="774440" customFormat="1" x14ac:dyDescent="0.25"/>
    <row r="774441" customFormat="1" x14ac:dyDescent="0.25"/>
    <row r="774442" customFormat="1" x14ac:dyDescent="0.25"/>
    <row r="774443" customFormat="1" x14ac:dyDescent="0.25"/>
    <row r="774444" customFormat="1" x14ac:dyDescent="0.25"/>
    <row r="774445" customFormat="1" x14ac:dyDescent="0.25"/>
    <row r="774446" customFormat="1" x14ac:dyDescent="0.25"/>
    <row r="774447" customFormat="1" x14ac:dyDescent="0.25"/>
    <row r="774448" customFormat="1" x14ac:dyDescent="0.25"/>
    <row r="774449" customFormat="1" x14ac:dyDescent="0.25"/>
    <row r="774450" customFormat="1" x14ac:dyDescent="0.25"/>
    <row r="774451" customFormat="1" x14ac:dyDescent="0.25"/>
    <row r="774452" customFormat="1" x14ac:dyDescent="0.25"/>
    <row r="774453" customFormat="1" x14ac:dyDescent="0.25"/>
    <row r="774454" customFormat="1" x14ac:dyDescent="0.25"/>
    <row r="774455" customFormat="1" x14ac:dyDescent="0.25"/>
    <row r="774456" customFormat="1" x14ac:dyDescent="0.25"/>
    <row r="774457" customFormat="1" x14ac:dyDescent="0.25"/>
    <row r="774458" customFormat="1" x14ac:dyDescent="0.25"/>
    <row r="774459" customFormat="1" x14ac:dyDescent="0.25"/>
    <row r="774460" customFormat="1" x14ac:dyDescent="0.25"/>
    <row r="774461" customFormat="1" x14ac:dyDescent="0.25"/>
    <row r="774462" customFormat="1" x14ac:dyDescent="0.25"/>
    <row r="774463" customFormat="1" x14ac:dyDescent="0.25"/>
    <row r="774464" customFormat="1" x14ac:dyDescent="0.25"/>
    <row r="774465" customFormat="1" x14ac:dyDescent="0.25"/>
    <row r="774466" customFormat="1" x14ac:dyDescent="0.25"/>
    <row r="774467" customFormat="1" x14ac:dyDescent="0.25"/>
    <row r="774468" customFormat="1" x14ac:dyDescent="0.25"/>
    <row r="774469" customFormat="1" x14ac:dyDescent="0.25"/>
    <row r="774470" customFormat="1" x14ac:dyDescent="0.25"/>
    <row r="774471" customFormat="1" x14ac:dyDescent="0.25"/>
    <row r="774472" customFormat="1" x14ac:dyDescent="0.25"/>
    <row r="774473" customFormat="1" x14ac:dyDescent="0.25"/>
    <row r="774474" customFormat="1" x14ac:dyDescent="0.25"/>
    <row r="774475" customFormat="1" x14ac:dyDescent="0.25"/>
    <row r="774476" customFormat="1" x14ac:dyDescent="0.25"/>
    <row r="774477" customFormat="1" x14ac:dyDescent="0.25"/>
    <row r="774478" customFormat="1" x14ac:dyDescent="0.25"/>
    <row r="774479" customFormat="1" x14ac:dyDescent="0.25"/>
    <row r="774480" customFormat="1" x14ac:dyDescent="0.25"/>
    <row r="774481" customFormat="1" x14ac:dyDescent="0.25"/>
    <row r="774482" customFormat="1" x14ac:dyDescent="0.25"/>
    <row r="774483" customFormat="1" x14ac:dyDescent="0.25"/>
    <row r="774484" customFormat="1" x14ac:dyDescent="0.25"/>
    <row r="774485" customFormat="1" x14ac:dyDescent="0.25"/>
    <row r="774486" customFormat="1" x14ac:dyDescent="0.25"/>
    <row r="774487" customFormat="1" x14ac:dyDescent="0.25"/>
    <row r="774488" customFormat="1" x14ac:dyDescent="0.25"/>
    <row r="774489" customFormat="1" x14ac:dyDescent="0.25"/>
    <row r="774490" customFormat="1" x14ac:dyDescent="0.25"/>
    <row r="774491" customFormat="1" x14ac:dyDescent="0.25"/>
    <row r="774492" customFormat="1" x14ac:dyDescent="0.25"/>
    <row r="774493" customFormat="1" x14ac:dyDescent="0.25"/>
    <row r="774494" customFormat="1" x14ac:dyDescent="0.25"/>
    <row r="774495" customFormat="1" x14ac:dyDescent="0.25"/>
    <row r="774496" customFormat="1" x14ac:dyDescent="0.25"/>
    <row r="774497" customFormat="1" x14ac:dyDescent="0.25"/>
    <row r="774498" customFormat="1" x14ac:dyDescent="0.25"/>
    <row r="774499" customFormat="1" x14ac:dyDescent="0.25"/>
    <row r="774500" customFormat="1" x14ac:dyDescent="0.25"/>
    <row r="774501" customFormat="1" x14ac:dyDescent="0.25"/>
    <row r="774502" customFormat="1" x14ac:dyDescent="0.25"/>
    <row r="774503" customFormat="1" x14ac:dyDescent="0.25"/>
    <row r="774504" customFormat="1" x14ac:dyDescent="0.25"/>
    <row r="774505" customFormat="1" x14ac:dyDescent="0.25"/>
    <row r="774506" customFormat="1" x14ac:dyDescent="0.25"/>
    <row r="774507" customFormat="1" x14ac:dyDescent="0.25"/>
    <row r="774508" customFormat="1" x14ac:dyDescent="0.25"/>
    <row r="774509" customFormat="1" x14ac:dyDescent="0.25"/>
    <row r="774510" customFormat="1" x14ac:dyDescent="0.25"/>
    <row r="774511" customFormat="1" x14ac:dyDescent="0.25"/>
    <row r="774512" customFormat="1" x14ac:dyDescent="0.25"/>
    <row r="774513" customFormat="1" x14ac:dyDescent="0.25"/>
    <row r="774514" customFormat="1" x14ac:dyDescent="0.25"/>
    <row r="774515" customFormat="1" x14ac:dyDescent="0.25"/>
    <row r="774516" customFormat="1" x14ac:dyDescent="0.25"/>
    <row r="774517" customFormat="1" x14ac:dyDescent="0.25"/>
    <row r="774518" customFormat="1" x14ac:dyDescent="0.25"/>
    <row r="774519" customFormat="1" x14ac:dyDescent="0.25"/>
    <row r="774520" customFormat="1" x14ac:dyDescent="0.25"/>
    <row r="774521" customFormat="1" x14ac:dyDescent="0.25"/>
    <row r="774522" customFormat="1" x14ac:dyDescent="0.25"/>
    <row r="774523" customFormat="1" x14ac:dyDescent="0.25"/>
    <row r="774524" customFormat="1" x14ac:dyDescent="0.25"/>
    <row r="774525" customFormat="1" x14ac:dyDescent="0.25"/>
    <row r="774526" customFormat="1" x14ac:dyDescent="0.25"/>
    <row r="774527" customFormat="1" x14ac:dyDescent="0.25"/>
    <row r="774528" customFormat="1" x14ac:dyDescent="0.25"/>
    <row r="774529" customFormat="1" x14ac:dyDescent="0.25"/>
    <row r="774530" customFormat="1" x14ac:dyDescent="0.25"/>
    <row r="774531" customFormat="1" x14ac:dyDescent="0.25"/>
    <row r="774532" customFormat="1" x14ac:dyDescent="0.25"/>
    <row r="774533" customFormat="1" x14ac:dyDescent="0.25"/>
    <row r="774534" customFormat="1" x14ac:dyDescent="0.25"/>
    <row r="774535" customFormat="1" x14ac:dyDescent="0.25"/>
    <row r="774536" customFormat="1" x14ac:dyDescent="0.25"/>
    <row r="774537" customFormat="1" x14ac:dyDescent="0.25"/>
    <row r="774538" customFormat="1" x14ac:dyDescent="0.25"/>
    <row r="774539" customFormat="1" x14ac:dyDescent="0.25"/>
    <row r="774540" customFormat="1" x14ac:dyDescent="0.25"/>
    <row r="774541" customFormat="1" x14ac:dyDescent="0.25"/>
    <row r="774542" customFormat="1" x14ac:dyDescent="0.25"/>
    <row r="774543" customFormat="1" x14ac:dyDescent="0.25"/>
    <row r="774544" customFormat="1" x14ac:dyDescent="0.25"/>
    <row r="774545" customFormat="1" x14ac:dyDescent="0.25"/>
    <row r="774546" customFormat="1" x14ac:dyDescent="0.25"/>
    <row r="774547" customFormat="1" x14ac:dyDescent="0.25"/>
    <row r="774548" customFormat="1" x14ac:dyDescent="0.25"/>
    <row r="774549" customFormat="1" x14ac:dyDescent="0.25"/>
    <row r="774550" customFormat="1" x14ac:dyDescent="0.25"/>
    <row r="774551" customFormat="1" x14ac:dyDescent="0.25"/>
    <row r="774552" customFormat="1" x14ac:dyDescent="0.25"/>
    <row r="774553" customFormat="1" x14ac:dyDescent="0.25"/>
    <row r="774554" customFormat="1" x14ac:dyDescent="0.25"/>
    <row r="774555" customFormat="1" x14ac:dyDescent="0.25"/>
    <row r="774556" customFormat="1" x14ac:dyDescent="0.25"/>
    <row r="774557" customFormat="1" x14ac:dyDescent="0.25"/>
    <row r="774558" customFormat="1" x14ac:dyDescent="0.25"/>
    <row r="774559" customFormat="1" x14ac:dyDescent="0.25"/>
    <row r="774560" customFormat="1" x14ac:dyDescent="0.25"/>
    <row r="774561" customFormat="1" x14ac:dyDescent="0.25"/>
    <row r="774562" customFormat="1" x14ac:dyDescent="0.25"/>
    <row r="774563" customFormat="1" x14ac:dyDescent="0.25"/>
    <row r="774564" customFormat="1" x14ac:dyDescent="0.25"/>
    <row r="774565" customFormat="1" x14ac:dyDescent="0.25"/>
    <row r="774566" customFormat="1" x14ac:dyDescent="0.25"/>
    <row r="774567" customFormat="1" x14ac:dyDescent="0.25"/>
    <row r="774568" customFormat="1" x14ac:dyDescent="0.25"/>
    <row r="774569" customFormat="1" x14ac:dyDescent="0.25"/>
    <row r="774570" customFormat="1" x14ac:dyDescent="0.25"/>
    <row r="774571" customFormat="1" x14ac:dyDescent="0.25"/>
    <row r="774572" customFormat="1" x14ac:dyDescent="0.25"/>
    <row r="774573" customFormat="1" x14ac:dyDescent="0.25"/>
    <row r="774574" customFormat="1" x14ac:dyDescent="0.25"/>
    <row r="774575" customFormat="1" x14ac:dyDescent="0.25"/>
    <row r="774576" customFormat="1" x14ac:dyDescent="0.25"/>
    <row r="774577" customFormat="1" x14ac:dyDescent="0.25"/>
    <row r="774578" customFormat="1" x14ac:dyDescent="0.25"/>
    <row r="774579" customFormat="1" x14ac:dyDescent="0.25"/>
    <row r="774580" customFormat="1" x14ac:dyDescent="0.25"/>
    <row r="774581" customFormat="1" x14ac:dyDescent="0.25"/>
    <row r="774582" customFormat="1" x14ac:dyDescent="0.25"/>
    <row r="774583" customFormat="1" x14ac:dyDescent="0.25"/>
    <row r="774584" customFormat="1" x14ac:dyDescent="0.25"/>
    <row r="774585" customFormat="1" x14ac:dyDescent="0.25"/>
    <row r="774586" customFormat="1" x14ac:dyDescent="0.25"/>
    <row r="774587" customFormat="1" x14ac:dyDescent="0.25"/>
    <row r="774588" customFormat="1" x14ac:dyDescent="0.25"/>
    <row r="774589" customFormat="1" x14ac:dyDescent="0.25"/>
    <row r="774590" customFormat="1" x14ac:dyDescent="0.25"/>
    <row r="774591" customFormat="1" x14ac:dyDescent="0.25"/>
    <row r="774592" customFormat="1" x14ac:dyDescent="0.25"/>
    <row r="774593" customFormat="1" x14ac:dyDescent="0.25"/>
    <row r="774594" customFormat="1" x14ac:dyDescent="0.25"/>
    <row r="774595" customFormat="1" x14ac:dyDescent="0.25"/>
    <row r="774596" customFormat="1" x14ac:dyDescent="0.25"/>
    <row r="774597" customFormat="1" x14ac:dyDescent="0.25"/>
    <row r="774598" customFormat="1" x14ac:dyDescent="0.25"/>
    <row r="774599" customFormat="1" x14ac:dyDescent="0.25"/>
    <row r="774600" customFormat="1" x14ac:dyDescent="0.25"/>
    <row r="774601" customFormat="1" x14ac:dyDescent="0.25"/>
    <row r="774602" customFormat="1" x14ac:dyDescent="0.25"/>
    <row r="774603" customFormat="1" x14ac:dyDescent="0.25"/>
    <row r="774604" customFormat="1" x14ac:dyDescent="0.25"/>
    <row r="774605" customFormat="1" x14ac:dyDescent="0.25"/>
    <row r="774606" customFormat="1" x14ac:dyDescent="0.25"/>
    <row r="774607" customFormat="1" x14ac:dyDescent="0.25"/>
    <row r="774608" customFormat="1" x14ac:dyDescent="0.25"/>
    <row r="774609" customFormat="1" x14ac:dyDescent="0.25"/>
    <row r="774610" customFormat="1" x14ac:dyDescent="0.25"/>
    <row r="774611" customFormat="1" x14ac:dyDescent="0.25"/>
    <row r="774612" customFormat="1" x14ac:dyDescent="0.25"/>
    <row r="774613" customFormat="1" x14ac:dyDescent="0.25"/>
    <row r="774614" customFormat="1" x14ac:dyDescent="0.25"/>
    <row r="774615" customFormat="1" x14ac:dyDescent="0.25"/>
    <row r="774616" customFormat="1" x14ac:dyDescent="0.25"/>
    <row r="774617" customFormat="1" x14ac:dyDescent="0.25"/>
    <row r="774618" customFormat="1" x14ac:dyDescent="0.25"/>
    <row r="774619" customFormat="1" x14ac:dyDescent="0.25"/>
    <row r="774620" customFormat="1" x14ac:dyDescent="0.25"/>
    <row r="774621" customFormat="1" x14ac:dyDescent="0.25"/>
    <row r="774622" customFormat="1" x14ac:dyDescent="0.25"/>
    <row r="774623" customFormat="1" x14ac:dyDescent="0.25"/>
    <row r="774624" customFormat="1" x14ac:dyDescent="0.25"/>
    <row r="774625" customFormat="1" x14ac:dyDescent="0.25"/>
    <row r="774626" customFormat="1" x14ac:dyDescent="0.25"/>
    <row r="774627" customFormat="1" x14ac:dyDescent="0.25"/>
    <row r="774628" customFormat="1" x14ac:dyDescent="0.25"/>
    <row r="774629" customFormat="1" x14ac:dyDescent="0.25"/>
    <row r="774630" customFormat="1" x14ac:dyDescent="0.25"/>
    <row r="774631" customFormat="1" x14ac:dyDescent="0.25"/>
    <row r="774632" customFormat="1" x14ac:dyDescent="0.25"/>
    <row r="774633" customFormat="1" x14ac:dyDescent="0.25"/>
    <row r="774634" customFormat="1" x14ac:dyDescent="0.25"/>
    <row r="774635" customFormat="1" x14ac:dyDescent="0.25"/>
    <row r="774636" customFormat="1" x14ac:dyDescent="0.25"/>
    <row r="774637" customFormat="1" x14ac:dyDescent="0.25"/>
    <row r="774638" customFormat="1" x14ac:dyDescent="0.25"/>
    <row r="774639" customFormat="1" x14ac:dyDescent="0.25"/>
    <row r="774640" customFormat="1" x14ac:dyDescent="0.25"/>
    <row r="774641" customFormat="1" x14ac:dyDescent="0.25"/>
    <row r="774642" customFormat="1" x14ac:dyDescent="0.25"/>
    <row r="774643" customFormat="1" x14ac:dyDescent="0.25"/>
    <row r="774644" customFormat="1" x14ac:dyDescent="0.25"/>
    <row r="774645" customFormat="1" x14ac:dyDescent="0.25"/>
    <row r="774646" customFormat="1" x14ac:dyDescent="0.25"/>
    <row r="774647" customFormat="1" x14ac:dyDescent="0.25"/>
    <row r="774648" customFormat="1" x14ac:dyDescent="0.25"/>
    <row r="774649" customFormat="1" x14ac:dyDescent="0.25"/>
    <row r="774650" customFormat="1" x14ac:dyDescent="0.25"/>
    <row r="774651" customFormat="1" x14ac:dyDescent="0.25"/>
    <row r="774652" customFormat="1" x14ac:dyDescent="0.25"/>
    <row r="774653" customFormat="1" x14ac:dyDescent="0.25"/>
    <row r="774654" customFormat="1" x14ac:dyDescent="0.25"/>
    <row r="774655" customFormat="1" x14ac:dyDescent="0.25"/>
    <row r="774656" customFormat="1" x14ac:dyDescent="0.25"/>
    <row r="774657" customFormat="1" x14ac:dyDescent="0.25"/>
    <row r="774658" customFormat="1" x14ac:dyDescent="0.25"/>
    <row r="774659" customFormat="1" x14ac:dyDescent="0.25"/>
    <row r="774660" customFormat="1" x14ac:dyDescent="0.25"/>
    <row r="774661" customFormat="1" x14ac:dyDescent="0.25"/>
    <row r="774662" customFormat="1" x14ac:dyDescent="0.25"/>
    <row r="774663" customFormat="1" x14ac:dyDescent="0.25"/>
    <row r="774664" customFormat="1" x14ac:dyDescent="0.25"/>
    <row r="774665" customFormat="1" x14ac:dyDescent="0.25"/>
    <row r="774666" customFormat="1" x14ac:dyDescent="0.25"/>
    <row r="774667" customFormat="1" x14ac:dyDescent="0.25"/>
    <row r="774668" customFormat="1" x14ac:dyDescent="0.25"/>
    <row r="774669" customFormat="1" x14ac:dyDescent="0.25"/>
    <row r="774670" customFormat="1" x14ac:dyDescent="0.25"/>
    <row r="774671" customFormat="1" x14ac:dyDescent="0.25"/>
    <row r="774672" customFormat="1" x14ac:dyDescent="0.25"/>
    <row r="774673" customFormat="1" x14ac:dyDescent="0.25"/>
    <row r="774674" customFormat="1" x14ac:dyDescent="0.25"/>
    <row r="774675" customFormat="1" x14ac:dyDescent="0.25"/>
    <row r="774676" customFormat="1" x14ac:dyDescent="0.25"/>
    <row r="774677" customFormat="1" x14ac:dyDescent="0.25"/>
    <row r="774678" customFormat="1" x14ac:dyDescent="0.25"/>
    <row r="774679" customFormat="1" x14ac:dyDescent="0.25"/>
    <row r="774680" customFormat="1" x14ac:dyDescent="0.25"/>
    <row r="774681" customFormat="1" x14ac:dyDescent="0.25"/>
    <row r="774682" customFormat="1" x14ac:dyDescent="0.25"/>
    <row r="774683" customFormat="1" x14ac:dyDescent="0.25"/>
    <row r="774684" customFormat="1" x14ac:dyDescent="0.25"/>
    <row r="774685" customFormat="1" x14ac:dyDescent="0.25"/>
    <row r="774686" customFormat="1" x14ac:dyDescent="0.25"/>
    <row r="774687" customFormat="1" x14ac:dyDescent="0.25"/>
    <row r="774688" customFormat="1" x14ac:dyDescent="0.25"/>
    <row r="774689" customFormat="1" x14ac:dyDescent="0.25"/>
    <row r="774690" customFormat="1" x14ac:dyDescent="0.25"/>
    <row r="774691" customFormat="1" x14ac:dyDescent="0.25"/>
    <row r="774692" customFormat="1" x14ac:dyDescent="0.25"/>
    <row r="774693" customFormat="1" x14ac:dyDescent="0.25"/>
    <row r="774694" customFormat="1" x14ac:dyDescent="0.25"/>
    <row r="774695" customFormat="1" x14ac:dyDescent="0.25"/>
    <row r="774696" customFormat="1" x14ac:dyDescent="0.25"/>
    <row r="774697" customFormat="1" x14ac:dyDescent="0.25"/>
    <row r="774698" customFormat="1" x14ac:dyDescent="0.25"/>
    <row r="774699" customFormat="1" x14ac:dyDescent="0.25"/>
    <row r="774700" customFormat="1" x14ac:dyDescent="0.25"/>
    <row r="774701" customFormat="1" x14ac:dyDescent="0.25"/>
    <row r="774702" customFormat="1" x14ac:dyDescent="0.25"/>
    <row r="774703" customFormat="1" x14ac:dyDescent="0.25"/>
    <row r="774704" customFormat="1" x14ac:dyDescent="0.25"/>
    <row r="774705" customFormat="1" x14ac:dyDescent="0.25"/>
    <row r="774706" customFormat="1" x14ac:dyDescent="0.25"/>
    <row r="774707" customFormat="1" x14ac:dyDescent="0.25"/>
    <row r="774708" customFormat="1" x14ac:dyDescent="0.25"/>
    <row r="774709" customFormat="1" x14ac:dyDescent="0.25"/>
    <row r="774710" customFormat="1" x14ac:dyDescent="0.25"/>
    <row r="774711" customFormat="1" x14ac:dyDescent="0.25"/>
    <row r="774712" customFormat="1" x14ac:dyDescent="0.25"/>
    <row r="774713" customFormat="1" x14ac:dyDescent="0.25"/>
    <row r="774714" customFormat="1" x14ac:dyDescent="0.25"/>
    <row r="774715" customFormat="1" x14ac:dyDescent="0.25"/>
    <row r="774716" customFormat="1" x14ac:dyDescent="0.25"/>
    <row r="774717" customFormat="1" x14ac:dyDescent="0.25"/>
    <row r="774718" customFormat="1" x14ac:dyDescent="0.25"/>
    <row r="774719" customFormat="1" x14ac:dyDescent="0.25"/>
    <row r="774720" customFormat="1" x14ac:dyDescent="0.25"/>
    <row r="774721" customFormat="1" x14ac:dyDescent="0.25"/>
    <row r="774722" customFormat="1" x14ac:dyDescent="0.25"/>
    <row r="774723" customFormat="1" x14ac:dyDescent="0.25"/>
    <row r="774724" customFormat="1" x14ac:dyDescent="0.25"/>
    <row r="774725" customFormat="1" x14ac:dyDescent="0.25"/>
    <row r="774726" customFormat="1" x14ac:dyDescent="0.25"/>
    <row r="774727" customFormat="1" x14ac:dyDescent="0.25"/>
    <row r="774728" customFormat="1" x14ac:dyDescent="0.25"/>
    <row r="774729" customFormat="1" x14ac:dyDescent="0.25"/>
    <row r="774730" customFormat="1" x14ac:dyDescent="0.25"/>
    <row r="774731" customFormat="1" x14ac:dyDescent="0.25"/>
    <row r="774732" customFormat="1" x14ac:dyDescent="0.25"/>
    <row r="774733" customFormat="1" x14ac:dyDescent="0.25"/>
    <row r="774734" customFormat="1" x14ac:dyDescent="0.25"/>
    <row r="774735" customFormat="1" x14ac:dyDescent="0.25"/>
    <row r="774736" customFormat="1" x14ac:dyDescent="0.25"/>
    <row r="774737" customFormat="1" x14ac:dyDescent="0.25"/>
    <row r="774738" customFormat="1" x14ac:dyDescent="0.25"/>
    <row r="774739" customFormat="1" x14ac:dyDescent="0.25"/>
    <row r="774740" customFormat="1" x14ac:dyDescent="0.25"/>
    <row r="774741" customFormat="1" x14ac:dyDescent="0.25"/>
    <row r="774742" customFormat="1" x14ac:dyDescent="0.25"/>
    <row r="774743" customFormat="1" x14ac:dyDescent="0.25"/>
    <row r="774744" customFormat="1" x14ac:dyDescent="0.25"/>
    <row r="774745" customFormat="1" x14ac:dyDescent="0.25"/>
    <row r="774746" customFormat="1" x14ac:dyDescent="0.25"/>
    <row r="774747" customFormat="1" x14ac:dyDescent="0.25"/>
    <row r="774748" customFormat="1" x14ac:dyDescent="0.25"/>
    <row r="774749" customFormat="1" x14ac:dyDescent="0.25"/>
    <row r="774750" customFormat="1" x14ac:dyDescent="0.25"/>
    <row r="774751" customFormat="1" x14ac:dyDescent="0.25"/>
    <row r="774752" customFormat="1" x14ac:dyDescent="0.25"/>
    <row r="774753" customFormat="1" x14ac:dyDescent="0.25"/>
    <row r="774754" customFormat="1" x14ac:dyDescent="0.25"/>
    <row r="774755" customFormat="1" x14ac:dyDescent="0.25"/>
    <row r="774756" customFormat="1" x14ac:dyDescent="0.25"/>
    <row r="774757" customFormat="1" x14ac:dyDescent="0.25"/>
    <row r="774758" customFormat="1" x14ac:dyDescent="0.25"/>
    <row r="774759" customFormat="1" x14ac:dyDescent="0.25"/>
    <row r="774760" customFormat="1" x14ac:dyDescent="0.25"/>
    <row r="774761" customFormat="1" x14ac:dyDescent="0.25"/>
    <row r="774762" customFormat="1" x14ac:dyDescent="0.25"/>
    <row r="774763" customFormat="1" x14ac:dyDescent="0.25"/>
    <row r="774764" customFormat="1" x14ac:dyDescent="0.25"/>
    <row r="774765" customFormat="1" x14ac:dyDescent="0.25"/>
    <row r="774766" customFormat="1" x14ac:dyDescent="0.25"/>
    <row r="774767" customFormat="1" x14ac:dyDescent="0.25"/>
    <row r="774768" customFormat="1" x14ac:dyDescent="0.25"/>
    <row r="774769" customFormat="1" x14ac:dyDescent="0.25"/>
    <row r="774770" customFormat="1" x14ac:dyDescent="0.25"/>
    <row r="774771" customFormat="1" x14ac:dyDescent="0.25"/>
    <row r="774772" customFormat="1" x14ac:dyDescent="0.25"/>
    <row r="774773" customFormat="1" x14ac:dyDescent="0.25"/>
    <row r="774774" customFormat="1" x14ac:dyDescent="0.25"/>
    <row r="774775" customFormat="1" x14ac:dyDescent="0.25"/>
    <row r="774776" customFormat="1" x14ac:dyDescent="0.25"/>
    <row r="774777" customFormat="1" x14ac:dyDescent="0.25"/>
    <row r="774778" customFormat="1" x14ac:dyDescent="0.25"/>
    <row r="774779" customFormat="1" x14ac:dyDescent="0.25"/>
    <row r="774780" customFormat="1" x14ac:dyDescent="0.25"/>
    <row r="774781" customFormat="1" x14ac:dyDescent="0.25"/>
    <row r="774782" customFormat="1" x14ac:dyDescent="0.25"/>
    <row r="774783" customFormat="1" x14ac:dyDescent="0.25"/>
    <row r="774784" customFormat="1" x14ac:dyDescent="0.25"/>
    <row r="774785" customFormat="1" x14ac:dyDescent="0.25"/>
    <row r="774786" customFormat="1" x14ac:dyDescent="0.25"/>
    <row r="774787" customFormat="1" x14ac:dyDescent="0.25"/>
    <row r="774788" customFormat="1" x14ac:dyDescent="0.25"/>
    <row r="774789" customFormat="1" x14ac:dyDescent="0.25"/>
    <row r="774790" customFormat="1" x14ac:dyDescent="0.25"/>
    <row r="774791" customFormat="1" x14ac:dyDescent="0.25"/>
    <row r="774792" customFormat="1" x14ac:dyDescent="0.25"/>
    <row r="774793" customFormat="1" x14ac:dyDescent="0.25"/>
    <row r="774794" customFormat="1" x14ac:dyDescent="0.25"/>
    <row r="774795" customFormat="1" x14ac:dyDescent="0.25"/>
    <row r="774796" customFormat="1" x14ac:dyDescent="0.25"/>
    <row r="774797" customFormat="1" x14ac:dyDescent="0.25"/>
    <row r="774798" customFormat="1" x14ac:dyDescent="0.25"/>
    <row r="774799" customFormat="1" x14ac:dyDescent="0.25"/>
    <row r="774800" customFormat="1" x14ac:dyDescent="0.25"/>
    <row r="774801" customFormat="1" x14ac:dyDescent="0.25"/>
    <row r="774802" customFormat="1" x14ac:dyDescent="0.25"/>
    <row r="774803" customFormat="1" x14ac:dyDescent="0.25"/>
    <row r="774804" customFormat="1" x14ac:dyDescent="0.25"/>
    <row r="774805" customFormat="1" x14ac:dyDescent="0.25"/>
    <row r="774806" customFormat="1" x14ac:dyDescent="0.25"/>
    <row r="774807" customFormat="1" x14ac:dyDescent="0.25"/>
    <row r="774808" customFormat="1" x14ac:dyDescent="0.25"/>
    <row r="774809" customFormat="1" x14ac:dyDescent="0.25"/>
    <row r="774810" customFormat="1" x14ac:dyDescent="0.25"/>
    <row r="774811" customFormat="1" x14ac:dyDescent="0.25"/>
    <row r="774812" customFormat="1" x14ac:dyDescent="0.25"/>
    <row r="774813" customFormat="1" x14ac:dyDescent="0.25"/>
    <row r="774814" customFormat="1" x14ac:dyDescent="0.25"/>
    <row r="774815" customFormat="1" x14ac:dyDescent="0.25"/>
    <row r="774816" customFormat="1" x14ac:dyDescent="0.25"/>
    <row r="774817" customFormat="1" x14ac:dyDescent="0.25"/>
    <row r="774818" customFormat="1" x14ac:dyDescent="0.25"/>
    <row r="774819" customFormat="1" x14ac:dyDescent="0.25"/>
    <row r="774820" customFormat="1" x14ac:dyDescent="0.25"/>
    <row r="774821" customFormat="1" x14ac:dyDescent="0.25"/>
    <row r="774822" customFormat="1" x14ac:dyDescent="0.25"/>
    <row r="774823" customFormat="1" x14ac:dyDescent="0.25"/>
    <row r="774824" customFormat="1" x14ac:dyDescent="0.25"/>
    <row r="774825" customFormat="1" x14ac:dyDescent="0.25"/>
    <row r="774826" customFormat="1" x14ac:dyDescent="0.25"/>
    <row r="774827" customFormat="1" x14ac:dyDescent="0.25"/>
    <row r="774828" customFormat="1" x14ac:dyDescent="0.25"/>
    <row r="774829" customFormat="1" x14ac:dyDescent="0.25"/>
    <row r="774830" customFormat="1" x14ac:dyDescent="0.25"/>
    <row r="774831" customFormat="1" x14ac:dyDescent="0.25"/>
    <row r="774832" customFormat="1" x14ac:dyDescent="0.25"/>
    <row r="774833" customFormat="1" x14ac:dyDescent="0.25"/>
    <row r="774834" customFormat="1" x14ac:dyDescent="0.25"/>
    <row r="774835" customFormat="1" x14ac:dyDescent="0.25"/>
    <row r="774836" customFormat="1" x14ac:dyDescent="0.25"/>
    <row r="774837" customFormat="1" x14ac:dyDescent="0.25"/>
    <row r="774838" customFormat="1" x14ac:dyDescent="0.25"/>
    <row r="774839" customFormat="1" x14ac:dyDescent="0.25"/>
    <row r="774840" customFormat="1" x14ac:dyDescent="0.25"/>
    <row r="774841" customFormat="1" x14ac:dyDescent="0.25"/>
    <row r="774842" customFormat="1" x14ac:dyDescent="0.25"/>
    <row r="774843" customFormat="1" x14ac:dyDescent="0.25"/>
    <row r="774844" customFormat="1" x14ac:dyDescent="0.25"/>
    <row r="774845" customFormat="1" x14ac:dyDescent="0.25"/>
    <row r="774846" customFormat="1" x14ac:dyDescent="0.25"/>
    <row r="774847" customFormat="1" x14ac:dyDescent="0.25"/>
    <row r="774848" customFormat="1" x14ac:dyDescent="0.25"/>
    <row r="774849" customFormat="1" x14ac:dyDescent="0.25"/>
    <row r="774850" customFormat="1" x14ac:dyDescent="0.25"/>
    <row r="774851" customFormat="1" x14ac:dyDescent="0.25"/>
    <row r="774852" customFormat="1" x14ac:dyDescent="0.25"/>
    <row r="774853" customFormat="1" x14ac:dyDescent="0.25"/>
    <row r="774854" customFormat="1" x14ac:dyDescent="0.25"/>
    <row r="774855" customFormat="1" x14ac:dyDescent="0.25"/>
    <row r="774856" customFormat="1" x14ac:dyDescent="0.25"/>
    <row r="774857" customFormat="1" x14ac:dyDescent="0.25"/>
    <row r="774858" customFormat="1" x14ac:dyDescent="0.25"/>
    <row r="774859" customFormat="1" x14ac:dyDescent="0.25"/>
    <row r="774860" customFormat="1" x14ac:dyDescent="0.25"/>
    <row r="774861" customFormat="1" x14ac:dyDescent="0.25"/>
    <row r="774862" customFormat="1" x14ac:dyDescent="0.25"/>
    <row r="774863" customFormat="1" x14ac:dyDescent="0.25"/>
    <row r="774864" customFormat="1" x14ac:dyDescent="0.25"/>
    <row r="774865" customFormat="1" x14ac:dyDescent="0.25"/>
    <row r="774866" customFormat="1" x14ac:dyDescent="0.25"/>
    <row r="774867" customFormat="1" x14ac:dyDescent="0.25"/>
    <row r="774868" customFormat="1" x14ac:dyDescent="0.25"/>
    <row r="774869" customFormat="1" x14ac:dyDescent="0.25"/>
    <row r="774870" customFormat="1" x14ac:dyDescent="0.25"/>
    <row r="774871" customFormat="1" x14ac:dyDescent="0.25"/>
    <row r="774872" customFormat="1" x14ac:dyDescent="0.25"/>
    <row r="774873" customFormat="1" x14ac:dyDescent="0.25"/>
    <row r="774874" customFormat="1" x14ac:dyDescent="0.25"/>
    <row r="774875" customFormat="1" x14ac:dyDescent="0.25"/>
    <row r="774876" customFormat="1" x14ac:dyDescent="0.25"/>
    <row r="774877" customFormat="1" x14ac:dyDescent="0.25"/>
    <row r="774878" customFormat="1" x14ac:dyDescent="0.25"/>
    <row r="774879" customFormat="1" x14ac:dyDescent="0.25"/>
    <row r="774880" customFormat="1" x14ac:dyDescent="0.25"/>
    <row r="774881" customFormat="1" x14ac:dyDescent="0.25"/>
    <row r="774882" customFormat="1" x14ac:dyDescent="0.25"/>
    <row r="774883" customFormat="1" x14ac:dyDescent="0.25"/>
    <row r="774884" customFormat="1" x14ac:dyDescent="0.25"/>
    <row r="774885" customFormat="1" x14ac:dyDescent="0.25"/>
    <row r="774886" customFormat="1" x14ac:dyDescent="0.25"/>
    <row r="774887" customFormat="1" x14ac:dyDescent="0.25"/>
    <row r="774888" customFormat="1" x14ac:dyDescent="0.25"/>
    <row r="774889" customFormat="1" x14ac:dyDescent="0.25"/>
    <row r="774890" customFormat="1" x14ac:dyDescent="0.25"/>
    <row r="774891" customFormat="1" x14ac:dyDescent="0.25"/>
    <row r="774892" customFormat="1" x14ac:dyDescent="0.25"/>
    <row r="774893" customFormat="1" x14ac:dyDescent="0.25"/>
    <row r="774894" customFormat="1" x14ac:dyDescent="0.25"/>
    <row r="774895" customFormat="1" x14ac:dyDescent="0.25"/>
    <row r="774896" customFormat="1" x14ac:dyDescent="0.25"/>
    <row r="774897" customFormat="1" x14ac:dyDescent="0.25"/>
    <row r="774898" customFormat="1" x14ac:dyDescent="0.25"/>
    <row r="774899" customFormat="1" x14ac:dyDescent="0.25"/>
    <row r="774900" customFormat="1" x14ac:dyDescent="0.25"/>
    <row r="774901" customFormat="1" x14ac:dyDescent="0.25"/>
    <row r="774902" customFormat="1" x14ac:dyDescent="0.25"/>
    <row r="774903" customFormat="1" x14ac:dyDescent="0.25"/>
    <row r="774904" customFormat="1" x14ac:dyDescent="0.25"/>
    <row r="774905" customFormat="1" x14ac:dyDescent="0.25"/>
    <row r="774906" customFormat="1" x14ac:dyDescent="0.25"/>
    <row r="774907" customFormat="1" x14ac:dyDescent="0.25"/>
    <row r="774908" customFormat="1" x14ac:dyDescent="0.25"/>
    <row r="774909" customFormat="1" x14ac:dyDescent="0.25"/>
    <row r="774910" customFormat="1" x14ac:dyDescent="0.25"/>
    <row r="774911" customFormat="1" x14ac:dyDescent="0.25"/>
    <row r="774912" customFormat="1" x14ac:dyDescent="0.25"/>
    <row r="774913" customFormat="1" x14ac:dyDescent="0.25"/>
    <row r="774914" customFormat="1" x14ac:dyDescent="0.25"/>
    <row r="774915" customFormat="1" x14ac:dyDescent="0.25"/>
    <row r="774916" customFormat="1" x14ac:dyDescent="0.25"/>
    <row r="774917" customFormat="1" x14ac:dyDescent="0.25"/>
    <row r="774918" customFormat="1" x14ac:dyDescent="0.25"/>
    <row r="774919" customFormat="1" x14ac:dyDescent="0.25"/>
    <row r="774920" customFormat="1" x14ac:dyDescent="0.25"/>
    <row r="774921" customFormat="1" x14ac:dyDescent="0.25"/>
    <row r="774922" customFormat="1" x14ac:dyDescent="0.25"/>
    <row r="774923" customFormat="1" x14ac:dyDescent="0.25"/>
    <row r="774924" customFormat="1" x14ac:dyDescent="0.25"/>
    <row r="774925" customFormat="1" x14ac:dyDescent="0.25"/>
    <row r="774926" customFormat="1" x14ac:dyDescent="0.25"/>
    <row r="774927" customFormat="1" x14ac:dyDescent="0.25"/>
    <row r="774928" customFormat="1" x14ac:dyDescent="0.25"/>
    <row r="774929" customFormat="1" x14ac:dyDescent="0.25"/>
    <row r="774930" customFormat="1" x14ac:dyDescent="0.25"/>
    <row r="774931" customFormat="1" x14ac:dyDescent="0.25"/>
    <row r="774932" customFormat="1" x14ac:dyDescent="0.25"/>
    <row r="774933" customFormat="1" x14ac:dyDescent="0.25"/>
    <row r="774934" customFormat="1" x14ac:dyDescent="0.25"/>
    <row r="774935" customFormat="1" x14ac:dyDescent="0.25"/>
    <row r="774936" customFormat="1" x14ac:dyDescent="0.25"/>
    <row r="774937" customFormat="1" x14ac:dyDescent="0.25"/>
    <row r="774938" customFormat="1" x14ac:dyDescent="0.25"/>
    <row r="774939" customFormat="1" x14ac:dyDescent="0.25"/>
    <row r="774940" customFormat="1" x14ac:dyDescent="0.25"/>
    <row r="774941" customFormat="1" x14ac:dyDescent="0.25"/>
    <row r="774942" customFormat="1" x14ac:dyDescent="0.25"/>
    <row r="774943" customFormat="1" x14ac:dyDescent="0.25"/>
    <row r="774944" customFormat="1" x14ac:dyDescent="0.25"/>
    <row r="774945" customFormat="1" x14ac:dyDescent="0.25"/>
    <row r="774946" customFormat="1" x14ac:dyDescent="0.25"/>
    <row r="774947" customFormat="1" x14ac:dyDescent="0.25"/>
    <row r="774948" customFormat="1" x14ac:dyDescent="0.25"/>
    <row r="774949" customFormat="1" x14ac:dyDescent="0.25"/>
    <row r="774950" customFormat="1" x14ac:dyDescent="0.25"/>
    <row r="774951" customFormat="1" x14ac:dyDescent="0.25"/>
    <row r="774952" customFormat="1" x14ac:dyDescent="0.25"/>
    <row r="774953" customFormat="1" x14ac:dyDescent="0.25"/>
    <row r="774954" customFormat="1" x14ac:dyDescent="0.25"/>
    <row r="774955" customFormat="1" x14ac:dyDescent="0.25"/>
    <row r="774956" customFormat="1" x14ac:dyDescent="0.25"/>
    <row r="774957" customFormat="1" x14ac:dyDescent="0.25"/>
    <row r="774958" customFormat="1" x14ac:dyDescent="0.25"/>
    <row r="774959" customFormat="1" x14ac:dyDescent="0.25"/>
    <row r="774960" customFormat="1" x14ac:dyDescent="0.25"/>
    <row r="774961" customFormat="1" x14ac:dyDescent="0.25"/>
    <row r="774962" customFormat="1" x14ac:dyDescent="0.25"/>
    <row r="774963" customFormat="1" x14ac:dyDescent="0.25"/>
    <row r="774964" customFormat="1" x14ac:dyDescent="0.25"/>
    <row r="774965" customFormat="1" x14ac:dyDescent="0.25"/>
    <row r="774966" customFormat="1" x14ac:dyDescent="0.25"/>
    <row r="774967" customFormat="1" x14ac:dyDescent="0.25"/>
    <row r="774968" customFormat="1" x14ac:dyDescent="0.25"/>
    <row r="774969" customFormat="1" x14ac:dyDescent="0.25"/>
    <row r="774970" customFormat="1" x14ac:dyDescent="0.25"/>
    <row r="774971" customFormat="1" x14ac:dyDescent="0.25"/>
    <row r="774972" customFormat="1" x14ac:dyDescent="0.25"/>
    <row r="774973" customFormat="1" x14ac:dyDescent="0.25"/>
    <row r="774974" customFormat="1" x14ac:dyDescent="0.25"/>
    <row r="774975" customFormat="1" x14ac:dyDescent="0.25"/>
    <row r="774976" customFormat="1" x14ac:dyDescent="0.25"/>
    <row r="774977" customFormat="1" x14ac:dyDescent="0.25"/>
    <row r="774978" customFormat="1" x14ac:dyDescent="0.25"/>
    <row r="774979" customFormat="1" x14ac:dyDescent="0.25"/>
    <row r="774980" customFormat="1" x14ac:dyDescent="0.25"/>
    <row r="774981" customFormat="1" x14ac:dyDescent="0.25"/>
    <row r="774982" customFormat="1" x14ac:dyDescent="0.25"/>
    <row r="774983" customFormat="1" x14ac:dyDescent="0.25"/>
    <row r="774984" customFormat="1" x14ac:dyDescent="0.25"/>
    <row r="774985" customFormat="1" x14ac:dyDescent="0.25"/>
    <row r="774986" customFormat="1" x14ac:dyDescent="0.25"/>
    <row r="774987" customFormat="1" x14ac:dyDescent="0.25"/>
    <row r="774988" customFormat="1" x14ac:dyDescent="0.25"/>
    <row r="774989" customFormat="1" x14ac:dyDescent="0.25"/>
    <row r="774990" customFormat="1" x14ac:dyDescent="0.25"/>
    <row r="774991" customFormat="1" x14ac:dyDescent="0.25"/>
    <row r="774992" customFormat="1" x14ac:dyDescent="0.25"/>
    <row r="774993" customFormat="1" x14ac:dyDescent="0.25"/>
    <row r="774994" customFormat="1" x14ac:dyDescent="0.25"/>
    <row r="774995" customFormat="1" x14ac:dyDescent="0.25"/>
    <row r="774996" customFormat="1" x14ac:dyDescent="0.25"/>
    <row r="774997" customFormat="1" x14ac:dyDescent="0.25"/>
    <row r="774998" customFormat="1" x14ac:dyDescent="0.25"/>
    <row r="774999" customFormat="1" x14ac:dyDescent="0.25"/>
    <row r="775000" customFormat="1" x14ac:dyDescent="0.25"/>
    <row r="775001" customFormat="1" x14ac:dyDescent="0.25"/>
    <row r="775002" customFormat="1" x14ac:dyDescent="0.25"/>
    <row r="775003" customFormat="1" x14ac:dyDescent="0.25"/>
    <row r="775004" customFormat="1" x14ac:dyDescent="0.25"/>
    <row r="775005" customFormat="1" x14ac:dyDescent="0.25"/>
    <row r="775006" customFormat="1" x14ac:dyDescent="0.25"/>
    <row r="775007" customFormat="1" x14ac:dyDescent="0.25"/>
    <row r="775008" customFormat="1" x14ac:dyDescent="0.25"/>
    <row r="775009" customFormat="1" x14ac:dyDescent="0.25"/>
    <row r="775010" customFormat="1" x14ac:dyDescent="0.25"/>
    <row r="775011" customFormat="1" x14ac:dyDescent="0.25"/>
    <row r="775012" customFormat="1" x14ac:dyDescent="0.25"/>
    <row r="775013" customFormat="1" x14ac:dyDescent="0.25"/>
    <row r="775014" customFormat="1" x14ac:dyDescent="0.25"/>
    <row r="775015" customFormat="1" x14ac:dyDescent="0.25"/>
    <row r="775016" customFormat="1" x14ac:dyDescent="0.25"/>
    <row r="775017" customFormat="1" x14ac:dyDescent="0.25"/>
    <row r="775018" customFormat="1" x14ac:dyDescent="0.25"/>
    <row r="775019" customFormat="1" x14ac:dyDescent="0.25"/>
    <row r="775020" customFormat="1" x14ac:dyDescent="0.25"/>
    <row r="775021" customFormat="1" x14ac:dyDescent="0.25"/>
    <row r="775022" customFormat="1" x14ac:dyDescent="0.25"/>
    <row r="775023" customFormat="1" x14ac:dyDescent="0.25"/>
    <row r="775024" customFormat="1" x14ac:dyDescent="0.25"/>
    <row r="775025" customFormat="1" x14ac:dyDescent="0.25"/>
    <row r="775026" customFormat="1" x14ac:dyDescent="0.25"/>
    <row r="775027" customFormat="1" x14ac:dyDescent="0.25"/>
    <row r="775028" customFormat="1" x14ac:dyDescent="0.25"/>
    <row r="775029" customFormat="1" x14ac:dyDescent="0.25"/>
    <row r="775030" customFormat="1" x14ac:dyDescent="0.25"/>
    <row r="775031" customFormat="1" x14ac:dyDescent="0.25"/>
    <row r="775032" customFormat="1" x14ac:dyDescent="0.25"/>
    <row r="775033" customFormat="1" x14ac:dyDescent="0.25"/>
    <row r="775034" customFormat="1" x14ac:dyDescent="0.25"/>
    <row r="775035" customFormat="1" x14ac:dyDescent="0.25"/>
    <row r="775036" customFormat="1" x14ac:dyDescent="0.25"/>
    <row r="775037" customFormat="1" x14ac:dyDescent="0.25"/>
    <row r="775038" customFormat="1" x14ac:dyDescent="0.25"/>
    <row r="775039" customFormat="1" x14ac:dyDescent="0.25"/>
    <row r="775040" customFormat="1" x14ac:dyDescent="0.25"/>
    <row r="775041" customFormat="1" x14ac:dyDescent="0.25"/>
    <row r="775042" customFormat="1" x14ac:dyDescent="0.25"/>
    <row r="775043" customFormat="1" x14ac:dyDescent="0.25"/>
    <row r="775044" customFormat="1" x14ac:dyDescent="0.25"/>
    <row r="775045" customFormat="1" x14ac:dyDescent="0.25"/>
    <row r="775046" customFormat="1" x14ac:dyDescent="0.25"/>
    <row r="775047" customFormat="1" x14ac:dyDescent="0.25"/>
    <row r="775048" customFormat="1" x14ac:dyDescent="0.25"/>
    <row r="775049" customFormat="1" x14ac:dyDescent="0.25"/>
    <row r="775050" customFormat="1" x14ac:dyDescent="0.25"/>
    <row r="775051" customFormat="1" x14ac:dyDescent="0.25"/>
    <row r="775052" customFormat="1" x14ac:dyDescent="0.25"/>
    <row r="775053" customFormat="1" x14ac:dyDescent="0.25"/>
    <row r="775054" customFormat="1" x14ac:dyDescent="0.25"/>
    <row r="775055" customFormat="1" x14ac:dyDescent="0.25"/>
    <row r="775056" customFormat="1" x14ac:dyDescent="0.25"/>
    <row r="775057" customFormat="1" x14ac:dyDescent="0.25"/>
    <row r="775058" customFormat="1" x14ac:dyDescent="0.25"/>
    <row r="775059" customFormat="1" x14ac:dyDescent="0.25"/>
    <row r="775060" customFormat="1" x14ac:dyDescent="0.25"/>
    <row r="775061" customFormat="1" x14ac:dyDescent="0.25"/>
    <row r="775062" customFormat="1" x14ac:dyDescent="0.25"/>
    <row r="775063" customFormat="1" x14ac:dyDescent="0.25"/>
    <row r="775064" customFormat="1" x14ac:dyDescent="0.25"/>
    <row r="775065" customFormat="1" x14ac:dyDescent="0.25"/>
    <row r="775066" customFormat="1" x14ac:dyDescent="0.25"/>
    <row r="775067" customFormat="1" x14ac:dyDescent="0.25"/>
    <row r="775068" customFormat="1" x14ac:dyDescent="0.25"/>
    <row r="775069" customFormat="1" x14ac:dyDescent="0.25"/>
    <row r="775070" customFormat="1" x14ac:dyDescent="0.25"/>
    <row r="775071" customFormat="1" x14ac:dyDescent="0.25"/>
    <row r="775072" customFormat="1" x14ac:dyDescent="0.25"/>
    <row r="775073" customFormat="1" x14ac:dyDescent="0.25"/>
    <row r="775074" customFormat="1" x14ac:dyDescent="0.25"/>
    <row r="775075" customFormat="1" x14ac:dyDescent="0.25"/>
    <row r="775076" customFormat="1" x14ac:dyDescent="0.25"/>
    <row r="775077" customFormat="1" x14ac:dyDescent="0.25"/>
    <row r="775078" customFormat="1" x14ac:dyDescent="0.25"/>
    <row r="775079" customFormat="1" x14ac:dyDescent="0.25"/>
    <row r="775080" customFormat="1" x14ac:dyDescent="0.25"/>
    <row r="775081" customFormat="1" x14ac:dyDescent="0.25"/>
    <row r="775082" customFormat="1" x14ac:dyDescent="0.25"/>
    <row r="775083" customFormat="1" x14ac:dyDescent="0.25"/>
    <row r="775084" customFormat="1" x14ac:dyDescent="0.25"/>
    <row r="775085" customFormat="1" x14ac:dyDescent="0.25"/>
    <row r="775086" customFormat="1" x14ac:dyDescent="0.25"/>
    <row r="775087" customFormat="1" x14ac:dyDescent="0.25"/>
    <row r="775088" customFormat="1" x14ac:dyDescent="0.25"/>
    <row r="775089" customFormat="1" x14ac:dyDescent="0.25"/>
    <row r="775090" customFormat="1" x14ac:dyDescent="0.25"/>
    <row r="775091" customFormat="1" x14ac:dyDescent="0.25"/>
    <row r="775092" customFormat="1" x14ac:dyDescent="0.25"/>
    <row r="775093" customFormat="1" x14ac:dyDescent="0.25"/>
    <row r="775094" customFormat="1" x14ac:dyDescent="0.25"/>
    <row r="775095" customFormat="1" x14ac:dyDescent="0.25"/>
    <row r="775096" customFormat="1" x14ac:dyDescent="0.25"/>
    <row r="775097" customFormat="1" x14ac:dyDescent="0.25"/>
    <row r="775098" customFormat="1" x14ac:dyDescent="0.25"/>
    <row r="775099" customFormat="1" x14ac:dyDescent="0.25"/>
    <row r="775100" customFormat="1" x14ac:dyDescent="0.25"/>
    <row r="775101" customFormat="1" x14ac:dyDescent="0.25"/>
    <row r="775102" customFormat="1" x14ac:dyDescent="0.25"/>
    <row r="775103" customFormat="1" x14ac:dyDescent="0.25"/>
    <row r="775104" customFormat="1" x14ac:dyDescent="0.25"/>
    <row r="775105" customFormat="1" x14ac:dyDescent="0.25"/>
    <row r="775106" customFormat="1" x14ac:dyDescent="0.25"/>
    <row r="775107" customFormat="1" x14ac:dyDescent="0.25"/>
    <row r="775108" customFormat="1" x14ac:dyDescent="0.25"/>
    <row r="775109" customFormat="1" x14ac:dyDescent="0.25"/>
    <row r="775110" customFormat="1" x14ac:dyDescent="0.25"/>
    <row r="775111" customFormat="1" x14ac:dyDescent="0.25"/>
    <row r="775112" customFormat="1" x14ac:dyDescent="0.25"/>
    <row r="775113" customFormat="1" x14ac:dyDescent="0.25"/>
    <row r="775114" customFormat="1" x14ac:dyDescent="0.25"/>
    <row r="775115" customFormat="1" x14ac:dyDescent="0.25"/>
    <row r="775116" customFormat="1" x14ac:dyDescent="0.25"/>
    <row r="775117" customFormat="1" x14ac:dyDescent="0.25"/>
    <row r="775118" customFormat="1" x14ac:dyDescent="0.25"/>
    <row r="775119" customFormat="1" x14ac:dyDescent="0.25"/>
    <row r="775120" customFormat="1" x14ac:dyDescent="0.25"/>
    <row r="775121" customFormat="1" x14ac:dyDescent="0.25"/>
    <row r="775122" customFormat="1" x14ac:dyDescent="0.25"/>
    <row r="775123" customFormat="1" x14ac:dyDescent="0.25"/>
    <row r="775124" customFormat="1" x14ac:dyDescent="0.25"/>
    <row r="775125" customFormat="1" x14ac:dyDescent="0.25"/>
    <row r="775126" customFormat="1" x14ac:dyDescent="0.25"/>
    <row r="775127" customFormat="1" x14ac:dyDescent="0.25"/>
    <row r="775128" customFormat="1" x14ac:dyDescent="0.25"/>
    <row r="775129" customFormat="1" x14ac:dyDescent="0.25"/>
    <row r="775130" customFormat="1" x14ac:dyDescent="0.25"/>
    <row r="775131" customFormat="1" x14ac:dyDescent="0.25"/>
    <row r="775132" customFormat="1" x14ac:dyDescent="0.25"/>
    <row r="775133" customFormat="1" x14ac:dyDescent="0.25"/>
    <row r="775134" customFormat="1" x14ac:dyDescent="0.25"/>
    <row r="775135" customFormat="1" x14ac:dyDescent="0.25"/>
    <row r="775136" customFormat="1" x14ac:dyDescent="0.25"/>
    <row r="775137" customFormat="1" x14ac:dyDescent="0.25"/>
    <row r="775138" customFormat="1" x14ac:dyDescent="0.25"/>
    <row r="775139" customFormat="1" x14ac:dyDescent="0.25"/>
    <row r="775140" customFormat="1" x14ac:dyDescent="0.25"/>
    <row r="775141" customFormat="1" x14ac:dyDescent="0.25"/>
    <row r="775142" customFormat="1" x14ac:dyDescent="0.25"/>
    <row r="775143" customFormat="1" x14ac:dyDescent="0.25"/>
    <row r="775144" customFormat="1" x14ac:dyDescent="0.25"/>
    <row r="775145" customFormat="1" x14ac:dyDescent="0.25"/>
    <row r="775146" customFormat="1" x14ac:dyDescent="0.25"/>
    <row r="775147" customFormat="1" x14ac:dyDescent="0.25"/>
    <row r="775148" customFormat="1" x14ac:dyDescent="0.25"/>
    <row r="775149" customFormat="1" x14ac:dyDescent="0.25"/>
    <row r="775150" customFormat="1" x14ac:dyDescent="0.25"/>
    <row r="775151" customFormat="1" x14ac:dyDescent="0.25"/>
    <row r="775152" customFormat="1" x14ac:dyDescent="0.25"/>
    <row r="775153" customFormat="1" x14ac:dyDescent="0.25"/>
    <row r="775154" customFormat="1" x14ac:dyDescent="0.25"/>
    <row r="775155" customFormat="1" x14ac:dyDescent="0.25"/>
    <row r="775156" customFormat="1" x14ac:dyDescent="0.25"/>
    <row r="775157" customFormat="1" x14ac:dyDescent="0.25"/>
    <row r="775158" customFormat="1" x14ac:dyDescent="0.25"/>
    <row r="775159" customFormat="1" x14ac:dyDescent="0.25"/>
    <row r="775160" customFormat="1" x14ac:dyDescent="0.25"/>
    <row r="775161" customFormat="1" x14ac:dyDescent="0.25"/>
    <row r="775162" customFormat="1" x14ac:dyDescent="0.25"/>
    <row r="775163" customFormat="1" x14ac:dyDescent="0.25"/>
    <row r="775164" customFormat="1" x14ac:dyDescent="0.25"/>
    <row r="775165" customFormat="1" x14ac:dyDescent="0.25"/>
    <row r="775166" customFormat="1" x14ac:dyDescent="0.25"/>
    <row r="775167" customFormat="1" x14ac:dyDescent="0.25"/>
    <row r="775168" customFormat="1" x14ac:dyDescent="0.25"/>
    <row r="775169" customFormat="1" x14ac:dyDescent="0.25"/>
    <row r="775170" customFormat="1" x14ac:dyDescent="0.25"/>
    <row r="775171" customFormat="1" x14ac:dyDescent="0.25"/>
    <row r="775172" customFormat="1" x14ac:dyDescent="0.25"/>
    <row r="775173" customFormat="1" x14ac:dyDescent="0.25"/>
    <row r="775174" customFormat="1" x14ac:dyDescent="0.25"/>
    <row r="775175" customFormat="1" x14ac:dyDescent="0.25"/>
    <row r="775176" customFormat="1" x14ac:dyDescent="0.25"/>
    <row r="775177" customFormat="1" x14ac:dyDescent="0.25"/>
    <row r="775178" customFormat="1" x14ac:dyDescent="0.25"/>
    <row r="775179" customFormat="1" x14ac:dyDescent="0.25"/>
    <row r="775180" customFormat="1" x14ac:dyDescent="0.25"/>
    <row r="775181" customFormat="1" x14ac:dyDescent="0.25"/>
    <row r="775182" customFormat="1" x14ac:dyDescent="0.25"/>
    <row r="775183" customFormat="1" x14ac:dyDescent="0.25"/>
    <row r="775184" customFormat="1" x14ac:dyDescent="0.25"/>
    <row r="775185" customFormat="1" x14ac:dyDescent="0.25"/>
    <row r="775186" customFormat="1" x14ac:dyDescent="0.25"/>
    <row r="775187" customFormat="1" x14ac:dyDescent="0.25"/>
    <row r="775188" customFormat="1" x14ac:dyDescent="0.25"/>
    <row r="775189" customFormat="1" x14ac:dyDescent="0.25"/>
    <row r="775190" customFormat="1" x14ac:dyDescent="0.25"/>
    <row r="775191" customFormat="1" x14ac:dyDescent="0.25"/>
    <row r="775192" customFormat="1" x14ac:dyDescent="0.25"/>
    <row r="775193" customFormat="1" x14ac:dyDescent="0.25"/>
    <row r="775194" customFormat="1" x14ac:dyDescent="0.25"/>
    <row r="775195" customFormat="1" x14ac:dyDescent="0.25"/>
    <row r="775196" customFormat="1" x14ac:dyDescent="0.25"/>
    <row r="775197" customFormat="1" x14ac:dyDescent="0.25"/>
    <row r="775198" customFormat="1" x14ac:dyDescent="0.25"/>
    <row r="775199" customFormat="1" x14ac:dyDescent="0.25"/>
    <row r="775200" customFormat="1" x14ac:dyDescent="0.25"/>
    <row r="775201" customFormat="1" x14ac:dyDescent="0.25"/>
    <row r="775202" customFormat="1" x14ac:dyDescent="0.25"/>
    <row r="775203" customFormat="1" x14ac:dyDescent="0.25"/>
    <row r="775204" customFormat="1" x14ac:dyDescent="0.25"/>
    <row r="775205" customFormat="1" x14ac:dyDescent="0.25"/>
    <row r="775206" customFormat="1" x14ac:dyDescent="0.25"/>
    <row r="775207" customFormat="1" x14ac:dyDescent="0.25"/>
    <row r="775208" customFormat="1" x14ac:dyDescent="0.25"/>
    <row r="775209" customFormat="1" x14ac:dyDescent="0.25"/>
    <row r="775210" customFormat="1" x14ac:dyDescent="0.25"/>
    <row r="775211" customFormat="1" x14ac:dyDescent="0.25"/>
    <row r="775212" customFormat="1" x14ac:dyDescent="0.25"/>
    <row r="775213" customFormat="1" x14ac:dyDescent="0.25"/>
    <row r="775214" customFormat="1" x14ac:dyDescent="0.25"/>
    <row r="775215" customFormat="1" x14ac:dyDescent="0.25"/>
    <row r="775216" customFormat="1" x14ac:dyDescent="0.25"/>
    <row r="775217" customFormat="1" x14ac:dyDescent="0.25"/>
    <row r="775218" customFormat="1" x14ac:dyDescent="0.25"/>
    <row r="775219" customFormat="1" x14ac:dyDescent="0.25"/>
    <row r="775220" customFormat="1" x14ac:dyDescent="0.25"/>
    <row r="775221" customFormat="1" x14ac:dyDescent="0.25"/>
    <row r="775222" customFormat="1" x14ac:dyDescent="0.25"/>
    <row r="775223" customFormat="1" x14ac:dyDescent="0.25"/>
    <row r="775224" customFormat="1" x14ac:dyDescent="0.25"/>
    <row r="775225" customFormat="1" x14ac:dyDescent="0.25"/>
    <row r="775226" customFormat="1" x14ac:dyDescent="0.25"/>
    <row r="775227" customFormat="1" x14ac:dyDescent="0.25"/>
    <row r="775228" customFormat="1" x14ac:dyDescent="0.25"/>
    <row r="775229" customFormat="1" x14ac:dyDescent="0.25"/>
    <row r="775230" customFormat="1" x14ac:dyDescent="0.25"/>
    <row r="775231" customFormat="1" x14ac:dyDescent="0.25"/>
    <row r="775232" customFormat="1" x14ac:dyDescent="0.25"/>
    <row r="775233" customFormat="1" x14ac:dyDescent="0.25"/>
    <row r="775234" customFormat="1" x14ac:dyDescent="0.25"/>
    <row r="775235" customFormat="1" x14ac:dyDescent="0.25"/>
    <row r="775236" customFormat="1" x14ac:dyDescent="0.25"/>
    <row r="775237" customFormat="1" x14ac:dyDescent="0.25"/>
    <row r="775238" customFormat="1" x14ac:dyDescent="0.25"/>
    <row r="775239" customFormat="1" x14ac:dyDescent="0.25"/>
    <row r="775240" customFormat="1" x14ac:dyDescent="0.25"/>
    <row r="775241" customFormat="1" x14ac:dyDescent="0.25"/>
    <row r="775242" customFormat="1" x14ac:dyDescent="0.25"/>
    <row r="775243" customFormat="1" x14ac:dyDescent="0.25"/>
    <row r="775244" customFormat="1" x14ac:dyDescent="0.25"/>
    <row r="775245" customFormat="1" x14ac:dyDescent="0.25"/>
    <row r="775246" customFormat="1" x14ac:dyDescent="0.25"/>
    <row r="775247" customFormat="1" x14ac:dyDescent="0.25"/>
    <row r="775248" customFormat="1" x14ac:dyDescent="0.25"/>
    <row r="775249" customFormat="1" x14ac:dyDescent="0.25"/>
    <row r="775250" customFormat="1" x14ac:dyDescent="0.25"/>
    <row r="775251" customFormat="1" x14ac:dyDescent="0.25"/>
    <row r="775252" customFormat="1" x14ac:dyDescent="0.25"/>
    <row r="775253" customFormat="1" x14ac:dyDescent="0.25"/>
    <row r="775254" customFormat="1" x14ac:dyDescent="0.25"/>
    <row r="775255" customFormat="1" x14ac:dyDescent="0.25"/>
    <row r="775256" customFormat="1" x14ac:dyDescent="0.25"/>
    <row r="775257" customFormat="1" x14ac:dyDescent="0.25"/>
    <row r="775258" customFormat="1" x14ac:dyDescent="0.25"/>
    <row r="775259" customFormat="1" x14ac:dyDescent="0.25"/>
    <row r="775260" customFormat="1" x14ac:dyDescent="0.25"/>
    <row r="775261" customFormat="1" x14ac:dyDescent="0.25"/>
    <row r="775262" customFormat="1" x14ac:dyDescent="0.25"/>
    <row r="775263" customFormat="1" x14ac:dyDescent="0.25"/>
    <row r="775264" customFormat="1" x14ac:dyDescent="0.25"/>
    <row r="775265" customFormat="1" x14ac:dyDescent="0.25"/>
    <row r="775266" customFormat="1" x14ac:dyDescent="0.25"/>
    <row r="775267" customFormat="1" x14ac:dyDescent="0.25"/>
    <row r="775268" customFormat="1" x14ac:dyDescent="0.25"/>
    <row r="775269" customFormat="1" x14ac:dyDescent="0.25"/>
    <row r="775270" customFormat="1" x14ac:dyDescent="0.25"/>
    <row r="775271" customFormat="1" x14ac:dyDescent="0.25"/>
    <row r="775272" customFormat="1" x14ac:dyDescent="0.25"/>
    <row r="775273" customFormat="1" x14ac:dyDescent="0.25"/>
    <row r="775274" customFormat="1" x14ac:dyDescent="0.25"/>
    <row r="775275" customFormat="1" x14ac:dyDescent="0.25"/>
    <row r="775276" customFormat="1" x14ac:dyDescent="0.25"/>
    <row r="775277" customFormat="1" x14ac:dyDescent="0.25"/>
    <row r="775278" customFormat="1" x14ac:dyDescent="0.25"/>
    <row r="775279" customFormat="1" x14ac:dyDescent="0.25"/>
    <row r="775280" customFormat="1" x14ac:dyDescent="0.25"/>
    <row r="775281" customFormat="1" x14ac:dyDescent="0.25"/>
    <row r="775282" customFormat="1" x14ac:dyDescent="0.25"/>
    <row r="775283" customFormat="1" x14ac:dyDescent="0.25"/>
    <row r="775284" customFormat="1" x14ac:dyDescent="0.25"/>
    <row r="775285" customFormat="1" x14ac:dyDescent="0.25"/>
    <row r="775286" customFormat="1" x14ac:dyDescent="0.25"/>
    <row r="775287" customFormat="1" x14ac:dyDescent="0.25"/>
    <row r="775288" customFormat="1" x14ac:dyDescent="0.25"/>
    <row r="775289" customFormat="1" x14ac:dyDescent="0.25"/>
    <row r="775290" customFormat="1" x14ac:dyDescent="0.25"/>
    <row r="775291" customFormat="1" x14ac:dyDescent="0.25"/>
    <row r="775292" customFormat="1" x14ac:dyDescent="0.25"/>
    <row r="775293" customFormat="1" x14ac:dyDescent="0.25"/>
    <row r="775294" customFormat="1" x14ac:dyDescent="0.25"/>
    <row r="775295" customFormat="1" x14ac:dyDescent="0.25"/>
    <row r="775296" customFormat="1" x14ac:dyDescent="0.25"/>
    <row r="775297" customFormat="1" x14ac:dyDescent="0.25"/>
    <row r="775298" customFormat="1" x14ac:dyDescent="0.25"/>
    <row r="775299" customFormat="1" x14ac:dyDescent="0.25"/>
    <row r="775300" customFormat="1" x14ac:dyDescent="0.25"/>
    <row r="775301" customFormat="1" x14ac:dyDescent="0.25"/>
    <row r="775302" customFormat="1" x14ac:dyDescent="0.25"/>
    <row r="775303" customFormat="1" x14ac:dyDescent="0.25"/>
    <row r="775304" customFormat="1" x14ac:dyDescent="0.25"/>
    <row r="775305" customFormat="1" x14ac:dyDescent="0.25"/>
    <row r="775306" customFormat="1" x14ac:dyDescent="0.25"/>
    <row r="775307" customFormat="1" x14ac:dyDescent="0.25"/>
    <row r="775308" customFormat="1" x14ac:dyDescent="0.25"/>
    <row r="775309" customFormat="1" x14ac:dyDescent="0.25"/>
    <row r="775310" customFormat="1" x14ac:dyDescent="0.25"/>
    <row r="775311" customFormat="1" x14ac:dyDescent="0.25"/>
    <row r="775312" customFormat="1" x14ac:dyDescent="0.25"/>
    <row r="775313" customFormat="1" x14ac:dyDescent="0.25"/>
    <row r="775314" customFormat="1" x14ac:dyDescent="0.25"/>
    <row r="775315" customFormat="1" x14ac:dyDescent="0.25"/>
    <row r="775316" customFormat="1" x14ac:dyDescent="0.25"/>
    <row r="775317" customFormat="1" x14ac:dyDescent="0.25"/>
    <row r="775318" customFormat="1" x14ac:dyDescent="0.25"/>
    <row r="775319" customFormat="1" x14ac:dyDescent="0.25"/>
    <row r="775320" customFormat="1" x14ac:dyDescent="0.25"/>
    <row r="775321" customFormat="1" x14ac:dyDescent="0.25"/>
    <row r="775322" customFormat="1" x14ac:dyDescent="0.25"/>
    <row r="775323" customFormat="1" x14ac:dyDescent="0.25"/>
    <row r="775324" customFormat="1" x14ac:dyDescent="0.25"/>
    <row r="775325" customFormat="1" x14ac:dyDescent="0.25"/>
    <row r="775326" customFormat="1" x14ac:dyDescent="0.25"/>
    <row r="775327" customFormat="1" x14ac:dyDescent="0.25"/>
    <row r="775328" customFormat="1" x14ac:dyDescent="0.25"/>
    <row r="775329" customFormat="1" x14ac:dyDescent="0.25"/>
    <row r="775330" customFormat="1" x14ac:dyDescent="0.25"/>
    <row r="775331" customFormat="1" x14ac:dyDescent="0.25"/>
    <row r="775332" customFormat="1" x14ac:dyDescent="0.25"/>
    <row r="775333" customFormat="1" x14ac:dyDescent="0.25"/>
    <row r="775334" customFormat="1" x14ac:dyDescent="0.25"/>
    <row r="775335" customFormat="1" x14ac:dyDescent="0.25"/>
    <row r="775336" customFormat="1" x14ac:dyDescent="0.25"/>
    <row r="775337" customFormat="1" x14ac:dyDescent="0.25"/>
    <row r="775338" customFormat="1" x14ac:dyDescent="0.25"/>
    <row r="775339" customFormat="1" x14ac:dyDescent="0.25"/>
    <row r="775340" customFormat="1" x14ac:dyDescent="0.25"/>
    <row r="775341" customFormat="1" x14ac:dyDescent="0.25"/>
    <row r="775342" customFormat="1" x14ac:dyDescent="0.25"/>
    <row r="775343" customFormat="1" x14ac:dyDescent="0.25"/>
    <row r="775344" customFormat="1" x14ac:dyDescent="0.25"/>
    <row r="775345" customFormat="1" x14ac:dyDescent="0.25"/>
    <row r="775346" customFormat="1" x14ac:dyDescent="0.25"/>
    <row r="775347" customFormat="1" x14ac:dyDescent="0.25"/>
    <row r="775348" customFormat="1" x14ac:dyDescent="0.25"/>
    <row r="775349" customFormat="1" x14ac:dyDescent="0.25"/>
    <row r="775350" customFormat="1" x14ac:dyDescent="0.25"/>
    <row r="775351" customFormat="1" x14ac:dyDescent="0.25"/>
    <row r="775352" customFormat="1" x14ac:dyDescent="0.25"/>
    <row r="775353" customFormat="1" x14ac:dyDescent="0.25"/>
    <row r="775354" customFormat="1" x14ac:dyDescent="0.25"/>
    <row r="775355" customFormat="1" x14ac:dyDescent="0.25"/>
    <row r="775356" customFormat="1" x14ac:dyDescent="0.25"/>
    <row r="775357" customFormat="1" x14ac:dyDescent="0.25"/>
    <row r="775358" customFormat="1" x14ac:dyDescent="0.25"/>
    <row r="775359" customFormat="1" x14ac:dyDescent="0.25"/>
    <row r="775360" customFormat="1" x14ac:dyDescent="0.25"/>
    <row r="775361" customFormat="1" x14ac:dyDescent="0.25"/>
    <row r="775362" customFormat="1" x14ac:dyDescent="0.25"/>
    <row r="775363" customFormat="1" x14ac:dyDescent="0.25"/>
    <row r="775364" customFormat="1" x14ac:dyDescent="0.25"/>
    <row r="775365" customFormat="1" x14ac:dyDescent="0.25"/>
    <row r="775366" customFormat="1" x14ac:dyDescent="0.25"/>
    <row r="775367" customFormat="1" x14ac:dyDescent="0.25"/>
    <row r="775368" customFormat="1" x14ac:dyDescent="0.25"/>
    <row r="775369" customFormat="1" x14ac:dyDescent="0.25"/>
    <row r="775370" customFormat="1" x14ac:dyDescent="0.25"/>
    <row r="775371" customFormat="1" x14ac:dyDescent="0.25"/>
    <row r="775372" customFormat="1" x14ac:dyDescent="0.25"/>
    <row r="775373" customFormat="1" x14ac:dyDescent="0.25"/>
    <row r="775374" customFormat="1" x14ac:dyDescent="0.25"/>
    <row r="775375" customFormat="1" x14ac:dyDescent="0.25"/>
    <row r="775376" customFormat="1" x14ac:dyDescent="0.25"/>
    <row r="775377" customFormat="1" x14ac:dyDescent="0.25"/>
    <row r="775378" customFormat="1" x14ac:dyDescent="0.25"/>
    <row r="775379" customFormat="1" x14ac:dyDescent="0.25"/>
    <row r="775380" customFormat="1" x14ac:dyDescent="0.25"/>
    <row r="775381" customFormat="1" x14ac:dyDescent="0.25"/>
    <row r="775382" customFormat="1" x14ac:dyDescent="0.25"/>
    <row r="775383" customFormat="1" x14ac:dyDescent="0.25"/>
    <row r="775384" customFormat="1" x14ac:dyDescent="0.25"/>
    <row r="775385" customFormat="1" x14ac:dyDescent="0.25"/>
    <row r="775386" customFormat="1" x14ac:dyDescent="0.25"/>
    <row r="775387" customFormat="1" x14ac:dyDescent="0.25"/>
    <row r="775388" customFormat="1" x14ac:dyDescent="0.25"/>
    <row r="775389" customFormat="1" x14ac:dyDescent="0.25"/>
    <row r="775390" customFormat="1" x14ac:dyDescent="0.25"/>
    <row r="775391" customFormat="1" x14ac:dyDescent="0.25"/>
    <row r="775392" customFormat="1" x14ac:dyDescent="0.25"/>
    <row r="775393" customFormat="1" x14ac:dyDescent="0.25"/>
    <row r="775394" customFormat="1" x14ac:dyDescent="0.25"/>
    <row r="775395" customFormat="1" x14ac:dyDescent="0.25"/>
    <row r="775396" customFormat="1" x14ac:dyDescent="0.25"/>
    <row r="775397" customFormat="1" x14ac:dyDescent="0.25"/>
    <row r="775398" customFormat="1" x14ac:dyDescent="0.25"/>
    <row r="775399" customFormat="1" x14ac:dyDescent="0.25"/>
    <row r="775400" customFormat="1" x14ac:dyDescent="0.25"/>
    <row r="775401" customFormat="1" x14ac:dyDescent="0.25"/>
    <row r="775402" customFormat="1" x14ac:dyDescent="0.25"/>
    <row r="775403" customFormat="1" x14ac:dyDescent="0.25"/>
    <row r="775404" customFormat="1" x14ac:dyDescent="0.25"/>
    <row r="775405" customFormat="1" x14ac:dyDescent="0.25"/>
    <row r="775406" customFormat="1" x14ac:dyDescent="0.25"/>
    <row r="775407" customFormat="1" x14ac:dyDescent="0.25"/>
    <row r="775408" customFormat="1" x14ac:dyDescent="0.25"/>
    <row r="775409" customFormat="1" x14ac:dyDescent="0.25"/>
    <row r="775410" customFormat="1" x14ac:dyDescent="0.25"/>
    <row r="775411" customFormat="1" x14ac:dyDescent="0.25"/>
    <row r="775412" customFormat="1" x14ac:dyDescent="0.25"/>
    <row r="775413" customFormat="1" x14ac:dyDescent="0.25"/>
    <row r="775414" customFormat="1" x14ac:dyDescent="0.25"/>
    <row r="775415" customFormat="1" x14ac:dyDescent="0.25"/>
    <row r="775416" customFormat="1" x14ac:dyDescent="0.25"/>
    <row r="775417" customFormat="1" x14ac:dyDescent="0.25"/>
    <row r="775418" customFormat="1" x14ac:dyDescent="0.25"/>
    <row r="775419" customFormat="1" x14ac:dyDescent="0.25"/>
    <row r="775420" customFormat="1" x14ac:dyDescent="0.25"/>
    <row r="775421" customFormat="1" x14ac:dyDescent="0.25"/>
    <row r="775422" customFormat="1" x14ac:dyDescent="0.25"/>
    <row r="775423" customFormat="1" x14ac:dyDescent="0.25"/>
    <row r="775424" customFormat="1" x14ac:dyDescent="0.25"/>
    <row r="775425" customFormat="1" x14ac:dyDescent="0.25"/>
    <row r="775426" customFormat="1" x14ac:dyDescent="0.25"/>
    <row r="775427" customFormat="1" x14ac:dyDescent="0.25"/>
    <row r="775428" customFormat="1" x14ac:dyDescent="0.25"/>
    <row r="775429" customFormat="1" x14ac:dyDescent="0.25"/>
    <row r="775430" customFormat="1" x14ac:dyDescent="0.25"/>
    <row r="775431" customFormat="1" x14ac:dyDescent="0.25"/>
    <row r="775432" customFormat="1" x14ac:dyDescent="0.25"/>
    <row r="775433" customFormat="1" x14ac:dyDescent="0.25"/>
    <row r="775434" customFormat="1" x14ac:dyDescent="0.25"/>
    <row r="775435" customFormat="1" x14ac:dyDescent="0.25"/>
    <row r="775436" customFormat="1" x14ac:dyDescent="0.25"/>
    <row r="775437" customFormat="1" x14ac:dyDescent="0.25"/>
    <row r="775438" customFormat="1" x14ac:dyDescent="0.25"/>
    <row r="775439" customFormat="1" x14ac:dyDescent="0.25"/>
    <row r="775440" customFormat="1" x14ac:dyDescent="0.25"/>
    <row r="775441" customFormat="1" x14ac:dyDescent="0.25"/>
    <row r="775442" customFormat="1" x14ac:dyDescent="0.25"/>
    <row r="775443" customFormat="1" x14ac:dyDescent="0.25"/>
    <row r="775444" customFormat="1" x14ac:dyDescent="0.25"/>
    <row r="775445" customFormat="1" x14ac:dyDescent="0.25"/>
    <row r="775446" customFormat="1" x14ac:dyDescent="0.25"/>
    <row r="775447" customFormat="1" x14ac:dyDescent="0.25"/>
    <row r="775448" customFormat="1" x14ac:dyDescent="0.25"/>
    <row r="775449" customFormat="1" x14ac:dyDescent="0.25"/>
    <row r="775450" customFormat="1" x14ac:dyDescent="0.25"/>
    <row r="775451" customFormat="1" x14ac:dyDescent="0.25"/>
    <row r="775452" customFormat="1" x14ac:dyDescent="0.25"/>
    <row r="775453" customFormat="1" x14ac:dyDescent="0.25"/>
    <row r="775454" customFormat="1" x14ac:dyDescent="0.25"/>
    <row r="775455" customFormat="1" x14ac:dyDescent="0.25"/>
    <row r="775456" customFormat="1" x14ac:dyDescent="0.25"/>
    <row r="775457" customFormat="1" x14ac:dyDescent="0.25"/>
    <row r="775458" customFormat="1" x14ac:dyDescent="0.25"/>
    <row r="775459" customFormat="1" x14ac:dyDescent="0.25"/>
    <row r="775460" customFormat="1" x14ac:dyDescent="0.25"/>
    <row r="775461" customFormat="1" x14ac:dyDescent="0.25"/>
    <row r="775462" customFormat="1" x14ac:dyDescent="0.25"/>
    <row r="775463" customFormat="1" x14ac:dyDescent="0.25"/>
    <row r="775464" customFormat="1" x14ac:dyDescent="0.25"/>
    <row r="775465" customFormat="1" x14ac:dyDescent="0.25"/>
    <row r="775466" customFormat="1" x14ac:dyDescent="0.25"/>
    <row r="775467" customFormat="1" x14ac:dyDescent="0.25"/>
    <row r="775468" customFormat="1" x14ac:dyDescent="0.25"/>
    <row r="775469" customFormat="1" x14ac:dyDescent="0.25"/>
    <row r="775470" customFormat="1" x14ac:dyDescent="0.25"/>
    <row r="775471" customFormat="1" x14ac:dyDescent="0.25"/>
    <row r="775472" customFormat="1" x14ac:dyDescent="0.25"/>
    <row r="775473" customFormat="1" x14ac:dyDescent="0.25"/>
    <row r="775474" customFormat="1" x14ac:dyDescent="0.25"/>
    <row r="775475" customFormat="1" x14ac:dyDescent="0.25"/>
    <row r="775476" customFormat="1" x14ac:dyDescent="0.25"/>
    <row r="775477" customFormat="1" x14ac:dyDescent="0.25"/>
    <row r="775478" customFormat="1" x14ac:dyDescent="0.25"/>
    <row r="775479" customFormat="1" x14ac:dyDescent="0.25"/>
    <row r="775480" customFormat="1" x14ac:dyDescent="0.25"/>
    <row r="775481" customFormat="1" x14ac:dyDescent="0.25"/>
    <row r="775482" customFormat="1" x14ac:dyDescent="0.25"/>
    <row r="775483" customFormat="1" x14ac:dyDescent="0.25"/>
    <row r="775484" customFormat="1" x14ac:dyDescent="0.25"/>
    <row r="775485" customFormat="1" x14ac:dyDescent="0.25"/>
    <row r="775486" customFormat="1" x14ac:dyDescent="0.25"/>
    <row r="775487" customFormat="1" x14ac:dyDescent="0.25"/>
    <row r="775488" customFormat="1" x14ac:dyDescent="0.25"/>
    <row r="775489" customFormat="1" x14ac:dyDescent="0.25"/>
    <row r="775490" customFormat="1" x14ac:dyDescent="0.25"/>
    <row r="775491" customFormat="1" x14ac:dyDescent="0.25"/>
    <row r="775492" customFormat="1" x14ac:dyDescent="0.25"/>
    <row r="775493" customFormat="1" x14ac:dyDescent="0.25"/>
    <row r="775494" customFormat="1" x14ac:dyDescent="0.25"/>
    <row r="775495" customFormat="1" x14ac:dyDescent="0.25"/>
    <row r="775496" customFormat="1" x14ac:dyDescent="0.25"/>
    <row r="775497" customFormat="1" x14ac:dyDescent="0.25"/>
    <row r="775498" customFormat="1" x14ac:dyDescent="0.25"/>
    <row r="775499" customFormat="1" x14ac:dyDescent="0.25"/>
    <row r="775500" customFormat="1" x14ac:dyDescent="0.25"/>
    <row r="775501" customFormat="1" x14ac:dyDescent="0.25"/>
    <row r="775502" customFormat="1" x14ac:dyDescent="0.25"/>
    <row r="775503" customFormat="1" x14ac:dyDescent="0.25"/>
    <row r="775504" customFormat="1" x14ac:dyDescent="0.25"/>
    <row r="775505" customFormat="1" x14ac:dyDescent="0.25"/>
    <row r="775506" customFormat="1" x14ac:dyDescent="0.25"/>
    <row r="775507" customFormat="1" x14ac:dyDescent="0.25"/>
    <row r="775508" customFormat="1" x14ac:dyDescent="0.25"/>
    <row r="775509" customFormat="1" x14ac:dyDescent="0.25"/>
    <row r="775510" customFormat="1" x14ac:dyDescent="0.25"/>
    <row r="775511" customFormat="1" x14ac:dyDescent="0.25"/>
    <row r="775512" customFormat="1" x14ac:dyDescent="0.25"/>
    <row r="775513" customFormat="1" x14ac:dyDescent="0.25"/>
    <row r="775514" customFormat="1" x14ac:dyDescent="0.25"/>
    <row r="775515" customFormat="1" x14ac:dyDescent="0.25"/>
    <row r="775516" customFormat="1" x14ac:dyDescent="0.25"/>
    <row r="775517" customFormat="1" x14ac:dyDescent="0.25"/>
    <row r="775518" customFormat="1" x14ac:dyDescent="0.25"/>
    <row r="775519" customFormat="1" x14ac:dyDescent="0.25"/>
    <row r="775520" customFormat="1" x14ac:dyDescent="0.25"/>
    <row r="775521" customFormat="1" x14ac:dyDescent="0.25"/>
    <row r="775522" customFormat="1" x14ac:dyDescent="0.25"/>
    <row r="775523" customFormat="1" x14ac:dyDescent="0.25"/>
    <row r="775524" customFormat="1" x14ac:dyDescent="0.25"/>
    <row r="775525" customFormat="1" x14ac:dyDescent="0.25"/>
    <row r="775526" customFormat="1" x14ac:dyDescent="0.25"/>
    <row r="775527" customFormat="1" x14ac:dyDescent="0.25"/>
    <row r="775528" customFormat="1" x14ac:dyDescent="0.25"/>
    <row r="775529" customFormat="1" x14ac:dyDescent="0.25"/>
    <row r="775530" customFormat="1" x14ac:dyDescent="0.25"/>
    <row r="775531" customFormat="1" x14ac:dyDescent="0.25"/>
    <row r="775532" customFormat="1" x14ac:dyDescent="0.25"/>
    <row r="775533" customFormat="1" x14ac:dyDescent="0.25"/>
    <row r="775534" customFormat="1" x14ac:dyDescent="0.25"/>
    <row r="775535" customFormat="1" x14ac:dyDescent="0.25"/>
    <row r="775536" customFormat="1" x14ac:dyDescent="0.25"/>
    <row r="775537" customFormat="1" x14ac:dyDescent="0.25"/>
    <row r="775538" customFormat="1" x14ac:dyDescent="0.25"/>
    <row r="775539" customFormat="1" x14ac:dyDescent="0.25"/>
    <row r="775540" customFormat="1" x14ac:dyDescent="0.25"/>
    <row r="775541" customFormat="1" x14ac:dyDescent="0.25"/>
    <row r="775542" customFormat="1" x14ac:dyDescent="0.25"/>
    <row r="775543" customFormat="1" x14ac:dyDescent="0.25"/>
    <row r="775544" customFormat="1" x14ac:dyDescent="0.25"/>
    <row r="775545" customFormat="1" x14ac:dyDescent="0.25"/>
    <row r="775546" customFormat="1" x14ac:dyDescent="0.25"/>
    <row r="775547" customFormat="1" x14ac:dyDescent="0.25"/>
    <row r="775548" customFormat="1" x14ac:dyDescent="0.25"/>
    <row r="775549" customFormat="1" x14ac:dyDescent="0.25"/>
    <row r="775550" customFormat="1" x14ac:dyDescent="0.25"/>
    <row r="775551" customFormat="1" x14ac:dyDescent="0.25"/>
    <row r="775552" customFormat="1" x14ac:dyDescent="0.25"/>
    <row r="775553" customFormat="1" x14ac:dyDescent="0.25"/>
    <row r="775554" customFormat="1" x14ac:dyDescent="0.25"/>
    <row r="775555" customFormat="1" x14ac:dyDescent="0.25"/>
    <row r="775556" customFormat="1" x14ac:dyDescent="0.25"/>
    <row r="775557" customFormat="1" x14ac:dyDescent="0.25"/>
    <row r="775558" customFormat="1" x14ac:dyDescent="0.25"/>
    <row r="775559" customFormat="1" x14ac:dyDescent="0.25"/>
    <row r="775560" customFormat="1" x14ac:dyDescent="0.25"/>
    <row r="775561" customFormat="1" x14ac:dyDescent="0.25"/>
    <row r="775562" customFormat="1" x14ac:dyDescent="0.25"/>
    <row r="775563" customFormat="1" x14ac:dyDescent="0.25"/>
    <row r="775564" customFormat="1" x14ac:dyDescent="0.25"/>
    <row r="775565" customFormat="1" x14ac:dyDescent="0.25"/>
    <row r="775566" customFormat="1" x14ac:dyDescent="0.25"/>
    <row r="775567" customFormat="1" x14ac:dyDescent="0.25"/>
    <row r="775568" customFormat="1" x14ac:dyDescent="0.25"/>
    <row r="775569" customFormat="1" x14ac:dyDescent="0.25"/>
    <row r="775570" customFormat="1" x14ac:dyDescent="0.25"/>
    <row r="775571" customFormat="1" x14ac:dyDescent="0.25"/>
    <row r="775572" customFormat="1" x14ac:dyDescent="0.25"/>
    <row r="775573" customFormat="1" x14ac:dyDescent="0.25"/>
    <row r="775574" customFormat="1" x14ac:dyDescent="0.25"/>
    <row r="775575" customFormat="1" x14ac:dyDescent="0.25"/>
    <row r="775576" customFormat="1" x14ac:dyDescent="0.25"/>
    <row r="775577" customFormat="1" x14ac:dyDescent="0.25"/>
    <row r="775578" customFormat="1" x14ac:dyDescent="0.25"/>
    <row r="775579" customFormat="1" x14ac:dyDescent="0.25"/>
    <row r="775580" customFormat="1" x14ac:dyDescent="0.25"/>
    <row r="775581" customFormat="1" x14ac:dyDescent="0.25"/>
    <row r="775582" customFormat="1" x14ac:dyDescent="0.25"/>
    <row r="775583" customFormat="1" x14ac:dyDescent="0.25"/>
    <row r="775584" customFormat="1" x14ac:dyDescent="0.25"/>
    <row r="775585" customFormat="1" x14ac:dyDescent="0.25"/>
    <row r="775586" customFormat="1" x14ac:dyDescent="0.25"/>
    <row r="775587" customFormat="1" x14ac:dyDescent="0.25"/>
    <row r="775588" customFormat="1" x14ac:dyDescent="0.25"/>
    <row r="775589" customFormat="1" x14ac:dyDescent="0.25"/>
    <row r="775590" customFormat="1" x14ac:dyDescent="0.25"/>
    <row r="775591" customFormat="1" x14ac:dyDescent="0.25"/>
    <row r="775592" customFormat="1" x14ac:dyDescent="0.25"/>
    <row r="775593" customFormat="1" x14ac:dyDescent="0.25"/>
    <row r="775594" customFormat="1" x14ac:dyDescent="0.25"/>
    <row r="775595" customFormat="1" x14ac:dyDescent="0.25"/>
    <row r="775596" customFormat="1" x14ac:dyDescent="0.25"/>
    <row r="775597" customFormat="1" x14ac:dyDescent="0.25"/>
    <row r="775598" customFormat="1" x14ac:dyDescent="0.25"/>
    <row r="775599" customFormat="1" x14ac:dyDescent="0.25"/>
    <row r="775600" customFormat="1" x14ac:dyDescent="0.25"/>
    <row r="775601" customFormat="1" x14ac:dyDescent="0.25"/>
    <row r="775602" customFormat="1" x14ac:dyDescent="0.25"/>
    <row r="775603" customFormat="1" x14ac:dyDescent="0.25"/>
    <row r="775604" customFormat="1" x14ac:dyDescent="0.25"/>
    <row r="775605" customFormat="1" x14ac:dyDescent="0.25"/>
    <row r="775606" customFormat="1" x14ac:dyDescent="0.25"/>
    <row r="775607" customFormat="1" x14ac:dyDescent="0.25"/>
    <row r="775608" customFormat="1" x14ac:dyDescent="0.25"/>
    <row r="775609" customFormat="1" x14ac:dyDescent="0.25"/>
    <row r="775610" customFormat="1" x14ac:dyDescent="0.25"/>
    <row r="775611" customFormat="1" x14ac:dyDescent="0.25"/>
    <row r="775612" customFormat="1" x14ac:dyDescent="0.25"/>
    <row r="775613" customFormat="1" x14ac:dyDescent="0.25"/>
    <row r="775614" customFormat="1" x14ac:dyDescent="0.25"/>
    <row r="775615" customFormat="1" x14ac:dyDescent="0.25"/>
    <row r="775616" customFormat="1" x14ac:dyDescent="0.25"/>
    <row r="775617" customFormat="1" x14ac:dyDescent="0.25"/>
    <row r="775618" customFormat="1" x14ac:dyDescent="0.25"/>
    <row r="775619" customFormat="1" x14ac:dyDescent="0.25"/>
    <row r="775620" customFormat="1" x14ac:dyDescent="0.25"/>
    <row r="775621" customFormat="1" x14ac:dyDescent="0.25"/>
    <row r="775622" customFormat="1" x14ac:dyDescent="0.25"/>
    <row r="775623" customFormat="1" x14ac:dyDescent="0.25"/>
    <row r="775624" customFormat="1" x14ac:dyDescent="0.25"/>
    <row r="775625" customFormat="1" x14ac:dyDescent="0.25"/>
    <row r="775626" customFormat="1" x14ac:dyDescent="0.25"/>
    <row r="775627" customFormat="1" x14ac:dyDescent="0.25"/>
    <row r="775628" customFormat="1" x14ac:dyDescent="0.25"/>
    <row r="775629" customFormat="1" x14ac:dyDescent="0.25"/>
    <row r="775630" customFormat="1" x14ac:dyDescent="0.25"/>
    <row r="775631" customFormat="1" x14ac:dyDescent="0.25"/>
    <row r="775632" customFormat="1" x14ac:dyDescent="0.25"/>
    <row r="775633" customFormat="1" x14ac:dyDescent="0.25"/>
    <row r="775634" customFormat="1" x14ac:dyDescent="0.25"/>
    <row r="775635" customFormat="1" x14ac:dyDescent="0.25"/>
    <row r="775636" customFormat="1" x14ac:dyDescent="0.25"/>
    <row r="775637" customFormat="1" x14ac:dyDescent="0.25"/>
    <row r="775638" customFormat="1" x14ac:dyDescent="0.25"/>
    <row r="775639" customFormat="1" x14ac:dyDescent="0.25"/>
    <row r="775640" customFormat="1" x14ac:dyDescent="0.25"/>
    <row r="775641" customFormat="1" x14ac:dyDescent="0.25"/>
    <row r="775642" customFormat="1" x14ac:dyDescent="0.25"/>
    <row r="775643" customFormat="1" x14ac:dyDescent="0.25"/>
    <row r="775644" customFormat="1" x14ac:dyDescent="0.25"/>
    <row r="775645" customFormat="1" x14ac:dyDescent="0.25"/>
    <row r="775646" customFormat="1" x14ac:dyDescent="0.25"/>
    <row r="775647" customFormat="1" x14ac:dyDescent="0.25"/>
    <row r="775648" customFormat="1" x14ac:dyDescent="0.25"/>
    <row r="775649" customFormat="1" x14ac:dyDescent="0.25"/>
    <row r="775650" customFormat="1" x14ac:dyDescent="0.25"/>
    <row r="775651" customFormat="1" x14ac:dyDescent="0.25"/>
    <row r="775652" customFormat="1" x14ac:dyDescent="0.25"/>
    <row r="775653" customFormat="1" x14ac:dyDescent="0.25"/>
    <row r="775654" customFormat="1" x14ac:dyDescent="0.25"/>
    <row r="775655" customFormat="1" x14ac:dyDescent="0.25"/>
    <row r="775656" customFormat="1" x14ac:dyDescent="0.25"/>
    <row r="775657" customFormat="1" x14ac:dyDescent="0.25"/>
    <row r="775658" customFormat="1" x14ac:dyDescent="0.25"/>
    <row r="775659" customFormat="1" x14ac:dyDescent="0.25"/>
    <row r="775660" customFormat="1" x14ac:dyDescent="0.25"/>
    <row r="775661" customFormat="1" x14ac:dyDescent="0.25"/>
    <row r="775662" customFormat="1" x14ac:dyDescent="0.25"/>
    <row r="775663" customFormat="1" x14ac:dyDescent="0.25"/>
    <row r="775664" customFormat="1" x14ac:dyDescent="0.25"/>
    <row r="775665" customFormat="1" x14ac:dyDescent="0.25"/>
    <row r="775666" customFormat="1" x14ac:dyDescent="0.25"/>
    <row r="775667" customFormat="1" x14ac:dyDescent="0.25"/>
    <row r="775668" customFormat="1" x14ac:dyDescent="0.25"/>
    <row r="775669" customFormat="1" x14ac:dyDescent="0.25"/>
    <row r="775670" customFormat="1" x14ac:dyDescent="0.25"/>
    <row r="775671" customFormat="1" x14ac:dyDescent="0.25"/>
    <row r="775672" customFormat="1" x14ac:dyDescent="0.25"/>
    <row r="775673" customFormat="1" x14ac:dyDescent="0.25"/>
    <row r="775674" customFormat="1" x14ac:dyDescent="0.25"/>
    <row r="775675" customFormat="1" x14ac:dyDescent="0.25"/>
    <row r="775676" customFormat="1" x14ac:dyDescent="0.25"/>
    <row r="775677" customFormat="1" x14ac:dyDescent="0.25"/>
    <row r="775678" customFormat="1" x14ac:dyDescent="0.25"/>
    <row r="775679" customFormat="1" x14ac:dyDescent="0.25"/>
    <row r="775680" customFormat="1" x14ac:dyDescent="0.25"/>
    <row r="775681" customFormat="1" x14ac:dyDescent="0.25"/>
    <row r="775682" customFormat="1" x14ac:dyDescent="0.25"/>
    <row r="775683" customFormat="1" x14ac:dyDescent="0.25"/>
    <row r="775684" customFormat="1" x14ac:dyDescent="0.25"/>
    <row r="775685" customFormat="1" x14ac:dyDescent="0.25"/>
    <row r="775686" customFormat="1" x14ac:dyDescent="0.25"/>
    <row r="775687" customFormat="1" x14ac:dyDescent="0.25"/>
    <row r="775688" customFormat="1" x14ac:dyDescent="0.25"/>
    <row r="775689" customFormat="1" x14ac:dyDescent="0.25"/>
    <row r="775690" customFormat="1" x14ac:dyDescent="0.25"/>
    <row r="775691" customFormat="1" x14ac:dyDescent="0.25"/>
    <row r="775692" customFormat="1" x14ac:dyDescent="0.25"/>
    <row r="775693" customFormat="1" x14ac:dyDescent="0.25"/>
    <row r="775694" customFormat="1" x14ac:dyDescent="0.25"/>
    <row r="775695" customFormat="1" x14ac:dyDescent="0.25"/>
    <row r="775696" customFormat="1" x14ac:dyDescent="0.25"/>
    <row r="775697" customFormat="1" x14ac:dyDescent="0.25"/>
    <row r="775698" customFormat="1" x14ac:dyDescent="0.25"/>
    <row r="775699" customFormat="1" x14ac:dyDescent="0.25"/>
    <row r="775700" customFormat="1" x14ac:dyDescent="0.25"/>
    <row r="775701" customFormat="1" x14ac:dyDescent="0.25"/>
    <row r="775702" customFormat="1" x14ac:dyDescent="0.25"/>
    <row r="775703" customFormat="1" x14ac:dyDescent="0.25"/>
    <row r="775704" customFormat="1" x14ac:dyDescent="0.25"/>
    <row r="775705" customFormat="1" x14ac:dyDescent="0.25"/>
    <row r="775706" customFormat="1" x14ac:dyDescent="0.25"/>
    <row r="775707" customFormat="1" x14ac:dyDescent="0.25"/>
    <row r="775708" customFormat="1" x14ac:dyDescent="0.25"/>
    <row r="775709" customFormat="1" x14ac:dyDescent="0.25"/>
    <row r="775710" customFormat="1" x14ac:dyDescent="0.25"/>
    <row r="775711" customFormat="1" x14ac:dyDescent="0.25"/>
    <row r="775712" customFormat="1" x14ac:dyDescent="0.25"/>
    <row r="775713" customFormat="1" x14ac:dyDescent="0.25"/>
    <row r="775714" customFormat="1" x14ac:dyDescent="0.25"/>
    <row r="775715" customFormat="1" x14ac:dyDescent="0.25"/>
    <row r="775716" customFormat="1" x14ac:dyDescent="0.25"/>
    <row r="775717" customFormat="1" x14ac:dyDescent="0.25"/>
    <row r="775718" customFormat="1" x14ac:dyDescent="0.25"/>
    <row r="775719" customFormat="1" x14ac:dyDescent="0.25"/>
    <row r="775720" customFormat="1" x14ac:dyDescent="0.25"/>
    <row r="775721" customFormat="1" x14ac:dyDescent="0.25"/>
    <row r="775722" customFormat="1" x14ac:dyDescent="0.25"/>
    <row r="775723" customFormat="1" x14ac:dyDescent="0.25"/>
    <row r="775724" customFormat="1" x14ac:dyDescent="0.25"/>
    <row r="775725" customFormat="1" x14ac:dyDescent="0.25"/>
    <row r="775726" customFormat="1" x14ac:dyDescent="0.25"/>
    <row r="775727" customFormat="1" x14ac:dyDescent="0.25"/>
    <row r="775728" customFormat="1" x14ac:dyDescent="0.25"/>
    <row r="775729" customFormat="1" x14ac:dyDescent="0.25"/>
    <row r="775730" customFormat="1" x14ac:dyDescent="0.25"/>
    <row r="775731" customFormat="1" x14ac:dyDescent="0.25"/>
    <row r="775732" customFormat="1" x14ac:dyDescent="0.25"/>
    <row r="775733" customFormat="1" x14ac:dyDescent="0.25"/>
    <row r="775734" customFormat="1" x14ac:dyDescent="0.25"/>
    <row r="775735" customFormat="1" x14ac:dyDescent="0.25"/>
    <row r="775736" customFormat="1" x14ac:dyDescent="0.25"/>
    <row r="775737" customFormat="1" x14ac:dyDescent="0.25"/>
    <row r="775738" customFormat="1" x14ac:dyDescent="0.25"/>
    <row r="775739" customFormat="1" x14ac:dyDescent="0.25"/>
    <row r="775740" customFormat="1" x14ac:dyDescent="0.25"/>
    <row r="775741" customFormat="1" x14ac:dyDescent="0.25"/>
    <row r="775742" customFormat="1" x14ac:dyDescent="0.25"/>
    <row r="775743" customFormat="1" x14ac:dyDescent="0.25"/>
    <row r="775744" customFormat="1" x14ac:dyDescent="0.25"/>
    <row r="775745" customFormat="1" x14ac:dyDescent="0.25"/>
    <row r="775746" customFormat="1" x14ac:dyDescent="0.25"/>
    <row r="775747" customFormat="1" x14ac:dyDescent="0.25"/>
    <row r="775748" customFormat="1" x14ac:dyDescent="0.25"/>
    <row r="775749" customFormat="1" x14ac:dyDescent="0.25"/>
    <row r="775750" customFormat="1" x14ac:dyDescent="0.25"/>
    <row r="775751" customFormat="1" x14ac:dyDescent="0.25"/>
    <row r="775752" customFormat="1" x14ac:dyDescent="0.25"/>
    <row r="775753" customFormat="1" x14ac:dyDescent="0.25"/>
    <row r="775754" customFormat="1" x14ac:dyDescent="0.25"/>
    <row r="775755" customFormat="1" x14ac:dyDescent="0.25"/>
    <row r="775756" customFormat="1" x14ac:dyDescent="0.25"/>
    <row r="775757" customFormat="1" x14ac:dyDescent="0.25"/>
    <row r="775758" customFormat="1" x14ac:dyDescent="0.25"/>
    <row r="775759" customFormat="1" x14ac:dyDescent="0.25"/>
    <row r="775760" customFormat="1" x14ac:dyDescent="0.25"/>
    <row r="775761" customFormat="1" x14ac:dyDescent="0.25"/>
    <row r="775762" customFormat="1" x14ac:dyDescent="0.25"/>
    <row r="775763" customFormat="1" x14ac:dyDescent="0.25"/>
    <row r="775764" customFormat="1" x14ac:dyDescent="0.25"/>
    <row r="775765" customFormat="1" x14ac:dyDescent="0.25"/>
    <row r="775766" customFormat="1" x14ac:dyDescent="0.25"/>
    <row r="775767" customFormat="1" x14ac:dyDescent="0.25"/>
    <row r="775768" customFormat="1" x14ac:dyDescent="0.25"/>
    <row r="775769" customFormat="1" x14ac:dyDescent="0.25"/>
    <row r="775770" customFormat="1" x14ac:dyDescent="0.25"/>
    <row r="775771" customFormat="1" x14ac:dyDescent="0.25"/>
    <row r="775772" customFormat="1" x14ac:dyDescent="0.25"/>
    <row r="775773" customFormat="1" x14ac:dyDescent="0.25"/>
    <row r="775774" customFormat="1" x14ac:dyDescent="0.25"/>
    <row r="775775" customFormat="1" x14ac:dyDescent="0.25"/>
    <row r="775776" customFormat="1" x14ac:dyDescent="0.25"/>
    <row r="775777" customFormat="1" x14ac:dyDescent="0.25"/>
    <row r="775778" customFormat="1" x14ac:dyDescent="0.25"/>
    <row r="775779" customFormat="1" x14ac:dyDescent="0.25"/>
    <row r="775780" customFormat="1" x14ac:dyDescent="0.25"/>
    <row r="775781" customFormat="1" x14ac:dyDescent="0.25"/>
    <row r="775782" customFormat="1" x14ac:dyDescent="0.25"/>
    <row r="775783" customFormat="1" x14ac:dyDescent="0.25"/>
    <row r="775784" customFormat="1" x14ac:dyDescent="0.25"/>
    <row r="775785" customFormat="1" x14ac:dyDescent="0.25"/>
    <row r="775786" customFormat="1" x14ac:dyDescent="0.25"/>
    <row r="775787" customFormat="1" x14ac:dyDescent="0.25"/>
    <row r="775788" customFormat="1" x14ac:dyDescent="0.25"/>
    <row r="775789" customFormat="1" x14ac:dyDescent="0.25"/>
    <row r="775790" customFormat="1" x14ac:dyDescent="0.25"/>
    <row r="775791" customFormat="1" x14ac:dyDescent="0.25"/>
    <row r="775792" customFormat="1" x14ac:dyDescent="0.25"/>
    <row r="775793" customFormat="1" x14ac:dyDescent="0.25"/>
    <row r="775794" customFormat="1" x14ac:dyDescent="0.25"/>
    <row r="775795" customFormat="1" x14ac:dyDescent="0.25"/>
    <row r="775796" customFormat="1" x14ac:dyDescent="0.25"/>
    <row r="775797" customFormat="1" x14ac:dyDescent="0.25"/>
    <row r="775798" customFormat="1" x14ac:dyDescent="0.25"/>
    <row r="775799" customFormat="1" x14ac:dyDescent="0.25"/>
    <row r="775800" customFormat="1" x14ac:dyDescent="0.25"/>
    <row r="775801" customFormat="1" x14ac:dyDescent="0.25"/>
    <row r="775802" customFormat="1" x14ac:dyDescent="0.25"/>
    <row r="775803" customFormat="1" x14ac:dyDescent="0.25"/>
    <row r="775804" customFormat="1" x14ac:dyDescent="0.25"/>
    <row r="775805" customFormat="1" x14ac:dyDescent="0.25"/>
    <row r="775806" customFormat="1" x14ac:dyDescent="0.25"/>
    <row r="775807" customFormat="1" x14ac:dyDescent="0.25"/>
    <row r="775808" customFormat="1" x14ac:dyDescent="0.25"/>
    <row r="775809" customFormat="1" x14ac:dyDescent="0.25"/>
    <row r="775810" customFormat="1" x14ac:dyDescent="0.25"/>
    <row r="775811" customFormat="1" x14ac:dyDescent="0.25"/>
    <row r="775812" customFormat="1" x14ac:dyDescent="0.25"/>
    <row r="775813" customFormat="1" x14ac:dyDescent="0.25"/>
    <row r="775814" customFormat="1" x14ac:dyDescent="0.25"/>
    <row r="775815" customFormat="1" x14ac:dyDescent="0.25"/>
    <row r="775816" customFormat="1" x14ac:dyDescent="0.25"/>
    <row r="775817" customFormat="1" x14ac:dyDescent="0.25"/>
    <row r="775818" customFormat="1" x14ac:dyDescent="0.25"/>
    <row r="775819" customFormat="1" x14ac:dyDescent="0.25"/>
    <row r="775820" customFormat="1" x14ac:dyDescent="0.25"/>
    <row r="775821" customFormat="1" x14ac:dyDescent="0.25"/>
    <row r="775822" customFormat="1" x14ac:dyDescent="0.25"/>
    <row r="775823" customFormat="1" x14ac:dyDescent="0.25"/>
    <row r="775824" customFormat="1" x14ac:dyDescent="0.25"/>
    <row r="775825" customFormat="1" x14ac:dyDescent="0.25"/>
    <row r="775826" customFormat="1" x14ac:dyDescent="0.25"/>
    <row r="775827" customFormat="1" x14ac:dyDescent="0.25"/>
    <row r="775828" customFormat="1" x14ac:dyDescent="0.25"/>
    <row r="775829" customFormat="1" x14ac:dyDescent="0.25"/>
    <row r="775830" customFormat="1" x14ac:dyDescent="0.25"/>
    <row r="775831" customFormat="1" x14ac:dyDescent="0.25"/>
    <row r="775832" customFormat="1" x14ac:dyDescent="0.25"/>
    <row r="775833" customFormat="1" x14ac:dyDescent="0.25"/>
    <row r="775834" customFormat="1" x14ac:dyDescent="0.25"/>
    <row r="775835" customFormat="1" x14ac:dyDescent="0.25"/>
    <row r="775836" customFormat="1" x14ac:dyDescent="0.25"/>
    <row r="775837" customFormat="1" x14ac:dyDescent="0.25"/>
    <row r="775838" customFormat="1" x14ac:dyDescent="0.25"/>
    <row r="775839" customFormat="1" x14ac:dyDescent="0.25"/>
    <row r="775840" customFormat="1" x14ac:dyDescent="0.25"/>
    <row r="775841" customFormat="1" x14ac:dyDescent="0.25"/>
    <row r="775842" customFormat="1" x14ac:dyDescent="0.25"/>
    <row r="775843" customFormat="1" x14ac:dyDescent="0.25"/>
    <row r="775844" customFormat="1" x14ac:dyDescent="0.25"/>
    <row r="775845" customFormat="1" x14ac:dyDescent="0.25"/>
    <row r="775846" customFormat="1" x14ac:dyDescent="0.25"/>
    <row r="775847" customFormat="1" x14ac:dyDescent="0.25"/>
    <row r="775848" customFormat="1" x14ac:dyDescent="0.25"/>
    <row r="775849" customFormat="1" x14ac:dyDescent="0.25"/>
    <row r="775850" customFormat="1" x14ac:dyDescent="0.25"/>
    <row r="775851" customFormat="1" x14ac:dyDescent="0.25"/>
    <row r="775852" customFormat="1" x14ac:dyDescent="0.25"/>
    <row r="775853" customFormat="1" x14ac:dyDescent="0.25"/>
    <row r="775854" customFormat="1" x14ac:dyDescent="0.25"/>
    <row r="775855" customFormat="1" x14ac:dyDescent="0.25"/>
    <row r="775856" customFormat="1" x14ac:dyDescent="0.25"/>
    <row r="775857" customFormat="1" x14ac:dyDescent="0.25"/>
    <row r="775858" customFormat="1" x14ac:dyDescent="0.25"/>
    <row r="775859" customFormat="1" x14ac:dyDescent="0.25"/>
    <row r="775860" customFormat="1" x14ac:dyDescent="0.25"/>
    <row r="775861" customFormat="1" x14ac:dyDescent="0.25"/>
    <row r="775862" customFormat="1" x14ac:dyDescent="0.25"/>
    <row r="775863" customFormat="1" x14ac:dyDescent="0.25"/>
    <row r="775864" customFormat="1" x14ac:dyDescent="0.25"/>
    <row r="775865" customFormat="1" x14ac:dyDescent="0.25"/>
    <row r="775866" customFormat="1" x14ac:dyDescent="0.25"/>
    <row r="775867" customFormat="1" x14ac:dyDescent="0.25"/>
    <row r="775868" customFormat="1" x14ac:dyDescent="0.25"/>
    <row r="775869" customFormat="1" x14ac:dyDescent="0.25"/>
    <row r="775870" customFormat="1" x14ac:dyDescent="0.25"/>
    <row r="775871" customFormat="1" x14ac:dyDescent="0.25"/>
    <row r="775872" customFormat="1" x14ac:dyDescent="0.25"/>
    <row r="775873" customFormat="1" x14ac:dyDescent="0.25"/>
    <row r="775874" customFormat="1" x14ac:dyDescent="0.25"/>
    <row r="775875" customFormat="1" x14ac:dyDescent="0.25"/>
    <row r="775876" customFormat="1" x14ac:dyDescent="0.25"/>
    <row r="775877" customFormat="1" x14ac:dyDescent="0.25"/>
    <row r="775878" customFormat="1" x14ac:dyDescent="0.25"/>
    <row r="775879" customFormat="1" x14ac:dyDescent="0.25"/>
    <row r="775880" customFormat="1" x14ac:dyDescent="0.25"/>
    <row r="775881" customFormat="1" x14ac:dyDescent="0.25"/>
    <row r="775882" customFormat="1" x14ac:dyDescent="0.25"/>
    <row r="775883" customFormat="1" x14ac:dyDescent="0.25"/>
    <row r="775884" customFormat="1" x14ac:dyDescent="0.25"/>
    <row r="775885" customFormat="1" x14ac:dyDescent="0.25"/>
    <row r="775886" customFormat="1" x14ac:dyDescent="0.25"/>
    <row r="775887" customFormat="1" x14ac:dyDescent="0.25"/>
    <row r="775888" customFormat="1" x14ac:dyDescent="0.25"/>
    <row r="775889" customFormat="1" x14ac:dyDescent="0.25"/>
    <row r="775890" customFormat="1" x14ac:dyDescent="0.25"/>
    <row r="775891" customFormat="1" x14ac:dyDescent="0.25"/>
    <row r="775892" customFormat="1" x14ac:dyDescent="0.25"/>
    <row r="775893" customFormat="1" x14ac:dyDescent="0.25"/>
    <row r="775894" customFormat="1" x14ac:dyDescent="0.25"/>
    <row r="775895" customFormat="1" x14ac:dyDescent="0.25"/>
    <row r="775896" customFormat="1" x14ac:dyDescent="0.25"/>
    <row r="775897" customFormat="1" x14ac:dyDescent="0.25"/>
    <row r="775898" customFormat="1" x14ac:dyDescent="0.25"/>
    <row r="775899" customFormat="1" x14ac:dyDescent="0.25"/>
    <row r="775900" customFormat="1" x14ac:dyDescent="0.25"/>
    <row r="775901" customFormat="1" x14ac:dyDescent="0.25"/>
    <row r="775902" customFormat="1" x14ac:dyDescent="0.25"/>
    <row r="775903" customFormat="1" x14ac:dyDescent="0.25"/>
    <row r="775904" customFormat="1" x14ac:dyDescent="0.25"/>
    <row r="775905" customFormat="1" x14ac:dyDescent="0.25"/>
    <row r="775906" customFormat="1" x14ac:dyDescent="0.25"/>
    <row r="775907" customFormat="1" x14ac:dyDescent="0.25"/>
    <row r="775908" customFormat="1" x14ac:dyDescent="0.25"/>
    <row r="775909" customFormat="1" x14ac:dyDescent="0.25"/>
    <row r="775910" customFormat="1" x14ac:dyDescent="0.25"/>
    <row r="775911" customFormat="1" x14ac:dyDescent="0.25"/>
    <row r="775912" customFormat="1" x14ac:dyDescent="0.25"/>
    <row r="775913" customFormat="1" x14ac:dyDescent="0.25"/>
    <row r="775914" customFormat="1" x14ac:dyDescent="0.25"/>
    <row r="775915" customFormat="1" x14ac:dyDescent="0.25"/>
    <row r="775916" customFormat="1" x14ac:dyDescent="0.25"/>
    <row r="775917" customFormat="1" x14ac:dyDescent="0.25"/>
    <row r="775918" customFormat="1" x14ac:dyDescent="0.25"/>
    <row r="775919" customFormat="1" x14ac:dyDescent="0.25"/>
    <row r="775920" customFormat="1" x14ac:dyDescent="0.25"/>
    <row r="775921" customFormat="1" x14ac:dyDescent="0.25"/>
    <row r="775922" customFormat="1" x14ac:dyDescent="0.25"/>
    <row r="775923" customFormat="1" x14ac:dyDescent="0.25"/>
    <row r="775924" customFormat="1" x14ac:dyDescent="0.25"/>
    <row r="775925" customFormat="1" x14ac:dyDescent="0.25"/>
    <row r="775926" customFormat="1" x14ac:dyDescent="0.25"/>
    <row r="775927" customFormat="1" x14ac:dyDescent="0.25"/>
    <row r="775928" customFormat="1" x14ac:dyDescent="0.25"/>
    <row r="775929" customFormat="1" x14ac:dyDescent="0.25"/>
    <row r="775930" customFormat="1" x14ac:dyDescent="0.25"/>
    <row r="775931" customFormat="1" x14ac:dyDescent="0.25"/>
    <row r="775932" customFormat="1" x14ac:dyDescent="0.25"/>
    <row r="775933" customFormat="1" x14ac:dyDescent="0.25"/>
    <row r="775934" customFormat="1" x14ac:dyDescent="0.25"/>
    <row r="775935" customFormat="1" x14ac:dyDescent="0.25"/>
    <row r="775936" customFormat="1" x14ac:dyDescent="0.25"/>
    <row r="775937" customFormat="1" x14ac:dyDescent="0.25"/>
    <row r="775938" customFormat="1" x14ac:dyDescent="0.25"/>
    <row r="775939" customFormat="1" x14ac:dyDescent="0.25"/>
    <row r="775940" customFormat="1" x14ac:dyDescent="0.25"/>
    <row r="775941" customFormat="1" x14ac:dyDescent="0.25"/>
    <row r="775942" customFormat="1" x14ac:dyDescent="0.25"/>
    <row r="775943" customFormat="1" x14ac:dyDescent="0.25"/>
    <row r="775944" customFormat="1" x14ac:dyDescent="0.25"/>
    <row r="775945" customFormat="1" x14ac:dyDescent="0.25"/>
    <row r="775946" customFormat="1" x14ac:dyDescent="0.25"/>
    <row r="775947" customFormat="1" x14ac:dyDescent="0.25"/>
    <row r="775948" customFormat="1" x14ac:dyDescent="0.25"/>
    <row r="775949" customFormat="1" x14ac:dyDescent="0.25"/>
    <row r="775950" customFormat="1" x14ac:dyDescent="0.25"/>
    <row r="775951" customFormat="1" x14ac:dyDescent="0.25"/>
    <row r="775952" customFormat="1" x14ac:dyDescent="0.25"/>
    <row r="775953" customFormat="1" x14ac:dyDescent="0.25"/>
    <row r="775954" customFormat="1" x14ac:dyDescent="0.25"/>
    <row r="775955" customFormat="1" x14ac:dyDescent="0.25"/>
    <row r="775956" customFormat="1" x14ac:dyDescent="0.25"/>
    <row r="775957" customFormat="1" x14ac:dyDescent="0.25"/>
    <row r="775958" customFormat="1" x14ac:dyDescent="0.25"/>
    <row r="775959" customFormat="1" x14ac:dyDescent="0.25"/>
    <row r="775960" customFormat="1" x14ac:dyDescent="0.25"/>
    <row r="775961" customFormat="1" x14ac:dyDescent="0.25"/>
    <row r="775962" customFormat="1" x14ac:dyDescent="0.25"/>
    <row r="775963" customFormat="1" x14ac:dyDescent="0.25"/>
    <row r="775964" customFormat="1" x14ac:dyDescent="0.25"/>
    <row r="775965" customFormat="1" x14ac:dyDescent="0.25"/>
    <row r="775966" customFormat="1" x14ac:dyDescent="0.25"/>
    <row r="775967" customFormat="1" x14ac:dyDescent="0.25"/>
    <row r="775968" customFormat="1" x14ac:dyDescent="0.25"/>
    <row r="775969" customFormat="1" x14ac:dyDescent="0.25"/>
    <row r="775970" customFormat="1" x14ac:dyDescent="0.25"/>
    <row r="775971" customFormat="1" x14ac:dyDescent="0.25"/>
    <row r="775972" customFormat="1" x14ac:dyDescent="0.25"/>
    <row r="775973" customFormat="1" x14ac:dyDescent="0.25"/>
    <row r="775974" customFormat="1" x14ac:dyDescent="0.25"/>
    <row r="775975" customFormat="1" x14ac:dyDescent="0.25"/>
    <row r="775976" customFormat="1" x14ac:dyDescent="0.25"/>
    <row r="775977" customFormat="1" x14ac:dyDescent="0.25"/>
    <row r="775978" customFormat="1" x14ac:dyDescent="0.25"/>
    <row r="775979" customFormat="1" x14ac:dyDescent="0.25"/>
    <row r="775980" customFormat="1" x14ac:dyDescent="0.25"/>
    <row r="775981" customFormat="1" x14ac:dyDescent="0.25"/>
    <row r="775982" customFormat="1" x14ac:dyDescent="0.25"/>
    <row r="775983" customFormat="1" x14ac:dyDescent="0.25"/>
    <row r="775984" customFormat="1" x14ac:dyDescent="0.25"/>
    <row r="775985" customFormat="1" x14ac:dyDescent="0.25"/>
    <row r="775986" customFormat="1" x14ac:dyDescent="0.25"/>
    <row r="775987" customFormat="1" x14ac:dyDescent="0.25"/>
    <row r="775988" customFormat="1" x14ac:dyDescent="0.25"/>
    <row r="775989" customFormat="1" x14ac:dyDescent="0.25"/>
    <row r="775990" customFormat="1" x14ac:dyDescent="0.25"/>
    <row r="775991" customFormat="1" x14ac:dyDescent="0.25"/>
    <row r="775992" customFormat="1" x14ac:dyDescent="0.25"/>
    <row r="775993" customFormat="1" x14ac:dyDescent="0.25"/>
    <row r="775994" customFormat="1" x14ac:dyDescent="0.25"/>
    <row r="775995" customFormat="1" x14ac:dyDescent="0.25"/>
    <row r="775996" customFormat="1" x14ac:dyDescent="0.25"/>
    <row r="775997" customFormat="1" x14ac:dyDescent="0.25"/>
    <row r="775998" customFormat="1" x14ac:dyDescent="0.25"/>
    <row r="775999" customFormat="1" x14ac:dyDescent="0.25"/>
    <row r="776000" customFormat="1" x14ac:dyDescent="0.25"/>
    <row r="776001" customFormat="1" x14ac:dyDescent="0.25"/>
    <row r="776002" customFormat="1" x14ac:dyDescent="0.25"/>
    <row r="776003" customFormat="1" x14ac:dyDescent="0.25"/>
    <row r="776004" customFormat="1" x14ac:dyDescent="0.25"/>
    <row r="776005" customFormat="1" x14ac:dyDescent="0.25"/>
    <row r="776006" customFormat="1" x14ac:dyDescent="0.25"/>
    <row r="776007" customFormat="1" x14ac:dyDescent="0.25"/>
    <row r="776008" customFormat="1" x14ac:dyDescent="0.25"/>
    <row r="776009" customFormat="1" x14ac:dyDescent="0.25"/>
    <row r="776010" customFormat="1" x14ac:dyDescent="0.25"/>
    <row r="776011" customFormat="1" x14ac:dyDescent="0.25"/>
    <row r="776012" customFormat="1" x14ac:dyDescent="0.25"/>
    <row r="776013" customFormat="1" x14ac:dyDescent="0.25"/>
    <row r="776014" customFormat="1" x14ac:dyDescent="0.25"/>
    <row r="776015" customFormat="1" x14ac:dyDescent="0.25"/>
    <row r="776016" customFormat="1" x14ac:dyDescent="0.25"/>
    <row r="776017" customFormat="1" x14ac:dyDescent="0.25"/>
    <row r="776018" customFormat="1" x14ac:dyDescent="0.25"/>
    <row r="776019" customFormat="1" x14ac:dyDescent="0.25"/>
    <row r="776020" customFormat="1" x14ac:dyDescent="0.25"/>
    <row r="776021" customFormat="1" x14ac:dyDescent="0.25"/>
    <row r="776022" customFormat="1" x14ac:dyDescent="0.25"/>
    <row r="776023" customFormat="1" x14ac:dyDescent="0.25"/>
    <row r="776024" customFormat="1" x14ac:dyDescent="0.25"/>
    <row r="776025" customFormat="1" x14ac:dyDescent="0.25"/>
    <row r="776026" customFormat="1" x14ac:dyDescent="0.25"/>
    <row r="776027" customFormat="1" x14ac:dyDescent="0.25"/>
    <row r="776028" customFormat="1" x14ac:dyDescent="0.25"/>
    <row r="776029" customFormat="1" x14ac:dyDescent="0.25"/>
    <row r="776030" customFormat="1" x14ac:dyDescent="0.25"/>
    <row r="776031" customFormat="1" x14ac:dyDescent="0.25"/>
    <row r="776032" customFormat="1" x14ac:dyDescent="0.25"/>
    <row r="776033" customFormat="1" x14ac:dyDescent="0.25"/>
    <row r="776034" customFormat="1" x14ac:dyDescent="0.25"/>
    <row r="776035" customFormat="1" x14ac:dyDescent="0.25"/>
    <row r="776036" customFormat="1" x14ac:dyDescent="0.25"/>
    <row r="776037" customFormat="1" x14ac:dyDescent="0.25"/>
    <row r="776038" customFormat="1" x14ac:dyDescent="0.25"/>
    <row r="776039" customFormat="1" x14ac:dyDescent="0.25"/>
    <row r="776040" customFormat="1" x14ac:dyDescent="0.25"/>
    <row r="776041" customFormat="1" x14ac:dyDescent="0.25"/>
    <row r="776042" customFormat="1" x14ac:dyDescent="0.25"/>
    <row r="776043" customFormat="1" x14ac:dyDescent="0.25"/>
    <row r="776044" customFormat="1" x14ac:dyDescent="0.25"/>
    <row r="776045" customFormat="1" x14ac:dyDescent="0.25"/>
    <row r="776046" customFormat="1" x14ac:dyDescent="0.25"/>
    <row r="776047" customFormat="1" x14ac:dyDescent="0.25"/>
    <row r="776048" customFormat="1" x14ac:dyDescent="0.25"/>
    <row r="776049" customFormat="1" x14ac:dyDescent="0.25"/>
    <row r="776050" customFormat="1" x14ac:dyDescent="0.25"/>
    <row r="776051" customFormat="1" x14ac:dyDescent="0.25"/>
    <row r="776052" customFormat="1" x14ac:dyDescent="0.25"/>
    <row r="776053" customFormat="1" x14ac:dyDescent="0.25"/>
    <row r="776054" customFormat="1" x14ac:dyDescent="0.25"/>
    <row r="776055" customFormat="1" x14ac:dyDescent="0.25"/>
    <row r="776056" customFormat="1" x14ac:dyDescent="0.25"/>
    <row r="776057" customFormat="1" x14ac:dyDescent="0.25"/>
    <row r="776058" customFormat="1" x14ac:dyDescent="0.25"/>
    <row r="776059" customFormat="1" x14ac:dyDescent="0.25"/>
    <row r="776060" customFormat="1" x14ac:dyDescent="0.25"/>
    <row r="776061" customFormat="1" x14ac:dyDescent="0.25"/>
    <row r="776062" customFormat="1" x14ac:dyDescent="0.25"/>
    <row r="776063" customFormat="1" x14ac:dyDescent="0.25"/>
    <row r="776064" customFormat="1" x14ac:dyDescent="0.25"/>
    <row r="776065" customFormat="1" x14ac:dyDescent="0.25"/>
    <row r="776066" customFormat="1" x14ac:dyDescent="0.25"/>
    <row r="776067" customFormat="1" x14ac:dyDescent="0.25"/>
    <row r="776068" customFormat="1" x14ac:dyDescent="0.25"/>
    <row r="776069" customFormat="1" x14ac:dyDescent="0.25"/>
    <row r="776070" customFormat="1" x14ac:dyDescent="0.25"/>
    <row r="776071" customFormat="1" x14ac:dyDescent="0.25"/>
    <row r="776072" customFormat="1" x14ac:dyDescent="0.25"/>
    <row r="776073" customFormat="1" x14ac:dyDescent="0.25"/>
    <row r="776074" customFormat="1" x14ac:dyDescent="0.25"/>
    <row r="776075" customFormat="1" x14ac:dyDescent="0.25"/>
    <row r="776076" customFormat="1" x14ac:dyDescent="0.25"/>
    <row r="776077" customFormat="1" x14ac:dyDescent="0.25"/>
    <row r="776078" customFormat="1" x14ac:dyDescent="0.25"/>
    <row r="776079" customFormat="1" x14ac:dyDescent="0.25"/>
    <row r="776080" customFormat="1" x14ac:dyDescent="0.25"/>
    <row r="776081" customFormat="1" x14ac:dyDescent="0.25"/>
    <row r="776082" customFormat="1" x14ac:dyDescent="0.25"/>
    <row r="776083" customFormat="1" x14ac:dyDescent="0.25"/>
    <row r="776084" customFormat="1" x14ac:dyDescent="0.25"/>
    <row r="776085" customFormat="1" x14ac:dyDescent="0.25"/>
    <row r="776086" customFormat="1" x14ac:dyDescent="0.25"/>
    <row r="776087" customFormat="1" x14ac:dyDescent="0.25"/>
    <row r="776088" customFormat="1" x14ac:dyDescent="0.25"/>
    <row r="776089" customFormat="1" x14ac:dyDescent="0.25"/>
    <row r="776090" customFormat="1" x14ac:dyDescent="0.25"/>
    <row r="776091" customFormat="1" x14ac:dyDescent="0.25"/>
    <row r="776092" customFormat="1" x14ac:dyDescent="0.25"/>
    <row r="776093" customFormat="1" x14ac:dyDescent="0.25"/>
    <row r="776094" customFormat="1" x14ac:dyDescent="0.25"/>
    <row r="776095" customFormat="1" x14ac:dyDescent="0.25"/>
    <row r="776096" customFormat="1" x14ac:dyDescent="0.25"/>
    <row r="776097" customFormat="1" x14ac:dyDescent="0.25"/>
    <row r="776098" customFormat="1" x14ac:dyDescent="0.25"/>
    <row r="776099" customFormat="1" x14ac:dyDescent="0.25"/>
    <row r="776100" customFormat="1" x14ac:dyDescent="0.25"/>
    <row r="776101" customFormat="1" x14ac:dyDescent="0.25"/>
    <row r="776102" customFormat="1" x14ac:dyDescent="0.25"/>
    <row r="776103" customFormat="1" x14ac:dyDescent="0.25"/>
    <row r="776104" customFormat="1" x14ac:dyDescent="0.25"/>
    <row r="776105" customFormat="1" x14ac:dyDescent="0.25"/>
    <row r="776106" customFormat="1" x14ac:dyDescent="0.25"/>
    <row r="776107" customFormat="1" x14ac:dyDescent="0.25"/>
    <row r="776108" customFormat="1" x14ac:dyDescent="0.25"/>
    <row r="776109" customFormat="1" x14ac:dyDescent="0.25"/>
    <row r="776110" customFormat="1" x14ac:dyDescent="0.25"/>
    <row r="776111" customFormat="1" x14ac:dyDescent="0.25"/>
    <row r="776112" customFormat="1" x14ac:dyDescent="0.25"/>
    <row r="776113" customFormat="1" x14ac:dyDescent="0.25"/>
    <row r="776114" customFormat="1" x14ac:dyDescent="0.25"/>
    <row r="776115" customFormat="1" x14ac:dyDescent="0.25"/>
    <row r="776116" customFormat="1" x14ac:dyDescent="0.25"/>
    <row r="776117" customFormat="1" x14ac:dyDescent="0.25"/>
    <row r="776118" customFormat="1" x14ac:dyDescent="0.25"/>
    <row r="776119" customFormat="1" x14ac:dyDescent="0.25"/>
    <row r="776120" customFormat="1" x14ac:dyDescent="0.25"/>
    <row r="776121" customFormat="1" x14ac:dyDescent="0.25"/>
    <row r="776122" customFormat="1" x14ac:dyDescent="0.25"/>
    <row r="776123" customFormat="1" x14ac:dyDescent="0.25"/>
    <row r="776124" customFormat="1" x14ac:dyDescent="0.25"/>
    <row r="776125" customFormat="1" x14ac:dyDescent="0.25"/>
    <row r="776126" customFormat="1" x14ac:dyDescent="0.25"/>
    <row r="776127" customFormat="1" x14ac:dyDescent="0.25"/>
    <row r="776128" customFormat="1" x14ac:dyDescent="0.25"/>
    <row r="776129" customFormat="1" x14ac:dyDescent="0.25"/>
    <row r="776130" customFormat="1" x14ac:dyDescent="0.25"/>
    <row r="776131" customFormat="1" x14ac:dyDescent="0.25"/>
    <row r="776132" customFormat="1" x14ac:dyDescent="0.25"/>
    <row r="776133" customFormat="1" x14ac:dyDescent="0.25"/>
    <row r="776134" customFormat="1" x14ac:dyDescent="0.25"/>
    <row r="776135" customFormat="1" x14ac:dyDescent="0.25"/>
    <row r="776136" customFormat="1" x14ac:dyDescent="0.25"/>
    <row r="776137" customFormat="1" x14ac:dyDescent="0.25"/>
    <row r="776138" customFormat="1" x14ac:dyDescent="0.25"/>
    <row r="776139" customFormat="1" x14ac:dyDescent="0.25"/>
    <row r="776140" customFormat="1" x14ac:dyDescent="0.25"/>
    <row r="776141" customFormat="1" x14ac:dyDescent="0.25"/>
    <row r="776142" customFormat="1" x14ac:dyDescent="0.25"/>
    <row r="776143" customFormat="1" x14ac:dyDescent="0.25"/>
    <row r="776144" customFormat="1" x14ac:dyDescent="0.25"/>
    <row r="776145" customFormat="1" x14ac:dyDescent="0.25"/>
    <row r="776146" customFormat="1" x14ac:dyDescent="0.25"/>
    <row r="776147" customFormat="1" x14ac:dyDescent="0.25"/>
    <row r="776148" customFormat="1" x14ac:dyDescent="0.25"/>
    <row r="776149" customFormat="1" x14ac:dyDescent="0.25"/>
    <row r="776150" customFormat="1" x14ac:dyDescent="0.25"/>
    <row r="776151" customFormat="1" x14ac:dyDescent="0.25"/>
    <row r="776152" customFormat="1" x14ac:dyDescent="0.25"/>
    <row r="776153" customFormat="1" x14ac:dyDescent="0.25"/>
    <row r="776154" customFormat="1" x14ac:dyDescent="0.25"/>
    <row r="776155" customFormat="1" x14ac:dyDescent="0.25"/>
    <row r="776156" customFormat="1" x14ac:dyDescent="0.25"/>
    <row r="776157" customFormat="1" x14ac:dyDescent="0.25"/>
    <row r="776158" customFormat="1" x14ac:dyDescent="0.25"/>
    <row r="776159" customFormat="1" x14ac:dyDescent="0.25"/>
    <row r="776160" customFormat="1" x14ac:dyDescent="0.25"/>
    <row r="776161" customFormat="1" x14ac:dyDescent="0.25"/>
    <row r="776162" customFormat="1" x14ac:dyDescent="0.25"/>
    <row r="776163" customFormat="1" x14ac:dyDescent="0.25"/>
    <row r="776164" customFormat="1" x14ac:dyDescent="0.25"/>
    <row r="776165" customFormat="1" x14ac:dyDescent="0.25"/>
    <row r="776166" customFormat="1" x14ac:dyDescent="0.25"/>
    <row r="776167" customFormat="1" x14ac:dyDescent="0.25"/>
    <row r="776168" customFormat="1" x14ac:dyDescent="0.25"/>
    <row r="776169" customFormat="1" x14ac:dyDescent="0.25"/>
    <row r="776170" customFormat="1" x14ac:dyDescent="0.25"/>
    <row r="776171" customFormat="1" x14ac:dyDescent="0.25"/>
    <row r="776172" customFormat="1" x14ac:dyDescent="0.25"/>
    <row r="776173" customFormat="1" x14ac:dyDescent="0.25"/>
    <row r="776174" customFormat="1" x14ac:dyDescent="0.25"/>
    <row r="776175" customFormat="1" x14ac:dyDescent="0.25"/>
    <row r="776176" customFormat="1" x14ac:dyDescent="0.25"/>
    <row r="776177" customFormat="1" x14ac:dyDescent="0.25"/>
    <row r="776178" customFormat="1" x14ac:dyDescent="0.25"/>
    <row r="776179" customFormat="1" x14ac:dyDescent="0.25"/>
    <row r="776180" customFormat="1" x14ac:dyDescent="0.25"/>
    <row r="776181" customFormat="1" x14ac:dyDescent="0.25"/>
    <row r="776182" customFormat="1" x14ac:dyDescent="0.25"/>
    <row r="776183" customFormat="1" x14ac:dyDescent="0.25"/>
    <row r="776184" customFormat="1" x14ac:dyDescent="0.25"/>
    <row r="776185" customFormat="1" x14ac:dyDescent="0.25"/>
    <row r="776186" customFormat="1" x14ac:dyDescent="0.25"/>
    <row r="776187" customFormat="1" x14ac:dyDescent="0.25"/>
    <row r="776188" customFormat="1" x14ac:dyDescent="0.25"/>
    <row r="776189" customFormat="1" x14ac:dyDescent="0.25"/>
    <row r="776190" customFormat="1" x14ac:dyDescent="0.25"/>
    <row r="776191" customFormat="1" x14ac:dyDescent="0.25"/>
    <row r="776192" customFormat="1" x14ac:dyDescent="0.25"/>
    <row r="776193" customFormat="1" x14ac:dyDescent="0.25"/>
    <row r="776194" customFormat="1" x14ac:dyDescent="0.25"/>
    <row r="776195" customFormat="1" x14ac:dyDescent="0.25"/>
    <row r="776196" customFormat="1" x14ac:dyDescent="0.25"/>
    <row r="776197" customFormat="1" x14ac:dyDescent="0.25"/>
    <row r="776198" customFormat="1" x14ac:dyDescent="0.25"/>
    <row r="776199" customFormat="1" x14ac:dyDescent="0.25"/>
    <row r="776200" customFormat="1" x14ac:dyDescent="0.25"/>
    <row r="776201" customFormat="1" x14ac:dyDescent="0.25"/>
    <row r="776202" customFormat="1" x14ac:dyDescent="0.25"/>
    <row r="776203" customFormat="1" x14ac:dyDescent="0.25"/>
    <row r="776204" customFormat="1" x14ac:dyDescent="0.25"/>
    <row r="776205" customFormat="1" x14ac:dyDescent="0.25"/>
    <row r="776206" customFormat="1" x14ac:dyDescent="0.25"/>
    <row r="776207" customFormat="1" x14ac:dyDescent="0.25"/>
    <row r="776208" customFormat="1" x14ac:dyDescent="0.25"/>
    <row r="776209" customFormat="1" x14ac:dyDescent="0.25"/>
    <row r="776210" customFormat="1" x14ac:dyDescent="0.25"/>
    <row r="776211" customFormat="1" x14ac:dyDescent="0.25"/>
    <row r="776212" customFormat="1" x14ac:dyDescent="0.25"/>
    <row r="776213" customFormat="1" x14ac:dyDescent="0.25"/>
    <row r="776214" customFormat="1" x14ac:dyDescent="0.25"/>
    <row r="776215" customFormat="1" x14ac:dyDescent="0.25"/>
    <row r="776216" customFormat="1" x14ac:dyDescent="0.25"/>
    <row r="776217" customFormat="1" x14ac:dyDescent="0.25"/>
    <row r="776218" customFormat="1" x14ac:dyDescent="0.25"/>
    <row r="776219" customFormat="1" x14ac:dyDescent="0.25"/>
    <row r="776220" customFormat="1" x14ac:dyDescent="0.25"/>
    <row r="776221" customFormat="1" x14ac:dyDescent="0.25"/>
    <row r="776222" customFormat="1" x14ac:dyDescent="0.25"/>
    <row r="776223" customFormat="1" x14ac:dyDescent="0.25"/>
    <row r="776224" customFormat="1" x14ac:dyDescent="0.25"/>
    <row r="776225" customFormat="1" x14ac:dyDescent="0.25"/>
    <row r="776226" customFormat="1" x14ac:dyDescent="0.25"/>
    <row r="776227" customFormat="1" x14ac:dyDescent="0.25"/>
    <row r="776228" customFormat="1" x14ac:dyDescent="0.25"/>
    <row r="776229" customFormat="1" x14ac:dyDescent="0.25"/>
    <row r="776230" customFormat="1" x14ac:dyDescent="0.25"/>
    <row r="776231" customFormat="1" x14ac:dyDescent="0.25"/>
    <row r="776232" customFormat="1" x14ac:dyDescent="0.25"/>
    <row r="776233" customFormat="1" x14ac:dyDescent="0.25"/>
    <row r="776234" customFormat="1" x14ac:dyDescent="0.25"/>
    <row r="776235" customFormat="1" x14ac:dyDescent="0.25"/>
    <row r="776236" customFormat="1" x14ac:dyDescent="0.25"/>
    <row r="776237" customFormat="1" x14ac:dyDescent="0.25"/>
    <row r="776238" customFormat="1" x14ac:dyDescent="0.25"/>
    <row r="776239" customFormat="1" x14ac:dyDescent="0.25"/>
    <row r="776240" customFormat="1" x14ac:dyDescent="0.25"/>
    <row r="776241" customFormat="1" x14ac:dyDescent="0.25"/>
    <row r="776242" customFormat="1" x14ac:dyDescent="0.25"/>
    <row r="776243" customFormat="1" x14ac:dyDescent="0.25"/>
    <row r="776244" customFormat="1" x14ac:dyDescent="0.25"/>
    <row r="776245" customFormat="1" x14ac:dyDescent="0.25"/>
    <row r="776246" customFormat="1" x14ac:dyDescent="0.25"/>
    <row r="776247" customFormat="1" x14ac:dyDescent="0.25"/>
    <row r="776248" customFormat="1" x14ac:dyDescent="0.25"/>
    <row r="776249" customFormat="1" x14ac:dyDescent="0.25"/>
    <row r="776250" customFormat="1" x14ac:dyDescent="0.25"/>
    <row r="776251" customFormat="1" x14ac:dyDescent="0.25"/>
    <row r="776252" customFormat="1" x14ac:dyDescent="0.25"/>
    <row r="776253" customFormat="1" x14ac:dyDescent="0.25"/>
    <row r="776254" customFormat="1" x14ac:dyDescent="0.25"/>
    <row r="776255" customFormat="1" x14ac:dyDescent="0.25"/>
    <row r="776256" customFormat="1" x14ac:dyDescent="0.25"/>
    <row r="776257" customFormat="1" x14ac:dyDescent="0.25"/>
    <row r="776258" customFormat="1" x14ac:dyDescent="0.25"/>
    <row r="776259" customFormat="1" x14ac:dyDescent="0.25"/>
    <row r="776260" customFormat="1" x14ac:dyDescent="0.25"/>
    <row r="776261" customFormat="1" x14ac:dyDescent="0.25"/>
    <row r="776262" customFormat="1" x14ac:dyDescent="0.25"/>
    <row r="776263" customFormat="1" x14ac:dyDescent="0.25"/>
    <row r="776264" customFormat="1" x14ac:dyDescent="0.25"/>
    <row r="776265" customFormat="1" x14ac:dyDescent="0.25"/>
    <row r="776266" customFormat="1" x14ac:dyDescent="0.25"/>
    <row r="776267" customFormat="1" x14ac:dyDescent="0.25"/>
    <row r="776268" customFormat="1" x14ac:dyDescent="0.25"/>
    <row r="776269" customFormat="1" x14ac:dyDescent="0.25"/>
    <row r="776270" customFormat="1" x14ac:dyDescent="0.25"/>
    <row r="776271" customFormat="1" x14ac:dyDescent="0.25"/>
    <row r="776272" customFormat="1" x14ac:dyDescent="0.25"/>
    <row r="776273" customFormat="1" x14ac:dyDescent="0.25"/>
    <row r="776274" customFormat="1" x14ac:dyDescent="0.25"/>
    <row r="776275" customFormat="1" x14ac:dyDescent="0.25"/>
    <row r="776276" customFormat="1" x14ac:dyDescent="0.25"/>
    <row r="776277" customFormat="1" x14ac:dyDescent="0.25"/>
    <row r="776278" customFormat="1" x14ac:dyDescent="0.25"/>
    <row r="776279" customFormat="1" x14ac:dyDescent="0.25"/>
    <row r="776280" customFormat="1" x14ac:dyDescent="0.25"/>
    <row r="776281" customFormat="1" x14ac:dyDescent="0.25"/>
    <row r="776282" customFormat="1" x14ac:dyDescent="0.25"/>
    <row r="776283" customFormat="1" x14ac:dyDescent="0.25"/>
    <row r="776284" customFormat="1" x14ac:dyDescent="0.25"/>
    <row r="776285" customFormat="1" x14ac:dyDescent="0.25"/>
    <row r="776286" customFormat="1" x14ac:dyDescent="0.25"/>
    <row r="776287" customFormat="1" x14ac:dyDescent="0.25"/>
    <row r="776288" customFormat="1" x14ac:dyDescent="0.25"/>
    <row r="776289" customFormat="1" x14ac:dyDescent="0.25"/>
    <row r="776290" customFormat="1" x14ac:dyDescent="0.25"/>
    <row r="776291" customFormat="1" x14ac:dyDescent="0.25"/>
    <row r="776292" customFormat="1" x14ac:dyDescent="0.25"/>
    <row r="776293" customFormat="1" x14ac:dyDescent="0.25"/>
    <row r="776294" customFormat="1" x14ac:dyDescent="0.25"/>
    <row r="776295" customFormat="1" x14ac:dyDescent="0.25"/>
    <row r="776296" customFormat="1" x14ac:dyDescent="0.25"/>
    <row r="776297" customFormat="1" x14ac:dyDescent="0.25"/>
    <row r="776298" customFormat="1" x14ac:dyDescent="0.25"/>
    <row r="776299" customFormat="1" x14ac:dyDescent="0.25"/>
    <row r="776300" customFormat="1" x14ac:dyDescent="0.25"/>
    <row r="776301" customFormat="1" x14ac:dyDescent="0.25"/>
    <row r="776302" customFormat="1" x14ac:dyDescent="0.25"/>
    <row r="776303" customFormat="1" x14ac:dyDescent="0.25"/>
    <row r="776304" customFormat="1" x14ac:dyDescent="0.25"/>
    <row r="776305" customFormat="1" x14ac:dyDescent="0.25"/>
    <row r="776306" customFormat="1" x14ac:dyDescent="0.25"/>
    <row r="776307" customFormat="1" x14ac:dyDescent="0.25"/>
    <row r="776308" customFormat="1" x14ac:dyDescent="0.25"/>
    <row r="776309" customFormat="1" x14ac:dyDescent="0.25"/>
    <row r="776310" customFormat="1" x14ac:dyDescent="0.25"/>
    <row r="776311" customFormat="1" x14ac:dyDescent="0.25"/>
    <row r="776312" customFormat="1" x14ac:dyDescent="0.25"/>
    <row r="776313" customFormat="1" x14ac:dyDescent="0.25"/>
    <row r="776314" customFormat="1" x14ac:dyDescent="0.25"/>
    <row r="776315" customFormat="1" x14ac:dyDescent="0.25"/>
    <row r="776316" customFormat="1" x14ac:dyDescent="0.25"/>
    <row r="776317" customFormat="1" x14ac:dyDescent="0.25"/>
    <row r="776318" customFormat="1" x14ac:dyDescent="0.25"/>
    <row r="776319" customFormat="1" x14ac:dyDescent="0.25"/>
    <row r="776320" customFormat="1" x14ac:dyDescent="0.25"/>
    <row r="776321" customFormat="1" x14ac:dyDescent="0.25"/>
    <row r="776322" customFormat="1" x14ac:dyDescent="0.25"/>
    <row r="776323" customFormat="1" x14ac:dyDescent="0.25"/>
    <row r="776324" customFormat="1" x14ac:dyDescent="0.25"/>
    <row r="776325" customFormat="1" x14ac:dyDescent="0.25"/>
    <row r="776326" customFormat="1" x14ac:dyDescent="0.25"/>
    <row r="776327" customFormat="1" x14ac:dyDescent="0.25"/>
    <row r="776328" customFormat="1" x14ac:dyDescent="0.25"/>
    <row r="776329" customFormat="1" x14ac:dyDescent="0.25"/>
    <row r="776330" customFormat="1" x14ac:dyDescent="0.25"/>
    <row r="776331" customFormat="1" x14ac:dyDescent="0.25"/>
    <row r="776332" customFormat="1" x14ac:dyDescent="0.25"/>
    <row r="776333" customFormat="1" x14ac:dyDescent="0.25"/>
    <row r="776334" customFormat="1" x14ac:dyDescent="0.25"/>
    <row r="776335" customFormat="1" x14ac:dyDescent="0.25"/>
    <row r="776336" customFormat="1" x14ac:dyDescent="0.25"/>
    <row r="776337" customFormat="1" x14ac:dyDescent="0.25"/>
    <row r="776338" customFormat="1" x14ac:dyDescent="0.25"/>
    <row r="776339" customFormat="1" x14ac:dyDescent="0.25"/>
    <row r="776340" customFormat="1" x14ac:dyDescent="0.25"/>
    <row r="776341" customFormat="1" x14ac:dyDescent="0.25"/>
    <row r="776342" customFormat="1" x14ac:dyDescent="0.25"/>
    <row r="776343" customFormat="1" x14ac:dyDescent="0.25"/>
    <row r="776344" customFormat="1" x14ac:dyDescent="0.25"/>
    <row r="776345" customFormat="1" x14ac:dyDescent="0.25"/>
    <row r="776346" customFormat="1" x14ac:dyDescent="0.25"/>
    <row r="776347" customFormat="1" x14ac:dyDescent="0.25"/>
    <row r="776348" customFormat="1" x14ac:dyDescent="0.25"/>
    <row r="776349" customFormat="1" x14ac:dyDescent="0.25"/>
    <row r="776350" customFormat="1" x14ac:dyDescent="0.25"/>
    <row r="776351" customFormat="1" x14ac:dyDescent="0.25"/>
    <row r="776352" customFormat="1" x14ac:dyDescent="0.25"/>
    <row r="776353" customFormat="1" x14ac:dyDescent="0.25"/>
    <row r="776354" customFormat="1" x14ac:dyDescent="0.25"/>
    <row r="776355" customFormat="1" x14ac:dyDescent="0.25"/>
    <row r="776356" customFormat="1" x14ac:dyDescent="0.25"/>
    <row r="776357" customFormat="1" x14ac:dyDescent="0.25"/>
    <row r="776358" customFormat="1" x14ac:dyDescent="0.25"/>
    <row r="776359" customFormat="1" x14ac:dyDescent="0.25"/>
    <row r="776360" customFormat="1" x14ac:dyDescent="0.25"/>
    <row r="776361" customFormat="1" x14ac:dyDescent="0.25"/>
    <row r="776362" customFormat="1" x14ac:dyDescent="0.25"/>
    <row r="776363" customFormat="1" x14ac:dyDescent="0.25"/>
    <row r="776364" customFormat="1" x14ac:dyDescent="0.25"/>
    <row r="776365" customFormat="1" x14ac:dyDescent="0.25"/>
    <row r="776366" customFormat="1" x14ac:dyDescent="0.25"/>
    <row r="776367" customFormat="1" x14ac:dyDescent="0.25"/>
    <row r="776368" customFormat="1" x14ac:dyDescent="0.25"/>
    <row r="776369" customFormat="1" x14ac:dyDescent="0.25"/>
    <row r="776370" customFormat="1" x14ac:dyDescent="0.25"/>
    <row r="776371" customFormat="1" x14ac:dyDescent="0.25"/>
    <row r="776372" customFormat="1" x14ac:dyDescent="0.25"/>
    <row r="776373" customFormat="1" x14ac:dyDescent="0.25"/>
    <row r="776374" customFormat="1" x14ac:dyDescent="0.25"/>
    <row r="776375" customFormat="1" x14ac:dyDescent="0.25"/>
    <row r="776376" customFormat="1" x14ac:dyDescent="0.25"/>
    <row r="776377" customFormat="1" x14ac:dyDescent="0.25"/>
    <row r="776378" customFormat="1" x14ac:dyDescent="0.25"/>
    <row r="776379" customFormat="1" x14ac:dyDescent="0.25"/>
    <row r="776380" customFormat="1" x14ac:dyDescent="0.25"/>
    <row r="776381" customFormat="1" x14ac:dyDescent="0.25"/>
    <row r="776382" customFormat="1" x14ac:dyDescent="0.25"/>
    <row r="776383" customFormat="1" x14ac:dyDescent="0.25"/>
    <row r="776384" customFormat="1" x14ac:dyDescent="0.25"/>
    <row r="776385" customFormat="1" x14ac:dyDescent="0.25"/>
    <row r="776386" customFormat="1" x14ac:dyDescent="0.25"/>
    <row r="776387" customFormat="1" x14ac:dyDescent="0.25"/>
    <row r="776388" customFormat="1" x14ac:dyDescent="0.25"/>
    <row r="776389" customFormat="1" x14ac:dyDescent="0.25"/>
    <row r="776390" customFormat="1" x14ac:dyDescent="0.25"/>
    <row r="776391" customFormat="1" x14ac:dyDescent="0.25"/>
    <row r="776392" customFormat="1" x14ac:dyDescent="0.25"/>
    <row r="776393" customFormat="1" x14ac:dyDescent="0.25"/>
    <row r="776394" customFormat="1" x14ac:dyDescent="0.25"/>
    <row r="776395" customFormat="1" x14ac:dyDescent="0.25"/>
    <row r="776396" customFormat="1" x14ac:dyDescent="0.25"/>
    <row r="776397" customFormat="1" x14ac:dyDescent="0.25"/>
    <row r="776398" customFormat="1" x14ac:dyDescent="0.25"/>
    <row r="776399" customFormat="1" x14ac:dyDescent="0.25"/>
    <row r="776400" customFormat="1" x14ac:dyDescent="0.25"/>
    <row r="776401" customFormat="1" x14ac:dyDescent="0.25"/>
    <row r="776402" customFormat="1" x14ac:dyDescent="0.25"/>
    <row r="776403" customFormat="1" x14ac:dyDescent="0.25"/>
    <row r="776404" customFormat="1" x14ac:dyDescent="0.25"/>
    <row r="776405" customFormat="1" x14ac:dyDescent="0.25"/>
    <row r="776406" customFormat="1" x14ac:dyDescent="0.25"/>
    <row r="776407" customFormat="1" x14ac:dyDescent="0.25"/>
    <row r="776408" customFormat="1" x14ac:dyDescent="0.25"/>
    <row r="776409" customFormat="1" x14ac:dyDescent="0.25"/>
    <row r="776410" customFormat="1" x14ac:dyDescent="0.25"/>
    <row r="776411" customFormat="1" x14ac:dyDescent="0.25"/>
    <row r="776412" customFormat="1" x14ac:dyDescent="0.25"/>
    <row r="776413" customFormat="1" x14ac:dyDescent="0.25"/>
    <row r="776414" customFormat="1" x14ac:dyDescent="0.25"/>
    <row r="776415" customFormat="1" x14ac:dyDescent="0.25"/>
    <row r="776416" customFormat="1" x14ac:dyDescent="0.25"/>
    <row r="776417" customFormat="1" x14ac:dyDescent="0.25"/>
    <row r="776418" customFormat="1" x14ac:dyDescent="0.25"/>
    <row r="776419" customFormat="1" x14ac:dyDescent="0.25"/>
    <row r="776420" customFormat="1" x14ac:dyDescent="0.25"/>
    <row r="776421" customFormat="1" x14ac:dyDescent="0.25"/>
    <row r="776422" customFormat="1" x14ac:dyDescent="0.25"/>
    <row r="776423" customFormat="1" x14ac:dyDescent="0.25"/>
    <row r="776424" customFormat="1" x14ac:dyDescent="0.25"/>
    <row r="776425" customFormat="1" x14ac:dyDescent="0.25"/>
    <row r="776426" customFormat="1" x14ac:dyDescent="0.25"/>
    <row r="776427" customFormat="1" x14ac:dyDescent="0.25"/>
    <row r="776428" customFormat="1" x14ac:dyDescent="0.25"/>
    <row r="776429" customFormat="1" x14ac:dyDescent="0.25"/>
    <row r="776430" customFormat="1" x14ac:dyDescent="0.25"/>
    <row r="776431" customFormat="1" x14ac:dyDescent="0.25"/>
    <row r="776432" customFormat="1" x14ac:dyDescent="0.25"/>
    <row r="776433" customFormat="1" x14ac:dyDescent="0.25"/>
    <row r="776434" customFormat="1" x14ac:dyDescent="0.25"/>
    <row r="776435" customFormat="1" x14ac:dyDescent="0.25"/>
    <row r="776436" customFormat="1" x14ac:dyDescent="0.25"/>
    <row r="776437" customFormat="1" x14ac:dyDescent="0.25"/>
    <row r="776438" customFormat="1" x14ac:dyDescent="0.25"/>
    <row r="776439" customFormat="1" x14ac:dyDescent="0.25"/>
    <row r="776440" customFormat="1" x14ac:dyDescent="0.25"/>
    <row r="776441" customFormat="1" x14ac:dyDescent="0.25"/>
    <row r="776442" customFormat="1" x14ac:dyDescent="0.25"/>
    <row r="776443" customFormat="1" x14ac:dyDescent="0.25"/>
    <row r="776444" customFormat="1" x14ac:dyDescent="0.25"/>
    <row r="776445" customFormat="1" x14ac:dyDescent="0.25"/>
    <row r="776446" customFormat="1" x14ac:dyDescent="0.25"/>
    <row r="776447" customFormat="1" x14ac:dyDescent="0.25"/>
    <row r="776448" customFormat="1" x14ac:dyDescent="0.25"/>
    <row r="776449" customFormat="1" x14ac:dyDescent="0.25"/>
    <row r="776450" customFormat="1" x14ac:dyDescent="0.25"/>
    <row r="776451" customFormat="1" x14ac:dyDescent="0.25"/>
    <row r="776452" customFormat="1" x14ac:dyDescent="0.25"/>
    <row r="776453" customFormat="1" x14ac:dyDescent="0.25"/>
    <row r="776454" customFormat="1" x14ac:dyDescent="0.25"/>
    <row r="776455" customFormat="1" x14ac:dyDescent="0.25"/>
    <row r="776456" customFormat="1" x14ac:dyDescent="0.25"/>
    <row r="776457" customFormat="1" x14ac:dyDescent="0.25"/>
    <row r="776458" customFormat="1" x14ac:dyDescent="0.25"/>
    <row r="776459" customFormat="1" x14ac:dyDescent="0.25"/>
    <row r="776460" customFormat="1" x14ac:dyDescent="0.25"/>
    <row r="776461" customFormat="1" x14ac:dyDescent="0.25"/>
    <row r="776462" customFormat="1" x14ac:dyDescent="0.25"/>
    <row r="776463" customFormat="1" x14ac:dyDescent="0.25"/>
    <row r="776464" customFormat="1" x14ac:dyDescent="0.25"/>
    <row r="776465" customFormat="1" x14ac:dyDescent="0.25"/>
    <row r="776466" customFormat="1" x14ac:dyDescent="0.25"/>
    <row r="776467" customFormat="1" x14ac:dyDescent="0.25"/>
    <row r="776468" customFormat="1" x14ac:dyDescent="0.25"/>
    <row r="776469" customFormat="1" x14ac:dyDescent="0.25"/>
    <row r="776470" customFormat="1" x14ac:dyDescent="0.25"/>
    <row r="776471" customFormat="1" x14ac:dyDescent="0.25"/>
    <row r="776472" customFormat="1" x14ac:dyDescent="0.25"/>
    <row r="776473" customFormat="1" x14ac:dyDescent="0.25"/>
    <row r="776474" customFormat="1" x14ac:dyDescent="0.25"/>
    <row r="776475" customFormat="1" x14ac:dyDescent="0.25"/>
    <row r="776476" customFormat="1" x14ac:dyDescent="0.25"/>
    <row r="776477" customFormat="1" x14ac:dyDescent="0.25"/>
    <row r="776478" customFormat="1" x14ac:dyDescent="0.25"/>
    <row r="776479" customFormat="1" x14ac:dyDescent="0.25"/>
    <row r="776480" customFormat="1" x14ac:dyDescent="0.25"/>
    <row r="776481" customFormat="1" x14ac:dyDescent="0.25"/>
    <row r="776482" customFormat="1" x14ac:dyDescent="0.25"/>
    <row r="776483" customFormat="1" x14ac:dyDescent="0.25"/>
    <row r="776484" customFormat="1" x14ac:dyDescent="0.25"/>
    <row r="776485" customFormat="1" x14ac:dyDescent="0.25"/>
    <row r="776486" customFormat="1" x14ac:dyDescent="0.25"/>
    <row r="776487" customFormat="1" x14ac:dyDescent="0.25"/>
    <row r="776488" customFormat="1" x14ac:dyDescent="0.25"/>
    <row r="776489" customFormat="1" x14ac:dyDescent="0.25"/>
    <row r="776490" customFormat="1" x14ac:dyDescent="0.25"/>
    <row r="776491" customFormat="1" x14ac:dyDescent="0.25"/>
    <row r="776492" customFormat="1" x14ac:dyDescent="0.25"/>
    <row r="776493" customFormat="1" x14ac:dyDescent="0.25"/>
    <row r="776494" customFormat="1" x14ac:dyDescent="0.25"/>
    <row r="776495" customFormat="1" x14ac:dyDescent="0.25"/>
    <row r="776496" customFormat="1" x14ac:dyDescent="0.25"/>
    <row r="776497" customFormat="1" x14ac:dyDescent="0.25"/>
    <row r="776498" customFormat="1" x14ac:dyDescent="0.25"/>
    <row r="776499" customFormat="1" x14ac:dyDescent="0.25"/>
    <row r="776500" customFormat="1" x14ac:dyDescent="0.25"/>
    <row r="776501" customFormat="1" x14ac:dyDescent="0.25"/>
    <row r="776502" customFormat="1" x14ac:dyDescent="0.25"/>
    <row r="776503" customFormat="1" x14ac:dyDescent="0.25"/>
    <row r="776504" customFormat="1" x14ac:dyDescent="0.25"/>
    <row r="776505" customFormat="1" x14ac:dyDescent="0.25"/>
    <row r="776506" customFormat="1" x14ac:dyDescent="0.25"/>
    <row r="776507" customFormat="1" x14ac:dyDescent="0.25"/>
    <row r="776508" customFormat="1" x14ac:dyDescent="0.25"/>
    <row r="776509" customFormat="1" x14ac:dyDescent="0.25"/>
    <row r="776510" customFormat="1" x14ac:dyDescent="0.25"/>
    <row r="776511" customFormat="1" x14ac:dyDescent="0.25"/>
    <row r="776512" customFormat="1" x14ac:dyDescent="0.25"/>
    <row r="776513" customFormat="1" x14ac:dyDescent="0.25"/>
    <row r="776514" customFormat="1" x14ac:dyDescent="0.25"/>
    <row r="776515" customFormat="1" x14ac:dyDescent="0.25"/>
    <row r="776516" customFormat="1" x14ac:dyDescent="0.25"/>
    <row r="776517" customFormat="1" x14ac:dyDescent="0.25"/>
    <row r="776518" customFormat="1" x14ac:dyDescent="0.25"/>
    <row r="776519" customFormat="1" x14ac:dyDescent="0.25"/>
    <row r="776520" customFormat="1" x14ac:dyDescent="0.25"/>
    <row r="776521" customFormat="1" x14ac:dyDescent="0.25"/>
    <row r="776522" customFormat="1" x14ac:dyDescent="0.25"/>
    <row r="776523" customFormat="1" x14ac:dyDescent="0.25"/>
    <row r="776524" customFormat="1" x14ac:dyDescent="0.25"/>
    <row r="776525" customFormat="1" x14ac:dyDescent="0.25"/>
    <row r="776526" customFormat="1" x14ac:dyDescent="0.25"/>
    <row r="776527" customFormat="1" x14ac:dyDescent="0.25"/>
    <row r="776528" customFormat="1" x14ac:dyDescent="0.25"/>
    <row r="776529" customFormat="1" x14ac:dyDescent="0.25"/>
    <row r="776530" customFormat="1" x14ac:dyDescent="0.25"/>
    <row r="776531" customFormat="1" x14ac:dyDescent="0.25"/>
    <row r="776532" customFormat="1" x14ac:dyDescent="0.25"/>
    <row r="776533" customFormat="1" x14ac:dyDescent="0.25"/>
    <row r="776534" customFormat="1" x14ac:dyDescent="0.25"/>
    <row r="776535" customFormat="1" x14ac:dyDescent="0.25"/>
    <row r="776536" customFormat="1" x14ac:dyDescent="0.25"/>
    <row r="776537" customFormat="1" x14ac:dyDescent="0.25"/>
    <row r="776538" customFormat="1" x14ac:dyDescent="0.25"/>
    <row r="776539" customFormat="1" x14ac:dyDescent="0.25"/>
    <row r="776540" customFormat="1" x14ac:dyDescent="0.25"/>
    <row r="776541" customFormat="1" x14ac:dyDescent="0.25"/>
    <row r="776542" customFormat="1" x14ac:dyDescent="0.25"/>
    <row r="776543" customFormat="1" x14ac:dyDescent="0.25"/>
    <row r="776544" customFormat="1" x14ac:dyDescent="0.25"/>
    <row r="776545" customFormat="1" x14ac:dyDescent="0.25"/>
    <row r="776546" customFormat="1" x14ac:dyDescent="0.25"/>
    <row r="776547" customFormat="1" x14ac:dyDescent="0.25"/>
    <row r="776548" customFormat="1" x14ac:dyDescent="0.25"/>
    <row r="776549" customFormat="1" x14ac:dyDescent="0.25"/>
    <row r="776550" customFormat="1" x14ac:dyDescent="0.25"/>
    <row r="776551" customFormat="1" x14ac:dyDescent="0.25"/>
    <row r="776552" customFormat="1" x14ac:dyDescent="0.25"/>
    <row r="776553" customFormat="1" x14ac:dyDescent="0.25"/>
    <row r="776554" customFormat="1" x14ac:dyDescent="0.25"/>
    <row r="776555" customFormat="1" x14ac:dyDescent="0.25"/>
    <row r="776556" customFormat="1" x14ac:dyDescent="0.25"/>
    <row r="776557" customFormat="1" x14ac:dyDescent="0.25"/>
    <row r="776558" customFormat="1" x14ac:dyDescent="0.25"/>
    <row r="776559" customFormat="1" x14ac:dyDescent="0.25"/>
    <row r="776560" customFormat="1" x14ac:dyDescent="0.25"/>
    <row r="776561" customFormat="1" x14ac:dyDescent="0.25"/>
    <row r="776562" customFormat="1" x14ac:dyDescent="0.25"/>
    <row r="776563" customFormat="1" x14ac:dyDescent="0.25"/>
    <row r="776564" customFormat="1" x14ac:dyDescent="0.25"/>
    <row r="776565" customFormat="1" x14ac:dyDescent="0.25"/>
    <row r="776566" customFormat="1" x14ac:dyDescent="0.25"/>
    <row r="776567" customFormat="1" x14ac:dyDescent="0.25"/>
    <row r="776568" customFormat="1" x14ac:dyDescent="0.25"/>
    <row r="776569" customFormat="1" x14ac:dyDescent="0.25"/>
    <row r="776570" customFormat="1" x14ac:dyDescent="0.25"/>
    <row r="776571" customFormat="1" x14ac:dyDescent="0.25"/>
    <row r="776572" customFormat="1" x14ac:dyDescent="0.25"/>
    <row r="776573" customFormat="1" x14ac:dyDescent="0.25"/>
    <row r="776574" customFormat="1" x14ac:dyDescent="0.25"/>
    <row r="776575" customFormat="1" x14ac:dyDescent="0.25"/>
    <row r="776576" customFormat="1" x14ac:dyDescent="0.25"/>
    <row r="776577" customFormat="1" x14ac:dyDescent="0.25"/>
    <row r="776578" customFormat="1" x14ac:dyDescent="0.25"/>
    <row r="776579" customFormat="1" x14ac:dyDescent="0.25"/>
    <row r="776580" customFormat="1" x14ac:dyDescent="0.25"/>
    <row r="776581" customFormat="1" x14ac:dyDescent="0.25"/>
    <row r="776582" customFormat="1" x14ac:dyDescent="0.25"/>
    <row r="776583" customFormat="1" x14ac:dyDescent="0.25"/>
    <row r="776584" customFormat="1" x14ac:dyDescent="0.25"/>
    <row r="776585" customFormat="1" x14ac:dyDescent="0.25"/>
    <row r="776586" customFormat="1" x14ac:dyDescent="0.25"/>
    <row r="776587" customFormat="1" x14ac:dyDescent="0.25"/>
    <row r="776588" customFormat="1" x14ac:dyDescent="0.25"/>
    <row r="776589" customFormat="1" x14ac:dyDescent="0.25"/>
    <row r="776590" customFormat="1" x14ac:dyDescent="0.25"/>
    <row r="776591" customFormat="1" x14ac:dyDescent="0.25"/>
    <row r="776592" customFormat="1" x14ac:dyDescent="0.25"/>
    <row r="776593" customFormat="1" x14ac:dyDescent="0.25"/>
    <row r="776594" customFormat="1" x14ac:dyDescent="0.25"/>
    <row r="776595" customFormat="1" x14ac:dyDescent="0.25"/>
    <row r="776596" customFormat="1" x14ac:dyDescent="0.25"/>
    <row r="776597" customFormat="1" x14ac:dyDescent="0.25"/>
    <row r="776598" customFormat="1" x14ac:dyDescent="0.25"/>
    <row r="776599" customFormat="1" x14ac:dyDescent="0.25"/>
    <row r="776600" customFormat="1" x14ac:dyDescent="0.25"/>
    <row r="776601" customFormat="1" x14ac:dyDescent="0.25"/>
    <row r="776602" customFormat="1" x14ac:dyDescent="0.25"/>
    <row r="776603" customFormat="1" x14ac:dyDescent="0.25"/>
    <row r="776604" customFormat="1" x14ac:dyDescent="0.25"/>
    <row r="776605" customFormat="1" x14ac:dyDescent="0.25"/>
    <row r="776606" customFormat="1" x14ac:dyDescent="0.25"/>
    <row r="776607" customFormat="1" x14ac:dyDescent="0.25"/>
    <row r="776608" customFormat="1" x14ac:dyDescent="0.25"/>
    <row r="776609" customFormat="1" x14ac:dyDescent="0.25"/>
    <row r="776610" customFormat="1" x14ac:dyDescent="0.25"/>
    <row r="776611" customFormat="1" x14ac:dyDescent="0.25"/>
    <row r="776612" customFormat="1" x14ac:dyDescent="0.25"/>
    <row r="776613" customFormat="1" x14ac:dyDescent="0.25"/>
    <row r="776614" customFormat="1" x14ac:dyDescent="0.25"/>
    <row r="776615" customFormat="1" x14ac:dyDescent="0.25"/>
    <row r="776616" customFormat="1" x14ac:dyDescent="0.25"/>
    <row r="776617" customFormat="1" x14ac:dyDescent="0.25"/>
    <row r="776618" customFormat="1" x14ac:dyDescent="0.25"/>
    <row r="776619" customFormat="1" x14ac:dyDescent="0.25"/>
    <row r="776620" customFormat="1" x14ac:dyDescent="0.25"/>
    <row r="776621" customFormat="1" x14ac:dyDescent="0.25"/>
    <row r="776622" customFormat="1" x14ac:dyDescent="0.25"/>
    <row r="776623" customFormat="1" x14ac:dyDescent="0.25"/>
    <row r="776624" customFormat="1" x14ac:dyDescent="0.25"/>
    <row r="776625" customFormat="1" x14ac:dyDescent="0.25"/>
    <row r="776626" customFormat="1" x14ac:dyDescent="0.25"/>
    <row r="776627" customFormat="1" x14ac:dyDescent="0.25"/>
    <row r="776628" customFormat="1" x14ac:dyDescent="0.25"/>
    <row r="776629" customFormat="1" x14ac:dyDescent="0.25"/>
    <row r="776630" customFormat="1" x14ac:dyDescent="0.25"/>
    <row r="776631" customFormat="1" x14ac:dyDescent="0.25"/>
    <row r="776632" customFormat="1" x14ac:dyDescent="0.25"/>
    <row r="776633" customFormat="1" x14ac:dyDescent="0.25"/>
    <row r="776634" customFormat="1" x14ac:dyDescent="0.25"/>
    <row r="776635" customFormat="1" x14ac:dyDescent="0.25"/>
    <row r="776636" customFormat="1" x14ac:dyDescent="0.25"/>
    <row r="776637" customFormat="1" x14ac:dyDescent="0.25"/>
    <row r="776638" customFormat="1" x14ac:dyDescent="0.25"/>
    <row r="776639" customFormat="1" x14ac:dyDescent="0.25"/>
    <row r="776640" customFormat="1" x14ac:dyDescent="0.25"/>
    <row r="776641" customFormat="1" x14ac:dyDescent="0.25"/>
    <row r="776642" customFormat="1" x14ac:dyDescent="0.25"/>
    <row r="776643" customFormat="1" x14ac:dyDescent="0.25"/>
    <row r="776644" customFormat="1" x14ac:dyDescent="0.25"/>
    <row r="776645" customFormat="1" x14ac:dyDescent="0.25"/>
    <row r="776646" customFormat="1" x14ac:dyDescent="0.25"/>
    <row r="776647" customFormat="1" x14ac:dyDescent="0.25"/>
    <row r="776648" customFormat="1" x14ac:dyDescent="0.25"/>
    <row r="776649" customFormat="1" x14ac:dyDescent="0.25"/>
    <row r="776650" customFormat="1" x14ac:dyDescent="0.25"/>
    <row r="776651" customFormat="1" x14ac:dyDescent="0.25"/>
    <row r="776652" customFormat="1" x14ac:dyDescent="0.25"/>
    <row r="776653" customFormat="1" x14ac:dyDescent="0.25"/>
    <row r="776654" customFormat="1" x14ac:dyDescent="0.25"/>
    <row r="776655" customFormat="1" x14ac:dyDescent="0.25"/>
    <row r="776656" customFormat="1" x14ac:dyDescent="0.25"/>
    <row r="776657" customFormat="1" x14ac:dyDescent="0.25"/>
    <row r="776658" customFormat="1" x14ac:dyDescent="0.25"/>
    <row r="776659" customFormat="1" x14ac:dyDescent="0.25"/>
    <row r="776660" customFormat="1" x14ac:dyDescent="0.25"/>
    <row r="776661" customFormat="1" x14ac:dyDescent="0.25"/>
    <row r="776662" customFormat="1" x14ac:dyDescent="0.25"/>
    <row r="776663" customFormat="1" x14ac:dyDescent="0.25"/>
    <row r="776664" customFormat="1" x14ac:dyDescent="0.25"/>
    <row r="776665" customFormat="1" x14ac:dyDescent="0.25"/>
    <row r="776666" customFormat="1" x14ac:dyDescent="0.25"/>
    <row r="776667" customFormat="1" x14ac:dyDescent="0.25"/>
    <row r="776668" customFormat="1" x14ac:dyDescent="0.25"/>
    <row r="776669" customFormat="1" x14ac:dyDescent="0.25"/>
    <row r="776670" customFormat="1" x14ac:dyDescent="0.25"/>
    <row r="776671" customFormat="1" x14ac:dyDescent="0.25"/>
    <row r="776672" customFormat="1" x14ac:dyDescent="0.25"/>
    <row r="776673" customFormat="1" x14ac:dyDescent="0.25"/>
    <row r="776674" customFormat="1" x14ac:dyDescent="0.25"/>
    <row r="776675" customFormat="1" x14ac:dyDescent="0.25"/>
    <row r="776676" customFormat="1" x14ac:dyDescent="0.25"/>
    <row r="776677" customFormat="1" x14ac:dyDescent="0.25"/>
    <row r="776678" customFormat="1" x14ac:dyDescent="0.25"/>
    <row r="776679" customFormat="1" x14ac:dyDescent="0.25"/>
    <row r="776680" customFormat="1" x14ac:dyDescent="0.25"/>
    <row r="776681" customFormat="1" x14ac:dyDescent="0.25"/>
    <row r="776682" customFormat="1" x14ac:dyDescent="0.25"/>
    <row r="776683" customFormat="1" x14ac:dyDescent="0.25"/>
    <row r="776684" customFormat="1" x14ac:dyDescent="0.25"/>
    <row r="776685" customFormat="1" x14ac:dyDescent="0.25"/>
    <row r="776686" customFormat="1" x14ac:dyDescent="0.25"/>
    <row r="776687" customFormat="1" x14ac:dyDescent="0.25"/>
    <row r="776688" customFormat="1" x14ac:dyDescent="0.25"/>
    <row r="776689" customFormat="1" x14ac:dyDescent="0.25"/>
    <row r="776690" customFormat="1" x14ac:dyDescent="0.25"/>
    <row r="776691" customFormat="1" x14ac:dyDescent="0.25"/>
    <row r="776692" customFormat="1" x14ac:dyDescent="0.25"/>
    <row r="776693" customFormat="1" x14ac:dyDescent="0.25"/>
    <row r="776694" customFormat="1" x14ac:dyDescent="0.25"/>
    <row r="776695" customFormat="1" x14ac:dyDescent="0.25"/>
    <row r="776696" customFormat="1" x14ac:dyDescent="0.25"/>
    <row r="776697" customFormat="1" x14ac:dyDescent="0.25"/>
    <row r="776698" customFormat="1" x14ac:dyDescent="0.25"/>
    <row r="776699" customFormat="1" x14ac:dyDescent="0.25"/>
    <row r="776700" customFormat="1" x14ac:dyDescent="0.25"/>
    <row r="776701" customFormat="1" x14ac:dyDescent="0.25"/>
    <row r="776702" customFormat="1" x14ac:dyDescent="0.25"/>
    <row r="776703" customFormat="1" x14ac:dyDescent="0.25"/>
    <row r="776704" customFormat="1" x14ac:dyDescent="0.25"/>
    <row r="776705" customFormat="1" x14ac:dyDescent="0.25"/>
    <row r="776706" customFormat="1" x14ac:dyDescent="0.25"/>
    <row r="776707" customFormat="1" x14ac:dyDescent="0.25"/>
    <row r="776708" customFormat="1" x14ac:dyDescent="0.25"/>
    <row r="776709" customFormat="1" x14ac:dyDescent="0.25"/>
    <row r="776710" customFormat="1" x14ac:dyDescent="0.25"/>
    <row r="776711" customFormat="1" x14ac:dyDescent="0.25"/>
    <row r="776712" customFormat="1" x14ac:dyDescent="0.25"/>
    <row r="776713" customFormat="1" x14ac:dyDescent="0.25"/>
    <row r="776714" customFormat="1" x14ac:dyDescent="0.25"/>
    <row r="776715" customFormat="1" x14ac:dyDescent="0.25"/>
    <row r="776716" customFormat="1" x14ac:dyDescent="0.25"/>
    <row r="776717" customFormat="1" x14ac:dyDescent="0.25"/>
    <row r="776718" customFormat="1" x14ac:dyDescent="0.25"/>
    <row r="776719" customFormat="1" x14ac:dyDescent="0.25"/>
    <row r="776720" customFormat="1" x14ac:dyDescent="0.25"/>
    <row r="776721" customFormat="1" x14ac:dyDescent="0.25"/>
    <row r="776722" customFormat="1" x14ac:dyDescent="0.25"/>
    <row r="776723" customFormat="1" x14ac:dyDescent="0.25"/>
    <row r="776724" customFormat="1" x14ac:dyDescent="0.25"/>
    <row r="776725" customFormat="1" x14ac:dyDescent="0.25"/>
    <row r="776726" customFormat="1" x14ac:dyDescent="0.25"/>
    <row r="776727" customFormat="1" x14ac:dyDescent="0.25"/>
    <row r="776728" customFormat="1" x14ac:dyDescent="0.25"/>
    <row r="776729" customFormat="1" x14ac:dyDescent="0.25"/>
    <row r="776730" customFormat="1" x14ac:dyDescent="0.25"/>
    <row r="776731" customFormat="1" x14ac:dyDescent="0.25"/>
    <row r="776732" customFormat="1" x14ac:dyDescent="0.25"/>
    <row r="776733" customFormat="1" x14ac:dyDescent="0.25"/>
    <row r="776734" customFormat="1" x14ac:dyDescent="0.25"/>
    <row r="776735" customFormat="1" x14ac:dyDescent="0.25"/>
    <row r="776736" customFormat="1" x14ac:dyDescent="0.25"/>
    <row r="776737" customFormat="1" x14ac:dyDescent="0.25"/>
    <row r="776738" customFormat="1" x14ac:dyDescent="0.25"/>
    <row r="776739" customFormat="1" x14ac:dyDescent="0.25"/>
    <row r="776740" customFormat="1" x14ac:dyDescent="0.25"/>
    <row r="776741" customFormat="1" x14ac:dyDescent="0.25"/>
    <row r="776742" customFormat="1" x14ac:dyDescent="0.25"/>
    <row r="776743" customFormat="1" x14ac:dyDescent="0.25"/>
    <row r="776744" customFormat="1" x14ac:dyDescent="0.25"/>
    <row r="776745" customFormat="1" x14ac:dyDescent="0.25"/>
    <row r="776746" customFormat="1" x14ac:dyDescent="0.25"/>
    <row r="776747" customFormat="1" x14ac:dyDescent="0.25"/>
    <row r="776748" customFormat="1" x14ac:dyDescent="0.25"/>
    <row r="776749" customFormat="1" x14ac:dyDescent="0.25"/>
    <row r="776750" customFormat="1" x14ac:dyDescent="0.25"/>
    <row r="776751" customFormat="1" x14ac:dyDescent="0.25"/>
    <row r="776752" customFormat="1" x14ac:dyDescent="0.25"/>
    <row r="776753" customFormat="1" x14ac:dyDescent="0.25"/>
    <row r="776754" customFormat="1" x14ac:dyDescent="0.25"/>
    <row r="776755" customFormat="1" x14ac:dyDescent="0.25"/>
    <row r="776756" customFormat="1" x14ac:dyDescent="0.25"/>
    <row r="776757" customFormat="1" x14ac:dyDescent="0.25"/>
    <row r="776758" customFormat="1" x14ac:dyDescent="0.25"/>
    <row r="776759" customFormat="1" x14ac:dyDescent="0.25"/>
    <row r="776760" customFormat="1" x14ac:dyDescent="0.25"/>
    <row r="776761" customFormat="1" x14ac:dyDescent="0.25"/>
    <row r="776762" customFormat="1" x14ac:dyDescent="0.25"/>
    <row r="776763" customFormat="1" x14ac:dyDescent="0.25"/>
    <row r="776764" customFormat="1" x14ac:dyDescent="0.25"/>
    <row r="776765" customFormat="1" x14ac:dyDescent="0.25"/>
    <row r="776766" customFormat="1" x14ac:dyDescent="0.25"/>
    <row r="776767" customFormat="1" x14ac:dyDescent="0.25"/>
    <row r="776768" customFormat="1" x14ac:dyDescent="0.25"/>
    <row r="776769" customFormat="1" x14ac:dyDescent="0.25"/>
    <row r="776770" customFormat="1" x14ac:dyDescent="0.25"/>
    <row r="776771" customFormat="1" x14ac:dyDescent="0.25"/>
    <row r="776772" customFormat="1" x14ac:dyDescent="0.25"/>
    <row r="776773" customFormat="1" x14ac:dyDescent="0.25"/>
    <row r="776774" customFormat="1" x14ac:dyDescent="0.25"/>
    <row r="776775" customFormat="1" x14ac:dyDescent="0.25"/>
    <row r="776776" customFormat="1" x14ac:dyDescent="0.25"/>
    <row r="776777" customFormat="1" x14ac:dyDescent="0.25"/>
    <row r="776778" customFormat="1" x14ac:dyDescent="0.25"/>
    <row r="776779" customFormat="1" x14ac:dyDescent="0.25"/>
    <row r="776780" customFormat="1" x14ac:dyDescent="0.25"/>
    <row r="776781" customFormat="1" x14ac:dyDescent="0.25"/>
    <row r="776782" customFormat="1" x14ac:dyDescent="0.25"/>
    <row r="776783" customFormat="1" x14ac:dyDescent="0.25"/>
    <row r="776784" customFormat="1" x14ac:dyDescent="0.25"/>
    <row r="776785" customFormat="1" x14ac:dyDescent="0.25"/>
    <row r="776786" customFormat="1" x14ac:dyDescent="0.25"/>
    <row r="776787" customFormat="1" x14ac:dyDescent="0.25"/>
    <row r="776788" customFormat="1" x14ac:dyDescent="0.25"/>
    <row r="776789" customFormat="1" x14ac:dyDescent="0.25"/>
    <row r="776790" customFormat="1" x14ac:dyDescent="0.25"/>
    <row r="776791" customFormat="1" x14ac:dyDescent="0.25"/>
    <row r="776792" customFormat="1" x14ac:dyDescent="0.25"/>
    <row r="776793" customFormat="1" x14ac:dyDescent="0.25"/>
    <row r="776794" customFormat="1" x14ac:dyDescent="0.25"/>
    <row r="776795" customFormat="1" x14ac:dyDescent="0.25"/>
    <row r="776796" customFormat="1" x14ac:dyDescent="0.25"/>
    <row r="776797" customFormat="1" x14ac:dyDescent="0.25"/>
    <row r="776798" customFormat="1" x14ac:dyDescent="0.25"/>
    <row r="776799" customFormat="1" x14ac:dyDescent="0.25"/>
    <row r="776800" customFormat="1" x14ac:dyDescent="0.25"/>
    <row r="776801" customFormat="1" x14ac:dyDescent="0.25"/>
    <row r="776802" customFormat="1" x14ac:dyDescent="0.25"/>
    <row r="776803" customFormat="1" x14ac:dyDescent="0.25"/>
    <row r="776804" customFormat="1" x14ac:dyDescent="0.25"/>
    <row r="776805" customFormat="1" x14ac:dyDescent="0.25"/>
    <row r="776806" customFormat="1" x14ac:dyDescent="0.25"/>
    <row r="776807" customFormat="1" x14ac:dyDescent="0.25"/>
    <row r="776808" customFormat="1" x14ac:dyDescent="0.25"/>
    <row r="776809" customFormat="1" x14ac:dyDescent="0.25"/>
    <row r="776810" customFormat="1" x14ac:dyDescent="0.25"/>
    <row r="776811" customFormat="1" x14ac:dyDescent="0.25"/>
    <row r="776812" customFormat="1" x14ac:dyDescent="0.25"/>
    <row r="776813" customFormat="1" x14ac:dyDescent="0.25"/>
    <row r="776814" customFormat="1" x14ac:dyDescent="0.25"/>
    <row r="776815" customFormat="1" x14ac:dyDescent="0.25"/>
    <row r="776816" customFormat="1" x14ac:dyDescent="0.25"/>
    <row r="776817" customFormat="1" x14ac:dyDescent="0.25"/>
    <row r="776818" customFormat="1" x14ac:dyDescent="0.25"/>
    <row r="776819" customFormat="1" x14ac:dyDescent="0.25"/>
    <row r="776820" customFormat="1" x14ac:dyDescent="0.25"/>
    <row r="776821" customFormat="1" x14ac:dyDescent="0.25"/>
    <row r="776822" customFormat="1" x14ac:dyDescent="0.25"/>
    <row r="776823" customFormat="1" x14ac:dyDescent="0.25"/>
    <row r="776824" customFormat="1" x14ac:dyDescent="0.25"/>
    <row r="776825" customFormat="1" x14ac:dyDescent="0.25"/>
    <row r="776826" customFormat="1" x14ac:dyDescent="0.25"/>
    <row r="776827" customFormat="1" x14ac:dyDescent="0.25"/>
    <row r="776828" customFormat="1" x14ac:dyDescent="0.25"/>
    <row r="776829" customFormat="1" x14ac:dyDescent="0.25"/>
    <row r="776830" customFormat="1" x14ac:dyDescent="0.25"/>
    <row r="776831" customFormat="1" x14ac:dyDescent="0.25"/>
    <row r="776832" customFormat="1" x14ac:dyDescent="0.25"/>
    <row r="776833" customFormat="1" x14ac:dyDescent="0.25"/>
    <row r="776834" customFormat="1" x14ac:dyDescent="0.25"/>
    <row r="776835" customFormat="1" x14ac:dyDescent="0.25"/>
    <row r="776836" customFormat="1" x14ac:dyDescent="0.25"/>
    <row r="776837" customFormat="1" x14ac:dyDescent="0.25"/>
    <row r="776838" customFormat="1" x14ac:dyDescent="0.25"/>
    <row r="776839" customFormat="1" x14ac:dyDescent="0.25"/>
    <row r="776840" customFormat="1" x14ac:dyDescent="0.25"/>
    <row r="776841" customFormat="1" x14ac:dyDescent="0.25"/>
    <row r="776842" customFormat="1" x14ac:dyDescent="0.25"/>
    <row r="776843" customFormat="1" x14ac:dyDescent="0.25"/>
    <row r="776844" customFormat="1" x14ac:dyDescent="0.25"/>
    <row r="776845" customFormat="1" x14ac:dyDescent="0.25"/>
    <row r="776846" customFormat="1" x14ac:dyDescent="0.25"/>
    <row r="776847" customFormat="1" x14ac:dyDescent="0.25"/>
    <row r="776848" customFormat="1" x14ac:dyDescent="0.25"/>
    <row r="776849" customFormat="1" x14ac:dyDescent="0.25"/>
    <row r="776850" customFormat="1" x14ac:dyDescent="0.25"/>
    <row r="776851" customFormat="1" x14ac:dyDescent="0.25"/>
    <row r="776852" customFormat="1" x14ac:dyDescent="0.25"/>
    <row r="776853" customFormat="1" x14ac:dyDescent="0.25"/>
    <row r="776854" customFormat="1" x14ac:dyDescent="0.25"/>
    <row r="776855" customFormat="1" x14ac:dyDescent="0.25"/>
    <row r="776856" customFormat="1" x14ac:dyDescent="0.25"/>
    <row r="776857" customFormat="1" x14ac:dyDescent="0.25"/>
    <row r="776858" customFormat="1" x14ac:dyDescent="0.25"/>
    <row r="776859" customFormat="1" x14ac:dyDescent="0.25"/>
    <row r="776860" customFormat="1" x14ac:dyDescent="0.25"/>
    <row r="776861" customFormat="1" x14ac:dyDescent="0.25"/>
    <row r="776862" customFormat="1" x14ac:dyDescent="0.25"/>
    <row r="776863" customFormat="1" x14ac:dyDescent="0.25"/>
    <row r="776864" customFormat="1" x14ac:dyDescent="0.25"/>
    <row r="776865" customFormat="1" x14ac:dyDescent="0.25"/>
    <row r="776866" customFormat="1" x14ac:dyDescent="0.25"/>
    <row r="776867" customFormat="1" x14ac:dyDescent="0.25"/>
    <row r="776868" customFormat="1" x14ac:dyDescent="0.25"/>
    <row r="776869" customFormat="1" x14ac:dyDescent="0.25"/>
    <row r="776870" customFormat="1" x14ac:dyDescent="0.25"/>
    <row r="776871" customFormat="1" x14ac:dyDescent="0.25"/>
    <row r="776872" customFormat="1" x14ac:dyDescent="0.25"/>
    <row r="776873" customFormat="1" x14ac:dyDescent="0.25"/>
    <row r="776874" customFormat="1" x14ac:dyDescent="0.25"/>
    <row r="776875" customFormat="1" x14ac:dyDescent="0.25"/>
    <row r="776876" customFormat="1" x14ac:dyDescent="0.25"/>
    <row r="776877" customFormat="1" x14ac:dyDescent="0.25"/>
    <row r="776878" customFormat="1" x14ac:dyDescent="0.25"/>
    <row r="776879" customFormat="1" x14ac:dyDescent="0.25"/>
    <row r="776880" customFormat="1" x14ac:dyDescent="0.25"/>
    <row r="776881" customFormat="1" x14ac:dyDescent="0.25"/>
    <row r="776882" customFormat="1" x14ac:dyDescent="0.25"/>
    <row r="776883" customFormat="1" x14ac:dyDescent="0.25"/>
    <row r="776884" customFormat="1" x14ac:dyDescent="0.25"/>
    <row r="776885" customFormat="1" x14ac:dyDescent="0.25"/>
    <row r="776886" customFormat="1" x14ac:dyDescent="0.25"/>
    <row r="776887" customFormat="1" x14ac:dyDescent="0.25"/>
    <row r="776888" customFormat="1" x14ac:dyDescent="0.25"/>
    <row r="776889" customFormat="1" x14ac:dyDescent="0.25"/>
    <row r="776890" customFormat="1" x14ac:dyDescent="0.25"/>
    <row r="776891" customFormat="1" x14ac:dyDescent="0.25"/>
    <row r="776892" customFormat="1" x14ac:dyDescent="0.25"/>
    <row r="776893" customFormat="1" x14ac:dyDescent="0.25"/>
    <row r="776894" customFormat="1" x14ac:dyDescent="0.25"/>
    <row r="776895" customFormat="1" x14ac:dyDescent="0.25"/>
    <row r="776896" customFormat="1" x14ac:dyDescent="0.25"/>
    <row r="776897" customFormat="1" x14ac:dyDescent="0.25"/>
    <row r="776898" customFormat="1" x14ac:dyDescent="0.25"/>
    <row r="776899" customFormat="1" x14ac:dyDescent="0.25"/>
    <row r="776900" customFormat="1" x14ac:dyDescent="0.25"/>
    <row r="776901" customFormat="1" x14ac:dyDescent="0.25"/>
    <row r="776902" customFormat="1" x14ac:dyDescent="0.25"/>
    <row r="776903" customFormat="1" x14ac:dyDescent="0.25"/>
    <row r="776904" customFormat="1" x14ac:dyDescent="0.25"/>
    <row r="776905" customFormat="1" x14ac:dyDescent="0.25"/>
    <row r="776906" customFormat="1" x14ac:dyDescent="0.25"/>
    <row r="776907" customFormat="1" x14ac:dyDescent="0.25"/>
    <row r="776908" customFormat="1" x14ac:dyDescent="0.25"/>
    <row r="776909" customFormat="1" x14ac:dyDescent="0.25"/>
    <row r="776910" customFormat="1" x14ac:dyDescent="0.25"/>
    <row r="776911" customFormat="1" x14ac:dyDescent="0.25"/>
    <row r="776912" customFormat="1" x14ac:dyDescent="0.25"/>
    <row r="776913" customFormat="1" x14ac:dyDescent="0.25"/>
    <row r="776914" customFormat="1" x14ac:dyDescent="0.25"/>
    <row r="776915" customFormat="1" x14ac:dyDescent="0.25"/>
    <row r="776916" customFormat="1" x14ac:dyDescent="0.25"/>
    <row r="776917" customFormat="1" x14ac:dyDescent="0.25"/>
    <row r="776918" customFormat="1" x14ac:dyDescent="0.25"/>
    <row r="776919" customFormat="1" x14ac:dyDescent="0.25"/>
    <row r="776920" customFormat="1" x14ac:dyDescent="0.25"/>
    <row r="776921" customFormat="1" x14ac:dyDescent="0.25"/>
    <row r="776922" customFormat="1" x14ac:dyDescent="0.25"/>
    <row r="776923" customFormat="1" x14ac:dyDescent="0.25"/>
    <row r="776924" customFormat="1" x14ac:dyDescent="0.25"/>
    <row r="776925" customFormat="1" x14ac:dyDescent="0.25"/>
    <row r="776926" customFormat="1" x14ac:dyDescent="0.25"/>
    <row r="776927" customFormat="1" x14ac:dyDescent="0.25"/>
    <row r="776928" customFormat="1" x14ac:dyDescent="0.25"/>
    <row r="776929" customFormat="1" x14ac:dyDescent="0.25"/>
    <row r="776930" customFormat="1" x14ac:dyDescent="0.25"/>
    <row r="776931" customFormat="1" x14ac:dyDescent="0.25"/>
    <row r="776932" customFormat="1" x14ac:dyDescent="0.25"/>
    <row r="776933" customFormat="1" x14ac:dyDescent="0.25"/>
    <row r="776934" customFormat="1" x14ac:dyDescent="0.25"/>
    <row r="776935" customFormat="1" x14ac:dyDescent="0.25"/>
    <row r="776936" customFormat="1" x14ac:dyDescent="0.25"/>
    <row r="776937" customFormat="1" x14ac:dyDescent="0.25"/>
    <row r="776938" customFormat="1" x14ac:dyDescent="0.25"/>
    <row r="776939" customFormat="1" x14ac:dyDescent="0.25"/>
    <row r="776940" customFormat="1" x14ac:dyDescent="0.25"/>
    <row r="776941" customFormat="1" x14ac:dyDescent="0.25"/>
    <row r="776942" customFormat="1" x14ac:dyDescent="0.25"/>
    <row r="776943" customFormat="1" x14ac:dyDescent="0.25"/>
    <row r="776944" customFormat="1" x14ac:dyDescent="0.25"/>
    <row r="776945" customFormat="1" x14ac:dyDescent="0.25"/>
    <row r="776946" customFormat="1" x14ac:dyDescent="0.25"/>
    <row r="776947" customFormat="1" x14ac:dyDescent="0.25"/>
    <row r="776948" customFormat="1" x14ac:dyDescent="0.25"/>
    <row r="776949" customFormat="1" x14ac:dyDescent="0.25"/>
    <row r="776950" customFormat="1" x14ac:dyDescent="0.25"/>
    <row r="776951" customFormat="1" x14ac:dyDescent="0.25"/>
    <row r="776952" customFormat="1" x14ac:dyDescent="0.25"/>
    <row r="776953" customFormat="1" x14ac:dyDescent="0.25"/>
    <row r="776954" customFormat="1" x14ac:dyDescent="0.25"/>
    <row r="776955" customFormat="1" x14ac:dyDescent="0.25"/>
    <row r="776956" customFormat="1" x14ac:dyDescent="0.25"/>
    <row r="776957" customFormat="1" x14ac:dyDescent="0.25"/>
    <row r="776958" customFormat="1" x14ac:dyDescent="0.25"/>
    <row r="776959" customFormat="1" x14ac:dyDescent="0.25"/>
    <row r="776960" customFormat="1" x14ac:dyDescent="0.25"/>
    <row r="776961" customFormat="1" x14ac:dyDescent="0.25"/>
    <row r="776962" customFormat="1" x14ac:dyDescent="0.25"/>
    <row r="776963" customFormat="1" x14ac:dyDescent="0.25"/>
    <row r="776964" customFormat="1" x14ac:dyDescent="0.25"/>
    <row r="776965" customFormat="1" x14ac:dyDescent="0.25"/>
    <row r="776966" customFormat="1" x14ac:dyDescent="0.25"/>
    <row r="776967" customFormat="1" x14ac:dyDescent="0.25"/>
    <row r="776968" customFormat="1" x14ac:dyDescent="0.25"/>
    <row r="776969" customFormat="1" x14ac:dyDescent="0.25"/>
    <row r="776970" customFormat="1" x14ac:dyDescent="0.25"/>
    <row r="776971" customFormat="1" x14ac:dyDescent="0.25"/>
    <row r="776972" customFormat="1" x14ac:dyDescent="0.25"/>
    <row r="776973" customFormat="1" x14ac:dyDescent="0.25"/>
    <row r="776974" customFormat="1" x14ac:dyDescent="0.25"/>
    <row r="776975" customFormat="1" x14ac:dyDescent="0.25"/>
    <row r="776976" customFormat="1" x14ac:dyDescent="0.25"/>
    <row r="776977" customFormat="1" x14ac:dyDescent="0.25"/>
    <row r="776978" customFormat="1" x14ac:dyDescent="0.25"/>
    <row r="776979" customFormat="1" x14ac:dyDescent="0.25"/>
    <row r="776980" customFormat="1" x14ac:dyDescent="0.25"/>
    <row r="776981" customFormat="1" x14ac:dyDescent="0.25"/>
    <row r="776982" customFormat="1" x14ac:dyDescent="0.25"/>
    <row r="776983" customFormat="1" x14ac:dyDescent="0.25"/>
    <row r="776984" customFormat="1" x14ac:dyDescent="0.25"/>
    <row r="776985" customFormat="1" x14ac:dyDescent="0.25"/>
    <row r="776986" customFormat="1" x14ac:dyDescent="0.25"/>
    <row r="776987" customFormat="1" x14ac:dyDescent="0.25"/>
    <row r="776988" customFormat="1" x14ac:dyDescent="0.25"/>
    <row r="776989" customFormat="1" x14ac:dyDescent="0.25"/>
    <row r="776990" customFormat="1" x14ac:dyDescent="0.25"/>
    <row r="776991" customFormat="1" x14ac:dyDescent="0.25"/>
    <row r="776992" customFormat="1" x14ac:dyDescent="0.25"/>
    <row r="776993" customFormat="1" x14ac:dyDescent="0.25"/>
    <row r="776994" customFormat="1" x14ac:dyDescent="0.25"/>
    <row r="776995" customFormat="1" x14ac:dyDescent="0.25"/>
    <row r="776996" customFormat="1" x14ac:dyDescent="0.25"/>
    <row r="776997" customFormat="1" x14ac:dyDescent="0.25"/>
    <row r="776998" customFormat="1" x14ac:dyDescent="0.25"/>
    <row r="776999" customFormat="1" x14ac:dyDescent="0.25"/>
    <row r="777000" customFormat="1" x14ac:dyDescent="0.25"/>
    <row r="777001" customFormat="1" x14ac:dyDescent="0.25"/>
    <row r="777002" customFormat="1" x14ac:dyDescent="0.25"/>
    <row r="777003" customFormat="1" x14ac:dyDescent="0.25"/>
    <row r="777004" customFormat="1" x14ac:dyDescent="0.25"/>
    <row r="777005" customFormat="1" x14ac:dyDescent="0.25"/>
    <row r="777006" customFormat="1" x14ac:dyDescent="0.25"/>
    <row r="777007" customFormat="1" x14ac:dyDescent="0.25"/>
    <row r="777008" customFormat="1" x14ac:dyDescent="0.25"/>
    <row r="777009" customFormat="1" x14ac:dyDescent="0.25"/>
    <row r="777010" customFormat="1" x14ac:dyDescent="0.25"/>
    <row r="777011" customFormat="1" x14ac:dyDescent="0.25"/>
    <row r="777012" customFormat="1" x14ac:dyDescent="0.25"/>
    <row r="777013" customFormat="1" x14ac:dyDescent="0.25"/>
    <row r="777014" customFormat="1" x14ac:dyDescent="0.25"/>
    <row r="777015" customFormat="1" x14ac:dyDescent="0.25"/>
    <row r="777016" customFormat="1" x14ac:dyDescent="0.25"/>
    <row r="777017" customFormat="1" x14ac:dyDescent="0.25"/>
    <row r="777018" customFormat="1" x14ac:dyDescent="0.25"/>
    <row r="777019" customFormat="1" x14ac:dyDescent="0.25"/>
    <row r="777020" customFormat="1" x14ac:dyDescent="0.25"/>
    <row r="777021" customFormat="1" x14ac:dyDescent="0.25"/>
    <row r="777022" customFormat="1" x14ac:dyDescent="0.25"/>
    <row r="777023" customFormat="1" x14ac:dyDescent="0.25"/>
    <row r="777024" customFormat="1" x14ac:dyDescent="0.25"/>
    <row r="777025" customFormat="1" x14ac:dyDescent="0.25"/>
    <row r="777026" customFormat="1" x14ac:dyDescent="0.25"/>
    <row r="777027" customFormat="1" x14ac:dyDescent="0.25"/>
    <row r="777028" customFormat="1" x14ac:dyDescent="0.25"/>
    <row r="777029" customFormat="1" x14ac:dyDescent="0.25"/>
    <row r="777030" customFormat="1" x14ac:dyDescent="0.25"/>
    <row r="777031" customFormat="1" x14ac:dyDescent="0.25"/>
    <row r="777032" customFormat="1" x14ac:dyDescent="0.25"/>
    <row r="777033" customFormat="1" x14ac:dyDescent="0.25"/>
    <row r="777034" customFormat="1" x14ac:dyDescent="0.25"/>
    <row r="777035" customFormat="1" x14ac:dyDescent="0.25"/>
    <row r="777036" customFormat="1" x14ac:dyDescent="0.25"/>
    <row r="777037" customFormat="1" x14ac:dyDescent="0.25"/>
    <row r="777038" customFormat="1" x14ac:dyDescent="0.25"/>
    <row r="777039" customFormat="1" x14ac:dyDescent="0.25"/>
    <row r="777040" customFormat="1" x14ac:dyDescent="0.25"/>
    <row r="777041" customFormat="1" x14ac:dyDescent="0.25"/>
    <row r="777042" customFormat="1" x14ac:dyDescent="0.25"/>
    <row r="777043" customFormat="1" x14ac:dyDescent="0.25"/>
    <row r="777044" customFormat="1" x14ac:dyDescent="0.25"/>
    <row r="777045" customFormat="1" x14ac:dyDescent="0.25"/>
    <row r="777046" customFormat="1" x14ac:dyDescent="0.25"/>
    <row r="777047" customFormat="1" x14ac:dyDescent="0.25"/>
    <row r="777048" customFormat="1" x14ac:dyDescent="0.25"/>
    <row r="777049" customFormat="1" x14ac:dyDescent="0.25"/>
    <row r="777050" customFormat="1" x14ac:dyDescent="0.25"/>
    <row r="777051" customFormat="1" x14ac:dyDescent="0.25"/>
    <row r="777052" customFormat="1" x14ac:dyDescent="0.25"/>
    <row r="777053" customFormat="1" x14ac:dyDescent="0.25"/>
    <row r="777054" customFormat="1" x14ac:dyDescent="0.25"/>
    <row r="777055" customFormat="1" x14ac:dyDescent="0.25"/>
    <row r="777056" customFormat="1" x14ac:dyDescent="0.25"/>
    <row r="777057" customFormat="1" x14ac:dyDescent="0.25"/>
    <row r="777058" customFormat="1" x14ac:dyDescent="0.25"/>
    <row r="777059" customFormat="1" x14ac:dyDescent="0.25"/>
    <row r="777060" customFormat="1" x14ac:dyDescent="0.25"/>
    <row r="777061" customFormat="1" x14ac:dyDescent="0.25"/>
    <row r="777062" customFormat="1" x14ac:dyDescent="0.25"/>
    <row r="777063" customFormat="1" x14ac:dyDescent="0.25"/>
    <row r="777064" customFormat="1" x14ac:dyDescent="0.25"/>
    <row r="777065" customFormat="1" x14ac:dyDescent="0.25"/>
    <row r="777066" customFormat="1" x14ac:dyDescent="0.25"/>
    <row r="777067" customFormat="1" x14ac:dyDescent="0.25"/>
    <row r="777068" customFormat="1" x14ac:dyDescent="0.25"/>
    <row r="777069" customFormat="1" x14ac:dyDescent="0.25"/>
    <row r="777070" customFormat="1" x14ac:dyDescent="0.25"/>
    <row r="777071" customFormat="1" x14ac:dyDescent="0.25"/>
    <row r="777072" customFormat="1" x14ac:dyDescent="0.25"/>
    <row r="777073" customFormat="1" x14ac:dyDescent="0.25"/>
    <row r="777074" customFormat="1" x14ac:dyDescent="0.25"/>
    <row r="777075" customFormat="1" x14ac:dyDescent="0.25"/>
    <row r="777076" customFormat="1" x14ac:dyDescent="0.25"/>
    <row r="777077" customFormat="1" x14ac:dyDescent="0.25"/>
    <row r="777078" customFormat="1" x14ac:dyDescent="0.25"/>
    <row r="777079" customFormat="1" x14ac:dyDescent="0.25"/>
    <row r="777080" customFormat="1" x14ac:dyDescent="0.25"/>
    <row r="777081" customFormat="1" x14ac:dyDescent="0.25"/>
    <row r="777082" customFormat="1" x14ac:dyDescent="0.25"/>
    <row r="777083" customFormat="1" x14ac:dyDescent="0.25"/>
    <row r="777084" customFormat="1" x14ac:dyDescent="0.25"/>
    <row r="777085" customFormat="1" x14ac:dyDescent="0.25"/>
    <row r="777086" customFormat="1" x14ac:dyDescent="0.25"/>
    <row r="777087" customFormat="1" x14ac:dyDescent="0.25"/>
    <row r="777088" customFormat="1" x14ac:dyDescent="0.25"/>
    <row r="777089" customFormat="1" x14ac:dyDescent="0.25"/>
    <row r="777090" customFormat="1" x14ac:dyDescent="0.25"/>
    <row r="777091" customFormat="1" x14ac:dyDescent="0.25"/>
    <row r="777092" customFormat="1" x14ac:dyDescent="0.25"/>
    <row r="777093" customFormat="1" x14ac:dyDescent="0.25"/>
    <row r="777094" customFormat="1" x14ac:dyDescent="0.25"/>
    <row r="777095" customFormat="1" x14ac:dyDescent="0.25"/>
    <row r="777096" customFormat="1" x14ac:dyDescent="0.25"/>
    <row r="777097" customFormat="1" x14ac:dyDescent="0.25"/>
    <row r="777098" customFormat="1" x14ac:dyDescent="0.25"/>
    <row r="777099" customFormat="1" x14ac:dyDescent="0.25"/>
    <row r="777100" customFormat="1" x14ac:dyDescent="0.25"/>
    <row r="777101" customFormat="1" x14ac:dyDescent="0.25"/>
    <row r="777102" customFormat="1" x14ac:dyDescent="0.25"/>
    <row r="777103" customFormat="1" x14ac:dyDescent="0.25"/>
    <row r="777104" customFormat="1" x14ac:dyDescent="0.25"/>
    <row r="777105" customFormat="1" x14ac:dyDescent="0.25"/>
    <row r="777106" customFormat="1" x14ac:dyDescent="0.25"/>
    <row r="777107" customFormat="1" x14ac:dyDescent="0.25"/>
    <row r="777108" customFormat="1" x14ac:dyDescent="0.25"/>
    <row r="777109" customFormat="1" x14ac:dyDescent="0.25"/>
    <row r="777110" customFormat="1" x14ac:dyDescent="0.25"/>
    <row r="777111" customFormat="1" x14ac:dyDescent="0.25"/>
    <row r="777112" customFormat="1" x14ac:dyDescent="0.25"/>
    <row r="777113" customFormat="1" x14ac:dyDescent="0.25"/>
    <row r="777114" customFormat="1" x14ac:dyDescent="0.25"/>
    <row r="777115" customFormat="1" x14ac:dyDescent="0.25"/>
    <row r="777116" customFormat="1" x14ac:dyDescent="0.25"/>
    <row r="777117" customFormat="1" x14ac:dyDescent="0.25"/>
    <row r="777118" customFormat="1" x14ac:dyDescent="0.25"/>
    <row r="777119" customFormat="1" x14ac:dyDescent="0.25"/>
    <row r="777120" customFormat="1" x14ac:dyDescent="0.25"/>
    <row r="777121" customFormat="1" x14ac:dyDescent="0.25"/>
    <row r="777122" customFormat="1" x14ac:dyDescent="0.25"/>
    <row r="777123" customFormat="1" x14ac:dyDescent="0.25"/>
    <row r="777124" customFormat="1" x14ac:dyDescent="0.25"/>
    <row r="777125" customFormat="1" x14ac:dyDescent="0.25"/>
    <row r="777126" customFormat="1" x14ac:dyDescent="0.25"/>
    <row r="777127" customFormat="1" x14ac:dyDescent="0.25"/>
    <row r="777128" customFormat="1" x14ac:dyDescent="0.25"/>
    <row r="777129" customFormat="1" x14ac:dyDescent="0.25"/>
    <row r="777130" customFormat="1" x14ac:dyDescent="0.25"/>
    <row r="777131" customFormat="1" x14ac:dyDescent="0.25"/>
    <row r="777132" customFormat="1" x14ac:dyDescent="0.25"/>
    <row r="777133" customFormat="1" x14ac:dyDescent="0.25"/>
    <row r="777134" customFormat="1" x14ac:dyDescent="0.25"/>
    <row r="777135" customFormat="1" x14ac:dyDescent="0.25"/>
    <row r="777136" customFormat="1" x14ac:dyDescent="0.25"/>
    <row r="777137" customFormat="1" x14ac:dyDescent="0.25"/>
    <row r="777138" customFormat="1" x14ac:dyDescent="0.25"/>
    <row r="777139" customFormat="1" x14ac:dyDescent="0.25"/>
    <row r="777140" customFormat="1" x14ac:dyDescent="0.25"/>
    <row r="777141" customFormat="1" x14ac:dyDescent="0.25"/>
    <row r="777142" customFormat="1" x14ac:dyDescent="0.25"/>
    <row r="777143" customFormat="1" x14ac:dyDescent="0.25"/>
    <row r="777144" customFormat="1" x14ac:dyDescent="0.25"/>
    <row r="777145" customFormat="1" x14ac:dyDescent="0.25"/>
    <row r="777146" customFormat="1" x14ac:dyDescent="0.25"/>
    <row r="777147" customFormat="1" x14ac:dyDescent="0.25"/>
    <row r="777148" customFormat="1" x14ac:dyDescent="0.25"/>
    <row r="777149" customFormat="1" x14ac:dyDescent="0.25"/>
    <row r="777150" customFormat="1" x14ac:dyDescent="0.25"/>
    <row r="777151" customFormat="1" x14ac:dyDescent="0.25"/>
    <row r="777152" customFormat="1" x14ac:dyDescent="0.25"/>
    <row r="777153" customFormat="1" x14ac:dyDescent="0.25"/>
    <row r="777154" customFormat="1" x14ac:dyDescent="0.25"/>
    <row r="777155" customFormat="1" x14ac:dyDescent="0.25"/>
    <row r="777156" customFormat="1" x14ac:dyDescent="0.25"/>
    <row r="777157" customFormat="1" x14ac:dyDescent="0.25"/>
    <row r="777158" customFormat="1" x14ac:dyDescent="0.25"/>
    <row r="777159" customFormat="1" x14ac:dyDescent="0.25"/>
    <row r="777160" customFormat="1" x14ac:dyDescent="0.25"/>
    <row r="777161" customFormat="1" x14ac:dyDescent="0.25"/>
    <row r="777162" customFormat="1" x14ac:dyDescent="0.25"/>
    <row r="777163" customFormat="1" x14ac:dyDescent="0.25"/>
    <row r="777164" customFormat="1" x14ac:dyDescent="0.25"/>
    <row r="777165" customFormat="1" x14ac:dyDescent="0.25"/>
    <row r="777166" customFormat="1" x14ac:dyDescent="0.25"/>
    <row r="777167" customFormat="1" x14ac:dyDescent="0.25"/>
    <row r="777168" customFormat="1" x14ac:dyDescent="0.25"/>
    <row r="777169" customFormat="1" x14ac:dyDescent="0.25"/>
    <row r="777170" customFormat="1" x14ac:dyDescent="0.25"/>
    <row r="777171" customFormat="1" x14ac:dyDescent="0.25"/>
    <row r="777172" customFormat="1" x14ac:dyDescent="0.25"/>
    <row r="777173" customFormat="1" x14ac:dyDescent="0.25"/>
    <row r="777174" customFormat="1" x14ac:dyDescent="0.25"/>
    <row r="777175" customFormat="1" x14ac:dyDescent="0.25"/>
    <row r="777176" customFormat="1" x14ac:dyDescent="0.25"/>
    <row r="777177" customFormat="1" x14ac:dyDescent="0.25"/>
    <row r="777178" customFormat="1" x14ac:dyDescent="0.25"/>
    <row r="777179" customFormat="1" x14ac:dyDescent="0.25"/>
    <row r="777180" customFormat="1" x14ac:dyDescent="0.25"/>
    <row r="777181" customFormat="1" x14ac:dyDescent="0.25"/>
    <row r="777182" customFormat="1" x14ac:dyDescent="0.25"/>
    <row r="777183" customFormat="1" x14ac:dyDescent="0.25"/>
    <row r="777184" customFormat="1" x14ac:dyDescent="0.25"/>
    <row r="777185" customFormat="1" x14ac:dyDescent="0.25"/>
    <row r="777186" customFormat="1" x14ac:dyDescent="0.25"/>
    <row r="777187" customFormat="1" x14ac:dyDescent="0.25"/>
    <row r="777188" customFormat="1" x14ac:dyDescent="0.25"/>
    <row r="777189" customFormat="1" x14ac:dyDescent="0.25"/>
    <row r="777190" customFormat="1" x14ac:dyDescent="0.25"/>
    <row r="777191" customFormat="1" x14ac:dyDescent="0.25"/>
    <row r="777192" customFormat="1" x14ac:dyDescent="0.25"/>
    <row r="777193" customFormat="1" x14ac:dyDescent="0.25"/>
    <row r="777194" customFormat="1" x14ac:dyDescent="0.25"/>
    <row r="777195" customFormat="1" x14ac:dyDescent="0.25"/>
    <row r="777196" customFormat="1" x14ac:dyDescent="0.25"/>
    <row r="777197" customFormat="1" x14ac:dyDescent="0.25"/>
    <row r="777198" customFormat="1" x14ac:dyDescent="0.25"/>
    <row r="777199" customFormat="1" x14ac:dyDescent="0.25"/>
    <row r="777200" customFormat="1" x14ac:dyDescent="0.25"/>
    <row r="777201" customFormat="1" x14ac:dyDescent="0.25"/>
    <row r="777202" customFormat="1" x14ac:dyDescent="0.25"/>
    <row r="777203" customFormat="1" x14ac:dyDescent="0.25"/>
    <row r="777204" customFormat="1" x14ac:dyDescent="0.25"/>
    <row r="777205" customFormat="1" x14ac:dyDescent="0.25"/>
    <row r="777206" customFormat="1" x14ac:dyDescent="0.25"/>
    <row r="777207" customFormat="1" x14ac:dyDescent="0.25"/>
    <row r="777208" customFormat="1" x14ac:dyDescent="0.25"/>
    <row r="777209" customFormat="1" x14ac:dyDescent="0.25"/>
    <row r="777210" customFormat="1" x14ac:dyDescent="0.25"/>
    <row r="777211" customFormat="1" x14ac:dyDescent="0.25"/>
    <row r="777212" customFormat="1" x14ac:dyDescent="0.25"/>
    <row r="777213" customFormat="1" x14ac:dyDescent="0.25"/>
    <row r="777214" customFormat="1" x14ac:dyDescent="0.25"/>
    <row r="777215" customFormat="1" x14ac:dyDescent="0.25"/>
    <row r="777216" customFormat="1" x14ac:dyDescent="0.25"/>
    <row r="777217" customFormat="1" x14ac:dyDescent="0.25"/>
    <row r="777218" customFormat="1" x14ac:dyDescent="0.25"/>
    <row r="777219" customFormat="1" x14ac:dyDescent="0.25"/>
    <row r="777220" customFormat="1" x14ac:dyDescent="0.25"/>
    <row r="777221" customFormat="1" x14ac:dyDescent="0.25"/>
    <row r="777222" customFormat="1" x14ac:dyDescent="0.25"/>
    <row r="777223" customFormat="1" x14ac:dyDescent="0.25"/>
    <row r="777224" customFormat="1" x14ac:dyDescent="0.25"/>
    <row r="777225" customFormat="1" x14ac:dyDescent="0.25"/>
    <row r="777226" customFormat="1" x14ac:dyDescent="0.25"/>
    <row r="777227" customFormat="1" x14ac:dyDescent="0.25"/>
    <row r="777228" customFormat="1" x14ac:dyDescent="0.25"/>
    <row r="777229" customFormat="1" x14ac:dyDescent="0.25"/>
    <row r="777230" customFormat="1" x14ac:dyDescent="0.25"/>
    <row r="777231" customFormat="1" x14ac:dyDescent="0.25"/>
    <row r="777232" customFormat="1" x14ac:dyDescent="0.25"/>
    <row r="777233" customFormat="1" x14ac:dyDescent="0.25"/>
    <row r="777234" customFormat="1" x14ac:dyDescent="0.25"/>
    <row r="777235" customFormat="1" x14ac:dyDescent="0.25"/>
    <row r="777236" customFormat="1" x14ac:dyDescent="0.25"/>
    <row r="777237" customFormat="1" x14ac:dyDescent="0.25"/>
    <row r="777238" customFormat="1" x14ac:dyDescent="0.25"/>
    <row r="777239" customFormat="1" x14ac:dyDescent="0.25"/>
    <row r="777240" customFormat="1" x14ac:dyDescent="0.25"/>
    <row r="777241" customFormat="1" x14ac:dyDescent="0.25"/>
    <row r="777242" customFormat="1" x14ac:dyDescent="0.25"/>
    <row r="777243" customFormat="1" x14ac:dyDescent="0.25"/>
    <row r="777244" customFormat="1" x14ac:dyDescent="0.25"/>
    <row r="777245" customFormat="1" x14ac:dyDescent="0.25"/>
    <row r="777246" customFormat="1" x14ac:dyDescent="0.25"/>
    <row r="777247" customFormat="1" x14ac:dyDescent="0.25"/>
    <row r="777248" customFormat="1" x14ac:dyDescent="0.25"/>
    <row r="777249" customFormat="1" x14ac:dyDescent="0.25"/>
    <row r="777250" customFormat="1" x14ac:dyDescent="0.25"/>
    <row r="777251" customFormat="1" x14ac:dyDescent="0.25"/>
    <row r="777252" customFormat="1" x14ac:dyDescent="0.25"/>
    <row r="777253" customFormat="1" x14ac:dyDescent="0.25"/>
    <row r="777254" customFormat="1" x14ac:dyDescent="0.25"/>
    <row r="777255" customFormat="1" x14ac:dyDescent="0.25"/>
    <row r="777256" customFormat="1" x14ac:dyDescent="0.25"/>
    <row r="777257" customFormat="1" x14ac:dyDescent="0.25"/>
    <row r="777258" customFormat="1" x14ac:dyDescent="0.25"/>
    <row r="777259" customFormat="1" x14ac:dyDescent="0.25"/>
    <row r="777260" customFormat="1" x14ac:dyDescent="0.25"/>
    <row r="777261" customFormat="1" x14ac:dyDescent="0.25"/>
    <row r="777262" customFormat="1" x14ac:dyDescent="0.25"/>
    <row r="777263" customFormat="1" x14ac:dyDescent="0.25"/>
    <row r="777264" customFormat="1" x14ac:dyDescent="0.25"/>
    <row r="777265" customFormat="1" x14ac:dyDescent="0.25"/>
    <row r="777266" customFormat="1" x14ac:dyDescent="0.25"/>
    <row r="777267" customFormat="1" x14ac:dyDescent="0.25"/>
    <row r="777268" customFormat="1" x14ac:dyDescent="0.25"/>
    <row r="777269" customFormat="1" x14ac:dyDescent="0.25"/>
    <row r="777270" customFormat="1" x14ac:dyDescent="0.25"/>
    <row r="777271" customFormat="1" x14ac:dyDescent="0.25"/>
    <row r="777272" customFormat="1" x14ac:dyDescent="0.25"/>
    <row r="777273" customFormat="1" x14ac:dyDescent="0.25"/>
    <row r="777274" customFormat="1" x14ac:dyDescent="0.25"/>
    <row r="777275" customFormat="1" x14ac:dyDescent="0.25"/>
    <row r="777276" customFormat="1" x14ac:dyDescent="0.25"/>
    <row r="777277" customFormat="1" x14ac:dyDescent="0.25"/>
    <row r="777278" customFormat="1" x14ac:dyDescent="0.25"/>
    <row r="777279" customFormat="1" x14ac:dyDescent="0.25"/>
    <row r="777280" customFormat="1" x14ac:dyDescent="0.25"/>
    <row r="777281" customFormat="1" x14ac:dyDescent="0.25"/>
    <row r="777282" customFormat="1" x14ac:dyDescent="0.25"/>
    <row r="777283" customFormat="1" x14ac:dyDescent="0.25"/>
    <row r="777284" customFormat="1" x14ac:dyDescent="0.25"/>
    <row r="777285" customFormat="1" x14ac:dyDescent="0.25"/>
    <row r="777286" customFormat="1" x14ac:dyDescent="0.25"/>
    <row r="777287" customFormat="1" x14ac:dyDescent="0.25"/>
    <row r="777288" customFormat="1" x14ac:dyDescent="0.25"/>
    <row r="777289" customFormat="1" x14ac:dyDescent="0.25"/>
    <row r="777290" customFormat="1" x14ac:dyDescent="0.25"/>
    <row r="777291" customFormat="1" x14ac:dyDescent="0.25"/>
    <row r="777292" customFormat="1" x14ac:dyDescent="0.25"/>
    <row r="777293" customFormat="1" x14ac:dyDescent="0.25"/>
    <row r="777294" customFormat="1" x14ac:dyDescent="0.25"/>
    <row r="777295" customFormat="1" x14ac:dyDescent="0.25"/>
    <row r="777296" customFormat="1" x14ac:dyDescent="0.25"/>
    <row r="777297" customFormat="1" x14ac:dyDescent="0.25"/>
    <row r="777298" customFormat="1" x14ac:dyDescent="0.25"/>
    <row r="777299" customFormat="1" x14ac:dyDescent="0.25"/>
    <row r="777300" customFormat="1" x14ac:dyDescent="0.25"/>
    <row r="777301" customFormat="1" x14ac:dyDescent="0.25"/>
    <row r="777302" customFormat="1" x14ac:dyDescent="0.25"/>
    <row r="777303" customFormat="1" x14ac:dyDescent="0.25"/>
    <row r="777304" customFormat="1" x14ac:dyDescent="0.25"/>
    <row r="777305" customFormat="1" x14ac:dyDescent="0.25"/>
    <row r="777306" customFormat="1" x14ac:dyDescent="0.25"/>
    <row r="777307" customFormat="1" x14ac:dyDescent="0.25"/>
    <row r="777308" customFormat="1" x14ac:dyDescent="0.25"/>
    <row r="777309" customFormat="1" x14ac:dyDescent="0.25"/>
    <row r="777310" customFormat="1" x14ac:dyDescent="0.25"/>
    <row r="777311" customFormat="1" x14ac:dyDescent="0.25"/>
    <row r="777312" customFormat="1" x14ac:dyDescent="0.25"/>
    <row r="777313" customFormat="1" x14ac:dyDescent="0.25"/>
    <row r="777314" customFormat="1" x14ac:dyDescent="0.25"/>
    <row r="777315" customFormat="1" x14ac:dyDescent="0.25"/>
    <row r="777316" customFormat="1" x14ac:dyDescent="0.25"/>
    <row r="777317" customFormat="1" x14ac:dyDescent="0.25"/>
    <row r="777318" customFormat="1" x14ac:dyDescent="0.25"/>
    <row r="777319" customFormat="1" x14ac:dyDescent="0.25"/>
    <row r="777320" customFormat="1" x14ac:dyDescent="0.25"/>
    <row r="777321" customFormat="1" x14ac:dyDescent="0.25"/>
    <row r="777322" customFormat="1" x14ac:dyDescent="0.25"/>
    <row r="777323" customFormat="1" x14ac:dyDescent="0.25"/>
    <row r="777324" customFormat="1" x14ac:dyDescent="0.25"/>
    <row r="777325" customFormat="1" x14ac:dyDescent="0.25"/>
    <row r="777326" customFormat="1" x14ac:dyDescent="0.25"/>
    <row r="777327" customFormat="1" x14ac:dyDescent="0.25"/>
    <row r="777328" customFormat="1" x14ac:dyDescent="0.25"/>
    <row r="777329" customFormat="1" x14ac:dyDescent="0.25"/>
    <row r="777330" customFormat="1" x14ac:dyDescent="0.25"/>
    <row r="777331" customFormat="1" x14ac:dyDescent="0.25"/>
    <row r="777332" customFormat="1" x14ac:dyDescent="0.25"/>
    <row r="777333" customFormat="1" x14ac:dyDescent="0.25"/>
    <row r="777334" customFormat="1" x14ac:dyDescent="0.25"/>
    <row r="777335" customFormat="1" x14ac:dyDescent="0.25"/>
    <row r="777336" customFormat="1" x14ac:dyDescent="0.25"/>
    <row r="777337" customFormat="1" x14ac:dyDescent="0.25"/>
    <row r="777338" customFormat="1" x14ac:dyDescent="0.25"/>
    <row r="777339" customFormat="1" x14ac:dyDescent="0.25"/>
    <row r="777340" customFormat="1" x14ac:dyDescent="0.25"/>
    <row r="777341" customFormat="1" x14ac:dyDescent="0.25"/>
    <row r="777342" customFormat="1" x14ac:dyDescent="0.25"/>
    <row r="777343" customFormat="1" x14ac:dyDescent="0.25"/>
    <row r="777344" customFormat="1" x14ac:dyDescent="0.25"/>
    <row r="777345" customFormat="1" x14ac:dyDescent="0.25"/>
    <row r="777346" customFormat="1" x14ac:dyDescent="0.25"/>
    <row r="777347" customFormat="1" x14ac:dyDescent="0.25"/>
    <row r="777348" customFormat="1" x14ac:dyDescent="0.25"/>
    <row r="777349" customFormat="1" x14ac:dyDescent="0.25"/>
    <row r="777350" customFormat="1" x14ac:dyDescent="0.25"/>
    <row r="777351" customFormat="1" x14ac:dyDescent="0.25"/>
    <row r="777352" customFormat="1" x14ac:dyDescent="0.25"/>
    <row r="777353" customFormat="1" x14ac:dyDescent="0.25"/>
    <row r="777354" customFormat="1" x14ac:dyDescent="0.25"/>
    <row r="777355" customFormat="1" x14ac:dyDescent="0.25"/>
    <row r="777356" customFormat="1" x14ac:dyDescent="0.25"/>
    <row r="777357" customFormat="1" x14ac:dyDescent="0.25"/>
    <row r="777358" customFormat="1" x14ac:dyDescent="0.25"/>
    <row r="777359" customFormat="1" x14ac:dyDescent="0.25"/>
    <row r="777360" customFormat="1" x14ac:dyDescent="0.25"/>
    <row r="777361" customFormat="1" x14ac:dyDescent="0.25"/>
    <row r="777362" customFormat="1" x14ac:dyDescent="0.25"/>
    <row r="777363" customFormat="1" x14ac:dyDescent="0.25"/>
    <row r="777364" customFormat="1" x14ac:dyDescent="0.25"/>
    <row r="777365" customFormat="1" x14ac:dyDescent="0.25"/>
    <row r="777366" customFormat="1" x14ac:dyDescent="0.25"/>
    <row r="777367" customFormat="1" x14ac:dyDescent="0.25"/>
    <row r="777368" customFormat="1" x14ac:dyDescent="0.25"/>
    <row r="777369" customFormat="1" x14ac:dyDescent="0.25"/>
    <row r="777370" customFormat="1" x14ac:dyDescent="0.25"/>
    <row r="777371" customFormat="1" x14ac:dyDescent="0.25"/>
    <row r="777372" customFormat="1" x14ac:dyDescent="0.25"/>
    <row r="777373" customFormat="1" x14ac:dyDescent="0.25"/>
    <row r="777374" customFormat="1" x14ac:dyDescent="0.25"/>
    <row r="777375" customFormat="1" x14ac:dyDescent="0.25"/>
    <row r="777376" customFormat="1" x14ac:dyDescent="0.25"/>
    <row r="777377" customFormat="1" x14ac:dyDescent="0.25"/>
    <row r="777378" customFormat="1" x14ac:dyDescent="0.25"/>
    <row r="777379" customFormat="1" x14ac:dyDescent="0.25"/>
    <row r="777380" customFormat="1" x14ac:dyDescent="0.25"/>
    <row r="777381" customFormat="1" x14ac:dyDescent="0.25"/>
    <row r="777382" customFormat="1" x14ac:dyDescent="0.25"/>
    <row r="777383" customFormat="1" x14ac:dyDescent="0.25"/>
    <row r="777384" customFormat="1" x14ac:dyDescent="0.25"/>
    <row r="777385" customFormat="1" x14ac:dyDescent="0.25"/>
    <row r="777386" customFormat="1" x14ac:dyDescent="0.25"/>
    <row r="777387" customFormat="1" x14ac:dyDescent="0.25"/>
    <row r="777388" customFormat="1" x14ac:dyDescent="0.25"/>
    <row r="777389" customFormat="1" x14ac:dyDescent="0.25"/>
    <row r="777390" customFormat="1" x14ac:dyDescent="0.25"/>
    <row r="777391" customFormat="1" x14ac:dyDescent="0.25"/>
    <row r="777392" customFormat="1" x14ac:dyDescent="0.25"/>
    <row r="777393" customFormat="1" x14ac:dyDescent="0.25"/>
    <row r="777394" customFormat="1" x14ac:dyDescent="0.25"/>
    <row r="777395" customFormat="1" x14ac:dyDescent="0.25"/>
    <row r="777396" customFormat="1" x14ac:dyDescent="0.25"/>
    <row r="777397" customFormat="1" x14ac:dyDescent="0.25"/>
    <row r="777398" customFormat="1" x14ac:dyDescent="0.25"/>
    <row r="777399" customFormat="1" x14ac:dyDescent="0.25"/>
    <row r="777400" customFormat="1" x14ac:dyDescent="0.25"/>
    <row r="777401" customFormat="1" x14ac:dyDescent="0.25"/>
    <row r="777402" customFormat="1" x14ac:dyDescent="0.25"/>
    <row r="777403" customFormat="1" x14ac:dyDescent="0.25"/>
    <row r="777404" customFormat="1" x14ac:dyDescent="0.25"/>
    <row r="777405" customFormat="1" x14ac:dyDescent="0.25"/>
    <row r="777406" customFormat="1" x14ac:dyDescent="0.25"/>
    <row r="777407" customFormat="1" x14ac:dyDescent="0.25"/>
    <row r="777408" customFormat="1" x14ac:dyDescent="0.25"/>
    <row r="777409" customFormat="1" x14ac:dyDescent="0.25"/>
    <row r="777410" customFormat="1" x14ac:dyDescent="0.25"/>
    <row r="777411" customFormat="1" x14ac:dyDescent="0.25"/>
    <row r="777412" customFormat="1" x14ac:dyDescent="0.25"/>
    <row r="777413" customFormat="1" x14ac:dyDescent="0.25"/>
    <row r="777414" customFormat="1" x14ac:dyDescent="0.25"/>
    <row r="777415" customFormat="1" x14ac:dyDescent="0.25"/>
    <row r="777416" customFormat="1" x14ac:dyDescent="0.25"/>
    <row r="777417" customFormat="1" x14ac:dyDescent="0.25"/>
    <row r="777418" customFormat="1" x14ac:dyDescent="0.25"/>
    <row r="777419" customFormat="1" x14ac:dyDescent="0.25"/>
    <row r="777420" customFormat="1" x14ac:dyDescent="0.25"/>
    <row r="777421" customFormat="1" x14ac:dyDescent="0.25"/>
    <row r="777422" customFormat="1" x14ac:dyDescent="0.25"/>
    <row r="777423" customFormat="1" x14ac:dyDescent="0.25"/>
    <row r="777424" customFormat="1" x14ac:dyDescent="0.25"/>
    <row r="777425" customFormat="1" x14ac:dyDescent="0.25"/>
    <row r="777426" customFormat="1" x14ac:dyDescent="0.25"/>
    <row r="777427" customFormat="1" x14ac:dyDescent="0.25"/>
    <row r="777428" customFormat="1" x14ac:dyDescent="0.25"/>
    <row r="777429" customFormat="1" x14ac:dyDescent="0.25"/>
    <row r="777430" customFormat="1" x14ac:dyDescent="0.25"/>
    <row r="777431" customFormat="1" x14ac:dyDescent="0.25"/>
    <row r="777432" customFormat="1" x14ac:dyDescent="0.25"/>
    <row r="777433" customFormat="1" x14ac:dyDescent="0.25"/>
    <row r="777434" customFormat="1" x14ac:dyDescent="0.25"/>
    <row r="777435" customFormat="1" x14ac:dyDescent="0.25"/>
    <row r="777436" customFormat="1" x14ac:dyDescent="0.25"/>
    <row r="777437" customFormat="1" x14ac:dyDescent="0.25"/>
    <row r="777438" customFormat="1" x14ac:dyDescent="0.25"/>
    <row r="777439" customFormat="1" x14ac:dyDescent="0.25"/>
    <row r="777440" customFormat="1" x14ac:dyDescent="0.25"/>
    <row r="777441" customFormat="1" x14ac:dyDescent="0.25"/>
    <row r="777442" customFormat="1" x14ac:dyDescent="0.25"/>
    <row r="777443" customFormat="1" x14ac:dyDescent="0.25"/>
    <row r="777444" customFormat="1" x14ac:dyDescent="0.25"/>
    <row r="777445" customFormat="1" x14ac:dyDescent="0.25"/>
    <row r="777446" customFormat="1" x14ac:dyDescent="0.25"/>
    <row r="777447" customFormat="1" x14ac:dyDescent="0.25"/>
    <row r="777448" customFormat="1" x14ac:dyDescent="0.25"/>
    <row r="777449" customFormat="1" x14ac:dyDescent="0.25"/>
    <row r="777450" customFormat="1" x14ac:dyDescent="0.25"/>
    <row r="777451" customFormat="1" x14ac:dyDescent="0.25"/>
    <row r="777452" customFormat="1" x14ac:dyDescent="0.25"/>
    <row r="777453" customFormat="1" x14ac:dyDescent="0.25"/>
    <row r="777454" customFormat="1" x14ac:dyDescent="0.25"/>
    <row r="777455" customFormat="1" x14ac:dyDescent="0.25"/>
    <row r="777456" customFormat="1" x14ac:dyDescent="0.25"/>
    <row r="777457" customFormat="1" x14ac:dyDescent="0.25"/>
    <row r="777458" customFormat="1" x14ac:dyDescent="0.25"/>
    <row r="777459" customFormat="1" x14ac:dyDescent="0.25"/>
    <row r="777460" customFormat="1" x14ac:dyDescent="0.25"/>
    <row r="777461" customFormat="1" x14ac:dyDescent="0.25"/>
    <row r="777462" customFormat="1" x14ac:dyDescent="0.25"/>
    <row r="777463" customFormat="1" x14ac:dyDescent="0.25"/>
    <row r="777464" customFormat="1" x14ac:dyDescent="0.25"/>
    <row r="777465" customFormat="1" x14ac:dyDescent="0.25"/>
    <row r="777466" customFormat="1" x14ac:dyDescent="0.25"/>
    <row r="777467" customFormat="1" x14ac:dyDescent="0.25"/>
    <row r="777468" customFormat="1" x14ac:dyDescent="0.25"/>
    <row r="777469" customFormat="1" x14ac:dyDescent="0.25"/>
    <row r="777470" customFormat="1" x14ac:dyDescent="0.25"/>
    <row r="777471" customFormat="1" x14ac:dyDescent="0.25"/>
    <row r="777472" customFormat="1" x14ac:dyDescent="0.25"/>
    <row r="777473" customFormat="1" x14ac:dyDescent="0.25"/>
    <row r="777474" customFormat="1" x14ac:dyDescent="0.25"/>
    <row r="777475" customFormat="1" x14ac:dyDescent="0.25"/>
    <row r="777476" customFormat="1" x14ac:dyDescent="0.25"/>
    <row r="777477" customFormat="1" x14ac:dyDescent="0.25"/>
    <row r="777478" customFormat="1" x14ac:dyDescent="0.25"/>
    <row r="777479" customFormat="1" x14ac:dyDescent="0.25"/>
    <row r="777480" customFormat="1" x14ac:dyDescent="0.25"/>
    <row r="777481" customFormat="1" x14ac:dyDescent="0.25"/>
    <row r="777482" customFormat="1" x14ac:dyDescent="0.25"/>
    <row r="777483" customFormat="1" x14ac:dyDescent="0.25"/>
    <row r="777484" customFormat="1" x14ac:dyDescent="0.25"/>
    <row r="777485" customFormat="1" x14ac:dyDescent="0.25"/>
    <row r="777486" customFormat="1" x14ac:dyDescent="0.25"/>
    <row r="777487" customFormat="1" x14ac:dyDescent="0.25"/>
    <row r="777488" customFormat="1" x14ac:dyDescent="0.25"/>
    <row r="777489" customFormat="1" x14ac:dyDescent="0.25"/>
    <row r="777490" customFormat="1" x14ac:dyDescent="0.25"/>
    <row r="777491" customFormat="1" x14ac:dyDescent="0.25"/>
    <row r="777492" customFormat="1" x14ac:dyDescent="0.25"/>
    <row r="777493" customFormat="1" x14ac:dyDescent="0.25"/>
    <row r="777494" customFormat="1" x14ac:dyDescent="0.25"/>
    <row r="777495" customFormat="1" x14ac:dyDescent="0.25"/>
    <row r="777496" customFormat="1" x14ac:dyDescent="0.25"/>
    <row r="777497" customFormat="1" x14ac:dyDescent="0.25"/>
    <row r="777498" customFormat="1" x14ac:dyDescent="0.25"/>
    <row r="777499" customFormat="1" x14ac:dyDescent="0.25"/>
    <row r="777500" customFormat="1" x14ac:dyDescent="0.25"/>
    <row r="777501" customFormat="1" x14ac:dyDescent="0.25"/>
    <row r="777502" customFormat="1" x14ac:dyDescent="0.25"/>
    <row r="777503" customFormat="1" x14ac:dyDescent="0.25"/>
    <row r="777504" customFormat="1" x14ac:dyDescent="0.25"/>
    <row r="777505" customFormat="1" x14ac:dyDescent="0.25"/>
    <row r="777506" customFormat="1" x14ac:dyDescent="0.25"/>
    <row r="777507" customFormat="1" x14ac:dyDescent="0.25"/>
    <row r="777508" customFormat="1" x14ac:dyDescent="0.25"/>
    <row r="777509" customFormat="1" x14ac:dyDescent="0.25"/>
    <row r="777510" customFormat="1" x14ac:dyDescent="0.25"/>
    <row r="777511" customFormat="1" x14ac:dyDescent="0.25"/>
    <row r="777512" customFormat="1" x14ac:dyDescent="0.25"/>
    <row r="777513" customFormat="1" x14ac:dyDescent="0.25"/>
    <row r="777514" customFormat="1" x14ac:dyDescent="0.25"/>
    <row r="777515" customFormat="1" x14ac:dyDescent="0.25"/>
    <row r="777516" customFormat="1" x14ac:dyDescent="0.25"/>
    <row r="777517" customFormat="1" x14ac:dyDescent="0.25"/>
    <row r="777518" customFormat="1" x14ac:dyDescent="0.25"/>
    <row r="777519" customFormat="1" x14ac:dyDescent="0.25"/>
    <row r="777520" customFormat="1" x14ac:dyDescent="0.25"/>
    <row r="777521" customFormat="1" x14ac:dyDescent="0.25"/>
    <row r="777522" customFormat="1" x14ac:dyDescent="0.25"/>
    <row r="777523" customFormat="1" x14ac:dyDescent="0.25"/>
    <row r="777524" customFormat="1" x14ac:dyDescent="0.25"/>
    <row r="777525" customFormat="1" x14ac:dyDescent="0.25"/>
    <row r="777526" customFormat="1" x14ac:dyDescent="0.25"/>
    <row r="777527" customFormat="1" x14ac:dyDescent="0.25"/>
    <row r="777528" customFormat="1" x14ac:dyDescent="0.25"/>
    <row r="777529" customFormat="1" x14ac:dyDescent="0.25"/>
    <row r="777530" customFormat="1" x14ac:dyDescent="0.25"/>
    <row r="777531" customFormat="1" x14ac:dyDescent="0.25"/>
    <row r="777532" customFormat="1" x14ac:dyDescent="0.25"/>
    <row r="777533" customFormat="1" x14ac:dyDescent="0.25"/>
    <row r="777534" customFormat="1" x14ac:dyDescent="0.25"/>
    <row r="777535" customFormat="1" x14ac:dyDescent="0.25"/>
    <row r="777536" customFormat="1" x14ac:dyDescent="0.25"/>
    <row r="777537" customFormat="1" x14ac:dyDescent="0.25"/>
    <row r="777538" customFormat="1" x14ac:dyDescent="0.25"/>
    <row r="777539" customFormat="1" x14ac:dyDescent="0.25"/>
    <row r="777540" customFormat="1" x14ac:dyDescent="0.25"/>
    <row r="777541" customFormat="1" x14ac:dyDescent="0.25"/>
    <row r="777542" customFormat="1" x14ac:dyDescent="0.25"/>
    <row r="777543" customFormat="1" x14ac:dyDescent="0.25"/>
    <row r="777544" customFormat="1" x14ac:dyDescent="0.25"/>
    <row r="777545" customFormat="1" x14ac:dyDescent="0.25"/>
    <row r="777546" customFormat="1" x14ac:dyDescent="0.25"/>
    <row r="777547" customFormat="1" x14ac:dyDescent="0.25"/>
    <row r="777548" customFormat="1" x14ac:dyDescent="0.25"/>
    <row r="777549" customFormat="1" x14ac:dyDescent="0.25"/>
    <row r="777550" customFormat="1" x14ac:dyDescent="0.25"/>
    <row r="777551" customFormat="1" x14ac:dyDescent="0.25"/>
    <row r="777552" customFormat="1" x14ac:dyDescent="0.25"/>
    <row r="777553" customFormat="1" x14ac:dyDescent="0.25"/>
    <row r="777554" customFormat="1" x14ac:dyDescent="0.25"/>
    <row r="777555" customFormat="1" x14ac:dyDescent="0.25"/>
    <row r="777556" customFormat="1" x14ac:dyDescent="0.25"/>
    <row r="777557" customFormat="1" x14ac:dyDescent="0.25"/>
    <row r="777558" customFormat="1" x14ac:dyDescent="0.25"/>
    <row r="777559" customFormat="1" x14ac:dyDescent="0.25"/>
    <row r="777560" customFormat="1" x14ac:dyDescent="0.25"/>
    <row r="777561" customFormat="1" x14ac:dyDescent="0.25"/>
    <row r="777562" customFormat="1" x14ac:dyDescent="0.25"/>
    <row r="777563" customFormat="1" x14ac:dyDescent="0.25"/>
    <row r="777564" customFormat="1" x14ac:dyDescent="0.25"/>
    <row r="777565" customFormat="1" x14ac:dyDescent="0.25"/>
    <row r="777566" customFormat="1" x14ac:dyDescent="0.25"/>
    <row r="777567" customFormat="1" x14ac:dyDescent="0.25"/>
    <row r="777568" customFormat="1" x14ac:dyDescent="0.25"/>
    <row r="777569" customFormat="1" x14ac:dyDescent="0.25"/>
    <row r="777570" customFormat="1" x14ac:dyDescent="0.25"/>
    <row r="777571" customFormat="1" x14ac:dyDescent="0.25"/>
    <row r="777572" customFormat="1" x14ac:dyDescent="0.25"/>
    <row r="777573" customFormat="1" x14ac:dyDescent="0.25"/>
    <row r="777574" customFormat="1" x14ac:dyDescent="0.25"/>
    <row r="777575" customFormat="1" x14ac:dyDescent="0.25"/>
    <row r="777576" customFormat="1" x14ac:dyDescent="0.25"/>
    <row r="777577" customFormat="1" x14ac:dyDescent="0.25"/>
    <row r="777578" customFormat="1" x14ac:dyDescent="0.25"/>
    <row r="777579" customFormat="1" x14ac:dyDescent="0.25"/>
    <row r="777580" customFormat="1" x14ac:dyDescent="0.25"/>
    <row r="777581" customFormat="1" x14ac:dyDescent="0.25"/>
    <row r="777582" customFormat="1" x14ac:dyDescent="0.25"/>
    <row r="777583" customFormat="1" x14ac:dyDescent="0.25"/>
    <row r="777584" customFormat="1" x14ac:dyDescent="0.25"/>
    <row r="777585" customFormat="1" x14ac:dyDescent="0.25"/>
    <row r="777586" customFormat="1" x14ac:dyDescent="0.25"/>
    <row r="777587" customFormat="1" x14ac:dyDescent="0.25"/>
    <row r="777588" customFormat="1" x14ac:dyDescent="0.25"/>
    <row r="777589" customFormat="1" x14ac:dyDescent="0.25"/>
    <row r="777590" customFormat="1" x14ac:dyDescent="0.25"/>
    <row r="777591" customFormat="1" x14ac:dyDescent="0.25"/>
    <row r="777592" customFormat="1" x14ac:dyDescent="0.25"/>
    <row r="777593" customFormat="1" x14ac:dyDescent="0.25"/>
    <row r="777594" customFormat="1" x14ac:dyDescent="0.25"/>
    <row r="777595" customFormat="1" x14ac:dyDescent="0.25"/>
    <row r="777596" customFormat="1" x14ac:dyDescent="0.25"/>
    <row r="777597" customFormat="1" x14ac:dyDescent="0.25"/>
    <row r="777598" customFormat="1" x14ac:dyDescent="0.25"/>
    <row r="777599" customFormat="1" x14ac:dyDescent="0.25"/>
    <row r="777600" customFormat="1" x14ac:dyDescent="0.25"/>
    <row r="777601" customFormat="1" x14ac:dyDescent="0.25"/>
    <row r="777602" customFormat="1" x14ac:dyDescent="0.25"/>
    <row r="777603" customFormat="1" x14ac:dyDescent="0.25"/>
    <row r="777604" customFormat="1" x14ac:dyDescent="0.25"/>
    <row r="777605" customFormat="1" x14ac:dyDescent="0.25"/>
    <row r="777606" customFormat="1" x14ac:dyDescent="0.25"/>
    <row r="777607" customFormat="1" x14ac:dyDescent="0.25"/>
    <row r="777608" customFormat="1" x14ac:dyDescent="0.25"/>
    <row r="777609" customFormat="1" x14ac:dyDescent="0.25"/>
    <row r="777610" customFormat="1" x14ac:dyDescent="0.25"/>
    <row r="777611" customFormat="1" x14ac:dyDescent="0.25"/>
    <row r="777612" customFormat="1" x14ac:dyDescent="0.25"/>
    <row r="777613" customFormat="1" x14ac:dyDescent="0.25"/>
    <row r="777614" customFormat="1" x14ac:dyDescent="0.25"/>
    <row r="777615" customFormat="1" x14ac:dyDescent="0.25"/>
    <row r="777616" customFormat="1" x14ac:dyDescent="0.25"/>
    <row r="777617" customFormat="1" x14ac:dyDescent="0.25"/>
    <row r="777618" customFormat="1" x14ac:dyDescent="0.25"/>
    <row r="777619" customFormat="1" x14ac:dyDescent="0.25"/>
    <row r="777620" customFormat="1" x14ac:dyDescent="0.25"/>
    <row r="777621" customFormat="1" x14ac:dyDescent="0.25"/>
    <row r="777622" customFormat="1" x14ac:dyDescent="0.25"/>
    <row r="777623" customFormat="1" x14ac:dyDescent="0.25"/>
    <row r="777624" customFormat="1" x14ac:dyDescent="0.25"/>
    <row r="777625" customFormat="1" x14ac:dyDescent="0.25"/>
    <row r="777626" customFormat="1" x14ac:dyDescent="0.25"/>
    <row r="777627" customFormat="1" x14ac:dyDescent="0.25"/>
    <row r="777628" customFormat="1" x14ac:dyDescent="0.25"/>
    <row r="777629" customFormat="1" x14ac:dyDescent="0.25"/>
    <row r="777630" customFormat="1" x14ac:dyDescent="0.25"/>
    <row r="777631" customFormat="1" x14ac:dyDescent="0.25"/>
    <row r="777632" customFormat="1" x14ac:dyDescent="0.25"/>
    <row r="777633" customFormat="1" x14ac:dyDescent="0.25"/>
    <row r="777634" customFormat="1" x14ac:dyDescent="0.25"/>
    <row r="777635" customFormat="1" x14ac:dyDescent="0.25"/>
    <row r="777636" customFormat="1" x14ac:dyDescent="0.25"/>
    <row r="777637" customFormat="1" x14ac:dyDescent="0.25"/>
    <row r="777638" customFormat="1" x14ac:dyDescent="0.25"/>
    <row r="777639" customFormat="1" x14ac:dyDescent="0.25"/>
    <row r="777640" customFormat="1" x14ac:dyDescent="0.25"/>
    <row r="777641" customFormat="1" x14ac:dyDescent="0.25"/>
    <row r="777642" customFormat="1" x14ac:dyDescent="0.25"/>
    <row r="777643" customFormat="1" x14ac:dyDescent="0.25"/>
    <row r="777644" customFormat="1" x14ac:dyDescent="0.25"/>
    <row r="777645" customFormat="1" x14ac:dyDescent="0.25"/>
    <row r="777646" customFormat="1" x14ac:dyDescent="0.25"/>
    <row r="777647" customFormat="1" x14ac:dyDescent="0.25"/>
    <row r="777648" customFormat="1" x14ac:dyDescent="0.25"/>
    <row r="777649" customFormat="1" x14ac:dyDescent="0.25"/>
    <row r="777650" customFormat="1" x14ac:dyDescent="0.25"/>
    <row r="777651" customFormat="1" x14ac:dyDescent="0.25"/>
    <row r="777652" customFormat="1" x14ac:dyDescent="0.25"/>
    <row r="777653" customFormat="1" x14ac:dyDescent="0.25"/>
    <row r="777654" customFormat="1" x14ac:dyDescent="0.25"/>
    <row r="777655" customFormat="1" x14ac:dyDescent="0.25"/>
    <row r="777656" customFormat="1" x14ac:dyDescent="0.25"/>
    <row r="777657" customFormat="1" x14ac:dyDescent="0.25"/>
    <row r="777658" customFormat="1" x14ac:dyDescent="0.25"/>
    <row r="777659" customFormat="1" x14ac:dyDescent="0.25"/>
    <row r="777660" customFormat="1" x14ac:dyDescent="0.25"/>
    <row r="777661" customFormat="1" x14ac:dyDescent="0.25"/>
    <row r="777662" customFormat="1" x14ac:dyDescent="0.25"/>
    <row r="777663" customFormat="1" x14ac:dyDescent="0.25"/>
    <row r="777664" customFormat="1" x14ac:dyDescent="0.25"/>
    <row r="777665" customFormat="1" x14ac:dyDescent="0.25"/>
    <row r="777666" customFormat="1" x14ac:dyDescent="0.25"/>
    <row r="777667" customFormat="1" x14ac:dyDescent="0.25"/>
    <row r="777668" customFormat="1" x14ac:dyDescent="0.25"/>
    <row r="777669" customFormat="1" x14ac:dyDescent="0.25"/>
    <row r="777670" customFormat="1" x14ac:dyDescent="0.25"/>
    <row r="777671" customFormat="1" x14ac:dyDescent="0.25"/>
    <row r="777672" customFormat="1" x14ac:dyDescent="0.25"/>
    <row r="777673" customFormat="1" x14ac:dyDescent="0.25"/>
    <row r="777674" customFormat="1" x14ac:dyDescent="0.25"/>
    <row r="777675" customFormat="1" x14ac:dyDescent="0.25"/>
    <row r="777676" customFormat="1" x14ac:dyDescent="0.25"/>
    <row r="777677" customFormat="1" x14ac:dyDescent="0.25"/>
    <row r="777678" customFormat="1" x14ac:dyDescent="0.25"/>
    <row r="777679" customFormat="1" x14ac:dyDescent="0.25"/>
    <row r="777680" customFormat="1" x14ac:dyDescent="0.25"/>
    <row r="777681" customFormat="1" x14ac:dyDescent="0.25"/>
    <row r="777682" customFormat="1" x14ac:dyDescent="0.25"/>
    <row r="777683" customFormat="1" x14ac:dyDescent="0.25"/>
    <row r="777684" customFormat="1" x14ac:dyDescent="0.25"/>
    <row r="777685" customFormat="1" x14ac:dyDescent="0.25"/>
    <row r="777686" customFormat="1" x14ac:dyDescent="0.25"/>
    <row r="777687" customFormat="1" x14ac:dyDescent="0.25"/>
    <row r="777688" customFormat="1" x14ac:dyDescent="0.25"/>
    <row r="777689" customFormat="1" x14ac:dyDescent="0.25"/>
    <row r="777690" customFormat="1" x14ac:dyDescent="0.25"/>
    <row r="777691" customFormat="1" x14ac:dyDescent="0.25"/>
    <row r="777692" customFormat="1" x14ac:dyDescent="0.25"/>
    <row r="777693" customFormat="1" x14ac:dyDescent="0.25"/>
    <row r="777694" customFormat="1" x14ac:dyDescent="0.25"/>
    <row r="777695" customFormat="1" x14ac:dyDescent="0.25"/>
    <row r="777696" customFormat="1" x14ac:dyDescent="0.25"/>
    <row r="777697" customFormat="1" x14ac:dyDescent="0.25"/>
    <row r="777698" customFormat="1" x14ac:dyDescent="0.25"/>
    <row r="777699" customFormat="1" x14ac:dyDescent="0.25"/>
    <row r="777700" customFormat="1" x14ac:dyDescent="0.25"/>
    <row r="777701" customFormat="1" x14ac:dyDescent="0.25"/>
    <row r="777702" customFormat="1" x14ac:dyDescent="0.25"/>
    <row r="777703" customFormat="1" x14ac:dyDescent="0.25"/>
    <row r="777704" customFormat="1" x14ac:dyDescent="0.25"/>
    <row r="777705" customFormat="1" x14ac:dyDescent="0.25"/>
    <row r="777706" customFormat="1" x14ac:dyDescent="0.25"/>
    <row r="777707" customFormat="1" x14ac:dyDescent="0.25"/>
    <row r="777708" customFormat="1" x14ac:dyDescent="0.25"/>
    <row r="777709" customFormat="1" x14ac:dyDescent="0.25"/>
    <row r="777710" customFormat="1" x14ac:dyDescent="0.25"/>
    <row r="777711" customFormat="1" x14ac:dyDescent="0.25"/>
    <row r="777712" customFormat="1" x14ac:dyDescent="0.25"/>
    <row r="777713" customFormat="1" x14ac:dyDescent="0.25"/>
    <row r="777714" customFormat="1" x14ac:dyDescent="0.25"/>
    <row r="777715" customFormat="1" x14ac:dyDescent="0.25"/>
    <row r="777716" customFormat="1" x14ac:dyDescent="0.25"/>
    <row r="777717" customFormat="1" x14ac:dyDescent="0.25"/>
    <row r="777718" customFormat="1" x14ac:dyDescent="0.25"/>
    <row r="777719" customFormat="1" x14ac:dyDescent="0.25"/>
    <row r="777720" customFormat="1" x14ac:dyDescent="0.25"/>
    <row r="777721" customFormat="1" x14ac:dyDescent="0.25"/>
    <row r="777722" customFormat="1" x14ac:dyDescent="0.25"/>
    <row r="777723" customFormat="1" x14ac:dyDescent="0.25"/>
    <row r="777724" customFormat="1" x14ac:dyDescent="0.25"/>
    <row r="777725" customFormat="1" x14ac:dyDescent="0.25"/>
    <row r="777726" customFormat="1" x14ac:dyDescent="0.25"/>
    <row r="777727" customFormat="1" x14ac:dyDescent="0.25"/>
    <row r="777728" customFormat="1" x14ac:dyDescent="0.25"/>
    <row r="777729" customFormat="1" x14ac:dyDescent="0.25"/>
    <row r="777730" customFormat="1" x14ac:dyDescent="0.25"/>
    <row r="777731" customFormat="1" x14ac:dyDescent="0.25"/>
    <row r="777732" customFormat="1" x14ac:dyDescent="0.25"/>
    <row r="777733" customFormat="1" x14ac:dyDescent="0.25"/>
    <row r="777734" customFormat="1" x14ac:dyDescent="0.25"/>
    <row r="777735" customFormat="1" x14ac:dyDescent="0.25"/>
    <row r="777736" customFormat="1" x14ac:dyDescent="0.25"/>
    <row r="777737" customFormat="1" x14ac:dyDescent="0.25"/>
    <row r="777738" customFormat="1" x14ac:dyDescent="0.25"/>
    <row r="777739" customFormat="1" x14ac:dyDescent="0.25"/>
    <row r="777740" customFormat="1" x14ac:dyDescent="0.25"/>
    <row r="777741" customFormat="1" x14ac:dyDescent="0.25"/>
    <row r="777742" customFormat="1" x14ac:dyDescent="0.25"/>
    <row r="777743" customFormat="1" x14ac:dyDescent="0.25"/>
    <row r="777744" customFormat="1" x14ac:dyDescent="0.25"/>
    <row r="777745" customFormat="1" x14ac:dyDescent="0.25"/>
    <row r="777746" customFormat="1" x14ac:dyDescent="0.25"/>
    <row r="777747" customFormat="1" x14ac:dyDescent="0.25"/>
    <row r="777748" customFormat="1" x14ac:dyDescent="0.25"/>
    <row r="777749" customFormat="1" x14ac:dyDescent="0.25"/>
    <row r="777750" customFormat="1" x14ac:dyDescent="0.25"/>
    <row r="777751" customFormat="1" x14ac:dyDescent="0.25"/>
    <row r="777752" customFormat="1" x14ac:dyDescent="0.25"/>
    <row r="777753" customFormat="1" x14ac:dyDescent="0.25"/>
    <row r="777754" customFormat="1" x14ac:dyDescent="0.25"/>
    <row r="777755" customFormat="1" x14ac:dyDescent="0.25"/>
    <row r="777756" customFormat="1" x14ac:dyDescent="0.25"/>
    <row r="777757" customFormat="1" x14ac:dyDescent="0.25"/>
    <row r="777758" customFormat="1" x14ac:dyDescent="0.25"/>
    <row r="777759" customFormat="1" x14ac:dyDescent="0.25"/>
    <row r="777760" customFormat="1" x14ac:dyDescent="0.25"/>
    <row r="777761" customFormat="1" x14ac:dyDescent="0.25"/>
    <row r="777762" customFormat="1" x14ac:dyDescent="0.25"/>
    <row r="777763" customFormat="1" x14ac:dyDescent="0.25"/>
    <row r="777764" customFormat="1" x14ac:dyDescent="0.25"/>
    <row r="777765" customFormat="1" x14ac:dyDescent="0.25"/>
    <row r="777766" customFormat="1" x14ac:dyDescent="0.25"/>
    <row r="777767" customFormat="1" x14ac:dyDescent="0.25"/>
    <row r="777768" customFormat="1" x14ac:dyDescent="0.25"/>
    <row r="777769" customFormat="1" x14ac:dyDescent="0.25"/>
    <row r="777770" customFormat="1" x14ac:dyDescent="0.25"/>
    <row r="777771" customFormat="1" x14ac:dyDescent="0.25"/>
    <row r="777772" customFormat="1" x14ac:dyDescent="0.25"/>
    <row r="777773" customFormat="1" x14ac:dyDescent="0.25"/>
    <row r="777774" customFormat="1" x14ac:dyDescent="0.25"/>
    <row r="777775" customFormat="1" x14ac:dyDescent="0.25"/>
    <row r="777776" customFormat="1" x14ac:dyDescent="0.25"/>
    <row r="777777" customFormat="1" x14ac:dyDescent="0.25"/>
    <row r="777778" customFormat="1" x14ac:dyDescent="0.25"/>
    <row r="777779" customFormat="1" x14ac:dyDescent="0.25"/>
    <row r="777780" customFormat="1" x14ac:dyDescent="0.25"/>
    <row r="777781" customFormat="1" x14ac:dyDescent="0.25"/>
    <row r="777782" customFormat="1" x14ac:dyDescent="0.25"/>
    <row r="777783" customFormat="1" x14ac:dyDescent="0.25"/>
    <row r="777784" customFormat="1" x14ac:dyDescent="0.25"/>
    <row r="777785" customFormat="1" x14ac:dyDescent="0.25"/>
    <row r="777786" customFormat="1" x14ac:dyDescent="0.25"/>
    <row r="777787" customFormat="1" x14ac:dyDescent="0.25"/>
    <row r="777788" customFormat="1" x14ac:dyDescent="0.25"/>
    <row r="777789" customFormat="1" x14ac:dyDescent="0.25"/>
    <row r="777790" customFormat="1" x14ac:dyDescent="0.25"/>
    <row r="777791" customFormat="1" x14ac:dyDescent="0.25"/>
    <row r="777792" customFormat="1" x14ac:dyDescent="0.25"/>
    <row r="777793" customFormat="1" x14ac:dyDescent="0.25"/>
    <row r="777794" customFormat="1" x14ac:dyDescent="0.25"/>
    <row r="777795" customFormat="1" x14ac:dyDescent="0.25"/>
    <row r="777796" customFormat="1" x14ac:dyDescent="0.25"/>
    <row r="777797" customFormat="1" x14ac:dyDescent="0.25"/>
    <row r="777798" customFormat="1" x14ac:dyDescent="0.25"/>
    <row r="777799" customFormat="1" x14ac:dyDescent="0.25"/>
    <row r="777800" customFormat="1" x14ac:dyDescent="0.25"/>
    <row r="777801" customFormat="1" x14ac:dyDescent="0.25"/>
    <row r="777802" customFormat="1" x14ac:dyDescent="0.25"/>
    <row r="777803" customFormat="1" x14ac:dyDescent="0.25"/>
    <row r="777804" customFormat="1" x14ac:dyDescent="0.25"/>
    <row r="777805" customFormat="1" x14ac:dyDescent="0.25"/>
    <row r="777806" customFormat="1" x14ac:dyDescent="0.25"/>
    <row r="777807" customFormat="1" x14ac:dyDescent="0.25"/>
    <row r="777808" customFormat="1" x14ac:dyDescent="0.25"/>
    <row r="777809" customFormat="1" x14ac:dyDescent="0.25"/>
    <row r="777810" customFormat="1" x14ac:dyDescent="0.25"/>
    <row r="777811" customFormat="1" x14ac:dyDescent="0.25"/>
    <row r="777812" customFormat="1" x14ac:dyDescent="0.25"/>
    <row r="777813" customFormat="1" x14ac:dyDescent="0.25"/>
    <row r="777814" customFormat="1" x14ac:dyDescent="0.25"/>
    <row r="777815" customFormat="1" x14ac:dyDescent="0.25"/>
    <row r="777816" customFormat="1" x14ac:dyDescent="0.25"/>
    <row r="777817" customFormat="1" x14ac:dyDescent="0.25"/>
    <row r="777818" customFormat="1" x14ac:dyDescent="0.25"/>
    <row r="777819" customFormat="1" x14ac:dyDescent="0.25"/>
    <row r="777820" customFormat="1" x14ac:dyDescent="0.25"/>
    <row r="777821" customFormat="1" x14ac:dyDescent="0.25"/>
    <row r="777822" customFormat="1" x14ac:dyDescent="0.25"/>
    <row r="777823" customFormat="1" x14ac:dyDescent="0.25"/>
    <row r="777824" customFormat="1" x14ac:dyDescent="0.25"/>
    <row r="777825" customFormat="1" x14ac:dyDescent="0.25"/>
    <row r="777826" customFormat="1" x14ac:dyDescent="0.25"/>
    <row r="777827" customFormat="1" x14ac:dyDescent="0.25"/>
    <row r="777828" customFormat="1" x14ac:dyDescent="0.25"/>
    <row r="777829" customFormat="1" x14ac:dyDescent="0.25"/>
    <row r="777830" customFormat="1" x14ac:dyDescent="0.25"/>
    <row r="777831" customFormat="1" x14ac:dyDescent="0.25"/>
    <row r="777832" customFormat="1" x14ac:dyDescent="0.25"/>
    <row r="777833" customFormat="1" x14ac:dyDescent="0.25"/>
    <row r="777834" customFormat="1" x14ac:dyDescent="0.25"/>
    <row r="777835" customFormat="1" x14ac:dyDescent="0.25"/>
    <row r="777836" customFormat="1" x14ac:dyDescent="0.25"/>
    <row r="777837" customFormat="1" x14ac:dyDescent="0.25"/>
    <row r="777838" customFormat="1" x14ac:dyDescent="0.25"/>
    <row r="777839" customFormat="1" x14ac:dyDescent="0.25"/>
    <row r="777840" customFormat="1" x14ac:dyDescent="0.25"/>
    <row r="777841" customFormat="1" x14ac:dyDescent="0.25"/>
    <row r="777842" customFormat="1" x14ac:dyDescent="0.25"/>
    <row r="777843" customFormat="1" x14ac:dyDescent="0.25"/>
    <row r="777844" customFormat="1" x14ac:dyDescent="0.25"/>
    <row r="777845" customFormat="1" x14ac:dyDescent="0.25"/>
    <row r="777846" customFormat="1" x14ac:dyDescent="0.25"/>
    <row r="777847" customFormat="1" x14ac:dyDescent="0.25"/>
    <row r="777848" customFormat="1" x14ac:dyDescent="0.25"/>
    <row r="777849" customFormat="1" x14ac:dyDescent="0.25"/>
    <row r="777850" customFormat="1" x14ac:dyDescent="0.25"/>
    <row r="777851" customFormat="1" x14ac:dyDescent="0.25"/>
    <row r="777852" customFormat="1" x14ac:dyDescent="0.25"/>
    <row r="777853" customFormat="1" x14ac:dyDescent="0.25"/>
    <row r="777854" customFormat="1" x14ac:dyDescent="0.25"/>
    <row r="777855" customFormat="1" x14ac:dyDescent="0.25"/>
    <row r="777856" customFormat="1" x14ac:dyDescent="0.25"/>
    <row r="777857" customFormat="1" x14ac:dyDescent="0.25"/>
    <row r="777858" customFormat="1" x14ac:dyDescent="0.25"/>
    <row r="777859" customFormat="1" x14ac:dyDescent="0.25"/>
    <row r="777860" customFormat="1" x14ac:dyDescent="0.25"/>
    <row r="777861" customFormat="1" x14ac:dyDescent="0.25"/>
    <row r="777862" customFormat="1" x14ac:dyDescent="0.25"/>
    <row r="777863" customFormat="1" x14ac:dyDescent="0.25"/>
    <row r="777864" customFormat="1" x14ac:dyDescent="0.25"/>
    <row r="777865" customFormat="1" x14ac:dyDescent="0.25"/>
    <row r="777866" customFormat="1" x14ac:dyDescent="0.25"/>
    <row r="777867" customFormat="1" x14ac:dyDescent="0.25"/>
    <row r="777868" customFormat="1" x14ac:dyDescent="0.25"/>
    <row r="777869" customFormat="1" x14ac:dyDescent="0.25"/>
    <row r="777870" customFormat="1" x14ac:dyDescent="0.25"/>
    <row r="777871" customFormat="1" x14ac:dyDescent="0.25"/>
    <row r="777872" customFormat="1" x14ac:dyDescent="0.25"/>
    <row r="777873" customFormat="1" x14ac:dyDescent="0.25"/>
    <row r="777874" customFormat="1" x14ac:dyDescent="0.25"/>
    <row r="777875" customFormat="1" x14ac:dyDescent="0.25"/>
    <row r="777876" customFormat="1" x14ac:dyDescent="0.25"/>
    <row r="777877" customFormat="1" x14ac:dyDescent="0.25"/>
    <row r="777878" customFormat="1" x14ac:dyDescent="0.25"/>
    <row r="777879" customFormat="1" x14ac:dyDescent="0.25"/>
    <row r="777880" customFormat="1" x14ac:dyDescent="0.25"/>
    <row r="777881" customFormat="1" x14ac:dyDescent="0.25"/>
    <row r="777882" customFormat="1" x14ac:dyDescent="0.25"/>
    <row r="777883" customFormat="1" x14ac:dyDescent="0.25"/>
    <row r="777884" customFormat="1" x14ac:dyDescent="0.25"/>
    <row r="777885" customFormat="1" x14ac:dyDescent="0.25"/>
    <row r="777886" customFormat="1" x14ac:dyDescent="0.25"/>
    <row r="777887" customFormat="1" x14ac:dyDescent="0.25"/>
    <row r="777888" customFormat="1" x14ac:dyDescent="0.25"/>
    <row r="777889" customFormat="1" x14ac:dyDescent="0.25"/>
    <row r="777890" customFormat="1" x14ac:dyDescent="0.25"/>
    <row r="777891" customFormat="1" x14ac:dyDescent="0.25"/>
    <row r="777892" customFormat="1" x14ac:dyDescent="0.25"/>
    <row r="777893" customFormat="1" x14ac:dyDescent="0.25"/>
    <row r="777894" customFormat="1" x14ac:dyDescent="0.25"/>
    <row r="777895" customFormat="1" x14ac:dyDescent="0.25"/>
    <row r="777896" customFormat="1" x14ac:dyDescent="0.25"/>
    <row r="777897" customFormat="1" x14ac:dyDescent="0.25"/>
    <row r="777898" customFormat="1" x14ac:dyDescent="0.25"/>
    <row r="777899" customFormat="1" x14ac:dyDescent="0.25"/>
    <row r="777900" customFormat="1" x14ac:dyDescent="0.25"/>
    <row r="777901" customFormat="1" x14ac:dyDescent="0.25"/>
    <row r="777902" customFormat="1" x14ac:dyDescent="0.25"/>
    <row r="777903" customFormat="1" x14ac:dyDescent="0.25"/>
    <row r="777904" customFormat="1" x14ac:dyDescent="0.25"/>
    <row r="777905" customFormat="1" x14ac:dyDescent="0.25"/>
    <row r="777906" customFormat="1" x14ac:dyDescent="0.25"/>
    <row r="777907" customFormat="1" x14ac:dyDescent="0.25"/>
    <row r="777908" customFormat="1" x14ac:dyDescent="0.25"/>
    <row r="777909" customFormat="1" x14ac:dyDescent="0.25"/>
    <row r="777910" customFormat="1" x14ac:dyDescent="0.25"/>
    <row r="777911" customFormat="1" x14ac:dyDescent="0.25"/>
    <row r="777912" customFormat="1" x14ac:dyDescent="0.25"/>
    <row r="777913" customFormat="1" x14ac:dyDescent="0.25"/>
    <row r="777914" customFormat="1" x14ac:dyDescent="0.25"/>
    <row r="777915" customFormat="1" x14ac:dyDescent="0.25"/>
    <row r="777916" customFormat="1" x14ac:dyDescent="0.25"/>
    <row r="777917" customFormat="1" x14ac:dyDescent="0.25"/>
    <row r="777918" customFormat="1" x14ac:dyDescent="0.25"/>
    <row r="777919" customFormat="1" x14ac:dyDescent="0.25"/>
    <row r="777920" customFormat="1" x14ac:dyDescent="0.25"/>
    <row r="777921" customFormat="1" x14ac:dyDescent="0.25"/>
    <row r="777922" customFormat="1" x14ac:dyDescent="0.25"/>
    <row r="777923" customFormat="1" x14ac:dyDescent="0.25"/>
    <row r="777924" customFormat="1" x14ac:dyDescent="0.25"/>
    <row r="777925" customFormat="1" x14ac:dyDescent="0.25"/>
    <row r="777926" customFormat="1" x14ac:dyDescent="0.25"/>
    <row r="777927" customFormat="1" x14ac:dyDescent="0.25"/>
    <row r="777928" customFormat="1" x14ac:dyDescent="0.25"/>
    <row r="777929" customFormat="1" x14ac:dyDescent="0.25"/>
    <row r="777930" customFormat="1" x14ac:dyDescent="0.25"/>
    <row r="777931" customFormat="1" x14ac:dyDescent="0.25"/>
    <row r="777932" customFormat="1" x14ac:dyDescent="0.25"/>
    <row r="777933" customFormat="1" x14ac:dyDescent="0.25"/>
    <row r="777934" customFormat="1" x14ac:dyDescent="0.25"/>
    <row r="777935" customFormat="1" x14ac:dyDescent="0.25"/>
    <row r="777936" customFormat="1" x14ac:dyDescent="0.25"/>
    <row r="777937" customFormat="1" x14ac:dyDescent="0.25"/>
    <row r="777938" customFormat="1" x14ac:dyDescent="0.25"/>
    <row r="777939" customFormat="1" x14ac:dyDescent="0.25"/>
    <row r="777940" customFormat="1" x14ac:dyDescent="0.25"/>
    <row r="777941" customFormat="1" x14ac:dyDescent="0.25"/>
    <row r="777942" customFormat="1" x14ac:dyDescent="0.25"/>
    <row r="777943" customFormat="1" x14ac:dyDescent="0.25"/>
    <row r="777944" customFormat="1" x14ac:dyDescent="0.25"/>
    <row r="777945" customFormat="1" x14ac:dyDescent="0.25"/>
    <row r="777946" customFormat="1" x14ac:dyDescent="0.25"/>
    <row r="777947" customFormat="1" x14ac:dyDescent="0.25"/>
    <row r="777948" customFormat="1" x14ac:dyDescent="0.25"/>
    <row r="777949" customFormat="1" x14ac:dyDescent="0.25"/>
    <row r="777950" customFormat="1" x14ac:dyDescent="0.25"/>
    <row r="777951" customFormat="1" x14ac:dyDescent="0.25"/>
    <row r="777952" customFormat="1" x14ac:dyDescent="0.25"/>
    <row r="777953" customFormat="1" x14ac:dyDescent="0.25"/>
    <row r="777954" customFormat="1" x14ac:dyDescent="0.25"/>
    <row r="777955" customFormat="1" x14ac:dyDescent="0.25"/>
    <row r="777956" customFormat="1" x14ac:dyDescent="0.25"/>
    <row r="777957" customFormat="1" x14ac:dyDescent="0.25"/>
    <row r="777958" customFormat="1" x14ac:dyDescent="0.25"/>
    <row r="777959" customFormat="1" x14ac:dyDescent="0.25"/>
    <row r="777960" customFormat="1" x14ac:dyDescent="0.25"/>
    <row r="777961" customFormat="1" x14ac:dyDescent="0.25"/>
    <row r="777962" customFormat="1" x14ac:dyDescent="0.25"/>
    <row r="777963" customFormat="1" x14ac:dyDescent="0.25"/>
    <row r="777964" customFormat="1" x14ac:dyDescent="0.25"/>
    <row r="777965" customFormat="1" x14ac:dyDescent="0.25"/>
    <row r="777966" customFormat="1" x14ac:dyDescent="0.25"/>
    <row r="777967" customFormat="1" x14ac:dyDescent="0.25"/>
    <row r="777968" customFormat="1" x14ac:dyDescent="0.25"/>
    <row r="777969" customFormat="1" x14ac:dyDescent="0.25"/>
    <row r="777970" customFormat="1" x14ac:dyDescent="0.25"/>
    <row r="777971" customFormat="1" x14ac:dyDescent="0.25"/>
    <row r="777972" customFormat="1" x14ac:dyDescent="0.25"/>
    <row r="777973" customFormat="1" x14ac:dyDescent="0.25"/>
    <row r="777974" customFormat="1" x14ac:dyDescent="0.25"/>
    <row r="777975" customFormat="1" x14ac:dyDescent="0.25"/>
    <row r="777976" customFormat="1" x14ac:dyDescent="0.25"/>
    <row r="777977" customFormat="1" x14ac:dyDescent="0.25"/>
    <row r="777978" customFormat="1" x14ac:dyDescent="0.25"/>
    <row r="777979" customFormat="1" x14ac:dyDescent="0.25"/>
    <row r="777980" customFormat="1" x14ac:dyDescent="0.25"/>
    <row r="777981" customFormat="1" x14ac:dyDescent="0.25"/>
    <row r="777982" customFormat="1" x14ac:dyDescent="0.25"/>
    <row r="777983" customFormat="1" x14ac:dyDescent="0.25"/>
    <row r="777984" customFormat="1" x14ac:dyDescent="0.25"/>
    <row r="777985" customFormat="1" x14ac:dyDescent="0.25"/>
    <row r="777986" customFormat="1" x14ac:dyDescent="0.25"/>
    <row r="777987" customFormat="1" x14ac:dyDescent="0.25"/>
    <row r="777988" customFormat="1" x14ac:dyDescent="0.25"/>
    <row r="777989" customFormat="1" x14ac:dyDescent="0.25"/>
    <row r="777990" customFormat="1" x14ac:dyDescent="0.25"/>
    <row r="777991" customFormat="1" x14ac:dyDescent="0.25"/>
    <row r="777992" customFormat="1" x14ac:dyDescent="0.25"/>
    <row r="777993" customFormat="1" x14ac:dyDescent="0.25"/>
    <row r="777994" customFormat="1" x14ac:dyDescent="0.25"/>
    <row r="777995" customFormat="1" x14ac:dyDescent="0.25"/>
    <row r="777996" customFormat="1" x14ac:dyDescent="0.25"/>
    <row r="777997" customFormat="1" x14ac:dyDescent="0.25"/>
    <row r="777998" customFormat="1" x14ac:dyDescent="0.25"/>
    <row r="777999" customFormat="1" x14ac:dyDescent="0.25"/>
    <row r="778000" customFormat="1" x14ac:dyDescent="0.25"/>
    <row r="778001" customFormat="1" x14ac:dyDescent="0.25"/>
    <row r="778002" customFormat="1" x14ac:dyDescent="0.25"/>
    <row r="778003" customFormat="1" x14ac:dyDescent="0.25"/>
    <row r="778004" customFormat="1" x14ac:dyDescent="0.25"/>
    <row r="778005" customFormat="1" x14ac:dyDescent="0.25"/>
    <row r="778006" customFormat="1" x14ac:dyDescent="0.25"/>
    <row r="778007" customFormat="1" x14ac:dyDescent="0.25"/>
    <row r="778008" customFormat="1" x14ac:dyDescent="0.25"/>
    <row r="778009" customFormat="1" x14ac:dyDescent="0.25"/>
    <row r="778010" customFormat="1" x14ac:dyDescent="0.25"/>
    <row r="778011" customFormat="1" x14ac:dyDescent="0.25"/>
    <row r="778012" customFormat="1" x14ac:dyDescent="0.25"/>
    <row r="778013" customFormat="1" x14ac:dyDescent="0.25"/>
    <row r="778014" customFormat="1" x14ac:dyDescent="0.25"/>
    <row r="778015" customFormat="1" x14ac:dyDescent="0.25"/>
    <row r="778016" customFormat="1" x14ac:dyDescent="0.25"/>
    <row r="778017" customFormat="1" x14ac:dyDescent="0.25"/>
    <row r="778018" customFormat="1" x14ac:dyDescent="0.25"/>
    <row r="778019" customFormat="1" x14ac:dyDescent="0.25"/>
    <row r="778020" customFormat="1" x14ac:dyDescent="0.25"/>
    <row r="778021" customFormat="1" x14ac:dyDescent="0.25"/>
    <row r="778022" customFormat="1" x14ac:dyDescent="0.25"/>
    <row r="778023" customFormat="1" x14ac:dyDescent="0.25"/>
    <row r="778024" customFormat="1" x14ac:dyDescent="0.25"/>
    <row r="778025" customFormat="1" x14ac:dyDescent="0.25"/>
    <row r="778026" customFormat="1" x14ac:dyDescent="0.25"/>
    <row r="778027" customFormat="1" x14ac:dyDescent="0.25"/>
    <row r="778028" customFormat="1" x14ac:dyDescent="0.25"/>
    <row r="778029" customFormat="1" x14ac:dyDescent="0.25"/>
    <row r="778030" customFormat="1" x14ac:dyDescent="0.25"/>
    <row r="778031" customFormat="1" x14ac:dyDescent="0.25"/>
    <row r="778032" customFormat="1" x14ac:dyDescent="0.25"/>
    <row r="778033" customFormat="1" x14ac:dyDescent="0.25"/>
    <row r="778034" customFormat="1" x14ac:dyDescent="0.25"/>
    <row r="778035" customFormat="1" x14ac:dyDescent="0.25"/>
    <row r="778036" customFormat="1" x14ac:dyDescent="0.25"/>
    <row r="778037" customFormat="1" x14ac:dyDescent="0.25"/>
    <row r="778038" customFormat="1" x14ac:dyDescent="0.25"/>
    <row r="778039" customFormat="1" x14ac:dyDescent="0.25"/>
    <row r="778040" customFormat="1" x14ac:dyDescent="0.25"/>
    <row r="778041" customFormat="1" x14ac:dyDescent="0.25"/>
    <row r="778042" customFormat="1" x14ac:dyDescent="0.25"/>
    <row r="778043" customFormat="1" x14ac:dyDescent="0.25"/>
    <row r="778044" customFormat="1" x14ac:dyDescent="0.25"/>
    <row r="778045" customFormat="1" x14ac:dyDescent="0.25"/>
    <row r="778046" customFormat="1" x14ac:dyDescent="0.25"/>
    <row r="778047" customFormat="1" x14ac:dyDescent="0.25"/>
    <row r="778048" customFormat="1" x14ac:dyDescent="0.25"/>
    <row r="778049" customFormat="1" x14ac:dyDescent="0.25"/>
    <row r="778050" customFormat="1" x14ac:dyDescent="0.25"/>
    <row r="778051" customFormat="1" x14ac:dyDescent="0.25"/>
    <row r="778052" customFormat="1" x14ac:dyDescent="0.25"/>
    <row r="778053" customFormat="1" x14ac:dyDescent="0.25"/>
    <row r="778054" customFormat="1" x14ac:dyDescent="0.25"/>
    <row r="778055" customFormat="1" x14ac:dyDescent="0.25"/>
    <row r="778056" customFormat="1" x14ac:dyDescent="0.25"/>
    <row r="778057" customFormat="1" x14ac:dyDescent="0.25"/>
    <row r="778058" customFormat="1" x14ac:dyDescent="0.25"/>
    <row r="778059" customFormat="1" x14ac:dyDescent="0.25"/>
    <row r="778060" customFormat="1" x14ac:dyDescent="0.25"/>
    <row r="778061" customFormat="1" x14ac:dyDescent="0.25"/>
    <row r="778062" customFormat="1" x14ac:dyDescent="0.25"/>
    <row r="778063" customFormat="1" x14ac:dyDescent="0.25"/>
    <row r="778064" customFormat="1" x14ac:dyDescent="0.25"/>
    <row r="778065" customFormat="1" x14ac:dyDescent="0.25"/>
    <row r="778066" customFormat="1" x14ac:dyDescent="0.25"/>
    <row r="778067" customFormat="1" x14ac:dyDescent="0.25"/>
    <row r="778068" customFormat="1" x14ac:dyDescent="0.25"/>
    <row r="778069" customFormat="1" x14ac:dyDescent="0.25"/>
    <row r="778070" customFormat="1" x14ac:dyDescent="0.25"/>
    <row r="778071" customFormat="1" x14ac:dyDescent="0.25"/>
    <row r="778072" customFormat="1" x14ac:dyDescent="0.25"/>
    <row r="778073" customFormat="1" x14ac:dyDescent="0.25"/>
    <row r="778074" customFormat="1" x14ac:dyDescent="0.25"/>
    <row r="778075" customFormat="1" x14ac:dyDescent="0.25"/>
    <row r="778076" customFormat="1" x14ac:dyDescent="0.25"/>
    <row r="778077" customFormat="1" x14ac:dyDescent="0.25"/>
    <row r="778078" customFormat="1" x14ac:dyDescent="0.25"/>
    <row r="778079" customFormat="1" x14ac:dyDescent="0.25"/>
    <row r="778080" customFormat="1" x14ac:dyDescent="0.25"/>
    <row r="778081" customFormat="1" x14ac:dyDescent="0.25"/>
    <row r="778082" customFormat="1" x14ac:dyDescent="0.25"/>
    <row r="778083" customFormat="1" x14ac:dyDescent="0.25"/>
    <row r="778084" customFormat="1" x14ac:dyDescent="0.25"/>
    <row r="778085" customFormat="1" x14ac:dyDescent="0.25"/>
    <row r="778086" customFormat="1" x14ac:dyDescent="0.25"/>
    <row r="778087" customFormat="1" x14ac:dyDescent="0.25"/>
    <row r="778088" customFormat="1" x14ac:dyDescent="0.25"/>
    <row r="778089" customFormat="1" x14ac:dyDescent="0.25"/>
    <row r="778090" customFormat="1" x14ac:dyDescent="0.25"/>
    <row r="778091" customFormat="1" x14ac:dyDescent="0.25"/>
    <row r="778092" customFormat="1" x14ac:dyDescent="0.25"/>
    <row r="778093" customFormat="1" x14ac:dyDescent="0.25"/>
    <row r="778094" customFormat="1" x14ac:dyDescent="0.25"/>
    <row r="778095" customFormat="1" x14ac:dyDescent="0.25"/>
    <row r="778096" customFormat="1" x14ac:dyDescent="0.25"/>
    <row r="778097" customFormat="1" x14ac:dyDescent="0.25"/>
    <row r="778098" customFormat="1" x14ac:dyDescent="0.25"/>
    <row r="778099" customFormat="1" x14ac:dyDescent="0.25"/>
    <row r="778100" customFormat="1" x14ac:dyDescent="0.25"/>
    <row r="778101" customFormat="1" x14ac:dyDescent="0.25"/>
    <row r="778102" customFormat="1" x14ac:dyDescent="0.25"/>
    <row r="778103" customFormat="1" x14ac:dyDescent="0.25"/>
    <row r="778104" customFormat="1" x14ac:dyDescent="0.25"/>
    <row r="778105" customFormat="1" x14ac:dyDescent="0.25"/>
    <row r="778106" customFormat="1" x14ac:dyDescent="0.25"/>
    <row r="778107" customFormat="1" x14ac:dyDescent="0.25"/>
    <row r="778108" customFormat="1" x14ac:dyDescent="0.25"/>
    <row r="778109" customFormat="1" x14ac:dyDescent="0.25"/>
    <row r="778110" customFormat="1" x14ac:dyDescent="0.25"/>
    <row r="778111" customFormat="1" x14ac:dyDescent="0.25"/>
    <row r="778112" customFormat="1" x14ac:dyDescent="0.25"/>
    <row r="778113" customFormat="1" x14ac:dyDescent="0.25"/>
    <row r="778114" customFormat="1" x14ac:dyDescent="0.25"/>
    <row r="778115" customFormat="1" x14ac:dyDescent="0.25"/>
    <row r="778116" customFormat="1" x14ac:dyDescent="0.25"/>
    <row r="778117" customFormat="1" x14ac:dyDescent="0.25"/>
    <row r="778118" customFormat="1" x14ac:dyDescent="0.25"/>
    <row r="778119" customFormat="1" x14ac:dyDescent="0.25"/>
    <row r="778120" customFormat="1" x14ac:dyDescent="0.25"/>
    <row r="778121" customFormat="1" x14ac:dyDescent="0.25"/>
    <row r="778122" customFormat="1" x14ac:dyDescent="0.25"/>
    <row r="778123" customFormat="1" x14ac:dyDescent="0.25"/>
    <row r="778124" customFormat="1" x14ac:dyDescent="0.25"/>
    <row r="778125" customFormat="1" x14ac:dyDescent="0.25"/>
    <row r="778126" customFormat="1" x14ac:dyDescent="0.25"/>
    <row r="778127" customFormat="1" x14ac:dyDescent="0.25"/>
    <row r="778128" customFormat="1" x14ac:dyDescent="0.25"/>
    <row r="778129" customFormat="1" x14ac:dyDescent="0.25"/>
    <row r="778130" customFormat="1" x14ac:dyDescent="0.25"/>
    <row r="778131" customFormat="1" x14ac:dyDescent="0.25"/>
    <row r="778132" customFormat="1" x14ac:dyDescent="0.25"/>
    <row r="778133" customFormat="1" x14ac:dyDescent="0.25"/>
    <row r="778134" customFormat="1" x14ac:dyDescent="0.25"/>
    <row r="778135" customFormat="1" x14ac:dyDescent="0.25"/>
    <row r="778136" customFormat="1" x14ac:dyDescent="0.25"/>
    <row r="778137" customFormat="1" x14ac:dyDescent="0.25"/>
    <row r="778138" customFormat="1" x14ac:dyDescent="0.25"/>
    <row r="778139" customFormat="1" x14ac:dyDescent="0.25"/>
    <row r="778140" customFormat="1" x14ac:dyDescent="0.25"/>
    <row r="778141" customFormat="1" x14ac:dyDescent="0.25"/>
    <row r="778142" customFormat="1" x14ac:dyDescent="0.25"/>
    <row r="778143" customFormat="1" x14ac:dyDescent="0.25"/>
    <row r="778144" customFormat="1" x14ac:dyDescent="0.25"/>
    <row r="778145" customFormat="1" x14ac:dyDescent="0.25"/>
    <row r="778146" customFormat="1" x14ac:dyDescent="0.25"/>
    <row r="778147" customFormat="1" x14ac:dyDescent="0.25"/>
    <row r="778148" customFormat="1" x14ac:dyDescent="0.25"/>
    <row r="778149" customFormat="1" x14ac:dyDescent="0.25"/>
    <row r="778150" customFormat="1" x14ac:dyDescent="0.25"/>
    <row r="778151" customFormat="1" x14ac:dyDescent="0.25"/>
    <row r="778152" customFormat="1" x14ac:dyDescent="0.25"/>
    <row r="778153" customFormat="1" x14ac:dyDescent="0.25"/>
    <row r="778154" customFormat="1" x14ac:dyDescent="0.25"/>
    <row r="778155" customFormat="1" x14ac:dyDescent="0.25"/>
    <row r="778156" customFormat="1" x14ac:dyDescent="0.25"/>
    <row r="778157" customFormat="1" x14ac:dyDescent="0.25"/>
    <row r="778158" customFormat="1" x14ac:dyDescent="0.25"/>
    <row r="778159" customFormat="1" x14ac:dyDescent="0.25"/>
    <row r="778160" customFormat="1" x14ac:dyDescent="0.25"/>
    <row r="778161" customFormat="1" x14ac:dyDescent="0.25"/>
    <row r="778162" customFormat="1" x14ac:dyDescent="0.25"/>
    <row r="778163" customFormat="1" x14ac:dyDescent="0.25"/>
    <row r="778164" customFormat="1" x14ac:dyDescent="0.25"/>
    <row r="778165" customFormat="1" x14ac:dyDescent="0.25"/>
    <row r="778166" customFormat="1" x14ac:dyDescent="0.25"/>
    <row r="778167" customFormat="1" x14ac:dyDescent="0.25"/>
    <row r="778168" customFormat="1" x14ac:dyDescent="0.25"/>
    <row r="778169" customFormat="1" x14ac:dyDescent="0.25"/>
    <row r="778170" customFormat="1" x14ac:dyDescent="0.25"/>
    <row r="778171" customFormat="1" x14ac:dyDescent="0.25"/>
    <row r="778172" customFormat="1" x14ac:dyDescent="0.25"/>
    <row r="778173" customFormat="1" x14ac:dyDescent="0.25"/>
    <row r="778174" customFormat="1" x14ac:dyDescent="0.25"/>
    <row r="778175" customFormat="1" x14ac:dyDescent="0.25"/>
    <row r="778176" customFormat="1" x14ac:dyDescent="0.25"/>
    <row r="778177" customFormat="1" x14ac:dyDescent="0.25"/>
    <row r="778178" customFormat="1" x14ac:dyDescent="0.25"/>
    <row r="778179" customFormat="1" x14ac:dyDescent="0.25"/>
    <row r="778180" customFormat="1" x14ac:dyDescent="0.25"/>
    <row r="778181" customFormat="1" x14ac:dyDescent="0.25"/>
    <row r="778182" customFormat="1" x14ac:dyDescent="0.25"/>
    <row r="778183" customFormat="1" x14ac:dyDescent="0.25"/>
    <row r="778184" customFormat="1" x14ac:dyDescent="0.25"/>
    <row r="778185" customFormat="1" x14ac:dyDescent="0.25"/>
    <row r="778186" customFormat="1" x14ac:dyDescent="0.25"/>
    <row r="778187" customFormat="1" x14ac:dyDescent="0.25"/>
    <row r="778188" customFormat="1" x14ac:dyDescent="0.25"/>
    <row r="778189" customFormat="1" x14ac:dyDescent="0.25"/>
    <row r="778190" customFormat="1" x14ac:dyDescent="0.25"/>
    <row r="778191" customFormat="1" x14ac:dyDescent="0.25"/>
    <row r="778192" customFormat="1" x14ac:dyDescent="0.25"/>
    <row r="778193" customFormat="1" x14ac:dyDescent="0.25"/>
    <row r="778194" customFormat="1" x14ac:dyDescent="0.25"/>
    <row r="778195" customFormat="1" x14ac:dyDescent="0.25"/>
    <row r="778196" customFormat="1" x14ac:dyDescent="0.25"/>
    <row r="778197" customFormat="1" x14ac:dyDescent="0.25"/>
    <row r="778198" customFormat="1" x14ac:dyDescent="0.25"/>
    <row r="778199" customFormat="1" x14ac:dyDescent="0.25"/>
    <row r="778200" customFormat="1" x14ac:dyDescent="0.25"/>
    <row r="778201" customFormat="1" x14ac:dyDescent="0.25"/>
    <row r="778202" customFormat="1" x14ac:dyDescent="0.25"/>
    <row r="778203" customFormat="1" x14ac:dyDescent="0.25"/>
    <row r="778204" customFormat="1" x14ac:dyDescent="0.25"/>
    <row r="778205" customFormat="1" x14ac:dyDescent="0.25"/>
    <row r="778206" customFormat="1" x14ac:dyDescent="0.25"/>
    <row r="778207" customFormat="1" x14ac:dyDescent="0.25"/>
    <row r="778208" customFormat="1" x14ac:dyDescent="0.25"/>
    <row r="778209" customFormat="1" x14ac:dyDescent="0.25"/>
    <row r="778210" customFormat="1" x14ac:dyDescent="0.25"/>
    <row r="778211" customFormat="1" x14ac:dyDescent="0.25"/>
    <row r="778212" customFormat="1" x14ac:dyDescent="0.25"/>
    <row r="778213" customFormat="1" x14ac:dyDescent="0.25"/>
    <row r="778214" customFormat="1" x14ac:dyDescent="0.25"/>
    <row r="778215" customFormat="1" x14ac:dyDescent="0.25"/>
    <row r="778216" customFormat="1" x14ac:dyDescent="0.25"/>
    <row r="778217" customFormat="1" x14ac:dyDescent="0.25"/>
    <row r="778218" customFormat="1" x14ac:dyDescent="0.25"/>
    <row r="778219" customFormat="1" x14ac:dyDescent="0.25"/>
    <row r="778220" customFormat="1" x14ac:dyDescent="0.25"/>
    <row r="778221" customFormat="1" x14ac:dyDescent="0.25"/>
    <row r="778222" customFormat="1" x14ac:dyDescent="0.25"/>
    <row r="778223" customFormat="1" x14ac:dyDescent="0.25"/>
    <row r="778224" customFormat="1" x14ac:dyDescent="0.25"/>
    <row r="778225" customFormat="1" x14ac:dyDescent="0.25"/>
    <row r="778226" customFormat="1" x14ac:dyDescent="0.25"/>
    <row r="778227" customFormat="1" x14ac:dyDescent="0.25"/>
    <row r="778228" customFormat="1" x14ac:dyDescent="0.25"/>
    <row r="778229" customFormat="1" x14ac:dyDescent="0.25"/>
    <row r="778230" customFormat="1" x14ac:dyDescent="0.25"/>
    <row r="778231" customFormat="1" x14ac:dyDescent="0.25"/>
    <row r="778232" customFormat="1" x14ac:dyDescent="0.25"/>
    <row r="778233" customFormat="1" x14ac:dyDescent="0.25"/>
    <row r="778234" customFormat="1" x14ac:dyDescent="0.25"/>
    <row r="778235" customFormat="1" x14ac:dyDescent="0.25"/>
    <row r="778236" customFormat="1" x14ac:dyDescent="0.25"/>
    <row r="778237" customFormat="1" x14ac:dyDescent="0.25"/>
    <row r="778238" customFormat="1" x14ac:dyDescent="0.25"/>
    <row r="778239" customFormat="1" x14ac:dyDescent="0.25"/>
    <row r="778240" customFormat="1" x14ac:dyDescent="0.25"/>
    <row r="778241" customFormat="1" x14ac:dyDescent="0.25"/>
    <row r="778242" customFormat="1" x14ac:dyDescent="0.25"/>
    <row r="778243" customFormat="1" x14ac:dyDescent="0.25"/>
    <row r="778244" customFormat="1" x14ac:dyDescent="0.25"/>
    <row r="778245" customFormat="1" x14ac:dyDescent="0.25"/>
    <row r="778246" customFormat="1" x14ac:dyDescent="0.25"/>
    <row r="778247" customFormat="1" x14ac:dyDescent="0.25"/>
    <row r="778248" customFormat="1" x14ac:dyDescent="0.25"/>
    <row r="778249" customFormat="1" x14ac:dyDescent="0.25"/>
    <row r="778250" customFormat="1" x14ac:dyDescent="0.25"/>
    <row r="778251" customFormat="1" x14ac:dyDescent="0.25"/>
    <row r="778252" customFormat="1" x14ac:dyDescent="0.25"/>
    <row r="778253" customFormat="1" x14ac:dyDescent="0.25"/>
    <row r="778254" customFormat="1" x14ac:dyDescent="0.25"/>
    <row r="778255" customFormat="1" x14ac:dyDescent="0.25"/>
    <row r="778256" customFormat="1" x14ac:dyDescent="0.25"/>
    <row r="778257" customFormat="1" x14ac:dyDescent="0.25"/>
    <row r="778258" customFormat="1" x14ac:dyDescent="0.25"/>
    <row r="778259" customFormat="1" x14ac:dyDescent="0.25"/>
    <row r="778260" customFormat="1" x14ac:dyDescent="0.25"/>
    <row r="778261" customFormat="1" x14ac:dyDescent="0.25"/>
    <row r="778262" customFormat="1" x14ac:dyDescent="0.25"/>
    <row r="778263" customFormat="1" x14ac:dyDescent="0.25"/>
    <row r="778264" customFormat="1" x14ac:dyDescent="0.25"/>
    <row r="778265" customFormat="1" x14ac:dyDescent="0.25"/>
    <row r="778266" customFormat="1" x14ac:dyDescent="0.25"/>
    <row r="778267" customFormat="1" x14ac:dyDescent="0.25"/>
    <row r="778268" customFormat="1" x14ac:dyDescent="0.25"/>
    <row r="778269" customFormat="1" x14ac:dyDescent="0.25"/>
    <row r="778270" customFormat="1" x14ac:dyDescent="0.25"/>
    <row r="778271" customFormat="1" x14ac:dyDescent="0.25"/>
    <row r="778272" customFormat="1" x14ac:dyDescent="0.25"/>
    <row r="778273" customFormat="1" x14ac:dyDescent="0.25"/>
    <row r="778274" customFormat="1" x14ac:dyDescent="0.25"/>
    <row r="778275" customFormat="1" x14ac:dyDescent="0.25"/>
    <row r="778276" customFormat="1" x14ac:dyDescent="0.25"/>
    <row r="778277" customFormat="1" x14ac:dyDescent="0.25"/>
    <row r="778278" customFormat="1" x14ac:dyDescent="0.25"/>
    <row r="778279" customFormat="1" x14ac:dyDescent="0.25"/>
    <row r="778280" customFormat="1" x14ac:dyDescent="0.25"/>
    <row r="778281" customFormat="1" x14ac:dyDescent="0.25"/>
    <row r="778282" customFormat="1" x14ac:dyDescent="0.25"/>
    <row r="778283" customFormat="1" x14ac:dyDescent="0.25"/>
    <row r="778284" customFormat="1" x14ac:dyDescent="0.25"/>
    <row r="778285" customFormat="1" x14ac:dyDescent="0.25"/>
    <row r="778286" customFormat="1" x14ac:dyDescent="0.25"/>
    <row r="778287" customFormat="1" x14ac:dyDescent="0.25"/>
    <row r="778288" customFormat="1" x14ac:dyDescent="0.25"/>
    <row r="778289" customFormat="1" x14ac:dyDescent="0.25"/>
    <row r="778290" customFormat="1" x14ac:dyDescent="0.25"/>
    <row r="778291" customFormat="1" x14ac:dyDescent="0.25"/>
    <row r="778292" customFormat="1" x14ac:dyDescent="0.25"/>
    <row r="778293" customFormat="1" x14ac:dyDescent="0.25"/>
    <row r="778294" customFormat="1" x14ac:dyDescent="0.25"/>
    <row r="778295" customFormat="1" x14ac:dyDescent="0.25"/>
    <row r="778296" customFormat="1" x14ac:dyDescent="0.25"/>
    <row r="778297" customFormat="1" x14ac:dyDescent="0.25"/>
    <row r="778298" customFormat="1" x14ac:dyDescent="0.25"/>
    <row r="778299" customFormat="1" x14ac:dyDescent="0.25"/>
    <row r="778300" customFormat="1" x14ac:dyDescent="0.25"/>
    <row r="778301" customFormat="1" x14ac:dyDescent="0.25"/>
    <row r="778302" customFormat="1" x14ac:dyDescent="0.25"/>
    <row r="778303" customFormat="1" x14ac:dyDescent="0.25"/>
    <row r="778304" customFormat="1" x14ac:dyDescent="0.25"/>
    <row r="778305" customFormat="1" x14ac:dyDescent="0.25"/>
    <row r="778306" customFormat="1" x14ac:dyDescent="0.25"/>
    <row r="778307" customFormat="1" x14ac:dyDescent="0.25"/>
    <row r="778308" customFormat="1" x14ac:dyDescent="0.25"/>
    <row r="778309" customFormat="1" x14ac:dyDescent="0.25"/>
    <row r="778310" customFormat="1" x14ac:dyDescent="0.25"/>
    <row r="778311" customFormat="1" x14ac:dyDescent="0.25"/>
    <row r="778312" customFormat="1" x14ac:dyDescent="0.25"/>
    <row r="778313" customFormat="1" x14ac:dyDescent="0.25"/>
    <row r="778314" customFormat="1" x14ac:dyDescent="0.25"/>
    <row r="778315" customFormat="1" x14ac:dyDescent="0.25"/>
    <row r="778316" customFormat="1" x14ac:dyDescent="0.25"/>
    <row r="778317" customFormat="1" x14ac:dyDescent="0.25"/>
    <row r="778318" customFormat="1" x14ac:dyDescent="0.25"/>
    <row r="778319" customFormat="1" x14ac:dyDescent="0.25"/>
    <row r="778320" customFormat="1" x14ac:dyDescent="0.25"/>
    <row r="778321" customFormat="1" x14ac:dyDescent="0.25"/>
    <row r="778322" customFormat="1" x14ac:dyDescent="0.25"/>
    <row r="778323" customFormat="1" x14ac:dyDescent="0.25"/>
    <row r="778324" customFormat="1" x14ac:dyDescent="0.25"/>
    <row r="778325" customFormat="1" x14ac:dyDescent="0.25"/>
    <row r="778326" customFormat="1" x14ac:dyDescent="0.25"/>
    <row r="778327" customFormat="1" x14ac:dyDescent="0.25"/>
    <row r="778328" customFormat="1" x14ac:dyDescent="0.25"/>
    <row r="778329" customFormat="1" x14ac:dyDescent="0.25"/>
    <row r="778330" customFormat="1" x14ac:dyDescent="0.25"/>
    <row r="778331" customFormat="1" x14ac:dyDescent="0.25"/>
    <row r="778332" customFormat="1" x14ac:dyDescent="0.25"/>
    <row r="778333" customFormat="1" x14ac:dyDescent="0.25"/>
    <row r="778334" customFormat="1" x14ac:dyDescent="0.25"/>
    <row r="778335" customFormat="1" x14ac:dyDescent="0.25"/>
    <row r="778336" customFormat="1" x14ac:dyDescent="0.25"/>
    <row r="778337" customFormat="1" x14ac:dyDescent="0.25"/>
    <row r="778338" customFormat="1" x14ac:dyDescent="0.25"/>
    <row r="778339" customFormat="1" x14ac:dyDescent="0.25"/>
    <row r="778340" customFormat="1" x14ac:dyDescent="0.25"/>
    <row r="778341" customFormat="1" x14ac:dyDescent="0.25"/>
    <row r="778342" customFormat="1" x14ac:dyDescent="0.25"/>
    <row r="778343" customFormat="1" x14ac:dyDescent="0.25"/>
    <row r="778344" customFormat="1" x14ac:dyDescent="0.25"/>
    <row r="778345" customFormat="1" x14ac:dyDescent="0.25"/>
    <row r="778346" customFormat="1" x14ac:dyDescent="0.25"/>
    <row r="778347" customFormat="1" x14ac:dyDescent="0.25"/>
    <row r="778348" customFormat="1" x14ac:dyDescent="0.25"/>
    <row r="778349" customFormat="1" x14ac:dyDescent="0.25"/>
    <row r="778350" customFormat="1" x14ac:dyDescent="0.25"/>
    <row r="778351" customFormat="1" x14ac:dyDescent="0.25"/>
    <row r="778352" customFormat="1" x14ac:dyDescent="0.25"/>
    <row r="778353" customFormat="1" x14ac:dyDescent="0.25"/>
    <row r="778354" customFormat="1" x14ac:dyDescent="0.25"/>
    <row r="778355" customFormat="1" x14ac:dyDescent="0.25"/>
    <row r="778356" customFormat="1" x14ac:dyDescent="0.25"/>
    <row r="778357" customFormat="1" x14ac:dyDescent="0.25"/>
    <row r="778358" customFormat="1" x14ac:dyDescent="0.25"/>
    <row r="778359" customFormat="1" x14ac:dyDescent="0.25"/>
    <row r="778360" customFormat="1" x14ac:dyDescent="0.25"/>
    <row r="778361" customFormat="1" x14ac:dyDescent="0.25"/>
    <row r="778362" customFormat="1" x14ac:dyDescent="0.25"/>
    <row r="778363" customFormat="1" x14ac:dyDescent="0.25"/>
    <row r="778364" customFormat="1" x14ac:dyDescent="0.25"/>
    <row r="778365" customFormat="1" x14ac:dyDescent="0.25"/>
    <row r="778366" customFormat="1" x14ac:dyDescent="0.25"/>
    <row r="778367" customFormat="1" x14ac:dyDescent="0.25"/>
    <row r="778368" customFormat="1" x14ac:dyDescent="0.25"/>
    <row r="778369" customFormat="1" x14ac:dyDescent="0.25"/>
    <row r="778370" customFormat="1" x14ac:dyDescent="0.25"/>
    <row r="778371" customFormat="1" x14ac:dyDescent="0.25"/>
    <row r="778372" customFormat="1" x14ac:dyDescent="0.25"/>
    <row r="778373" customFormat="1" x14ac:dyDescent="0.25"/>
    <row r="778374" customFormat="1" x14ac:dyDescent="0.25"/>
    <row r="778375" customFormat="1" x14ac:dyDescent="0.25"/>
    <row r="778376" customFormat="1" x14ac:dyDescent="0.25"/>
    <row r="778377" customFormat="1" x14ac:dyDescent="0.25"/>
    <row r="778378" customFormat="1" x14ac:dyDescent="0.25"/>
    <row r="778379" customFormat="1" x14ac:dyDescent="0.25"/>
    <row r="778380" customFormat="1" x14ac:dyDescent="0.25"/>
    <row r="778381" customFormat="1" x14ac:dyDescent="0.25"/>
    <row r="778382" customFormat="1" x14ac:dyDescent="0.25"/>
    <row r="778383" customFormat="1" x14ac:dyDescent="0.25"/>
    <row r="778384" customFormat="1" x14ac:dyDescent="0.25"/>
    <row r="778385" customFormat="1" x14ac:dyDescent="0.25"/>
    <row r="778386" customFormat="1" x14ac:dyDescent="0.25"/>
    <row r="778387" customFormat="1" x14ac:dyDescent="0.25"/>
    <row r="778388" customFormat="1" x14ac:dyDescent="0.25"/>
    <row r="778389" customFormat="1" x14ac:dyDescent="0.25"/>
    <row r="778390" customFormat="1" x14ac:dyDescent="0.25"/>
    <row r="778391" customFormat="1" x14ac:dyDescent="0.25"/>
    <row r="778392" customFormat="1" x14ac:dyDescent="0.25"/>
    <row r="778393" customFormat="1" x14ac:dyDescent="0.25"/>
    <row r="778394" customFormat="1" x14ac:dyDescent="0.25"/>
    <row r="778395" customFormat="1" x14ac:dyDescent="0.25"/>
    <row r="778396" customFormat="1" x14ac:dyDescent="0.25"/>
    <row r="778397" customFormat="1" x14ac:dyDescent="0.25"/>
    <row r="778398" customFormat="1" x14ac:dyDescent="0.25"/>
    <row r="778399" customFormat="1" x14ac:dyDescent="0.25"/>
    <row r="778400" customFormat="1" x14ac:dyDescent="0.25"/>
    <row r="778401" customFormat="1" x14ac:dyDescent="0.25"/>
    <row r="778402" customFormat="1" x14ac:dyDescent="0.25"/>
    <row r="778403" customFormat="1" x14ac:dyDescent="0.25"/>
    <row r="778404" customFormat="1" x14ac:dyDescent="0.25"/>
    <row r="778405" customFormat="1" x14ac:dyDescent="0.25"/>
    <row r="778406" customFormat="1" x14ac:dyDescent="0.25"/>
    <row r="778407" customFormat="1" x14ac:dyDescent="0.25"/>
    <row r="778408" customFormat="1" x14ac:dyDescent="0.25"/>
    <row r="778409" customFormat="1" x14ac:dyDescent="0.25"/>
    <row r="778410" customFormat="1" x14ac:dyDescent="0.25"/>
    <row r="778411" customFormat="1" x14ac:dyDescent="0.25"/>
    <row r="778412" customFormat="1" x14ac:dyDescent="0.25"/>
    <row r="778413" customFormat="1" x14ac:dyDescent="0.25"/>
    <row r="778414" customFormat="1" x14ac:dyDescent="0.25"/>
    <row r="778415" customFormat="1" x14ac:dyDescent="0.25"/>
    <row r="778416" customFormat="1" x14ac:dyDescent="0.25"/>
    <row r="778417" customFormat="1" x14ac:dyDescent="0.25"/>
    <row r="778418" customFormat="1" x14ac:dyDescent="0.25"/>
    <row r="778419" customFormat="1" x14ac:dyDescent="0.25"/>
    <row r="778420" customFormat="1" x14ac:dyDescent="0.25"/>
    <row r="778421" customFormat="1" x14ac:dyDescent="0.25"/>
    <row r="778422" customFormat="1" x14ac:dyDescent="0.25"/>
    <row r="778423" customFormat="1" x14ac:dyDescent="0.25"/>
    <row r="778424" customFormat="1" x14ac:dyDescent="0.25"/>
    <row r="778425" customFormat="1" x14ac:dyDescent="0.25"/>
    <row r="778426" customFormat="1" x14ac:dyDescent="0.25"/>
    <row r="778427" customFormat="1" x14ac:dyDescent="0.25"/>
    <row r="778428" customFormat="1" x14ac:dyDescent="0.25"/>
    <row r="778429" customFormat="1" x14ac:dyDescent="0.25"/>
    <row r="778430" customFormat="1" x14ac:dyDescent="0.25"/>
    <row r="778431" customFormat="1" x14ac:dyDescent="0.25"/>
    <row r="778432" customFormat="1" x14ac:dyDescent="0.25"/>
    <row r="778433" customFormat="1" x14ac:dyDescent="0.25"/>
    <row r="778434" customFormat="1" x14ac:dyDescent="0.25"/>
    <row r="778435" customFormat="1" x14ac:dyDescent="0.25"/>
    <row r="778436" customFormat="1" x14ac:dyDescent="0.25"/>
    <row r="778437" customFormat="1" x14ac:dyDescent="0.25"/>
    <row r="778438" customFormat="1" x14ac:dyDescent="0.25"/>
    <row r="778439" customFormat="1" x14ac:dyDescent="0.25"/>
    <row r="778440" customFormat="1" x14ac:dyDescent="0.25"/>
    <row r="778441" customFormat="1" x14ac:dyDescent="0.25"/>
    <row r="778442" customFormat="1" x14ac:dyDescent="0.25"/>
    <row r="778443" customFormat="1" x14ac:dyDescent="0.25"/>
    <row r="778444" customFormat="1" x14ac:dyDescent="0.25"/>
    <row r="778445" customFormat="1" x14ac:dyDescent="0.25"/>
    <row r="778446" customFormat="1" x14ac:dyDescent="0.25"/>
    <row r="778447" customFormat="1" x14ac:dyDescent="0.25"/>
    <row r="778448" customFormat="1" x14ac:dyDescent="0.25"/>
    <row r="778449" customFormat="1" x14ac:dyDescent="0.25"/>
    <row r="778450" customFormat="1" x14ac:dyDescent="0.25"/>
    <row r="778451" customFormat="1" x14ac:dyDescent="0.25"/>
    <row r="778452" customFormat="1" x14ac:dyDescent="0.25"/>
    <row r="778453" customFormat="1" x14ac:dyDescent="0.25"/>
    <row r="778454" customFormat="1" x14ac:dyDescent="0.25"/>
    <row r="778455" customFormat="1" x14ac:dyDescent="0.25"/>
    <row r="778456" customFormat="1" x14ac:dyDescent="0.25"/>
    <row r="778457" customFormat="1" x14ac:dyDescent="0.25"/>
    <row r="778458" customFormat="1" x14ac:dyDescent="0.25"/>
    <row r="778459" customFormat="1" x14ac:dyDescent="0.25"/>
    <row r="778460" customFormat="1" x14ac:dyDescent="0.25"/>
    <row r="778461" customFormat="1" x14ac:dyDescent="0.25"/>
    <row r="778462" customFormat="1" x14ac:dyDescent="0.25"/>
    <row r="778463" customFormat="1" x14ac:dyDescent="0.25"/>
    <row r="778464" customFormat="1" x14ac:dyDescent="0.25"/>
    <row r="778465" customFormat="1" x14ac:dyDescent="0.25"/>
    <row r="778466" customFormat="1" x14ac:dyDescent="0.25"/>
    <row r="778467" customFormat="1" x14ac:dyDescent="0.25"/>
    <row r="778468" customFormat="1" x14ac:dyDescent="0.25"/>
    <row r="778469" customFormat="1" x14ac:dyDescent="0.25"/>
    <row r="778470" customFormat="1" x14ac:dyDescent="0.25"/>
    <row r="778471" customFormat="1" x14ac:dyDescent="0.25"/>
    <row r="778472" customFormat="1" x14ac:dyDescent="0.25"/>
    <row r="778473" customFormat="1" x14ac:dyDescent="0.25"/>
    <row r="778474" customFormat="1" x14ac:dyDescent="0.25"/>
    <row r="778475" customFormat="1" x14ac:dyDescent="0.25"/>
    <row r="778476" customFormat="1" x14ac:dyDescent="0.25"/>
    <row r="778477" customFormat="1" x14ac:dyDescent="0.25"/>
    <row r="778478" customFormat="1" x14ac:dyDescent="0.25"/>
    <row r="778479" customFormat="1" x14ac:dyDescent="0.25"/>
    <row r="778480" customFormat="1" x14ac:dyDescent="0.25"/>
    <row r="778481" customFormat="1" x14ac:dyDescent="0.25"/>
    <row r="778482" customFormat="1" x14ac:dyDescent="0.25"/>
    <row r="778483" customFormat="1" x14ac:dyDescent="0.25"/>
    <row r="778484" customFormat="1" x14ac:dyDescent="0.25"/>
    <row r="778485" customFormat="1" x14ac:dyDescent="0.25"/>
    <row r="778486" customFormat="1" x14ac:dyDescent="0.25"/>
    <row r="778487" customFormat="1" x14ac:dyDescent="0.25"/>
    <row r="778488" customFormat="1" x14ac:dyDescent="0.25"/>
    <row r="778489" customFormat="1" x14ac:dyDescent="0.25"/>
    <row r="778490" customFormat="1" x14ac:dyDescent="0.25"/>
    <row r="778491" customFormat="1" x14ac:dyDescent="0.25"/>
    <row r="778492" customFormat="1" x14ac:dyDescent="0.25"/>
    <row r="778493" customFormat="1" x14ac:dyDescent="0.25"/>
    <row r="778494" customFormat="1" x14ac:dyDescent="0.25"/>
    <row r="778495" customFormat="1" x14ac:dyDescent="0.25"/>
    <row r="778496" customFormat="1" x14ac:dyDescent="0.25"/>
    <row r="778497" customFormat="1" x14ac:dyDescent="0.25"/>
    <row r="778498" customFormat="1" x14ac:dyDescent="0.25"/>
    <row r="778499" customFormat="1" x14ac:dyDescent="0.25"/>
    <row r="778500" customFormat="1" x14ac:dyDescent="0.25"/>
    <row r="778501" customFormat="1" x14ac:dyDescent="0.25"/>
    <row r="778502" customFormat="1" x14ac:dyDescent="0.25"/>
    <row r="778503" customFormat="1" x14ac:dyDescent="0.25"/>
    <row r="778504" customFormat="1" x14ac:dyDescent="0.25"/>
    <row r="778505" customFormat="1" x14ac:dyDescent="0.25"/>
    <row r="778506" customFormat="1" x14ac:dyDescent="0.25"/>
    <row r="778507" customFormat="1" x14ac:dyDescent="0.25"/>
    <row r="778508" customFormat="1" x14ac:dyDescent="0.25"/>
    <row r="778509" customFormat="1" x14ac:dyDescent="0.25"/>
    <row r="778510" customFormat="1" x14ac:dyDescent="0.25"/>
    <row r="778511" customFormat="1" x14ac:dyDescent="0.25"/>
    <row r="778512" customFormat="1" x14ac:dyDescent="0.25"/>
    <row r="778513" customFormat="1" x14ac:dyDescent="0.25"/>
    <row r="778514" customFormat="1" x14ac:dyDescent="0.25"/>
    <row r="778515" customFormat="1" x14ac:dyDescent="0.25"/>
    <row r="778516" customFormat="1" x14ac:dyDescent="0.25"/>
    <row r="778517" customFormat="1" x14ac:dyDescent="0.25"/>
    <row r="778518" customFormat="1" x14ac:dyDescent="0.25"/>
    <row r="778519" customFormat="1" x14ac:dyDescent="0.25"/>
    <row r="778520" customFormat="1" x14ac:dyDescent="0.25"/>
    <row r="778521" customFormat="1" x14ac:dyDescent="0.25"/>
    <row r="778522" customFormat="1" x14ac:dyDescent="0.25"/>
    <row r="778523" customFormat="1" x14ac:dyDescent="0.25"/>
    <row r="778524" customFormat="1" x14ac:dyDescent="0.25"/>
    <row r="778525" customFormat="1" x14ac:dyDescent="0.25"/>
    <row r="778526" customFormat="1" x14ac:dyDescent="0.25"/>
    <row r="778527" customFormat="1" x14ac:dyDescent="0.25"/>
    <row r="778528" customFormat="1" x14ac:dyDescent="0.25"/>
    <row r="778529" customFormat="1" x14ac:dyDescent="0.25"/>
    <row r="778530" customFormat="1" x14ac:dyDescent="0.25"/>
    <row r="778531" customFormat="1" x14ac:dyDescent="0.25"/>
    <row r="778532" customFormat="1" x14ac:dyDescent="0.25"/>
    <row r="778533" customFormat="1" x14ac:dyDescent="0.25"/>
    <row r="778534" customFormat="1" x14ac:dyDescent="0.25"/>
    <row r="778535" customFormat="1" x14ac:dyDescent="0.25"/>
    <row r="778536" customFormat="1" x14ac:dyDescent="0.25"/>
    <row r="778537" customFormat="1" x14ac:dyDescent="0.25"/>
    <row r="778538" customFormat="1" x14ac:dyDescent="0.25"/>
    <row r="778539" customFormat="1" x14ac:dyDescent="0.25"/>
    <row r="778540" customFormat="1" x14ac:dyDescent="0.25"/>
    <row r="778541" customFormat="1" x14ac:dyDescent="0.25"/>
    <row r="778542" customFormat="1" x14ac:dyDescent="0.25"/>
    <row r="778543" customFormat="1" x14ac:dyDescent="0.25"/>
    <row r="778544" customFormat="1" x14ac:dyDescent="0.25"/>
    <row r="778545" customFormat="1" x14ac:dyDescent="0.25"/>
    <row r="778546" customFormat="1" x14ac:dyDescent="0.25"/>
    <row r="778547" customFormat="1" x14ac:dyDescent="0.25"/>
    <row r="778548" customFormat="1" x14ac:dyDescent="0.25"/>
    <row r="778549" customFormat="1" x14ac:dyDescent="0.25"/>
    <row r="778550" customFormat="1" x14ac:dyDescent="0.25"/>
    <row r="778551" customFormat="1" x14ac:dyDescent="0.25"/>
    <row r="778552" customFormat="1" x14ac:dyDescent="0.25"/>
    <row r="778553" customFormat="1" x14ac:dyDescent="0.25"/>
    <row r="778554" customFormat="1" x14ac:dyDescent="0.25"/>
    <row r="778555" customFormat="1" x14ac:dyDescent="0.25"/>
    <row r="778556" customFormat="1" x14ac:dyDescent="0.25"/>
    <row r="778557" customFormat="1" x14ac:dyDescent="0.25"/>
    <row r="778558" customFormat="1" x14ac:dyDescent="0.25"/>
    <row r="778559" customFormat="1" x14ac:dyDescent="0.25"/>
    <row r="778560" customFormat="1" x14ac:dyDescent="0.25"/>
    <row r="778561" customFormat="1" x14ac:dyDescent="0.25"/>
    <row r="778562" customFormat="1" x14ac:dyDescent="0.25"/>
    <row r="778563" customFormat="1" x14ac:dyDescent="0.25"/>
    <row r="778564" customFormat="1" x14ac:dyDescent="0.25"/>
    <row r="778565" customFormat="1" x14ac:dyDescent="0.25"/>
    <row r="778566" customFormat="1" x14ac:dyDescent="0.25"/>
    <row r="778567" customFormat="1" x14ac:dyDescent="0.25"/>
    <row r="778568" customFormat="1" x14ac:dyDescent="0.25"/>
    <row r="778569" customFormat="1" x14ac:dyDescent="0.25"/>
    <row r="778570" customFormat="1" x14ac:dyDescent="0.25"/>
    <row r="778571" customFormat="1" x14ac:dyDescent="0.25"/>
    <row r="778572" customFormat="1" x14ac:dyDescent="0.25"/>
    <row r="778573" customFormat="1" x14ac:dyDescent="0.25"/>
    <row r="778574" customFormat="1" x14ac:dyDescent="0.25"/>
    <row r="778575" customFormat="1" x14ac:dyDescent="0.25"/>
    <row r="778576" customFormat="1" x14ac:dyDescent="0.25"/>
    <row r="778577" customFormat="1" x14ac:dyDescent="0.25"/>
    <row r="778578" customFormat="1" x14ac:dyDescent="0.25"/>
    <row r="778579" customFormat="1" x14ac:dyDescent="0.25"/>
    <row r="778580" customFormat="1" x14ac:dyDescent="0.25"/>
    <row r="778581" customFormat="1" x14ac:dyDescent="0.25"/>
    <row r="778582" customFormat="1" x14ac:dyDescent="0.25"/>
    <row r="778583" customFormat="1" x14ac:dyDescent="0.25"/>
    <row r="778584" customFormat="1" x14ac:dyDescent="0.25"/>
    <row r="778585" customFormat="1" x14ac:dyDescent="0.25"/>
    <row r="778586" customFormat="1" x14ac:dyDescent="0.25"/>
    <row r="778587" customFormat="1" x14ac:dyDescent="0.25"/>
    <row r="778588" customFormat="1" x14ac:dyDescent="0.25"/>
    <row r="778589" customFormat="1" x14ac:dyDescent="0.25"/>
    <row r="778590" customFormat="1" x14ac:dyDescent="0.25"/>
    <row r="778591" customFormat="1" x14ac:dyDescent="0.25"/>
    <row r="778592" customFormat="1" x14ac:dyDescent="0.25"/>
    <row r="778593" customFormat="1" x14ac:dyDescent="0.25"/>
    <row r="778594" customFormat="1" x14ac:dyDescent="0.25"/>
    <row r="778595" customFormat="1" x14ac:dyDescent="0.25"/>
    <row r="778596" customFormat="1" x14ac:dyDescent="0.25"/>
    <row r="778597" customFormat="1" x14ac:dyDescent="0.25"/>
    <row r="778598" customFormat="1" x14ac:dyDescent="0.25"/>
    <row r="778599" customFormat="1" x14ac:dyDescent="0.25"/>
    <row r="778600" customFormat="1" x14ac:dyDescent="0.25"/>
    <row r="778601" customFormat="1" x14ac:dyDescent="0.25"/>
    <row r="778602" customFormat="1" x14ac:dyDescent="0.25"/>
    <row r="778603" customFormat="1" x14ac:dyDescent="0.25"/>
    <row r="778604" customFormat="1" x14ac:dyDescent="0.25"/>
    <row r="778605" customFormat="1" x14ac:dyDescent="0.25"/>
    <row r="778606" customFormat="1" x14ac:dyDescent="0.25"/>
    <row r="778607" customFormat="1" x14ac:dyDescent="0.25"/>
    <row r="778608" customFormat="1" x14ac:dyDescent="0.25"/>
    <row r="778609" customFormat="1" x14ac:dyDescent="0.25"/>
    <row r="778610" customFormat="1" x14ac:dyDescent="0.25"/>
    <row r="778611" customFormat="1" x14ac:dyDescent="0.25"/>
    <row r="778612" customFormat="1" x14ac:dyDescent="0.25"/>
    <row r="778613" customFormat="1" x14ac:dyDescent="0.25"/>
    <row r="778614" customFormat="1" x14ac:dyDescent="0.25"/>
    <row r="778615" customFormat="1" x14ac:dyDescent="0.25"/>
    <row r="778616" customFormat="1" x14ac:dyDescent="0.25"/>
    <row r="778617" customFormat="1" x14ac:dyDescent="0.25"/>
    <row r="778618" customFormat="1" x14ac:dyDescent="0.25"/>
    <row r="778619" customFormat="1" x14ac:dyDescent="0.25"/>
    <row r="778620" customFormat="1" x14ac:dyDescent="0.25"/>
    <row r="778621" customFormat="1" x14ac:dyDescent="0.25"/>
    <row r="778622" customFormat="1" x14ac:dyDescent="0.25"/>
    <row r="778623" customFormat="1" x14ac:dyDescent="0.25"/>
    <row r="778624" customFormat="1" x14ac:dyDescent="0.25"/>
    <row r="778625" customFormat="1" x14ac:dyDescent="0.25"/>
    <row r="778626" customFormat="1" x14ac:dyDescent="0.25"/>
    <row r="778627" customFormat="1" x14ac:dyDescent="0.25"/>
    <row r="778628" customFormat="1" x14ac:dyDescent="0.25"/>
    <row r="778629" customFormat="1" x14ac:dyDescent="0.25"/>
    <row r="778630" customFormat="1" x14ac:dyDescent="0.25"/>
    <row r="778631" customFormat="1" x14ac:dyDescent="0.25"/>
    <row r="778632" customFormat="1" x14ac:dyDescent="0.25"/>
    <row r="778633" customFormat="1" x14ac:dyDescent="0.25"/>
    <row r="778634" customFormat="1" x14ac:dyDescent="0.25"/>
    <row r="778635" customFormat="1" x14ac:dyDescent="0.25"/>
    <row r="778636" customFormat="1" x14ac:dyDescent="0.25"/>
    <row r="778637" customFormat="1" x14ac:dyDescent="0.25"/>
    <row r="778638" customFormat="1" x14ac:dyDescent="0.25"/>
    <row r="778639" customFormat="1" x14ac:dyDescent="0.25"/>
    <row r="778640" customFormat="1" x14ac:dyDescent="0.25"/>
    <row r="778641" customFormat="1" x14ac:dyDescent="0.25"/>
    <row r="778642" customFormat="1" x14ac:dyDescent="0.25"/>
    <row r="778643" customFormat="1" x14ac:dyDescent="0.25"/>
    <row r="778644" customFormat="1" x14ac:dyDescent="0.25"/>
    <row r="778645" customFormat="1" x14ac:dyDescent="0.25"/>
    <row r="778646" customFormat="1" x14ac:dyDescent="0.25"/>
    <row r="778647" customFormat="1" x14ac:dyDescent="0.25"/>
    <row r="778648" customFormat="1" x14ac:dyDescent="0.25"/>
    <row r="778649" customFormat="1" x14ac:dyDescent="0.25"/>
    <row r="778650" customFormat="1" x14ac:dyDescent="0.25"/>
    <row r="778651" customFormat="1" x14ac:dyDescent="0.25"/>
    <row r="778652" customFormat="1" x14ac:dyDescent="0.25"/>
    <row r="778653" customFormat="1" x14ac:dyDescent="0.25"/>
    <row r="778654" customFormat="1" x14ac:dyDescent="0.25"/>
    <row r="778655" customFormat="1" x14ac:dyDescent="0.25"/>
    <row r="778656" customFormat="1" x14ac:dyDescent="0.25"/>
    <row r="778657" customFormat="1" x14ac:dyDescent="0.25"/>
    <row r="778658" customFormat="1" x14ac:dyDescent="0.25"/>
    <row r="778659" customFormat="1" x14ac:dyDescent="0.25"/>
    <row r="778660" customFormat="1" x14ac:dyDescent="0.25"/>
    <row r="778661" customFormat="1" x14ac:dyDescent="0.25"/>
    <row r="778662" customFormat="1" x14ac:dyDescent="0.25"/>
    <row r="778663" customFormat="1" x14ac:dyDescent="0.25"/>
    <row r="778664" customFormat="1" x14ac:dyDescent="0.25"/>
    <row r="778665" customFormat="1" x14ac:dyDescent="0.25"/>
    <row r="778666" customFormat="1" x14ac:dyDescent="0.25"/>
    <row r="778667" customFormat="1" x14ac:dyDescent="0.25"/>
    <row r="778668" customFormat="1" x14ac:dyDescent="0.25"/>
    <row r="778669" customFormat="1" x14ac:dyDescent="0.25"/>
    <row r="778670" customFormat="1" x14ac:dyDescent="0.25"/>
    <row r="778671" customFormat="1" x14ac:dyDescent="0.25"/>
    <row r="778672" customFormat="1" x14ac:dyDescent="0.25"/>
    <row r="778673" customFormat="1" x14ac:dyDescent="0.25"/>
    <row r="778674" customFormat="1" x14ac:dyDescent="0.25"/>
    <row r="778675" customFormat="1" x14ac:dyDescent="0.25"/>
    <row r="778676" customFormat="1" x14ac:dyDescent="0.25"/>
    <row r="778677" customFormat="1" x14ac:dyDescent="0.25"/>
    <row r="778678" customFormat="1" x14ac:dyDescent="0.25"/>
    <row r="778679" customFormat="1" x14ac:dyDescent="0.25"/>
    <row r="778680" customFormat="1" x14ac:dyDescent="0.25"/>
    <row r="778681" customFormat="1" x14ac:dyDescent="0.25"/>
    <row r="778682" customFormat="1" x14ac:dyDescent="0.25"/>
    <row r="778683" customFormat="1" x14ac:dyDescent="0.25"/>
    <row r="778684" customFormat="1" x14ac:dyDescent="0.25"/>
    <row r="778685" customFormat="1" x14ac:dyDescent="0.25"/>
    <row r="778686" customFormat="1" x14ac:dyDescent="0.25"/>
    <row r="778687" customFormat="1" x14ac:dyDescent="0.25"/>
    <row r="778688" customFormat="1" x14ac:dyDescent="0.25"/>
    <row r="778689" customFormat="1" x14ac:dyDescent="0.25"/>
    <row r="778690" customFormat="1" x14ac:dyDescent="0.25"/>
    <row r="778691" customFormat="1" x14ac:dyDescent="0.25"/>
    <row r="778692" customFormat="1" x14ac:dyDescent="0.25"/>
    <row r="778693" customFormat="1" x14ac:dyDescent="0.25"/>
    <row r="778694" customFormat="1" x14ac:dyDescent="0.25"/>
    <row r="778695" customFormat="1" x14ac:dyDescent="0.25"/>
    <row r="778696" customFormat="1" x14ac:dyDescent="0.25"/>
    <row r="778697" customFormat="1" x14ac:dyDescent="0.25"/>
    <row r="778698" customFormat="1" x14ac:dyDescent="0.25"/>
    <row r="778699" customFormat="1" x14ac:dyDescent="0.25"/>
    <row r="778700" customFormat="1" x14ac:dyDescent="0.25"/>
    <row r="778701" customFormat="1" x14ac:dyDescent="0.25"/>
    <row r="778702" customFormat="1" x14ac:dyDescent="0.25"/>
    <row r="778703" customFormat="1" x14ac:dyDescent="0.25"/>
    <row r="778704" customFormat="1" x14ac:dyDescent="0.25"/>
    <row r="778705" customFormat="1" x14ac:dyDescent="0.25"/>
    <row r="778706" customFormat="1" x14ac:dyDescent="0.25"/>
    <row r="778707" customFormat="1" x14ac:dyDescent="0.25"/>
    <row r="778708" customFormat="1" x14ac:dyDescent="0.25"/>
    <row r="778709" customFormat="1" x14ac:dyDescent="0.25"/>
    <row r="778710" customFormat="1" x14ac:dyDescent="0.25"/>
    <row r="778711" customFormat="1" x14ac:dyDescent="0.25"/>
    <row r="778712" customFormat="1" x14ac:dyDescent="0.25"/>
    <row r="778713" customFormat="1" x14ac:dyDescent="0.25"/>
    <row r="778714" customFormat="1" x14ac:dyDescent="0.25"/>
    <row r="778715" customFormat="1" x14ac:dyDescent="0.25"/>
    <row r="778716" customFormat="1" x14ac:dyDescent="0.25"/>
    <row r="778717" customFormat="1" x14ac:dyDescent="0.25"/>
    <row r="778718" customFormat="1" x14ac:dyDescent="0.25"/>
    <row r="778719" customFormat="1" x14ac:dyDescent="0.25"/>
    <row r="778720" customFormat="1" x14ac:dyDescent="0.25"/>
    <row r="778721" customFormat="1" x14ac:dyDescent="0.25"/>
    <row r="778722" customFormat="1" x14ac:dyDescent="0.25"/>
    <row r="778723" customFormat="1" x14ac:dyDescent="0.25"/>
    <row r="778724" customFormat="1" x14ac:dyDescent="0.25"/>
    <row r="778725" customFormat="1" x14ac:dyDescent="0.25"/>
    <row r="778726" customFormat="1" x14ac:dyDescent="0.25"/>
    <row r="778727" customFormat="1" x14ac:dyDescent="0.25"/>
    <row r="778728" customFormat="1" x14ac:dyDescent="0.25"/>
    <row r="778729" customFormat="1" x14ac:dyDescent="0.25"/>
    <row r="778730" customFormat="1" x14ac:dyDescent="0.25"/>
    <row r="778731" customFormat="1" x14ac:dyDescent="0.25"/>
    <row r="778732" customFormat="1" x14ac:dyDescent="0.25"/>
    <row r="778733" customFormat="1" x14ac:dyDescent="0.25"/>
    <row r="778734" customFormat="1" x14ac:dyDescent="0.25"/>
    <row r="778735" customFormat="1" x14ac:dyDescent="0.25"/>
    <row r="778736" customFormat="1" x14ac:dyDescent="0.25"/>
    <row r="778737" customFormat="1" x14ac:dyDescent="0.25"/>
    <row r="778738" customFormat="1" x14ac:dyDescent="0.25"/>
    <row r="778739" customFormat="1" x14ac:dyDescent="0.25"/>
    <row r="778740" customFormat="1" x14ac:dyDescent="0.25"/>
    <row r="778741" customFormat="1" x14ac:dyDescent="0.25"/>
    <row r="778742" customFormat="1" x14ac:dyDescent="0.25"/>
    <row r="778743" customFormat="1" x14ac:dyDescent="0.25"/>
    <row r="778744" customFormat="1" x14ac:dyDescent="0.25"/>
    <row r="778745" customFormat="1" x14ac:dyDescent="0.25"/>
    <row r="778746" customFormat="1" x14ac:dyDescent="0.25"/>
    <row r="778747" customFormat="1" x14ac:dyDescent="0.25"/>
    <row r="778748" customFormat="1" x14ac:dyDescent="0.25"/>
    <row r="778749" customFormat="1" x14ac:dyDescent="0.25"/>
    <row r="778750" customFormat="1" x14ac:dyDescent="0.25"/>
    <row r="778751" customFormat="1" x14ac:dyDescent="0.25"/>
    <row r="778752" customFormat="1" x14ac:dyDescent="0.25"/>
    <row r="778753" customFormat="1" x14ac:dyDescent="0.25"/>
    <row r="778754" customFormat="1" x14ac:dyDescent="0.25"/>
    <row r="778755" customFormat="1" x14ac:dyDescent="0.25"/>
    <row r="778756" customFormat="1" x14ac:dyDescent="0.25"/>
    <row r="778757" customFormat="1" x14ac:dyDescent="0.25"/>
    <row r="778758" customFormat="1" x14ac:dyDescent="0.25"/>
    <row r="778759" customFormat="1" x14ac:dyDescent="0.25"/>
    <row r="778760" customFormat="1" x14ac:dyDescent="0.25"/>
    <row r="778761" customFormat="1" x14ac:dyDescent="0.25"/>
    <row r="778762" customFormat="1" x14ac:dyDescent="0.25"/>
    <row r="778763" customFormat="1" x14ac:dyDescent="0.25"/>
    <row r="778764" customFormat="1" x14ac:dyDescent="0.25"/>
    <row r="778765" customFormat="1" x14ac:dyDescent="0.25"/>
    <row r="778766" customFormat="1" x14ac:dyDescent="0.25"/>
    <row r="778767" customFormat="1" x14ac:dyDescent="0.25"/>
    <row r="778768" customFormat="1" x14ac:dyDescent="0.25"/>
    <row r="778769" customFormat="1" x14ac:dyDescent="0.25"/>
    <row r="778770" customFormat="1" x14ac:dyDescent="0.25"/>
    <row r="778771" customFormat="1" x14ac:dyDescent="0.25"/>
    <row r="778772" customFormat="1" x14ac:dyDescent="0.25"/>
    <row r="778773" customFormat="1" x14ac:dyDescent="0.25"/>
    <row r="778774" customFormat="1" x14ac:dyDescent="0.25"/>
    <row r="778775" customFormat="1" x14ac:dyDescent="0.25"/>
    <row r="778776" customFormat="1" x14ac:dyDescent="0.25"/>
    <row r="778777" customFormat="1" x14ac:dyDescent="0.25"/>
    <row r="778778" customFormat="1" x14ac:dyDescent="0.25"/>
    <row r="778779" customFormat="1" x14ac:dyDescent="0.25"/>
    <row r="778780" customFormat="1" x14ac:dyDescent="0.25"/>
    <row r="778781" customFormat="1" x14ac:dyDescent="0.25"/>
    <row r="778782" customFormat="1" x14ac:dyDescent="0.25"/>
    <row r="778783" customFormat="1" x14ac:dyDescent="0.25"/>
    <row r="778784" customFormat="1" x14ac:dyDescent="0.25"/>
    <row r="778785" customFormat="1" x14ac:dyDescent="0.25"/>
    <row r="778786" customFormat="1" x14ac:dyDescent="0.25"/>
    <row r="778787" customFormat="1" x14ac:dyDescent="0.25"/>
    <row r="778788" customFormat="1" x14ac:dyDescent="0.25"/>
    <row r="778789" customFormat="1" x14ac:dyDescent="0.25"/>
    <row r="778790" customFormat="1" x14ac:dyDescent="0.25"/>
    <row r="778791" customFormat="1" x14ac:dyDescent="0.25"/>
    <row r="778792" customFormat="1" x14ac:dyDescent="0.25"/>
    <row r="778793" customFormat="1" x14ac:dyDescent="0.25"/>
    <row r="778794" customFormat="1" x14ac:dyDescent="0.25"/>
    <row r="778795" customFormat="1" x14ac:dyDescent="0.25"/>
    <row r="778796" customFormat="1" x14ac:dyDescent="0.25"/>
    <row r="778797" customFormat="1" x14ac:dyDescent="0.25"/>
    <row r="778798" customFormat="1" x14ac:dyDescent="0.25"/>
    <row r="778799" customFormat="1" x14ac:dyDescent="0.25"/>
    <row r="778800" customFormat="1" x14ac:dyDescent="0.25"/>
    <row r="778801" customFormat="1" x14ac:dyDescent="0.25"/>
    <row r="778802" customFormat="1" x14ac:dyDescent="0.25"/>
    <row r="778803" customFormat="1" x14ac:dyDescent="0.25"/>
    <row r="778804" customFormat="1" x14ac:dyDescent="0.25"/>
    <row r="778805" customFormat="1" x14ac:dyDescent="0.25"/>
    <row r="778806" customFormat="1" x14ac:dyDescent="0.25"/>
    <row r="778807" customFormat="1" x14ac:dyDescent="0.25"/>
    <row r="778808" customFormat="1" x14ac:dyDescent="0.25"/>
    <row r="778809" customFormat="1" x14ac:dyDescent="0.25"/>
    <row r="778810" customFormat="1" x14ac:dyDescent="0.25"/>
    <row r="778811" customFormat="1" x14ac:dyDescent="0.25"/>
    <row r="778812" customFormat="1" x14ac:dyDescent="0.25"/>
    <row r="778813" customFormat="1" x14ac:dyDescent="0.25"/>
    <row r="778814" customFormat="1" x14ac:dyDescent="0.25"/>
    <row r="778815" customFormat="1" x14ac:dyDescent="0.25"/>
    <row r="778816" customFormat="1" x14ac:dyDescent="0.25"/>
    <row r="778817" customFormat="1" x14ac:dyDescent="0.25"/>
    <row r="778818" customFormat="1" x14ac:dyDescent="0.25"/>
    <row r="778819" customFormat="1" x14ac:dyDescent="0.25"/>
    <row r="778820" customFormat="1" x14ac:dyDescent="0.25"/>
    <row r="778821" customFormat="1" x14ac:dyDescent="0.25"/>
    <row r="778822" customFormat="1" x14ac:dyDescent="0.25"/>
    <row r="778823" customFormat="1" x14ac:dyDescent="0.25"/>
    <row r="778824" customFormat="1" x14ac:dyDescent="0.25"/>
    <row r="778825" customFormat="1" x14ac:dyDescent="0.25"/>
    <row r="778826" customFormat="1" x14ac:dyDescent="0.25"/>
    <row r="778827" customFormat="1" x14ac:dyDescent="0.25"/>
    <row r="778828" customFormat="1" x14ac:dyDescent="0.25"/>
    <row r="778829" customFormat="1" x14ac:dyDescent="0.25"/>
    <row r="778830" customFormat="1" x14ac:dyDescent="0.25"/>
    <row r="778831" customFormat="1" x14ac:dyDescent="0.25"/>
    <row r="778832" customFormat="1" x14ac:dyDescent="0.25"/>
    <row r="778833" customFormat="1" x14ac:dyDescent="0.25"/>
    <row r="778834" customFormat="1" x14ac:dyDescent="0.25"/>
    <row r="778835" customFormat="1" x14ac:dyDescent="0.25"/>
    <row r="778836" customFormat="1" x14ac:dyDescent="0.25"/>
    <row r="778837" customFormat="1" x14ac:dyDescent="0.25"/>
    <row r="778838" customFormat="1" x14ac:dyDescent="0.25"/>
    <row r="778839" customFormat="1" x14ac:dyDescent="0.25"/>
    <row r="778840" customFormat="1" x14ac:dyDescent="0.25"/>
    <row r="778841" customFormat="1" x14ac:dyDescent="0.25"/>
    <row r="778842" customFormat="1" x14ac:dyDescent="0.25"/>
    <row r="778843" customFormat="1" x14ac:dyDescent="0.25"/>
    <row r="778844" customFormat="1" x14ac:dyDescent="0.25"/>
    <row r="778845" customFormat="1" x14ac:dyDescent="0.25"/>
    <row r="778846" customFormat="1" x14ac:dyDescent="0.25"/>
    <row r="778847" customFormat="1" x14ac:dyDescent="0.25"/>
    <row r="778848" customFormat="1" x14ac:dyDescent="0.25"/>
    <row r="778849" customFormat="1" x14ac:dyDescent="0.25"/>
    <row r="778850" customFormat="1" x14ac:dyDescent="0.25"/>
    <row r="778851" customFormat="1" x14ac:dyDescent="0.25"/>
    <row r="778852" customFormat="1" x14ac:dyDescent="0.25"/>
    <row r="778853" customFormat="1" x14ac:dyDescent="0.25"/>
    <row r="778854" customFormat="1" x14ac:dyDescent="0.25"/>
    <row r="778855" customFormat="1" x14ac:dyDescent="0.25"/>
    <row r="778856" customFormat="1" x14ac:dyDescent="0.25"/>
    <row r="778857" customFormat="1" x14ac:dyDescent="0.25"/>
    <row r="778858" customFormat="1" x14ac:dyDescent="0.25"/>
    <row r="778859" customFormat="1" x14ac:dyDescent="0.25"/>
    <row r="778860" customFormat="1" x14ac:dyDescent="0.25"/>
    <row r="778861" customFormat="1" x14ac:dyDescent="0.25"/>
    <row r="778862" customFormat="1" x14ac:dyDescent="0.25"/>
    <row r="778863" customFormat="1" x14ac:dyDescent="0.25"/>
    <row r="778864" customFormat="1" x14ac:dyDescent="0.25"/>
    <row r="778865" customFormat="1" x14ac:dyDescent="0.25"/>
    <row r="778866" customFormat="1" x14ac:dyDescent="0.25"/>
    <row r="778867" customFormat="1" x14ac:dyDescent="0.25"/>
    <row r="778868" customFormat="1" x14ac:dyDescent="0.25"/>
    <row r="778869" customFormat="1" x14ac:dyDescent="0.25"/>
    <row r="778870" customFormat="1" x14ac:dyDescent="0.25"/>
    <row r="778871" customFormat="1" x14ac:dyDescent="0.25"/>
    <row r="778872" customFormat="1" x14ac:dyDescent="0.25"/>
    <row r="778873" customFormat="1" x14ac:dyDescent="0.25"/>
    <row r="778874" customFormat="1" x14ac:dyDescent="0.25"/>
    <row r="778875" customFormat="1" x14ac:dyDescent="0.25"/>
    <row r="778876" customFormat="1" x14ac:dyDescent="0.25"/>
    <row r="778877" customFormat="1" x14ac:dyDescent="0.25"/>
    <row r="778878" customFormat="1" x14ac:dyDescent="0.25"/>
    <row r="778879" customFormat="1" x14ac:dyDescent="0.25"/>
    <row r="778880" customFormat="1" x14ac:dyDescent="0.25"/>
    <row r="778881" customFormat="1" x14ac:dyDescent="0.25"/>
    <row r="778882" customFormat="1" x14ac:dyDescent="0.25"/>
    <row r="778883" customFormat="1" x14ac:dyDescent="0.25"/>
    <row r="778884" customFormat="1" x14ac:dyDescent="0.25"/>
    <row r="778885" customFormat="1" x14ac:dyDescent="0.25"/>
    <row r="778886" customFormat="1" x14ac:dyDescent="0.25"/>
    <row r="778887" customFormat="1" x14ac:dyDescent="0.25"/>
    <row r="778888" customFormat="1" x14ac:dyDescent="0.25"/>
    <row r="778889" customFormat="1" x14ac:dyDescent="0.25"/>
    <row r="778890" customFormat="1" x14ac:dyDescent="0.25"/>
    <row r="778891" customFormat="1" x14ac:dyDescent="0.25"/>
    <row r="778892" customFormat="1" x14ac:dyDescent="0.25"/>
    <row r="778893" customFormat="1" x14ac:dyDescent="0.25"/>
    <row r="778894" customFormat="1" x14ac:dyDescent="0.25"/>
    <row r="778895" customFormat="1" x14ac:dyDescent="0.25"/>
    <row r="778896" customFormat="1" x14ac:dyDescent="0.25"/>
    <row r="778897" customFormat="1" x14ac:dyDescent="0.25"/>
    <row r="778898" customFormat="1" x14ac:dyDescent="0.25"/>
    <row r="778899" customFormat="1" x14ac:dyDescent="0.25"/>
    <row r="778900" customFormat="1" x14ac:dyDescent="0.25"/>
    <row r="778901" customFormat="1" x14ac:dyDescent="0.25"/>
    <row r="778902" customFormat="1" x14ac:dyDescent="0.25"/>
    <row r="778903" customFormat="1" x14ac:dyDescent="0.25"/>
    <row r="778904" customFormat="1" x14ac:dyDescent="0.25"/>
    <row r="778905" customFormat="1" x14ac:dyDescent="0.25"/>
    <row r="778906" customFormat="1" x14ac:dyDescent="0.25"/>
    <row r="778907" customFormat="1" x14ac:dyDescent="0.25"/>
    <row r="778908" customFormat="1" x14ac:dyDescent="0.25"/>
    <row r="778909" customFormat="1" x14ac:dyDescent="0.25"/>
    <row r="778910" customFormat="1" x14ac:dyDescent="0.25"/>
    <row r="778911" customFormat="1" x14ac:dyDescent="0.25"/>
    <row r="778912" customFormat="1" x14ac:dyDescent="0.25"/>
    <row r="778913" customFormat="1" x14ac:dyDescent="0.25"/>
    <row r="778914" customFormat="1" x14ac:dyDescent="0.25"/>
    <row r="778915" customFormat="1" x14ac:dyDescent="0.25"/>
    <row r="778916" customFormat="1" x14ac:dyDescent="0.25"/>
    <row r="778917" customFormat="1" x14ac:dyDescent="0.25"/>
    <row r="778918" customFormat="1" x14ac:dyDescent="0.25"/>
    <row r="778919" customFormat="1" x14ac:dyDescent="0.25"/>
    <row r="778920" customFormat="1" x14ac:dyDescent="0.25"/>
    <row r="778921" customFormat="1" x14ac:dyDescent="0.25"/>
    <row r="778922" customFormat="1" x14ac:dyDescent="0.25"/>
    <row r="778923" customFormat="1" x14ac:dyDescent="0.25"/>
    <row r="778924" customFormat="1" x14ac:dyDescent="0.25"/>
    <row r="778925" customFormat="1" x14ac:dyDescent="0.25"/>
    <row r="778926" customFormat="1" x14ac:dyDescent="0.25"/>
    <row r="778927" customFormat="1" x14ac:dyDescent="0.25"/>
    <row r="778928" customFormat="1" x14ac:dyDescent="0.25"/>
    <row r="778929" customFormat="1" x14ac:dyDescent="0.25"/>
    <row r="778930" customFormat="1" x14ac:dyDescent="0.25"/>
    <row r="778931" customFormat="1" x14ac:dyDescent="0.25"/>
    <row r="778932" customFormat="1" x14ac:dyDescent="0.25"/>
    <row r="778933" customFormat="1" x14ac:dyDescent="0.25"/>
    <row r="778934" customFormat="1" x14ac:dyDescent="0.25"/>
    <row r="778935" customFormat="1" x14ac:dyDescent="0.25"/>
    <row r="778936" customFormat="1" x14ac:dyDescent="0.25"/>
    <row r="778937" customFormat="1" x14ac:dyDescent="0.25"/>
    <row r="778938" customFormat="1" x14ac:dyDescent="0.25"/>
    <row r="778939" customFormat="1" x14ac:dyDescent="0.25"/>
    <row r="778940" customFormat="1" x14ac:dyDescent="0.25"/>
    <row r="778941" customFormat="1" x14ac:dyDescent="0.25"/>
    <row r="778942" customFormat="1" x14ac:dyDescent="0.25"/>
    <row r="778943" customFormat="1" x14ac:dyDescent="0.25"/>
    <row r="778944" customFormat="1" x14ac:dyDescent="0.25"/>
    <row r="778945" customFormat="1" x14ac:dyDescent="0.25"/>
    <row r="778946" customFormat="1" x14ac:dyDescent="0.25"/>
    <row r="778947" customFormat="1" x14ac:dyDescent="0.25"/>
    <row r="778948" customFormat="1" x14ac:dyDescent="0.25"/>
    <row r="778949" customFormat="1" x14ac:dyDescent="0.25"/>
    <row r="778950" customFormat="1" x14ac:dyDescent="0.25"/>
    <row r="778951" customFormat="1" x14ac:dyDescent="0.25"/>
    <row r="778952" customFormat="1" x14ac:dyDescent="0.25"/>
    <row r="778953" customFormat="1" x14ac:dyDescent="0.25"/>
    <row r="778954" customFormat="1" x14ac:dyDescent="0.25"/>
    <row r="778955" customFormat="1" x14ac:dyDescent="0.25"/>
    <row r="778956" customFormat="1" x14ac:dyDescent="0.25"/>
    <row r="778957" customFormat="1" x14ac:dyDescent="0.25"/>
    <row r="778958" customFormat="1" x14ac:dyDescent="0.25"/>
    <row r="778959" customFormat="1" x14ac:dyDescent="0.25"/>
    <row r="778960" customFormat="1" x14ac:dyDescent="0.25"/>
    <row r="778961" customFormat="1" x14ac:dyDescent="0.25"/>
    <row r="778962" customFormat="1" x14ac:dyDescent="0.25"/>
    <row r="778963" customFormat="1" x14ac:dyDescent="0.25"/>
    <row r="778964" customFormat="1" x14ac:dyDescent="0.25"/>
    <row r="778965" customFormat="1" x14ac:dyDescent="0.25"/>
    <row r="778966" customFormat="1" x14ac:dyDescent="0.25"/>
    <row r="778967" customFormat="1" x14ac:dyDescent="0.25"/>
    <row r="778968" customFormat="1" x14ac:dyDescent="0.25"/>
    <row r="778969" customFormat="1" x14ac:dyDescent="0.25"/>
    <row r="778970" customFormat="1" x14ac:dyDescent="0.25"/>
    <row r="778971" customFormat="1" x14ac:dyDescent="0.25"/>
    <row r="778972" customFormat="1" x14ac:dyDescent="0.25"/>
    <row r="778973" customFormat="1" x14ac:dyDescent="0.25"/>
    <row r="778974" customFormat="1" x14ac:dyDescent="0.25"/>
    <row r="778975" customFormat="1" x14ac:dyDescent="0.25"/>
    <row r="778976" customFormat="1" x14ac:dyDescent="0.25"/>
    <row r="778977" customFormat="1" x14ac:dyDescent="0.25"/>
    <row r="778978" customFormat="1" x14ac:dyDescent="0.25"/>
    <row r="778979" customFormat="1" x14ac:dyDescent="0.25"/>
    <row r="778980" customFormat="1" x14ac:dyDescent="0.25"/>
    <row r="778981" customFormat="1" x14ac:dyDescent="0.25"/>
    <row r="778982" customFormat="1" x14ac:dyDescent="0.25"/>
    <row r="778983" customFormat="1" x14ac:dyDescent="0.25"/>
    <row r="778984" customFormat="1" x14ac:dyDescent="0.25"/>
    <row r="778985" customFormat="1" x14ac:dyDescent="0.25"/>
    <row r="778986" customFormat="1" x14ac:dyDescent="0.25"/>
    <row r="778987" customFormat="1" x14ac:dyDescent="0.25"/>
    <row r="778988" customFormat="1" x14ac:dyDescent="0.25"/>
    <row r="778989" customFormat="1" x14ac:dyDescent="0.25"/>
    <row r="778990" customFormat="1" x14ac:dyDescent="0.25"/>
    <row r="778991" customFormat="1" x14ac:dyDescent="0.25"/>
    <row r="778992" customFormat="1" x14ac:dyDescent="0.25"/>
    <row r="778993" customFormat="1" x14ac:dyDescent="0.25"/>
    <row r="778994" customFormat="1" x14ac:dyDescent="0.25"/>
    <row r="778995" customFormat="1" x14ac:dyDescent="0.25"/>
    <row r="778996" customFormat="1" x14ac:dyDescent="0.25"/>
    <row r="778997" customFormat="1" x14ac:dyDescent="0.25"/>
    <row r="778998" customFormat="1" x14ac:dyDescent="0.25"/>
    <row r="778999" customFormat="1" x14ac:dyDescent="0.25"/>
    <row r="779000" customFormat="1" x14ac:dyDescent="0.25"/>
    <row r="779001" customFormat="1" x14ac:dyDescent="0.25"/>
    <row r="779002" customFormat="1" x14ac:dyDescent="0.25"/>
    <row r="779003" customFormat="1" x14ac:dyDescent="0.25"/>
    <row r="779004" customFormat="1" x14ac:dyDescent="0.25"/>
    <row r="779005" customFormat="1" x14ac:dyDescent="0.25"/>
    <row r="779006" customFormat="1" x14ac:dyDescent="0.25"/>
    <row r="779007" customFormat="1" x14ac:dyDescent="0.25"/>
    <row r="779008" customFormat="1" x14ac:dyDescent="0.25"/>
    <row r="779009" customFormat="1" x14ac:dyDescent="0.25"/>
    <row r="779010" customFormat="1" x14ac:dyDescent="0.25"/>
    <row r="779011" customFormat="1" x14ac:dyDescent="0.25"/>
    <row r="779012" customFormat="1" x14ac:dyDescent="0.25"/>
    <row r="779013" customFormat="1" x14ac:dyDescent="0.25"/>
    <row r="779014" customFormat="1" x14ac:dyDescent="0.25"/>
    <row r="779015" customFormat="1" x14ac:dyDescent="0.25"/>
    <row r="779016" customFormat="1" x14ac:dyDescent="0.25"/>
    <row r="779017" customFormat="1" x14ac:dyDescent="0.25"/>
    <row r="779018" customFormat="1" x14ac:dyDescent="0.25"/>
    <row r="779019" customFormat="1" x14ac:dyDescent="0.25"/>
    <row r="779020" customFormat="1" x14ac:dyDescent="0.25"/>
    <row r="779021" customFormat="1" x14ac:dyDescent="0.25"/>
    <row r="779022" customFormat="1" x14ac:dyDescent="0.25"/>
    <row r="779023" customFormat="1" x14ac:dyDescent="0.25"/>
    <row r="779024" customFormat="1" x14ac:dyDescent="0.25"/>
    <row r="779025" customFormat="1" x14ac:dyDescent="0.25"/>
    <row r="779026" customFormat="1" x14ac:dyDescent="0.25"/>
    <row r="779027" customFormat="1" x14ac:dyDescent="0.25"/>
    <row r="779028" customFormat="1" x14ac:dyDescent="0.25"/>
    <row r="779029" customFormat="1" x14ac:dyDescent="0.25"/>
    <row r="779030" customFormat="1" x14ac:dyDescent="0.25"/>
    <row r="779031" customFormat="1" x14ac:dyDescent="0.25"/>
    <row r="779032" customFormat="1" x14ac:dyDescent="0.25"/>
    <row r="779033" customFormat="1" x14ac:dyDescent="0.25"/>
    <row r="779034" customFormat="1" x14ac:dyDescent="0.25"/>
    <row r="779035" customFormat="1" x14ac:dyDescent="0.25"/>
    <row r="779036" customFormat="1" x14ac:dyDescent="0.25"/>
    <row r="779037" customFormat="1" x14ac:dyDescent="0.25"/>
    <row r="779038" customFormat="1" x14ac:dyDescent="0.25"/>
    <row r="779039" customFormat="1" x14ac:dyDescent="0.25"/>
    <row r="779040" customFormat="1" x14ac:dyDescent="0.25"/>
    <row r="779041" customFormat="1" x14ac:dyDescent="0.25"/>
    <row r="779042" customFormat="1" x14ac:dyDescent="0.25"/>
    <row r="779043" customFormat="1" x14ac:dyDescent="0.25"/>
    <row r="779044" customFormat="1" x14ac:dyDescent="0.25"/>
    <row r="779045" customFormat="1" x14ac:dyDescent="0.25"/>
    <row r="779046" customFormat="1" x14ac:dyDescent="0.25"/>
    <row r="779047" customFormat="1" x14ac:dyDescent="0.25"/>
    <row r="779048" customFormat="1" x14ac:dyDescent="0.25"/>
    <row r="779049" customFormat="1" x14ac:dyDescent="0.25"/>
    <row r="779050" customFormat="1" x14ac:dyDescent="0.25"/>
    <row r="779051" customFormat="1" x14ac:dyDescent="0.25"/>
    <row r="779052" customFormat="1" x14ac:dyDescent="0.25"/>
    <row r="779053" customFormat="1" x14ac:dyDescent="0.25"/>
    <row r="779054" customFormat="1" x14ac:dyDescent="0.25"/>
    <row r="779055" customFormat="1" x14ac:dyDescent="0.25"/>
    <row r="779056" customFormat="1" x14ac:dyDescent="0.25"/>
    <row r="779057" customFormat="1" x14ac:dyDescent="0.25"/>
    <row r="779058" customFormat="1" x14ac:dyDescent="0.25"/>
    <row r="779059" customFormat="1" x14ac:dyDescent="0.25"/>
    <row r="779060" customFormat="1" x14ac:dyDescent="0.25"/>
    <row r="779061" customFormat="1" x14ac:dyDescent="0.25"/>
    <row r="779062" customFormat="1" x14ac:dyDescent="0.25"/>
    <row r="779063" customFormat="1" x14ac:dyDescent="0.25"/>
    <row r="779064" customFormat="1" x14ac:dyDescent="0.25"/>
    <row r="779065" customFormat="1" x14ac:dyDescent="0.25"/>
    <row r="779066" customFormat="1" x14ac:dyDescent="0.25"/>
    <row r="779067" customFormat="1" x14ac:dyDescent="0.25"/>
    <row r="779068" customFormat="1" x14ac:dyDescent="0.25"/>
    <row r="779069" customFormat="1" x14ac:dyDescent="0.25"/>
    <row r="779070" customFormat="1" x14ac:dyDescent="0.25"/>
    <row r="779071" customFormat="1" x14ac:dyDescent="0.25"/>
    <row r="779072" customFormat="1" x14ac:dyDescent="0.25"/>
    <row r="779073" customFormat="1" x14ac:dyDescent="0.25"/>
    <row r="779074" customFormat="1" x14ac:dyDescent="0.25"/>
    <row r="779075" customFormat="1" x14ac:dyDescent="0.25"/>
    <row r="779076" customFormat="1" x14ac:dyDescent="0.25"/>
    <row r="779077" customFormat="1" x14ac:dyDescent="0.25"/>
    <row r="779078" customFormat="1" x14ac:dyDescent="0.25"/>
    <row r="779079" customFormat="1" x14ac:dyDescent="0.25"/>
    <row r="779080" customFormat="1" x14ac:dyDescent="0.25"/>
    <row r="779081" customFormat="1" x14ac:dyDescent="0.25"/>
    <row r="779082" customFormat="1" x14ac:dyDescent="0.25"/>
    <row r="779083" customFormat="1" x14ac:dyDescent="0.25"/>
    <row r="779084" customFormat="1" x14ac:dyDescent="0.25"/>
    <row r="779085" customFormat="1" x14ac:dyDescent="0.25"/>
    <row r="779086" customFormat="1" x14ac:dyDescent="0.25"/>
    <row r="779087" customFormat="1" x14ac:dyDescent="0.25"/>
    <row r="779088" customFormat="1" x14ac:dyDescent="0.25"/>
    <row r="779089" customFormat="1" x14ac:dyDescent="0.25"/>
    <row r="779090" customFormat="1" x14ac:dyDescent="0.25"/>
    <row r="779091" customFormat="1" x14ac:dyDescent="0.25"/>
    <row r="779092" customFormat="1" x14ac:dyDescent="0.25"/>
    <row r="779093" customFormat="1" x14ac:dyDescent="0.25"/>
    <row r="779094" customFormat="1" x14ac:dyDescent="0.25"/>
    <row r="779095" customFormat="1" x14ac:dyDescent="0.25"/>
    <row r="779096" customFormat="1" x14ac:dyDescent="0.25"/>
    <row r="779097" customFormat="1" x14ac:dyDescent="0.25"/>
    <row r="779098" customFormat="1" x14ac:dyDescent="0.25"/>
    <row r="779099" customFormat="1" x14ac:dyDescent="0.25"/>
    <row r="779100" customFormat="1" x14ac:dyDescent="0.25"/>
    <row r="779101" customFormat="1" x14ac:dyDescent="0.25"/>
    <row r="779102" customFormat="1" x14ac:dyDescent="0.25"/>
    <row r="779103" customFormat="1" x14ac:dyDescent="0.25"/>
    <row r="779104" customFormat="1" x14ac:dyDescent="0.25"/>
    <row r="779105" customFormat="1" x14ac:dyDescent="0.25"/>
    <row r="779106" customFormat="1" x14ac:dyDescent="0.25"/>
    <row r="779107" customFormat="1" x14ac:dyDescent="0.25"/>
    <row r="779108" customFormat="1" x14ac:dyDescent="0.25"/>
    <row r="779109" customFormat="1" x14ac:dyDescent="0.25"/>
    <row r="779110" customFormat="1" x14ac:dyDescent="0.25"/>
    <row r="779111" customFormat="1" x14ac:dyDescent="0.25"/>
    <row r="779112" customFormat="1" x14ac:dyDescent="0.25"/>
    <row r="779113" customFormat="1" x14ac:dyDescent="0.25"/>
    <row r="779114" customFormat="1" x14ac:dyDescent="0.25"/>
    <row r="779115" customFormat="1" x14ac:dyDescent="0.25"/>
    <row r="779116" customFormat="1" x14ac:dyDescent="0.25"/>
    <row r="779117" customFormat="1" x14ac:dyDescent="0.25"/>
    <row r="779118" customFormat="1" x14ac:dyDescent="0.25"/>
    <row r="779119" customFormat="1" x14ac:dyDescent="0.25"/>
    <row r="779120" customFormat="1" x14ac:dyDescent="0.25"/>
    <row r="779121" customFormat="1" x14ac:dyDescent="0.25"/>
    <row r="779122" customFormat="1" x14ac:dyDescent="0.25"/>
    <row r="779123" customFormat="1" x14ac:dyDescent="0.25"/>
    <row r="779124" customFormat="1" x14ac:dyDescent="0.25"/>
    <row r="779125" customFormat="1" x14ac:dyDescent="0.25"/>
    <row r="779126" customFormat="1" x14ac:dyDescent="0.25"/>
    <row r="779127" customFormat="1" x14ac:dyDescent="0.25"/>
    <row r="779128" customFormat="1" x14ac:dyDescent="0.25"/>
    <row r="779129" customFormat="1" x14ac:dyDescent="0.25"/>
    <row r="779130" customFormat="1" x14ac:dyDescent="0.25"/>
    <row r="779131" customFormat="1" x14ac:dyDescent="0.25"/>
    <row r="779132" customFormat="1" x14ac:dyDescent="0.25"/>
    <row r="779133" customFormat="1" x14ac:dyDescent="0.25"/>
    <row r="779134" customFormat="1" x14ac:dyDescent="0.25"/>
    <row r="779135" customFormat="1" x14ac:dyDescent="0.25"/>
    <row r="779136" customFormat="1" x14ac:dyDescent="0.25"/>
    <row r="779137" customFormat="1" x14ac:dyDescent="0.25"/>
    <row r="779138" customFormat="1" x14ac:dyDescent="0.25"/>
    <row r="779139" customFormat="1" x14ac:dyDescent="0.25"/>
    <row r="779140" customFormat="1" x14ac:dyDescent="0.25"/>
    <row r="779141" customFormat="1" x14ac:dyDescent="0.25"/>
    <row r="779142" customFormat="1" x14ac:dyDescent="0.25"/>
    <row r="779143" customFormat="1" x14ac:dyDescent="0.25"/>
    <row r="779144" customFormat="1" x14ac:dyDescent="0.25"/>
    <row r="779145" customFormat="1" x14ac:dyDescent="0.25"/>
    <row r="779146" customFormat="1" x14ac:dyDescent="0.25"/>
    <row r="779147" customFormat="1" x14ac:dyDescent="0.25"/>
    <row r="779148" customFormat="1" x14ac:dyDescent="0.25"/>
    <row r="779149" customFormat="1" x14ac:dyDescent="0.25"/>
    <row r="779150" customFormat="1" x14ac:dyDescent="0.25"/>
    <row r="779151" customFormat="1" x14ac:dyDescent="0.25"/>
    <row r="779152" customFormat="1" x14ac:dyDescent="0.25"/>
    <row r="779153" customFormat="1" x14ac:dyDescent="0.25"/>
    <row r="779154" customFormat="1" x14ac:dyDescent="0.25"/>
    <row r="779155" customFormat="1" x14ac:dyDescent="0.25"/>
    <row r="779156" customFormat="1" x14ac:dyDescent="0.25"/>
    <row r="779157" customFormat="1" x14ac:dyDescent="0.25"/>
    <row r="779158" customFormat="1" x14ac:dyDescent="0.25"/>
    <row r="779159" customFormat="1" x14ac:dyDescent="0.25"/>
    <row r="779160" customFormat="1" x14ac:dyDescent="0.25"/>
    <row r="779161" customFormat="1" x14ac:dyDescent="0.25"/>
    <row r="779162" customFormat="1" x14ac:dyDescent="0.25"/>
    <row r="779163" customFormat="1" x14ac:dyDescent="0.25"/>
    <row r="779164" customFormat="1" x14ac:dyDescent="0.25"/>
    <row r="779165" customFormat="1" x14ac:dyDescent="0.25"/>
    <row r="779166" customFormat="1" x14ac:dyDescent="0.25"/>
    <row r="779167" customFormat="1" x14ac:dyDescent="0.25"/>
    <row r="779168" customFormat="1" x14ac:dyDescent="0.25"/>
    <row r="779169" customFormat="1" x14ac:dyDescent="0.25"/>
    <row r="779170" customFormat="1" x14ac:dyDescent="0.25"/>
    <row r="779171" customFormat="1" x14ac:dyDescent="0.25"/>
    <row r="779172" customFormat="1" x14ac:dyDescent="0.25"/>
    <row r="779173" customFormat="1" x14ac:dyDescent="0.25"/>
    <row r="779174" customFormat="1" x14ac:dyDescent="0.25"/>
    <row r="779175" customFormat="1" x14ac:dyDescent="0.25"/>
    <row r="779176" customFormat="1" x14ac:dyDescent="0.25"/>
    <row r="779177" customFormat="1" x14ac:dyDescent="0.25"/>
    <row r="779178" customFormat="1" x14ac:dyDescent="0.25"/>
    <row r="779179" customFormat="1" x14ac:dyDescent="0.25"/>
    <row r="779180" customFormat="1" x14ac:dyDescent="0.25"/>
    <row r="779181" customFormat="1" x14ac:dyDescent="0.25"/>
    <row r="779182" customFormat="1" x14ac:dyDescent="0.25"/>
    <row r="779183" customFormat="1" x14ac:dyDescent="0.25"/>
    <row r="779184" customFormat="1" x14ac:dyDescent="0.25"/>
    <row r="779185" customFormat="1" x14ac:dyDescent="0.25"/>
    <row r="779186" customFormat="1" x14ac:dyDescent="0.25"/>
    <row r="779187" customFormat="1" x14ac:dyDescent="0.25"/>
    <row r="779188" customFormat="1" x14ac:dyDescent="0.25"/>
    <row r="779189" customFormat="1" x14ac:dyDescent="0.25"/>
    <row r="779190" customFormat="1" x14ac:dyDescent="0.25"/>
    <row r="779191" customFormat="1" x14ac:dyDescent="0.25"/>
    <row r="779192" customFormat="1" x14ac:dyDescent="0.25"/>
    <row r="779193" customFormat="1" x14ac:dyDescent="0.25"/>
    <row r="779194" customFormat="1" x14ac:dyDescent="0.25"/>
    <row r="779195" customFormat="1" x14ac:dyDescent="0.25"/>
    <row r="779196" customFormat="1" x14ac:dyDescent="0.25"/>
    <row r="779197" customFormat="1" x14ac:dyDescent="0.25"/>
    <row r="779198" customFormat="1" x14ac:dyDescent="0.25"/>
    <row r="779199" customFormat="1" x14ac:dyDescent="0.25"/>
    <row r="779200" customFormat="1" x14ac:dyDescent="0.25"/>
    <row r="779201" customFormat="1" x14ac:dyDescent="0.25"/>
    <row r="779202" customFormat="1" x14ac:dyDescent="0.25"/>
    <row r="779203" customFormat="1" x14ac:dyDescent="0.25"/>
    <row r="779204" customFormat="1" x14ac:dyDescent="0.25"/>
    <row r="779205" customFormat="1" x14ac:dyDescent="0.25"/>
    <row r="779206" customFormat="1" x14ac:dyDescent="0.25"/>
    <row r="779207" customFormat="1" x14ac:dyDescent="0.25"/>
    <row r="779208" customFormat="1" x14ac:dyDescent="0.25"/>
    <row r="779209" customFormat="1" x14ac:dyDescent="0.25"/>
    <row r="779210" customFormat="1" x14ac:dyDescent="0.25"/>
    <row r="779211" customFormat="1" x14ac:dyDescent="0.25"/>
    <row r="779212" customFormat="1" x14ac:dyDescent="0.25"/>
    <row r="779213" customFormat="1" x14ac:dyDescent="0.25"/>
    <row r="779214" customFormat="1" x14ac:dyDescent="0.25"/>
    <row r="779215" customFormat="1" x14ac:dyDescent="0.25"/>
    <row r="779216" customFormat="1" x14ac:dyDescent="0.25"/>
    <row r="779217" customFormat="1" x14ac:dyDescent="0.25"/>
    <row r="779218" customFormat="1" x14ac:dyDescent="0.25"/>
    <row r="779219" customFormat="1" x14ac:dyDescent="0.25"/>
    <row r="779220" customFormat="1" x14ac:dyDescent="0.25"/>
    <row r="779221" customFormat="1" x14ac:dyDescent="0.25"/>
    <row r="779222" customFormat="1" x14ac:dyDescent="0.25"/>
    <row r="779223" customFormat="1" x14ac:dyDescent="0.25"/>
    <row r="779224" customFormat="1" x14ac:dyDescent="0.25"/>
    <row r="779225" customFormat="1" x14ac:dyDescent="0.25"/>
    <row r="779226" customFormat="1" x14ac:dyDescent="0.25"/>
    <row r="779227" customFormat="1" x14ac:dyDescent="0.25"/>
    <row r="779228" customFormat="1" x14ac:dyDescent="0.25"/>
    <row r="779229" customFormat="1" x14ac:dyDescent="0.25"/>
    <row r="779230" customFormat="1" x14ac:dyDescent="0.25"/>
    <row r="779231" customFormat="1" x14ac:dyDescent="0.25"/>
    <row r="779232" customFormat="1" x14ac:dyDescent="0.25"/>
    <row r="779233" customFormat="1" x14ac:dyDescent="0.25"/>
    <row r="779234" customFormat="1" x14ac:dyDescent="0.25"/>
    <row r="779235" customFormat="1" x14ac:dyDescent="0.25"/>
    <row r="779236" customFormat="1" x14ac:dyDescent="0.25"/>
    <row r="779237" customFormat="1" x14ac:dyDescent="0.25"/>
    <row r="779238" customFormat="1" x14ac:dyDescent="0.25"/>
    <row r="779239" customFormat="1" x14ac:dyDescent="0.25"/>
    <row r="779240" customFormat="1" x14ac:dyDescent="0.25"/>
    <row r="779241" customFormat="1" x14ac:dyDescent="0.25"/>
    <row r="779242" customFormat="1" x14ac:dyDescent="0.25"/>
    <row r="779243" customFormat="1" x14ac:dyDescent="0.25"/>
    <row r="779244" customFormat="1" x14ac:dyDescent="0.25"/>
    <row r="779245" customFormat="1" x14ac:dyDescent="0.25"/>
    <row r="779246" customFormat="1" x14ac:dyDescent="0.25"/>
    <row r="779247" customFormat="1" x14ac:dyDescent="0.25"/>
    <row r="779248" customFormat="1" x14ac:dyDescent="0.25"/>
    <row r="779249" customFormat="1" x14ac:dyDescent="0.25"/>
    <row r="779250" customFormat="1" x14ac:dyDescent="0.25"/>
    <row r="779251" customFormat="1" x14ac:dyDescent="0.25"/>
    <row r="779252" customFormat="1" x14ac:dyDescent="0.25"/>
    <row r="779253" customFormat="1" x14ac:dyDescent="0.25"/>
    <row r="779254" customFormat="1" x14ac:dyDescent="0.25"/>
    <row r="779255" customFormat="1" x14ac:dyDescent="0.25"/>
    <row r="779256" customFormat="1" x14ac:dyDescent="0.25"/>
    <row r="779257" customFormat="1" x14ac:dyDescent="0.25"/>
    <row r="779258" customFormat="1" x14ac:dyDescent="0.25"/>
    <row r="779259" customFormat="1" x14ac:dyDescent="0.25"/>
    <row r="779260" customFormat="1" x14ac:dyDescent="0.25"/>
    <row r="779261" customFormat="1" x14ac:dyDescent="0.25"/>
    <row r="779262" customFormat="1" x14ac:dyDescent="0.25"/>
    <row r="779263" customFormat="1" x14ac:dyDescent="0.25"/>
    <row r="779264" customFormat="1" x14ac:dyDescent="0.25"/>
    <row r="779265" customFormat="1" x14ac:dyDescent="0.25"/>
    <row r="779266" customFormat="1" x14ac:dyDescent="0.25"/>
    <row r="779267" customFormat="1" x14ac:dyDescent="0.25"/>
    <row r="779268" customFormat="1" x14ac:dyDescent="0.25"/>
    <row r="779269" customFormat="1" x14ac:dyDescent="0.25"/>
    <row r="779270" customFormat="1" x14ac:dyDescent="0.25"/>
    <row r="779271" customFormat="1" x14ac:dyDescent="0.25"/>
    <row r="779272" customFormat="1" x14ac:dyDescent="0.25"/>
    <row r="779273" customFormat="1" x14ac:dyDescent="0.25"/>
    <row r="779274" customFormat="1" x14ac:dyDescent="0.25"/>
    <row r="779275" customFormat="1" x14ac:dyDescent="0.25"/>
    <row r="779276" customFormat="1" x14ac:dyDescent="0.25"/>
    <row r="779277" customFormat="1" x14ac:dyDescent="0.25"/>
    <row r="779278" customFormat="1" x14ac:dyDescent="0.25"/>
    <row r="779279" customFormat="1" x14ac:dyDescent="0.25"/>
    <row r="779280" customFormat="1" x14ac:dyDescent="0.25"/>
    <row r="779281" customFormat="1" x14ac:dyDescent="0.25"/>
    <row r="779282" customFormat="1" x14ac:dyDescent="0.25"/>
    <row r="779283" customFormat="1" x14ac:dyDescent="0.25"/>
    <row r="779284" customFormat="1" x14ac:dyDescent="0.25"/>
    <row r="779285" customFormat="1" x14ac:dyDescent="0.25"/>
    <row r="779286" customFormat="1" x14ac:dyDescent="0.25"/>
    <row r="779287" customFormat="1" x14ac:dyDescent="0.25"/>
    <row r="779288" customFormat="1" x14ac:dyDescent="0.25"/>
    <row r="779289" customFormat="1" x14ac:dyDescent="0.25"/>
    <row r="779290" customFormat="1" x14ac:dyDescent="0.25"/>
    <row r="779291" customFormat="1" x14ac:dyDescent="0.25"/>
    <row r="779292" customFormat="1" x14ac:dyDescent="0.25"/>
    <row r="779293" customFormat="1" x14ac:dyDescent="0.25"/>
    <row r="779294" customFormat="1" x14ac:dyDescent="0.25"/>
    <row r="779295" customFormat="1" x14ac:dyDescent="0.25"/>
    <row r="779296" customFormat="1" x14ac:dyDescent="0.25"/>
    <row r="779297" customFormat="1" x14ac:dyDescent="0.25"/>
    <row r="779298" customFormat="1" x14ac:dyDescent="0.25"/>
    <row r="779299" customFormat="1" x14ac:dyDescent="0.25"/>
    <row r="779300" customFormat="1" x14ac:dyDescent="0.25"/>
    <row r="779301" customFormat="1" x14ac:dyDescent="0.25"/>
    <row r="779302" customFormat="1" x14ac:dyDescent="0.25"/>
    <row r="779303" customFormat="1" x14ac:dyDescent="0.25"/>
    <row r="779304" customFormat="1" x14ac:dyDescent="0.25"/>
    <row r="779305" customFormat="1" x14ac:dyDescent="0.25"/>
    <row r="779306" customFormat="1" x14ac:dyDescent="0.25"/>
    <row r="779307" customFormat="1" x14ac:dyDescent="0.25"/>
    <row r="779308" customFormat="1" x14ac:dyDescent="0.25"/>
    <row r="779309" customFormat="1" x14ac:dyDescent="0.25"/>
    <row r="779310" customFormat="1" x14ac:dyDescent="0.25"/>
    <row r="779311" customFormat="1" x14ac:dyDescent="0.25"/>
    <row r="779312" customFormat="1" x14ac:dyDescent="0.25"/>
    <row r="779313" customFormat="1" x14ac:dyDescent="0.25"/>
    <row r="779314" customFormat="1" x14ac:dyDescent="0.25"/>
    <row r="779315" customFormat="1" x14ac:dyDescent="0.25"/>
    <row r="779316" customFormat="1" x14ac:dyDescent="0.25"/>
    <row r="779317" customFormat="1" x14ac:dyDescent="0.25"/>
    <row r="779318" customFormat="1" x14ac:dyDescent="0.25"/>
    <row r="779319" customFormat="1" x14ac:dyDescent="0.25"/>
    <row r="779320" customFormat="1" x14ac:dyDescent="0.25"/>
    <row r="779321" customFormat="1" x14ac:dyDescent="0.25"/>
    <row r="779322" customFormat="1" x14ac:dyDescent="0.25"/>
    <row r="779323" customFormat="1" x14ac:dyDescent="0.25"/>
    <row r="779324" customFormat="1" x14ac:dyDescent="0.25"/>
    <row r="779325" customFormat="1" x14ac:dyDescent="0.25"/>
    <row r="779326" customFormat="1" x14ac:dyDescent="0.25"/>
    <row r="779327" customFormat="1" x14ac:dyDescent="0.25"/>
    <row r="779328" customFormat="1" x14ac:dyDescent="0.25"/>
    <row r="779329" customFormat="1" x14ac:dyDescent="0.25"/>
    <row r="779330" customFormat="1" x14ac:dyDescent="0.25"/>
    <row r="779331" customFormat="1" x14ac:dyDescent="0.25"/>
    <row r="779332" customFormat="1" x14ac:dyDescent="0.25"/>
    <row r="779333" customFormat="1" x14ac:dyDescent="0.25"/>
    <row r="779334" customFormat="1" x14ac:dyDescent="0.25"/>
    <row r="779335" customFormat="1" x14ac:dyDescent="0.25"/>
    <row r="779336" customFormat="1" x14ac:dyDescent="0.25"/>
    <row r="779337" customFormat="1" x14ac:dyDescent="0.25"/>
    <row r="779338" customFormat="1" x14ac:dyDescent="0.25"/>
    <row r="779339" customFormat="1" x14ac:dyDescent="0.25"/>
    <row r="779340" customFormat="1" x14ac:dyDescent="0.25"/>
    <row r="779341" customFormat="1" x14ac:dyDescent="0.25"/>
    <row r="779342" customFormat="1" x14ac:dyDescent="0.25"/>
    <row r="779343" customFormat="1" x14ac:dyDescent="0.25"/>
    <row r="779344" customFormat="1" x14ac:dyDescent="0.25"/>
    <row r="779345" customFormat="1" x14ac:dyDescent="0.25"/>
    <row r="779346" customFormat="1" x14ac:dyDescent="0.25"/>
    <row r="779347" customFormat="1" x14ac:dyDescent="0.25"/>
    <row r="779348" customFormat="1" x14ac:dyDescent="0.25"/>
    <row r="779349" customFormat="1" x14ac:dyDescent="0.25"/>
    <row r="779350" customFormat="1" x14ac:dyDescent="0.25"/>
    <row r="779351" customFormat="1" x14ac:dyDescent="0.25"/>
    <row r="779352" customFormat="1" x14ac:dyDescent="0.25"/>
    <row r="779353" customFormat="1" x14ac:dyDescent="0.25"/>
    <row r="779354" customFormat="1" x14ac:dyDescent="0.25"/>
    <row r="779355" customFormat="1" x14ac:dyDescent="0.25"/>
    <row r="779356" customFormat="1" x14ac:dyDescent="0.25"/>
    <row r="779357" customFormat="1" x14ac:dyDescent="0.25"/>
    <row r="779358" customFormat="1" x14ac:dyDescent="0.25"/>
    <row r="779359" customFormat="1" x14ac:dyDescent="0.25"/>
    <row r="779360" customFormat="1" x14ac:dyDescent="0.25"/>
    <row r="779361" customFormat="1" x14ac:dyDescent="0.25"/>
    <row r="779362" customFormat="1" x14ac:dyDescent="0.25"/>
    <row r="779363" customFormat="1" x14ac:dyDescent="0.25"/>
    <row r="779364" customFormat="1" x14ac:dyDescent="0.25"/>
    <row r="779365" customFormat="1" x14ac:dyDescent="0.25"/>
    <row r="779366" customFormat="1" x14ac:dyDescent="0.25"/>
    <row r="779367" customFormat="1" x14ac:dyDescent="0.25"/>
    <row r="779368" customFormat="1" x14ac:dyDescent="0.25"/>
    <row r="779369" customFormat="1" x14ac:dyDescent="0.25"/>
    <row r="779370" customFormat="1" x14ac:dyDescent="0.25"/>
    <row r="779371" customFormat="1" x14ac:dyDescent="0.25"/>
    <row r="779372" customFormat="1" x14ac:dyDescent="0.25"/>
    <row r="779373" customFormat="1" x14ac:dyDescent="0.25"/>
    <row r="779374" customFormat="1" x14ac:dyDescent="0.25"/>
    <row r="779375" customFormat="1" x14ac:dyDescent="0.25"/>
    <row r="779376" customFormat="1" x14ac:dyDescent="0.25"/>
    <row r="779377" customFormat="1" x14ac:dyDescent="0.25"/>
    <row r="779378" customFormat="1" x14ac:dyDescent="0.25"/>
    <row r="779379" customFormat="1" x14ac:dyDescent="0.25"/>
    <row r="779380" customFormat="1" x14ac:dyDescent="0.25"/>
    <row r="779381" customFormat="1" x14ac:dyDescent="0.25"/>
    <row r="779382" customFormat="1" x14ac:dyDescent="0.25"/>
    <row r="779383" customFormat="1" x14ac:dyDescent="0.25"/>
    <row r="779384" customFormat="1" x14ac:dyDescent="0.25"/>
    <row r="779385" customFormat="1" x14ac:dyDescent="0.25"/>
    <row r="779386" customFormat="1" x14ac:dyDescent="0.25"/>
    <row r="779387" customFormat="1" x14ac:dyDescent="0.25"/>
    <row r="779388" customFormat="1" x14ac:dyDescent="0.25"/>
    <row r="779389" customFormat="1" x14ac:dyDescent="0.25"/>
    <row r="779390" customFormat="1" x14ac:dyDescent="0.25"/>
    <row r="779391" customFormat="1" x14ac:dyDescent="0.25"/>
    <row r="779392" customFormat="1" x14ac:dyDescent="0.25"/>
    <row r="779393" customFormat="1" x14ac:dyDescent="0.25"/>
    <row r="779394" customFormat="1" x14ac:dyDescent="0.25"/>
    <row r="779395" customFormat="1" x14ac:dyDescent="0.25"/>
    <row r="779396" customFormat="1" x14ac:dyDescent="0.25"/>
    <row r="779397" customFormat="1" x14ac:dyDescent="0.25"/>
    <row r="779398" customFormat="1" x14ac:dyDescent="0.25"/>
    <row r="779399" customFormat="1" x14ac:dyDescent="0.25"/>
    <row r="779400" customFormat="1" x14ac:dyDescent="0.25"/>
    <row r="779401" customFormat="1" x14ac:dyDescent="0.25"/>
    <row r="779402" customFormat="1" x14ac:dyDescent="0.25"/>
    <row r="779403" customFormat="1" x14ac:dyDescent="0.25"/>
    <row r="779404" customFormat="1" x14ac:dyDescent="0.25"/>
    <row r="779405" customFormat="1" x14ac:dyDescent="0.25"/>
    <row r="779406" customFormat="1" x14ac:dyDescent="0.25"/>
    <row r="779407" customFormat="1" x14ac:dyDescent="0.25"/>
    <row r="779408" customFormat="1" x14ac:dyDescent="0.25"/>
    <row r="779409" customFormat="1" x14ac:dyDescent="0.25"/>
    <row r="779410" customFormat="1" x14ac:dyDescent="0.25"/>
    <row r="779411" customFormat="1" x14ac:dyDescent="0.25"/>
    <row r="779412" customFormat="1" x14ac:dyDescent="0.25"/>
    <row r="779413" customFormat="1" x14ac:dyDescent="0.25"/>
    <row r="779414" customFormat="1" x14ac:dyDescent="0.25"/>
    <row r="779415" customFormat="1" x14ac:dyDescent="0.25"/>
    <row r="779416" customFormat="1" x14ac:dyDescent="0.25"/>
    <row r="779417" customFormat="1" x14ac:dyDescent="0.25"/>
    <row r="779418" customFormat="1" x14ac:dyDescent="0.25"/>
    <row r="779419" customFormat="1" x14ac:dyDescent="0.25"/>
    <row r="779420" customFormat="1" x14ac:dyDescent="0.25"/>
    <row r="779421" customFormat="1" x14ac:dyDescent="0.25"/>
    <row r="779422" customFormat="1" x14ac:dyDescent="0.25"/>
    <row r="779423" customFormat="1" x14ac:dyDescent="0.25"/>
    <row r="779424" customFormat="1" x14ac:dyDescent="0.25"/>
    <row r="779425" customFormat="1" x14ac:dyDescent="0.25"/>
    <row r="779426" customFormat="1" x14ac:dyDescent="0.25"/>
    <row r="779427" customFormat="1" x14ac:dyDescent="0.25"/>
    <row r="779428" customFormat="1" x14ac:dyDescent="0.25"/>
    <row r="779429" customFormat="1" x14ac:dyDescent="0.25"/>
    <row r="779430" customFormat="1" x14ac:dyDescent="0.25"/>
    <row r="779431" customFormat="1" x14ac:dyDescent="0.25"/>
    <row r="779432" customFormat="1" x14ac:dyDescent="0.25"/>
    <row r="779433" customFormat="1" x14ac:dyDescent="0.25"/>
    <row r="779434" customFormat="1" x14ac:dyDescent="0.25"/>
    <row r="779435" customFormat="1" x14ac:dyDescent="0.25"/>
    <row r="779436" customFormat="1" x14ac:dyDescent="0.25"/>
    <row r="779437" customFormat="1" x14ac:dyDescent="0.25"/>
    <row r="779438" customFormat="1" x14ac:dyDescent="0.25"/>
    <row r="779439" customFormat="1" x14ac:dyDescent="0.25"/>
    <row r="779440" customFormat="1" x14ac:dyDescent="0.25"/>
    <row r="779441" customFormat="1" x14ac:dyDescent="0.25"/>
    <row r="779442" customFormat="1" x14ac:dyDescent="0.25"/>
    <row r="779443" customFormat="1" x14ac:dyDescent="0.25"/>
    <row r="779444" customFormat="1" x14ac:dyDescent="0.25"/>
    <row r="779445" customFormat="1" x14ac:dyDescent="0.25"/>
    <row r="779446" customFormat="1" x14ac:dyDescent="0.25"/>
    <row r="779447" customFormat="1" x14ac:dyDescent="0.25"/>
    <row r="779448" customFormat="1" x14ac:dyDescent="0.25"/>
    <row r="779449" customFormat="1" x14ac:dyDescent="0.25"/>
    <row r="779450" customFormat="1" x14ac:dyDescent="0.25"/>
    <row r="779451" customFormat="1" x14ac:dyDescent="0.25"/>
    <row r="779452" customFormat="1" x14ac:dyDescent="0.25"/>
    <row r="779453" customFormat="1" x14ac:dyDescent="0.25"/>
    <row r="779454" customFormat="1" x14ac:dyDescent="0.25"/>
    <row r="779455" customFormat="1" x14ac:dyDescent="0.25"/>
    <row r="779456" customFormat="1" x14ac:dyDescent="0.25"/>
    <row r="779457" customFormat="1" x14ac:dyDescent="0.25"/>
    <row r="779458" customFormat="1" x14ac:dyDescent="0.25"/>
    <row r="779459" customFormat="1" x14ac:dyDescent="0.25"/>
    <row r="779460" customFormat="1" x14ac:dyDescent="0.25"/>
    <row r="779461" customFormat="1" x14ac:dyDescent="0.25"/>
    <row r="779462" customFormat="1" x14ac:dyDescent="0.25"/>
    <row r="779463" customFormat="1" x14ac:dyDescent="0.25"/>
    <row r="779464" customFormat="1" x14ac:dyDescent="0.25"/>
    <row r="779465" customFormat="1" x14ac:dyDescent="0.25"/>
    <row r="779466" customFormat="1" x14ac:dyDescent="0.25"/>
    <row r="779467" customFormat="1" x14ac:dyDescent="0.25"/>
    <row r="779468" customFormat="1" x14ac:dyDescent="0.25"/>
    <row r="779469" customFormat="1" x14ac:dyDescent="0.25"/>
    <row r="779470" customFormat="1" x14ac:dyDescent="0.25"/>
    <row r="779471" customFormat="1" x14ac:dyDescent="0.25"/>
    <row r="779472" customFormat="1" x14ac:dyDescent="0.25"/>
    <row r="779473" customFormat="1" x14ac:dyDescent="0.25"/>
    <row r="779474" customFormat="1" x14ac:dyDescent="0.25"/>
    <row r="779475" customFormat="1" x14ac:dyDescent="0.25"/>
    <row r="779476" customFormat="1" x14ac:dyDescent="0.25"/>
    <row r="779477" customFormat="1" x14ac:dyDescent="0.25"/>
    <row r="779478" customFormat="1" x14ac:dyDescent="0.25"/>
    <row r="779479" customFormat="1" x14ac:dyDescent="0.25"/>
    <row r="779480" customFormat="1" x14ac:dyDescent="0.25"/>
    <row r="779481" customFormat="1" x14ac:dyDescent="0.25"/>
    <row r="779482" customFormat="1" x14ac:dyDescent="0.25"/>
    <row r="779483" customFormat="1" x14ac:dyDescent="0.25"/>
    <row r="779484" customFormat="1" x14ac:dyDescent="0.25"/>
    <row r="779485" customFormat="1" x14ac:dyDescent="0.25"/>
    <row r="779486" customFormat="1" x14ac:dyDescent="0.25"/>
    <row r="779487" customFormat="1" x14ac:dyDescent="0.25"/>
    <row r="779488" customFormat="1" x14ac:dyDescent="0.25"/>
    <row r="779489" customFormat="1" x14ac:dyDescent="0.25"/>
    <row r="779490" customFormat="1" x14ac:dyDescent="0.25"/>
    <row r="779491" customFormat="1" x14ac:dyDescent="0.25"/>
    <row r="779492" customFormat="1" x14ac:dyDescent="0.25"/>
    <row r="779493" customFormat="1" x14ac:dyDescent="0.25"/>
    <row r="779494" customFormat="1" x14ac:dyDescent="0.25"/>
    <row r="779495" customFormat="1" x14ac:dyDescent="0.25"/>
    <row r="779496" customFormat="1" x14ac:dyDescent="0.25"/>
    <row r="779497" customFormat="1" x14ac:dyDescent="0.25"/>
    <row r="779498" customFormat="1" x14ac:dyDescent="0.25"/>
    <row r="779499" customFormat="1" x14ac:dyDescent="0.25"/>
    <row r="779500" customFormat="1" x14ac:dyDescent="0.25"/>
    <row r="779501" customFormat="1" x14ac:dyDescent="0.25"/>
    <row r="779502" customFormat="1" x14ac:dyDescent="0.25"/>
    <row r="779503" customFormat="1" x14ac:dyDescent="0.25"/>
    <row r="779504" customFormat="1" x14ac:dyDescent="0.25"/>
    <row r="779505" customFormat="1" x14ac:dyDescent="0.25"/>
    <row r="779506" customFormat="1" x14ac:dyDescent="0.25"/>
    <row r="779507" customFormat="1" x14ac:dyDescent="0.25"/>
    <row r="779508" customFormat="1" x14ac:dyDescent="0.25"/>
    <row r="779509" customFormat="1" x14ac:dyDescent="0.25"/>
    <row r="779510" customFormat="1" x14ac:dyDescent="0.25"/>
    <row r="779511" customFormat="1" x14ac:dyDescent="0.25"/>
    <row r="779512" customFormat="1" x14ac:dyDescent="0.25"/>
    <row r="779513" customFormat="1" x14ac:dyDescent="0.25"/>
    <row r="779514" customFormat="1" x14ac:dyDescent="0.25"/>
    <row r="779515" customFormat="1" x14ac:dyDescent="0.25"/>
    <row r="779516" customFormat="1" x14ac:dyDescent="0.25"/>
    <row r="779517" customFormat="1" x14ac:dyDescent="0.25"/>
    <row r="779518" customFormat="1" x14ac:dyDescent="0.25"/>
    <row r="779519" customFormat="1" x14ac:dyDescent="0.25"/>
    <row r="779520" customFormat="1" x14ac:dyDescent="0.25"/>
    <row r="779521" customFormat="1" x14ac:dyDescent="0.25"/>
    <row r="779522" customFormat="1" x14ac:dyDescent="0.25"/>
    <row r="779523" customFormat="1" x14ac:dyDescent="0.25"/>
    <row r="779524" customFormat="1" x14ac:dyDescent="0.25"/>
    <row r="779525" customFormat="1" x14ac:dyDescent="0.25"/>
    <row r="779526" customFormat="1" x14ac:dyDescent="0.25"/>
    <row r="779527" customFormat="1" x14ac:dyDescent="0.25"/>
    <row r="779528" customFormat="1" x14ac:dyDescent="0.25"/>
    <row r="779529" customFormat="1" x14ac:dyDescent="0.25"/>
    <row r="779530" customFormat="1" x14ac:dyDescent="0.25"/>
    <row r="779531" customFormat="1" x14ac:dyDescent="0.25"/>
    <row r="779532" customFormat="1" x14ac:dyDescent="0.25"/>
    <row r="779533" customFormat="1" x14ac:dyDescent="0.25"/>
    <row r="779534" customFormat="1" x14ac:dyDescent="0.25"/>
    <row r="779535" customFormat="1" x14ac:dyDescent="0.25"/>
    <row r="779536" customFormat="1" x14ac:dyDescent="0.25"/>
    <row r="779537" customFormat="1" x14ac:dyDescent="0.25"/>
    <row r="779538" customFormat="1" x14ac:dyDescent="0.25"/>
    <row r="779539" customFormat="1" x14ac:dyDescent="0.25"/>
    <row r="779540" customFormat="1" x14ac:dyDescent="0.25"/>
    <row r="779541" customFormat="1" x14ac:dyDescent="0.25"/>
    <row r="779542" customFormat="1" x14ac:dyDescent="0.25"/>
    <row r="779543" customFormat="1" x14ac:dyDescent="0.25"/>
    <row r="779544" customFormat="1" x14ac:dyDescent="0.25"/>
    <row r="779545" customFormat="1" x14ac:dyDescent="0.25"/>
    <row r="779546" customFormat="1" x14ac:dyDescent="0.25"/>
    <row r="779547" customFormat="1" x14ac:dyDescent="0.25"/>
    <row r="779548" customFormat="1" x14ac:dyDescent="0.25"/>
    <row r="779549" customFormat="1" x14ac:dyDescent="0.25"/>
    <row r="779550" customFormat="1" x14ac:dyDescent="0.25"/>
    <row r="779551" customFormat="1" x14ac:dyDescent="0.25"/>
    <row r="779552" customFormat="1" x14ac:dyDescent="0.25"/>
    <row r="779553" customFormat="1" x14ac:dyDescent="0.25"/>
    <row r="779554" customFormat="1" x14ac:dyDescent="0.25"/>
    <row r="779555" customFormat="1" x14ac:dyDescent="0.25"/>
    <row r="779556" customFormat="1" x14ac:dyDescent="0.25"/>
    <row r="779557" customFormat="1" x14ac:dyDescent="0.25"/>
    <row r="779558" customFormat="1" x14ac:dyDescent="0.25"/>
    <row r="779559" customFormat="1" x14ac:dyDescent="0.25"/>
    <row r="779560" customFormat="1" x14ac:dyDescent="0.25"/>
    <row r="779561" customFormat="1" x14ac:dyDescent="0.25"/>
    <row r="779562" customFormat="1" x14ac:dyDescent="0.25"/>
    <row r="779563" customFormat="1" x14ac:dyDescent="0.25"/>
    <row r="779564" customFormat="1" x14ac:dyDescent="0.25"/>
    <row r="779565" customFormat="1" x14ac:dyDescent="0.25"/>
    <row r="779566" customFormat="1" x14ac:dyDescent="0.25"/>
    <row r="779567" customFormat="1" x14ac:dyDescent="0.25"/>
    <row r="779568" customFormat="1" x14ac:dyDescent="0.25"/>
    <row r="779569" customFormat="1" x14ac:dyDescent="0.25"/>
    <row r="779570" customFormat="1" x14ac:dyDescent="0.25"/>
    <row r="779571" customFormat="1" x14ac:dyDescent="0.25"/>
    <row r="779572" customFormat="1" x14ac:dyDescent="0.25"/>
    <row r="779573" customFormat="1" x14ac:dyDescent="0.25"/>
    <row r="779574" customFormat="1" x14ac:dyDescent="0.25"/>
    <row r="779575" customFormat="1" x14ac:dyDescent="0.25"/>
    <row r="779576" customFormat="1" x14ac:dyDescent="0.25"/>
    <row r="779577" customFormat="1" x14ac:dyDescent="0.25"/>
    <row r="779578" customFormat="1" x14ac:dyDescent="0.25"/>
    <row r="779579" customFormat="1" x14ac:dyDescent="0.25"/>
    <row r="779580" customFormat="1" x14ac:dyDescent="0.25"/>
    <row r="779581" customFormat="1" x14ac:dyDescent="0.25"/>
    <row r="779582" customFormat="1" x14ac:dyDescent="0.25"/>
    <row r="779583" customFormat="1" x14ac:dyDescent="0.25"/>
    <row r="779584" customFormat="1" x14ac:dyDescent="0.25"/>
    <row r="779585" customFormat="1" x14ac:dyDescent="0.25"/>
    <row r="779586" customFormat="1" x14ac:dyDescent="0.25"/>
    <row r="779587" customFormat="1" x14ac:dyDescent="0.25"/>
    <row r="779588" customFormat="1" x14ac:dyDescent="0.25"/>
    <row r="779589" customFormat="1" x14ac:dyDescent="0.25"/>
    <row r="779590" customFormat="1" x14ac:dyDescent="0.25"/>
    <row r="779591" customFormat="1" x14ac:dyDescent="0.25"/>
    <row r="779592" customFormat="1" x14ac:dyDescent="0.25"/>
    <row r="779593" customFormat="1" x14ac:dyDescent="0.25"/>
    <row r="779594" customFormat="1" x14ac:dyDescent="0.25"/>
    <row r="779595" customFormat="1" x14ac:dyDescent="0.25"/>
    <row r="779596" customFormat="1" x14ac:dyDescent="0.25"/>
    <row r="779597" customFormat="1" x14ac:dyDescent="0.25"/>
    <row r="779598" customFormat="1" x14ac:dyDescent="0.25"/>
    <row r="779599" customFormat="1" x14ac:dyDescent="0.25"/>
    <row r="779600" customFormat="1" x14ac:dyDescent="0.25"/>
    <row r="779601" customFormat="1" x14ac:dyDescent="0.25"/>
    <row r="779602" customFormat="1" x14ac:dyDescent="0.25"/>
    <row r="779603" customFormat="1" x14ac:dyDescent="0.25"/>
    <row r="779604" customFormat="1" x14ac:dyDescent="0.25"/>
    <row r="779605" customFormat="1" x14ac:dyDescent="0.25"/>
    <row r="779606" customFormat="1" x14ac:dyDescent="0.25"/>
    <row r="779607" customFormat="1" x14ac:dyDescent="0.25"/>
    <row r="779608" customFormat="1" x14ac:dyDescent="0.25"/>
    <row r="779609" customFormat="1" x14ac:dyDescent="0.25"/>
    <row r="779610" customFormat="1" x14ac:dyDescent="0.25"/>
    <row r="779611" customFormat="1" x14ac:dyDescent="0.25"/>
    <row r="779612" customFormat="1" x14ac:dyDescent="0.25"/>
    <row r="779613" customFormat="1" x14ac:dyDescent="0.25"/>
    <row r="779614" customFormat="1" x14ac:dyDescent="0.25"/>
    <row r="779615" customFormat="1" x14ac:dyDescent="0.25"/>
    <row r="779616" customFormat="1" x14ac:dyDescent="0.25"/>
    <row r="779617" customFormat="1" x14ac:dyDescent="0.25"/>
    <row r="779618" customFormat="1" x14ac:dyDescent="0.25"/>
    <row r="779619" customFormat="1" x14ac:dyDescent="0.25"/>
    <row r="779620" customFormat="1" x14ac:dyDescent="0.25"/>
    <row r="779621" customFormat="1" x14ac:dyDescent="0.25"/>
    <row r="779622" customFormat="1" x14ac:dyDescent="0.25"/>
    <row r="779623" customFormat="1" x14ac:dyDescent="0.25"/>
    <row r="779624" customFormat="1" x14ac:dyDescent="0.25"/>
    <row r="779625" customFormat="1" x14ac:dyDescent="0.25"/>
    <row r="779626" customFormat="1" x14ac:dyDescent="0.25"/>
    <row r="779627" customFormat="1" x14ac:dyDescent="0.25"/>
    <row r="779628" customFormat="1" x14ac:dyDescent="0.25"/>
    <row r="779629" customFormat="1" x14ac:dyDescent="0.25"/>
    <row r="779630" customFormat="1" x14ac:dyDescent="0.25"/>
    <row r="779631" customFormat="1" x14ac:dyDescent="0.25"/>
    <row r="779632" customFormat="1" x14ac:dyDescent="0.25"/>
    <row r="779633" customFormat="1" x14ac:dyDescent="0.25"/>
    <row r="779634" customFormat="1" x14ac:dyDescent="0.25"/>
    <row r="779635" customFormat="1" x14ac:dyDescent="0.25"/>
    <row r="779636" customFormat="1" x14ac:dyDescent="0.25"/>
    <row r="779637" customFormat="1" x14ac:dyDescent="0.25"/>
    <row r="779638" customFormat="1" x14ac:dyDescent="0.25"/>
    <row r="779639" customFormat="1" x14ac:dyDescent="0.25"/>
    <row r="779640" customFormat="1" x14ac:dyDescent="0.25"/>
    <row r="779641" customFormat="1" x14ac:dyDescent="0.25"/>
    <row r="779642" customFormat="1" x14ac:dyDescent="0.25"/>
    <row r="779643" customFormat="1" x14ac:dyDescent="0.25"/>
    <row r="779644" customFormat="1" x14ac:dyDescent="0.25"/>
    <row r="779645" customFormat="1" x14ac:dyDescent="0.25"/>
    <row r="779646" customFormat="1" x14ac:dyDescent="0.25"/>
    <row r="779647" customFormat="1" x14ac:dyDescent="0.25"/>
    <row r="779648" customFormat="1" x14ac:dyDescent="0.25"/>
    <row r="779649" customFormat="1" x14ac:dyDescent="0.25"/>
    <row r="779650" customFormat="1" x14ac:dyDescent="0.25"/>
    <row r="779651" customFormat="1" x14ac:dyDescent="0.25"/>
    <row r="779652" customFormat="1" x14ac:dyDescent="0.25"/>
    <row r="779653" customFormat="1" x14ac:dyDescent="0.25"/>
    <row r="779654" customFormat="1" x14ac:dyDescent="0.25"/>
    <row r="779655" customFormat="1" x14ac:dyDescent="0.25"/>
    <row r="779656" customFormat="1" x14ac:dyDescent="0.25"/>
    <row r="779657" customFormat="1" x14ac:dyDescent="0.25"/>
    <row r="779658" customFormat="1" x14ac:dyDescent="0.25"/>
    <row r="779659" customFormat="1" x14ac:dyDescent="0.25"/>
    <row r="779660" customFormat="1" x14ac:dyDescent="0.25"/>
    <row r="779661" customFormat="1" x14ac:dyDescent="0.25"/>
    <row r="779662" customFormat="1" x14ac:dyDescent="0.25"/>
    <row r="779663" customFormat="1" x14ac:dyDescent="0.25"/>
    <row r="779664" customFormat="1" x14ac:dyDescent="0.25"/>
    <row r="779665" customFormat="1" x14ac:dyDescent="0.25"/>
    <row r="779666" customFormat="1" x14ac:dyDescent="0.25"/>
    <row r="779667" customFormat="1" x14ac:dyDescent="0.25"/>
    <row r="779668" customFormat="1" x14ac:dyDescent="0.25"/>
    <row r="779669" customFormat="1" x14ac:dyDescent="0.25"/>
    <row r="779670" customFormat="1" x14ac:dyDescent="0.25"/>
    <row r="779671" customFormat="1" x14ac:dyDescent="0.25"/>
    <row r="779672" customFormat="1" x14ac:dyDescent="0.25"/>
    <row r="779673" customFormat="1" x14ac:dyDescent="0.25"/>
    <row r="779674" customFormat="1" x14ac:dyDescent="0.25"/>
    <row r="779675" customFormat="1" x14ac:dyDescent="0.25"/>
    <row r="779676" customFormat="1" x14ac:dyDescent="0.25"/>
    <row r="779677" customFormat="1" x14ac:dyDescent="0.25"/>
    <row r="779678" customFormat="1" x14ac:dyDescent="0.25"/>
    <row r="779679" customFormat="1" x14ac:dyDescent="0.25"/>
    <row r="779680" customFormat="1" x14ac:dyDescent="0.25"/>
    <row r="779681" customFormat="1" x14ac:dyDescent="0.25"/>
    <row r="779682" customFormat="1" x14ac:dyDescent="0.25"/>
    <row r="779683" customFormat="1" x14ac:dyDescent="0.25"/>
    <row r="779684" customFormat="1" x14ac:dyDescent="0.25"/>
    <row r="779685" customFormat="1" x14ac:dyDescent="0.25"/>
    <row r="779686" customFormat="1" x14ac:dyDescent="0.25"/>
    <row r="779687" customFormat="1" x14ac:dyDescent="0.25"/>
    <row r="779688" customFormat="1" x14ac:dyDescent="0.25"/>
    <row r="779689" customFormat="1" x14ac:dyDescent="0.25"/>
    <row r="779690" customFormat="1" x14ac:dyDescent="0.25"/>
    <row r="779691" customFormat="1" x14ac:dyDescent="0.25"/>
    <row r="779692" customFormat="1" x14ac:dyDescent="0.25"/>
    <row r="779693" customFormat="1" x14ac:dyDescent="0.25"/>
    <row r="779694" customFormat="1" x14ac:dyDescent="0.25"/>
    <row r="779695" customFormat="1" x14ac:dyDescent="0.25"/>
    <row r="779696" customFormat="1" x14ac:dyDescent="0.25"/>
    <row r="779697" customFormat="1" x14ac:dyDescent="0.25"/>
    <row r="779698" customFormat="1" x14ac:dyDescent="0.25"/>
    <row r="779699" customFormat="1" x14ac:dyDescent="0.25"/>
    <row r="779700" customFormat="1" x14ac:dyDescent="0.25"/>
    <row r="779701" customFormat="1" x14ac:dyDescent="0.25"/>
    <row r="779702" customFormat="1" x14ac:dyDescent="0.25"/>
    <row r="779703" customFormat="1" x14ac:dyDescent="0.25"/>
    <row r="779704" customFormat="1" x14ac:dyDescent="0.25"/>
    <row r="779705" customFormat="1" x14ac:dyDescent="0.25"/>
    <row r="779706" customFormat="1" x14ac:dyDescent="0.25"/>
    <row r="779707" customFormat="1" x14ac:dyDescent="0.25"/>
    <row r="779708" customFormat="1" x14ac:dyDescent="0.25"/>
    <row r="779709" customFormat="1" x14ac:dyDescent="0.25"/>
    <row r="779710" customFormat="1" x14ac:dyDescent="0.25"/>
    <row r="779711" customFormat="1" x14ac:dyDescent="0.25"/>
    <row r="779712" customFormat="1" x14ac:dyDescent="0.25"/>
    <row r="779713" customFormat="1" x14ac:dyDescent="0.25"/>
    <row r="779714" customFormat="1" x14ac:dyDescent="0.25"/>
    <row r="779715" customFormat="1" x14ac:dyDescent="0.25"/>
    <row r="779716" customFormat="1" x14ac:dyDescent="0.25"/>
    <row r="779717" customFormat="1" x14ac:dyDescent="0.25"/>
    <row r="779718" customFormat="1" x14ac:dyDescent="0.25"/>
    <row r="779719" customFormat="1" x14ac:dyDescent="0.25"/>
    <row r="779720" customFormat="1" x14ac:dyDescent="0.25"/>
    <row r="779721" customFormat="1" x14ac:dyDescent="0.25"/>
    <row r="779722" customFormat="1" x14ac:dyDescent="0.25"/>
    <row r="779723" customFormat="1" x14ac:dyDescent="0.25"/>
    <row r="779724" customFormat="1" x14ac:dyDescent="0.25"/>
    <row r="779725" customFormat="1" x14ac:dyDescent="0.25"/>
    <row r="779726" customFormat="1" x14ac:dyDescent="0.25"/>
    <row r="779727" customFormat="1" x14ac:dyDescent="0.25"/>
    <row r="779728" customFormat="1" x14ac:dyDescent="0.25"/>
    <row r="779729" customFormat="1" x14ac:dyDescent="0.25"/>
    <row r="779730" customFormat="1" x14ac:dyDescent="0.25"/>
    <row r="779731" customFormat="1" x14ac:dyDescent="0.25"/>
    <row r="779732" customFormat="1" x14ac:dyDescent="0.25"/>
    <row r="779733" customFormat="1" x14ac:dyDescent="0.25"/>
    <row r="779734" customFormat="1" x14ac:dyDescent="0.25"/>
    <row r="779735" customFormat="1" x14ac:dyDescent="0.25"/>
    <row r="779736" customFormat="1" x14ac:dyDescent="0.25"/>
    <row r="779737" customFormat="1" x14ac:dyDescent="0.25"/>
    <row r="779738" customFormat="1" x14ac:dyDescent="0.25"/>
    <row r="779739" customFormat="1" x14ac:dyDescent="0.25"/>
    <row r="779740" customFormat="1" x14ac:dyDescent="0.25"/>
    <row r="779741" customFormat="1" x14ac:dyDescent="0.25"/>
    <row r="779742" customFormat="1" x14ac:dyDescent="0.25"/>
    <row r="779743" customFormat="1" x14ac:dyDescent="0.25"/>
    <row r="779744" customFormat="1" x14ac:dyDescent="0.25"/>
    <row r="779745" customFormat="1" x14ac:dyDescent="0.25"/>
    <row r="779746" customFormat="1" x14ac:dyDescent="0.25"/>
    <row r="779747" customFormat="1" x14ac:dyDescent="0.25"/>
    <row r="779748" customFormat="1" x14ac:dyDescent="0.25"/>
    <row r="779749" customFormat="1" x14ac:dyDescent="0.25"/>
    <row r="779750" customFormat="1" x14ac:dyDescent="0.25"/>
    <row r="779751" customFormat="1" x14ac:dyDescent="0.25"/>
    <row r="779752" customFormat="1" x14ac:dyDescent="0.25"/>
    <row r="779753" customFormat="1" x14ac:dyDescent="0.25"/>
    <row r="779754" customFormat="1" x14ac:dyDescent="0.25"/>
    <row r="779755" customFormat="1" x14ac:dyDescent="0.25"/>
    <row r="779756" customFormat="1" x14ac:dyDescent="0.25"/>
    <row r="779757" customFormat="1" x14ac:dyDescent="0.25"/>
    <row r="779758" customFormat="1" x14ac:dyDescent="0.25"/>
    <row r="779759" customFormat="1" x14ac:dyDescent="0.25"/>
    <row r="779760" customFormat="1" x14ac:dyDescent="0.25"/>
    <row r="779761" customFormat="1" x14ac:dyDescent="0.25"/>
    <row r="779762" customFormat="1" x14ac:dyDescent="0.25"/>
    <row r="779763" customFormat="1" x14ac:dyDescent="0.25"/>
    <row r="779764" customFormat="1" x14ac:dyDescent="0.25"/>
    <row r="779765" customFormat="1" x14ac:dyDescent="0.25"/>
    <row r="779766" customFormat="1" x14ac:dyDescent="0.25"/>
    <row r="779767" customFormat="1" x14ac:dyDescent="0.25"/>
    <row r="779768" customFormat="1" x14ac:dyDescent="0.25"/>
    <row r="779769" customFormat="1" x14ac:dyDescent="0.25"/>
    <row r="779770" customFormat="1" x14ac:dyDescent="0.25"/>
    <row r="779771" customFormat="1" x14ac:dyDescent="0.25"/>
    <row r="779772" customFormat="1" x14ac:dyDescent="0.25"/>
    <row r="779773" customFormat="1" x14ac:dyDescent="0.25"/>
    <row r="779774" customFormat="1" x14ac:dyDescent="0.25"/>
    <row r="779775" customFormat="1" x14ac:dyDescent="0.25"/>
    <row r="779776" customFormat="1" x14ac:dyDescent="0.25"/>
    <row r="779777" customFormat="1" x14ac:dyDescent="0.25"/>
    <row r="779778" customFormat="1" x14ac:dyDescent="0.25"/>
    <row r="779779" customFormat="1" x14ac:dyDescent="0.25"/>
    <row r="779780" customFormat="1" x14ac:dyDescent="0.25"/>
    <row r="779781" customFormat="1" x14ac:dyDescent="0.25"/>
    <row r="779782" customFormat="1" x14ac:dyDescent="0.25"/>
    <row r="779783" customFormat="1" x14ac:dyDescent="0.25"/>
    <row r="779784" customFormat="1" x14ac:dyDescent="0.25"/>
    <row r="779785" customFormat="1" x14ac:dyDescent="0.25"/>
    <row r="779786" customFormat="1" x14ac:dyDescent="0.25"/>
    <row r="779787" customFormat="1" x14ac:dyDescent="0.25"/>
    <row r="779788" customFormat="1" x14ac:dyDescent="0.25"/>
    <row r="779789" customFormat="1" x14ac:dyDescent="0.25"/>
    <row r="779790" customFormat="1" x14ac:dyDescent="0.25"/>
    <row r="779791" customFormat="1" x14ac:dyDescent="0.25"/>
    <row r="779792" customFormat="1" x14ac:dyDescent="0.25"/>
    <row r="779793" customFormat="1" x14ac:dyDescent="0.25"/>
    <row r="779794" customFormat="1" x14ac:dyDescent="0.25"/>
    <row r="779795" customFormat="1" x14ac:dyDescent="0.25"/>
    <row r="779796" customFormat="1" x14ac:dyDescent="0.25"/>
    <row r="779797" customFormat="1" x14ac:dyDescent="0.25"/>
    <row r="779798" customFormat="1" x14ac:dyDescent="0.25"/>
    <row r="779799" customFormat="1" x14ac:dyDescent="0.25"/>
    <row r="779800" customFormat="1" x14ac:dyDescent="0.25"/>
    <row r="779801" customFormat="1" x14ac:dyDescent="0.25"/>
    <row r="779802" customFormat="1" x14ac:dyDescent="0.25"/>
    <row r="779803" customFormat="1" x14ac:dyDescent="0.25"/>
    <row r="779804" customFormat="1" x14ac:dyDescent="0.25"/>
    <row r="779805" customFormat="1" x14ac:dyDescent="0.25"/>
    <row r="779806" customFormat="1" x14ac:dyDescent="0.25"/>
    <row r="779807" customFormat="1" x14ac:dyDescent="0.25"/>
    <row r="779808" customFormat="1" x14ac:dyDescent="0.25"/>
    <row r="779809" customFormat="1" x14ac:dyDescent="0.25"/>
    <row r="779810" customFormat="1" x14ac:dyDescent="0.25"/>
    <row r="779811" customFormat="1" x14ac:dyDescent="0.25"/>
    <row r="779812" customFormat="1" x14ac:dyDescent="0.25"/>
    <row r="779813" customFormat="1" x14ac:dyDescent="0.25"/>
    <row r="779814" customFormat="1" x14ac:dyDescent="0.25"/>
    <row r="779815" customFormat="1" x14ac:dyDescent="0.25"/>
    <row r="779816" customFormat="1" x14ac:dyDescent="0.25"/>
    <row r="779817" customFormat="1" x14ac:dyDescent="0.25"/>
    <row r="779818" customFormat="1" x14ac:dyDescent="0.25"/>
    <row r="779819" customFormat="1" x14ac:dyDescent="0.25"/>
    <row r="779820" customFormat="1" x14ac:dyDescent="0.25"/>
    <row r="779821" customFormat="1" x14ac:dyDescent="0.25"/>
    <row r="779822" customFormat="1" x14ac:dyDescent="0.25"/>
    <row r="779823" customFormat="1" x14ac:dyDescent="0.25"/>
    <row r="779824" customFormat="1" x14ac:dyDescent="0.25"/>
    <row r="779825" customFormat="1" x14ac:dyDescent="0.25"/>
    <row r="779826" customFormat="1" x14ac:dyDescent="0.25"/>
    <row r="779827" customFormat="1" x14ac:dyDescent="0.25"/>
    <row r="779828" customFormat="1" x14ac:dyDescent="0.25"/>
    <row r="779829" customFormat="1" x14ac:dyDescent="0.25"/>
    <row r="779830" customFormat="1" x14ac:dyDescent="0.25"/>
    <row r="779831" customFormat="1" x14ac:dyDescent="0.25"/>
    <row r="779832" customFormat="1" x14ac:dyDescent="0.25"/>
    <row r="779833" customFormat="1" x14ac:dyDescent="0.25"/>
    <row r="779834" customFormat="1" x14ac:dyDescent="0.25"/>
    <row r="779835" customFormat="1" x14ac:dyDescent="0.25"/>
    <row r="779836" customFormat="1" x14ac:dyDescent="0.25"/>
    <row r="779837" customFormat="1" x14ac:dyDescent="0.25"/>
    <row r="779838" customFormat="1" x14ac:dyDescent="0.25"/>
    <row r="779839" customFormat="1" x14ac:dyDescent="0.25"/>
    <row r="779840" customFormat="1" x14ac:dyDescent="0.25"/>
    <row r="779841" customFormat="1" x14ac:dyDescent="0.25"/>
    <row r="779842" customFormat="1" x14ac:dyDescent="0.25"/>
    <row r="779843" customFormat="1" x14ac:dyDescent="0.25"/>
    <row r="779844" customFormat="1" x14ac:dyDescent="0.25"/>
    <row r="779845" customFormat="1" x14ac:dyDescent="0.25"/>
    <row r="779846" customFormat="1" x14ac:dyDescent="0.25"/>
    <row r="779847" customFormat="1" x14ac:dyDescent="0.25"/>
    <row r="779848" customFormat="1" x14ac:dyDescent="0.25"/>
    <row r="779849" customFormat="1" x14ac:dyDescent="0.25"/>
    <row r="779850" customFormat="1" x14ac:dyDescent="0.25"/>
    <row r="779851" customFormat="1" x14ac:dyDescent="0.25"/>
    <row r="779852" customFormat="1" x14ac:dyDescent="0.25"/>
    <row r="779853" customFormat="1" x14ac:dyDescent="0.25"/>
    <row r="779854" customFormat="1" x14ac:dyDescent="0.25"/>
    <row r="779855" customFormat="1" x14ac:dyDescent="0.25"/>
    <row r="779856" customFormat="1" x14ac:dyDescent="0.25"/>
    <row r="779857" customFormat="1" x14ac:dyDescent="0.25"/>
    <row r="779858" customFormat="1" x14ac:dyDescent="0.25"/>
    <row r="779859" customFormat="1" x14ac:dyDescent="0.25"/>
    <row r="779860" customFormat="1" x14ac:dyDescent="0.25"/>
    <row r="779861" customFormat="1" x14ac:dyDescent="0.25"/>
    <row r="779862" customFormat="1" x14ac:dyDescent="0.25"/>
    <row r="779863" customFormat="1" x14ac:dyDescent="0.25"/>
    <row r="779864" customFormat="1" x14ac:dyDescent="0.25"/>
    <row r="779865" customFormat="1" x14ac:dyDescent="0.25"/>
    <row r="779866" customFormat="1" x14ac:dyDescent="0.25"/>
    <row r="779867" customFormat="1" x14ac:dyDescent="0.25"/>
    <row r="779868" customFormat="1" x14ac:dyDescent="0.25"/>
    <row r="779869" customFormat="1" x14ac:dyDescent="0.25"/>
    <row r="779870" customFormat="1" x14ac:dyDescent="0.25"/>
    <row r="779871" customFormat="1" x14ac:dyDescent="0.25"/>
    <row r="779872" customFormat="1" x14ac:dyDescent="0.25"/>
    <row r="779873" customFormat="1" x14ac:dyDescent="0.25"/>
    <row r="779874" customFormat="1" x14ac:dyDescent="0.25"/>
    <row r="779875" customFormat="1" x14ac:dyDescent="0.25"/>
    <row r="779876" customFormat="1" x14ac:dyDescent="0.25"/>
    <row r="779877" customFormat="1" x14ac:dyDescent="0.25"/>
    <row r="779878" customFormat="1" x14ac:dyDescent="0.25"/>
    <row r="779879" customFormat="1" x14ac:dyDescent="0.25"/>
    <row r="779880" customFormat="1" x14ac:dyDescent="0.25"/>
    <row r="779881" customFormat="1" x14ac:dyDescent="0.25"/>
    <row r="779882" customFormat="1" x14ac:dyDescent="0.25"/>
    <row r="779883" customFormat="1" x14ac:dyDescent="0.25"/>
    <row r="779884" customFormat="1" x14ac:dyDescent="0.25"/>
    <row r="779885" customFormat="1" x14ac:dyDescent="0.25"/>
    <row r="779886" customFormat="1" x14ac:dyDescent="0.25"/>
    <row r="779887" customFormat="1" x14ac:dyDescent="0.25"/>
    <row r="779888" customFormat="1" x14ac:dyDescent="0.25"/>
    <row r="779889" customFormat="1" x14ac:dyDescent="0.25"/>
    <row r="779890" customFormat="1" x14ac:dyDescent="0.25"/>
    <row r="779891" customFormat="1" x14ac:dyDescent="0.25"/>
    <row r="779892" customFormat="1" x14ac:dyDescent="0.25"/>
    <row r="779893" customFormat="1" x14ac:dyDescent="0.25"/>
    <row r="779894" customFormat="1" x14ac:dyDescent="0.25"/>
    <row r="779895" customFormat="1" x14ac:dyDescent="0.25"/>
    <row r="779896" customFormat="1" x14ac:dyDescent="0.25"/>
    <row r="779897" customFormat="1" x14ac:dyDescent="0.25"/>
    <row r="779898" customFormat="1" x14ac:dyDescent="0.25"/>
    <row r="779899" customFormat="1" x14ac:dyDescent="0.25"/>
    <row r="779900" customFormat="1" x14ac:dyDescent="0.25"/>
    <row r="779901" customFormat="1" x14ac:dyDescent="0.25"/>
    <row r="779902" customFormat="1" x14ac:dyDescent="0.25"/>
    <row r="779903" customFormat="1" x14ac:dyDescent="0.25"/>
    <row r="779904" customFormat="1" x14ac:dyDescent="0.25"/>
    <row r="779905" customFormat="1" x14ac:dyDescent="0.25"/>
    <row r="779906" customFormat="1" x14ac:dyDescent="0.25"/>
    <row r="779907" customFormat="1" x14ac:dyDescent="0.25"/>
    <row r="779908" customFormat="1" x14ac:dyDescent="0.25"/>
    <row r="779909" customFormat="1" x14ac:dyDescent="0.25"/>
    <row r="779910" customFormat="1" x14ac:dyDescent="0.25"/>
    <row r="779911" customFormat="1" x14ac:dyDescent="0.25"/>
    <row r="779912" customFormat="1" x14ac:dyDescent="0.25"/>
    <row r="779913" customFormat="1" x14ac:dyDescent="0.25"/>
    <row r="779914" customFormat="1" x14ac:dyDescent="0.25"/>
    <row r="779915" customFormat="1" x14ac:dyDescent="0.25"/>
    <row r="779916" customFormat="1" x14ac:dyDescent="0.25"/>
    <row r="779917" customFormat="1" x14ac:dyDescent="0.25"/>
    <row r="779918" customFormat="1" x14ac:dyDescent="0.25"/>
    <row r="779919" customFormat="1" x14ac:dyDescent="0.25"/>
    <row r="779920" customFormat="1" x14ac:dyDescent="0.25"/>
    <row r="779921" customFormat="1" x14ac:dyDescent="0.25"/>
    <row r="779922" customFormat="1" x14ac:dyDescent="0.25"/>
    <row r="779923" customFormat="1" x14ac:dyDescent="0.25"/>
    <row r="779924" customFormat="1" x14ac:dyDescent="0.25"/>
    <row r="779925" customFormat="1" x14ac:dyDescent="0.25"/>
    <row r="779926" customFormat="1" x14ac:dyDescent="0.25"/>
    <row r="779927" customFormat="1" x14ac:dyDescent="0.25"/>
    <row r="779928" customFormat="1" x14ac:dyDescent="0.25"/>
    <row r="779929" customFormat="1" x14ac:dyDescent="0.25"/>
    <row r="779930" customFormat="1" x14ac:dyDescent="0.25"/>
    <row r="779931" customFormat="1" x14ac:dyDescent="0.25"/>
    <row r="779932" customFormat="1" x14ac:dyDescent="0.25"/>
    <row r="779933" customFormat="1" x14ac:dyDescent="0.25"/>
    <row r="779934" customFormat="1" x14ac:dyDescent="0.25"/>
    <row r="779935" customFormat="1" x14ac:dyDescent="0.25"/>
    <row r="779936" customFormat="1" x14ac:dyDescent="0.25"/>
    <row r="779937" customFormat="1" x14ac:dyDescent="0.25"/>
    <row r="779938" customFormat="1" x14ac:dyDescent="0.25"/>
    <row r="779939" customFormat="1" x14ac:dyDescent="0.25"/>
    <row r="779940" customFormat="1" x14ac:dyDescent="0.25"/>
    <row r="779941" customFormat="1" x14ac:dyDescent="0.25"/>
    <row r="779942" customFormat="1" x14ac:dyDescent="0.25"/>
    <row r="779943" customFormat="1" x14ac:dyDescent="0.25"/>
    <row r="779944" customFormat="1" x14ac:dyDescent="0.25"/>
    <row r="779945" customFormat="1" x14ac:dyDescent="0.25"/>
    <row r="779946" customFormat="1" x14ac:dyDescent="0.25"/>
    <row r="779947" customFormat="1" x14ac:dyDescent="0.25"/>
    <row r="779948" customFormat="1" x14ac:dyDescent="0.25"/>
    <row r="779949" customFormat="1" x14ac:dyDescent="0.25"/>
    <row r="779950" customFormat="1" x14ac:dyDescent="0.25"/>
    <row r="779951" customFormat="1" x14ac:dyDescent="0.25"/>
    <row r="779952" customFormat="1" x14ac:dyDescent="0.25"/>
    <row r="779953" customFormat="1" x14ac:dyDescent="0.25"/>
    <row r="779954" customFormat="1" x14ac:dyDescent="0.25"/>
    <row r="779955" customFormat="1" x14ac:dyDescent="0.25"/>
    <row r="779956" customFormat="1" x14ac:dyDescent="0.25"/>
    <row r="779957" customFormat="1" x14ac:dyDescent="0.25"/>
    <row r="779958" customFormat="1" x14ac:dyDescent="0.25"/>
    <row r="779959" customFormat="1" x14ac:dyDescent="0.25"/>
    <row r="779960" customFormat="1" x14ac:dyDescent="0.25"/>
    <row r="779961" customFormat="1" x14ac:dyDescent="0.25"/>
    <row r="779962" customFormat="1" x14ac:dyDescent="0.25"/>
    <row r="779963" customFormat="1" x14ac:dyDescent="0.25"/>
    <row r="779964" customFormat="1" x14ac:dyDescent="0.25"/>
    <row r="779965" customFormat="1" x14ac:dyDescent="0.25"/>
    <row r="779966" customFormat="1" x14ac:dyDescent="0.25"/>
    <row r="779967" customFormat="1" x14ac:dyDescent="0.25"/>
    <row r="779968" customFormat="1" x14ac:dyDescent="0.25"/>
    <row r="779969" customFormat="1" x14ac:dyDescent="0.25"/>
    <row r="779970" customFormat="1" x14ac:dyDescent="0.25"/>
    <row r="779971" customFormat="1" x14ac:dyDescent="0.25"/>
    <row r="779972" customFormat="1" x14ac:dyDescent="0.25"/>
    <row r="779973" customFormat="1" x14ac:dyDescent="0.25"/>
    <row r="779974" customFormat="1" x14ac:dyDescent="0.25"/>
    <row r="779975" customFormat="1" x14ac:dyDescent="0.25"/>
    <row r="779976" customFormat="1" x14ac:dyDescent="0.25"/>
    <row r="779977" customFormat="1" x14ac:dyDescent="0.25"/>
    <row r="779978" customFormat="1" x14ac:dyDescent="0.25"/>
    <row r="779979" customFormat="1" x14ac:dyDescent="0.25"/>
    <row r="779980" customFormat="1" x14ac:dyDescent="0.25"/>
    <row r="779981" customFormat="1" x14ac:dyDescent="0.25"/>
    <row r="779982" customFormat="1" x14ac:dyDescent="0.25"/>
    <row r="779983" customFormat="1" x14ac:dyDescent="0.25"/>
    <row r="779984" customFormat="1" x14ac:dyDescent="0.25"/>
    <row r="779985" customFormat="1" x14ac:dyDescent="0.25"/>
    <row r="779986" customFormat="1" x14ac:dyDescent="0.25"/>
    <row r="779987" customFormat="1" x14ac:dyDescent="0.25"/>
    <row r="779988" customFormat="1" x14ac:dyDescent="0.25"/>
    <row r="779989" customFormat="1" x14ac:dyDescent="0.25"/>
    <row r="779990" customFormat="1" x14ac:dyDescent="0.25"/>
    <row r="779991" customFormat="1" x14ac:dyDescent="0.25"/>
    <row r="779992" customFormat="1" x14ac:dyDescent="0.25"/>
    <row r="779993" customFormat="1" x14ac:dyDescent="0.25"/>
    <row r="779994" customFormat="1" x14ac:dyDescent="0.25"/>
    <row r="779995" customFormat="1" x14ac:dyDescent="0.25"/>
    <row r="779996" customFormat="1" x14ac:dyDescent="0.25"/>
    <row r="779997" customFormat="1" x14ac:dyDescent="0.25"/>
    <row r="779998" customFormat="1" x14ac:dyDescent="0.25"/>
    <row r="779999" customFormat="1" x14ac:dyDescent="0.25"/>
    <row r="780000" customFormat="1" x14ac:dyDescent="0.25"/>
    <row r="780001" customFormat="1" x14ac:dyDescent="0.25"/>
    <row r="780002" customFormat="1" x14ac:dyDescent="0.25"/>
    <row r="780003" customFormat="1" x14ac:dyDescent="0.25"/>
    <row r="780004" customFormat="1" x14ac:dyDescent="0.25"/>
    <row r="780005" customFormat="1" x14ac:dyDescent="0.25"/>
    <row r="780006" customFormat="1" x14ac:dyDescent="0.25"/>
    <row r="780007" customFormat="1" x14ac:dyDescent="0.25"/>
    <row r="780008" customFormat="1" x14ac:dyDescent="0.25"/>
    <row r="780009" customFormat="1" x14ac:dyDescent="0.25"/>
    <row r="780010" customFormat="1" x14ac:dyDescent="0.25"/>
    <row r="780011" customFormat="1" x14ac:dyDescent="0.25"/>
    <row r="780012" customFormat="1" x14ac:dyDescent="0.25"/>
    <row r="780013" customFormat="1" x14ac:dyDescent="0.25"/>
    <row r="780014" customFormat="1" x14ac:dyDescent="0.25"/>
    <row r="780015" customFormat="1" x14ac:dyDescent="0.25"/>
    <row r="780016" customFormat="1" x14ac:dyDescent="0.25"/>
    <row r="780017" customFormat="1" x14ac:dyDescent="0.25"/>
    <row r="780018" customFormat="1" x14ac:dyDescent="0.25"/>
    <row r="780019" customFormat="1" x14ac:dyDescent="0.25"/>
    <row r="780020" customFormat="1" x14ac:dyDescent="0.25"/>
    <row r="780021" customFormat="1" x14ac:dyDescent="0.25"/>
    <row r="780022" customFormat="1" x14ac:dyDescent="0.25"/>
    <row r="780023" customFormat="1" x14ac:dyDescent="0.25"/>
    <row r="780024" customFormat="1" x14ac:dyDescent="0.25"/>
    <row r="780025" customFormat="1" x14ac:dyDescent="0.25"/>
    <row r="780026" customFormat="1" x14ac:dyDescent="0.25"/>
    <row r="780027" customFormat="1" x14ac:dyDescent="0.25"/>
    <row r="780028" customFormat="1" x14ac:dyDescent="0.25"/>
    <row r="780029" customFormat="1" x14ac:dyDescent="0.25"/>
    <row r="780030" customFormat="1" x14ac:dyDescent="0.25"/>
    <row r="780031" customFormat="1" x14ac:dyDescent="0.25"/>
    <row r="780032" customFormat="1" x14ac:dyDescent="0.25"/>
    <row r="780033" customFormat="1" x14ac:dyDescent="0.25"/>
    <row r="780034" customFormat="1" x14ac:dyDescent="0.25"/>
    <row r="780035" customFormat="1" x14ac:dyDescent="0.25"/>
    <row r="780036" customFormat="1" x14ac:dyDescent="0.25"/>
    <row r="780037" customFormat="1" x14ac:dyDescent="0.25"/>
    <row r="780038" customFormat="1" x14ac:dyDescent="0.25"/>
    <row r="780039" customFormat="1" x14ac:dyDescent="0.25"/>
    <row r="780040" customFormat="1" x14ac:dyDescent="0.25"/>
    <row r="780041" customFormat="1" x14ac:dyDescent="0.25"/>
    <row r="780042" customFormat="1" x14ac:dyDescent="0.25"/>
    <row r="780043" customFormat="1" x14ac:dyDescent="0.25"/>
    <row r="780044" customFormat="1" x14ac:dyDescent="0.25"/>
    <row r="780045" customFormat="1" x14ac:dyDescent="0.25"/>
    <row r="780046" customFormat="1" x14ac:dyDescent="0.25"/>
    <row r="780047" customFormat="1" x14ac:dyDescent="0.25"/>
    <row r="780048" customFormat="1" x14ac:dyDescent="0.25"/>
    <row r="780049" customFormat="1" x14ac:dyDescent="0.25"/>
    <row r="780050" customFormat="1" x14ac:dyDescent="0.25"/>
    <row r="780051" customFormat="1" x14ac:dyDescent="0.25"/>
    <row r="780052" customFormat="1" x14ac:dyDescent="0.25"/>
    <row r="780053" customFormat="1" x14ac:dyDescent="0.25"/>
    <row r="780054" customFormat="1" x14ac:dyDescent="0.25"/>
    <row r="780055" customFormat="1" x14ac:dyDescent="0.25"/>
    <row r="780056" customFormat="1" x14ac:dyDescent="0.25"/>
    <row r="780057" customFormat="1" x14ac:dyDescent="0.25"/>
    <row r="780058" customFormat="1" x14ac:dyDescent="0.25"/>
    <row r="780059" customFormat="1" x14ac:dyDescent="0.25"/>
    <row r="780060" customFormat="1" x14ac:dyDescent="0.25"/>
    <row r="780061" customFormat="1" x14ac:dyDescent="0.25"/>
    <row r="780062" customFormat="1" x14ac:dyDescent="0.25"/>
    <row r="780063" customFormat="1" x14ac:dyDescent="0.25"/>
    <row r="780064" customFormat="1" x14ac:dyDescent="0.25"/>
    <row r="780065" customFormat="1" x14ac:dyDescent="0.25"/>
    <row r="780066" customFormat="1" x14ac:dyDescent="0.25"/>
    <row r="780067" customFormat="1" x14ac:dyDescent="0.25"/>
    <row r="780068" customFormat="1" x14ac:dyDescent="0.25"/>
    <row r="780069" customFormat="1" x14ac:dyDescent="0.25"/>
    <row r="780070" customFormat="1" x14ac:dyDescent="0.25"/>
    <row r="780071" customFormat="1" x14ac:dyDescent="0.25"/>
    <row r="780072" customFormat="1" x14ac:dyDescent="0.25"/>
    <row r="780073" customFormat="1" x14ac:dyDescent="0.25"/>
    <row r="780074" customFormat="1" x14ac:dyDescent="0.25"/>
    <row r="780075" customFormat="1" x14ac:dyDescent="0.25"/>
    <row r="780076" customFormat="1" x14ac:dyDescent="0.25"/>
    <row r="780077" customFormat="1" x14ac:dyDescent="0.25"/>
    <row r="780078" customFormat="1" x14ac:dyDescent="0.25"/>
    <row r="780079" customFormat="1" x14ac:dyDescent="0.25"/>
    <row r="780080" customFormat="1" x14ac:dyDescent="0.25"/>
    <row r="780081" customFormat="1" x14ac:dyDescent="0.25"/>
    <row r="780082" customFormat="1" x14ac:dyDescent="0.25"/>
    <row r="780083" customFormat="1" x14ac:dyDescent="0.25"/>
    <row r="780084" customFormat="1" x14ac:dyDescent="0.25"/>
    <row r="780085" customFormat="1" x14ac:dyDescent="0.25"/>
    <row r="780086" customFormat="1" x14ac:dyDescent="0.25"/>
    <row r="780087" customFormat="1" x14ac:dyDescent="0.25"/>
    <row r="780088" customFormat="1" x14ac:dyDescent="0.25"/>
    <row r="780089" customFormat="1" x14ac:dyDescent="0.25"/>
    <row r="780090" customFormat="1" x14ac:dyDescent="0.25"/>
    <row r="780091" customFormat="1" x14ac:dyDescent="0.25"/>
    <row r="780092" customFormat="1" x14ac:dyDescent="0.25"/>
    <row r="780093" customFormat="1" x14ac:dyDescent="0.25"/>
    <row r="780094" customFormat="1" x14ac:dyDescent="0.25"/>
    <row r="780095" customFormat="1" x14ac:dyDescent="0.25"/>
    <row r="780096" customFormat="1" x14ac:dyDescent="0.25"/>
    <row r="780097" customFormat="1" x14ac:dyDescent="0.25"/>
    <row r="780098" customFormat="1" x14ac:dyDescent="0.25"/>
    <row r="780099" customFormat="1" x14ac:dyDescent="0.25"/>
    <row r="780100" customFormat="1" x14ac:dyDescent="0.25"/>
    <row r="780101" customFormat="1" x14ac:dyDescent="0.25"/>
    <row r="780102" customFormat="1" x14ac:dyDescent="0.25"/>
    <row r="780103" customFormat="1" x14ac:dyDescent="0.25"/>
    <row r="780104" customFormat="1" x14ac:dyDescent="0.25"/>
    <row r="780105" customFormat="1" x14ac:dyDescent="0.25"/>
    <row r="780106" customFormat="1" x14ac:dyDescent="0.25"/>
    <row r="780107" customFormat="1" x14ac:dyDescent="0.25"/>
    <row r="780108" customFormat="1" x14ac:dyDescent="0.25"/>
    <row r="780109" customFormat="1" x14ac:dyDescent="0.25"/>
    <row r="780110" customFormat="1" x14ac:dyDescent="0.25"/>
    <row r="780111" customFormat="1" x14ac:dyDescent="0.25"/>
    <row r="780112" customFormat="1" x14ac:dyDescent="0.25"/>
    <row r="780113" customFormat="1" x14ac:dyDescent="0.25"/>
    <row r="780114" customFormat="1" x14ac:dyDescent="0.25"/>
    <row r="780115" customFormat="1" x14ac:dyDescent="0.25"/>
    <row r="780116" customFormat="1" x14ac:dyDescent="0.25"/>
    <row r="780117" customFormat="1" x14ac:dyDescent="0.25"/>
    <row r="780118" customFormat="1" x14ac:dyDescent="0.25"/>
    <row r="780119" customFormat="1" x14ac:dyDescent="0.25"/>
    <row r="780120" customFormat="1" x14ac:dyDescent="0.25"/>
    <row r="780121" customFormat="1" x14ac:dyDescent="0.25"/>
    <row r="780122" customFormat="1" x14ac:dyDescent="0.25"/>
    <row r="780123" customFormat="1" x14ac:dyDescent="0.25"/>
    <row r="780124" customFormat="1" x14ac:dyDescent="0.25"/>
    <row r="780125" customFormat="1" x14ac:dyDescent="0.25"/>
    <row r="780126" customFormat="1" x14ac:dyDescent="0.25"/>
    <row r="780127" customFormat="1" x14ac:dyDescent="0.25"/>
    <row r="780128" customFormat="1" x14ac:dyDescent="0.25"/>
    <row r="780129" customFormat="1" x14ac:dyDescent="0.25"/>
    <row r="780130" customFormat="1" x14ac:dyDescent="0.25"/>
    <row r="780131" customFormat="1" x14ac:dyDescent="0.25"/>
    <row r="780132" customFormat="1" x14ac:dyDescent="0.25"/>
    <row r="780133" customFormat="1" x14ac:dyDescent="0.25"/>
    <row r="780134" customFormat="1" x14ac:dyDescent="0.25"/>
    <row r="780135" customFormat="1" x14ac:dyDescent="0.25"/>
    <row r="780136" customFormat="1" x14ac:dyDescent="0.25"/>
    <row r="780137" customFormat="1" x14ac:dyDescent="0.25"/>
    <row r="780138" customFormat="1" x14ac:dyDescent="0.25"/>
    <row r="780139" customFormat="1" x14ac:dyDescent="0.25"/>
    <row r="780140" customFormat="1" x14ac:dyDescent="0.25"/>
    <row r="780141" customFormat="1" x14ac:dyDescent="0.25"/>
    <row r="780142" customFormat="1" x14ac:dyDescent="0.25"/>
    <row r="780143" customFormat="1" x14ac:dyDescent="0.25"/>
    <row r="780144" customFormat="1" x14ac:dyDescent="0.25"/>
    <row r="780145" customFormat="1" x14ac:dyDescent="0.25"/>
    <row r="780146" customFormat="1" x14ac:dyDescent="0.25"/>
    <row r="780147" customFormat="1" x14ac:dyDescent="0.25"/>
    <row r="780148" customFormat="1" x14ac:dyDescent="0.25"/>
    <row r="780149" customFormat="1" x14ac:dyDescent="0.25"/>
    <row r="780150" customFormat="1" x14ac:dyDescent="0.25"/>
    <row r="780151" customFormat="1" x14ac:dyDescent="0.25"/>
    <row r="780152" customFormat="1" x14ac:dyDescent="0.25"/>
    <row r="780153" customFormat="1" x14ac:dyDescent="0.25"/>
    <row r="780154" customFormat="1" x14ac:dyDescent="0.25"/>
    <row r="780155" customFormat="1" x14ac:dyDescent="0.25"/>
    <row r="780156" customFormat="1" x14ac:dyDescent="0.25"/>
    <row r="780157" customFormat="1" x14ac:dyDescent="0.25"/>
    <row r="780158" customFormat="1" x14ac:dyDescent="0.25"/>
    <row r="780159" customFormat="1" x14ac:dyDescent="0.25"/>
    <row r="780160" customFormat="1" x14ac:dyDescent="0.25"/>
    <row r="780161" customFormat="1" x14ac:dyDescent="0.25"/>
    <row r="780162" customFormat="1" x14ac:dyDescent="0.25"/>
    <row r="780163" customFormat="1" x14ac:dyDescent="0.25"/>
    <row r="780164" customFormat="1" x14ac:dyDescent="0.25"/>
    <row r="780165" customFormat="1" x14ac:dyDescent="0.25"/>
    <row r="780166" customFormat="1" x14ac:dyDescent="0.25"/>
    <row r="780167" customFormat="1" x14ac:dyDescent="0.25"/>
    <row r="780168" customFormat="1" x14ac:dyDescent="0.25"/>
    <row r="780169" customFormat="1" x14ac:dyDescent="0.25"/>
    <row r="780170" customFormat="1" x14ac:dyDescent="0.25"/>
    <row r="780171" customFormat="1" x14ac:dyDescent="0.25"/>
    <row r="780172" customFormat="1" x14ac:dyDescent="0.25"/>
    <row r="780173" customFormat="1" x14ac:dyDescent="0.25"/>
    <row r="780174" customFormat="1" x14ac:dyDescent="0.25"/>
    <row r="780175" customFormat="1" x14ac:dyDescent="0.25"/>
    <row r="780176" customFormat="1" x14ac:dyDescent="0.25"/>
    <row r="780177" customFormat="1" x14ac:dyDescent="0.25"/>
    <row r="780178" customFormat="1" x14ac:dyDescent="0.25"/>
    <row r="780179" customFormat="1" x14ac:dyDescent="0.25"/>
    <row r="780180" customFormat="1" x14ac:dyDescent="0.25"/>
    <row r="780181" customFormat="1" x14ac:dyDescent="0.25"/>
    <row r="780182" customFormat="1" x14ac:dyDescent="0.25"/>
    <row r="780183" customFormat="1" x14ac:dyDescent="0.25"/>
    <row r="780184" customFormat="1" x14ac:dyDescent="0.25"/>
    <row r="780185" customFormat="1" x14ac:dyDescent="0.25"/>
    <row r="780186" customFormat="1" x14ac:dyDescent="0.25"/>
    <row r="780187" customFormat="1" x14ac:dyDescent="0.25"/>
    <row r="780188" customFormat="1" x14ac:dyDescent="0.25"/>
    <row r="780189" customFormat="1" x14ac:dyDescent="0.25"/>
    <row r="780190" customFormat="1" x14ac:dyDescent="0.25"/>
    <row r="780191" customFormat="1" x14ac:dyDescent="0.25"/>
    <row r="780192" customFormat="1" x14ac:dyDescent="0.25"/>
    <row r="780193" customFormat="1" x14ac:dyDescent="0.25"/>
    <row r="780194" customFormat="1" x14ac:dyDescent="0.25"/>
    <row r="780195" customFormat="1" x14ac:dyDescent="0.25"/>
    <row r="780196" customFormat="1" x14ac:dyDescent="0.25"/>
    <row r="780197" customFormat="1" x14ac:dyDescent="0.25"/>
    <row r="780198" customFormat="1" x14ac:dyDescent="0.25"/>
    <row r="780199" customFormat="1" x14ac:dyDescent="0.25"/>
    <row r="780200" customFormat="1" x14ac:dyDescent="0.25"/>
    <row r="780201" customFormat="1" x14ac:dyDescent="0.25"/>
    <row r="780202" customFormat="1" x14ac:dyDescent="0.25"/>
    <row r="780203" customFormat="1" x14ac:dyDescent="0.25"/>
    <row r="780204" customFormat="1" x14ac:dyDescent="0.25"/>
    <row r="780205" customFormat="1" x14ac:dyDescent="0.25"/>
    <row r="780206" customFormat="1" x14ac:dyDescent="0.25"/>
    <row r="780207" customFormat="1" x14ac:dyDescent="0.25"/>
    <row r="780208" customFormat="1" x14ac:dyDescent="0.25"/>
    <row r="780209" customFormat="1" x14ac:dyDescent="0.25"/>
    <row r="780210" customFormat="1" x14ac:dyDescent="0.25"/>
    <row r="780211" customFormat="1" x14ac:dyDescent="0.25"/>
    <row r="780212" customFormat="1" x14ac:dyDescent="0.25"/>
    <row r="780213" customFormat="1" x14ac:dyDescent="0.25"/>
    <row r="780214" customFormat="1" x14ac:dyDescent="0.25"/>
    <row r="780215" customFormat="1" x14ac:dyDescent="0.25"/>
    <row r="780216" customFormat="1" x14ac:dyDescent="0.25"/>
    <row r="780217" customFormat="1" x14ac:dyDescent="0.25"/>
    <row r="780218" customFormat="1" x14ac:dyDescent="0.25"/>
    <row r="780219" customFormat="1" x14ac:dyDescent="0.25"/>
    <row r="780220" customFormat="1" x14ac:dyDescent="0.25"/>
    <row r="780221" customFormat="1" x14ac:dyDescent="0.25"/>
    <row r="780222" customFormat="1" x14ac:dyDescent="0.25"/>
    <row r="780223" customFormat="1" x14ac:dyDescent="0.25"/>
    <row r="780224" customFormat="1" x14ac:dyDescent="0.25"/>
    <row r="780225" customFormat="1" x14ac:dyDescent="0.25"/>
    <row r="780226" customFormat="1" x14ac:dyDescent="0.25"/>
    <row r="780227" customFormat="1" x14ac:dyDescent="0.25"/>
    <row r="780228" customFormat="1" x14ac:dyDescent="0.25"/>
    <row r="780229" customFormat="1" x14ac:dyDescent="0.25"/>
    <row r="780230" customFormat="1" x14ac:dyDescent="0.25"/>
    <row r="780231" customFormat="1" x14ac:dyDescent="0.25"/>
    <row r="780232" customFormat="1" x14ac:dyDescent="0.25"/>
    <row r="780233" customFormat="1" x14ac:dyDescent="0.25"/>
    <row r="780234" customFormat="1" x14ac:dyDescent="0.25"/>
    <row r="780235" customFormat="1" x14ac:dyDescent="0.25"/>
    <row r="780236" customFormat="1" x14ac:dyDescent="0.25"/>
    <row r="780237" customFormat="1" x14ac:dyDescent="0.25"/>
    <row r="780238" customFormat="1" x14ac:dyDescent="0.25"/>
    <row r="780239" customFormat="1" x14ac:dyDescent="0.25"/>
    <row r="780240" customFormat="1" x14ac:dyDescent="0.25"/>
    <row r="780241" customFormat="1" x14ac:dyDescent="0.25"/>
    <row r="780242" customFormat="1" x14ac:dyDescent="0.25"/>
    <row r="780243" customFormat="1" x14ac:dyDescent="0.25"/>
    <row r="780244" customFormat="1" x14ac:dyDescent="0.25"/>
    <row r="780245" customFormat="1" x14ac:dyDescent="0.25"/>
    <row r="780246" customFormat="1" x14ac:dyDescent="0.25"/>
    <row r="780247" customFormat="1" x14ac:dyDescent="0.25"/>
    <row r="780248" customFormat="1" x14ac:dyDescent="0.25"/>
    <row r="780249" customFormat="1" x14ac:dyDescent="0.25"/>
    <row r="780250" customFormat="1" x14ac:dyDescent="0.25"/>
    <row r="780251" customFormat="1" x14ac:dyDescent="0.25"/>
    <row r="780252" customFormat="1" x14ac:dyDescent="0.25"/>
    <row r="780253" customFormat="1" x14ac:dyDescent="0.25"/>
    <row r="780254" customFormat="1" x14ac:dyDescent="0.25"/>
    <row r="780255" customFormat="1" x14ac:dyDescent="0.25"/>
    <row r="780256" customFormat="1" x14ac:dyDescent="0.25"/>
    <row r="780257" customFormat="1" x14ac:dyDescent="0.25"/>
    <row r="780258" customFormat="1" x14ac:dyDescent="0.25"/>
    <row r="780259" customFormat="1" x14ac:dyDescent="0.25"/>
    <row r="780260" customFormat="1" x14ac:dyDescent="0.25"/>
    <row r="780261" customFormat="1" x14ac:dyDescent="0.25"/>
    <row r="780262" customFormat="1" x14ac:dyDescent="0.25"/>
    <row r="780263" customFormat="1" x14ac:dyDescent="0.25"/>
    <row r="780264" customFormat="1" x14ac:dyDescent="0.25"/>
    <row r="780265" customFormat="1" x14ac:dyDescent="0.25"/>
    <row r="780266" customFormat="1" x14ac:dyDescent="0.25"/>
    <row r="780267" customFormat="1" x14ac:dyDescent="0.25"/>
    <row r="780268" customFormat="1" x14ac:dyDescent="0.25"/>
    <row r="780269" customFormat="1" x14ac:dyDescent="0.25"/>
    <row r="780270" customFormat="1" x14ac:dyDescent="0.25"/>
    <row r="780271" customFormat="1" x14ac:dyDescent="0.25"/>
    <row r="780272" customFormat="1" x14ac:dyDescent="0.25"/>
    <row r="780273" customFormat="1" x14ac:dyDescent="0.25"/>
    <row r="780274" customFormat="1" x14ac:dyDescent="0.25"/>
    <row r="780275" customFormat="1" x14ac:dyDescent="0.25"/>
    <row r="780276" customFormat="1" x14ac:dyDescent="0.25"/>
    <row r="780277" customFormat="1" x14ac:dyDescent="0.25"/>
    <row r="780278" customFormat="1" x14ac:dyDescent="0.25"/>
    <row r="780279" customFormat="1" x14ac:dyDescent="0.25"/>
    <row r="780280" customFormat="1" x14ac:dyDescent="0.25"/>
    <row r="780281" customFormat="1" x14ac:dyDescent="0.25"/>
    <row r="780282" customFormat="1" x14ac:dyDescent="0.25"/>
    <row r="780283" customFormat="1" x14ac:dyDescent="0.25"/>
    <row r="780284" customFormat="1" x14ac:dyDescent="0.25"/>
    <row r="780285" customFormat="1" x14ac:dyDescent="0.25"/>
    <row r="780286" customFormat="1" x14ac:dyDescent="0.25"/>
    <row r="780287" customFormat="1" x14ac:dyDescent="0.25"/>
    <row r="780288" customFormat="1" x14ac:dyDescent="0.25"/>
    <row r="780289" customFormat="1" x14ac:dyDescent="0.25"/>
    <row r="780290" customFormat="1" x14ac:dyDescent="0.25"/>
    <row r="780291" customFormat="1" x14ac:dyDescent="0.25"/>
    <row r="780292" customFormat="1" x14ac:dyDescent="0.25"/>
    <row r="780293" customFormat="1" x14ac:dyDescent="0.25"/>
    <row r="780294" customFormat="1" x14ac:dyDescent="0.25"/>
    <row r="780295" customFormat="1" x14ac:dyDescent="0.25"/>
    <row r="780296" customFormat="1" x14ac:dyDescent="0.25"/>
    <row r="780297" customFormat="1" x14ac:dyDescent="0.25"/>
    <row r="780298" customFormat="1" x14ac:dyDescent="0.25"/>
    <row r="780299" customFormat="1" x14ac:dyDescent="0.25"/>
    <row r="780300" customFormat="1" x14ac:dyDescent="0.25"/>
    <row r="780301" customFormat="1" x14ac:dyDescent="0.25"/>
    <row r="780302" customFormat="1" x14ac:dyDescent="0.25"/>
    <row r="780303" customFormat="1" x14ac:dyDescent="0.25"/>
    <row r="780304" customFormat="1" x14ac:dyDescent="0.25"/>
    <row r="780305" customFormat="1" x14ac:dyDescent="0.25"/>
    <row r="780306" customFormat="1" x14ac:dyDescent="0.25"/>
    <row r="780307" customFormat="1" x14ac:dyDescent="0.25"/>
    <row r="780308" customFormat="1" x14ac:dyDescent="0.25"/>
    <row r="780309" customFormat="1" x14ac:dyDescent="0.25"/>
    <row r="780310" customFormat="1" x14ac:dyDescent="0.25"/>
    <row r="780311" customFormat="1" x14ac:dyDescent="0.25"/>
    <row r="780312" customFormat="1" x14ac:dyDescent="0.25"/>
    <row r="780313" customFormat="1" x14ac:dyDescent="0.25"/>
    <row r="780314" customFormat="1" x14ac:dyDescent="0.25"/>
    <row r="780315" customFormat="1" x14ac:dyDescent="0.25"/>
    <row r="780316" customFormat="1" x14ac:dyDescent="0.25"/>
    <row r="780317" customFormat="1" x14ac:dyDescent="0.25"/>
    <row r="780318" customFormat="1" x14ac:dyDescent="0.25"/>
    <row r="780319" customFormat="1" x14ac:dyDescent="0.25"/>
    <row r="780320" customFormat="1" x14ac:dyDescent="0.25"/>
    <row r="780321" customFormat="1" x14ac:dyDescent="0.25"/>
    <row r="780322" customFormat="1" x14ac:dyDescent="0.25"/>
    <row r="780323" customFormat="1" x14ac:dyDescent="0.25"/>
    <row r="780324" customFormat="1" x14ac:dyDescent="0.25"/>
    <row r="780325" customFormat="1" x14ac:dyDescent="0.25"/>
    <row r="780326" customFormat="1" x14ac:dyDescent="0.25"/>
    <row r="780327" customFormat="1" x14ac:dyDescent="0.25"/>
    <row r="780328" customFormat="1" x14ac:dyDescent="0.25"/>
    <row r="780329" customFormat="1" x14ac:dyDescent="0.25"/>
    <row r="780330" customFormat="1" x14ac:dyDescent="0.25"/>
    <row r="780331" customFormat="1" x14ac:dyDescent="0.25"/>
    <row r="780332" customFormat="1" x14ac:dyDescent="0.25"/>
    <row r="780333" customFormat="1" x14ac:dyDescent="0.25"/>
    <row r="780334" customFormat="1" x14ac:dyDescent="0.25"/>
    <row r="780335" customFormat="1" x14ac:dyDescent="0.25"/>
    <row r="780336" customFormat="1" x14ac:dyDescent="0.25"/>
    <row r="780337" customFormat="1" x14ac:dyDescent="0.25"/>
    <row r="780338" customFormat="1" x14ac:dyDescent="0.25"/>
    <row r="780339" customFormat="1" x14ac:dyDescent="0.25"/>
    <row r="780340" customFormat="1" x14ac:dyDescent="0.25"/>
    <row r="780341" customFormat="1" x14ac:dyDescent="0.25"/>
    <row r="780342" customFormat="1" x14ac:dyDescent="0.25"/>
    <row r="780343" customFormat="1" x14ac:dyDescent="0.25"/>
    <row r="780344" customFormat="1" x14ac:dyDescent="0.25"/>
    <row r="780345" customFormat="1" x14ac:dyDescent="0.25"/>
    <row r="780346" customFormat="1" x14ac:dyDescent="0.25"/>
    <row r="780347" customFormat="1" x14ac:dyDescent="0.25"/>
    <row r="780348" customFormat="1" x14ac:dyDescent="0.25"/>
    <row r="780349" customFormat="1" x14ac:dyDescent="0.25"/>
    <row r="780350" customFormat="1" x14ac:dyDescent="0.25"/>
    <row r="780351" customFormat="1" x14ac:dyDescent="0.25"/>
    <row r="780352" customFormat="1" x14ac:dyDescent="0.25"/>
    <row r="780353" customFormat="1" x14ac:dyDescent="0.25"/>
    <row r="780354" customFormat="1" x14ac:dyDescent="0.25"/>
    <row r="780355" customFormat="1" x14ac:dyDescent="0.25"/>
    <row r="780356" customFormat="1" x14ac:dyDescent="0.25"/>
    <row r="780357" customFormat="1" x14ac:dyDescent="0.25"/>
    <row r="780358" customFormat="1" x14ac:dyDescent="0.25"/>
    <row r="780359" customFormat="1" x14ac:dyDescent="0.25"/>
    <row r="780360" customFormat="1" x14ac:dyDescent="0.25"/>
    <row r="780361" customFormat="1" x14ac:dyDescent="0.25"/>
    <row r="780362" customFormat="1" x14ac:dyDescent="0.25"/>
    <row r="780363" customFormat="1" x14ac:dyDescent="0.25"/>
    <row r="780364" customFormat="1" x14ac:dyDescent="0.25"/>
    <row r="780365" customFormat="1" x14ac:dyDescent="0.25"/>
    <row r="780366" customFormat="1" x14ac:dyDescent="0.25"/>
    <row r="780367" customFormat="1" x14ac:dyDescent="0.25"/>
    <row r="780368" customFormat="1" x14ac:dyDescent="0.25"/>
    <row r="780369" customFormat="1" x14ac:dyDescent="0.25"/>
    <row r="780370" customFormat="1" x14ac:dyDescent="0.25"/>
    <row r="780371" customFormat="1" x14ac:dyDescent="0.25"/>
    <row r="780372" customFormat="1" x14ac:dyDescent="0.25"/>
    <row r="780373" customFormat="1" x14ac:dyDescent="0.25"/>
    <row r="780374" customFormat="1" x14ac:dyDescent="0.25"/>
    <row r="780375" customFormat="1" x14ac:dyDescent="0.25"/>
    <row r="780376" customFormat="1" x14ac:dyDescent="0.25"/>
    <row r="780377" customFormat="1" x14ac:dyDescent="0.25"/>
    <row r="780378" customFormat="1" x14ac:dyDescent="0.25"/>
    <row r="780379" customFormat="1" x14ac:dyDescent="0.25"/>
    <row r="780380" customFormat="1" x14ac:dyDescent="0.25"/>
    <row r="780381" customFormat="1" x14ac:dyDescent="0.25"/>
    <row r="780382" customFormat="1" x14ac:dyDescent="0.25"/>
    <row r="780383" customFormat="1" x14ac:dyDescent="0.25"/>
    <row r="780384" customFormat="1" x14ac:dyDescent="0.25"/>
    <row r="780385" customFormat="1" x14ac:dyDescent="0.25"/>
    <row r="780386" customFormat="1" x14ac:dyDescent="0.25"/>
    <row r="780387" customFormat="1" x14ac:dyDescent="0.25"/>
    <row r="780388" customFormat="1" x14ac:dyDescent="0.25"/>
    <row r="780389" customFormat="1" x14ac:dyDescent="0.25"/>
    <row r="780390" customFormat="1" x14ac:dyDescent="0.25"/>
    <row r="780391" customFormat="1" x14ac:dyDescent="0.25"/>
    <row r="780392" customFormat="1" x14ac:dyDescent="0.25"/>
    <row r="780393" customFormat="1" x14ac:dyDescent="0.25"/>
    <row r="780394" customFormat="1" x14ac:dyDescent="0.25"/>
    <row r="780395" customFormat="1" x14ac:dyDescent="0.25"/>
    <row r="780396" customFormat="1" x14ac:dyDescent="0.25"/>
    <row r="780397" customFormat="1" x14ac:dyDescent="0.25"/>
    <row r="780398" customFormat="1" x14ac:dyDescent="0.25"/>
    <row r="780399" customFormat="1" x14ac:dyDescent="0.25"/>
    <row r="780400" customFormat="1" x14ac:dyDescent="0.25"/>
    <row r="780401" customFormat="1" x14ac:dyDescent="0.25"/>
    <row r="780402" customFormat="1" x14ac:dyDescent="0.25"/>
    <row r="780403" customFormat="1" x14ac:dyDescent="0.25"/>
    <row r="780404" customFormat="1" x14ac:dyDescent="0.25"/>
    <row r="780405" customFormat="1" x14ac:dyDescent="0.25"/>
    <row r="780406" customFormat="1" x14ac:dyDescent="0.25"/>
    <row r="780407" customFormat="1" x14ac:dyDescent="0.25"/>
    <row r="780408" customFormat="1" x14ac:dyDescent="0.25"/>
    <row r="780409" customFormat="1" x14ac:dyDescent="0.25"/>
    <row r="780410" customFormat="1" x14ac:dyDescent="0.25"/>
    <row r="780411" customFormat="1" x14ac:dyDescent="0.25"/>
    <row r="780412" customFormat="1" x14ac:dyDescent="0.25"/>
    <row r="780413" customFormat="1" x14ac:dyDescent="0.25"/>
    <row r="780414" customFormat="1" x14ac:dyDescent="0.25"/>
    <row r="780415" customFormat="1" x14ac:dyDescent="0.25"/>
    <row r="780416" customFormat="1" x14ac:dyDescent="0.25"/>
    <row r="780417" customFormat="1" x14ac:dyDescent="0.25"/>
    <row r="780418" customFormat="1" x14ac:dyDescent="0.25"/>
    <row r="780419" customFormat="1" x14ac:dyDescent="0.25"/>
    <row r="780420" customFormat="1" x14ac:dyDescent="0.25"/>
    <row r="780421" customFormat="1" x14ac:dyDescent="0.25"/>
    <row r="780422" customFormat="1" x14ac:dyDescent="0.25"/>
    <row r="780423" customFormat="1" x14ac:dyDescent="0.25"/>
    <row r="780424" customFormat="1" x14ac:dyDescent="0.25"/>
    <row r="780425" customFormat="1" x14ac:dyDescent="0.25"/>
    <row r="780426" customFormat="1" x14ac:dyDescent="0.25"/>
    <row r="780427" customFormat="1" x14ac:dyDescent="0.25"/>
    <row r="780428" customFormat="1" x14ac:dyDescent="0.25"/>
    <row r="780429" customFormat="1" x14ac:dyDescent="0.25"/>
    <row r="780430" customFormat="1" x14ac:dyDescent="0.25"/>
    <row r="780431" customFormat="1" x14ac:dyDescent="0.25"/>
    <row r="780432" customFormat="1" x14ac:dyDescent="0.25"/>
    <row r="780433" customFormat="1" x14ac:dyDescent="0.25"/>
    <row r="780434" customFormat="1" x14ac:dyDescent="0.25"/>
    <row r="780435" customFormat="1" x14ac:dyDescent="0.25"/>
    <row r="780436" customFormat="1" x14ac:dyDescent="0.25"/>
    <row r="780437" customFormat="1" x14ac:dyDescent="0.25"/>
    <row r="780438" customFormat="1" x14ac:dyDescent="0.25"/>
    <row r="780439" customFormat="1" x14ac:dyDescent="0.25"/>
    <row r="780440" customFormat="1" x14ac:dyDescent="0.25"/>
    <row r="780441" customFormat="1" x14ac:dyDescent="0.25"/>
    <row r="780442" customFormat="1" x14ac:dyDescent="0.25"/>
    <row r="780443" customFormat="1" x14ac:dyDescent="0.25"/>
    <row r="780444" customFormat="1" x14ac:dyDescent="0.25"/>
    <row r="780445" customFormat="1" x14ac:dyDescent="0.25"/>
    <row r="780446" customFormat="1" x14ac:dyDescent="0.25"/>
    <row r="780447" customFormat="1" x14ac:dyDescent="0.25"/>
    <row r="780448" customFormat="1" x14ac:dyDescent="0.25"/>
    <row r="780449" customFormat="1" x14ac:dyDescent="0.25"/>
    <row r="780450" customFormat="1" x14ac:dyDescent="0.25"/>
    <row r="780451" customFormat="1" x14ac:dyDescent="0.25"/>
    <row r="780452" customFormat="1" x14ac:dyDescent="0.25"/>
    <row r="780453" customFormat="1" x14ac:dyDescent="0.25"/>
    <row r="780454" customFormat="1" x14ac:dyDescent="0.25"/>
    <row r="780455" customFormat="1" x14ac:dyDescent="0.25"/>
    <row r="780456" customFormat="1" x14ac:dyDescent="0.25"/>
    <row r="780457" customFormat="1" x14ac:dyDescent="0.25"/>
    <row r="780458" customFormat="1" x14ac:dyDescent="0.25"/>
    <row r="780459" customFormat="1" x14ac:dyDescent="0.25"/>
    <row r="780460" customFormat="1" x14ac:dyDescent="0.25"/>
    <row r="780461" customFormat="1" x14ac:dyDescent="0.25"/>
    <row r="780462" customFormat="1" x14ac:dyDescent="0.25"/>
    <row r="780463" customFormat="1" x14ac:dyDescent="0.25"/>
    <row r="780464" customFormat="1" x14ac:dyDescent="0.25"/>
    <row r="780465" customFormat="1" x14ac:dyDescent="0.25"/>
    <row r="780466" customFormat="1" x14ac:dyDescent="0.25"/>
    <row r="780467" customFormat="1" x14ac:dyDescent="0.25"/>
    <row r="780468" customFormat="1" x14ac:dyDescent="0.25"/>
    <row r="780469" customFormat="1" x14ac:dyDescent="0.25"/>
    <row r="780470" customFormat="1" x14ac:dyDescent="0.25"/>
    <row r="780471" customFormat="1" x14ac:dyDescent="0.25"/>
    <row r="780472" customFormat="1" x14ac:dyDescent="0.25"/>
    <row r="780473" customFormat="1" x14ac:dyDescent="0.25"/>
    <row r="780474" customFormat="1" x14ac:dyDescent="0.25"/>
    <row r="780475" customFormat="1" x14ac:dyDescent="0.25"/>
    <row r="780476" customFormat="1" x14ac:dyDescent="0.25"/>
    <row r="780477" customFormat="1" x14ac:dyDescent="0.25"/>
    <row r="780478" customFormat="1" x14ac:dyDescent="0.25"/>
    <row r="780479" customFormat="1" x14ac:dyDescent="0.25"/>
    <row r="780480" customFormat="1" x14ac:dyDescent="0.25"/>
    <row r="780481" customFormat="1" x14ac:dyDescent="0.25"/>
    <row r="780482" customFormat="1" x14ac:dyDescent="0.25"/>
    <row r="780483" customFormat="1" x14ac:dyDescent="0.25"/>
    <row r="780484" customFormat="1" x14ac:dyDescent="0.25"/>
    <row r="780485" customFormat="1" x14ac:dyDescent="0.25"/>
    <row r="780486" customFormat="1" x14ac:dyDescent="0.25"/>
    <row r="780487" customFormat="1" x14ac:dyDescent="0.25"/>
    <row r="780488" customFormat="1" x14ac:dyDescent="0.25"/>
    <row r="780489" customFormat="1" x14ac:dyDescent="0.25"/>
    <row r="780490" customFormat="1" x14ac:dyDescent="0.25"/>
    <row r="780491" customFormat="1" x14ac:dyDescent="0.25"/>
    <row r="780492" customFormat="1" x14ac:dyDescent="0.25"/>
    <row r="780493" customFormat="1" x14ac:dyDescent="0.25"/>
    <row r="780494" customFormat="1" x14ac:dyDescent="0.25"/>
    <row r="780495" customFormat="1" x14ac:dyDescent="0.25"/>
    <row r="780496" customFormat="1" x14ac:dyDescent="0.25"/>
    <row r="780497" customFormat="1" x14ac:dyDescent="0.25"/>
    <row r="780498" customFormat="1" x14ac:dyDescent="0.25"/>
    <row r="780499" customFormat="1" x14ac:dyDescent="0.25"/>
    <row r="780500" customFormat="1" x14ac:dyDescent="0.25"/>
    <row r="780501" customFormat="1" x14ac:dyDescent="0.25"/>
    <row r="780502" customFormat="1" x14ac:dyDescent="0.25"/>
    <row r="780503" customFormat="1" x14ac:dyDescent="0.25"/>
    <row r="780504" customFormat="1" x14ac:dyDescent="0.25"/>
    <row r="780505" customFormat="1" x14ac:dyDescent="0.25"/>
    <row r="780506" customFormat="1" x14ac:dyDescent="0.25"/>
    <row r="780507" customFormat="1" x14ac:dyDescent="0.25"/>
    <row r="780508" customFormat="1" x14ac:dyDescent="0.25"/>
    <row r="780509" customFormat="1" x14ac:dyDescent="0.25"/>
    <row r="780510" customFormat="1" x14ac:dyDescent="0.25"/>
    <row r="780511" customFormat="1" x14ac:dyDescent="0.25"/>
    <row r="780512" customFormat="1" x14ac:dyDescent="0.25"/>
    <row r="780513" customFormat="1" x14ac:dyDescent="0.25"/>
    <row r="780514" customFormat="1" x14ac:dyDescent="0.25"/>
    <row r="780515" customFormat="1" x14ac:dyDescent="0.25"/>
    <row r="780516" customFormat="1" x14ac:dyDescent="0.25"/>
    <row r="780517" customFormat="1" x14ac:dyDescent="0.25"/>
    <row r="780518" customFormat="1" x14ac:dyDescent="0.25"/>
    <row r="780519" customFormat="1" x14ac:dyDescent="0.25"/>
    <row r="780520" customFormat="1" x14ac:dyDescent="0.25"/>
    <row r="780521" customFormat="1" x14ac:dyDescent="0.25"/>
    <row r="780522" customFormat="1" x14ac:dyDescent="0.25"/>
    <row r="780523" customFormat="1" x14ac:dyDescent="0.25"/>
    <row r="780524" customFormat="1" x14ac:dyDescent="0.25"/>
    <row r="780525" customFormat="1" x14ac:dyDescent="0.25"/>
    <row r="780526" customFormat="1" x14ac:dyDescent="0.25"/>
    <row r="780527" customFormat="1" x14ac:dyDescent="0.25"/>
    <row r="780528" customFormat="1" x14ac:dyDescent="0.25"/>
    <row r="780529" customFormat="1" x14ac:dyDescent="0.25"/>
    <row r="780530" customFormat="1" x14ac:dyDescent="0.25"/>
    <row r="780531" customFormat="1" x14ac:dyDescent="0.25"/>
    <row r="780532" customFormat="1" x14ac:dyDescent="0.25"/>
    <row r="780533" customFormat="1" x14ac:dyDescent="0.25"/>
    <row r="780534" customFormat="1" x14ac:dyDescent="0.25"/>
    <row r="780535" customFormat="1" x14ac:dyDescent="0.25"/>
    <row r="780536" customFormat="1" x14ac:dyDescent="0.25"/>
    <row r="780537" customFormat="1" x14ac:dyDescent="0.25"/>
    <row r="780538" customFormat="1" x14ac:dyDescent="0.25"/>
    <row r="780539" customFormat="1" x14ac:dyDescent="0.25"/>
    <row r="780540" customFormat="1" x14ac:dyDescent="0.25"/>
    <row r="780541" customFormat="1" x14ac:dyDescent="0.25"/>
    <row r="780542" customFormat="1" x14ac:dyDescent="0.25"/>
    <row r="780543" customFormat="1" x14ac:dyDescent="0.25"/>
    <row r="780544" customFormat="1" x14ac:dyDescent="0.25"/>
    <row r="780545" customFormat="1" x14ac:dyDescent="0.25"/>
    <row r="780546" customFormat="1" x14ac:dyDescent="0.25"/>
    <row r="780547" customFormat="1" x14ac:dyDescent="0.25"/>
    <row r="780548" customFormat="1" x14ac:dyDescent="0.25"/>
    <row r="780549" customFormat="1" x14ac:dyDescent="0.25"/>
    <row r="780550" customFormat="1" x14ac:dyDescent="0.25"/>
    <row r="780551" customFormat="1" x14ac:dyDescent="0.25"/>
    <row r="780552" customFormat="1" x14ac:dyDescent="0.25"/>
    <row r="780553" customFormat="1" x14ac:dyDescent="0.25"/>
    <row r="780554" customFormat="1" x14ac:dyDescent="0.25"/>
    <row r="780555" customFormat="1" x14ac:dyDescent="0.25"/>
    <row r="780556" customFormat="1" x14ac:dyDescent="0.25"/>
    <row r="780557" customFormat="1" x14ac:dyDescent="0.25"/>
    <row r="780558" customFormat="1" x14ac:dyDescent="0.25"/>
    <row r="780559" customFormat="1" x14ac:dyDescent="0.25"/>
    <row r="780560" customFormat="1" x14ac:dyDescent="0.25"/>
    <row r="780561" customFormat="1" x14ac:dyDescent="0.25"/>
    <row r="780562" customFormat="1" x14ac:dyDescent="0.25"/>
    <row r="780563" customFormat="1" x14ac:dyDescent="0.25"/>
    <row r="780564" customFormat="1" x14ac:dyDescent="0.25"/>
    <row r="780565" customFormat="1" x14ac:dyDescent="0.25"/>
    <row r="780566" customFormat="1" x14ac:dyDescent="0.25"/>
    <row r="780567" customFormat="1" x14ac:dyDescent="0.25"/>
    <row r="780568" customFormat="1" x14ac:dyDescent="0.25"/>
    <row r="780569" customFormat="1" x14ac:dyDescent="0.25"/>
    <row r="780570" customFormat="1" x14ac:dyDescent="0.25"/>
    <row r="780571" customFormat="1" x14ac:dyDescent="0.25"/>
    <row r="780572" customFormat="1" x14ac:dyDescent="0.25"/>
    <row r="780573" customFormat="1" x14ac:dyDescent="0.25"/>
    <row r="780574" customFormat="1" x14ac:dyDescent="0.25"/>
    <row r="780575" customFormat="1" x14ac:dyDescent="0.25"/>
    <row r="780576" customFormat="1" x14ac:dyDescent="0.25"/>
    <row r="780577" customFormat="1" x14ac:dyDescent="0.25"/>
    <row r="780578" customFormat="1" x14ac:dyDescent="0.25"/>
    <row r="780579" customFormat="1" x14ac:dyDescent="0.25"/>
    <row r="780580" customFormat="1" x14ac:dyDescent="0.25"/>
    <row r="780581" customFormat="1" x14ac:dyDescent="0.25"/>
    <row r="780582" customFormat="1" x14ac:dyDescent="0.25"/>
    <row r="780583" customFormat="1" x14ac:dyDescent="0.25"/>
    <row r="780584" customFormat="1" x14ac:dyDescent="0.25"/>
    <row r="780585" customFormat="1" x14ac:dyDescent="0.25"/>
    <row r="780586" customFormat="1" x14ac:dyDescent="0.25"/>
    <row r="780587" customFormat="1" x14ac:dyDescent="0.25"/>
    <row r="780588" customFormat="1" x14ac:dyDescent="0.25"/>
    <row r="780589" customFormat="1" x14ac:dyDescent="0.25"/>
    <row r="780590" customFormat="1" x14ac:dyDescent="0.25"/>
    <row r="780591" customFormat="1" x14ac:dyDescent="0.25"/>
    <row r="780592" customFormat="1" x14ac:dyDescent="0.25"/>
    <row r="780593" customFormat="1" x14ac:dyDescent="0.25"/>
    <row r="780594" customFormat="1" x14ac:dyDescent="0.25"/>
    <row r="780595" customFormat="1" x14ac:dyDescent="0.25"/>
    <row r="780596" customFormat="1" x14ac:dyDescent="0.25"/>
    <row r="780597" customFormat="1" x14ac:dyDescent="0.25"/>
    <row r="780598" customFormat="1" x14ac:dyDescent="0.25"/>
    <row r="780599" customFormat="1" x14ac:dyDescent="0.25"/>
    <row r="780600" customFormat="1" x14ac:dyDescent="0.25"/>
    <row r="780601" customFormat="1" x14ac:dyDescent="0.25"/>
    <row r="780602" customFormat="1" x14ac:dyDescent="0.25"/>
    <row r="780603" customFormat="1" x14ac:dyDescent="0.25"/>
    <row r="780604" customFormat="1" x14ac:dyDescent="0.25"/>
    <row r="780605" customFormat="1" x14ac:dyDescent="0.25"/>
    <row r="780606" customFormat="1" x14ac:dyDescent="0.25"/>
    <row r="780607" customFormat="1" x14ac:dyDescent="0.25"/>
    <row r="780608" customFormat="1" x14ac:dyDescent="0.25"/>
    <row r="780609" customFormat="1" x14ac:dyDescent="0.25"/>
    <row r="780610" customFormat="1" x14ac:dyDescent="0.25"/>
    <row r="780611" customFormat="1" x14ac:dyDescent="0.25"/>
    <row r="780612" customFormat="1" x14ac:dyDescent="0.25"/>
    <row r="780613" customFormat="1" x14ac:dyDescent="0.25"/>
    <row r="780614" customFormat="1" x14ac:dyDescent="0.25"/>
    <row r="780615" customFormat="1" x14ac:dyDescent="0.25"/>
    <row r="780616" customFormat="1" x14ac:dyDescent="0.25"/>
    <row r="780617" customFormat="1" x14ac:dyDescent="0.25"/>
    <row r="780618" customFormat="1" x14ac:dyDescent="0.25"/>
    <row r="780619" customFormat="1" x14ac:dyDescent="0.25"/>
    <row r="780620" customFormat="1" x14ac:dyDescent="0.25"/>
    <row r="780621" customFormat="1" x14ac:dyDescent="0.25"/>
    <row r="780622" customFormat="1" x14ac:dyDescent="0.25"/>
    <row r="780623" customFormat="1" x14ac:dyDescent="0.25"/>
    <row r="780624" customFormat="1" x14ac:dyDescent="0.25"/>
    <row r="780625" customFormat="1" x14ac:dyDescent="0.25"/>
    <row r="780626" customFormat="1" x14ac:dyDescent="0.25"/>
    <row r="780627" customFormat="1" x14ac:dyDescent="0.25"/>
    <row r="780628" customFormat="1" x14ac:dyDescent="0.25"/>
    <row r="780629" customFormat="1" x14ac:dyDescent="0.25"/>
    <row r="780630" customFormat="1" x14ac:dyDescent="0.25"/>
    <row r="780631" customFormat="1" x14ac:dyDescent="0.25"/>
    <row r="780632" customFormat="1" x14ac:dyDescent="0.25"/>
    <row r="780633" customFormat="1" x14ac:dyDescent="0.25"/>
    <row r="780634" customFormat="1" x14ac:dyDescent="0.25"/>
    <row r="780635" customFormat="1" x14ac:dyDescent="0.25"/>
    <row r="780636" customFormat="1" x14ac:dyDescent="0.25"/>
    <row r="780637" customFormat="1" x14ac:dyDescent="0.25"/>
    <row r="780638" customFormat="1" x14ac:dyDescent="0.25"/>
    <row r="780639" customFormat="1" x14ac:dyDescent="0.25"/>
    <row r="780640" customFormat="1" x14ac:dyDescent="0.25"/>
    <row r="780641" customFormat="1" x14ac:dyDescent="0.25"/>
    <row r="780642" customFormat="1" x14ac:dyDescent="0.25"/>
    <row r="780643" customFormat="1" x14ac:dyDescent="0.25"/>
    <row r="780644" customFormat="1" x14ac:dyDescent="0.25"/>
    <row r="780645" customFormat="1" x14ac:dyDescent="0.25"/>
    <row r="780646" customFormat="1" x14ac:dyDescent="0.25"/>
    <row r="780647" customFormat="1" x14ac:dyDescent="0.25"/>
    <row r="780648" customFormat="1" x14ac:dyDescent="0.25"/>
    <row r="780649" customFormat="1" x14ac:dyDescent="0.25"/>
    <row r="780650" customFormat="1" x14ac:dyDescent="0.25"/>
    <row r="780651" customFormat="1" x14ac:dyDescent="0.25"/>
    <row r="780652" customFormat="1" x14ac:dyDescent="0.25"/>
    <row r="780653" customFormat="1" x14ac:dyDescent="0.25"/>
    <row r="780654" customFormat="1" x14ac:dyDescent="0.25"/>
    <row r="780655" customFormat="1" x14ac:dyDescent="0.25"/>
    <row r="780656" customFormat="1" x14ac:dyDescent="0.25"/>
    <row r="780657" customFormat="1" x14ac:dyDescent="0.25"/>
    <row r="780658" customFormat="1" x14ac:dyDescent="0.25"/>
    <row r="780659" customFormat="1" x14ac:dyDescent="0.25"/>
    <row r="780660" customFormat="1" x14ac:dyDescent="0.25"/>
    <row r="780661" customFormat="1" x14ac:dyDescent="0.25"/>
    <row r="780662" customFormat="1" x14ac:dyDescent="0.25"/>
    <row r="780663" customFormat="1" x14ac:dyDescent="0.25"/>
    <row r="780664" customFormat="1" x14ac:dyDescent="0.25"/>
    <row r="780665" customFormat="1" x14ac:dyDescent="0.25"/>
    <row r="780666" customFormat="1" x14ac:dyDescent="0.25"/>
    <row r="780667" customFormat="1" x14ac:dyDescent="0.25"/>
    <row r="780668" customFormat="1" x14ac:dyDescent="0.25"/>
    <row r="780669" customFormat="1" x14ac:dyDescent="0.25"/>
    <row r="780670" customFormat="1" x14ac:dyDescent="0.25"/>
    <row r="780671" customFormat="1" x14ac:dyDescent="0.25"/>
    <row r="780672" customFormat="1" x14ac:dyDescent="0.25"/>
    <row r="780673" customFormat="1" x14ac:dyDescent="0.25"/>
    <row r="780674" customFormat="1" x14ac:dyDescent="0.25"/>
    <row r="780675" customFormat="1" x14ac:dyDescent="0.25"/>
    <row r="780676" customFormat="1" x14ac:dyDescent="0.25"/>
    <row r="780677" customFormat="1" x14ac:dyDescent="0.25"/>
    <row r="780678" customFormat="1" x14ac:dyDescent="0.25"/>
    <row r="780679" customFormat="1" x14ac:dyDescent="0.25"/>
    <row r="780680" customFormat="1" x14ac:dyDescent="0.25"/>
    <row r="780681" customFormat="1" x14ac:dyDescent="0.25"/>
    <row r="780682" customFormat="1" x14ac:dyDescent="0.25"/>
    <row r="780683" customFormat="1" x14ac:dyDescent="0.25"/>
    <row r="780684" customFormat="1" x14ac:dyDescent="0.25"/>
    <row r="780685" customFormat="1" x14ac:dyDescent="0.25"/>
    <row r="780686" customFormat="1" x14ac:dyDescent="0.25"/>
    <row r="780687" customFormat="1" x14ac:dyDescent="0.25"/>
    <row r="780688" customFormat="1" x14ac:dyDescent="0.25"/>
    <row r="780689" customFormat="1" x14ac:dyDescent="0.25"/>
    <row r="780690" customFormat="1" x14ac:dyDescent="0.25"/>
    <row r="780691" customFormat="1" x14ac:dyDescent="0.25"/>
    <row r="780692" customFormat="1" x14ac:dyDescent="0.25"/>
    <row r="780693" customFormat="1" x14ac:dyDescent="0.25"/>
    <row r="780694" customFormat="1" x14ac:dyDescent="0.25"/>
    <row r="780695" customFormat="1" x14ac:dyDescent="0.25"/>
    <row r="780696" customFormat="1" x14ac:dyDescent="0.25"/>
    <row r="780697" customFormat="1" x14ac:dyDescent="0.25"/>
    <row r="780698" customFormat="1" x14ac:dyDescent="0.25"/>
    <row r="780699" customFormat="1" x14ac:dyDescent="0.25"/>
    <row r="780700" customFormat="1" x14ac:dyDescent="0.25"/>
    <row r="780701" customFormat="1" x14ac:dyDescent="0.25"/>
    <row r="780702" customFormat="1" x14ac:dyDescent="0.25"/>
    <row r="780703" customFormat="1" x14ac:dyDescent="0.25"/>
    <row r="780704" customFormat="1" x14ac:dyDescent="0.25"/>
    <row r="780705" customFormat="1" x14ac:dyDescent="0.25"/>
    <row r="780706" customFormat="1" x14ac:dyDescent="0.25"/>
    <row r="780707" customFormat="1" x14ac:dyDescent="0.25"/>
    <row r="780708" customFormat="1" x14ac:dyDescent="0.25"/>
    <row r="780709" customFormat="1" x14ac:dyDescent="0.25"/>
    <row r="780710" customFormat="1" x14ac:dyDescent="0.25"/>
    <row r="780711" customFormat="1" x14ac:dyDescent="0.25"/>
    <row r="780712" customFormat="1" x14ac:dyDescent="0.25"/>
    <row r="780713" customFormat="1" x14ac:dyDescent="0.25"/>
    <row r="780714" customFormat="1" x14ac:dyDescent="0.25"/>
    <row r="780715" customFormat="1" x14ac:dyDescent="0.25"/>
    <row r="780716" customFormat="1" x14ac:dyDescent="0.25"/>
    <row r="780717" customFormat="1" x14ac:dyDescent="0.25"/>
    <row r="780718" customFormat="1" x14ac:dyDescent="0.25"/>
    <row r="780719" customFormat="1" x14ac:dyDescent="0.25"/>
    <row r="780720" customFormat="1" x14ac:dyDescent="0.25"/>
    <row r="780721" customFormat="1" x14ac:dyDescent="0.25"/>
    <row r="780722" customFormat="1" x14ac:dyDescent="0.25"/>
    <row r="780723" customFormat="1" x14ac:dyDescent="0.25"/>
    <row r="780724" customFormat="1" x14ac:dyDescent="0.25"/>
    <row r="780725" customFormat="1" x14ac:dyDescent="0.25"/>
    <row r="780726" customFormat="1" x14ac:dyDescent="0.25"/>
    <row r="780727" customFormat="1" x14ac:dyDescent="0.25"/>
    <row r="780728" customFormat="1" x14ac:dyDescent="0.25"/>
    <row r="780729" customFormat="1" x14ac:dyDescent="0.25"/>
    <row r="780730" customFormat="1" x14ac:dyDescent="0.25"/>
    <row r="780731" customFormat="1" x14ac:dyDescent="0.25"/>
    <row r="780732" customFormat="1" x14ac:dyDescent="0.25"/>
    <row r="780733" customFormat="1" x14ac:dyDescent="0.25"/>
    <row r="780734" customFormat="1" x14ac:dyDescent="0.25"/>
    <row r="780735" customFormat="1" x14ac:dyDescent="0.25"/>
    <row r="780736" customFormat="1" x14ac:dyDescent="0.25"/>
    <row r="780737" customFormat="1" x14ac:dyDescent="0.25"/>
    <row r="780738" customFormat="1" x14ac:dyDescent="0.25"/>
    <row r="780739" customFormat="1" x14ac:dyDescent="0.25"/>
    <row r="780740" customFormat="1" x14ac:dyDescent="0.25"/>
    <row r="780741" customFormat="1" x14ac:dyDescent="0.25"/>
    <row r="780742" customFormat="1" x14ac:dyDescent="0.25"/>
    <row r="780743" customFormat="1" x14ac:dyDescent="0.25"/>
    <row r="780744" customFormat="1" x14ac:dyDescent="0.25"/>
    <row r="780745" customFormat="1" x14ac:dyDescent="0.25"/>
    <row r="780746" customFormat="1" x14ac:dyDescent="0.25"/>
    <row r="780747" customFormat="1" x14ac:dyDescent="0.25"/>
    <row r="780748" customFormat="1" x14ac:dyDescent="0.25"/>
    <row r="780749" customFormat="1" x14ac:dyDescent="0.25"/>
    <row r="780750" customFormat="1" x14ac:dyDescent="0.25"/>
    <row r="780751" customFormat="1" x14ac:dyDescent="0.25"/>
    <row r="780752" customFormat="1" x14ac:dyDescent="0.25"/>
    <row r="780753" customFormat="1" x14ac:dyDescent="0.25"/>
    <row r="780754" customFormat="1" x14ac:dyDescent="0.25"/>
    <row r="780755" customFormat="1" x14ac:dyDescent="0.25"/>
    <row r="780756" customFormat="1" x14ac:dyDescent="0.25"/>
    <row r="780757" customFormat="1" x14ac:dyDescent="0.25"/>
    <row r="780758" customFormat="1" x14ac:dyDescent="0.25"/>
    <row r="780759" customFormat="1" x14ac:dyDescent="0.25"/>
    <row r="780760" customFormat="1" x14ac:dyDescent="0.25"/>
    <row r="780761" customFormat="1" x14ac:dyDescent="0.25"/>
    <row r="780762" customFormat="1" x14ac:dyDescent="0.25"/>
    <row r="780763" customFormat="1" x14ac:dyDescent="0.25"/>
    <row r="780764" customFormat="1" x14ac:dyDescent="0.25"/>
    <row r="780765" customFormat="1" x14ac:dyDescent="0.25"/>
    <row r="780766" customFormat="1" x14ac:dyDescent="0.25"/>
    <row r="780767" customFormat="1" x14ac:dyDescent="0.25"/>
    <row r="780768" customFormat="1" x14ac:dyDescent="0.25"/>
    <row r="780769" customFormat="1" x14ac:dyDescent="0.25"/>
    <row r="780770" customFormat="1" x14ac:dyDescent="0.25"/>
    <row r="780771" customFormat="1" x14ac:dyDescent="0.25"/>
    <row r="780772" customFormat="1" x14ac:dyDescent="0.25"/>
    <row r="780773" customFormat="1" x14ac:dyDescent="0.25"/>
    <row r="780774" customFormat="1" x14ac:dyDescent="0.25"/>
    <row r="780775" customFormat="1" x14ac:dyDescent="0.25"/>
    <row r="780776" customFormat="1" x14ac:dyDescent="0.25"/>
    <row r="780777" customFormat="1" x14ac:dyDescent="0.25"/>
    <row r="780778" customFormat="1" x14ac:dyDescent="0.25"/>
    <row r="780779" customFormat="1" x14ac:dyDescent="0.25"/>
    <row r="780780" customFormat="1" x14ac:dyDescent="0.25"/>
    <row r="780781" customFormat="1" x14ac:dyDescent="0.25"/>
    <row r="780782" customFormat="1" x14ac:dyDescent="0.25"/>
    <row r="780783" customFormat="1" x14ac:dyDescent="0.25"/>
    <row r="780784" customFormat="1" x14ac:dyDescent="0.25"/>
    <row r="780785" customFormat="1" x14ac:dyDescent="0.25"/>
    <row r="780786" customFormat="1" x14ac:dyDescent="0.25"/>
    <row r="780787" customFormat="1" x14ac:dyDescent="0.25"/>
    <row r="780788" customFormat="1" x14ac:dyDescent="0.25"/>
    <row r="780789" customFormat="1" x14ac:dyDescent="0.25"/>
    <row r="780790" customFormat="1" x14ac:dyDescent="0.25"/>
    <row r="780791" customFormat="1" x14ac:dyDescent="0.25"/>
    <row r="780792" customFormat="1" x14ac:dyDescent="0.25"/>
    <row r="780793" customFormat="1" x14ac:dyDescent="0.25"/>
    <row r="780794" customFormat="1" x14ac:dyDescent="0.25"/>
    <row r="780795" customFormat="1" x14ac:dyDescent="0.25"/>
    <row r="780796" customFormat="1" x14ac:dyDescent="0.25"/>
    <row r="780797" customFormat="1" x14ac:dyDescent="0.25"/>
    <row r="780798" customFormat="1" x14ac:dyDescent="0.25"/>
    <row r="780799" customFormat="1" x14ac:dyDescent="0.25"/>
    <row r="780800" customFormat="1" x14ac:dyDescent="0.25"/>
    <row r="780801" customFormat="1" x14ac:dyDescent="0.25"/>
    <row r="780802" customFormat="1" x14ac:dyDescent="0.25"/>
    <row r="780803" customFormat="1" x14ac:dyDescent="0.25"/>
    <row r="780804" customFormat="1" x14ac:dyDescent="0.25"/>
    <row r="780805" customFormat="1" x14ac:dyDescent="0.25"/>
    <row r="780806" customFormat="1" x14ac:dyDescent="0.25"/>
    <row r="780807" customFormat="1" x14ac:dyDescent="0.25"/>
    <row r="780808" customFormat="1" x14ac:dyDescent="0.25"/>
    <row r="780809" customFormat="1" x14ac:dyDescent="0.25"/>
    <row r="780810" customFormat="1" x14ac:dyDescent="0.25"/>
    <row r="780811" customFormat="1" x14ac:dyDescent="0.25"/>
    <row r="780812" customFormat="1" x14ac:dyDescent="0.25"/>
    <row r="780813" customFormat="1" x14ac:dyDescent="0.25"/>
    <row r="780814" customFormat="1" x14ac:dyDescent="0.25"/>
    <row r="780815" customFormat="1" x14ac:dyDescent="0.25"/>
    <row r="780816" customFormat="1" x14ac:dyDescent="0.25"/>
    <row r="780817" customFormat="1" x14ac:dyDescent="0.25"/>
    <row r="780818" customFormat="1" x14ac:dyDescent="0.25"/>
    <row r="780819" customFormat="1" x14ac:dyDescent="0.25"/>
    <row r="780820" customFormat="1" x14ac:dyDescent="0.25"/>
    <row r="780821" customFormat="1" x14ac:dyDescent="0.25"/>
    <row r="780822" customFormat="1" x14ac:dyDescent="0.25"/>
    <row r="780823" customFormat="1" x14ac:dyDescent="0.25"/>
    <row r="780824" customFormat="1" x14ac:dyDescent="0.25"/>
    <row r="780825" customFormat="1" x14ac:dyDescent="0.25"/>
    <row r="780826" customFormat="1" x14ac:dyDescent="0.25"/>
    <row r="780827" customFormat="1" x14ac:dyDescent="0.25"/>
    <row r="780828" customFormat="1" x14ac:dyDescent="0.25"/>
    <row r="780829" customFormat="1" x14ac:dyDescent="0.25"/>
    <row r="780830" customFormat="1" x14ac:dyDescent="0.25"/>
    <row r="780831" customFormat="1" x14ac:dyDescent="0.25"/>
    <row r="780832" customFormat="1" x14ac:dyDescent="0.25"/>
    <row r="780833" customFormat="1" x14ac:dyDescent="0.25"/>
    <row r="780834" customFormat="1" x14ac:dyDescent="0.25"/>
    <row r="780835" customFormat="1" x14ac:dyDescent="0.25"/>
    <row r="780836" customFormat="1" x14ac:dyDescent="0.25"/>
    <row r="780837" customFormat="1" x14ac:dyDescent="0.25"/>
    <row r="780838" customFormat="1" x14ac:dyDescent="0.25"/>
    <row r="780839" customFormat="1" x14ac:dyDescent="0.25"/>
    <row r="780840" customFormat="1" x14ac:dyDescent="0.25"/>
    <row r="780841" customFormat="1" x14ac:dyDescent="0.25"/>
    <row r="780842" customFormat="1" x14ac:dyDescent="0.25"/>
    <row r="780843" customFormat="1" x14ac:dyDescent="0.25"/>
    <row r="780844" customFormat="1" x14ac:dyDescent="0.25"/>
    <row r="780845" customFormat="1" x14ac:dyDescent="0.25"/>
    <row r="780846" customFormat="1" x14ac:dyDescent="0.25"/>
    <row r="780847" customFormat="1" x14ac:dyDescent="0.25"/>
    <row r="780848" customFormat="1" x14ac:dyDescent="0.25"/>
    <row r="780849" customFormat="1" x14ac:dyDescent="0.25"/>
    <row r="780850" customFormat="1" x14ac:dyDescent="0.25"/>
    <row r="780851" customFormat="1" x14ac:dyDescent="0.25"/>
    <row r="780852" customFormat="1" x14ac:dyDescent="0.25"/>
    <row r="780853" customFormat="1" x14ac:dyDescent="0.25"/>
    <row r="780854" customFormat="1" x14ac:dyDescent="0.25"/>
    <row r="780855" customFormat="1" x14ac:dyDescent="0.25"/>
    <row r="780856" customFormat="1" x14ac:dyDescent="0.25"/>
    <row r="780857" customFormat="1" x14ac:dyDescent="0.25"/>
    <row r="780858" customFormat="1" x14ac:dyDescent="0.25"/>
    <row r="780859" customFormat="1" x14ac:dyDescent="0.25"/>
    <row r="780860" customFormat="1" x14ac:dyDescent="0.25"/>
    <row r="780861" customFormat="1" x14ac:dyDescent="0.25"/>
    <row r="780862" customFormat="1" x14ac:dyDescent="0.25"/>
    <row r="780863" customFormat="1" x14ac:dyDescent="0.25"/>
    <row r="780864" customFormat="1" x14ac:dyDescent="0.25"/>
    <row r="780865" customFormat="1" x14ac:dyDescent="0.25"/>
    <row r="780866" customFormat="1" x14ac:dyDescent="0.25"/>
    <row r="780867" customFormat="1" x14ac:dyDescent="0.25"/>
    <row r="780868" customFormat="1" x14ac:dyDescent="0.25"/>
    <row r="780869" customFormat="1" x14ac:dyDescent="0.25"/>
    <row r="780870" customFormat="1" x14ac:dyDescent="0.25"/>
    <row r="780871" customFormat="1" x14ac:dyDescent="0.25"/>
    <row r="780872" customFormat="1" x14ac:dyDescent="0.25"/>
    <row r="780873" customFormat="1" x14ac:dyDescent="0.25"/>
    <row r="780874" customFormat="1" x14ac:dyDescent="0.25"/>
    <row r="780875" customFormat="1" x14ac:dyDescent="0.25"/>
    <row r="780876" customFormat="1" x14ac:dyDescent="0.25"/>
    <row r="780877" customFormat="1" x14ac:dyDescent="0.25"/>
    <row r="780878" customFormat="1" x14ac:dyDescent="0.25"/>
    <row r="780879" customFormat="1" x14ac:dyDescent="0.25"/>
    <row r="780880" customFormat="1" x14ac:dyDescent="0.25"/>
    <row r="780881" customFormat="1" x14ac:dyDescent="0.25"/>
    <row r="780882" customFormat="1" x14ac:dyDescent="0.25"/>
    <row r="780883" customFormat="1" x14ac:dyDescent="0.25"/>
    <row r="780884" customFormat="1" x14ac:dyDescent="0.25"/>
    <row r="780885" customFormat="1" x14ac:dyDescent="0.25"/>
    <row r="780886" customFormat="1" x14ac:dyDescent="0.25"/>
    <row r="780887" customFormat="1" x14ac:dyDescent="0.25"/>
    <row r="780888" customFormat="1" x14ac:dyDescent="0.25"/>
    <row r="780889" customFormat="1" x14ac:dyDescent="0.25"/>
    <row r="780890" customFormat="1" x14ac:dyDescent="0.25"/>
    <row r="780891" customFormat="1" x14ac:dyDescent="0.25"/>
    <row r="780892" customFormat="1" x14ac:dyDescent="0.25"/>
    <row r="780893" customFormat="1" x14ac:dyDescent="0.25"/>
    <row r="780894" customFormat="1" x14ac:dyDescent="0.25"/>
    <row r="780895" customFormat="1" x14ac:dyDescent="0.25"/>
    <row r="780896" customFormat="1" x14ac:dyDescent="0.25"/>
    <row r="780897" customFormat="1" x14ac:dyDescent="0.25"/>
    <row r="780898" customFormat="1" x14ac:dyDescent="0.25"/>
    <row r="780899" customFormat="1" x14ac:dyDescent="0.25"/>
    <row r="780900" customFormat="1" x14ac:dyDescent="0.25"/>
    <row r="780901" customFormat="1" x14ac:dyDescent="0.25"/>
    <row r="780902" customFormat="1" x14ac:dyDescent="0.25"/>
    <row r="780903" customFormat="1" x14ac:dyDescent="0.25"/>
    <row r="780904" customFormat="1" x14ac:dyDescent="0.25"/>
    <row r="780905" customFormat="1" x14ac:dyDescent="0.25"/>
    <row r="780906" customFormat="1" x14ac:dyDescent="0.25"/>
    <row r="780907" customFormat="1" x14ac:dyDescent="0.25"/>
    <row r="780908" customFormat="1" x14ac:dyDescent="0.25"/>
    <row r="780909" customFormat="1" x14ac:dyDescent="0.25"/>
    <row r="780910" customFormat="1" x14ac:dyDescent="0.25"/>
    <row r="780911" customFormat="1" x14ac:dyDescent="0.25"/>
    <row r="780912" customFormat="1" x14ac:dyDescent="0.25"/>
    <row r="780913" customFormat="1" x14ac:dyDescent="0.25"/>
    <row r="780914" customFormat="1" x14ac:dyDescent="0.25"/>
    <row r="780915" customFormat="1" x14ac:dyDescent="0.25"/>
    <row r="780916" customFormat="1" x14ac:dyDescent="0.25"/>
    <row r="780917" customFormat="1" x14ac:dyDescent="0.25"/>
    <row r="780918" customFormat="1" x14ac:dyDescent="0.25"/>
    <row r="780919" customFormat="1" x14ac:dyDescent="0.25"/>
    <row r="780920" customFormat="1" x14ac:dyDescent="0.25"/>
    <row r="780921" customFormat="1" x14ac:dyDescent="0.25"/>
    <row r="780922" customFormat="1" x14ac:dyDescent="0.25"/>
    <row r="780923" customFormat="1" x14ac:dyDescent="0.25"/>
    <row r="780924" customFormat="1" x14ac:dyDescent="0.25"/>
    <row r="780925" customFormat="1" x14ac:dyDescent="0.25"/>
    <row r="780926" customFormat="1" x14ac:dyDescent="0.25"/>
    <row r="780927" customFormat="1" x14ac:dyDescent="0.25"/>
    <row r="780928" customFormat="1" x14ac:dyDescent="0.25"/>
    <row r="780929" customFormat="1" x14ac:dyDescent="0.25"/>
    <row r="780930" customFormat="1" x14ac:dyDescent="0.25"/>
    <row r="780931" customFormat="1" x14ac:dyDescent="0.25"/>
    <row r="780932" customFormat="1" x14ac:dyDescent="0.25"/>
    <row r="780933" customFormat="1" x14ac:dyDescent="0.25"/>
    <row r="780934" customFormat="1" x14ac:dyDescent="0.25"/>
    <row r="780935" customFormat="1" x14ac:dyDescent="0.25"/>
    <row r="780936" customFormat="1" x14ac:dyDescent="0.25"/>
    <row r="780937" customFormat="1" x14ac:dyDescent="0.25"/>
    <row r="780938" customFormat="1" x14ac:dyDescent="0.25"/>
    <row r="780939" customFormat="1" x14ac:dyDescent="0.25"/>
    <row r="780940" customFormat="1" x14ac:dyDescent="0.25"/>
    <row r="780941" customFormat="1" x14ac:dyDescent="0.25"/>
    <row r="780942" customFormat="1" x14ac:dyDescent="0.25"/>
    <row r="780943" customFormat="1" x14ac:dyDescent="0.25"/>
    <row r="780944" customFormat="1" x14ac:dyDescent="0.25"/>
    <row r="780945" customFormat="1" x14ac:dyDescent="0.25"/>
    <row r="780946" customFormat="1" x14ac:dyDescent="0.25"/>
    <row r="780947" customFormat="1" x14ac:dyDescent="0.25"/>
    <row r="780948" customFormat="1" x14ac:dyDescent="0.25"/>
    <row r="780949" customFormat="1" x14ac:dyDescent="0.25"/>
    <row r="780950" customFormat="1" x14ac:dyDescent="0.25"/>
    <row r="780951" customFormat="1" x14ac:dyDescent="0.25"/>
    <row r="780952" customFormat="1" x14ac:dyDescent="0.25"/>
    <row r="780953" customFormat="1" x14ac:dyDescent="0.25"/>
    <row r="780954" customFormat="1" x14ac:dyDescent="0.25"/>
    <row r="780955" customFormat="1" x14ac:dyDescent="0.25"/>
    <row r="780956" customFormat="1" x14ac:dyDescent="0.25"/>
    <row r="780957" customFormat="1" x14ac:dyDescent="0.25"/>
    <row r="780958" customFormat="1" x14ac:dyDescent="0.25"/>
    <row r="780959" customFormat="1" x14ac:dyDescent="0.25"/>
    <row r="780960" customFormat="1" x14ac:dyDescent="0.25"/>
    <row r="780961" customFormat="1" x14ac:dyDescent="0.25"/>
    <row r="780962" customFormat="1" x14ac:dyDescent="0.25"/>
    <row r="780963" customFormat="1" x14ac:dyDescent="0.25"/>
    <row r="780964" customFormat="1" x14ac:dyDescent="0.25"/>
    <row r="780965" customFormat="1" x14ac:dyDescent="0.25"/>
    <row r="780966" customFormat="1" x14ac:dyDescent="0.25"/>
    <row r="780967" customFormat="1" x14ac:dyDescent="0.25"/>
    <row r="780968" customFormat="1" x14ac:dyDescent="0.25"/>
    <row r="780969" customFormat="1" x14ac:dyDescent="0.25"/>
    <row r="780970" customFormat="1" x14ac:dyDescent="0.25"/>
    <row r="780971" customFormat="1" x14ac:dyDescent="0.25"/>
    <row r="780972" customFormat="1" x14ac:dyDescent="0.25"/>
    <row r="780973" customFormat="1" x14ac:dyDescent="0.25"/>
    <row r="780974" customFormat="1" x14ac:dyDescent="0.25"/>
    <row r="780975" customFormat="1" x14ac:dyDescent="0.25"/>
    <row r="780976" customFormat="1" x14ac:dyDescent="0.25"/>
    <row r="780977" customFormat="1" x14ac:dyDescent="0.25"/>
    <row r="780978" customFormat="1" x14ac:dyDescent="0.25"/>
    <row r="780979" customFormat="1" x14ac:dyDescent="0.25"/>
    <row r="780980" customFormat="1" x14ac:dyDescent="0.25"/>
    <row r="780981" customFormat="1" x14ac:dyDescent="0.25"/>
    <row r="780982" customFormat="1" x14ac:dyDescent="0.25"/>
    <row r="780983" customFormat="1" x14ac:dyDescent="0.25"/>
    <row r="780984" customFormat="1" x14ac:dyDescent="0.25"/>
    <row r="780985" customFormat="1" x14ac:dyDescent="0.25"/>
    <row r="780986" customFormat="1" x14ac:dyDescent="0.25"/>
    <row r="780987" customFormat="1" x14ac:dyDescent="0.25"/>
    <row r="780988" customFormat="1" x14ac:dyDescent="0.25"/>
    <row r="780989" customFormat="1" x14ac:dyDescent="0.25"/>
    <row r="780990" customFormat="1" x14ac:dyDescent="0.25"/>
    <row r="780991" customFormat="1" x14ac:dyDescent="0.25"/>
    <row r="780992" customFormat="1" x14ac:dyDescent="0.25"/>
    <row r="780993" customFormat="1" x14ac:dyDescent="0.25"/>
    <row r="780994" customFormat="1" x14ac:dyDescent="0.25"/>
    <row r="780995" customFormat="1" x14ac:dyDescent="0.25"/>
    <row r="780996" customFormat="1" x14ac:dyDescent="0.25"/>
    <row r="780997" customFormat="1" x14ac:dyDescent="0.25"/>
    <row r="780998" customFormat="1" x14ac:dyDescent="0.25"/>
    <row r="780999" customFormat="1" x14ac:dyDescent="0.25"/>
    <row r="781000" customFormat="1" x14ac:dyDescent="0.25"/>
    <row r="781001" customFormat="1" x14ac:dyDescent="0.25"/>
    <row r="781002" customFormat="1" x14ac:dyDescent="0.25"/>
    <row r="781003" customFormat="1" x14ac:dyDescent="0.25"/>
    <row r="781004" customFormat="1" x14ac:dyDescent="0.25"/>
    <row r="781005" customFormat="1" x14ac:dyDescent="0.25"/>
    <row r="781006" customFormat="1" x14ac:dyDescent="0.25"/>
    <row r="781007" customFormat="1" x14ac:dyDescent="0.25"/>
    <row r="781008" customFormat="1" x14ac:dyDescent="0.25"/>
    <row r="781009" customFormat="1" x14ac:dyDescent="0.25"/>
    <row r="781010" customFormat="1" x14ac:dyDescent="0.25"/>
    <row r="781011" customFormat="1" x14ac:dyDescent="0.25"/>
    <row r="781012" customFormat="1" x14ac:dyDescent="0.25"/>
    <row r="781013" customFormat="1" x14ac:dyDescent="0.25"/>
    <row r="781014" customFormat="1" x14ac:dyDescent="0.25"/>
    <row r="781015" customFormat="1" x14ac:dyDescent="0.25"/>
    <row r="781016" customFormat="1" x14ac:dyDescent="0.25"/>
    <row r="781017" customFormat="1" x14ac:dyDescent="0.25"/>
    <row r="781018" customFormat="1" x14ac:dyDescent="0.25"/>
    <row r="781019" customFormat="1" x14ac:dyDescent="0.25"/>
    <row r="781020" customFormat="1" x14ac:dyDescent="0.25"/>
    <row r="781021" customFormat="1" x14ac:dyDescent="0.25"/>
    <row r="781022" customFormat="1" x14ac:dyDescent="0.25"/>
    <row r="781023" customFormat="1" x14ac:dyDescent="0.25"/>
    <row r="781024" customFormat="1" x14ac:dyDescent="0.25"/>
    <row r="781025" customFormat="1" x14ac:dyDescent="0.25"/>
    <row r="781026" customFormat="1" x14ac:dyDescent="0.25"/>
    <row r="781027" customFormat="1" x14ac:dyDescent="0.25"/>
    <row r="781028" customFormat="1" x14ac:dyDescent="0.25"/>
    <row r="781029" customFormat="1" x14ac:dyDescent="0.25"/>
    <row r="781030" customFormat="1" x14ac:dyDescent="0.25"/>
    <row r="781031" customFormat="1" x14ac:dyDescent="0.25"/>
    <row r="781032" customFormat="1" x14ac:dyDescent="0.25"/>
    <row r="781033" customFormat="1" x14ac:dyDescent="0.25"/>
    <row r="781034" customFormat="1" x14ac:dyDescent="0.25"/>
    <row r="781035" customFormat="1" x14ac:dyDescent="0.25"/>
    <row r="781036" customFormat="1" x14ac:dyDescent="0.25"/>
    <row r="781037" customFormat="1" x14ac:dyDescent="0.25"/>
    <row r="781038" customFormat="1" x14ac:dyDescent="0.25"/>
    <row r="781039" customFormat="1" x14ac:dyDescent="0.25"/>
    <row r="781040" customFormat="1" x14ac:dyDescent="0.25"/>
    <row r="781041" customFormat="1" x14ac:dyDescent="0.25"/>
    <row r="781042" customFormat="1" x14ac:dyDescent="0.25"/>
    <row r="781043" customFormat="1" x14ac:dyDescent="0.25"/>
    <row r="781044" customFormat="1" x14ac:dyDescent="0.25"/>
    <row r="781045" customFormat="1" x14ac:dyDescent="0.25"/>
    <row r="781046" customFormat="1" x14ac:dyDescent="0.25"/>
    <row r="781047" customFormat="1" x14ac:dyDescent="0.25"/>
    <row r="781048" customFormat="1" x14ac:dyDescent="0.25"/>
    <row r="781049" customFormat="1" x14ac:dyDescent="0.25"/>
    <row r="781050" customFormat="1" x14ac:dyDescent="0.25"/>
    <row r="781051" customFormat="1" x14ac:dyDescent="0.25"/>
    <row r="781052" customFormat="1" x14ac:dyDescent="0.25"/>
    <row r="781053" customFormat="1" x14ac:dyDescent="0.25"/>
    <row r="781054" customFormat="1" x14ac:dyDescent="0.25"/>
    <row r="781055" customFormat="1" x14ac:dyDescent="0.25"/>
    <row r="781056" customFormat="1" x14ac:dyDescent="0.25"/>
    <row r="781057" customFormat="1" x14ac:dyDescent="0.25"/>
    <row r="781058" customFormat="1" x14ac:dyDescent="0.25"/>
    <row r="781059" customFormat="1" x14ac:dyDescent="0.25"/>
    <row r="781060" customFormat="1" x14ac:dyDescent="0.25"/>
    <row r="781061" customFormat="1" x14ac:dyDescent="0.25"/>
    <row r="781062" customFormat="1" x14ac:dyDescent="0.25"/>
    <row r="781063" customFormat="1" x14ac:dyDescent="0.25"/>
    <row r="781064" customFormat="1" x14ac:dyDescent="0.25"/>
    <row r="781065" customFormat="1" x14ac:dyDescent="0.25"/>
    <row r="781066" customFormat="1" x14ac:dyDescent="0.25"/>
    <row r="781067" customFormat="1" x14ac:dyDescent="0.25"/>
    <row r="781068" customFormat="1" x14ac:dyDescent="0.25"/>
    <row r="781069" customFormat="1" x14ac:dyDescent="0.25"/>
    <row r="781070" customFormat="1" x14ac:dyDescent="0.25"/>
    <row r="781071" customFormat="1" x14ac:dyDescent="0.25"/>
    <row r="781072" customFormat="1" x14ac:dyDescent="0.25"/>
    <row r="781073" customFormat="1" x14ac:dyDescent="0.25"/>
    <row r="781074" customFormat="1" x14ac:dyDescent="0.25"/>
    <row r="781075" customFormat="1" x14ac:dyDescent="0.25"/>
    <row r="781076" customFormat="1" x14ac:dyDescent="0.25"/>
    <row r="781077" customFormat="1" x14ac:dyDescent="0.25"/>
    <row r="781078" customFormat="1" x14ac:dyDescent="0.25"/>
    <row r="781079" customFormat="1" x14ac:dyDescent="0.25"/>
    <row r="781080" customFormat="1" x14ac:dyDescent="0.25"/>
    <row r="781081" customFormat="1" x14ac:dyDescent="0.25"/>
    <row r="781082" customFormat="1" x14ac:dyDescent="0.25"/>
    <row r="781083" customFormat="1" x14ac:dyDescent="0.25"/>
    <row r="781084" customFormat="1" x14ac:dyDescent="0.25"/>
    <row r="781085" customFormat="1" x14ac:dyDescent="0.25"/>
    <row r="781086" customFormat="1" x14ac:dyDescent="0.25"/>
    <row r="781087" customFormat="1" x14ac:dyDescent="0.25"/>
    <row r="781088" customFormat="1" x14ac:dyDescent="0.25"/>
    <row r="781089" customFormat="1" x14ac:dyDescent="0.25"/>
    <row r="781090" customFormat="1" x14ac:dyDescent="0.25"/>
    <row r="781091" customFormat="1" x14ac:dyDescent="0.25"/>
    <row r="781092" customFormat="1" x14ac:dyDescent="0.25"/>
    <row r="781093" customFormat="1" x14ac:dyDescent="0.25"/>
    <row r="781094" customFormat="1" x14ac:dyDescent="0.25"/>
    <row r="781095" customFormat="1" x14ac:dyDescent="0.25"/>
    <row r="781096" customFormat="1" x14ac:dyDescent="0.25"/>
    <row r="781097" customFormat="1" x14ac:dyDescent="0.25"/>
    <row r="781098" customFormat="1" x14ac:dyDescent="0.25"/>
    <row r="781099" customFormat="1" x14ac:dyDescent="0.25"/>
    <row r="781100" customFormat="1" x14ac:dyDescent="0.25"/>
    <row r="781101" customFormat="1" x14ac:dyDescent="0.25"/>
    <row r="781102" customFormat="1" x14ac:dyDescent="0.25"/>
    <row r="781103" customFormat="1" x14ac:dyDescent="0.25"/>
    <row r="781104" customFormat="1" x14ac:dyDescent="0.25"/>
    <row r="781105" customFormat="1" x14ac:dyDescent="0.25"/>
    <row r="781106" customFormat="1" x14ac:dyDescent="0.25"/>
    <row r="781107" customFormat="1" x14ac:dyDescent="0.25"/>
    <row r="781108" customFormat="1" x14ac:dyDescent="0.25"/>
    <row r="781109" customFormat="1" x14ac:dyDescent="0.25"/>
    <row r="781110" customFormat="1" x14ac:dyDescent="0.25"/>
    <row r="781111" customFormat="1" x14ac:dyDescent="0.25"/>
    <row r="781112" customFormat="1" x14ac:dyDescent="0.25"/>
    <row r="781113" customFormat="1" x14ac:dyDescent="0.25"/>
    <row r="781114" customFormat="1" x14ac:dyDescent="0.25"/>
    <row r="781115" customFormat="1" x14ac:dyDescent="0.25"/>
    <row r="781116" customFormat="1" x14ac:dyDescent="0.25"/>
    <row r="781117" customFormat="1" x14ac:dyDescent="0.25"/>
    <row r="781118" customFormat="1" x14ac:dyDescent="0.25"/>
    <row r="781119" customFormat="1" x14ac:dyDescent="0.25"/>
    <row r="781120" customFormat="1" x14ac:dyDescent="0.25"/>
    <row r="781121" customFormat="1" x14ac:dyDescent="0.25"/>
    <row r="781122" customFormat="1" x14ac:dyDescent="0.25"/>
    <row r="781123" customFormat="1" x14ac:dyDescent="0.25"/>
    <row r="781124" customFormat="1" x14ac:dyDescent="0.25"/>
    <row r="781125" customFormat="1" x14ac:dyDescent="0.25"/>
    <row r="781126" customFormat="1" x14ac:dyDescent="0.25"/>
    <row r="781127" customFormat="1" x14ac:dyDescent="0.25"/>
    <row r="781128" customFormat="1" x14ac:dyDescent="0.25"/>
    <row r="781129" customFormat="1" x14ac:dyDescent="0.25"/>
    <row r="781130" customFormat="1" x14ac:dyDescent="0.25"/>
    <row r="781131" customFormat="1" x14ac:dyDescent="0.25"/>
    <row r="781132" customFormat="1" x14ac:dyDescent="0.25"/>
    <row r="781133" customFormat="1" x14ac:dyDescent="0.25"/>
    <row r="781134" customFormat="1" x14ac:dyDescent="0.25"/>
    <row r="781135" customFormat="1" x14ac:dyDescent="0.25"/>
    <row r="781136" customFormat="1" x14ac:dyDescent="0.25"/>
    <row r="781137" customFormat="1" x14ac:dyDescent="0.25"/>
    <row r="781138" customFormat="1" x14ac:dyDescent="0.25"/>
    <row r="781139" customFormat="1" x14ac:dyDescent="0.25"/>
    <row r="781140" customFormat="1" x14ac:dyDescent="0.25"/>
    <row r="781141" customFormat="1" x14ac:dyDescent="0.25"/>
    <row r="781142" customFormat="1" x14ac:dyDescent="0.25"/>
    <row r="781143" customFormat="1" x14ac:dyDescent="0.25"/>
    <row r="781144" customFormat="1" x14ac:dyDescent="0.25"/>
    <row r="781145" customFormat="1" x14ac:dyDescent="0.25"/>
    <row r="781146" customFormat="1" x14ac:dyDescent="0.25"/>
    <row r="781147" customFormat="1" x14ac:dyDescent="0.25"/>
    <row r="781148" customFormat="1" x14ac:dyDescent="0.25"/>
    <row r="781149" customFormat="1" x14ac:dyDescent="0.25"/>
    <row r="781150" customFormat="1" x14ac:dyDescent="0.25"/>
    <row r="781151" customFormat="1" x14ac:dyDescent="0.25"/>
    <row r="781152" customFormat="1" x14ac:dyDescent="0.25"/>
    <row r="781153" customFormat="1" x14ac:dyDescent="0.25"/>
    <row r="781154" customFormat="1" x14ac:dyDescent="0.25"/>
    <row r="781155" customFormat="1" x14ac:dyDescent="0.25"/>
    <row r="781156" customFormat="1" x14ac:dyDescent="0.25"/>
    <row r="781157" customFormat="1" x14ac:dyDescent="0.25"/>
    <row r="781158" customFormat="1" x14ac:dyDescent="0.25"/>
    <row r="781159" customFormat="1" x14ac:dyDescent="0.25"/>
    <row r="781160" customFormat="1" x14ac:dyDescent="0.25"/>
    <row r="781161" customFormat="1" x14ac:dyDescent="0.25"/>
    <row r="781162" customFormat="1" x14ac:dyDescent="0.25"/>
    <row r="781163" customFormat="1" x14ac:dyDescent="0.25"/>
    <row r="781164" customFormat="1" x14ac:dyDescent="0.25"/>
    <row r="781165" customFormat="1" x14ac:dyDescent="0.25"/>
    <row r="781166" customFormat="1" x14ac:dyDescent="0.25"/>
    <row r="781167" customFormat="1" x14ac:dyDescent="0.25"/>
    <row r="781168" customFormat="1" x14ac:dyDescent="0.25"/>
    <row r="781169" customFormat="1" x14ac:dyDescent="0.25"/>
    <row r="781170" customFormat="1" x14ac:dyDescent="0.25"/>
    <row r="781171" customFormat="1" x14ac:dyDescent="0.25"/>
    <row r="781172" customFormat="1" x14ac:dyDescent="0.25"/>
    <row r="781173" customFormat="1" x14ac:dyDescent="0.25"/>
    <row r="781174" customFormat="1" x14ac:dyDescent="0.25"/>
    <row r="781175" customFormat="1" x14ac:dyDescent="0.25"/>
    <row r="781176" customFormat="1" x14ac:dyDescent="0.25"/>
    <row r="781177" customFormat="1" x14ac:dyDescent="0.25"/>
    <row r="781178" customFormat="1" x14ac:dyDescent="0.25"/>
    <row r="781179" customFormat="1" x14ac:dyDescent="0.25"/>
    <row r="781180" customFormat="1" x14ac:dyDescent="0.25"/>
    <row r="781181" customFormat="1" x14ac:dyDescent="0.25"/>
    <row r="781182" customFormat="1" x14ac:dyDescent="0.25"/>
    <row r="781183" customFormat="1" x14ac:dyDescent="0.25"/>
    <row r="781184" customFormat="1" x14ac:dyDescent="0.25"/>
    <row r="781185" customFormat="1" x14ac:dyDescent="0.25"/>
    <row r="781186" customFormat="1" x14ac:dyDescent="0.25"/>
    <row r="781187" customFormat="1" x14ac:dyDescent="0.25"/>
    <row r="781188" customFormat="1" x14ac:dyDescent="0.25"/>
    <row r="781189" customFormat="1" x14ac:dyDescent="0.25"/>
    <row r="781190" customFormat="1" x14ac:dyDescent="0.25"/>
    <row r="781191" customFormat="1" x14ac:dyDescent="0.25"/>
    <row r="781192" customFormat="1" x14ac:dyDescent="0.25"/>
    <row r="781193" customFormat="1" x14ac:dyDescent="0.25"/>
    <row r="781194" customFormat="1" x14ac:dyDescent="0.25"/>
    <row r="781195" customFormat="1" x14ac:dyDescent="0.25"/>
    <row r="781196" customFormat="1" x14ac:dyDescent="0.25"/>
    <row r="781197" customFormat="1" x14ac:dyDescent="0.25"/>
    <row r="781198" customFormat="1" x14ac:dyDescent="0.25"/>
    <row r="781199" customFormat="1" x14ac:dyDescent="0.25"/>
    <row r="781200" customFormat="1" x14ac:dyDescent="0.25"/>
    <row r="781201" customFormat="1" x14ac:dyDescent="0.25"/>
    <row r="781202" customFormat="1" x14ac:dyDescent="0.25"/>
    <row r="781203" customFormat="1" x14ac:dyDescent="0.25"/>
    <row r="781204" customFormat="1" x14ac:dyDescent="0.25"/>
    <row r="781205" customFormat="1" x14ac:dyDescent="0.25"/>
    <row r="781206" customFormat="1" x14ac:dyDescent="0.25"/>
    <row r="781207" customFormat="1" x14ac:dyDescent="0.25"/>
    <row r="781208" customFormat="1" x14ac:dyDescent="0.25"/>
    <row r="781209" customFormat="1" x14ac:dyDescent="0.25"/>
    <row r="781210" customFormat="1" x14ac:dyDescent="0.25"/>
    <row r="781211" customFormat="1" x14ac:dyDescent="0.25"/>
    <row r="781212" customFormat="1" x14ac:dyDescent="0.25"/>
    <row r="781213" customFormat="1" x14ac:dyDescent="0.25"/>
    <row r="781214" customFormat="1" x14ac:dyDescent="0.25"/>
    <row r="781215" customFormat="1" x14ac:dyDescent="0.25"/>
    <row r="781216" customFormat="1" x14ac:dyDescent="0.25"/>
    <row r="781217" customFormat="1" x14ac:dyDescent="0.25"/>
    <row r="781218" customFormat="1" x14ac:dyDescent="0.25"/>
    <row r="781219" customFormat="1" x14ac:dyDescent="0.25"/>
    <row r="781220" customFormat="1" x14ac:dyDescent="0.25"/>
    <row r="781221" customFormat="1" x14ac:dyDescent="0.25"/>
    <row r="781222" customFormat="1" x14ac:dyDescent="0.25"/>
    <row r="781223" customFormat="1" x14ac:dyDescent="0.25"/>
    <row r="781224" customFormat="1" x14ac:dyDescent="0.25"/>
    <row r="781225" customFormat="1" x14ac:dyDescent="0.25"/>
    <row r="781226" customFormat="1" x14ac:dyDescent="0.25"/>
    <row r="781227" customFormat="1" x14ac:dyDescent="0.25"/>
    <row r="781228" customFormat="1" x14ac:dyDescent="0.25"/>
    <row r="781229" customFormat="1" x14ac:dyDescent="0.25"/>
    <row r="781230" customFormat="1" x14ac:dyDescent="0.25"/>
    <row r="781231" customFormat="1" x14ac:dyDescent="0.25"/>
    <row r="781232" customFormat="1" x14ac:dyDescent="0.25"/>
    <row r="781233" customFormat="1" x14ac:dyDescent="0.25"/>
    <row r="781234" customFormat="1" x14ac:dyDescent="0.25"/>
    <row r="781235" customFormat="1" x14ac:dyDescent="0.25"/>
    <row r="781236" customFormat="1" x14ac:dyDescent="0.25"/>
    <row r="781237" customFormat="1" x14ac:dyDescent="0.25"/>
    <row r="781238" customFormat="1" x14ac:dyDescent="0.25"/>
    <row r="781239" customFormat="1" x14ac:dyDescent="0.25"/>
    <row r="781240" customFormat="1" x14ac:dyDescent="0.25"/>
    <row r="781241" customFormat="1" x14ac:dyDescent="0.25"/>
    <row r="781242" customFormat="1" x14ac:dyDescent="0.25"/>
    <row r="781243" customFormat="1" x14ac:dyDescent="0.25"/>
    <row r="781244" customFormat="1" x14ac:dyDescent="0.25"/>
    <row r="781245" customFormat="1" x14ac:dyDescent="0.25"/>
    <row r="781246" customFormat="1" x14ac:dyDescent="0.25"/>
    <row r="781247" customFormat="1" x14ac:dyDescent="0.25"/>
    <row r="781248" customFormat="1" x14ac:dyDescent="0.25"/>
    <row r="781249" customFormat="1" x14ac:dyDescent="0.25"/>
    <row r="781250" customFormat="1" x14ac:dyDescent="0.25"/>
    <row r="781251" customFormat="1" x14ac:dyDescent="0.25"/>
    <row r="781252" customFormat="1" x14ac:dyDescent="0.25"/>
    <row r="781253" customFormat="1" x14ac:dyDescent="0.25"/>
    <row r="781254" customFormat="1" x14ac:dyDescent="0.25"/>
    <row r="781255" customFormat="1" x14ac:dyDescent="0.25"/>
    <row r="781256" customFormat="1" x14ac:dyDescent="0.25"/>
    <row r="781257" customFormat="1" x14ac:dyDescent="0.25"/>
    <row r="781258" customFormat="1" x14ac:dyDescent="0.25"/>
    <row r="781259" customFormat="1" x14ac:dyDescent="0.25"/>
    <row r="781260" customFormat="1" x14ac:dyDescent="0.25"/>
    <row r="781261" customFormat="1" x14ac:dyDescent="0.25"/>
    <row r="781262" customFormat="1" x14ac:dyDescent="0.25"/>
    <row r="781263" customFormat="1" x14ac:dyDescent="0.25"/>
    <row r="781264" customFormat="1" x14ac:dyDescent="0.25"/>
    <row r="781265" customFormat="1" x14ac:dyDescent="0.25"/>
    <row r="781266" customFormat="1" x14ac:dyDescent="0.25"/>
    <row r="781267" customFormat="1" x14ac:dyDescent="0.25"/>
    <row r="781268" customFormat="1" x14ac:dyDescent="0.25"/>
    <row r="781269" customFormat="1" x14ac:dyDescent="0.25"/>
    <row r="781270" customFormat="1" x14ac:dyDescent="0.25"/>
    <row r="781271" customFormat="1" x14ac:dyDescent="0.25"/>
    <row r="781272" customFormat="1" x14ac:dyDescent="0.25"/>
    <row r="781273" customFormat="1" x14ac:dyDescent="0.25"/>
    <row r="781274" customFormat="1" x14ac:dyDescent="0.25"/>
    <row r="781275" customFormat="1" x14ac:dyDescent="0.25"/>
    <row r="781276" customFormat="1" x14ac:dyDescent="0.25"/>
    <row r="781277" customFormat="1" x14ac:dyDescent="0.25"/>
    <row r="781278" customFormat="1" x14ac:dyDescent="0.25"/>
    <row r="781279" customFormat="1" x14ac:dyDescent="0.25"/>
    <row r="781280" customFormat="1" x14ac:dyDescent="0.25"/>
    <row r="781281" customFormat="1" x14ac:dyDescent="0.25"/>
    <row r="781282" customFormat="1" x14ac:dyDescent="0.25"/>
    <row r="781283" customFormat="1" x14ac:dyDescent="0.25"/>
    <row r="781284" customFormat="1" x14ac:dyDescent="0.25"/>
    <row r="781285" customFormat="1" x14ac:dyDescent="0.25"/>
    <row r="781286" customFormat="1" x14ac:dyDescent="0.25"/>
    <row r="781287" customFormat="1" x14ac:dyDescent="0.25"/>
    <row r="781288" customFormat="1" x14ac:dyDescent="0.25"/>
    <row r="781289" customFormat="1" x14ac:dyDescent="0.25"/>
    <row r="781290" customFormat="1" x14ac:dyDescent="0.25"/>
    <row r="781291" customFormat="1" x14ac:dyDescent="0.25"/>
    <row r="781292" customFormat="1" x14ac:dyDescent="0.25"/>
    <row r="781293" customFormat="1" x14ac:dyDescent="0.25"/>
    <row r="781294" customFormat="1" x14ac:dyDescent="0.25"/>
    <row r="781295" customFormat="1" x14ac:dyDescent="0.25"/>
    <row r="781296" customFormat="1" x14ac:dyDescent="0.25"/>
    <row r="781297" customFormat="1" x14ac:dyDescent="0.25"/>
    <row r="781298" customFormat="1" x14ac:dyDescent="0.25"/>
    <row r="781299" customFormat="1" x14ac:dyDescent="0.25"/>
    <row r="781300" customFormat="1" x14ac:dyDescent="0.25"/>
    <row r="781301" customFormat="1" x14ac:dyDescent="0.25"/>
    <row r="781302" customFormat="1" x14ac:dyDescent="0.25"/>
    <row r="781303" customFormat="1" x14ac:dyDescent="0.25"/>
    <row r="781304" customFormat="1" x14ac:dyDescent="0.25"/>
    <row r="781305" customFormat="1" x14ac:dyDescent="0.25"/>
    <row r="781306" customFormat="1" x14ac:dyDescent="0.25"/>
    <row r="781307" customFormat="1" x14ac:dyDescent="0.25"/>
    <row r="781308" customFormat="1" x14ac:dyDescent="0.25"/>
    <row r="781309" customFormat="1" x14ac:dyDescent="0.25"/>
    <row r="781310" customFormat="1" x14ac:dyDescent="0.25"/>
    <row r="781311" customFormat="1" x14ac:dyDescent="0.25"/>
    <row r="781312" customFormat="1" x14ac:dyDescent="0.25"/>
    <row r="781313" customFormat="1" x14ac:dyDescent="0.25"/>
    <row r="781314" customFormat="1" x14ac:dyDescent="0.25"/>
    <row r="781315" customFormat="1" x14ac:dyDescent="0.25"/>
    <row r="781316" customFormat="1" x14ac:dyDescent="0.25"/>
    <row r="781317" customFormat="1" x14ac:dyDescent="0.25"/>
    <row r="781318" customFormat="1" x14ac:dyDescent="0.25"/>
    <row r="781319" customFormat="1" x14ac:dyDescent="0.25"/>
    <row r="781320" customFormat="1" x14ac:dyDescent="0.25"/>
    <row r="781321" customFormat="1" x14ac:dyDescent="0.25"/>
    <row r="781322" customFormat="1" x14ac:dyDescent="0.25"/>
    <row r="781323" customFormat="1" x14ac:dyDescent="0.25"/>
    <row r="781324" customFormat="1" x14ac:dyDescent="0.25"/>
    <row r="781325" customFormat="1" x14ac:dyDescent="0.25"/>
    <row r="781326" customFormat="1" x14ac:dyDescent="0.25"/>
    <row r="781327" customFormat="1" x14ac:dyDescent="0.25"/>
    <row r="781328" customFormat="1" x14ac:dyDescent="0.25"/>
    <row r="781329" customFormat="1" x14ac:dyDescent="0.25"/>
    <row r="781330" customFormat="1" x14ac:dyDescent="0.25"/>
    <row r="781331" customFormat="1" x14ac:dyDescent="0.25"/>
    <row r="781332" customFormat="1" x14ac:dyDescent="0.25"/>
    <row r="781333" customFormat="1" x14ac:dyDescent="0.25"/>
    <row r="781334" customFormat="1" x14ac:dyDescent="0.25"/>
    <row r="781335" customFormat="1" x14ac:dyDescent="0.25"/>
    <row r="781336" customFormat="1" x14ac:dyDescent="0.25"/>
    <row r="781337" customFormat="1" x14ac:dyDescent="0.25"/>
    <row r="781338" customFormat="1" x14ac:dyDescent="0.25"/>
    <row r="781339" customFormat="1" x14ac:dyDescent="0.25"/>
    <row r="781340" customFormat="1" x14ac:dyDescent="0.25"/>
    <row r="781341" customFormat="1" x14ac:dyDescent="0.25"/>
    <row r="781342" customFormat="1" x14ac:dyDescent="0.25"/>
    <row r="781343" customFormat="1" x14ac:dyDescent="0.25"/>
    <row r="781344" customFormat="1" x14ac:dyDescent="0.25"/>
    <row r="781345" customFormat="1" x14ac:dyDescent="0.25"/>
    <row r="781346" customFormat="1" x14ac:dyDescent="0.25"/>
    <row r="781347" customFormat="1" x14ac:dyDescent="0.25"/>
    <row r="781348" customFormat="1" x14ac:dyDescent="0.25"/>
    <row r="781349" customFormat="1" x14ac:dyDescent="0.25"/>
    <row r="781350" customFormat="1" x14ac:dyDescent="0.25"/>
    <row r="781351" customFormat="1" x14ac:dyDescent="0.25"/>
    <row r="781352" customFormat="1" x14ac:dyDescent="0.25"/>
    <row r="781353" customFormat="1" x14ac:dyDescent="0.25"/>
    <row r="781354" customFormat="1" x14ac:dyDescent="0.25"/>
    <row r="781355" customFormat="1" x14ac:dyDescent="0.25"/>
    <row r="781356" customFormat="1" x14ac:dyDescent="0.25"/>
    <row r="781357" customFormat="1" x14ac:dyDescent="0.25"/>
    <row r="781358" customFormat="1" x14ac:dyDescent="0.25"/>
    <row r="781359" customFormat="1" x14ac:dyDescent="0.25"/>
    <row r="781360" customFormat="1" x14ac:dyDescent="0.25"/>
    <row r="781361" customFormat="1" x14ac:dyDescent="0.25"/>
    <row r="781362" customFormat="1" x14ac:dyDescent="0.25"/>
    <row r="781363" customFormat="1" x14ac:dyDescent="0.25"/>
    <row r="781364" customFormat="1" x14ac:dyDescent="0.25"/>
    <row r="781365" customFormat="1" x14ac:dyDescent="0.25"/>
    <row r="781366" customFormat="1" x14ac:dyDescent="0.25"/>
    <row r="781367" customFormat="1" x14ac:dyDescent="0.25"/>
    <row r="781368" customFormat="1" x14ac:dyDescent="0.25"/>
    <row r="781369" customFormat="1" x14ac:dyDescent="0.25"/>
    <row r="781370" customFormat="1" x14ac:dyDescent="0.25"/>
    <row r="781371" customFormat="1" x14ac:dyDescent="0.25"/>
    <row r="781372" customFormat="1" x14ac:dyDescent="0.25"/>
    <row r="781373" customFormat="1" x14ac:dyDescent="0.25"/>
    <row r="781374" customFormat="1" x14ac:dyDescent="0.25"/>
    <row r="781375" customFormat="1" x14ac:dyDescent="0.25"/>
    <row r="781376" customFormat="1" x14ac:dyDescent="0.25"/>
    <row r="781377" customFormat="1" x14ac:dyDescent="0.25"/>
    <row r="781378" customFormat="1" x14ac:dyDescent="0.25"/>
    <row r="781379" customFormat="1" x14ac:dyDescent="0.25"/>
    <row r="781380" customFormat="1" x14ac:dyDescent="0.25"/>
    <row r="781381" customFormat="1" x14ac:dyDescent="0.25"/>
    <row r="781382" customFormat="1" x14ac:dyDescent="0.25"/>
    <row r="781383" customFormat="1" x14ac:dyDescent="0.25"/>
    <row r="781384" customFormat="1" x14ac:dyDescent="0.25"/>
    <row r="781385" customFormat="1" x14ac:dyDescent="0.25"/>
    <row r="781386" customFormat="1" x14ac:dyDescent="0.25"/>
    <row r="781387" customFormat="1" x14ac:dyDescent="0.25"/>
    <row r="781388" customFormat="1" x14ac:dyDescent="0.25"/>
    <row r="781389" customFormat="1" x14ac:dyDescent="0.25"/>
    <row r="781390" customFormat="1" x14ac:dyDescent="0.25"/>
    <row r="781391" customFormat="1" x14ac:dyDescent="0.25"/>
    <row r="781392" customFormat="1" x14ac:dyDescent="0.25"/>
    <row r="781393" customFormat="1" x14ac:dyDescent="0.25"/>
    <row r="781394" customFormat="1" x14ac:dyDescent="0.25"/>
    <row r="781395" customFormat="1" x14ac:dyDescent="0.25"/>
    <row r="781396" customFormat="1" x14ac:dyDescent="0.25"/>
    <row r="781397" customFormat="1" x14ac:dyDescent="0.25"/>
    <row r="781398" customFormat="1" x14ac:dyDescent="0.25"/>
    <row r="781399" customFormat="1" x14ac:dyDescent="0.25"/>
    <row r="781400" customFormat="1" x14ac:dyDescent="0.25"/>
    <row r="781401" customFormat="1" x14ac:dyDescent="0.25"/>
    <row r="781402" customFormat="1" x14ac:dyDescent="0.25"/>
    <row r="781403" customFormat="1" x14ac:dyDescent="0.25"/>
    <row r="781404" customFormat="1" x14ac:dyDescent="0.25"/>
    <row r="781405" customFormat="1" x14ac:dyDescent="0.25"/>
    <row r="781406" customFormat="1" x14ac:dyDescent="0.25"/>
    <row r="781407" customFormat="1" x14ac:dyDescent="0.25"/>
    <row r="781408" customFormat="1" x14ac:dyDescent="0.25"/>
    <row r="781409" customFormat="1" x14ac:dyDescent="0.25"/>
    <row r="781410" customFormat="1" x14ac:dyDescent="0.25"/>
    <row r="781411" customFormat="1" x14ac:dyDescent="0.25"/>
    <row r="781412" customFormat="1" x14ac:dyDescent="0.25"/>
    <row r="781413" customFormat="1" x14ac:dyDescent="0.25"/>
    <row r="781414" customFormat="1" x14ac:dyDescent="0.25"/>
    <row r="781415" customFormat="1" x14ac:dyDescent="0.25"/>
    <row r="781416" customFormat="1" x14ac:dyDescent="0.25"/>
    <row r="781417" customFormat="1" x14ac:dyDescent="0.25"/>
    <row r="781418" customFormat="1" x14ac:dyDescent="0.25"/>
    <row r="781419" customFormat="1" x14ac:dyDescent="0.25"/>
    <row r="781420" customFormat="1" x14ac:dyDescent="0.25"/>
    <row r="781421" customFormat="1" x14ac:dyDescent="0.25"/>
    <row r="781422" customFormat="1" x14ac:dyDescent="0.25"/>
    <row r="781423" customFormat="1" x14ac:dyDescent="0.25"/>
    <row r="781424" customFormat="1" x14ac:dyDescent="0.25"/>
    <row r="781425" customFormat="1" x14ac:dyDescent="0.25"/>
    <row r="781426" customFormat="1" x14ac:dyDescent="0.25"/>
    <row r="781427" customFormat="1" x14ac:dyDescent="0.25"/>
    <row r="781428" customFormat="1" x14ac:dyDescent="0.25"/>
    <row r="781429" customFormat="1" x14ac:dyDescent="0.25"/>
    <row r="781430" customFormat="1" x14ac:dyDescent="0.25"/>
    <row r="781431" customFormat="1" x14ac:dyDescent="0.25"/>
    <row r="781432" customFormat="1" x14ac:dyDescent="0.25"/>
    <row r="781433" customFormat="1" x14ac:dyDescent="0.25"/>
    <row r="781434" customFormat="1" x14ac:dyDescent="0.25"/>
    <row r="781435" customFormat="1" x14ac:dyDescent="0.25"/>
    <row r="781436" customFormat="1" x14ac:dyDescent="0.25"/>
    <row r="781437" customFormat="1" x14ac:dyDescent="0.25"/>
    <row r="781438" customFormat="1" x14ac:dyDescent="0.25"/>
    <row r="781439" customFormat="1" x14ac:dyDescent="0.25"/>
    <row r="781440" customFormat="1" x14ac:dyDescent="0.25"/>
    <row r="781441" customFormat="1" x14ac:dyDescent="0.25"/>
    <row r="781442" customFormat="1" x14ac:dyDescent="0.25"/>
    <row r="781443" customFormat="1" x14ac:dyDescent="0.25"/>
    <row r="781444" customFormat="1" x14ac:dyDescent="0.25"/>
    <row r="781445" customFormat="1" x14ac:dyDescent="0.25"/>
    <row r="781446" customFormat="1" x14ac:dyDescent="0.25"/>
    <row r="781447" customFormat="1" x14ac:dyDescent="0.25"/>
    <row r="781448" customFormat="1" x14ac:dyDescent="0.25"/>
    <row r="781449" customFormat="1" x14ac:dyDescent="0.25"/>
    <row r="781450" customFormat="1" x14ac:dyDescent="0.25"/>
    <row r="781451" customFormat="1" x14ac:dyDescent="0.25"/>
    <row r="781452" customFormat="1" x14ac:dyDescent="0.25"/>
    <row r="781453" customFormat="1" x14ac:dyDescent="0.25"/>
    <row r="781454" customFormat="1" x14ac:dyDescent="0.25"/>
    <row r="781455" customFormat="1" x14ac:dyDescent="0.25"/>
    <row r="781456" customFormat="1" x14ac:dyDescent="0.25"/>
    <row r="781457" customFormat="1" x14ac:dyDescent="0.25"/>
    <row r="781458" customFormat="1" x14ac:dyDescent="0.25"/>
    <row r="781459" customFormat="1" x14ac:dyDescent="0.25"/>
    <row r="781460" customFormat="1" x14ac:dyDescent="0.25"/>
    <row r="781461" customFormat="1" x14ac:dyDescent="0.25"/>
    <row r="781462" customFormat="1" x14ac:dyDescent="0.25"/>
    <row r="781463" customFormat="1" x14ac:dyDescent="0.25"/>
    <row r="781464" customFormat="1" x14ac:dyDescent="0.25"/>
    <row r="781465" customFormat="1" x14ac:dyDescent="0.25"/>
    <row r="781466" customFormat="1" x14ac:dyDescent="0.25"/>
    <row r="781467" customFormat="1" x14ac:dyDescent="0.25"/>
    <row r="781468" customFormat="1" x14ac:dyDescent="0.25"/>
    <row r="781469" customFormat="1" x14ac:dyDescent="0.25"/>
    <row r="781470" customFormat="1" x14ac:dyDescent="0.25"/>
    <row r="781471" customFormat="1" x14ac:dyDescent="0.25"/>
    <row r="781472" customFormat="1" x14ac:dyDescent="0.25"/>
    <row r="781473" customFormat="1" x14ac:dyDescent="0.25"/>
    <row r="781474" customFormat="1" x14ac:dyDescent="0.25"/>
    <row r="781475" customFormat="1" x14ac:dyDescent="0.25"/>
    <row r="781476" customFormat="1" x14ac:dyDescent="0.25"/>
    <row r="781477" customFormat="1" x14ac:dyDescent="0.25"/>
    <row r="781478" customFormat="1" x14ac:dyDescent="0.25"/>
    <row r="781479" customFormat="1" x14ac:dyDescent="0.25"/>
    <row r="781480" customFormat="1" x14ac:dyDescent="0.25"/>
    <row r="781481" customFormat="1" x14ac:dyDescent="0.25"/>
    <row r="781482" customFormat="1" x14ac:dyDescent="0.25"/>
    <row r="781483" customFormat="1" x14ac:dyDescent="0.25"/>
    <row r="781484" customFormat="1" x14ac:dyDescent="0.25"/>
    <row r="781485" customFormat="1" x14ac:dyDescent="0.25"/>
    <row r="781486" customFormat="1" x14ac:dyDescent="0.25"/>
    <row r="781487" customFormat="1" x14ac:dyDescent="0.25"/>
    <row r="781488" customFormat="1" x14ac:dyDescent="0.25"/>
    <row r="781489" customFormat="1" x14ac:dyDescent="0.25"/>
    <row r="781490" customFormat="1" x14ac:dyDescent="0.25"/>
    <row r="781491" customFormat="1" x14ac:dyDescent="0.25"/>
    <row r="781492" customFormat="1" x14ac:dyDescent="0.25"/>
    <row r="781493" customFormat="1" x14ac:dyDescent="0.25"/>
    <row r="781494" customFormat="1" x14ac:dyDescent="0.25"/>
    <row r="781495" customFormat="1" x14ac:dyDescent="0.25"/>
    <row r="781496" customFormat="1" x14ac:dyDescent="0.25"/>
    <row r="781497" customFormat="1" x14ac:dyDescent="0.25"/>
    <row r="781498" customFormat="1" x14ac:dyDescent="0.25"/>
    <row r="781499" customFormat="1" x14ac:dyDescent="0.25"/>
    <row r="781500" customFormat="1" x14ac:dyDescent="0.25"/>
    <row r="781501" customFormat="1" x14ac:dyDescent="0.25"/>
    <row r="781502" customFormat="1" x14ac:dyDescent="0.25"/>
    <row r="781503" customFormat="1" x14ac:dyDescent="0.25"/>
    <row r="781504" customFormat="1" x14ac:dyDescent="0.25"/>
    <row r="781505" customFormat="1" x14ac:dyDescent="0.25"/>
    <row r="781506" customFormat="1" x14ac:dyDescent="0.25"/>
    <row r="781507" customFormat="1" x14ac:dyDescent="0.25"/>
    <row r="781508" customFormat="1" x14ac:dyDescent="0.25"/>
    <row r="781509" customFormat="1" x14ac:dyDescent="0.25"/>
    <row r="781510" customFormat="1" x14ac:dyDescent="0.25"/>
    <row r="781511" customFormat="1" x14ac:dyDescent="0.25"/>
    <row r="781512" customFormat="1" x14ac:dyDescent="0.25"/>
    <row r="781513" customFormat="1" x14ac:dyDescent="0.25"/>
    <row r="781514" customFormat="1" x14ac:dyDescent="0.25"/>
    <row r="781515" customFormat="1" x14ac:dyDescent="0.25"/>
    <row r="781516" customFormat="1" x14ac:dyDescent="0.25"/>
    <row r="781517" customFormat="1" x14ac:dyDescent="0.25"/>
    <row r="781518" customFormat="1" x14ac:dyDescent="0.25"/>
    <row r="781519" customFormat="1" x14ac:dyDescent="0.25"/>
    <row r="781520" customFormat="1" x14ac:dyDescent="0.25"/>
    <row r="781521" customFormat="1" x14ac:dyDescent="0.25"/>
    <row r="781522" customFormat="1" x14ac:dyDescent="0.25"/>
    <row r="781523" customFormat="1" x14ac:dyDescent="0.25"/>
    <row r="781524" customFormat="1" x14ac:dyDescent="0.25"/>
    <row r="781525" customFormat="1" x14ac:dyDescent="0.25"/>
    <row r="781526" customFormat="1" x14ac:dyDescent="0.25"/>
    <row r="781527" customFormat="1" x14ac:dyDescent="0.25"/>
    <row r="781528" customFormat="1" x14ac:dyDescent="0.25"/>
    <row r="781529" customFormat="1" x14ac:dyDescent="0.25"/>
    <row r="781530" customFormat="1" x14ac:dyDescent="0.25"/>
    <row r="781531" customFormat="1" x14ac:dyDescent="0.25"/>
    <row r="781532" customFormat="1" x14ac:dyDescent="0.25"/>
    <row r="781533" customFormat="1" x14ac:dyDescent="0.25"/>
    <row r="781534" customFormat="1" x14ac:dyDescent="0.25"/>
    <row r="781535" customFormat="1" x14ac:dyDescent="0.25"/>
    <row r="781536" customFormat="1" x14ac:dyDescent="0.25"/>
    <row r="781537" customFormat="1" x14ac:dyDescent="0.25"/>
    <row r="781538" customFormat="1" x14ac:dyDescent="0.25"/>
    <row r="781539" customFormat="1" x14ac:dyDescent="0.25"/>
    <row r="781540" customFormat="1" x14ac:dyDescent="0.25"/>
    <row r="781541" customFormat="1" x14ac:dyDescent="0.25"/>
    <row r="781542" customFormat="1" x14ac:dyDescent="0.25"/>
    <row r="781543" customFormat="1" x14ac:dyDescent="0.25"/>
    <row r="781544" customFormat="1" x14ac:dyDescent="0.25"/>
    <row r="781545" customFormat="1" x14ac:dyDescent="0.25"/>
    <row r="781546" customFormat="1" x14ac:dyDescent="0.25"/>
    <row r="781547" customFormat="1" x14ac:dyDescent="0.25"/>
    <row r="781548" customFormat="1" x14ac:dyDescent="0.25"/>
    <row r="781549" customFormat="1" x14ac:dyDescent="0.25"/>
    <row r="781550" customFormat="1" x14ac:dyDescent="0.25"/>
    <row r="781551" customFormat="1" x14ac:dyDescent="0.25"/>
    <row r="781552" customFormat="1" x14ac:dyDescent="0.25"/>
    <row r="781553" customFormat="1" x14ac:dyDescent="0.25"/>
    <row r="781554" customFormat="1" x14ac:dyDescent="0.25"/>
    <row r="781555" customFormat="1" x14ac:dyDescent="0.25"/>
    <row r="781556" customFormat="1" x14ac:dyDescent="0.25"/>
    <row r="781557" customFormat="1" x14ac:dyDescent="0.25"/>
    <row r="781558" customFormat="1" x14ac:dyDescent="0.25"/>
    <row r="781559" customFormat="1" x14ac:dyDescent="0.25"/>
    <row r="781560" customFormat="1" x14ac:dyDescent="0.25"/>
    <row r="781561" customFormat="1" x14ac:dyDescent="0.25"/>
    <row r="781562" customFormat="1" x14ac:dyDescent="0.25"/>
    <row r="781563" customFormat="1" x14ac:dyDescent="0.25"/>
    <row r="781564" customFormat="1" x14ac:dyDescent="0.25"/>
    <row r="781565" customFormat="1" x14ac:dyDescent="0.25"/>
    <row r="781566" customFormat="1" x14ac:dyDescent="0.25"/>
    <row r="781567" customFormat="1" x14ac:dyDescent="0.25"/>
    <row r="781568" customFormat="1" x14ac:dyDescent="0.25"/>
    <row r="781569" customFormat="1" x14ac:dyDescent="0.25"/>
    <row r="781570" customFormat="1" x14ac:dyDescent="0.25"/>
    <row r="781571" customFormat="1" x14ac:dyDescent="0.25"/>
    <row r="781572" customFormat="1" x14ac:dyDescent="0.25"/>
    <row r="781573" customFormat="1" x14ac:dyDescent="0.25"/>
    <row r="781574" customFormat="1" x14ac:dyDescent="0.25"/>
    <row r="781575" customFormat="1" x14ac:dyDescent="0.25"/>
    <row r="781576" customFormat="1" x14ac:dyDescent="0.25"/>
    <row r="781577" customFormat="1" x14ac:dyDescent="0.25"/>
    <row r="781578" customFormat="1" x14ac:dyDescent="0.25"/>
    <row r="781579" customFormat="1" x14ac:dyDescent="0.25"/>
    <row r="781580" customFormat="1" x14ac:dyDescent="0.25"/>
    <row r="781581" customFormat="1" x14ac:dyDescent="0.25"/>
    <row r="781582" customFormat="1" x14ac:dyDescent="0.25"/>
    <row r="781583" customFormat="1" x14ac:dyDescent="0.25"/>
    <row r="781584" customFormat="1" x14ac:dyDescent="0.25"/>
    <row r="781585" customFormat="1" x14ac:dyDescent="0.25"/>
    <row r="781586" customFormat="1" x14ac:dyDescent="0.25"/>
    <row r="781587" customFormat="1" x14ac:dyDescent="0.25"/>
    <row r="781588" customFormat="1" x14ac:dyDescent="0.25"/>
    <row r="781589" customFormat="1" x14ac:dyDescent="0.25"/>
    <row r="781590" customFormat="1" x14ac:dyDescent="0.25"/>
    <row r="781591" customFormat="1" x14ac:dyDescent="0.25"/>
    <row r="781592" customFormat="1" x14ac:dyDescent="0.25"/>
    <row r="781593" customFormat="1" x14ac:dyDescent="0.25"/>
    <row r="781594" customFormat="1" x14ac:dyDescent="0.25"/>
    <row r="781595" customFormat="1" x14ac:dyDescent="0.25"/>
    <row r="781596" customFormat="1" x14ac:dyDescent="0.25"/>
    <row r="781597" customFormat="1" x14ac:dyDescent="0.25"/>
    <row r="781598" customFormat="1" x14ac:dyDescent="0.25"/>
    <row r="781599" customFormat="1" x14ac:dyDescent="0.25"/>
    <row r="781600" customFormat="1" x14ac:dyDescent="0.25"/>
    <row r="781601" customFormat="1" x14ac:dyDescent="0.25"/>
    <row r="781602" customFormat="1" x14ac:dyDescent="0.25"/>
    <row r="781603" customFormat="1" x14ac:dyDescent="0.25"/>
    <row r="781604" customFormat="1" x14ac:dyDescent="0.25"/>
    <row r="781605" customFormat="1" x14ac:dyDescent="0.25"/>
    <row r="781606" customFormat="1" x14ac:dyDescent="0.25"/>
    <row r="781607" customFormat="1" x14ac:dyDescent="0.25"/>
    <row r="781608" customFormat="1" x14ac:dyDescent="0.25"/>
    <row r="781609" customFormat="1" x14ac:dyDescent="0.25"/>
    <row r="781610" customFormat="1" x14ac:dyDescent="0.25"/>
    <row r="781611" customFormat="1" x14ac:dyDescent="0.25"/>
    <row r="781612" customFormat="1" x14ac:dyDescent="0.25"/>
    <row r="781613" customFormat="1" x14ac:dyDescent="0.25"/>
    <row r="781614" customFormat="1" x14ac:dyDescent="0.25"/>
    <row r="781615" customFormat="1" x14ac:dyDescent="0.25"/>
    <row r="781616" customFormat="1" x14ac:dyDescent="0.25"/>
    <row r="781617" customFormat="1" x14ac:dyDescent="0.25"/>
    <row r="781618" customFormat="1" x14ac:dyDescent="0.25"/>
    <row r="781619" customFormat="1" x14ac:dyDescent="0.25"/>
    <row r="781620" customFormat="1" x14ac:dyDescent="0.25"/>
    <row r="781621" customFormat="1" x14ac:dyDescent="0.25"/>
    <row r="781622" customFormat="1" x14ac:dyDescent="0.25"/>
    <row r="781623" customFormat="1" x14ac:dyDescent="0.25"/>
    <row r="781624" customFormat="1" x14ac:dyDescent="0.25"/>
    <row r="781625" customFormat="1" x14ac:dyDescent="0.25"/>
    <row r="781626" customFormat="1" x14ac:dyDescent="0.25"/>
    <row r="781627" customFormat="1" x14ac:dyDescent="0.25"/>
    <row r="781628" customFormat="1" x14ac:dyDescent="0.25"/>
    <row r="781629" customFormat="1" x14ac:dyDescent="0.25"/>
    <row r="781630" customFormat="1" x14ac:dyDescent="0.25"/>
    <row r="781631" customFormat="1" x14ac:dyDescent="0.25"/>
    <row r="781632" customFormat="1" x14ac:dyDescent="0.25"/>
    <row r="781633" customFormat="1" x14ac:dyDescent="0.25"/>
    <row r="781634" customFormat="1" x14ac:dyDescent="0.25"/>
    <row r="781635" customFormat="1" x14ac:dyDescent="0.25"/>
    <row r="781636" customFormat="1" x14ac:dyDescent="0.25"/>
    <row r="781637" customFormat="1" x14ac:dyDescent="0.25"/>
    <row r="781638" customFormat="1" x14ac:dyDescent="0.25"/>
    <row r="781639" customFormat="1" x14ac:dyDescent="0.25"/>
    <row r="781640" customFormat="1" x14ac:dyDescent="0.25"/>
    <row r="781641" customFormat="1" x14ac:dyDescent="0.25"/>
    <row r="781642" customFormat="1" x14ac:dyDescent="0.25"/>
    <row r="781643" customFormat="1" x14ac:dyDescent="0.25"/>
    <row r="781644" customFormat="1" x14ac:dyDescent="0.25"/>
    <row r="781645" customFormat="1" x14ac:dyDescent="0.25"/>
    <row r="781646" customFormat="1" x14ac:dyDescent="0.25"/>
    <row r="781647" customFormat="1" x14ac:dyDescent="0.25"/>
    <row r="781648" customFormat="1" x14ac:dyDescent="0.25"/>
    <row r="781649" customFormat="1" x14ac:dyDescent="0.25"/>
    <row r="781650" customFormat="1" x14ac:dyDescent="0.25"/>
    <row r="781651" customFormat="1" x14ac:dyDescent="0.25"/>
    <row r="781652" customFormat="1" x14ac:dyDescent="0.25"/>
    <row r="781653" customFormat="1" x14ac:dyDescent="0.25"/>
    <row r="781654" customFormat="1" x14ac:dyDescent="0.25"/>
    <row r="781655" customFormat="1" x14ac:dyDescent="0.25"/>
    <row r="781656" customFormat="1" x14ac:dyDescent="0.25"/>
    <row r="781657" customFormat="1" x14ac:dyDescent="0.25"/>
    <row r="781658" customFormat="1" x14ac:dyDescent="0.25"/>
    <row r="781659" customFormat="1" x14ac:dyDescent="0.25"/>
    <row r="781660" customFormat="1" x14ac:dyDescent="0.25"/>
    <row r="781661" customFormat="1" x14ac:dyDescent="0.25"/>
    <row r="781662" customFormat="1" x14ac:dyDescent="0.25"/>
    <row r="781663" customFormat="1" x14ac:dyDescent="0.25"/>
    <row r="781664" customFormat="1" x14ac:dyDescent="0.25"/>
    <row r="781665" customFormat="1" x14ac:dyDescent="0.25"/>
    <row r="781666" customFormat="1" x14ac:dyDescent="0.25"/>
    <row r="781667" customFormat="1" x14ac:dyDescent="0.25"/>
    <row r="781668" customFormat="1" x14ac:dyDescent="0.25"/>
    <row r="781669" customFormat="1" x14ac:dyDescent="0.25"/>
    <row r="781670" customFormat="1" x14ac:dyDescent="0.25"/>
    <row r="781671" customFormat="1" x14ac:dyDescent="0.25"/>
    <row r="781672" customFormat="1" x14ac:dyDescent="0.25"/>
    <row r="781673" customFormat="1" x14ac:dyDescent="0.25"/>
    <row r="781674" customFormat="1" x14ac:dyDescent="0.25"/>
    <row r="781675" customFormat="1" x14ac:dyDescent="0.25"/>
    <row r="781676" customFormat="1" x14ac:dyDescent="0.25"/>
    <row r="781677" customFormat="1" x14ac:dyDescent="0.25"/>
    <row r="781678" customFormat="1" x14ac:dyDescent="0.25"/>
    <row r="781679" customFormat="1" x14ac:dyDescent="0.25"/>
    <row r="781680" customFormat="1" x14ac:dyDescent="0.25"/>
    <row r="781681" customFormat="1" x14ac:dyDescent="0.25"/>
    <row r="781682" customFormat="1" x14ac:dyDescent="0.25"/>
    <row r="781683" customFormat="1" x14ac:dyDescent="0.25"/>
    <row r="781684" customFormat="1" x14ac:dyDescent="0.25"/>
    <row r="781685" customFormat="1" x14ac:dyDescent="0.25"/>
    <row r="781686" customFormat="1" x14ac:dyDescent="0.25"/>
    <row r="781687" customFormat="1" x14ac:dyDescent="0.25"/>
    <row r="781688" customFormat="1" x14ac:dyDescent="0.25"/>
    <row r="781689" customFormat="1" x14ac:dyDescent="0.25"/>
    <row r="781690" customFormat="1" x14ac:dyDescent="0.25"/>
    <row r="781691" customFormat="1" x14ac:dyDescent="0.25"/>
    <row r="781692" customFormat="1" x14ac:dyDescent="0.25"/>
    <row r="781693" customFormat="1" x14ac:dyDescent="0.25"/>
    <row r="781694" customFormat="1" x14ac:dyDescent="0.25"/>
    <row r="781695" customFormat="1" x14ac:dyDescent="0.25"/>
    <row r="781696" customFormat="1" x14ac:dyDescent="0.25"/>
    <row r="781697" customFormat="1" x14ac:dyDescent="0.25"/>
    <row r="781698" customFormat="1" x14ac:dyDescent="0.25"/>
    <row r="781699" customFormat="1" x14ac:dyDescent="0.25"/>
    <row r="781700" customFormat="1" x14ac:dyDescent="0.25"/>
    <row r="781701" customFormat="1" x14ac:dyDescent="0.25"/>
    <row r="781702" customFormat="1" x14ac:dyDescent="0.25"/>
    <row r="781703" customFormat="1" x14ac:dyDescent="0.25"/>
    <row r="781704" customFormat="1" x14ac:dyDescent="0.25"/>
    <row r="781705" customFormat="1" x14ac:dyDescent="0.25"/>
    <row r="781706" customFormat="1" x14ac:dyDescent="0.25"/>
    <row r="781707" customFormat="1" x14ac:dyDescent="0.25"/>
    <row r="781708" customFormat="1" x14ac:dyDescent="0.25"/>
    <row r="781709" customFormat="1" x14ac:dyDescent="0.25"/>
    <row r="781710" customFormat="1" x14ac:dyDescent="0.25"/>
    <row r="781711" customFormat="1" x14ac:dyDescent="0.25"/>
    <row r="781712" customFormat="1" x14ac:dyDescent="0.25"/>
    <row r="781713" customFormat="1" x14ac:dyDescent="0.25"/>
    <row r="781714" customFormat="1" x14ac:dyDescent="0.25"/>
    <row r="781715" customFormat="1" x14ac:dyDescent="0.25"/>
    <row r="781716" customFormat="1" x14ac:dyDescent="0.25"/>
    <row r="781717" customFormat="1" x14ac:dyDescent="0.25"/>
    <row r="781718" customFormat="1" x14ac:dyDescent="0.25"/>
    <row r="781719" customFormat="1" x14ac:dyDescent="0.25"/>
    <row r="781720" customFormat="1" x14ac:dyDescent="0.25"/>
    <row r="781721" customFormat="1" x14ac:dyDescent="0.25"/>
    <row r="781722" customFormat="1" x14ac:dyDescent="0.25"/>
    <row r="781723" customFormat="1" x14ac:dyDescent="0.25"/>
    <row r="781724" customFormat="1" x14ac:dyDescent="0.25"/>
    <row r="781725" customFormat="1" x14ac:dyDescent="0.25"/>
    <row r="781726" customFormat="1" x14ac:dyDescent="0.25"/>
    <row r="781727" customFormat="1" x14ac:dyDescent="0.25"/>
    <row r="781728" customFormat="1" x14ac:dyDescent="0.25"/>
    <row r="781729" customFormat="1" x14ac:dyDescent="0.25"/>
    <row r="781730" customFormat="1" x14ac:dyDescent="0.25"/>
    <row r="781731" customFormat="1" x14ac:dyDescent="0.25"/>
    <row r="781732" customFormat="1" x14ac:dyDescent="0.25"/>
    <row r="781733" customFormat="1" x14ac:dyDescent="0.25"/>
    <row r="781734" customFormat="1" x14ac:dyDescent="0.25"/>
    <row r="781735" customFormat="1" x14ac:dyDescent="0.25"/>
    <row r="781736" customFormat="1" x14ac:dyDescent="0.25"/>
    <row r="781737" customFormat="1" x14ac:dyDescent="0.25"/>
    <row r="781738" customFormat="1" x14ac:dyDescent="0.25"/>
    <row r="781739" customFormat="1" x14ac:dyDescent="0.25"/>
    <row r="781740" customFormat="1" x14ac:dyDescent="0.25"/>
    <row r="781741" customFormat="1" x14ac:dyDescent="0.25"/>
    <row r="781742" customFormat="1" x14ac:dyDescent="0.25"/>
    <row r="781743" customFormat="1" x14ac:dyDescent="0.25"/>
    <row r="781744" customFormat="1" x14ac:dyDescent="0.25"/>
    <row r="781745" customFormat="1" x14ac:dyDescent="0.25"/>
    <row r="781746" customFormat="1" x14ac:dyDescent="0.25"/>
    <row r="781747" customFormat="1" x14ac:dyDescent="0.25"/>
    <row r="781748" customFormat="1" x14ac:dyDescent="0.25"/>
    <row r="781749" customFormat="1" x14ac:dyDescent="0.25"/>
    <row r="781750" customFormat="1" x14ac:dyDescent="0.25"/>
    <row r="781751" customFormat="1" x14ac:dyDescent="0.25"/>
    <row r="781752" customFormat="1" x14ac:dyDescent="0.25"/>
    <row r="781753" customFormat="1" x14ac:dyDescent="0.25"/>
    <row r="781754" customFormat="1" x14ac:dyDescent="0.25"/>
    <row r="781755" customFormat="1" x14ac:dyDescent="0.25"/>
    <row r="781756" customFormat="1" x14ac:dyDescent="0.25"/>
    <row r="781757" customFormat="1" x14ac:dyDescent="0.25"/>
    <row r="781758" customFormat="1" x14ac:dyDescent="0.25"/>
    <row r="781759" customFormat="1" x14ac:dyDescent="0.25"/>
    <row r="781760" customFormat="1" x14ac:dyDescent="0.25"/>
    <row r="781761" customFormat="1" x14ac:dyDescent="0.25"/>
    <row r="781762" customFormat="1" x14ac:dyDescent="0.25"/>
    <row r="781763" customFormat="1" x14ac:dyDescent="0.25"/>
    <row r="781764" customFormat="1" x14ac:dyDescent="0.25"/>
    <row r="781765" customFormat="1" x14ac:dyDescent="0.25"/>
    <row r="781766" customFormat="1" x14ac:dyDescent="0.25"/>
    <row r="781767" customFormat="1" x14ac:dyDescent="0.25"/>
    <row r="781768" customFormat="1" x14ac:dyDescent="0.25"/>
    <row r="781769" customFormat="1" x14ac:dyDescent="0.25"/>
    <row r="781770" customFormat="1" x14ac:dyDescent="0.25"/>
    <row r="781771" customFormat="1" x14ac:dyDescent="0.25"/>
    <row r="781772" customFormat="1" x14ac:dyDescent="0.25"/>
    <row r="781773" customFormat="1" x14ac:dyDescent="0.25"/>
    <row r="781774" customFormat="1" x14ac:dyDescent="0.25"/>
    <row r="781775" customFormat="1" x14ac:dyDescent="0.25"/>
    <row r="781776" customFormat="1" x14ac:dyDescent="0.25"/>
    <row r="781777" customFormat="1" x14ac:dyDescent="0.25"/>
    <row r="781778" customFormat="1" x14ac:dyDescent="0.25"/>
    <row r="781779" customFormat="1" x14ac:dyDescent="0.25"/>
    <row r="781780" customFormat="1" x14ac:dyDescent="0.25"/>
    <row r="781781" customFormat="1" x14ac:dyDescent="0.25"/>
    <row r="781782" customFormat="1" x14ac:dyDescent="0.25"/>
    <row r="781783" customFormat="1" x14ac:dyDescent="0.25"/>
    <row r="781784" customFormat="1" x14ac:dyDescent="0.25"/>
    <row r="781785" customFormat="1" x14ac:dyDescent="0.25"/>
    <row r="781786" customFormat="1" x14ac:dyDescent="0.25"/>
    <row r="781787" customFormat="1" x14ac:dyDescent="0.25"/>
    <row r="781788" customFormat="1" x14ac:dyDescent="0.25"/>
    <row r="781789" customFormat="1" x14ac:dyDescent="0.25"/>
    <row r="781790" customFormat="1" x14ac:dyDescent="0.25"/>
    <row r="781791" customFormat="1" x14ac:dyDescent="0.25"/>
    <row r="781792" customFormat="1" x14ac:dyDescent="0.25"/>
    <row r="781793" customFormat="1" x14ac:dyDescent="0.25"/>
    <row r="781794" customFormat="1" x14ac:dyDescent="0.25"/>
    <row r="781795" customFormat="1" x14ac:dyDescent="0.25"/>
    <row r="781796" customFormat="1" x14ac:dyDescent="0.25"/>
    <row r="781797" customFormat="1" x14ac:dyDescent="0.25"/>
    <row r="781798" customFormat="1" x14ac:dyDescent="0.25"/>
    <row r="781799" customFormat="1" x14ac:dyDescent="0.25"/>
    <row r="781800" customFormat="1" x14ac:dyDescent="0.25"/>
    <row r="781801" customFormat="1" x14ac:dyDescent="0.25"/>
    <row r="781802" customFormat="1" x14ac:dyDescent="0.25"/>
    <row r="781803" customFormat="1" x14ac:dyDescent="0.25"/>
    <row r="781804" customFormat="1" x14ac:dyDescent="0.25"/>
    <row r="781805" customFormat="1" x14ac:dyDescent="0.25"/>
    <row r="781806" customFormat="1" x14ac:dyDescent="0.25"/>
    <row r="781807" customFormat="1" x14ac:dyDescent="0.25"/>
    <row r="781808" customFormat="1" x14ac:dyDescent="0.25"/>
    <row r="781809" customFormat="1" x14ac:dyDescent="0.25"/>
    <row r="781810" customFormat="1" x14ac:dyDescent="0.25"/>
    <row r="781811" customFormat="1" x14ac:dyDescent="0.25"/>
    <row r="781812" customFormat="1" x14ac:dyDescent="0.25"/>
    <row r="781813" customFormat="1" x14ac:dyDescent="0.25"/>
    <row r="781814" customFormat="1" x14ac:dyDescent="0.25"/>
    <row r="781815" customFormat="1" x14ac:dyDescent="0.25"/>
    <row r="781816" customFormat="1" x14ac:dyDescent="0.25"/>
    <row r="781817" customFormat="1" x14ac:dyDescent="0.25"/>
    <row r="781818" customFormat="1" x14ac:dyDescent="0.25"/>
    <row r="781819" customFormat="1" x14ac:dyDescent="0.25"/>
    <row r="781820" customFormat="1" x14ac:dyDescent="0.25"/>
    <row r="781821" customFormat="1" x14ac:dyDescent="0.25"/>
    <row r="781822" customFormat="1" x14ac:dyDescent="0.25"/>
    <row r="781823" customFormat="1" x14ac:dyDescent="0.25"/>
    <row r="781824" customFormat="1" x14ac:dyDescent="0.25"/>
    <row r="781825" customFormat="1" x14ac:dyDescent="0.25"/>
    <row r="781826" customFormat="1" x14ac:dyDescent="0.25"/>
    <row r="781827" customFormat="1" x14ac:dyDescent="0.25"/>
    <row r="781828" customFormat="1" x14ac:dyDescent="0.25"/>
    <row r="781829" customFormat="1" x14ac:dyDescent="0.25"/>
    <row r="781830" customFormat="1" x14ac:dyDescent="0.25"/>
    <row r="781831" customFormat="1" x14ac:dyDescent="0.25"/>
    <row r="781832" customFormat="1" x14ac:dyDescent="0.25"/>
    <row r="781833" customFormat="1" x14ac:dyDescent="0.25"/>
    <row r="781834" customFormat="1" x14ac:dyDescent="0.25"/>
    <row r="781835" customFormat="1" x14ac:dyDescent="0.25"/>
    <row r="781836" customFormat="1" x14ac:dyDescent="0.25"/>
    <row r="781837" customFormat="1" x14ac:dyDescent="0.25"/>
    <row r="781838" customFormat="1" x14ac:dyDescent="0.25"/>
    <row r="781839" customFormat="1" x14ac:dyDescent="0.25"/>
    <row r="781840" customFormat="1" x14ac:dyDescent="0.25"/>
    <row r="781841" customFormat="1" x14ac:dyDescent="0.25"/>
    <row r="781842" customFormat="1" x14ac:dyDescent="0.25"/>
    <row r="781843" customFormat="1" x14ac:dyDescent="0.25"/>
    <row r="781844" customFormat="1" x14ac:dyDescent="0.25"/>
    <row r="781845" customFormat="1" x14ac:dyDescent="0.25"/>
    <row r="781846" customFormat="1" x14ac:dyDescent="0.25"/>
    <row r="781847" customFormat="1" x14ac:dyDescent="0.25"/>
    <row r="781848" customFormat="1" x14ac:dyDescent="0.25"/>
    <row r="781849" customFormat="1" x14ac:dyDescent="0.25"/>
    <row r="781850" customFormat="1" x14ac:dyDescent="0.25"/>
    <row r="781851" customFormat="1" x14ac:dyDescent="0.25"/>
    <row r="781852" customFormat="1" x14ac:dyDescent="0.25"/>
    <row r="781853" customFormat="1" x14ac:dyDescent="0.25"/>
    <row r="781854" customFormat="1" x14ac:dyDescent="0.25"/>
    <row r="781855" customFormat="1" x14ac:dyDescent="0.25"/>
    <row r="781856" customFormat="1" x14ac:dyDescent="0.25"/>
    <row r="781857" customFormat="1" x14ac:dyDescent="0.25"/>
    <row r="781858" customFormat="1" x14ac:dyDescent="0.25"/>
    <row r="781859" customFormat="1" x14ac:dyDescent="0.25"/>
    <row r="781860" customFormat="1" x14ac:dyDescent="0.25"/>
    <row r="781861" customFormat="1" x14ac:dyDescent="0.25"/>
    <row r="781862" customFormat="1" x14ac:dyDescent="0.25"/>
    <row r="781863" customFormat="1" x14ac:dyDescent="0.25"/>
    <row r="781864" customFormat="1" x14ac:dyDescent="0.25"/>
    <row r="781865" customFormat="1" x14ac:dyDescent="0.25"/>
    <row r="781866" customFormat="1" x14ac:dyDescent="0.25"/>
    <row r="781867" customFormat="1" x14ac:dyDescent="0.25"/>
    <row r="781868" customFormat="1" x14ac:dyDescent="0.25"/>
    <row r="781869" customFormat="1" x14ac:dyDescent="0.25"/>
    <row r="781870" customFormat="1" x14ac:dyDescent="0.25"/>
    <row r="781871" customFormat="1" x14ac:dyDescent="0.25"/>
    <row r="781872" customFormat="1" x14ac:dyDescent="0.25"/>
    <row r="781873" customFormat="1" x14ac:dyDescent="0.25"/>
    <row r="781874" customFormat="1" x14ac:dyDescent="0.25"/>
    <row r="781875" customFormat="1" x14ac:dyDescent="0.25"/>
    <row r="781876" customFormat="1" x14ac:dyDescent="0.25"/>
    <row r="781877" customFormat="1" x14ac:dyDescent="0.25"/>
    <row r="781878" customFormat="1" x14ac:dyDescent="0.25"/>
    <row r="781879" customFormat="1" x14ac:dyDescent="0.25"/>
    <row r="781880" customFormat="1" x14ac:dyDescent="0.25"/>
    <row r="781881" customFormat="1" x14ac:dyDescent="0.25"/>
    <row r="781882" customFormat="1" x14ac:dyDescent="0.25"/>
    <row r="781883" customFormat="1" x14ac:dyDescent="0.25"/>
    <row r="781884" customFormat="1" x14ac:dyDescent="0.25"/>
    <row r="781885" customFormat="1" x14ac:dyDescent="0.25"/>
    <row r="781886" customFormat="1" x14ac:dyDescent="0.25"/>
    <row r="781887" customFormat="1" x14ac:dyDescent="0.25"/>
    <row r="781888" customFormat="1" x14ac:dyDescent="0.25"/>
    <row r="781889" customFormat="1" x14ac:dyDescent="0.25"/>
    <row r="781890" customFormat="1" x14ac:dyDescent="0.25"/>
    <row r="781891" customFormat="1" x14ac:dyDescent="0.25"/>
    <row r="781892" customFormat="1" x14ac:dyDescent="0.25"/>
    <row r="781893" customFormat="1" x14ac:dyDescent="0.25"/>
    <row r="781894" customFormat="1" x14ac:dyDescent="0.25"/>
    <row r="781895" customFormat="1" x14ac:dyDescent="0.25"/>
    <row r="781896" customFormat="1" x14ac:dyDescent="0.25"/>
    <row r="781897" customFormat="1" x14ac:dyDescent="0.25"/>
    <row r="781898" customFormat="1" x14ac:dyDescent="0.25"/>
    <row r="781899" customFormat="1" x14ac:dyDescent="0.25"/>
    <row r="781900" customFormat="1" x14ac:dyDescent="0.25"/>
    <row r="781901" customFormat="1" x14ac:dyDescent="0.25"/>
    <row r="781902" customFormat="1" x14ac:dyDescent="0.25"/>
    <row r="781903" customFormat="1" x14ac:dyDescent="0.25"/>
    <row r="781904" customFormat="1" x14ac:dyDescent="0.25"/>
    <row r="781905" customFormat="1" x14ac:dyDescent="0.25"/>
    <row r="781906" customFormat="1" x14ac:dyDescent="0.25"/>
    <row r="781907" customFormat="1" x14ac:dyDescent="0.25"/>
    <row r="781908" customFormat="1" x14ac:dyDescent="0.25"/>
    <row r="781909" customFormat="1" x14ac:dyDescent="0.25"/>
    <row r="781910" customFormat="1" x14ac:dyDescent="0.25"/>
    <row r="781911" customFormat="1" x14ac:dyDescent="0.25"/>
    <row r="781912" customFormat="1" x14ac:dyDescent="0.25"/>
    <row r="781913" customFormat="1" x14ac:dyDescent="0.25"/>
    <row r="781914" customFormat="1" x14ac:dyDescent="0.25"/>
    <row r="781915" customFormat="1" x14ac:dyDescent="0.25"/>
    <row r="781916" customFormat="1" x14ac:dyDescent="0.25"/>
    <row r="781917" customFormat="1" x14ac:dyDescent="0.25"/>
    <row r="781918" customFormat="1" x14ac:dyDescent="0.25"/>
    <row r="781919" customFormat="1" x14ac:dyDescent="0.25"/>
    <row r="781920" customFormat="1" x14ac:dyDescent="0.25"/>
    <row r="781921" customFormat="1" x14ac:dyDescent="0.25"/>
    <row r="781922" customFormat="1" x14ac:dyDescent="0.25"/>
    <row r="781923" customFormat="1" x14ac:dyDescent="0.25"/>
    <row r="781924" customFormat="1" x14ac:dyDescent="0.25"/>
    <row r="781925" customFormat="1" x14ac:dyDescent="0.25"/>
    <row r="781926" customFormat="1" x14ac:dyDescent="0.25"/>
    <row r="781927" customFormat="1" x14ac:dyDescent="0.25"/>
    <row r="781928" customFormat="1" x14ac:dyDescent="0.25"/>
    <row r="781929" customFormat="1" x14ac:dyDescent="0.25"/>
    <row r="781930" customFormat="1" x14ac:dyDescent="0.25"/>
    <row r="781931" customFormat="1" x14ac:dyDescent="0.25"/>
    <row r="781932" customFormat="1" x14ac:dyDescent="0.25"/>
    <row r="781933" customFormat="1" x14ac:dyDescent="0.25"/>
    <row r="781934" customFormat="1" x14ac:dyDescent="0.25"/>
    <row r="781935" customFormat="1" x14ac:dyDescent="0.25"/>
    <row r="781936" customFormat="1" x14ac:dyDescent="0.25"/>
    <row r="781937" customFormat="1" x14ac:dyDescent="0.25"/>
    <row r="781938" customFormat="1" x14ac:dyDescent="0.25"/>
    <row r="781939" customFormat="1" x14ac:dyDescent="0.25"/>
    <row r="781940" customFormat="1" x14ac:dyDescent="0.25"/>
    <row r="781941" customFormat="1" x14ac:dyDescent="0.25"/>
    <row r="781942" customFormat="1" x14ac:dyDescent="0.25"/>
    <row r="781943" customFormat="1" x14ac:dyDescent="0.25"/>
    <row r="781944" customFormat="1" x14ac:dyDescent="0.25"/>
    <row r="781945" customFormat="1" x14ac:dyDescent="0.25"/>
    <row r="781946" customFormat="1" x14ac:dyDescent="0.25"/>
    <row r="781947" customFormat="1" x14ac:dyDescent="0.25"/>
    <row r="781948" customFormat="1" x14ac:dyDescent="0.25"/>
    <row r="781949" customFormat="1" x14ac:dyDescent="0.25"/>
    <row r="781950" customFormat="1" x14ac:dyDescent="0.25"/>
    <row r="781951" customFormat="1" x14ac:dyDescent="0.25"/>
    <row r="781952" customFormat="1" x14ac:dyDescent="0.25"/>
    <row r="781953" customFormat="1" x14ac:dyDescent="0.25"/>
    <row r="781954" customFormat="1" x14ac:dyDescent="0.25"/>
    <row r="781955" customFormat="1" x14ac:dyDescent="0.25"/>
    <row r="781956" customFormat="1" x14ac:dyDescent="0.25"/>
    <row r="781957" customFormat="1" x14ac:dyDescent="0.25"/>
    <row r="781958" customFormat="1" x14ac:dyDescent="0.25"/>
    <row r="781959" customFormat="1" x14ac:dyDescent="0.25"/>
    <row r="781960" customFormat="1" x14ac:dyDescent="0.25"/>
    <row r="781961" customFormat="1" x14ac:dyDescent="0.25"/>
    <row r="781962" customFormat="1" x14ac:dyDescent="0.25"/>
    <row r="781963" customFormat="1" x14ac:dyDescent="0.25"/>
    <row r="781964" customFormat="1" x14ac:dyDescent="0.25"/>
    <row r="781965" customFormat="1" x14ac:dyDescent="0.25"/>
    <row r="781966" customFormat="1" x14ac:dyDescent="0.25"/>
    <row r="781967" customFormat="1" x14ac:dyDescent="0.25"/>
    <row r="781968" customFormat="1" x14ac:dyDescent="0.25"/>
    <row r="781969" customFormat="1" x14ac:dyDescent="0.25"/>
    <row r="781970" customFormat="1" x14ac:dyDescent="0.25"/>
    <row r="781971" customFormat="1" x14ac:dyDescent="0.25"/>
    <row r="781972" customFormat="1" x14ac:dyDescent="0.25"/>
    <row r="781973" customFormat="1" x14ac:dyDescent="0.25"/>
    <row r="781974" customFormat="1" x14ac:dyDescent="0.25"/>
    <row r="781975" customFormat="1" x14ac:dyDescent="0.25"/>
    <row r="781976" customFormat="1" x14ac:dyDescent="0.25"/>
    <row r="781977" customFormat="1" x14ac:dyDescent="0.25"/>
    <row r="781978" customFormat="1" x14ac:dyDescent="0.25"/>
    <row r="781979" customFormat="1" x14ac:dyDescent="0.25"/>
    <row r="781980" customFormat="1" x14ac:dyDescent="0.25"/>
    <row r="781981" customFormat="1" x14ac:dyDescent="0.25"/>
    <row r="781982" customFormat="1" x14ac:dyDescent="0.25"/>
    <row r="781983" customFormat="1" x14ac:dyDescent="0.25"/>
    <row r="781984" customFormat="1" x14ac:dyDescent="0.25"/>
    <row r="781985" customFormat="1" x14ac:dyDescent="0.25"/>
    <row r="781986" customFormat="1" x14ac:dyDescent="0.25"/>
    <row r="781987" customFormat="1" x14ac:dyDescent="0.25"/>
    <row r="781988" customFormat="1" x14ac:dyDescent="0.25"/>
    <row r="781989" customFormat="1" x14ac:dyDescent="0.25"/>
    <row r="781990" customFormat="1" x14ac:dyDescent="0.25"/>
    <row r="781991" customFormat="1" x14ac:dyDescent="0.25"/>
    <row r="781992" customFormat="1" x14ac:dyDescent="0.25"/>
    <row r="781993" customFormat="1" x14ac:dyDescent="0.25"/>
    <row r="781994" customFormat="1" x14ac:dyDescent="0.25"/>
    <row r="781995" customFormat="1" x14ac:dyDescent="0.25"/>
    <row r="781996" customFormat="1" x14ac:dyDescent="0.25"/>
    <row r="781997" customFormat="1" x14ac:dyDescent="0.25"/>
    <row r="781998" customFormat="1" x14ac:dyDescent="0.25"/>
    <row r="781999" customFormat="1" x14ac:dyDescent="0.25"/>
    <row r="782000" customFormat="1" x14ac:dyDescent="0.25"/>
    <row r="782001" customFormat="1" x14ac:dyDescent="0.25"/>
    <row r="782002" customFormat="1" x14ac:dyDescent="0.25"/>
    <row r="782003" customFormat="1" x14ac:dyDescent="0.25"/>
    <row r="782004" customFormat="1" x14ac:dyDescent="0.25"/>
    <row r="782005" customFormat="1" x14ac:dyDescent="0.25"/>
    <row r="782006" customFormat="1" x14ac:dyDescent="0.25"/>
    <row r="782007" customFormat="1" x14ac:dyDescent="0.25"/>
    <row r="782008" customFormat="1" x14ac:dyDescent="0.25"/>
    <row r="782009" customFormat="1" x14ac:dyDescent="0.25"/>
    <row r="782010" customFormat="1" x14ac:dyDescent="0.25"/>
    <row r="782011" customFormat="1" x14ac:dyDescent="0.25"/>
    <row r="782012" customFormat="1" x14ac:dyDescent="0.25"/>
    <row r="782013" customFormat="1" x14ac:dyDescent="0.25"/>
    <row r="782014" customFormat="1" x14ac:dyDescent="0.25"/>
    <row r="782015" customFormat="1" x14ac:dyDescent="0.25"/>
    <row r="782016" customFormat="1" x14ac:dyDescent="0.25"/>
    <row r="782017" customFormat="1" x14ac:dyDescent="0.25"/>
    <row r="782018" customFormat="1" x14ac:dyDescent="0.25"/>
    <row r="782019" customFormat="1" x14ac:dyDescent="0.25"/>
    <row r="782020" customFormat="1" x14ac:dyDescent="0.25"/>
    <row r="782021" customFormat="1" x14ac:dyDescent="0.25"/>
    <row r="782022" customFormat="1" x14ac:dyDescent="0.25"/>
    <row r="782023" customFormat="1" x14ac:dyDescent="0.25"/>
    <row r="782024" customFormat="1" x14ac:dyDescent="0.25"/>
    <row r="782025" customFormat="1" x14ac:dyDescent="0.25"/>
    <row r="782026" customFormat="1" x14ac:dyDescent="0.25"/>
    <row r="782027" customFormat="1" x14ac:dyDescent="0.25"/>
    <row r="782028" customFormat="1" x14ac:dyDescent="0.25"/>
    <row r="782029" customFormat="1" x14ac:dyDescent="0.25"/>
    <row r="782030" customFormat="1" x14ac:dyDescent="0.25"/>
    <row r="782031" customFormat="1" x14ac:dyDescent="0.25"/>
    <row r="782032" customFormat="1" x14ac:dyDescent="0.25"/>
    <row r="782033" customFormat="1" x14ac:dyDescent="0.25"/>
    <row r="782034" customFormat="1" x14ac:dyDescent="0.25"/>
    <row r="782035" customFormat="1" x14ac:dyDescent="0.25"/>
    <row r="782036" customFormat="1" x14ac:dyDescent="0.25"/>
    <row r="782037" customFormat="1" x14ac:dyDescent="0.25"/>
    <row r="782038" customFormat="1" x14ac:dyDescent="0.25"/>
    <row r="782039" customFormat="1" x14ac:dyDescent="0.25"/>
    <row r="782040" customFormat="1" x14ac:dyDescent="0.25"/>
    <row r="782041" customFormat="1" x14ac:dyDescent="0.25"/>
    <row r="782042" customFormat="1" x14ac:dyDescent="0.25"/>
    <row r="782043" customFormat="1" x14ac:dyDescent="0.25"/>
    <row r="782044" customFormat="1" x14ac:dyDescent="0.25"/>
    <row r="782045" customFormat="1" x14ac:dyDescent="0.25"/>
    <row r="782046" customFormat="1" x14ac:dyDescent="0.25"/>
    <row r="782047" customFormat="1" x14ac:dyDescent="0.25"/>
    <row r="782048" customFormat="1" x14ac:dyDescent="0.25"/>
    <row r="782049" customFormat="1" x14ac:dyDescent="0.25"/>
    <row r="782050" customFormat="1" x14ac:dyDescent="0.25"/>
    <row r="782051" customFormat="1" x14ac:dyDescent="0.25"/>
    <row r="782052" customFormat="1" x14ac:dyDescent="0.25"/>
    <row r="782053" customFormat="1" x14ac:dyDescent="0.25"/>
    <row r="782054" customFormat="1" x14ac:dyDescent="0.25"/>
    <row r="782055" customFormat="1" x14ac:dyDescent="0.25"/>
    <row r="782056" customFormat="1" x14ac:dyDescent="0.25"/>
    <row r="782057" customFormat="1" x14ac:dyDescent="0.25"/>
    <row r="782058" customFormat="1" x14ac:dyDescent="0.25"/>
    <row r="782059" customFormat="1" x14ac:dyDescent="0.25"/>
    <row r="782060" customFormat="1" x14ac:dyDescent="0.25"/>
    <row r="782061" customFormat="1" x14ac:dyDescent="0.25"/>
    <row r="782062" customFormat="1" x14ac:dyDescent="0.25"/>
    <row r="782063" customFormat="1" x14ac:dyDescent="0.25"/>
    <row r="782064" customFormat="1" x14ac:dyDescent="0.25"/>
    <row r="782065" customFormat="1" x14ac:dyDescent="0.25"/>
    <row r="782066" customFormat="1" x14ac:dyDescent="0.25"/>
    <row r="782067" customFormat="1" x14ac:dyDescent="0.25"/>
    <row r="782068" customFormat="1" x14ac:dyDescent="0.25"/>
    <row r="782069" customFormat="1" x14ac:dyDescent="0.25"/>
    <row r="782070" customFormat="1" x14ac:dyDescent="0.25"/>
    <row r="782071" customFormat="1" x14ac:dyDescent="0.25"/>
    <row r="782072" customFormat="1" x14ac:dyDescent="0.25"/>
    <row r="782073" customFormat="1" x14ac:dyDescent="0.25"/>
    <row r="782074" customFormat="1" x14ac:dyDescent="0.25"/>
    <row r="782075" customFormat="1" x14ac:dyDescent="0.25"/>
    <row r="782076" customFormat="1" x14ac:dyDescent="0.25"/>
    <row r="782077" customFormat="1" x14ac:dyDescent="0.25"/>
    <row r="782078" customFormat="1" x14ac:dyDescent="0.25"/>
    <row r="782079" customFormat="1" x14ac:dyDescent="0.25"/>
    <row r="782080" customFormat="1" x14ac:dyDescent="0.25"/>
    <row r="782081" customFormat="1" x14ac:dyDescent="0.25"/>
    <row r="782082" customFormat="1" x14ac:dyDescent="0.25"/>
    <row r="782083" customFormat="1" x14ac:dyDescent="0.25"/>
    <row r="782084" customFormat="1" x14ac:dyDescent="0.25"/>
    <row r="782085" customFormat="1" x14ac:dyDescent="0.25"/>
    <row r="782086" customFormat="1" x14ac:dyDescent="0.25"/>
    <row r="782087" customFormat="1" x14ac:dyDescent="0.25"/>
    <row r="782088" customFormat="1" x14ac:dyDescent="0.25"/>
    <row r="782089" customFormat="1" x14ac:dyDescent="0.25"/>
    <row r="782090" customFormat="1" x14ac:dyDescent="0.25"/>
    <row r="782091" customFormat="1" x14ac:dyDescent="0.25"/>
    <row r="782092" customFormat="1" x14ac:dyDescent="0.25"/>
    <row r="782093" customFormat="1" x14ac:dyDescent="0.25"/>
    <row r="782094" customFormat="1" x14ac:dyDescent="0.25"/>
    <row r="782095" customFormat="1" x14ac:dyDescent="0.25"/>
    <row r="782096" customFormat="1" x14ac:dyDescent="0.25"/>
    <row r="782097" customFormat="1" x14ac:dyDescent="0.25"/>
    <row r="782098" customFormat="1" x14ac:dyDescent="0.25"/>
    <row r="782099" customFormat="1" x14ac:dyDescent="0.25"/>
    <row r="782100" customFormat="1" x14ac:dyDescent="0.25"/>
    <row r="782101" customFormat="1" x14ac:dyDescent="0.25"/>
    <row r="782102" customFormat="1" x14ac:dyDescent="0.25"/>
    <row r="782103" customFormat="1" x14ac:dyDescent="0.25"/>
    <row r="782104" customFormat="1" x14ac:dyDescent="0.25"/>
    <row r="782105" customFormat="1" x14ac:dyDescent="0.25"/>
    <row r="782106" customFormat="1" x14ac:dyDescent="0.25"/>
    <row r="782107" customFormat="1" x14ac:dyDescent="0.25"/>
    <row r="782108" customFormat="1" x14ac:dyDescent="0.25"/>
    <row r="782109" customFormat="1" x14ac:dyDescent="0.25"/>
    <row r="782110" customFormat="1" x14ac:dyDescent="0.25"/>
    <row r="782111" customFormat="1" x14ac:dyDescent="0.25"/>
    <row r="782112" customFormat="1" x14ac:dyDescent="0.25"/>
    <row r="782113" customFormat="1" x14ac:dyDescent="0.25"/>
    <row r="782114" customFormat="1" x14ac:dyDescent="0.25"/>
    <row r="782115" customFormat="1" x14ac:dyDescent="0.25"/>
    <row r="782116" customFormat="1" x14ac:dyDescent="0.25"/>
    <row r="782117" customFormat="1" x14ac:dyDescent="0.25"/>
    <row r="782118" customFormat="1" x14ac:dyDescent="0.25"/>
    <row r="782119" customFormat="1" x14ac:dyDescent="0.25"/>
    <row r="782120" customFormat="1" x14ac:dyDescent="0.25"/>
    <row r="782121" customFormat="1" x14ac:dyDescent="0.25"/>
    <row r="782122" customFormat="1" x14ac:dyDescent="0.25"/>
    <row r="782123" customFormat="1" x14ac:dyDescent="0.25"/>
    <row r="782124" customFormat="1" x14ac:dyDescent="0.25"/>
    <row r="782125" customFormat="1" x14ac:dyDescent="0.25"/>
    <row r="782126" customFormat="1" x14ac:dyDescent="0.25"/>
    <row r="782127" customFormat="1" x14ac:dyDescent="0.25"/>
    <row r="782128" customFormat="1" x14ac:dyDescent="0.25"/>
    <row r="782129" customFormat="1" x14ac:dyDescent="0.25"/>
    <row r="782130" customFormat="1" x14ac:dyDescent="0.25"/>
    <row r="782131" customFormat="1" x14ac:dyDescent="0.25"/>
    <row r="782132" customFormat="1" x14ac:dyDescent="0.25"/>
    <row r="782133" customFormat="1" x14ac:dyDescent="0.25"/>
    <row r="782134" customFormat="1" x14ac:dyDescent="0.25"/>
    <row r="782135" customFormat="1" x14ac:dyDescent="0.25"/>
    <row r="782136" customFormat="1" x14ac:dyDescent="0.25"/>
    <row r="782137" customFormat="1" x14ac:dyDescent="0.25"/>
    <row r="782138" customFormat="1" x14ac:dyDescent="0.25"/>
    <row r="782139" customFormat="1" x14ac:dyDescent="0.25"/>
    <row r="782140" customFormat="1" x14ac:dyDescent="0.25"/>
    <row r="782141" customFormat="1" x14ac:dyDescent="0.25"/>
    <row r="782142" customFormat="1" x14ac:dyDescent="0.25"/>
    <row r="782143" customFormat="1" x14ac:dyDescent="0.25"/>
    <row r="782144" customFormat="1" x14ac:dyDescent="0.25"/>
    <row r="782145" customFormat="1" x14ac:dyDescent="0.25"/>
    <row r="782146" customFormat="1" x14ac:dyDescent="0.25"/>
    <row r="782147" customFormat="1" x14ac:dyDescent="0.25"/>
    <row r="782148" customFormat="1" x14ac:dyDescent="0.25"/>
    <row r="782149" customFormat="1" x14ac:dyDescent="0.25"/>
    <row r="782150" customFormat="1" x14ac:dyDescent="0.25"/>
    <row r="782151" customFormat="1" x14ac:dyDescent="0.25"/>
    <row r="782152" customFormat="1" x14ac:dyDescent="0.25"/>
    <row r="782153" customFormat="1" x14ac:dyDescent="0.25"/>
    <row r="782154" customFormat="1" x14ac:dyDescent="0.25"/>
    <row r="782155" customFormat="1" x14ac:dyDescent="0.25"/>
    <row r="782156" customFormat="1" x14ac:dyDescent="0.25"/>
    <row r="782157" customFormat="1" x14ac:dyDescent="0.25"/>
    <row r="782158" customFormat="1" x14ac:dyDescent="0.25"/>
    <row r="782159" customFormat="1" x14ac:dyDescent="0.25"/>
    <row r="782160" customFormat="1" x14ac:dyDescent="0.25"/>
    <row r="782161" customFormat="1" x14ac:dyDescent="0.25"/>
    <row r="782162" customFormat="1" x14ac:dyDescent="0.25"/>
    <row r="782163" customFormat="1" x14ac:dyDescent="0.25"/>
    <row r="782164" customFormat="1" x14ac:dyDescent="0.25"/>
    <row r="782165" customFormat="1" x14ac:dyDescent="0.25"/>
    <row r="782166" customFormat="1" x14ac:dyDescent="0.25"/>
    <row r="782167" customFormat="1" x14ac:dyDescent="0.25"/>
    <row r="782168" customFormat="1" x14ac:dyDescent="0.25"/>
    <row r="782169" customFormat="1" x14ac:dyDescent="0.25"/>
    <row r="782170" customFormat="1" x14ac:dyDescent="0.25"/>
    <row r="782171" customFormat="1" x14ac:dyDescent="0.25"/>
    <row r="782172" customFormat="1" x14ac:dyDescent="0.25"/>
    <row r="782173" customFormat="1" x14ac:dyDescent="0.25"/>
    <row r="782174" customFormat="1" x14ac:dyDescent="0.25"/>
    <row r="782175" customFormat="1" x14ac:dyDescent="0.25"/>
    <row r="782176" customFormat="1" x14ac:dyDescent="0.25"/>
    <row r="782177" customFormat="1" x14ac:dyDescent="0.25"/>
    <row r="782178" customFormat="1" x14ac:dyDescent="0.25"/>
    <row r="782179" customFormat="1" x14ac:dyDescent="0.25"/>
    <row r="782180" customFormat="1" x14ac:dyDescent="0.25"/>
    <row r="782181" customFormat="1" x14ac:dyDescent="0.25"/>
    <row r="782182" customFormat="1" x14ac:dyDescent="0.25"/>
    <row r="782183" customFormat="1" x14ac:dyDescent="0.25"/>
    <row r="782184" customFormat="1" x14ac:dyDescent="0.25"/>
    <row r="782185" customFormat="1" x14ac:dyDescent="0.25"/>
    <row r="782186" customFormat="1" x14ac:dyDescent="0.25"/>
    <row r="782187" customFormat="1" x14ac:dyDescent="0.25"/>
    <row r="782188" customFormat="1" x14ac:dyDescent="0.25"/>
    <row r="782189" customFormat="1" x14ac:dyDescent="0.25"/>
    <row r="782190" customFormat="1" x14ac:dyDescent="0.25"/>
    <row r="782191" customFormat="1" x14ac:dyDescent="0.25"/>
    <row r="782192" customFormat="1" x14ac:dyDescent="0.25"/>
    <row r="782193" customFormat="1" x14ac:dyDescent="0.25"/>
    <row r="782194" customFormat="1" x14ac:dyDescent="0.25"/>
    <row r="782195" customFormat="1" x14ac:dyDescent="0.25"/>
    <row r="782196" customFormat="1" x14ac:dyDescent="0.25"/>
    <row r="782197" customFormat="1" x14ac:dyDescent="0.25"/>
    <row r="782198" customFormat="1" x14ac:dyDescent="0.25"/>
    <row r="782199" customFormat="1" x14ac:dyDescent="0.25"/>
    <row r="782200" customFormat="1" x14ac:dyDescent="0.25"/>
    <row r="782201" customFormat="1" x14ac:dyDescent="0.25"/>
    <row r="782202" customFormat="1" x14ac:dyDescent="0.25"/>
    <row r="782203" customFormat="1" x14ac:dyDescent="0.25"/>
    <row r="782204" customFormat="1" x14ac:dyDescent="0.25"/>
    <row r="782205" customFormat="1" x14ac:dyDescent="0.25"/>
    <row r="782206" customFormat="1" x14ac:dyDescent="0.25"/>
    <row r="782207" customFormat="1" x14ac:dyDescent="0.25"/>
    <row r="782208" customFormat="1" x14ac:dyDescent="0.25"/>
    <row r="782209" customFormat="1" x14ac:dyDescent="0.25"/>
    <row r="782210" customFormat="1" x14ac:dyDescent="0.25"/>
    <row r="782211" customFormat="1" x14ac:dyDescent="0.25"/>
    <row r="782212" customFormat="1" x14ac:dyDescent="0.25"/>
    <row r="782213" customFormat="1" x14ac:dyDescent="0.25"/>
    <row r="782214" customFormat="1" x14ac:dyDescent="0.25"/>
    <row r="782215" customFormat="1" x14ac:dyDescent="0.25"/>
    <row r="782216" customFormat="1" x14ac:dyDescent="0.25"/>
    <row r="782217" customFormat="1" x14ac:dyDescent="0.25"/>
    <row r="782218" customFormat="1" x14ac:dyDescent="0.25"/>
    <row r="782219" customFormat="1" x14ac:dyDescent="0.25"/>
    <row r="782220" customFormat="1" x14ac:dyDescent="0.25"/>
    <row r="782221" customFormat="1" x14ac:dyDescent="0.25"/>
    <row r="782222" customFormat="1" x14ac:dyDescent="0.25"/>
    <row r="782223" customFormat="1" x14ac:dyDescent="0.25"/>
    <row r="782224" customFormat="1" x14ac:dyDescent="0.25"/>
    <row r="782225" customFormat="1" x14ac:dyDescent="0.25"/>
    <row r="782226" customFormat="1" x14ac:dyDescent="0.25"/>
    <row r="782227" customFormat="1" x14ac:dyDescent="0.25"/>
    <row r="782228" customFormat="1" x14ac:dyDescent="0.25"/>
    <row r="782229" customFormat="1" x14ac:dyDescent="0.25"/>
    <row r="782230" customFormat="1" x14ac:dyDescent="0.25"/>
    <row r="782231" customFormat="1" x14ac:dyDescent="0.25"/>
    <row r="782232" customFormat="1" x14ac:dyDescent="0.25"/>
    <row r="782233" customFormat="1" x14ac:dyDescent="0.25"/>
    <row r="782234" customFormat="1" x14ac:dyDescent="0.25"/>
    <row r="782235" customFormat="1" x14ac:dyDescent="0.25"/>
    <row r="782236" customFormat="1" x14ac:dyDescent="0.25"/>
    <row r="782237" customFormat="1" x14ac:dyDescent="0.25"/>
    <row r="782238" customFormat="1" x14ac:dyDescent="0.25"/>
    <row r="782239" customFormat="1" x14ac:dyDescent="0.25"/>
    <row r="782240" customFormat="1" x14ac:dyDescent="0.25"/>
    <row r="782241" customFormat="1" x14ac:dyDescent="0.25"/>
    <row r="782242" customFormat="1" x14ac:dyDescent="0.25"/>
    <row r="782243" customFormat="1" x14ac:dyDescent="0.25"/>
    <row r="782244" customFormat="1" x14ac:dyDescent="0.25"/>
    <row r="782245" customFormat="1" x14ac:dyDescent="0.25"/>
    <row r="782246" customFormat="1" x14ac:dyDescent="0.25"/>
    <row r="782247" customFormat="1" x14ac:dyDescent="0.25"/>
    <row r="782248" customFormat="1" x14ac:dyDescent="0.25"/>
    <row r="782249" customFormat="1" x14ac:dyDescent="0.25"/>
    <row r="782250" customFormat="1" x14ac:dyDescent="0.25"/>
    <row r="782251" customFormat="1" x14ac:dyDescent="0.25"/>
    <row r="782252" customFormat="1" x14ac:dyDescent="0.25"/>
    <row r="782253" customFormat="1" x14ac:dyDescent="0.25"/>
    <row r="782254" customFormat="1" x14ac:dyDescent="0.25"/>
    <row r="782255" customFormat="1" x14ac:dyDescent="0.25"/>
    <row r="782256" customFormat="1" x14ac:dyDescent="0.25"/>
    <row r="782257" customFormat="1" x14ac:dyDescent="0.25"/>
    <row r="782258" customFormat="1" x14ac:dyDescent="0.25"/>
    <row r="782259" customFormat="1" x14ac:dyDescent="0.25"/>
    <row r="782260" customFormat="1" x14ac:dyDescent="0.25"/>
    <row r="782261" customFormat="1" x14ac:dyDescent="0.25"/>
    <row r="782262" customFormat="1" x14ac:dyDescent="0.25"/>
    <row r="782263" customFormat="1" x14ac:dyDescent="0.25"/>
    <row r="782264" customFormat="1" x14ac:dyDescent="0.25"/>
    <row r="782265" customFormat="1" x14ac:dyDescent="0.25"/>
    <row r="782266" customFormat="1" x14ac:dyDescent="0.25"/>
    <row r="782267" customFormat="1" x14ac:dyDescent="0.25"/>
    <row r="782268" customFormat="1" x14ac:dyDescent="0.25"/>
    <row r="782269" customFormat="1" x14ac:dyDescent="0.25"/>
    <row r="782270" customFormat="1" x14ac:dyDescent="0.25"/>
    <row r="782271" customFormat="1" x14ac:dyDescent="0.25"/>
    <row r="782272" customFormat="1" x14ac:dyDescent="0.25"/>
    <row r="782273" customFormat="1" x14ac:dyDescent="0.25"/>
    <row r="782274" customFormat="1" x14ac:dyDescent="0.25"/>
    <row r="782275" customFormat="1" x14ac:dyDescent="0.25"/>
    <row r="782276" customFormat="1" x14ac:dyDescent="0.25"/>
    <row r="782277" customFormat="1" x14ac:dyDescent="0.25"/>
    <row r="782278" customFormat="1" x14ac:dyDescent="0.25"/>
    <row r="782279" customFormat="1" x14ac:dyDescent="0.25"/>
    <row r="782280" customFormat="1" x14ac:dyDescent="0.25"/>
    <row r="782281" customFormat="1" x14ac:dyDescent="0.25"/>
    <row r="782282" customFormat="1" x14ac:dyDescent="0.25"/>
    <row r="782283" customFormat="1" x14ac:dyDescent="0.25"/>
    <row r="782284" customFormat="1" x14ac:dyDescent="0.25"/>
    <row r="782285" customFormat="1" x14ac:dyDescent="0.25"/>
    <row r="782286" customFormat="1" x14ac:dyDescent="0.25"/>
    <row r="782287" customFormat="1" x14ac:dyDescent="0.25"/>
    <row r="782288" customFormat="1" x14ac:dyDescent="0.25"/>
    <row r="782289" customFormat="1" x14ac:dyDescent="0.25"/>
    <row r="782290" customFormat="1" x14ac:dyDescent="0.25"/>
    <row r="782291" customFormat="1" x14ac:dyDescent="0.25"/>
    <row r="782292" customFormat="1" x14ac:dyDescent="0.25"/>
    <row r="782293" customFormat="1" x14ac:dyDescent="0.25"/>
    <row r="782294" customFormat="1" x14ac:dyDescent="0.25"/>
    <row r="782295" customFormat="1" x14ac:dyDescent="0.25"/>
    <row r="782296" customFormat="1" x14ac:dyDescent="0.25"/>
    <row r="782297" customFormat="1" x14ac:dyDescent="0.25"/>
    <row r="782298" customFormat="1" x14ac:dyDescent="0.25"/>
    <row r="782299" customFormat="1" x14ac:dyDescent="0.25"/>
    <row r="782300" customFormat="1" x14ac:dyDescent="0.25"/>
    <row r="782301" customFormat="1" x14ac:dyDescent="0.25"/>
    <row r="782302" customFormat="1" x14ac:dyDescent="0.25"/>
    <row r="782303" customFormat="1" x14ac:dyDescent="0.25"/>
    <row r="782304" customFormat="1" x14ac:dyDescent="0.25"/>
    <row r="782305" customFormat="1" x14ac:dyDescent="0.25"/>
    <row r="782306" customFormat="1" x14ac:dyDescent="0.25"/>
    <row r="782307" customFormat="1" x14ac:dyDescent="0.25"/>
    <row r="782308" customFormat="1" x14ac:dyDescent="0.25"/>
    <row r="782309" customFormat="1" x14ac:dyDescent="0.25"/>
    <row r="782310" customFormat="1" x14ac:dyDescent="0.25"/>
    <row r="782311" customFormat="1" x14ac:dyDescent="0.25"/>
    <row r="782312" customFormat="1" x14ac:dyDescent="0.25"/>
    <row r="782313" customFormat="1" x14ac:dyDescent="0.25"/>
    <row r="782314" customFormat="1" x14ac:dyDescent="0.25"/>
    <row r="782315" customFormat="1" x14ac:dyDescent="0.25"/>
    <row r="782316" customFormat="1" x14ac:dyDescent="0.25"/>
    <row r="782317" customFormat="1" x14ac:dyDescent="0.25"/>
    <row r="782318" customFormat="1" x14ac:dyDescent="0.25"/>
    <row r="782319" customFormat="1" x14ac:dyDescent="0.25"/>
    <row r="782320" customFormat="1" x14ac:dyDescent="0.25"/>
    <row r="782321" customFormat="1" x14ac:dyDescent="0.25"/>
    <row r="782322" customFormat="1" x14ac:dyDescent="0.25"/>
    <row r="782323" customFormat="1" x14ac:dyDescent="0.25"/>
    <row r="782324" customFormat="1" x14ac:dyDescent="0.25"/>
    <row r="782325" customFormat="1" x14ac:dyDescent="0.25"/>
    <row r="782326" customFormat="1" x14ac:dyDescent="0.25"/>
    <row r="782327" customFormat="1" x14ac:dyDescent="0.25"/>
    <row r="782328" customFormat="1" x14ac:dyDescent="0.25"/>
    <row r="782329" customFormat="1" x14ac:dyDescent="0.25"/>
    <row r="782330" customFormat="1" x14ac:dyDescent="0.25"/>
    <row r="782331" customFormat="1" x14ac:dyDescent="0.25"/>
    <row r="782332" customFormat="1" x14ac:dyDescent="0.25"/>
    <row r="782333" customFormat="1" x14ac:dyDescent="0.25"/>
    <row r="782334" customFormat="1" x14ac:dyDescent="0.25"/>
    <row r="782335" customFormat="1" x14ac:dyDescent="0.25"/>
    <row r="782336" customFormat="1" x14ac:dyDescent="0.25"/>
    <row r="782337" customFormat="1" x14ac:dyDescent="0.25"/>
    <row r="782338" customFormat="1" x14ac:dyDescent="0.25"/>
    <row r="782339" customFormat="1" x14ac:dyDescent="0.25"/>
    <row r="782340" customFormat="1" x14ac:dyDescent="0.25"/>
    <row r="782341" customFormat="1" x14ac:dyDescent="0.25"/>
    <row r="782342" customFormat="1" x14ac:dyDescent="0.25"/>
    <row r="782343" customFormat="1" x14ac:dyDescent="0.25"/>
    <row r="782344" customFormat="1" x14ac:dyDescent="0.25"/>
    <row r="782345" customFormat="1" x14ac:dyDescent="0.25"/>
    <row r="782346" customFormat="1" x14ac:dyDescent="0.25"/>
    <row r="782347" customFormat="1" x14ac:dyDescent="0.25"/>
    <row r="782348" customFormat="1" x14ac:dyDescent="0.25"/>
    <row r="782349" customFormat="1" x14ac:dyDescent="0.25"/>
    <row r="782350" customFormat="1" x14ac:dyDescent="0.25"/>
    <row r="782351" customFormat="1" x14ac:dyDescent="0.25"/>
    <row r="782352" customFormat="1" x14ac:dyDescent="0.25"/>
    <row r="782353" customFormat="1" x14ac:dyDescent="0.25"/>
    <row r="782354" customFormat="1" x14ac:dyDescent="0.25"/>
    <row r="782355" customFormat="1" x14ac:dyDescent="0.25"/>
    <row r="782356" customFormat="1" x14ac:dyDescent="0.25"/>
    <row r="782357" customFormat="1" x14ac:dyDescent="0.25"/>
    <row r="782358" customFormat="1" x14ac:dyDescent="0.25"/>
    <row r="782359" customFormat="1" x14ac:dyDescent="0.25"/>
    <row r="782360" customFormat="1" x14ac:dyDescent="0.25"/>
    <row r="782361" customFormat="1" x14ac:dyDescent="0.25"/>
    <row r="782362" customFormat="1" x14ac:dyDescent="0.25"/>
    <row r="782363" customFormat="1" x14ac:dyDescent="0.25"/>
    <row r="782364" customFormat="1" x14ac:dyDescent="0.25"/>
    <row r="782365" customFormat="1" x14ac:dyDescent="0.25"/>
    <row r="782366" customFormat="1" x14ac:dyDescent="0.25"/>
    <row r="782367" customFormat="1" x14ac:dyDescent="0.25"/>
    <row r="782368" customFormat="1" x14ac:dyDescent="0.25"/>
    <row r="782369" customFormat="1" x14ac:dyDescent="0.25"/>
    <row r="782370" customFormat="1" x14ac:dyDescent="0.25"/>
    <row r="782371" customFormat="1" x14ac:dyDescent="0.25"/>
    <row r="782372" customFormat="1" x14ac:dyDescent="0.25"/>
    <row r="782373" customFormat="1" x14ac:dyDescent="0.25"/>
    <row r="782374" customFormat="1" x14ac:dyDescent="0.25"/>
    <row r="782375" customFormat="1" x14ac:dyDescent="0.25"/>
    <row r="782376" customFormat="1" x14ac:dyDescent="0.25"/>
    <row r="782377" customFormat="1" x14ac:dyDescent="0.25"/>
    <row r="782378" customFormat="1" x14ac:dyDescent="0.25"/>
    <row r="782379" customFormat="1" x14ac:dyDescent="0.25"/>
    <row r="782380" customFormat="1" x14ac:dyDescent="0.25"/>
    <row r="782381" customFormat="1" x14ac:dyDescent="0.25"/>
    <row r="782382" customFormat="1" x14ac:dyDescent="0.25"/>
    <row r="782383" customFormat="1" x14ac:dyDescent="0.25"/>
    <row r="782384" customFormat="1" x14ac:dyDescent="0.25"/>
    <row r="782385" customFormat="1" x14ac:dyDescent="0.25"/>
    <row r="782386" customFormat="1" x14ac:dyDescent="0.25"/>
    <row r="782387" customFormat="1" x14ac:dyDescent="0.25"/>
    <row r="782388" customFormat="1" x14ac:dyDescent="0.25"/>
    <row r="782389" customFormat="1" x14ac:dyDescent="0.25"/>
    <row r="782390" customFormat="1" x14ac:dyDescent="0.25"/>
    <row r="782391" customFormat="1" x14ac:dyDescent="0.25"/>
    <row r="782392" customFormat="1" x14ac:dyDescent="0.25"/>
    <row r="782393" customFormat="1" x14ac:dyDescent="0.25"/>
    <row r="782394" customFormat="1" x14ac:dyDescent="0.25"/>
    <row r="782395" customFormat="1" x14ac:dyDescent="0.25"/>
    <row r="782396" customFormat="1" x14ac:dyDescent="0.25"/>
    <row r="782397" customFormat="1" x14ac:dyDescent="0.25"/>
    <row r="782398" customFormat="1" x14ac:dyDescent="0.25"/>
    <row r="782399" customFormat="1" x14ac:dyDescent="0.25"/>
    <row r="782400" customFormat="1" x14ac:dyDescent="0.25"/>
    <row r="782401" customFormat="1" x14ac:dyDescent="0.25"/>
    <row r="782402" customFormat="1" x14ac:dyDescent="0.25"/>
    <row r="782403" customFormat="1" x14ac:dyDescent="0.25"/>
    <row r="782404" customFormat="1" x14ac:dyDescent="0.25"/>
    <row r="782405" customFormat="1" x14ac:dyDescent="0.25"/>
    <row r="782406" customFormat="1" x14ac:dyDescent="0.25"/>
    <row r="782407" customFormat="1" x14ac:dyDescent="0.25"/>
    <row r="782408" customFormat="1" x14ac:dyDescent="0.25"/>
    <row r="782409" customFormat="1" x14ac:dyDescent="0.25"/>
    <row r="782410" customFormat="1" x14ac:dyDescent="0.25"/>
    <row r="782411" customFormat="1" x14ac:dyDescent="0.25"/>
    <row r="782412" customFormat="1" x14ac:dyDescent="0.25"/>
    <row r="782413" customFormat="1" x14ac:dyDescent="0.25"/>
    <row r="782414" customFormat="1" x14ac:dyDescent="0.25"/>
    <row r="782415" customFormat="1" x14ac:dyDescent="0.25"/>
    <row r="782416" customFormat="1" x14ac:dyDescent="0.25"/>
    <row r="782417" customFormat="1" x14ac:dyDescent="0.25"/>
    <row r="782418" customFormat="1" x14ac:dyDescent="0.25"/>
    <row r="782419" customFormat="1" x14ac:dyDescent="0.25"/>
    <row r="782420" customFormat="1" x14ac:dyDescent="0.25"/>
    <row r="782421" customFormat="1" x14ac:dyDescent="0.25"/>
    <row r="782422" customFormat="1" x14ac:dyDescent="0.25"/>
    <row r="782423" customFormat="1" x14ac:dyDescent="0.25"/>
    <row r="782424" customFormat="1" x14ac:dyDescent="0.25"/>
    <row r="782425" customFormat="1" x14ac:dyDescent="0.25"/>
    <row r="782426" customFormat="1" x14ac:dyDescent="0.25"/>
    <row r="782427" customFormat="1" x14ac:dyDescent="0.25"/>
    <row r="782428" customFormat="1" x14ac:dyDescent="0.25"/>
    <row r="782429" customFormat="1" x14ac:dyDescent="0.25"/>
    <row r="782430" customFormat="1" x14ac:dyDescent="0.25"/>
    <row r="782431" customFormat="1" x14ac:dyDescent="0.25"/>
    <row r="782432" customFormat="1" x14ac:dyDescent="0.25"/>
    <row r="782433" customFormat="1" x14ac:dyDescent="0.25"/>
    <row r="782434" customFormat="1" x14ac:dyDescent="0.25"/>
    <row r="782435" customFormat="1" x14ac:dyDescent="0.25"/>
    <row r="782436" customFormat="1" x14ac:dyDescent="0.25"/>
    <row r="782437" customFormat="1" x14ac:dyDescent="0.25"/>
    <row r="782438" customFormat="1" x14ac:dyDescent="0.25"/>
    <row r="782439" customFormat="1" x14ac:dyDescent="0.25"/>
    <row r="782440" customFormat="1" x14ac:dyDescent="0.25"/>
    <row r="782441" customFormat="1" x14ac:dyDescent="0.25"/>
    <row r="782442" customFormat="1" x14ac:dyDescent="0.25"/>
    <row r="782443" customFormat="1" x14ac:dyDescent="0.25"/>
    <row r="782444" customFormat="1" x14ac:dyDescent="0.25"/>
    <row r="782445" customFormat="1" x14ac:dyDescent="0.25"/>
    <row r="782446" customFormat="1" x14ac:dyDescent="0.25"/>
    <row r="782447" customFormat="1" x14ac:dyDescent="0.25"/>
    <row r="782448" customFormat="1" x14ac:dyDescent="0.25"/>
    <row r="782449" customFormat="1" x14ac:dyDescent="0.25"/>
    <row r="782450" customFormat="1" x14ac:dyDescent="0.25"/>
    <row r="782451" customFormat="1" x14ac:dyDescent="0.25"/>
    <row r="782452" customFormat="1" x14ac:dyDescent="0.25"/>
    <row r="782453" customFormat="1" x14ac:dyDescent="0.25"/>
    <row r="782454" customFormat="1" x14ac:dyDescent="0.25"/>
    <row r="782455" customFormat="1" x14ac:dyDescent="0.25"/>
    <row r="782456" customFormat="1" x14ac:dyDescent="0.25"/>
    <row r="782457" customFormat="1" x14ac:dyDescent="0.25"/>
    <row r="782458" customFormat="1" x14ac:dyDescent="0.25"/>
    <row r="782459" customFormat="1" x14ac:dyDescent="0.25"/>
    <row r="782460" customFormat="1" x14ac:dyDescent="0.25"/>
    <row r="782461" customFormat="1" x14ac:dyDescent="0.25"/>
    <row r="782462" customFormat="1" x14ac:dyDescent="0.25"/>
    <row r="782463" customFormat="1" x14ac:dyDescent="0.25"/>
    <row r="782464" customFormat="1" x14ac:dyDescent="0.25"/>
    <row r="782465" customFormat="1" x14ac:dyDescent="0.25"/>
    <row r="782466" customFormat="1" x14ac:dyDescent="0.25"/>
    <row r="782467" customFormat="1" x14ac:dyDescent="0.25"/>
    <row r="782468" customFormat="1" x14ac:dyDescent="0.25"/>
    <row r="782469" customFormat="1" x14ac:dyDescent="0.25"/>
    <row r="782470" customFormat="1" x14ac:dyDescent="0.25"/>
    <row r="782471" customFormat="1" x14ac:dyDescent="0.25"/>
    <row r="782472" customFormat="1" x14ac:dyDescent="0.25"/>
    <row r="782473" customFormat="1" x14ac:dyDescent="0.25"/>
    <row r="782474" customFormat="1" x14ac:dyDescent="0.25"/>
    <row r="782475" customFormat="1" x14ac:dyDescent="0.25"/>
    <row r="782476" customFormat="1" x14ac:dyDescent="0.25"/>
    <row r="782477" customFormat="1" x14ac:dyDescent="0.25"/>
    <row r="782478" customFormat="1" x14ac:dyDescent="0.25"/>
    <row r="782479" customFormat="1" x14ac:dyDescent="0.25"/>
    <row r="782480" customFormat="1" x14ac:dyDescent="0.25"/>
    <row r="782481" customFormat="1" x14ac:dyDescent="0.25"/>
    <row r="782482" customFormat="1" x14ac:dyDescent="0.25"/>
    <row r="782483" customFormat="1" x14ac:dyDescent="0.25"/>
    <row r="782484" customFormat="1" x14ac:dyDescent="0.25"/>
    <row r="782485" customFormat="1" x14ac:dyDescent="0.25"/>
    <row r="782486" customFormat="1" x14ac:dyDescent="0.25"/>
    <row r="782487" customFormat="1" x14ac:dyDescent="0.25"/>
    <row r="782488" customFormat="1" x14ac:dyDescent="0.25"/>
    <row r="782489" customFormat="1" x14ac:dyDescent="0.25"/>
    <row r="782490" customFormat="1" x14ac:dyDescent="0.25"/>
    <row r="782491" customFormat="1" x14ac:dyDescent="0.25"/>
    <row r="782492" customFormat="1" x14ac:dyDescent="0.25"/>
    <row r="782493" customFormat="1" x14ac:dyDescent="0.25"/>
    <row r="782494" customFormat="1" x14ac:dyDescent="0.25"/>
    <row r="782495" customFormat="1" x14ac:dyDescent="0.25"/>
    <row r="782496" customFormat="1" x14ac:dyDescent="0.25"/>
    <row r="782497" customFormat="1" x14ac:dyDescent="0.25"/>
    <row r="782498" customFormat="1" x14ac:dyDescent="0.25"/>
    <row r="782499" customFormat="1" x14ac:dyDescent="0.25"/>
    <row r="782500" customFormat="1" x14ac:dyDescent="0.25"/>
    <row r="782501" customFormat="1" x14ac:dyDescent="0.25"/>
    <row r="782502" customFormat="1" x14ac:dyDescent="0.25"/>
    <row r="782503" customFormat="1" x14ac:dyDescent="0.25"/>
    <row r="782504" customFormat="1" x14ac:dyDescent="0.25"/>
    <row r="782505" customFormat="1" x14ac:dyDescent="0.25"/>
    <row r="782506" customFormat="1" x14ac:dyDescent="0.25"/>
    <row r="782507" customFormat="1" x14ac:dyDescent="0.25"/>
    <row r="782508" customFormat="1" x14ac:dyDescent="0.25"/>
    <row r="782509" customFormat="1" x14ac:dyDescent="0.25"/>
    <row r="782510" customFormat="1" x14ac:dyDescent="0.25"/>
    <row r="782511" customFormat="1" x14ac:dyDescent="0.25"/>
    <row r="782512" customFormat="1" x14ac:dyDescent="0.25"/>
    <row r="782513" customFormat="1" x14ac:dyDescent="0.25"/>
    <row r="782514" customFormat="1" x14ac:dyDescent="0.25"/>
    <row r="782515" customFormat="1" x14ac:dyDescent="0.25"/>
    <row r="782516" customFormat="1" x14ac:dyDescent="0.25"/>
    <row r="782517" customFormat="1" x14ac:dyDescent="0.25"/>
    <row r="782518" customFormat="1" x14ac:dyDescent="0.25"/>
    <row r="782519" customFormat="1" x14ac:dyDescent="0.25"/>
    <row r="782520" customFormat="1" x14ac:dyDescent="0.25"/>
    <row r="782521" customFormat="1" x14ac:dyDescent="0.25"/>
    <row r="782522" customFormat="1" x14ac:dyDescent="0.25"/>
    <row r="782523" customFormat="1" x14ac:dyDescent="0.25"/>
    <row r="782524" customFormat="1" x14ac:dyDescent="0.25"/>
    <row r="782525" customFormat="1" x14ac:dyDescent="0.25"/>
    <row r="782526" customFormat="1" x14ac:dyDescent="0.25"/>
    <row r="782527" customFormat="1" x14ac:dyDescent="0.25"/>
    <row r="782528" customFormat="1" x14ac:dyDescent="0.25"/>
    <row r="782529" customFormat="1" x14ac:dyDescent="0.25"/>
    <row r="782530" customFormat="1" x14ac:dyDescent="0.25"/>
    <row r="782531" customFormat="1" x14ac:dyDescent="0.25"/>
    <row r="782532" customFormat="1" x14ac:dyDescent="0.25"/>
    <row r="782533" customFormat="1" x14ac:dyDescent="0.25"/>
    <row r="782534" customFormat="1" x14ac:dyDescent="0.25"/>
    <row r="782535" customFormat="1" x14ac:dyDescent="0.25"/>
    <row r="782536" customFormat="1" x14ac:dyDescent="0.25"/>
    <row r="782537" customFormat="1" x14ac:dyDescent="0.25"/>
    <row r="782538" customFormat="1" x14ac:dyDescent="0.25"/>
    <row r="782539" customFormat="1" x14ac:dyDescent="0.25"/>
    <row r="782540" customFormat="1" x14ac:dyDescent="0.25"/>
    <row r="782541" customFormat="1" x14ac:dyDescent="0.25"/>
    <row r="782542" customFormat="1" x14ac:dyDescent="0.25"/>
    <row r="782543" customFormat="1" x14ac:dyDescent="0.25"/>
    <row r="782544" customFormat="1" x14ac:dyDescent="0.25"/>
    <row r="782545" customFormat="1" x14ac:dyDescent="0.25"/>
    <row r="782546" customFormat="1" x14ac:dyDescent="0.25"/>
    <row r="782547" customFormat="1" x14ac:dyDescent="0.25"/>
    <row r="782548" customFormat="1" x14ac:dyDescent="0.25"/>
    <row r="782549" customFormat="1" x14ac:dyDescent="0.25"/>
    <row r="782550" customFormat="1" x14ac:dyDescent="0.25"/>
    <row r="782551" customFormat="1" x14ac:dyDescent="0.25"/>
    <row r="782552" customFormat="1" x14ac:dyDescent="0.25"/>
    <row r="782553" customFormat="1" x14ac:dyDescent="0.25"/>
    <row r="782554" customFormat="1" x14ac:dyDescent="0.25"/>
    <row r="782555" customFormat="1" x14ac:dyDescent="0.25"/>
    <row r="782556" customFormat="1" x14ac:dyDescent="0.25"/>
    <row r="782557" customFormat="1" x14ac:dyDescent="0.25"/>
    <row r="782558" customFormat="1" x14ac:dyDescent="0.25"/>
    <row r="782559" customFormat="1" x14ac:dyDescent="0.25"/>
    <row r="782560" customFormat="1" x14ac:dyDescent="0.25"/>
    <row r="782561" customFormat="1" x14ac:dyDescent="0.25"/>
    <row r="782562" customFormat="1" x14ac:dyDescent="0.25"/>
    <row r="782563" customFormat="1" x14ac:dyDescent="0.25"/>
    <row r="782564" customFormat="1" x14ac:dyDescent="0.25"/>
    <row r="782565" customFormat="1" x14ac:dyDescent="0.25"/>
    <row r="782566" customFormat="1" x14ac:dyDescent="0.25"/>
    <row r="782567" customFormat="1" x14ac:dyDescent="0.25"/>
    <row r="782568" customFormat="1" x14ac:dyDescent="0.25"/>
    <row r="782569" customFormat="1" x14ac:dyDescent="0.25"/>
    <row r="782570" customFormat="1" x14ac:dyDescent="0.25"/>
    <row r="782571" customFormat="1" x14ac:dyDescent="0.25"/>
    <row r="782572" customFormat="1" x14ac:dyDescent="0.25"/>
    <row r="782573" customFormat="1" x14ac:dyDescent="0.25"/>
    <row r="782574" customFormat="1" x14ac:dyDescent="0.25"/>
    <row r="782575" customFormat="1" x14ac:dyDescent="0.25"/>
    <row r="782576" customFormat="1" x14ac:dyDescent="0.25"/>
    <row r="782577" customFormat="1" x14ac:dyDescent="0.25"/>
    <row r="782578" customFormat="1" x14ac:dyDescent="0.25"/>
    <row r="782579" customFormat="1" x14ac:dyDescent="0.25"/>
    <row r="782580" customFormat="1" x14ac:dyDescent="0.25"/>
    <row r="782581" customFormat="1" x14ac:dyDescent="0.25"/>
    <row r="782582" customFormat="1" x14ac:dyDescent="0.25"/>
    <row r="782583" customFormat="1" x14ac:dyDescent="0.25"/>
    <row r="782584" customFormat="1" x14ac:dyDescent="0.25"/>
    <row r="782585" customFormat="1" x14ac:dyDescent="0.25"/>
    <row r="782586" customFormat="1" x14ac:dyDescent="0.25"/>
    <row r="782587" customFormat="1" x14ac:dyDescent="0.25"/>
    <row r="782588" customFormat="1" x14ac:dyDescent="0.25"/>
    <row r="782589" customFormat="1" x14ac:dyDescent="0.25"/>
    <row r="782590" customFormat="1" x14ac:dyDescent="0.25"/>
    <row r="782591" customFormat="1" x14ac:dyDescent="0.25"/>
    <row r="782592" customFormat="1" x14ac:dyDescent="0.25"/>
    <row r="782593" customFormat="1" x14ac:dyDescent="0.25"/>
    <row r="782594" customFormat="1" x14ac:dyDescent="0.25"/>
    <row r="782595" customFormat="1" x14ac:dyDescent="0.25"/>
    <row r="782596" customFormat="1" x14ac:dyDescent="0.25"/>
    <row r="782597" customFormat="1" x14ac:dyDescent="0.25"/>
    <row r="782598" customFormat="1" x14ac:dyDescent="0.25"/>
    <row r="782599" customFormat="1" x14ac:dyDescent="0.25"/>
    <row r="782600" customFormat="1" x14ac:dyDescent="0.25"/>
    <row r="782601" customFormat="1" x14ac:dyDescent="0.25"/>
    <row r="782602" customFormat="1" x14ac:dyDescent="0.25"/>
    <row r="782603" customFormat="1" x14ac:dyDescent="0.25"/>
    <row r="782604" customFormat="1" x14ac:dyDescent="0.25"/>
    <row r="782605" customFormat="1" x14ac:dyDescent="0.25"/>
    <row r="782606" customFormat="1" x14ac:dyDescent="0.25"/>
    <row r="782607" customFormat="1" x14ac:dyDescent="0.25"/>
    <row r="782608" customFormat="1" x14ac:dyDescent="0.25"/>
    <row r="782609" customFormat="1" x14ac:dyDescent="0.25"/>
    <row r="782610" customFormat="1" x14ac:dyDescent="0.25"/>
    <row r="782611" customFormat="1" x14ac:dyDescent="0.25"/>
    <row r="782612" customFormat="1" x14ac:dyDescent="0.25"/>
    <row r="782613" customFormat="1" x14ac:dyDescent="0.25"/>
    <row r="782614" customFormat="1" x14ac:dyDescent="0.25"/>
    <row r="782615" customFormat="1" x14ac:dyDescent="0.25"/>
    <row r="782616" customFormat="1" x14ac:dyDescent="0.25"/>
    <row r="782617" customFormat="1" x14ac:dyDescent="0.25"/>
    <row r="782618" customFormat="1" x14ac:dyDescent="0.25"/>
    <row r="782619" customFormat="1" x14ac:dyDescent="0.25"/>
    <row r="782620" customFormat="1" x14ac:dyDescent="0.25"/>
    <row r="782621" customFormat="1" x14ac:dyDescent="0.25"/>
    <row r="782622" customFormat="1" x14ac:dyDescent="0.25"/>
    <row r="782623" customFormat="1" x14ac:dyDescent="0.25"/>
    <row r="782624" customFormat="1" x14ac:dyDescent="0.25"/>
    <row r="782625" customFormat="1" x14ac:dyDescent="0.25"/>
    <row r="782626" customFormat="1" x14ac:dyDescent="0.25"/>
    <row r="782627" customFormat="1" x14ac:dyDescent="0.25"/>
    <row r="782628" customFormat="1" x14ac:dyDescent="0.25"/>
    <row r="782629" customFormat="1" x14ac:dyDescent="0.25"/>
    <row r="782630" customFormat="1" x14ac:dyDescent="0.25"/>
    <row r="782631" customFormat="1" x14ac:dyDescent="0.25"/>
    <row r="782632" customFormat="1" x14ac:dyDescent="0.25"/>
    <row r="782633" customFormat="1" x14ac:dyDescent="0.25"/>
    <row r="782634" customFormat="1" x14ac:dyDescent="0.25"/>
    <row r="782635" customFormat="1" x14ac:dyDescent="0.25"/>
    <row r="782636" customFormat="1" x14ac:dyDescent="0.25"/>
    <row r="782637" customFormat="1" x14ac:dyDescent="0.25"/>
    <row r="782638" customFormat="1" x14ac:dyDescent="0.25"/>
    <row r="782639" customFormat="1" x14ac:dyDescent="0.25"/>
    <row r="782640" customFormat="1" x14ac:dyDescent="0.25"/>
    <row r="782641" customFormat="1" x14ac:dyDescent="0.25"/>
    <row r="782642" customFormat="1" x14ac:dyDescent="0.25"/>
    <row r="782643" customFormat="1" x14ac:dyDescent="0.25"/>
    <row r="782644" customFormat="1" x14ac:dyDescent="0.25"/>
    <row r="782645" customFormat="1" x14ac:dyDescent="0.25"/>
    <row r="782646" customFormat="1" x14ac:dyDescent="0.25"/>
    <row r="782647" customFormat="1" x14ac:dyDescent="0.25"/>
    <row r="782648" customFormat="1" x14ac:dyDescent="0.25"/>
    <row r="782649" customFormat="1" x14ac:dyDescent="0.25"/>
    <row r="782650" customFormat="1" x14ac:dyDescent="0.25"/>
    <row r="782651" customFormat="1" x14ac:dyDescent="0.25"/>
    <row r="782652" customFormat="1" x14ac:dyDescent="0.25"/>
    <row r="782653" customFormat="1" x14ac:dyDescent="0.25"/>
    <row r="782654" customFormat="1" x14ac:dyDescent="0.25"/>
    <row r="782655" customFormat="1" x14ac:dyDescent="0.25"/>
    <row r="782656" customFormat="1" x14ac:dyDescent="0.25"/>
    <row r="782657" customFormat="1" x14ac:dyDescent="0.25"/>
    <row r="782658" customFormat="1" x14ac:dyDescent="0.25"/>
    <row r="782659" customFormat="1" x14ac:dyDescent="0.25"/>
    <row r="782660" customFormat="1" x14ac:dyDescent="0.25"/>
    <row r="782661" customFormat="1" x14ac:dyDescent="0.25"/>
    <row r="782662" customFormat="1" x14ac:dyDescent="0.25"/>
    <row r="782663" customFormat="1" x14ac:dyDescent="0.25"/>
    <row r="782664" customFormat="1" x14ac:dyDescent="0.25"/>
    <row r="782665" customFormat="1" x14ac:dyDescent="0.25"/>
    <row r="782666" customFormat="1" x14ac:dyDescent="0.25"/>
    <row r="782667" customFormat="1" x14ac:dyDescent="0.25"/>
    <row r="782668" customFormat="1" x14ac:dyDescent="0.25"/>
    <row r="782669" customFormat="1" x14ac:dyDescent="0.25"/>
    <row r="782670" customFormat="1" x14ac:dyDescent="0.25"/>
    <row r="782671" customFormat="1" x14ac:dyDescent="0.25"/>
    <row r="782672" customFormat="1" x14ac:dyDescent="0.25"/>
    <row r="782673" customFormat="1" x14ac:dyDescent="0.25"/>
    <row r="782674" customFormat="1" x14ac:dyDescent="0.25"/>
    <row r="782675" customFormat="1" x14ac:dyDescent="0.25"/>
    <row r="782676" customFormat="1" x14ac:dyDescent="0.25"/>
    <row r="782677" customFormat="1" x14ac:dyDescent="0.25"/>
    <row r="782678" customFormat="1" x14ac:dyDescent="0.25"/>
    <row r="782679" customFormat="1" x14ac:dyDescent="0.25"/>
    <row r="782680" customFormat="1" x14ac:dyDescent="0.25"/>
    <row r="782681" customFormat="1" x14ac:dyDescent="0.25"/>
    <row r="782682" customFormat="1" x14ac:dyDescent="0.25"/>
    <row r="782683" customFormat="1" x14ac:dyDescent="0.25"/>
    <row r="782684" customFormat="1" x14ac:dyDescent="0.25"/>
    <row r="782685" customFormat="1" x14ac:dyDescent="0.25"/>
    <row r="782686" customFormat="1" x14ac:dyDescent="0.25"/>
    <row r="782687" customFormat="1" x14ac:dyDescent="0.25"/>
    <row r="782688" customFormat="1" x14ac:dyDescent="0.25"/>
    <row r="782689" customFormat="1" x14ac:dyDescent="0.25"/>
    <row r="782690" customFormat="1" x14ac:dyDescent="0.25"/>
    <row r="782691" customFormat="1" x14ac:dyDescent="0.25"/>
    <row r="782692" customFormat="1" x14ac:dyDescent="0.25"/>
    <row r="782693" customFormat="1" x14ac:dyDescent="0.25"/>
    <row r="782694" customFormat="1" x14ac:dyDescent="0.25"/>
    <row r="782695" customFormat="1" x14ac:dyDescent="0.25"/>
    <row r="782696" customFormat="1" x14ac:dyDescent="0.25"/>
    <row r="782697" customFormat="1" x14ac:dyDescent="0.25"/>
    <row r="782698" customFormat="1" x14ac:dyDescent="0.25"/>
    <row r="782699" customFormat="1" x14ac:dyDescent="0.25"/>
    <row r="782700" customFormat="1" x14ac:dyDescent="0.25"/>
    <row r="782701" customFormat="1" x14ac:dyDescent="0.25"/>
    <row r="782702" customFormat="1" x14ac:dyDescent="0.25"/>
    <row r="782703" customFormat="1" x14ac:dyDescent="0.25"/>
    <row r="782704" customFormat="1" x14ac:dyDescent="0.25"/>
    <row r="782705" customFormat="1" x14ac:dyDescent="0.25"/>
    <row r="782706" customFormat="1" x14ac:dyDescent="0.25"/>
    <row r="782707" customFormat="1" x14ac:dyDescent="0.25"/>
    <row r="782708" customFormat="1" x14ac:dyDescent="0.25"/>
    <row r="782709" customFormat="1" x14ac:dyDescent="0.25"/>
    <row r="782710" customFormat="1" x14ac:dyDescent="0.25"/>
    <row r="782711" customFormat="1" x14ac:dyDescent="0.25"/>
    <row r="782712" customFormat="1" x14ac:dyDescent="0.25"/>
    <row r="782713" customFormat="1" x14ac:dyDescent="0.25"/>
    <row r="782714" customFormat="1" x14ac:dyDescent="0.25"/>
    <row r="782715" customFormat="1" x14ac:dyDescent="0.25"/>
    <row r="782716" customFormat="1" x14ac:dyDescent="0.25"/>
    <row r="782717" customFormat="1" x14ac:dyDescent="0.25"/>
    <row r="782718" customFormat="1" x14ac:dyDescent="0.25"/>
    <row r="782719" customFormat="1" x14ac:dyDescent="0.25"/>
    <row r="782720" customFormat="1" x14ac:dyDescent="0.25"/>
    <row r="782721" customFormat="1" x14ac:dyDescent="0.25"/>
    <row r="782722" customFormat="1" x14ac:dyDescent="0.25"/>
    <row r="782723" customFormat="1" x14ac:dyDescent="0.25"/>
    <row r="782724" customFormat="1" x14ac:dyDescent="0.25"/>
    <row r="782725" customFormat="1" x14ac:dyDescent="0.25"/>
    <row r="782726" customFormat="1" x14ac:dyDescent="0.25"/>
    <row r="782727" customFormat="1" x14ac:dyDescent="0.25"/>
    <row r="782728" customFormat="1" x14ac:dyDescent="0.25"/>
    <row r="782729" customFormat="1" x14ac:dyDescent="0.25"/>
    <row r="782730" customFormat="1" x14ac:dyDescent="0.25"/>
    <row r="782731" customFormat="1" x14ac:dyDescent="0.25"/>
    <row r="782732" customFormat="1" x14ac:dyDescent="0.25"/>
    <row r="782733" customFormat="1" x14ac:dyDescent="0.25"/>
    <row r="782734" customFormat="1" x14ac:dyDescent="0.25"/>
    <row r="782735" customFormat="1" x14ac:dyDescent="0.25"/>
    <row r="782736" customFormat="1" x14ac:dyDescent="0.25"/>
    <row r="782737" customFormat="1" x14ac:dyDescent="0.25"/>
    <row r="782738" customFormat="1" x14ac:dyDescent="0.25"/>
    <row r="782739" customFormat="1" x14ac:dyDescent="0.25"/>
    <row r="782740" customFormat="1" x14ac:dyDescent="0.25"/>
    <row r="782741" customFormat="1" x14ac:dyDescent="0.25"/>
    <row r="782742" customFormat="1" x14ac:dyDescent="0.25"/>
    <row r="782743" customFormat="1" x14ac:dyDescent="0.25"/>
    <row r="782744" customFormat="1" x14ac:dyDescent="0.25"/>
    <row r="782745" customFormat="1" x14ac:dyDescent="0.25"/>
    <row r="782746" customFormat="1" x14ac:dyDescent="0.25"/>
    <row r="782747" customFormat="1" x14ac:dyDescent="0.25"/>
    <row r="782748" customFormat="1" x14ac:dyDescent="0.25"/>
    <row r="782749" customFormat="1" x14ac:dyDescent="0.25"/>
    <row r="782750" customFormat="1" x14ac:dyDescent="0.25"/>
    <row r="782751" customFormat="1" x14ac:dyDescent="0.25"/>
    <row r="782752" customFormat="1" x14ac:dyDescent="0.25"/>
    <row r="782753" customFormat="1" x14ac:dyDescent="0.25"/>
    <row r="782754" customFormat="1" x14ac:dyDescent="0.25"/>
    <row r="782755" customFormat="1" x14ac:dyDescent="0.25"/>
    <row r="782756" customFormat="1" x14ac:dyDescent="0.25"/>
    <row r="782757" customFormat="1" x14ac:dyDescent="0.25"/>
    <row r="782758" customFormat="1" x14ac:dyDescent="0.25"/>
    <row r="782759" customFormat="1" x14ac:dyDescent="0.25"/>
    <row r="782760" customFormat="1" x14ac:dyDescent="0.25"/>
    <row r="782761" customFormat="1" x14ac:dyDescent="0.25"/>
    <row r="782762" customFormat="1" x14ac:dyDescent="0.25"/>
    <row r="782763" customFormat="1" x14ac:dyDescent="0.25"/>
    <row r="782764" customFormat="1" x14ac:dyDescent="0.25"/>
    <row r="782765" customFormat="1" x14ac:dyDescent="0.25"/>
    <row r="782766" customFormat="1" x14ac:dyDescent="0.25"/>
    <row r="782767" customFormat="1" x14ac:dyDescent="0.25"/>
    <row r="782768" customFormat="1" x14ac:dyDescent="0.25"/>
    <row r="782769" customFormat="1" x14ac:dyDescent="0.25"/>
    <row r="782770" customFormat="1" x14ac:dyDescent="0.25"/>
    <row r="782771" customFormat="1" x14ac:dyDescent="0.25"/>
    <row r="782772" customFormat="1" x14ac:dyDescent="0.25"/>
    <row r="782773" customFormat="1" x14ac:dyDescent="0.25"/>
    <row r="782774" customFormat="1" x14ac:dyDescent="0.25"/>
    <row r="782775" customFormat="1" x14ac:dyDescent="0.25"/>
    <row r="782776" customFormat="1" x14ac:dyDescent="0.25"/>
    <row r="782777" customFormat="1" x14ac:dyDescent="0.25"/>
    <row r="782778" customFormat="1" x14ac:dyDescent="0.25"/>
    <row r="782779" customFormat="1" x14ac:dyDescent="0.25"/>
    <row r="782780" customFormat="1" x14ac:dyDescent="0.25"/>
    <row r="782781" customFormat="1" x14ac:dyDescent="0.25"/>
    <row r="782782" customFormat="1" x14ac:dyDescent="0.25"/>
    <row r="782783" customFormat="1" x14ac:dyDescent="0.25"/>
    <row r="782784" customFormat="1" x14ac:dyDescent="0.25"/>
    <row r="782785" customFormat="1" x14ac:dyDescent="0.25"/>
    <row r="782786" customFormat="1" x14ac:dyDescent="0.25"/>
    <row r="782787" customFormat="1" x14ac:dyDescent="0.25"/>
    <row r="782788" customFormat="1" x14ac:dyDescent="0.25"/>
    <row r="782789" customFormat="1" x14ac:dyDescent="0.25"/>
    <row r="782790" customFormat="1" x14ac:dyDescent="0.25"/>
    <row r="782791" customFormat="1" x14ac:dyDescent="0.25"/>
    <row r="782792" customFormat="1" x14ac:dyDescent="0.25"/>
    <row r="782793" customFormat="1" x14ac:dyDescent="0.25"/>
    <row r="782794" customFormat="1" x14ac:dyDescent="0.25"/>
    <row r="782795" customFormat="1" x14ac:dyDescent="0.25"/>
    <row r="782796" customFormat="1" x14ac:dyDescent="0.25"/>
    <row r="782797" customFormat="1" x14ac:dyDescent="0.25"/>
    <row r="782798" customFormat="1" x14ac:dyDescent="0.25"/>
    <row r="782799" customFormat="1" x14ac:dyDescent="0.25"/>
    <row r="782800" customFormat="1" x14ac:dyDescent="0.25"/>
    <row r="782801" customFormat="1" x14ac:dyDescent="0.25"/>
    <row r="782802" customFormat="1" x14ac:dyDescent="0.25"/>
    <row r="782803" customFormat="1" x14ac:dyDescent="0.25"/>
    <row r="782804" customFormat="1" x14ac:dyDescent="0.25"/>
    <row r="782805" customFormat="1" x14ac:dyDescent="0.25"/>
    <row r="782806" customFormat="1" x14ac:dyDescent="0.25"/>
    <row r="782807" customFormat="1" x14ac:dyDescent="0.25"/>
    <row r="782808" customFormat="1" x14ac:dyDescent="0.25"/>
    <row r="782809" customFormat="1" x14ac:dyDescent="0.25"/>
    <row r="782810" customFormat="1" x14ac:dyDescent="0.25"/>
    <row r="782811" customFormat="1" x14ac:dyDescent="0.25"/>
    <row r="782812" customFormat="1" x14ac:dyDescent="0.25"/>
    <row r="782813" customFormat="1" x14ac:dyDescent="0.25"/>
    <row r="782814" customFormat="1" x14ac:dyDescent="0.25"/>
    <row r="782815" customFormat="1" x14ac:dyDescent="0.25"/>
    <row r="782816" customFormat="1" x14ac:dyDescent="0.25"/>
    <row r="782817" customFormat="1" x14ac:dyDescent="0.25"/>
    <row r="782818" customFormat="1" x14ac:dyDescent="0.25"/>
    <row r="782819" customFormat="1" x14ac:dyDescent="0.25"/>
    <row r="782820" customFormat="1" x14ac:dyDescent="0.25"/>
    <row r="782821" customFormat="1" x14ac:dyDescent="0.25"/>
    <row r="782822" customFormat="1" x14ac:dyDescent="0.25"/>
    <row r="782823" customFormat="1" x14ac:dyDescent="0.25"/>
    <row r="782824" customFormat="1" x14ac:dyDescent="0.25"/>
    <row r="782825" customFormat="1" x14ac:dyDescent="0.25"/>
    <row r="782826" customFormat="1" x14ac:dyDescent="0.25"/>
    <row r="782827" customFormat="1" x14ac:dyDescent="0.25"/>
    <row r="782828" customFormat="1" x14ac:dyDescent="0.25"/>
    <row r="782829" customFormat="1" x14ac:dyDescent="0.25"/>
    <row r="782830" customFormat="1" x14ac:dyDescent="0.25"/>
    <row r="782831" customFormat="1" x14ac:dyDescent="0.25"/>
    <row r="782832" customFormat="1" x14ac:dyDescent="0.25"/>
    <row r="782833" customFormat="1" x14ac:dyDescent="0.25"/>
    <row r="782834" customFormat="1" x14ac:dyDescent="0.25"/>
    <row r="782835" customFormat="1" x14ac:dyDescent="0.25"/>
    <row r="782836" customFormat="1" x14ac:dyDescent="0.25"/>
    <row r="782837" customFormat="1" x14ac:dyDescent="0.25"/>
    <row r="782838" customFormat="1" x14ac:dyDescent="0.25"/>
    <row r="782839" customFormat="1" x14ac:dyDescent="0.25"/>
    <row r="782840" customFormat="1" x14ac:dyDescent="0.25"/>
    <row r="782841" customFormat="1" x14ac:dyDescent="0.25"/>
    <row r="782842" customFormat="1" x14ac:dyDescent="0.25"/>
    <row r="782843" customFormat="1" x14ac:dyDescent="0.25"/>
    <row r="782844" customFormat="1" x14ac:dyDescent="0.25"/>
    <row r="782845" customFormat="1" x14ac:dyDescent="0.25"/>
    <row r="782846" customFormat="1" x14ac:dyDescent="0.25"/>
    <row r="782847" customFormat="1" x14ac:dyDescent="0.25"/>
    <row r="782848" customFormat="1" x14ac:dyDescent="0.25"/>
    <row r="782849" customFormat="1" x14ac:dyDescent="0.25"/>
    <row r="782850" customFormat="1" x14ac:dyDescent="0.25"/>
    <row r="782851" customFormat="1" x14ac:dyDescent="0.25"/>
    <row r="782852" customFormat="1" x14ac:dyDescent="0.25"/>
    <row r="782853" customFormat="1" x14ac:dyDescent="0.25"/>
    <row r="782854" customFormat="1" x14ac:dyDescent="0.25"/>
    <row r="782855" customFormat="1" x14ac:dyDescent="0.25"/>
    <row r="782856" customFormat="1" x14ac:dyDescent="0.25"/>
    <row r="782857" customFormat="1" x14ac:dyDescent="0.25"/>
    <row r="782858" customFormat="1" x14ac:dyDescent="0.25"/>
    <row r="782859" customFormat="1" x14ac:dyDescent="0.25"/>
    <row r="782860" customFormat="1" x14ac:dyDescent="0.25"/>
    <row r="782861" customFormat="1" x14ac:dyDescent="0.25"/>
    <row r="782862" customFormat="1" x14ac:dyDescent="0.25"/>
    <row r="782863" customFormat="1" x14ac:dyDescent="0.25"/>
    <row r="782864" customFormat="1" x14ac:dyDescent="0.25"/>
    <row r="782865" customFormat="1" x14ac:dyDescent="0.25"/>
    <row r="782866" customFormat="1" x14ac:dyDescent="0.25"/>
    <row r="782867" customFormat="1" x14ac:dyDescent="0.25"/>
    <row r="782868" customFormat="1" x14ac:dyDescent="0.25"/>
    <row r="782869" customFormat="1" x14ac:dyDescent="0.25"/>
    <row r="782870" customFormat="1" x14ac:dyDescent="0.25"/>
    <row r="782871" customFormat="1" x14ac:dyDescent="0.25"/>
    <row r="782872" customFormat="1" x14ac:dyDescent="0.25"/>
    <row r="782873" customFormat="1" x14ac:dyDescent="0.25"/>
    <row r="782874" customFormat="1" x14ac:dyDescent="0.25"/>
    <row r="782875" customFormat="1" x14ac:dyDescent="0.25"/>
    <row r="782876" customFormat="1" x14ac:dyDescent="0.25"/>
    <row r="782877" customFormat="1" x14ac:dyDescent="0.25"/>
    <row r="782878" customFormat="1" x14ac:dyDescent="0.25"/>
    <row r="782879" customFormat="1" x14ac:dyDescent="0.25"/>
    <row r="782880" customFormat="1" x14ac:dyDescent="0.25"/>
    <row r="782881" customFormat="1" x14ac:dyDescent="0.25"/>
    <row r="782882" customFormat="1" x14ac:dyDescent="0.25"/>
    <row r="782883" customFormat="1" x14ac:dyDescent="0.25"/>
    <row r="782884" customFormat="1" x14ac:dyDescent="0.25"/>
    <row r="782885" customFormat="1" x14ac:dyDescent="0.25"/>
    <row r="782886" customFormat="1" x14ac:dyDescent="0.25"/>
    <row r="782887" customFormat="1" x14ac:dyDescent="0.25"/>
    <row r="782888" customFormat="1" x14ac:dyDescent="0.25"/>
    <row r="782889" customFormat="1" x14ac:dyDescent="0.25"/>
    <row r="782890" customFormat="1" x14ac:dyDescent="0.25"/>
    <row r="782891" customFormat="1" x14ac:dyDescent="0.25"/>
    <row r="782892" customFormat="1" x14ac:dyDescent="0.25"/>
    <row r="782893" customFormat="1" x14ac:dyDescent="0.25"/>
    <row r="782894" customFormat="1" x14ac:dyDescent="0.25"/>
    <row r="782895" customFormat="1" x14ac:dyDescent="0.25"/>
    <row r="782896" customFormat="1" x14ac:dyDescent="0.25"/>
    <row r="782897" customFormat="1" x14ac:dyDescent="0.25"/>
    <row r="782898" customFormat="1" x14ac:dyDescent="0.25"/>
    <row r="782899" customFormat="1" x14ac:dyDescent="0.25"/>
    <row r="782900" customFormat="1" x14ac:dyDescent="0.25"/>
    <row r="782901" customFormat="1" x14ac:dyDescent="0.25"/>
    <row r="782902" customFormat="1" x14ac:dyDescent="0.25"/>
    <row r="782903" customFormat="1" x14ac:dyDescent="0.25"/>
    <row r="782904" customFormat="1" x14ac:dyDescent="0.25"/>
    <row r="782905" customFormat="1" x14ac:dyDescent="0.25"/>
    <row r="782906" customFormat="1" x14ac:dyDescent="0.25"/>
    <row r="782907" customFormat="1" x14ac:dyDescent="0.25"/>
    <row r="782908" customFormat="1" x14ac:dyDescent="0.25"/>
    <row r="782909" customFormat="1" x14ac:dyDescent="0.25"/>
    <row r="782910" customFormat="1" x14ac:dyDescent="0.25"/>
    <row r="782911" customFormat="1" x14ac:dyDescent="0.25"/>
    <row r="782912" customFormat="1" x14ac:dyDescent="0.25"/>
    <row r="782913" customFormat="1" x14ac:dyDescent="0.25"/>
    <row r="782914" customFormat="1" x14ac:dyDescent="0.25"/>
    <row r="782915" customFormat="1" x14ac:dyDescent="0.25"/>
    <row r="782916" customFormat="1" x14ac:dyDescent="0.25"/>
    <row r="782917" customFormat="1" x14ac:dyDescent="0.25"/>
    <row r="782918" customFormat="1" x14ac:dyDescent="0.25"/>
    <row r="782919" customFormat="1" x14ac:dyDescent="0.25"/>
    <row r="782920" customFormat="1" x14ac:dyDescent="0.25"/>
    <row r="782921" customFormat="1" x14ac:dyDescent="0.25"/>
    <row r="782922" customFormat="1" x14ac:dyDescent="0.25"/>
    <row r="782923" customFormat="1" x14ac:dyDescent="0.25"/>
    <row r="782924" customFormat="1" x14ac:dyDescent="0.25"/>
    <row r="782925" customFormat="1" x14ac:dyDescent="0.25"/>
    <row r="782926" customFormat="1" x14ac:dyDescent="0.25"/>
    <row r="782927" customFormat="1" x14ac:dyDescent="0.25"/>
    <row r="782928" customFormat="1" x14ac:dyDescent="0.25"/>
    <row r="782929" customFormat="1" x14ac:dyDescent="0.25"/>
    <row r="782930" customFormat="1" x14ac:dyDescent="0.25"/>
    <row r="782931" customFormat="1" x14ac:dyDescent="0.25"/>
    <row r="782932" customFormat="1" x14ac:dyDescent="0.25"/>
    <row r="782933" customFormat="1" x14ac:dyDescent="0.25"/>
    <row r="782934" customFormat="1" x14ac:dyDescent="0.25"/>
    <row r="782935" customFormat="1" x14ac:dyDescent="0.25"/>
    <row r="782936" customFormat="1" x14ac:dyDescent="0.25"/>
    <row r="782937" customFormat="1" x14ac:dyDescent="0.25"/>
    <row r="782938" customFormat="1" x14ac:dyDescent="0.25"/>
    <row r="782939" customFormat="1" x14ac:dyDescent="0.25"/>
    <row r="782940" customFormat="1" x14ac:dyDescent="0.25"/>
    <row r="782941" customFormat="1" x14ac:dyDescent="0.25"/>
    <row r="782942" customFormat="1" x14ac:dyDescent="0.25"/>
    <row r="782943" customFormat="1" x14ac:dyDescent="0.25"/>
    <row r="782944" customFormat="1" x14ac:dyDescent="0.25"/>
    <row r="782945" customFormat="1" x14ac:dyDescent="0.25"/>
    <row r="782946" customFormat="1" x14ac:dyDescent="0.25"/>
    <row r="782947" customFormat="1" x14ac:dyDescent="0.25"/>
    <row r="782948" customFormat="1" x14ac:dyDescent="0.25"/>
    <row r="782949" customFormat="1" x14ac:dyDescent="0.25"/>
    <row r="782950" customFormat="1" x14ac:dyDescent="0.25"/>
    <row r="782951" customFormat="1" x14ac:dyDescent="0.25"/>
    <row r="782952" customFormat="1" x14ac:dyDescent="0.25"/>
    <row r="782953" customFormat="1" x14ac:dyDescent="0.25"/>
    <row r="782954" customFormat="1" x14ac:dyDescent="0.25"/>
    <row r="782955" customFormat="1" x14ac:dyDescent="0.25"/>
    <row r="782956" customFormat="1" x14ac:dyDescent="0.25"/>
    <row r="782957" customFormat="1" x14ac:dyDescent="0.25"/>
    <row r="782958" customFormat="1" x14ac:dyDescent="0.25"/>
    <row r="782959" customFormat="1" x14ac:dyDescent="0.25"/>
    <row r="782960" customFormat="1" x14ac:dyDescent="0.25"/>
    <row r="782961" customFormat="1" x14ac:dyDescent="0.25"/>
    <row r="782962" customFormat="1" x14ac:dyDescent="0.25"/>
    <row r="782963" customFormat="1" x14ac:dyDescent="0.25"/>
    <row r="782964" customFormat="1" x14ac:dyDescent="0.25"/>
    <row r="782965" customFormat="1" x14ac:dyDescent="0.25"/>
    <row r="782966" customFormat="1" x14ac:dyDescent="0.25"/>
    <row r="782967" customFormat="1" x14ac:dyDescent="0.25"/>
    <row r="782968" customFormat="1" x14ac:dyDescent="0.25"/>
    <row r="782969" customFormat="1" x14ac:dyDescent="0.25"/>
    <row r="782970" customFormat="1" x14ac:dyDescent="0.25"/>
    <row r="782971" customFormat="1" x14ac:dyDescent="0.25"/>
    <row r="782972" customFormat="1" x14ac:dyDescent="0.25"/>
    <row r="782973" customFormat="1" x14ac:dyDescent="0.25"/>
    <row r="782974" customFormat="1" x14ac:dyDescent="0.25"/>
    <row r="782975" customFormat="1" x14ac:dyDescent="0.25"/>
    <row r="782976" customFormat="1" x14ac:dyDescent="0.25"/>
    <row r="782977" customFormat="1" x14ac:dyDescent="0.25"/>
    <row r="782978" customFormat="1" x14ac:dyDescent="0.25"/>
    <row r="782979" customFormat="1" x14ac:dyDescent="0.25"/>
    <row r="782980" customFormat="1" x14ac:dyDescent="0.25"/>
    <row r="782981" customFormat="1" x14ac:dyDescent="0.25"/>
    <row r="782982" customFormat="1" x14ac:dyDescent="0.25"/>
    <row r="782983" customFormat="1" x14ac:dyDescent="0.25"/>
    <row r="782984" customFormat="1" x14ac:dyDescent="0.25"/>
    <row r="782985" customFormat="1" x14ac:dyDescent="0.25"/>
    <row r="782986" customFormat="1" x14ac:dyDescent="0.25"/>
    <row r="782987" customFormat="1" x14ac:dyDescent="0.25"/>
    <row r="782988" customFormat="1" x14ac:dyDescent="0.25"/>
    <row r="782989" customFormat="1" x14ac:dyDescent="0.25"/>
    <row r="782990" customFormat="1" x14ac:dyDescent="0.25"/>
    <row r="782991" customFormat="1" x14ac:dyDescent="0.25"/>
    <row r="782992" customFormat="1" x14ac:dyDescent="0.25"/>
    <row r="782993" customFormat="1" x14ac:dyDescent="0.25"/>
    <row r="782994" customFormat="1" x14ac:dyDescent="0.25"/>
    <row r="782995" customFormat="1" x14ac:dyDescent="0.25"/>
    <row r="782996" customFormat="1" x14ac:dyDescent="0.25"/>
    <row r="782997" customFormat="1" x14ac:dyDescent="0.25"/>
    <row r="782998" customFormat="1" x14ac:dyDescent="0.25"/>
    <row r="782999" customFormat="1" x14ac:dyDescent="0.25"/>
    <row r="783000" customFormat="1" x14ac:dyDescent="0.25"/>
    <row r="783001" customFormat="1" x14ac:dyDescent="0.25"/>
    <row r="783002" customFormat="1" x14ac:dyDescent="0.25"/>
    <row r="783003" customFormat="1" x14ac:dyDescent="0.25"/>
    <row r="783004" customFormat="1" x14ac:dyDescent="0.25"/>
    <row r="783005" customFormat="1" x14ac:dyDescent="0.25"/>
    <row r="783006" customFormat="1" x14ac:dyDescent="0.25"/>
    <row r="783007" customFormat="1" x14ac:dyDescent="0.25"/>
    <row r="783008" customFormat="1" x14ac:dyDescent="0.25"/>
    <row r="783009" customFormat="1" x14ac:dyDescent="0.25"/>
    <row r="783010" customFormat="1" x14ac:dyDescent="0.25"/>
    <row r="783011" customFormat="1" x14ac:dyDescent="0.25"/>
    <row r="783012" customFormat="1" x14ac:dyDescent="0.25"/>
    <row r="783013" customFormat="1" x14ac:dyDescent="0.25"/>
    <row r="783014" customFormat="1" x14ac:dyDescent="0.25"/>
    <row r="783015" customFormat="1" x14ac:dyDescent="0.25"/>
    <row r="783016" customFormat="1" x14ac:dyDescent="0.25"/>
    <row r="783017" customFormat="1" x14ac:dyDescent="0.25"/>
    <row r="783018" customFormat="1" x14ac:dyDescent="0.25"/>
    <row r="783019" customFormat="1" x14ac:dyDescent="0.25"/>
    <row r="783020" customFormat="1" x14ac:dyDescent="0.25"/>
    <row r="783021" customFormat="1" x14ac:dyDescent="0.25"/>
    <row r="783022" customFormat="1" x14ac:dyDescent="0.25"/>
    <row r="783023" customFormat="1" x14ac:dyDescent="0.25"/>
    <row r="783024" customFormat="1" x14ac:dyDescent="0.25"/>
    <row r="783025" customFormat="1" x14ac:dyDescent="0.25"/>
    <row r="783026" customFormat="1" x14ac:dyDescent="0.25"/>
    <row r="783027" customFormat="1" x14ac:dyDescent="0.25"/>
    <row r="783028" customFormat="1" x14ac:dyDescent="0.25"/>
    <row r="783029" customFormat="1" x14ac:dyDescent="0.25"/>
    <row r="783030" customFormat="1" x14ac:dyDescent="0.25"/>
    <row r="783031" customFormat="1" x14ac:dyDescent="0.25"/>
    <row r="783032" customFormat="1" x14ac:dyDescent="0.25"/>
    <row r="783033" customFormat="1" x14ac:dyDescent="0.25"/>
    <row r="783034" customFormat="1" x14ac:dyDescent="0.25"/>
    <row r="783035" customFormat="1" x14ac:dyDescent="0.25"/>
    <row r="783036" customFormat="1" x14ac:dyDescent="0.25"/>
    <row r="783037" customFormat="1" x14ac:dyDescent="0.25"/>
    <row r="783038" customFormat="1" x14ac:dyDescent="0.25"/>
    <row r="783039" customFormat="1" x14ac:dyDescent="0.25"/>
    <row r="783040" customFormat="1" x14ac:dyDescent="0.25"/>
    <row r="783041" customFormat="1" x14ac:dyDescent="0.25"/>
    <row r="783042" customFormat="1" x14ac:dyDescent="0.25"/>
    <row r="783043" customFormat="1" x14ac:dyDescent="0.25"/>
    <row r="783044" customFormat="1" x14ac:dyDescent="0.25"/>
    <row r="783045" customFormat="1" x14ac:dyDescent="0.25"/>
    <row r="783046" customFormat="1" x14ac:dyDescent="0.25"/>
    <row r="783047" customFormat="1" x14ac:dyDescent="0.25"/>
    <row r="783048" customFormat="1" x14ac:dyDescent="0.25"/>
    <row r="783049" customFormat="1" x14ac:dyDescent="0.25"/>
    <row r="783050" customFormat="1" x14ac:dyDescent="0.25"/>
    <row r="783051" customFormat="1" x14ac:dyDescent="0.25"/>
    <row r="783052" customFormat="1" x14ac:dyDescent="0.25"/>
    <row r="783053" customFormat="1" x14ac:dyDescent="0.25"/>
    <row r="783054" customFormat="1" x14ac:dyDescent="0.25"/>
    <row r="783055" customFormat="1" x14ac:dyDescent="0.25"/>
    <row r="783056" customFormat="1" x14ac:dyDescent="0.25"/>
    <row r="783057" customFormat="1" x14ac:dyDescent="0.25"/>
    <row r="783058" customFormat="1" x14ac:dyDescent="0.25"/>
    <row r="783059" customFormat="1" x14ac:dyDescent="0.25"/>
    <row r="783060" customFormat="1" x14ac:dyDescent="0.25"/>
    <row r="783061" customFormat="1" x14ac:dyDescent="0.25"/>
    <row r="783062" customFormat="1" x14ac:dyDescent="0.25"/>
    <row r="783063" customFormat="1" x14ac:dyDescent="0.25"/>
    <row r="783064" customFormat="1" x14ac:dyDescent="0.25"/>
    <row r="783065" customFormat="1" x14ac:dyDescent="0.25"/>
    <row r="783066" customFormat="1" x14ac:dyDescent="0.25"/>
    <row r="783067" customFormat="1" x14ac:dyDescent="0.25"/>
    <row r="783068" customFormat="1" x14ac:dyDescent="0.25"/>
    <row r="783069" customFormat="1" x14ac:dyDescent="0.25"/>
    <row r="783070" customFormat="1" x14ac:dyDescent="0.25"/>
    <row r="783071" customFormat="1" x14ac:dyDescent="0.25"/>
    <row r="783072" customFormat="1" x14ac:dyDescent="0.25"/>
    <row r="783073" customFormat="1" x14ac:dyDescent="0.25"/>
    <row r="783074" customFormat="1" x14ac:dyDescent="0.25"/>
    <row r="783075" customFormat="1" x14ac:dyDescent="0.25"/>
    <row r="783076" customFormat="1" x14ac:dyDescent="0.25"/>
    <row r="783077" customFormat="1" x14ac:dyDescent="0.25"/>
    <row r="783078" customFormat="1" x14ac:dyDescent="0.25"/>
    <row r="783079" customFormat="1" x14ac:dyDescent="0.25"/>
    <row r="783080" customFormat="1" x14ac:dyDescent="0.25"/>
    <row r="783081" customFormat="1" x14ac:dyDescent="0.25"/>
    <row r="783082" customFormat="1" x14ac:dyDescent="0.25"/>
    <row r="783083" customFormat="1" x14ac:dyDescent="0.25"/>
    <row r="783084" customFormat="1" x14ac:dyDescent="0.25"/>
    <row r="783085" customFormat="1" x14ac:dyDescent="0.25"/>
    <row r="783086" customFormat="1" x14ac:dyDescent="0.25"/>
    <row r="783087" customFormat="1" x14ac:dyDescent="0.25"/>
    <row r="783088" customFormat="1" x14ac:dyDescent="0.25"/>
    <row r="783089" customFormat="1" x14ac:dyDescent="0.25"/>
    <row r="783090" customFormat="1" x14ac:dyDescent="0.25"/>
    <row r="783091" customFormat="1" x14ac:dyDescent="0.25"/>
    <row r="783092" customFormat="1" x14ac:dyDescent="0.25"/>
    <row r="783093" customFormat="1" x14ac:dyDescent="0.25"/>
    <row r="783094" customFormat="1" x14ac:dyDescent="0.25"/>
    <row r="783095" customFormat="1" x14ac:dyDescent="0.25"/>
    <row r="783096" customFormat="1" x14ac:dyDescent="0.25"/>
    <row r="783097" customFormat="1" x14ac:dyDescent="0.25"/>
    <row r="783098" customFormat="1" x14ac:dyDescent="0.25"/>
    <row r="783099" customFormat="1" x14ac:dyDescent="0.25"/>
    <row r="783100" customFormat="1" x14ac:dyDescent="0.25"/>
    <row r="783101" customFormat="1" x14ac:dyDescent="0.25"/>
    <row r="783102" customFormat="1" x14ac:dyDescent="0.25"/>
    <row r="783103" customFormat="1" x14ac:dyDescent="0.25"/>
    <row r="783104" customFormat="1" x14ac:dyDescent="0.25"/>
    <row r="783105" customFormat="1" x14ac:dyDescent="0.25"/>
    <row r="783106" customFormat="1" x14ac:dyDescent="0.25"/>
    <row r="783107" customFormat="1" x14ac:dyDescent="0.25"/>
    <row r="783108" customFormat="1" x14ac:dyDescent="0.25"/>
    <row r="783109" customFormat="1" x14ac:dyDescent="0.25"/>
    <row r="783110" customFormat="1" x14ac:dyDescent="0.25"/>
    <row r="783111" customFormat="1" x14ac:dyDescent="0.25"/>
    <row r="783112" customFormat="1" x14ac:dyDescent="0.25"/>
    <row r="783113" customFormat="1" x14ac:dyDescent="0.25"/>
    <row r="783114" customFormat="1" x14ac:dyDescent="0.25"/>
    <row r="783115" customFormat="1" x14ac:dyDescent="0.25"/>
    <row r="783116" customFormat="1" x14ac:dyDescent="0.25"/>
    <row r="783117" customFormat="1" x14ac:dyDescent="0.25"/>
    <row r="783118" customFormat="1" x14ac:dyDescent="0.25"/>
    <row r="783119" customFormat="1" x14ac:dyDescent="0.25"/>
    <row r="783120" customFormat="1" x14ac:dyDescent="0.25"/>
    <row r="783121" customFormat="1" x14ac:dyDescent="0.25"/>
    <row r="783122" customFormat="1" x14ac:dyDescent="0.25"/>
    <row r="783123" customFormat="1" x14ac:dyDescent="0.25"/>
    <row r="783124" customFormat="1" x14ac:dyDescent="0.25"/>
    <row r="783125" customFormat="1" x14ac:dyDescent="0.25"/>
    <row r="783126" customFormat="1" x14ac:dyDescent="0.25"/>
    <row r="783127" customFormat="1" x14ac:dyDescent="0.25"/>
    <row r="783128" customFormat="1" x14ac:dyDescent="0.25"/>
    <row r="783129" customFormat="1" x14ac:dyDescent="0.25"/>
    <row r="783130" customFormat="1" x14ac:dyDescent="0.25"/>
    <row r="783131" customFormat="1" x14ac:dyDescent="0.25"/>
    <row r="783132" customFormat="1" x14ac:dyDescent="0.25"/>
    <row r="783133" customFormat="1" x14ac:dyDescent="0.25"/>
    <row r="783134" customFormat="1" x14ac:dyDescent="0.25"/>
    <row r="783135" customFormat="1" x14ac:dyDescent="0.25"/>
    <row r="783136" customFormat="1" x14ac:dyDescent="0.25"/>
    <row r="783137" customFormat="1" x14ac:dyDescent="0.25"/>
    <row r="783138" customFormat="1" x14ac:dyDescent="0.25"/>
    <row r="783139" customFormat="1" x14ac:dyDescent="0.25"/>
    <row r="783140" customFormat="1" x14ac:dyDescent="0.25"/>
    <row r="783141" customFormat="1" x14ac:dyDescent="0.25"/>
    <row r="783142" customFormat="1" x14ac:dyDescent="0.25"/>
    <row r="783143" customFormat="1" x14ac:dyDescent="0.25"/>
    <row r="783144" customFormat="1" x14ac:dyDescent="0.25"/>
    <row r="783145" customFormat="1" x14ac:dyDescent="0.25"/>
    <row r="783146" customFormat="1" x14ac:dyDescent="0.25"/>
    <row r="783147" customFormat="1" x14ac:dyDescent="0.25"/>
    <row r="783148" customFormat="1" x14ac:dyDescent="0.25"/>
    <row r="783149" customFormat="1" x14ac:dyDescent="0.25"/>
    <row r="783150" customFormat="1" x14ac:dyDescent="0.25"/>
    <row r="783151" customFormat="1" x14ac:dyDescent="0.25"/>
    <row r="783152" customFormat="1" x14ac:dyDescent="0.25"/>
    <row r="783153" customFormat="1" x14ac:dyDescent="0.25"/>
    <row r="783154" customFormat="1" x14ac:dyDescent="0.25"/>
    <row r="783155" customFormat="1" x14ac:dyDescent="0.25"/>
    <row r="783156" customFormat="1" x14ac:dyDescent="0.25"/>
    <row r="783157" customFormat="1" x14ac:dyDescent="0.25"/>
    <row r="783158" customFormat="1" x14ac:dyDescent="0.25"/>
    <row r="783159" customFormat="1" x14ac:dyDescent="0.25"/>
    <row r="783160" customFormat="1" x14ac:dyDescent="0.25"/>
    <row r="783161" customFormat="1" x14ac:dyDescent="0.25"/>
    <row r="783162" customFormat="1" x14ac:dyDescent="0.25"/>
    <row r="783163" customFormat="1" x14ac:dyDescent="0.25"/>
    <row r="783164" customFormat="1" x14ac:dyDescent="0.25"/>
    <row r="783165" customFormat="1" x14ac:dyDescent="0.25"/>
    <row r="783166" customFormat="1" x14ac:dyDescent="0.25"/>
    <row r="783167" customFormat="1" x14ac:dyDescent="0.25"/>
    <row r="783168" customFormat="1" x14ac:dyDescent="0.25"/>
    <row r="783169" customFormat="1" x14ac:dyDescent="0.25"/>
    <row r="783170" customFormat="1" x14ac:dyDescent="0.25"/>
    <row r="783171" customFormat="1" x14ac:dyDescent="0.25"/>
    <row r="783172" customFormat="1" x14ac:dyDescent="0.25"/>
    <row r="783173" customFormat="1" x14ac:dyDescent="0.25"/>
    <row r="783174" customFormat="1" x14ac:dyDescent="0.25"/>
    <row r="783175" customFormat="1" x14ac:dyDescent="0.25"/>
    <row r="783176" customFormat="1" x14ac:dyDescent="0.25"/>
    <row r="783177" customFormat="1" x14ac:dyDescent="0.25"/>
    <row r="783178" customFormat="1" x14ac:dyDescent="0.25"/>
    <row r="783179" customFormat="1" x14ac:dyDescent="0.25"/>
    <row r="783180" customFormat="1" x14ac:dyDescent="0.25"/>
    <row r="783181" customFormat="1" x14ac:dyDescent="0.25"/>
    <row r="783182" customFormat="1" x14ac:dyDescent="0.25"/>
    <row r="783183" customFormat="1" x14ac:dyDescent="0.25"/>
    <row r="783184" customFormat="1" x14ac:dyDescent="0.25"/>
    <row r="783185" customFormat="1" x14ac:dyDescent="0.25"/>
    <row r="783186" customFormat="1" x14ac:dyDescent="0.25"/>
    <row r="783187" customFormat="1" x14ac:dyDescent="0.25"/>
    <row r="783188" customFormat="1" x14ac:dyDescent="0.25"/>
    <row r="783189" customFormat="1" x14ac:dyDescent="0.25"/>
    <row r="783190" customFormat="1" x14ac:dyDescent="0.25"/>
    <row r="783191" customFormat="1" x14ac:dyDescent="0.25"/>
    <row r="783192" customFormat="1" x14ac:dyDescent="0.25"/>
    <row r="783193" customFormat="1" x14ac:dyDescent="0.25"/>
    <row r="783194" customFormat="1" x14ac:dyDescent="0.25"/>
    <row r="783195" customFormat="1" x14ac:dyDescent="0.25"/>
    <row r="783196" customFormat="1" x14ac:dyDescent="0.25"/>
    <row r="783197" customFormat="1" x14ac:dyDescent="0.25"/>
    <row r="783198" customFormat="1" x14ac:dyDescent="0.25"/>
    <row r="783199" customFormat="1" x14ac:dyDescent="0.25"/>
    <row r="783200" customFormat="1" x14ac:dyDescent="0.25"/>
    <row r="783201" customFormat="1" x14ac:dyDescent="0.25"/>
    <row r="783202" customFormat="1" x14ac:dyDescent="0.25"/>
    <row r="783203" customFormat="1" x14ac:dyDescent="0.25"/>
    <row r="783204" customFormat="1" x14ac:dyDescent="0.25"/>
    <row r="783205" customFormat="1" x14ac:dyDescent="0.25"/>
    <row r="783206" customFormat="1" x14ac:dyDescent="0.25"/>
    <row r="783207" customFormat="1" x14ac:dyDescent="0.25"/>
    <row r="783208" customFormat="1" x14ac:dyDescent="0.25"/>
    <row r="783209" customFormat="1" x14ac:dyDescent="0.25"/>
    <row r="783210" customFormat="1" x14ac:dyDescent="0.25"/>
    <row r="783211" customFormat="1" x14ac:dyDescent="0.25"/>
    <row r="783212" customFormat="1" x14ac:dyDescent="0.25"/>
    <row r="783213" customFormat="1" x14ac:dyDescent="0.25"/>
    <row r="783214" customFormat="1" x14ac:dyDescent="0.25"/>
    <row r="783215" customFormat="1" x14ac:dyDescent="0.25"/>
    <row r="783216" customFormat="1" x14ac:dyDescent="0.25"/>
    <row r="783217" customFormat="1" x14ac:dyDescent="0.25"/>
    <row r="783218" customFormat="1" x14ac:dyDescent="0.25"/>
    <row r="783219" customFormat="1" x14ac:dyDescent="0.25"/>
    <row r="783220" customFormat="1" x14ac:dyDescent="0.25"/>
    <row r="783221" customFormat="1" x14ac:dyDescent="0.25"/>
    <row r="783222" customFormat="1" x14ac:dyDescent="0.25"/>
    <row r="783223" customFormat="1" x14ac:dyDescent="0.25"/>
    <row r="783224" customFormat="1" x14ac:dyDescent="0.25"/>
    <row r="783225" customFormat="1" x14ac:dyDescent="0.25"/>
    <row r="783226" customFormat="1" x14ac:dyDescent="0.25"/>
    <row r="783227" customFormat="1" x14ac:dyDescent="0.25"/>
    <row r="783228" customFormat="1" x14ac:dyDescent="0.25"/>
    <row r="783229" customFormat="1" x14ac:dyDescent="0.25"/>
    <row r="783230" customFormat="1" x14ac:dyDescent="0.25"/>
    <row r="783231" customFormat="1" x14ac:dyDescent="0.25"/>
    <row r="783232" customFormat="1" x14ac:dyDescent="0.25"/>
    <row r="783233" customFormat="1" x14ac:dyDescent="0.25"/>
    <row r="783234" customFormat="1" x14ac:dyDescent="0.25"/>
    <row r="783235" customFormat="1" x14ac:dyDescent="0.25"/>
    <row r="783236" customFormat="1" x14ac:dyDescent="0.25"/>
    <row r="783237" customFormat="1" x14ac:dyDescent="0.25"/>
    <row r="783238" customFormat="1" x14ac:dyDescent="0.25"/>
    <row r="783239" customFormat="1" x14ac:dyDescent="0.25"/>
    <row r="783240" customFormat="1" x14ac:dyDescent="0.25"/>
    <row r="783241" customFormat="1" x14ac:dyDescent="0.25"/>
    <row r="783242" customFormat="1" x14ac:dyDescent="0.25"/>
    <row r="783243" customFormat="1" x14ac:dyDescent="0.25"/>
    <row r="783244" customFormat="1" x14ac:dyDescent="0.25"/>
    <row r="783245" customFormat="1" x14ac:dyDescent="0.25"/>
    <row r="783246" customFormat="1" x14ac:dyDescent="0.25"/>
    <row r="783247" customFormat="1" x14ac:dyDescent="0.25"/>
    <row r="783248" customFormat="1" x14ac:dyDescent="0.25"/>
    <row r="783249" customFormat="1" x14ac:dyDescent="0.25"/>
    <row r="783250" customFormat="1" x14ac:dyDescent="0.25"/>
    <row r="783251" customFormat="1" x14ac:dyDescent="0.25"/>
    <row r="783252" customFormat="1" x14ac:dyDescent="0.25"/>
    <row r="783253" customFormat="1" x14ac:dyDescent="0.25"/>
    <row r="783254" customFormat="1" x14ac:dyDescent="0.25"/>
    <row r="783255" customFormat="1" x14ac:dyDescent="0.25"/>
    <row r="783256" customFormat="1" x14ac:dyDescent="0.25"/>
    <row r="783257" customFormat="1" x14ac:dyDescent="0.25"/>
    <row r="783258" customFormat="1" x14ac:dyDescent="0.25"/>
    <row r="783259" customFormat="1" x14ac:dyDescent="0.25"/>
    <row r="783260" customFormat="1" x14ac:dyDescent="0.25"/>
    <row r="783261" customFormat="1" x14ac:dyDescent="0.25"/>
    <row r="783262" customFormat="1" x14ac:dyDescent="0.25"/>
    <row r="783263" customFormat="1" x14ac:dyDescent="0.25"/>
    <row r="783264" customFormat="1" x14ac:dyDescent="0.25"/>
    <row r="783265" customFormat="1" x14ac:dyDescent="0.25"/>
    <row r="783266" customFormat="1" x14ac:dyDescent="0.25"/>
    <row r="783267" customFormat="1" x14ac:dyDescent="0.25"/>
    <row r="783268" customFormat="1" x14ac:dyDescent="0.25"/>
    <row r="783269" customFormat="1" x14ac:dyDescent="0.25"/>
    <row r="783270" customFormat="1" x14ac:dyDescent="0.25"/>
    <row r="783271" customFormat="1" x14ac:dyDescent="0.25"/>
    <row r="783272" customFormat="1" x14ac:dyDescent="0.25"/>
    <row r="783273" customFormat="1" x14ac:dyDescent="0.25"/>
    <row r="783274" customFormat="1" x14ac:dyDescent="0.25"/>
    <row r="783275" customFormat="1" x14ac:dyDescent="0.25"/>
    <row r="783276" customFormat="1" x14ac:dyDescent="0.25"/>
    <row r="783277" customFormat="1" x14ac:dyDescent="0.25"/>
    <row r="783278" customFormat="1" x14ac:dyDescent="0.25"/>
    <row r="783279" customFormat="1" x14ac:dyDescent="0.25"/>
    <row r="783280" customFormat="1" x14ac:dyDescent="0.25"/>
    <row r="783281" customFormat="1" x14ac:dyDescent="0.25"/>
    <row r="783282" customFormat="1" x14ac:dyDescent="0.25"/>
    <row r="783283" customFormat="1" x14ac:dyDescent="0.25"/>
    <row r="783284" customFormat="1" x14ac:dyDescent="0.25"/>
    <row r="783285" customFormat="1" x14ac:dyDescent="0.25"/>
    <row r="783286" customFormat="1" x14ac:dyDescent="0.25"/>
    <row r="783287" customFormat="1" x14ac:dyDescent="0.25"/>
    <row r="783288" customFormat="1" x14ac:dyDescent="0.25"/>
    <row r="783289" customFormat="1" x14ac:dyDescent="0.25"/>
    <row r="783290" customFormat="1" x14ac:dyDescent="0.25"/>
    <row r="783291" customFormat="1" x14ac:dyDescent="0.25"/>
    <row r="783292" customFormat="1" x14ac:dyDescent="0.25"/>
    <row r="783293" customFormat="1" x14ac:dyDescent="0.25"/>
    <row r="783294" customFormat="1" x14ac:dyDescent="0.25"/>
    <row r="783295" customFormat="1" x14ac:dyDescent="0.25"/>
    <row r="783296" customFormat="1" x14ac:dyDescent="0.25"/>
    <row r="783297" customFormat="1" x14ac:dyDescent="0.25"/>
    <row r="783298" customFormat="1" x14ac:dyDescent="0.25"/>
    <row r="783299" customFormat="1" x14ac:dyDescent="0.25"/>
    <row r="783300" customFormat="1" x14ac:dyDescent="0.25"/>
    <row r="783301" customFormat="1" x14ac:dyDescent="0.25"/>
    <row r="783302" customFormat="1" x14ac:dyDescent="0.25"/>
    <row r="783303" customFormat="1" x14ac:dyDescent="0.25"/>
    <row r="783304" customFormat="1" x14ac:dyDescent="0.25"/>
    <row r="783305" customFormat="1" x14ac:dyDescent="0.25"/>
    <row r="783306" customFormat="1" x14ac:dyDescent="0.25"/>
    <row r="783307" customFormat="1" x14ac:dyDescent="0.25"/>
    <row r="783308" customFormat="1" x14ac:dyDescent="0.25"/>
    <row r="783309" customFormat="1" x14ac:dyDescent="0.25"/>
    <row r="783310" customFormat="1" x14ac:dyDescent="0.25"/>
    <row r="783311" customFormat="1" x14ac:dyDescent="0.25"/>
    <row r="783312" customFormat="1" x14ac:dyDescent="0.25"/>
    <row r="783313" customFormat="1" x14ac:dyDescent="0.25"/>
    <row r="783314" customFormat="1" x14ac:dyDescent="0.25"/>
    <row r="783315" customFormat="1" x14ac:dyDescent="0.25"/>
    <row r="783316" customFormat="1" x14ac:dyDescent="0.25"/>
    <row r="783317" customFormat="1" x14ac:dyDescent="0.25"/>
    <row r="783318" customFormat="1" x14ac:dyDescent="0.25"/>
    <row r="783319" customFormat="1" x14ac:dyDescent="0.25"/>
    <row r="783320" customFormat="1" x14ac:dyDescent="0.25"/>
    <row r="783321" customFormat="1" x14ac:dyDescent="0.25"/>
    <row r="783322" customFormat="1" x14ac:dyDescent="0.25"/>
    <row r="783323" customFormat="1" x14ac:dyDescent="0.25"/>
    <row r="783324" customFormat="1" x14ac:dyDescent="0.25"/>
    <row r="783325" customFormat="1" x14ac:dyDescent="0.25"/>
    <row r="783326" customFormat="1" x14ac:dyDescent="0.25"/>
    <row r="783327" customFormat="1" x14ac:dyDescent="0.25"/>
    <row r="783328" customFormat="1" x14ac:dyDescent="0.25"/>
    <row r="783329" customFormat="1" x14ac:dyDescent="0.25"/>
    <row r="783330" customFormat="1" x14ac:dyDescent="0.25"/>
    <row r="783331" customFormat="1" x14ac:dyDescent="0.25"/>
    <row r="783332" customFormat="1" x14ac:dyDescent="0.25"/>
    <row r="783333" customFormat="1" x14ac:dyDescent="0.25"/>
    <row r="783334" customFormat="1" x14ac:dyDescent="0.25"/>
    <row r="783335" customFormat="1" x14ac:dyDescent="0.25"/>
    <row r="783336" customFormat="1" x14ac:dyDescent="0.25"/>
    <row r="783337" customFormat="1" x14ac:dyDescent="0.25"/>
    <row r="783338" customFormat="1" x14ac:dyDescent="0.25"/>
    <row r="783339" customFormat="1" x14ac:dyDescent="0.25"/>
    <row r="783340" customFormat="1" x14ac:dyDescent="0.25"/>
    <row r="783341" customFormat="1" x14ac:dyDescent="0.25"/>
    <row r="783342" customFormat="1" x14ac:dyDescent="0.25"/>
    <row r="783343" customFormat="1" x14ac:dyDescent="0.25"/>
    <row r="783344" customFormat="1" x14ac:dyDescent="0.25"/>
    <row r="783345" customFormat="1" x14ac:dyDescent="0.25"/>
    <row r="783346" customFormat="1" x14ac:dyDescent="0.25"/>
    <row r="783347" customFormat="1" x14ac:dyDescent="0.25"/>
    <row r="783348" customFormat="1" x14ac:dyDescent="0.25"/>
    <row r="783349" customFormat="1" x14ac:dyDescent="0.25"/>
    <row r="783350" customFormat="1" x14ac:dyDescent="0.25"/>
    <row r="783351" customFormat="1" x14ac:dyDescent="0.25"/>
    <row r="783352" customFormat="1" x14ac:dyDescent="0.25"/>
    <row r="783353" customFormat="1" x14ac:dyDescent="0.25"/>
    <row r="783354" customFormat="1" x14ac:dyDescent="0.25"/>
    <row r="783355" customFormat="1" x14ac:dyDescent="0.25"/>
    <row r="783356" customFormat="1" x14ac:dyDescent="0.25"/>
    <row r="783357" customFormat="1" x14ac:dyDescent="0.25"/>
    <row r="783358" customFormat="1" x14ac:dyDescent="0.25"/>
    <row r="783359" customFormat="1" x14ac:dyDescent="0.25"/>
    <row r="783360" customFormat="1" x14ac:dyDescent="0.25"/>
    <row r="783361" customFormat="1" x14ac:dyDescent="0.25"/>
    <row r="783362" customFormat="1" x14ac:dyDescent="0.25"/>
    <row r="783363" customFormat="1" x14ac:dyDescent="0.25"/>
    <row r="783364" customFormat="1" x14ac:dyDescent="0.25"/>
    <row r="783365" customFormat="1" x14ac:dyDescent="0.25"/>
    <row r="783366" customFormat="1" x14ac:dyDescent="0.25"/>
    <row r="783367" customFormat="1" x14ac:dyDescent="0.25"/>
    <row r="783368" customFormat="1" x14ac:dyDescent="0.25"/>
    <row r="783369" customFormat="1" x14ac:dyDescent="0.25"/>
    <row r="783370" customFormat="1" x14ac:dyDescent="0.25"/>
    <row r="783371" customFormat="1" x14ac:dyDescent="0.25"/>
    <row r="783372" customFormat="1" x14ac:dyDescent="0.25"/>
    <row r="783373" customFormat="1" x14ac:dyDescent="0.25"/>
    <row r="783374" customFormat="1" x14ac:dyDescent="0.25"/>
    <row r="783375" customFormat="1" x14ac:dyDescent="0.25"/>
    <row r="783376" customFormat="1" x14ac:dyDescent="0.25"/>
    <row r="783377" customFormat="1" x14ac:dyDescent="0.25"/>
    <row r="783378" customFormat="1" x14ac:dyDescent="0.25"/>
    <row r="783379" customFormat="1" x14ac:dyDescent="0.25"/>
    <row r="783380" customFormat="1" x14ac:dyDescent="0.25"/>
    <row r="783381" customFormat="1" x14ac:dyDescent="0.25"/>
    <row r="783382" customFormat="1" x14ac:dyDescent="0.25"/>
    <row r="783383" customFormat="1" x14ac:dyDescent="0.25"/>
    <row r="783384" customFormat="1" x14ac:dyDescent="0.25"/>
    <row r="783385" customFormat="1" x14ac:dyDescent="0.25"/>
    <row r="783386" customFormat="1" x14ac:dyDescent="0.25"/>
    <row r="783387" customFormat="1" x14ac:dyDescent="0.25"/>
    <row r="783388" customFormat="1" x14ac:dyDescent="0.25"/>
    <row r="783389" customFormat="1" x14ac:dyDescent="0.25"/>
    <row r="783390" customFormat="1" x14ac:dyDescent="0.25"/>
    <row r="783391" customFormat="1" x14ac:dyDescent="0.25"/>
    <row r="783392" customFormat="1" x14ac:dyDescent="0.25"/>
    <row r="783393" customFormat="1" x14ac:dyDescent="0.25"/>
    <row r="783394" customFormat="1" x14ac:dyDescent="0.25"/>
    <row r="783395" customFormat="1" x14ac:dyDescent="0.25"/>
    <row r="783396" customFormat="1" x14ac:dyDescent="0.25"/>
    <row r="783397" customFormat="1" x14ac:dyDescent="0.25"/>
    <row r="783398" customFormat="1" x14ac:dyDescent="0.25"/>
    <row r="783399" customFormat="1" x14ac:dyDescent="0.25"/>
    <row r="783400" customFormat="1" x14ac:dyDescent="0.25"/>
    <row r="783401" customFormat="1" x14ac:dyDescent="0.25"/>
    <row r="783402" customFormat="1" x14ac:dyDescent="0.25"/>
    <row r="783403" customFormat="1" x14ac:dyDescent="0.25"/>
    <row r="783404" customFormat="1" x14ac:dyDescent="0.25"/>
    <row r="783405" customFormat="1" x14ac:dyDescent="0.25"/>
    <row r="783406" customFormat="1" x14ac:dyDescent="0.25"/>
    <row r="783407" customFormat="1" x14ac:dyDescent="0.25"/>
    <row r="783408" customFormat="1" x14ac:dyDescent="0.25"/>
    <row r="783409" customFormat="1" x14ac:dyDescent="0.25"/>
    <row r="783410" customFormat="1" x14ac:dyDescent="0.25"/>
    <row r="783411" customFormat="1" x14ac:dyDescent="0.25"/>
    <row r="783412" customFormat="1" x14ac:dyDescent="0.25"/>
    <row r="783413" customFormat="1" x14ac:dyDescent="0.25"/>
    <row r="783414" customFormat="1" x14ac:dyDescent="0.25"/>
    <row r="783415" customFormat="1" x14ac:dyDescent="0.25"/>
    <row r="783416" customFormat="1" x14ac:dyDescent="0.25"/>
    <row r="783417" customFormat="1" x14ac:dyDescent="0.25"/>
    <row r="783418" customFormat="1" x14ac:dyDescent="0.25"/>
    <row r="783419" customFormat="1" x14ac:dyDescent="0.25"/>
    <row r="783420" customFormat="1" x14ac:dyDescent="0.25"/>
    <row r="783421" customFormat="1" x14ac:dyDescent="0.25"/>
    <row r="783422" customFormat="1" x14ac:dyDescent="0.25"/>
    <row r="783423" customFormat="1" x14ac:dyDescent="0.25"/>
    <row r="783424" customFormat="1" x14ac:dyDescent="0.25"/>
    <row r="783425" customFormat="1" x14ac:dyDescent="0.25"/>
    <row r="783426" customFormat="1" x14ac:dyDescent="0.25"/>
    <row r="783427" customFormat="1" x14ac:dyDescent="0.25"/>
    <row r="783428" customFormat="1" x14ac:dyDescent="0.25"/>
    <row r="783429" customFormat="1" x14ac:dyDescent="0.25"/>
    <row r="783430" customFormat="1" x14ac:dyDescent="0.25"/>
    <row r="783431" customFormat="1" x14ac:dyDescent="0.25"/>
    <row r="783432" customFormat="1" x14ac:dyDescent="0.25"/>
    <row r="783433" customFormat="1" x14ac:dyDescent="0.25"/>
    <row r="783434" customFormat="1" x14ac:dyDescent="0.25"/>
    <row r="783435" customFormat="1" x14ac:dyDescent="0.25"/>
    <row r="783436" customFormat="1" x14ac:dyDescent="0.25"/>
    <row r="783437" customFormat="1" x14ac:dyDescent="0.25"/>
    <row r="783438" customFormat="1" x14ac:dyDescent="0.25"/>
    <row r="783439" customFormat="1" x14ac:dyDescent="0.25"/>
    <row r="783440" customFormat="1" x14ac:dyDescent="0.25"/>
    <row r="783441" customFormat="1" x14ac:dyDescent="0.25"/>
    <row r="783442" customFormat="1" x14ac:dyDescent="0.25"/>
    <row r="783443" customFormat="1" x14ac:dyDescent="0.25"/>
    <row r="783444" customFormat="1" x14ac:dyDescent="0.25"/>
    <row r="783445" customFormat="1" x14ac:dyDescent="0.25"/>
    <row r="783446" customFormat="1" x14ac:dyDescent="0.25"/>
    <row r="783447" customFormat="1" x14ac:dyDescent="0.25"/>
    <row r="783448" customFormat="1" x14ac:dyDescent="0.25"/>
    <row r="783449" customFormat="1" x14ac:dyDescent="0.25"/>
    <row r="783450" customFormat="1" x14ac:dyDescent="0.25"/>
    <row r="783451" customFormat="1" x14ac:dyDescent="0.25"/>
    <row r="783452" customFormat="1" x14ac:dyDescent="0.25"/>
    <row r="783453" customFormat="1" x14ac:dyDescent="0.25"/>
    <row r="783454" customFormat="1" x14ac:dyDescent="0.25"/>
    <row r="783455" customFormat="1" x14ac:dyDescent="0.25"/>
    <row r="783456" customFormat="1" x14ac:dyDescent="0.25"/>
    <row r="783457" customFormat="1" x14ac:dyDescent="0.25"/>
    <row r="783458" customFormat="1" x14ac:dyDescent="0.25"/>
    <row r="783459" customFormat="1" x14ac:dyDescent="0.25"/>
    <row r="783460" customFormat="1" x14ac:dyDescent="0.25"/>
    <row r="783461" customFormat="1" x14ac:dyDescent="0.25"/>
    <row r="783462" customFormat="1" x14ac:dyDescent="0.25"/>
    <row r="783463" customFormat="1" x14ac:dyDescent="0.25"/>
    <row r="783464" customFormat="1" x14ac:dyDescent="0.25"/>
    <row r="783465" customFormat="1" x14ac:dyDescent="0.25"/>
    <row r="783466" customFormat="1" x14ac:dyDescent="0.25"/>
    <row r="783467" customFormat="1" x14ac:dyDescent="0.25"/>
    <row r="783468" customFormat="1" x14ac:dyDescent="0.25"/>
    <row r="783469" customFormat="1" x14ac:dyDescent="0.25"/>
    <row r="783470" customFormat="1" x14ac:dyDescent="0.25"/>
    <row r="783471" customFormat="1" x14ac:dyDescent="0.25"/>
    <row r="783472" customFormat="1" x14ac:dyDescent="0.25"/>
    <row r="783473" customFormat="1" x14ac:dyDescent="0.25"/>
    <row r="783474" customFormat="1" x14ac:dyDescent="0.25"/>
    <row r="783475" customFormat="1" x14ac:dyDescent="0.25"/>
    <row r="783476" customFormat="1" x14ac:dyDescent="0.25"/>
    <row r="783477" customFormat="1" x14ac:dyDescent="0.25"/>
    <row r="783478" customFormat="1" x14ac:dyDescent="0.25"/>
    <row r="783479" customFormat="1" x14ac:dyDescent="0.25"/>
    <row r="783480" customFormat="1" x14ac:dyDescent="0.25"/>
    <row r="783481" customFormat="1" x14ac:dyDescent="0.25"/>
    <row r="783482" customFormat="1" x14ac:dyDescent="0.25"/>
    <row r="783483" customFormat="1" x14ac:dyDescent="0.25"/>
    <row r="783484" customFormat="1" x14ac:dyDescent="0.25"/>
    <row r="783485" customFormat="1" x14ac:dyDescent="0.25"/>
    <row r="783486" customFormat="1" x14ac:dyDescent="0.25"/>
    <row r="783487" customFormat="1" x14ac:dyDescent="0.25"/>
    <row r="783488" customFormat="1" x14ac:dyDescent="0.25"/>
    <row r="783489" customFormat="1" x14ac:dyDescent="0.25"/>
    <row r="783490" customFormat="1" x14ac:dyDescent="0.25"/>
    <row r="783491" customFormat="1" x14ac:dyDescent="0.25"/>
    <row r="783492" customFormat="1" x14ac:dyDescent="0.25"/>
    <row r="783493" customFormat="1" x14ac:dyDescent="0.25"/>
    <row r="783494" customFormat="1" x14ac:dyDescent="0.25"/>
    <row r="783495" customFormat="1" x14ac:dyDescent="0.25"/>
    <row r="783496" customFormat="1" x14ac:dyDescent="0.25"/>
    <row r="783497" customFormat="1" x14ac:dyDescent="0.25"/>
    <row r="783498" customFormat="1" x14ac:dyDescent="0.25"/>
    <row r="783499" customFormat="1" x14ac:dyDescent="0.25"/>
    <row r="783500" customFormat="1" x14ac:dyDescent="0.25"/>
    <row r="783501" customFormat="1" x14ac:dyDescent="0.25"/>
    <row r="783502" customFormat="1" x14ac:dyDescent="0.25"/>
    <row r="783503" customFormat="1" x14ac:dyDescent="0.25"/>
    <row r="783504" customFormat="1" x14ac:dyDescent="0.25"/>
    <row r="783505" customFormat="1" x14ac:dyDescent="0.25"/>
    <row r="783506" customFormat="1" x14ac:dyDescent="0.25"/>
    <row r="783507" customFormat="1" x14ac:dyDescent="0.25"/>
    <row r="783508" customFormat="1" x14ac:dyDescent="0.25"/>
    <row r="783509" customFormat="1" x14ac:dyDescent="0.25"/>
    <row r="783510" customFormat="1" x14ac:dyDescent="0.25"/>
    <row r="783511" customFormat="1" x14ac:dyDescent="0.25"/>
    <row r="783512" customFormat="1" x14ac:dyDescent="0.25"/>
    <row r="783513" customFormat="1" x14ac:dyDescent="0.25"/>
    <row r="783514" customFormat="1" x14ac:dyDescent="0.25"/>
    <row r="783515" customFormat="1" x14ac:dyDescent="0.25"/>
    <row r="783516" customFormat="1" x14ac:dyDescent="0.25"/>
    <row r="783517" customFormat="1" x14ac:dyDescent="0.25"/>
    <row r="783518" customFormat="1" x14ac:dyDescent="0.25"/>
    <row r="783519" customFormat="1" x14ac:dyDescent="0.25"/>
    <row r="783520" customFormat="1" x14ac:dyDescent="0.25"/>
    <row r="783521" customFormat="1" x14ac:dyDescent="0.25"/>
    <row r="783522" customFormat="1" x14ac:dyDescent="0.25"/>
    <row r="783523" customFormat="1" x14ac:dyDescent="0.25"/>
    <row r="783524" customFormat="1" x14ac:dyDescent="0.25"/>
    <row r="783525" customFormat="1" x14ac:dyDescent="0.25"/>
    <row r="783526" customFormat="1" x14ac:dyDescent="0.25"/>
    <row r="783527" customFormat="1" x14ac:dyDescent="0.25"/>
    <row r="783528" customFormat="1" x14ac:dyDescent="0.25"/>
    <row r="783529" customFormat="1" x14ac:dyDescent="0.25"/>
    <row r="783530" customFormat="1" x14ac:dyDescent="0.25"/>
    <row r="783531" customFormat="1" x14ac:dyDescent="0.25"/>
    <row r="783532" customFormat="1" x14ac:dyDescent="0.25"/>
    <row r="783533" customFormat="1" x14ac:dyDescent="0.25"/>
    <row r="783534" customFormat="1" x14ac:dyDescent="0.25"/>
    <row r="783535" customFormat="1" x14ac:dyDescent="0.25"/>
    <row r="783536" customFormat="1" x14ac:dyDescent="0.25"/>
    <row r="783537" customFormat="1" x14ac:dyDescent="0.25"/>
    <row r="783538" customFormat="1" x14ac:dyDescent="0.25"/>
    <row r="783539" customFormat="1" x14ac:dyDescent="0.25"/>
    <row r="783540" customFormat="1" x14ac:dyDescent="0.25"/>
    <row r="783541" customFormat="1" x14ac:dyDescent="0.25"/>
    <row r="783542" customFormat="1" x14ac:dyDescent="0.25"/>
    <row r="783543" customFormat="1" x14ac:dyDescent="0.25"/>
    <row r="783544" customFormat="1" x14ac:dyDescent="0.25"/>
    <row r="783545" customFormat="1" x14ac:dyDescent="0.25"/>
    <row r="783546" customFormat="1" x14ac:dyDescent="0.25"/>
    <row r="783547" customFormat="1" x14ac:dyDescent="0.25"/>
    <row r="783548" customFormat="1" x14ac:dyDescent="0.25"/>
    <row r="783549" customFormat="1" x14ac:dyDescent="0.25"/>
    <row r="783550" customFormat="1" x14ac:dyDescent="0.25"/>
    <row r="783551" customFormat="1" x14ac:dyDescent="0.25"/>
    <row r="783552" customFormat="1" x14ac:dyDescent="0.25"/>
    <row r="783553" customFormat="1" x14ac:dyDescent="0.25"/>
    <row r="783554" customFormat="1" x14ac:dyDescent="0.25"/>
    <row r="783555" customFormat="1" x14ac:dyDescent="0.25"/>
    <row r="783556" customFormat="1" x14ac:dyDescent="0.25"/>
    <row r="783557" customFormat="1" x14ac:dyDescent="0.25"/>
    <row r="783558" customFormat="1" x14ac:dyDescent="0.25"/>
    <row r="783559" customFormat="1" x14ac:dyDescent="0.25"/>
    <row r="783560" customFormat="1" x14ac:dyDescent="0.25"/>
    <row r="783561" customFormat="1" x14ac:dyDescent="0.25"/>
    <row r="783562" customFormat="1" x14ac:dyDescent="0.25"/>
    <row r="783563" customFormat="1" x14ac:dyDescent="0.25"/>
    <row r="783564" customFormat="1" x14ac:dyDescent="0.25"/>
    <row r="783565" customFormat="1" x14ac:dyDescent="0.25"/>
    <row r="783566" customFormat="1" x14ac:dyDescent="0.25"/>
    <row r="783567" customFormat="1" x14ac:dyDescent="0.25"/>
    <row r="783568" customFormat="1" x14ac:dyDescent="0.25"/>
    <row r="783569" customFormat="1" x14ac:dyDescent="0.25"/>
    <row r="783570" customFormat="1" x14ac:dyDescent="0.25"/>
    <row r="783571" customFormat="1" x14ac:dyDescent="0.25"/>
    <row r="783572" customFormat="1" x14ac:dyDescent="0.25"/>
    <row r="783573" customFormat="1" x14ac:dyDescent="0.25"/>
    <row r="783574" customFormat="1" x14ac:dyDescent="0.25"/>
    <row r="783575" customFormat="1" x14ac:dyDescent="0.25"/>
    <row r="783576" customFormat="1" x14ac:dyDescent="0.25"/>
    <row r="783577" customFormat="1" x14ac:dyDescent="0.25"/>
    <row r="783578" customFormat="1" x14ac:dyDescent="0.25"/>
    <row r="783579" customFormat="1" x14ac:dyDescent="0.25"/>
    <row r="783580" customFormat="1" x14ac:dyDescent="0.25"/>
    <row r="783581" customFormat="1" x14ac:dyDescent="0.25"/>
    <row r="783582" customFormat="1" x14ac:dyDescent="0.25"/>
    <row r="783583" customFormat="1" x14ac:dyDescent="0.25"/>
    <row r="783584" customFormat="1" x14ac:dyDescent="0.25"/>
    <row r="783585" customFormat="1" x14ac:dyDescent="0.25"/>
    <row r="783586" customFormat="1" x14ac:dyDescent="0.25"/>
    <row r="783587" customFormat="1" x14ac:dyDescent="0.25"/>
    <row r="783588" customFormat="1" x14ac:dyDescent="0.25"/>
    <row r="783589" customFormat="1" x14ac:dyDescent="0.25"/>
    <row r="783590" customFormat="1" x14ac:dyDescent="0.25"/>
    <row r="783591" customFormat="1" x14ac:dyDescent="0.25"/>
    <row r="783592" customFormat="1" x14ac:dyDescent="0.25"/>
    <row r="783593" customFormat="1" x14ac:dyDescent="0.25"/>
    <row r="783594" customFormat="1" x14ac:dyDescent="0.25"/>
    <row r="783595" customFormat="1" x14ac:dyDescent="0.25"/>
    <row r="783596" customFormat="1" x14ac:dyDescent="0.25"/>
    <row r="783597" customFormat="1" x14ac:dyDescent="0.25"/>
    <row r="783598" customFormat="1" x14ac:dyDescent="0.25"/>
    <row r="783599" customFormat="1" x14ac:dyDescent="0.25"/>
    <row r="783600" customFormat="1" x14ac:dyDescent="0.25"/>
    <row r="783601" customFormat="1" x14ac:dyDescent="0.25"/>
    <row r="783602" customFormat="1" x14ac:dyDescent="0.25"/>
    <row r="783603" customFormat="1" x14ac:dyDescent="0.25"/>
    <row r="783604" customFormat="1" x14ac:dyDescent="0.25"/>
    <row r="783605" customFormat="1" x14ac:dyDescent="0.25"/>
    <row r="783606" customFormat="1" x14ac:dyDescent="0.25"/>
    <row r="783607" customFormat="1" x14ac:dyDescent="0.25"/>
    <row r="783608" customFormat="1" x14ac:dyDescent="0.25"/>
    <row r="783609" customFormat="1" x14ac:dyDescent="0.25"/>
    <row r="783610" customFormat="1" x14ac:dyDescent="0.25"/>
    <row r="783611" customFormat="1" x14ac:dyDescent="0.25"/>
    <row r="783612" customFormat="1" x14ac:dyDescent="0.25"/>
    <row r="783613" customFormat="1" x14ac:dyDescent="0.25"/>
    <row r="783614" customFormat="1" x14ac:dyDescent="0.25"/>
    <row r="783615" customFormat="1" x14ac:dyDescent="0.25"/>
    <row r="783616" customFormat="1" x14ac:dyDescent="0.25"/>
    <row r="783617" customFormat="1" x14ac:dyDescent="0.25"/>
    <row r="783618" customFormat="1" x14ac:dyDescent="0.25"/>
    <row r="783619" customFormat="1" x14ac:dyDescent="0.25"/>
    <row r="783620" customFormat="1" x14ac:dyDescent="0.25"/>
    <row r="783621" customFormat="1" x14ac:dyDescent="0.25"/>
    <row r="783622" customFormat="1" x14ac:dyDescent="0.25"/>
    <row r="783623" customFormat="1" x14ac:dyDescent="0.25"/>
    <row r="783624" customFormat="1" x14ac:dyDescent="0.25"/>
    <row r="783625" customFormat="1" x14ac:dyDescent="0.25"/>
    <row r="783626" customFormat="1" x14ac:dyDescent="0.25"/>
    <row r="783627" customFormat="1" x14ac:dyDescent="0.25"/>
    <row r="783628" customFormat="1" x14ac:dyDescent="0.25"/>
    <row r="783629" customFormat="1" x14ac:dyDescent="0.25"/>
    <row r="783630" customFormat="1" x14ac:dyDescent="0.25"/>
    <row r="783631" customFormat="1" x14ac:dyDescent="0.25"/>
    <row r="783632" customFormat="1" x14ac:dyDescent="0.25"/>
    <row r="783633" customFormat="1" x14ac:dyDescent="0.25"/>
    <row r="783634" customFormat="1" x14ac:dyDescent="0.25"/>
    <row r="783635" customFormat="1" x14ac:dyDescent="0.25"/>
    <row r="783636" customFormat="1" x14ac:dyDescent="0.25"/>
    <row r="783637" customFormat="1" x14ac:dyDescent="0.25"/>
    <row r="783638" customFormat="1" x14ac:dyDescent="0.25"/>
    <row r="783639" customFormat="1" x14ac:dyDescent="0.25"/>
    <row r="783640" customFormat="1" x14ac:dyDescent="0.25"/>
    <row r="783641" customFormat="1" x14ac:dyDescent="0.25"/>
    <row r="783642" customFormat="1" x14ac:dyDescent="0.25"/>
    <row r="783643" customFormat="1" x14ac:dyDescent="0.25"/>
    <row r="783644" customFormat="1" x14ac:dyDescent="0.25"/>
    <row r="783645" customFormat="1" x14ac:dyDescent="0.25"/>
    <row r="783646" customFormat="1" x14ac:dyDescent="0.25"/>
    <row r="783647" customFormat="1" x14ac:dyDescent="0.25"/>
    <row r="783648" customFormat="1" x14ac:dyDescent="0.25"/>
    <row r="783649" customFormat="1" x14ac:dyDescent="0.25"/>
    <row r="783650" customFormat="1" x14ac:dyDescent="0.25"/>
    <row r="783651" customFormat="1" x14ac:dyDescent="0.25"/>
    <row r="783652" customFormat="1" x14ac:dyDescent="0.25"/>
    <row r="783653" customFormat="1" x14ac:dyDescent="0.25"/>
    <row r="783654" customFormat="1" x14ac:dyDescent="0.25"/>
    <row r="783655" customFormat="1" x14ac:dyDescent="0.25"/>
    <row r="783656" customFormat="1" x14ac:dyDescent="0.25"/>
    <row r="783657" customFormat="1" x14ac:dyDescent="0.25"/>
    <row r="783658" customFormat="1" x14ac:dyDescent="0.25"/>
    <row r="783659" customFormat="1" x14ac:dyDescent="0.25"/>
    <row r="783660" customFormat="1" x14ac:dyDescent="0.25"/>
    <row r="783661" customFormat="1" x14ac:dyDescent="0.25"/>
    <row r="783662" customFormat="1" x14ac:dyDescent="0.25"/>
    <row r="783663" customFormat="1" x14ac:dyDescent="0.25"/>
    <row r="783664" customFormat="1" x14ac:dyDescent="0.25"/>
    <row r="783665" customFormat="1" x14ac:dyDescent="0.25"/>
    <row r="783666" customFormat="1" x14ac:dyDescent="0.25"/>
    <row r="783667" customFormat="1" x14ac:dyDescent="0.25"/>
    <row r="783668" customFormat="1" x14ac:dyDescent="0.25"/>
    <row r="783669" customFormat="1" x14ac:dyDescent="0.25"/>
    <row r="783670" customFormat="1" x14ac:dyDescent="0.25"/>
    <row r="783671" customFormat="1" x14ac:dyDescent="0.25"/>
    <row r="783672" customFormat="1" x14ac:dyDescent="0.25"/>
    <row r="783673" customFormat="1" x14ac:dyDescent="0.25"/>
    <row r="783674" customFormat="1" x14ac:dyDescent="0.25"/>
    <row r="783675" customFormat="1" x14ac:dyDescent="0.25"/>
    <row r="783676" customFormat="1" x14ac:dyDescent="0.25"/>
    <row r="783677" customFormat="1" x14ac:dyDescent="0.25"/>
    <row r="783678" customFormat="1" x14ac:dyDescent="0.25"/>
    <row r="783679" customFormat="1" x14ac:dyDescent="0.25"/>
    <row r="783680" customFormat="1" x14ac:dyDescent="0.25"/>
    <row r="783681" customFormat="1" x14ac:dyDescent="0.25"/>
    <row r="783682" customFormat="1" x14ac:dyDescent="0.25"/>
    <row r="783683" customFormat="1" x14ac:dyDescent="0.25"/>
    <row r="783684" customFormat="1" x14ac:dyDescent="0.25"/>
    <row r="783685" customFormat="1" x14ac:dyDescent="0.25"/>
    <row r="783686" customFormat="1" x14ac:dyDescent="0.25"/>
    <row r="783687" customFormat="1" x14ac:dyDescent="0.25"/>
    <row r="783688" customFormat="1" x14ac:dyDescent="0.25"/>
    <row r="783689" customFormat="1" x14ac:dyDescent="0.25"/>
    <row r="783690" customFormat="1" x14ac:dyDescent="0.25"/>
    <row r="783691" customFormat="1" x14ac:dyDescent="0.25"/>
    <row r="783692" customFormat="1" x14ac:dyDescent="0.25"/>
    <row r="783693" customFormat="1" x14ac:dyDescent="0.25"/>
    <row r="783694" customFormat="1" x14ac:dyDescent="0.25"/>
    <row r="783695" customFormat="1" x14ac:dyDescent="0.25"/>
    <row r="783696" customFormat="1" x14ac:dyDescent="0.25"/>
    <row r="783697" customFormat="1" x14ac:dyDescent="0.25"/>
    <row r="783698" customFormat="1" x14ac:dyDescent="0.25"/>
    <row r="783699" customFormat="1" x14ac:dyDescent="0.25"/>
    <row r="783700" customFormat="1" x14ac:dyDescent="0.25"/>
    <row r="783701" customFormat="1" x14ac:dyDescent="0.25"/>
    <row r="783702" customFormat="1" x14ac:dyDescent="0.25"/>
    <row r="783703" customFormat="1" x14ac:dyDescent="0.25"/>
    <row r="783704" customFormat="1" x14ac:dyDescent="0.25"/>
    <row r="783705" customFormat="1" x14ac:dyDescent="0.25"/>
    <row r="783706" customFormat="1" x14ac:dyDescent="0.25"/>
    <row r="783707" customFormat="1" x14ac:dyDescent="0.25"/>
    <row r="783708" customFormat="1" x14ac:dyDescent="0.25"/>
    <row r="783709" customFormat="1" x14ac:dyDescent="0.25"/>
    <row r="783710" customFormat="1" x14ac:dyDescent="0.25"/>
    <row r="783711" customFormat="1" x14ac:dyDescent="0.25"/>
    <row r="783712" customFormat="1" x14ac:dyDescent="0.25"/>
    <row r="783713" customFormat="1" x14ac:dyDescent="0.25"/>
    <row r="783714" customFormat="1" x14ac:dyDescent="0.25"/>
    <row r="783715" customFormat="1" x14ac:dyDescent="0.25"/>
    <row r="783716" customFormat="1" x14ac:dyDescent="0.25"/>
    <row r="783717" customFormat="1" x14ac:dyDescent="0.25"/>
    <row r="783718" customFormat="1" x14ac:dyDescent="0.25"/>
    <row r="783719" customFormat="1" x14ac:dyDescent="0.25"/>
    <row r="783720" customFormat="1" x14ac:dyDescent="0.25"/>
    <row r="783721" customFormat="1" x14ac:dyDescent="0.25"/>
    <row r="783722" customFormat="1" x14ac:dyDescent="0.25"/>
    <row r="783723" customFormat="1" x14ac:dyDescent="0.25"/>
    <row r="783724" customFormat="1" x14ac:dyDescent="0.25"/>
    <row r="783725" customFormat="1" x14ac:dyDescent="0.25"/>
    <row r="783726" customFormat="1" x14ac:dyDescent="0.25"/>
    <row r="783727" customFormat="1" x14ac:dyDescent="0.25"/>
    <row r="783728" customFormat="1" x14ac:dyDescent="0.25"/>
    <row r="783729" customFormat="1" x14ac:dyDescent="0.25"/>
    <row r="783730" customFormat="1" x14ac:dyDescent="0.25"/>
    <row r="783731" customFormat="1" x14ac:dyDescent="0.25"/>
    <row r="783732" customFormat="1" x14ac:dyDescent="0.25"/>
    <row r="783733" customFormat="1" x14ac:dyDescent="0.25"/>
    <row r="783734" customFormat="1" x14ac:dyDescent="0.25"/>
    <row r="783735" customFormat="1" x14ac:dyDescent="0.25"/>
    <row r="783736" customFormat="1" x14ac:dyDescent="0.25"/>
    <row r="783737" customFormat="1" x14ac:dyDescent="0.25"/>
    <row r="783738" customFormat="1" x14ac:dyDescent="0.25"/>
    <row r="783739" customFormat="1" x14ac:dyDescent="0.25"/>
    <row r="783740" customFormat="1" x14ac:dyDescent="0.25"/>
    <row r="783741" customFormat="1" x14ac:dyDescent="0.25"/>
    <row r="783742" customFormat="1" x14ac:dyDescent="0.25"/>
    <row r="783743" customFormat="1" x14ac:dyDescent="0.25"/>
    <row r="783744" customFormat="1" x14ac:dyDescent="0.25"/>
    <row r="783745" customFormat="1" x14ac:dyDescent="0.25"/>
    <row r="783746" customFormat="1" x14ac:dyDescent="0.25"/>
    <row r="783747" customFormat="1" x14ac:dyDescent="0.25"/>
    <row r="783748" customFormat="1" x14ac:dyDescent="0.25"/>
    <row r="783749" customFormat="1" x14ac:dyDescent="0.25"/>
    <row r="783750" customFormat="1" x14ac:dyDescent="0.25"/>
    <row r="783751" customFormat="1" x14ac:dyDescent="0.25"/>
    <row r="783752" customFormat="1" x14ac:dyDescent="0.25"/>
    <row r="783753" customFormat="1" x14ac:dyDescent="0.25"/>
    <row r="783754" customFormat="1" x14ac:dyDescent="0.25"/>
    <row r="783755" customFormat="1" x14ac:dyDescent="0.25"/>
    <row r="783756" customFormat="1" x14ac:dyDescent="0.25"/>
    <row r="783757" customFormat="1" x14ac:dyDescent="0.25"/>
    <row r="783758" customFormat="1" x14ac:dyDescent="0.25"/>
    <row r="783759" customFormat="1" x14ac:dyDescent="0.25"/>
    <row r="783760" customFormat="1" x14ac:dyDescent="0.25"/>
    <row r="783761" customFormat="1" x14ac:dyDescent="0.25"/>
    <row r="783762" customFormat="1" x14ac:dyDescent="0.25"/>
    <row r="783763" customFormat="1" x14ac:dyDescent="0.25"/>
    <row r="783764" customFormat="1" x14ac:dyDescent="0.25"/>
    <row r="783765" customFormat="1" x14ac:dyDescent="0.25"/>
    <row r="783766" customFormat="1" x14ac:dyDescent="0.25"/>
    <row r="783767" customFormat="1" x14ac:dyDescent="0.25"/>
    <row r="783768" customFormat="1" x14ac:dyDescent="0.25"/>
    <row r="783769" customFormat="1" x14ac:dyDescent="0.25"/>
    <row r="783770" customFormat="1" x14ac:dyDescent="0.25"/>
    <row r="783771" customFormat="1" x14ac:dyDescent="0.25"/>
    <row r="783772" customFormat="1" x14ac:dyDescent="0.25"/>
    <row r="783773" customFormat="1" x14ac:dyDescent="0.25"/>
    <row r="783774" customFormat="1" x14ac:dyDescent="0.25"/>
    <row r="783775" customFormat="1" x14ac:dyDescent="0.25"/>
    <row r="783776" customFormat="1" x14ac:dyDescent="0.25"/>
    <row r="783777" customFormat="1" x14ac:dyDescent="0.25"/>
    <row r="783778" customFormat="1" x14ac:dyDescent="0.25"/>
    <row r="783779" customFormat="1" x14ac:dyDescent="0.25"/>
    <row r="783780" customFormat="1" x14ac:dyDescent="0.25"/>
    <row r="783781" customFormat="1" x14ac:dyDescent="0.25"/>
    <row r="783782" customFormat="1" x14ac:dyDescent="0.25"/>
    <row r="783783" customFormat="1" x14ac:dyDescent="0.25"/>
    <row r="783784" customFormat="1" x14ac:dyDescent="0.25"/>
    <row r="783785" customFormat="1" x14ac:dyDescent="0.25"/>
    <row r="783786" customFormat="1" x14ac:dyDescent="0.25"/>
    <row r="783787" customFormat="1" x14ac:dyDescent="0.25"/>
    <row r="783788" customFormat="1" x14ac:dyDescent="0.25"/>
    <row r="783789" customFormat="1" x14ac:dyDescent="0.25"/>
    <row r="783790" customFormat="1" x14ac:dyDescent="0.25"/>
    <row r="783791" customFormat="1" x14ac:dyDescent="0.25"/>
    <row r="783792" customFormat="1" x14ac:dyDescent="0.25"/>
    <row r="783793" customFormat="1" x14ac:dyDescent="0.25"/>
    <row r="783794" customFormat="1" x14ac:dyDescent="0.25"/>
    <row r="783795" customFormat="1" x14ac:dyDescent="0.25"/>
    <row r="783796" customFormat="1" x14ac:dyDescent="0.25"/>
    <row r="783797" customFormat="1" x14ac:dyDescent="0.25"/>
    <row r="783798" customFormat="1" x14ac:dyDescent="0.25"/>
    <row r="783799" customFormat="1" x14ac:dyDescent="0.25"/>
    <row r="783800" customFormat="1" x14ac:dyDescent="0.25"/>
    <row r="783801" customFormat="1" x14ac:dyDescent="0.25"/>
    <row r="783802" customFormat="1" x14ac:dyDescent="0.25"/>
    <row r="783803" customFormat="1" x14ac:dyDescent="0.25"/>
    <row r="783804" customFormat="1" x14ac:dyDescent="0.25"/>
    <row r="783805" customFormat="1" x14ac:dyDescent="0.25"/>
    <row r="783806" customFormat="1" x14ac:dyDescent="0.25"/>
    <row r="783807" customFormat="1" x14ac:dyDescent="0.25"/>
    <row r="783808" customFormat="1" x14ac:dyDescent="0.25"/>
    <row r="783809" customFormat="1" x14ac:dyDescent="0.25"/>
    <row r="783810" customFormat="1" x14ac:dyDescent="0.25"/>
    <row r="783811" customFormat="1" x14ac:dyDescent="0.25"/>
    <row r="783812" customFormat="1" x14ac:dyDescent="0.25"/>
    <row r="783813" customFormat="1" x14ac:dyDescent="0.25"/>
    <row r="783814" customFormat="1" x14ac:dyDescent="0.25"/>
    <row r="783815" customFormat="1" x14ac:dyDescent="0.25"/>
    <row r="783816" customFormat="1" x14ac:dyDescent="0.25"/>
    <row r="783817" customFormat="1" x14ac:dyDescent="0.25"/>
    <row r="783818" customFormat="1" x14ac:dyDescent="0.25"/>
    <row r="783819" customFormat="1" x14ac:dyDescent="0.25"/>
    <row r="783820" customFormat="1" x14ac:dyDescent="0.25"/>
    <row r="783821" customFormat="1" x14ac:dyDescent="0.25"/>
    <row r="783822" customFormat="1" x14ac:dyDescent="0.25"/>
    <row r="783823" customFormat="1" x14ac:dyDescent="0.25"/>
    <row r="783824" customFormat="1" x14ac:dyDescent="0.25"/>
    <row r="783825" customFormat="1" x14ac:dyDescent="0.25"/>
    <row r="783826" customFormat="1" x14ac:dyDescent="0.25"/>
    <row r="783827" customFormat="1" x14ac:dyDescent="0.25"/>
    <row r="783828" customFormat="1" x14ac:dyDescent="0.25"/>
    <row r="783829" customFormat="1" x14ac:dyDescent="0.25"/>
    <row r="783830" customFormat="1" x14ac:dyDescent="0.25"/>
    <row r="783831" customFormat="1" x14ac:dyDescent="0.25"/>
    <row r="783832" customFormat="1" x14ac:dyDescent="0.25"/>
    <row r="783833" customFormat="1" x14ac:dyDescent="0.25"/>
    <row r="783834" customFormat="1" x14ac:dyDescent="0.25"/>
    <row r="783835" customFormat="1" x14ac:dyDescent="0.25"/>
    <row r="783836" customFormat="1" x14ac:dyDescent="0.25"/>
    <row r="783837" customFormat="1" x14ac:dyDescent="0.25"/>
    <row r="783838" customFormat="1" x14ac:dyDescent="0.25"/>
    <row r="783839" customFormat="1" x14ac:dyDescent="0.25"/>
    <row r="783840" customFormat="1" x14ac:dyDescent="0.25"/>
    <row r="783841" customFormat="1" x14ac:dyDescent="0.25"/>
    <row r="783842" customFormat="1" x14ac:dyDescent="0.25"/>
    <row r="783843" customFormat="1" x14ac:dyDescent="0.25"/>
    <row r="783844" customFormat="1" x14ac:dyDescent="0.25"/>
    <row r="783845" customFormat="1" x14ac:dyDescent="0.25"/>
    <row r="783846" customFormat="1" x14ac:dyDescent="0.25"/>
    <row r="783847" customFormat="1" x14ac:dyDescent="0.25"/>
    <row r="783848" customFormat="1" x14ac:dyDescent="0.25"/>
    <row r="783849" customFormat="1" x14ac:dyDescent="0.25"/>
    <row r="783850" customFormat="1" x14ac:dyDescent="0.25"/>
    <row r="783851" customFormat="1" x14ac:dyDescent="0.25"/>
    <row r="783852" customFormat="1" x14ac:dyDescent="0.25"/>
    <row r="783853" customFormat="1" x14ac:dyDescent="0.25"/>
    <row r="783854" customFormat="1" x14ac:dyDescent="0.25"/>
    <row r="783855" customFormat="1" x14ac:dyDescent="0.25"/>
    <row r="783856" customFormat="1" x14ac:dyDescent="0.25"/>
    <row r="783857" customFormat="1" x14ac:dyDescent="0.25"/>
    <row r="783858" customFormat="1" x14ac:dyDescent="0.25"/>
    <row r="783859" customFormat="1" x14ac:dyDescent="0.25"/>
    <row r="783860" customFormat="1" x14ac:dyDescent="0.25"/>
    <row r="783861" customFormat="1" x14ac:dyDescent="0.25"/>
    <row r="783862" customFormat="1" x14ac:dyDescent="0.25"/>
    <row r="783863" customFormat="1" x14ac:dyDescent="0.25"/>
    <row r="783864" customFormat="1" x14ac:dyDescent="0.25"/>
    <row r="783865" customFormat="1" x14ac:dyDescent="0.25"/>
    <row r="783866" customFormat="1" x14ac:dyDescent="0.25"/>
    <row r="783867" customFormat="1" x14ac:dyDescent="0.25"/>
    <row r="783868" customFormat="1" x14ac:dyDescent="0.25"/>
    <row r="783869" customFormat="1" x14ac:dyDescent="0.25"/>
    <row r="783870" customFormat="1" x14ac:dyDescent="0.25"/>
    <row r="783871" customFormat="1" x14ac:dyDescent="0.25"/>
    <row r="783872" customFormat="1" x14ac:dyDescent="0.25"/>
    <row r="783873" customFormat="1" x14ac:dyDescent="0.25"/>
    <row r="783874" customFormat="1" x14ac:dyDescent="0.25"/>
    <row r="783875" customFormat="1" x14ac:dyDescent="0.25"/>
    <row r="783876" customFormat="1" x14ac:dyDescent="0.25"/>
    <row r="783877" customFormat="1" x14ac:dyDescent="0.25"/>
    <row r="783878" customFormat="1" x14ac:dyDescent="0.25"/>
    <row r="783879" customFormat="1" x14ac:dyDescent="0.25"/>
    <row r="783880" customFormat="1" x14ac:dyDescent="0.25"/>
    <row r="783881" customFormat="1" x14ac:dyDescent="0.25"/>
    <row r="783882" customFormat="1" x14ac:dyDescent="0.25"/>
    <row r="783883" customFormat="1" x14ac:dyDescent="0.25"/>
    <row r="783884" customFormat="1" x14ac:dyDescent="0.25"/>
    <row r="783885" customFormat="1" x14ac:dyDescent="0.25"/>
    <row r="783886" customFormat="1" x14ac:dyDescent="0.25"/>
    <row r="783887" customFormat="1" x14ac:dyDescent="0.25"/>
    <row r="783888" customFormat="1" x14ac:dyDescent="0.25"/>
    <row r="783889" customFormat="1" x14ac:dyDescent="0.25"/>
    <row r="783890" customFormat="1" x14ac:dyDescent="0.25"/>
    <row r="783891" customFormat="1" x14ac:dyDescent="0.25"/>
    <row r="783892" customFormat="1" x14ac:dyDescent="0.25"/>
    <row r="783893" customFormat="1" x14ac:dyDescent="0.25"/>
    <row r="783894" customFormat="1" x14ac:dyDescent="0.25"/>
    <row r="783895" customFormat="1" x14ac:dyDescent="0.25"/>
    <row r="783896" customFormat="1" x14ac:dyDescent="0.25"/>
    <row r="783897" customFormat="1" x14ac:dyDescent="0.25"/>
    <row r="783898" customFormat="1" x14ac:dyDescent="0.25"/>
    <row r="783899" customFormat="1" x14ac:dyDescent="0.25"/>
    <row r="783900" customFormat="1" x14ac:dyDescent="0.25"/>
    <row r="783901" customFormat="1" x14ac:dyDescent="0.25"/>
    <row r="783902" customFormat="1" x14ac:dyDescent="0.25"/>
    <row r="783903" customFormat="1" x14ac:dyDescent="0.25"/>
    <row r="783904" customFormat="1" x14ac:dyDescent="0.25"/>
    <row r="783905" customFormat="1" x14ac:dyDescent="0.25"/>
    <row r="783906" customFormat="1" x14ac:dyDescent="0.25"/>
    <row r="783907" customFormat="1" x14ac:dyDescent="0.25"/>
    <row r="783908" customFormat="1" x14ac:dyDescent="0.25"/>
    <row r="783909" customFormat="1" x14ac:dyDescent="0.25"/>
    <row r="783910" customFormat="1" x14ac:dyDescent="0.25"/>
    <row r="783911" customFormat="1" x14ac:dyDescent="0.25"/>
    <row r="783912" customFormat="1" x14ac:dyDescent="0.25"/>
    <row r="783913" customFormat="1" x14ac:dyDescent="0.25"/>
    <row r="783914" customFormat="1" x14ac:dyDescent="0.25"/>
    <row r="783915" customFormat="1" x14ac:dyDescent="0.25"/>
    <row r="783916" customFormat="1" x14ac:dyDescent="0.25"/>
    <row r="783917" customFormat="1" x14ac:dyDescent="0.25"/>
    <row r="783918" customFormat="1" x14ac:dyDescent="0.25"/>
    <row r="783919" customFormat="1" x14ac:dyDescent="0.25"/>
    <row r="783920" customFormat="1" x14ac:dyDescent="0.25"/>
    <row r="783921" customFormat="1" x14ac:dyDescent="0.25"/>
    <row r="783922" customFormat="1" x14ac:dyDescent="0.25"/>
    <row r="783923" customFormat="1" x14ac:dyDescent="0.25"/>
    <row r="783924" customFormat="1" x14ac:dyDescent="0.25"/>
    <row r="783925" customFormat="1" x14ac:dyDescent="0.25"/>
    <row r="783926" customFormat="1" x14ac:dyDescent="0.25"/>
    <row r="783927" customFormat="1" x14ac:dyDescent="0.25"/>
    <row r="783928" customFormat="1" x14ac:dyDescent="0.25"/>
    <row r="783929" customFormat="1" x14ac:dyDescent="0.25"/>
    <row r="783930" customFormat="1" x14ac:dyDescent="0.25"/>
    <row r="783931" customFormat="1" x14ac:dyDescent="0.25"/>
    <row r="783932" customFormat="1" x14ac:dyDescent="0.25"/>
    <row r="783933" customFormat="1" x14ac:dyDescent="0.25"/>
    <row r="783934" customFormat="1" x14ac:dyDescent="0.25"/>
    <row r="783935" customFormat="1" x14ac:dyDescent="0.25"/>
    <row r="783936" customFormat="1" x14ac:dyDescent="0.25"/>
    <row r="783937" customFormat="1" x14ac:dyDescent="0.25"/>
    <row r="783938" customFormat="1" x14ac:dyDescent="0.25"/>
    <row r="783939" customFormat="1" x14ac:dyDescent="0.25"/>
    <row r="783940" customFormat="1" x14ac:dyDescent="0.25"/>
    <row r="783941" customFormat="1" x14ac:dyDescent="0.25"/>
    <row r="783942" customFormat="1" x14ac:dyDescent="0.25"/>
    <row r="783943" customFormat="1" x14ac:dyDescent="0.25"/>
    <row r="783944" customFormat="1" x14ac:dyDescent="0.25"/>
    <row r="783945" customFormat="1" x14ac:dyDescent="0.25"/>
    <row r="783946" customFormat="1" x14ac:dyDescent="0.25"/>
    <row r="783947" customFormat="1" x14ac:dyDescent="0.25"/>
    <row r="783948" customFormat="1" x14ac:dyDescent="0.25"/>
    <row r="783949" customFormat="1" x14ac:dyDescent="0.25"/>
    <row r="783950" customFormat="1" x14ac:dyDescent="0.25"/>
    <row r="783951" customFormat="1" x14ac:dyDescent="0.25"/>
    <row r="783952" customFormat="1" x14ac:dyDescent="0.25"/>
    <row r="783953" customFormat="1" x14ac:dyDescent="0.25"/>
    <row r="783954" customFormat="1" x14ac:dyDescent="0.25"/>
    <row r="783955" customFormat="1" x14ac:dyDescent="0.25"/>
    <row r="783956" customFormat="1" x14ac:dyDescent="0.25"/>
    <row r="783957" customFormat="1" x14ac:dyDescent="0.25"/>
    <row r="783958" customFormat="1" x14ac:dyDescent="0.25"/>
    <row r="783959" customFormat="1" x14ac:dyDescent="0.25"/>
    <row r="783960" customFormat="1" x14ac:dyDescent="0.25"/>
    <row r="783961" customFormat="1" x14ac:dyDescent="0.25"/>
    <row r="783962" customFormat="1" x14ac:dyDescent="0.25"/>
    <row r="783963" customFormat="1" x14ac:dyDescent="0.25"/>
    <row r="783964" customFormat="1" x14ac:dyDescent="0.25"/>
    <row r="783965" customFormat="1" x14ac:dyDescent="0.25"/>
    <row r="783966" customFormat="1" x14ac:dyDescent="0.25"/>
    <row r="783967" customFormat="1" x14ac:dyDescent="0.25"/>
    <row r="783968" customFormat="1" x14ac:dyDescent="0.25"/>
    <row r="783969" customFormat="1" x14ac:dyDescent="0.25"/>
    <row r="783970" customFormat="1" x14ac:dyDescent="0.25"/>
    <row r="783971" customFormat="1" x14ac:dyDescent="0.25"/>
    <row r="783972" customFormat="1" x14ac:dyDescent="0.25"/>
    <row r="783973" customFormat="1" x14ac:dyDescent="0.25"/>
    <row r="783974" customFormat="1" x14ac:dyDescent="0.25"/>
    <row r="783975" customFormat="1" x14ac:dyDescent="0.25"/>
    <row r="783976" customFormat="1" x14ac:dyDescent="0.25"/>
    <row r="783977" customFormat="1" x14ac:dyDescent="0.25"/>
    <row r="783978" customFormat="1" x14ac:dyDescent="0.25"/>
    <row r="783979" customFormat="1" x14ac:dyDescent="0.25"/>
    <row r="783980" customFormat="1" x14ac:dyDescent="0.25"/>
    <row r="783981" customFormat="1" x14ac:dyDescent="0.25"/>
    <row r="783982" customFormat="1" x14ac:dyDescent="0.25"/>
    <row r="783983" customFormat="1" x14ac:dyDescent="0.25"/>
    <row r="783984" customFormat="1" x14ac:dyDescent="0.25"/>
    <row r="783985" customFormat="1" x14ac:dyDescent="0.25"/>
    <row r="783986" customFormat="1" x14ac:dyDescent="0.25"/>
    <row r="783987" customFormat="1" x14ac:dyDescent="0.25"/>
    <row r="783988" customFormat="1" x14ac:dyDescent="0.25"/>
    <row r="783989" customFormat="1" x14ac:dyDescent="0.25"/>
    <row r="783990" customFormat="1" x14ac:dyDescent="0.25"/>
    <row r="783991" customFormat="1" x14ac:dyDescent="0.25"/>
    <row r="783992" customFormat="1" x14ac:dyDescent="0.25"/>
    <row r="783993" customFormat="1" x14ac:dyDescent="0.25"/>
    <row r="783994" customFormat="1" x14ac:dyDescent="0.25"/>
    <row r="783995" customFormat="1" x14ac:dyDescent="0.25"/>
    <row r="783996" customFormat="1" x14ac:dyDescent="0.25"/>
    <row r="783997" customFormat="1" x14ac:dyDescent="0.25"/>
    <row r="783998" customFormat="1" x14ac:dyDescent="0.25"/>
    <row r="783999" customFormat="1" x14ac:dyDescent="0.25"/>
    <row r="784000" customFormat="1" x14ac:dyDescent="0.25"/>
    <row r="784001" customFormat="1" x14ac:dyDescent="0.25"/>
    <row r="784002" customFormat="1" x14ac:dyDescent="0.25"/>
    <row r="784003" customFormat="1" x14ac:dyDescent="0.25"/>
    <row r="784004" customFormat="1" x14ac:dyDescent="0.25"/>
    <row r="784005" customFormat="1" x14ac:dyDescent="0.25"/>
    <row r="784006" customFormat="1" x14ac:dyDescent="0.25"/>
    <row r="784007" customFormat="1" x14ac:dyDescent="0.25"/>
    <row r="784008" customFormat="1" x14ac:dyDescent="0.25"/>
    <row r="784009" customFormat="1" x14ac:dyDescent="0.25"/>
    <row r="784010" customFormat="1" x14ac:dyDescent="0.25"/>
    <row r="784011" customFormat="1" x14ac:dyDescent="0.25"/>
    <row r="784012" customFormat="1" x14ac:dyDescent="0.25"/>
    <row r="784013" customFormat="1" x14ac:dyDescent="0.25"/>
    <row r="784014" customFormat="1" x14ac:dyDescent="0.25"/>
    <row r="784015" customFormat="1" x14ac:dyDescent="0.25"/>
    <row r="784016" customFormat="1" x14ac:dyDescent="0.25"/>
    <row r="784017" customFormat="1" x14ac:dyDescent="0.25"/>
    <row r="784018" customFormat="1" x14ac:dyDescent="0.25"/>
    <row r="784019" customFormat="1" x14ac:dyDescent="0.25"/>
    <row r="784020" customFormat="1" x14ac:dyDescent="0.25"/>
    <row r="784021" customFormat="1" x14ac:dyDescent="0.25"/>
    <row r="784022" customFormat="1" x14ac:dyDescent="0.25"/>
    <row r="784023" customFormat="1" x14ac:dyDescent="0.25"/>
    <row r="784024" customFormat="1" x14ac:dyDescent="0.25"/>
    <row r="784025" customFormat="1" x14ac:dyDescent="0.25"/>
    <row r="784026" customFormat="1" x14ac:dyDescent="0.25"/>
    <row r="784027" customFormat="1" x14ac:dyDescent="0.25"/>
    <row r="784028" customFormat="1" x14ac:dyDescent="0.25"/>
    <row r="784029" customFormat="1" x14ac:dyDescent="0.25"/>
    <row r="784030" customFormat="1" x14ac:dyDescent="0.25"/>
    <row r="784031" customFormat="1" x14ac:dyDescent="0.25"/>
    <row r="784032" customFormat="1" x14ac:dyDescent="0.25"/>
    <row r="784033" customFormat="1" x14ac:dyDescent="0.25"/>
    <row r="784034" customFormat="1" x14ac:dyDescent="0.25"/>
    <row r="784035" customFormat="1" x14ac:dyDescent="0.25"/>
    <row r="784036" customFormat="1" x14ac:dyDescent="0.25"/>
    <row r="784037" customFormat="1" x14ac:dyDescent="0.25"/>
    <row r="784038" customFormat="1" x14ac:dyDescent="0.25"/>
    <row r="784039" customFormat="1" x14ac:dyDescent="0.25"/>
    <row r="784040" customFormat="1" x14ac:dyDescent="0.25"/>
    <row r="784041" customFormat="1" x14ac:dyDescent="0.25"/>
    <row r="784042" customFormat="1" x14ac:dyDescent="0.25"/>
    <row r="784043" customFormat="1" x14ac:dyDescent="0.25"/>
    <row r="784044" customFormat="1" x14ac:dyDescent="0.25"/>
    <row r="784045" customFormat="1" x14ac:dyDescent="0.25"/>
    <row r="784046" customFormat="1" x14ac:dyDescent="0.25"/>
    <row r="784047" customFormat="1" x14ac:dyDescent="0.25"/>
    <row r="784048" customFormat="1" x14ac:dyDescent="0.25"/>
    <row r="784049" customFormat="1" x14ac:dyDescent="0.25"/>
    <row r="784050" customFormat="1" x14ac:dyDescent="0.25"/>
    <row r="784051" customFormat="1" x14ac:dyDescent="0.25"/>
    <row r="784052" customFormat="1" x14ac:dyDescent="0.25"/>
    <row r="784053" customFormat="1" x14ac:dyDescent="0.25"/>
    <row r="784054" customFormat="1" x14ac:dyDescent="0.25"/>
    <row r="784055" customFormat="1" x14ac:dyDescent="0.25"/>
    <row r="784056" customFormat="1" x14ac:dyDescent="0.25"/>
    <row r="784057" customFormat="1" x14ac:dyDescent="0.25"/>
    <row r="784058" customFormat="1" x14ac:dyDescent="0.25"/>
    <row r="784059" customFormat="1" x14ac:dyDescent="0.25"/>
    <row r="784060" customFormat="1" x14ac:dyDescent="0.25"/>
    <row r="784061" customFormat="1" x14ac:dyDescent="0.25"/>
    <row r="784062" customFormat="1" x14ac:dyDescent="0.25"/>
    <row r="784063" customFormat="1" x14ac:dyDescent="0.25"/>
    <row r="784064" customFormat="1" x14ac:dyDescent="0.25"/>
    <row r="784065" customFormat="1" x14ac:dyDescent="0.25"/>
    <row r="784066" customFormat="1" x14ac:dyDescent="0.25"/>
    <row r="784067" customFormat="1" x14ac:dyDescent="0.25"/>
    <row r="784068" customFormat="1" x14ac:dyDescent="0.25"/>
    <row r="784069" customFormat="1" x14ac:dyDescent="0.25"/>
    <row r="784070" customFormat="1" x14ac:dyDescent="0.25"/>
    <row r="784071" customFormat="1" x14ac:dyDescent="0.25"/>
    <row r="784072" customFormat="1" x14ac:dyDescent="0.25"/>
    <row r="784073" customFormat="1" x14ac:dyDescent="0.25"/>
    <row r="784074" customFormat="1" x14ac:dyDescent="0.25"/>
    <row r="784075" customFormat="1" x14ac:dyDescent="0.25"/>
    <row r="784076" customFormat="1" x14ac:dyDescent="0.25"/>
    <row r="784077" customFormat="1" x14ac:dyDescent="0.25"/>
    <row r="784078" customFormat="1" x14ac:dyDescent="0.25"/>
    <row r="784079" customFormat="1" x14ac:dyDescent="0.25"/>
    <row r="784080" customFormat="1" x14ac:dyDescent="0.25"/>
    <row r="784081" customFormat="1" x14ac:dyDescent="0.25"/>
    <row r="784082" customFormat="1" x14ac:dyDescent="0.25"/>
    <row r="784083" customFormat="1" x14ac:dyDescent="0.25"/>
    <row r="784084" customFormat="1" x14ac:dyDescent="0.25"/>
    <row r="784085" customFormat="1" x14ac:dyDescent="0.25"/>
    <row r="784086" customFormat="1" x14ac:dyDescent="0.25"/>
    <row r="784087" customFormat="1" x14ac:dyDescent="0.25"/>
    <row r="784088" customFormat="1" x14ac:dyDescent="0.25"/>
    <row r="784089" customFormat="1" x14ac:dyDescent="0.25"/>
    <row r="784090" customFormat="1" x14ac:dyDescent="0.25"/>
    <row r="784091" customFormat="1" x14ac:dyDescent="0.25"/>
    <row r="784092" customFormat="1" x14ac:dyDescent="0.25"/>
    <row r="784093" customFormat="1" x14ac:dyDescent="0.25"/>
    <row r="784094" customFormat="1" x14ac:dyDescent="0.25"/>
    <row r="784095" customFormat="1" x14ac:dyDescent="0.25"/>
    <row r="784096" customFormat="1" x14ac:dyDescent="0.25"/>
    <row r="784097" customFormat="1" x14ac:dyDescent="0.25"/>
    <row r="784098" customFormat="1" x14ac:dyDescent="0.25"/>
    <row r="784099" customFormat="1" x14ac:dyDescent="0.25"/>
    <row r="784100" customFormat="1" x14ac:dyDescent="0.25"/>
    <row r="784101" customFormat="1" x14ac:dyDescent="0.25"/>
    <row r="784102" customFormat="1" x14ac:dyDescent="0.25"/>
    <row r="784103" customFormat="1" x14ac:dyDescent="0.25"/>
    <row r="784104" customFormat="1" x14ac:dyDescent="0.25"/>
    <row r="784105" customFormat="1" x14ac:dyDescent="0.25"/>
    <row r="784106" customFormat="1" x14ac:dyDescent="0.25"/>
    <row r="784107" customFormat="1" x14ac:dyDescent="0.25"/>
    <row r="784108" customFormat="1" x14ac:dyDescent="0.25"/>
    <row r="784109" customFormat="1" x14ac:dyDescent="0.25"/>
    <row r="784110" customFormat="1" x14ac:dyDescent="0.25"/>
    <row r="784111" customFormat="1" x14ac:dyDescent="0.25"/>
    <row r="784112" customFormat="1" x14ac:dyDescent="0.25"/>
    <row r="784113" customFormat="1" x14ac:dyDescent="0.25"/>
    <row r="784114" customFormat="1" x14ac:dyDescent="0.25"/>
    <row r="784115" customFormat="1" x14ac:dyDescent="0.25"/>
    <row r="784116" customFormat="1" x14ac:dyDescent="0.25"/>
    <row r="784117" customFormat="1" x14ac:dyDescent="0.25"/>
    <row r="784118" customFormat="1" x14ac:dyDescent="0.25"/>
    <row r="784119" customFormat="1" x14ac:dyDescent="0.25"/>
    <row r="784120" customFormat="1" x14ac:dyDescent="0.25"/>
    <row r="784121" customFormat="1" x14ac:dyDescent="0.25"/>
    <row r="784122" customFormat="1" x14ac:dyDescent="0.25"/>
    <row r="784123" customFormat="1" x14ac:dyDescent="0.25"/>
    <row r="784124" customFormat="1" x14ac:dyDescent="0.25"/>
    <row r="784125" customFormat="1" x14ac:dyDescent="0.25"/>
    <row r="784126" customFormat="1" x14ac:dyDescent="0.25"/>
    <row r="784127" customFormat="1" x14ac:dyDescent="0.25"/>
    <row r="784128" customFormat="1" x14ac:dyDescent="0.25"/>
    <row r="784129" customFormat="1" x14ac:dyDescent="0.25"/>
    <row r="784130" customFormat="1" x14ac:dyDescent="0.25"/>
    <row r="784131" customFormat="1" x14ac:dyDescent="0.25"/>
    <row r="784132" customFormat="1" x14ac:dyDescent="0.25"/>
    <row r="784133" customFormat="1" x14ac:dyDescent="0.25"/>
    <row r="784134" customFormat="1" x14ac:dyDescent="0.25"/>
    <row r="784135" customFormat="1" x14ac:dyDescent="0.25"/>
    <row r="784136" customFormat="1" x14ac:dyDescent="0.25"/>
    <row r="784137" customFormat="1" x14ac:dyDescent="0.25"/>
    <row r="784138" customFormat="1" x14ac:dyDescent="0.25"/>
    <row r="784139" customFormat="1" x14ac:dyDescent="0.25"/>
    <row r="784140" customFormat="1" x14ac:dyDescent="0.25"/>
    <row r="784141" customFormat="1" x14ac:dyDescent="0.25"/>
    <row r="784142" customFormat="1" x14ac:dyDescent="0.25"/>
    <row r="784143" customFormat="1" x14ac:dyDescent="0.25"/>
    <row r="784144" customFormat="1" x14ac:dyDescent="0.25"/>
    <row r="784145" customFormat="1" x14ac:dyDescent="0.25"/>
    <row r="784146" customFormat="1" x14ac:dyDescent="0.25"/>
    <row r="784147" customFormat="1" x14ac:dyDescent="0.25"/>
    <row r="784148" customFormat="1" x14ac:dyDescent="0.25"/>
    <row r="784149" customFormat="1" x14ac:dyDescent="0.25"/>
    <row r="784150" customFormat="1" x14ac:dyDescent="0.25"/>
    <row r="784151" customFormat="1" x14ac:dyDescent="0.25"/>
    <row r="784152" customFormat="1" x14ac:dyDescent="0.25"/>
    <row r="784153" customFormat="1" x14ac:dyDescent="0.25"/>
    <row r="784154" customFormat="1" x14ac:dyDescent="0.25"/>
    <row r="784155" customFormat="1" x14ac:dyDescent="0.25"/>
    <row r="784156" customFormat="1" x14ac:dyDescent="0.25"/>
    <row r="784157" customFormat="1" x14ac:dyDescent="0.25"/>
    <row r="784158" customFormat="1" x14ac:dyDescent="0.25"/>
    <row r="784159" customFormat="1" x14ac:dyDescent="0.25"/>
    <row r="784160" customFormat="1" x14ac:dyDescent="0.25"/>
    <row r="784161" customFormat="1" x14ac:dyDescent="0.25"/>
    <row r="784162" customFormat="1" x14ac:dyDescent="0.25"/>
    <row r="784163" customFormat="1" x14ac:dyDescent="0.25"/>
    <row r="784164" customFormat="1" x14ac:dyDescent="0.25"/>
    <row r="784165" customFormat="1" x14ac:dyDescent="0.25"/>
    <row r="784166" customFormat="1" x14ac:dyDescent="0.25"/>
    <row r="784167" customFormat="1" x14ac:dyDescent="0.25"/>
    <row r="784168" customFormat="1" x14ac:dyDescent="0.25"/>
    <row r="784169" customFormat="1" x14ac:dyDescent="0.25"/>
    <row r="784170" customFormat="1" x14ac:dyDescent="0.25"/>
    <row r="784171" customFormat="1" x14ac:dyDescent="0.25"/>
    <row r="784172" customFormat="1" x14ac:dyDescent="0.25"/>
    <row r="784173" customFormat="1" x14ac:dyDescent="0.25"/>
    <row r="784174" customFormat="1" x14ac:dyDescent="0.25"/>
    <row r="784175" customFormat="1" x14ac:dyDescent="0.25"/>
    <row r="784176" customFormat="1" x14ac:dyDescent="0.25"/>
    <row r="784177" customFormat="1" x14ac:dyDescent="0.25"/>
    <row r="784178" customFormat="1" x14ac:dyDescent="0.25"/>
    <row r="784179" customFormat="1" x14ac:dyDescent="0.25"/>
    <row r="784180" customFormat="1" x14ac:dyDescent="0.25"/>
    <row r="784181" customFormat="1" x14ac:dyDescent="0.25"/>
    <row r="784182" customFormat="1" x14ac:dyDescent="0.25"/>
    <row r="784183" customFormat="1" x14ac:dyDescent="0.25"/>
    <row r="784184" customFormat="1" x14ac:dyDescent="0.25"/>
    <row r="784185" customFormat="1" x14ac:dyDescent="0.25"/>
    <row r="784186" customFormat="1" x14ac:dyDescent="0.25"/>
    <row r="784187" customFormat="1" x14ac:dyDescent="0.25"/>
    <row r="784188" customFormat="1" x14ac:dyDescent="0.25"/>
    <row r="784189" customFormat="1" x14ac:dyDescent="0.25"/>
    <row r="784190" customFormat="1" x14ac:dyDescent="0.25"/>
    <row r="784191" customFormat="1" x14ac:dyDescent="0.25"/>
    <row r="784192" customFormat="1" x14ac:dyDescent="0.25"/>
    <row r="784193" customFormat="1" x14ac:dyDescent="0.25"/>
    <row r="784194" customFormat="1" x14ac:dyDescent="0.25"/>
    <row r="784195" customFormat="1" x14ac:dyDescent="0.25"/>
    <row r="784196" customFormat="1" x14ac:dyDescent="0.25"/>
    <row r="784197" customFormat="1" x14ac:dyDescent="0.25"/>
    <row r="784198" customFormat="1" x14ac:dyDescent="0.25"/>
    <row r="784199" customFormat="1" x14ac:dyDescent="0.25"/>
    <row r="784200" customFormat="1" x14ac:dyDescent="0.25"/>
    <row r="784201" customFormat="1" x14ac:dyDescent="0.25"/>
    <row r="784202" customFormat="1" x14ac:dyDescent="0.25"/>
    <row r="784203" customFormat="1" x14ac:dyDescent="0.25"/>
    <row r="784204" customFormat="1" x14ac:dyDescent="0.25"/>
    <row r="784205" customFormat="1" x14ac:dyDescent="0.25"/>
    <row r="784206" customFormat="1" x14ac:dyDescent="0.25"/>
    <row r="784207" customFormat="1" x14ac:dyDescent="0.25"/>
    <row r="784208" customFormat="1" x14ac:dyDescent="0.25"/>
    <row r="784209" customFormat="1" x14ac:dyDescent="0.25"/>
    <row r="784210" customFormat="1" x14ac:dyDescent="0.25"/>
    <row r="784211" customFormat="1" x14ac:dyDescent="0.25"/>
    <row r="784212" customFormat="1" x14ac:dyDescent="0.25"/>
    <row r="784213" customFormat="1" x14ac:dyDescent="0.25"/>
    <row r="784214" customFormat="1" x14ac:dyDescent="0.25"/>
    <row r="784215" customFormat="1" x14ac:dyDescent="0.25"/>
    <row r="784216" customFormat="1" x14ac:dyDescent="0.25"/>
    <row r="784217" customFormat="1" x14ac:dyDescent="0.25"/>
    <row r="784218" customFormat="1" x14ac:dyDescent="0.25"/>
    <row r="784219" customFormat="1" x14ac:dyDescent="0.25"/>
    <row r="784220" customFormat="1" x14ac:dyDescent="0.25"/>
    <row r="784221" customFormat="1" x14ac:dyDescent="0.25"/>
    <row r="784222" customFormat="1" x14ac:dyDescent="0.25"/>
    <row r="784223" customFormat="1" x14ac:dyDescent="0.25"/>
    <row r="784224" customFormat="1" x14ac:dyDescent="0.25"/>
    <row r="784225" customFormat="1" x14ac:dyDescent="0.25"/>
    <row r="784226" customFormat="1" x14ac:dyDescent="0.25"/>
    <row r="784227" customFormat="1" x14ac:dyDescent="0.25"/>
    <row r="784228" customFormat="1" x14ac:dyDescent="0.25"/>
    <row r="784229" customFormat="1" x14ac:dyDescent="0.25"/>
    <row r="784230" customFormat="1" x14ac:dyDescent="0.25"/>
    <row r="784231" customFormat="1" x14ac:dyDescent="0.25"/>
    <row r="784232" customFormat="1" x14ac:dyDescent="0.25"/>
    <row r="784233" customFormat="1" x14ac:dyDescent="0.25"/>
    <row r="784234" customFormat="1" x14ac:dyDescent="0.25"/>
    <row r="784235" customFormat="1" x14ac:dyDescent="0.25"/>
    <row r="784236" customFormat="1" x14ac:dyDescent="0.25"/>
    <row r="784237" customFormat="1" x14ac:dyDescent="0.25"/>
    <row r="784238" customFormat="1" x14ac:dyDescent="0.25"/>
    <row r="784239" customFormat="1" x14ac:dyDescent="0.25"/>
    <row r="784240" customFormat="1" x14ac:dyDescent="0.25"/>
    <row r="784241" customFormat="1" x14ac:dyDescent="0.25"/>
    <row r="784242" customFormat="1" x14ac:dyDescent="0.25"/>
    <row r="784243" customFormat="1" x14ac:dyDescent="0.25"/>
    <row r="784244" customFormat="1" x14ac:dyDescent="0.25"/>
    <row r="784245" customFormat="1" x14ac:dyDescent="0.25"/>
    <row r="784246" customFormat="1" x14ac:dyDescent="0.25"/>
    <row r="784247" customFormat="1" x14ac:dyDescent="0.25"/>
    <row r="784248" customFormat="1" x14ac:dyDescent="0.25"/>
    <row r="784249" customFormat="1" x14ac:dyDescent="0.25"/>
    <row r="784250" customFormat="1" x14ac:dyDescent="0.25"/>
    <row r="784251" customFormat="1" x14ac:dyDescent="0.25"/>
    <row r="784252" customFormat="1" x14ac:dyDescent="0.25"/>
    <row r="784253" customFormat="1" x14ac:dyDescent="0.25"/>
    <row r="784254" customFormat="1" x14ac:dyDescent="0.25"/>
    <row r="784255" customFormat="1" x14ac:dyDescent="0.25"/>
    <row r="784256" customFormat="1" x14ac:dyDescent="0.25"/>
    <row r="784257" customFormat="1" x14ac:dyDescent="0.25"/>
    <row r="784258" customFormat="1" x14ac:dyDescent="0.25"/>
    <row r="784259" customFormat="1" x14ac:dyDescent="0.25"/>
    <row r="784260" customFormat="1" x14ac:dyDescent="0.25"/>
    <row r="784261" customFormat="1" x14ac:dyDescent="0.25"/>
    <row r="784262" customFormat="1" x14ac:dyDescent="0.25"/>
    <row r="784263" customFormat="1" x14ac:dyDescent="0.25"/>
    <row r="784264" customFormat="1" x14ac:dyDescent="0.25"/>
    <row r="784265" customFormat="1" x14ac:dyDescent="0.25"/>
    <row r="784266" customFormat="1" x14ac:dyDescent="0.25"/>
    <row r="784267" customFormat="1" x14ac:dyDescent="0.25"/>
    <row r="784268" customFormat="1" x14ac:dyDescent="0.25"/>
    <row r="784269" customFormat="1" x14ac:dyDescent="0.25"/>
    <row r="784270" customFormat="1" x14ac:dyDescent="0.25"/>
    <row r="784271" customFormat="1" x14ac:dyDescent="0.25"/>
    <row r="784272" customFormat="1" x14ac:dyDescent="0.25"/>
    <row r="784273" customFormat="1" x14ac:dyDescent="0.25"/>
    <row r="784274" customFormat="1" x14ac:dyDescent="0.25"/>
    <row r="784275" customFormat="1" x14ac:dyDescent="0.25"/>
    <row r="784276" customFormat="1" x14ac:dyDescent="0.25"/>
    <row r="784277" customFormat="1" x14ac:dyDescent="0.25"/>
    <row r="784278" customFormat="1" x14ac:dyDescent="0.25"/>
    <row r="784279" customFormat="1" x14ac:dyDescent="0.25"/>
    <row r="784280" customFormat="1" x14ac:dyDescent="0.25"/>
    <row r="784281" customFormat="1" x14ac:dyDescent="0.25"/>
    <row r="784282" customFormat="1" x14ac:dyDescent="0.25"/>
    <row r="784283" customFormat="1" x14ac:dyDescent="0.25"/>
    <row r="784284" customFormat="1" x14ac:dyDescent="0.25"/>
    <row r="784285" customFormat="1" x14ac:dyDescent="0.25"/>
    <row r="784286" customFormat="1" x14ac:dyDescent="0.25"/>
    <row r="784287" customFormat="1" x14ac:dyDescent="0.25"/>
    <row r="784288" customFormat="1" x14ac:dyDescent="0.25"/>
    <row r="784289" customFormat="1" x14ac:dyDescent="0.25"/>
    <row r="784290" customFormat="1" x14ac:dyDescent="0.25"/>
    <row r="784291" customFormat="1" x14ac:dyDescent="0.25"/>
    <row r="784292" customFormat="1" x14ac:dyDescent="0.25"/>
    <row r="784293" customFormat="1" x14ac:dyDescent="0.25"/>
    <row r="784294" customFormat="1" x14ac:dyDescent="0.25"/>
    <row r="784295" customFormat="1" x14ac:dyDescent="0.25"/>
    <row r="784296" customFormat="1" x14ac:dyDescent="0.25"/>
    <row r="784297" customFormat="1" x14ac:dyDescent="0.25"/>
    <row r="784298" customFormat="1" x14ac:dyDescent="0.25"/>
    <row r="784299" customFormat="1" x14ac:dyDescent="0.25"/>
    <row r="784300" customFormat="1" x14ac:dyDescent="0.25"/>
    <row r="784301" customFormat="1" x14ac:dyDescent="0.25"/>
    <row r="784302" customFormat="1" x14ac:dyDescent="0.25"/>
    <row r="784303" customFormat="1" x14ac:dyDescent="0.25"/>
    <row r="784304" customFormat="1" x14ac:dyDescent="0.25"/>
    <row r="784305" customFormat="1" x14ac:dyDescent="0.25"/>
    <row r="784306" customFormat="1" x14ac:dyDescent="0.25"/>
    <row r="784307" customFormat="1" x14ac:dyDescent="0.25"/>
    <row r="784308" customFormat="1" x14ac:dyDescent="0.25"/>
    <row r="784309" customFormat="1" x14ac:dyDescent="0.25"/>
    <row r="784310" customFormat="1" x14ac:dyDescent="0.25"/>
    <row r="784311" customFormat="1" x14ac:dyDescent="0.25"/>
    <row r="784312" customFormat="1" x14ac:dyDescent="0.25"/>
    <row r="784313" customFormat="1" x14ac:dyDescent="0.25"/>
    <row r="784314" customFormat="1" x14ac:dyDescent="0.25"/>
    <row r="784315" customFormat="1" x14ac:dyDescent="0.25"/>
    <row r="784316" customFormat="1" x14ac:dyDescent="0.25"/>
    <row r="784317" customFormat="1" x14ac:dyDescent="0.25"/>
    <row r="784318" customFormat="1" x14ac:dyDescent="0.25"/>
    <row r="784319" customFormat="1" x14ac:dyDescent="0.25"/>
    <row r="784320" customFormat="1" x14ac:dyDescent="0.25"/>
    <row r="784321" customFormat="1" x14ac:dyDescent="0.25"/>
    <row r="784322" customFormat="1" x14ac:dyDescent="0.25"/>
    <row r="784323" customFormat="1" x14ac:dyDescent="0.25"/>
    <row r="784324" customFormat="1" x14ac:dyDescent="0.25"/>
    <row r="784325" customFormat="1" x14ac:dyDescent="0.25"/>
    <row r="784326" customFormat="1" x14ac:dyDescent="0.25"/>
    <row r="784327" customFormat="1" x14ac:dyDescent="0.25"/>
    <row r="784328" customFormat="1" x14ac:dyDescent="0.25"/>
    <row r="784329" customFormat="1" x14ac:dyDescent="0.25"/>
    <row r="784330" customFormat="1" x14ac:dyDescent="0.25"/>
    <row r="784331" customFormat="1" x14ac:dyDescent="0.25"/>
    <row r="784332" customFormat="1" x14ac:dyDescent="0.25"/>
    <row r="784333" customFormat="1" x14ac:dyDescent="0.25"/>
    <row r="784334" customFormat="1" x14ac:dyDescent="0.25"/>
    <row r="784335" customFormat="1" x14ac:dyDescent="0.25"/>
    <row r="784336" customFormat="1" x14ac:dyDescent="0.25"/>
    <row r="784337" customFormat="1" x14ac:dyDescent="0.25"/>
    <row r="784338" customFormat="1" x14ac:dyDescent="0.25"/>
    <row r="784339" customFormat="1" x14ac:dyDescent="0.25"/>
    <row r="784340" customFormat="1" x14ac:dyDescent="0.25"/>
    <row r="784341" customFormat="1" x14ac:dyDescent="0.25"/>
    <row r="784342" customFormat="1" x14ac:dyDescent="0.25"/>
    <row r="784343" customFormat="1" x14ac:dyDescent="0.25"/>
    <row r="784344" customFormat="1" x14ac:dyDescent="0.25"/>
    <row r="784345" customFormat="1" x14ac:dyDescent="0.25"/>
    <row r="784346" customFormat="1" x14ac:dyDescent="0.25"/>
    <row r="784347" customFormat="1" x14ac:dyDescent="0.25"/>
    <row r="784348" customFormat="1" x14ac:dyDescent="0.25"/>
    <row r="784349" customFormat="1" x14ac:dyDescent="0.25"/>
    <row r="784350" customFormat="1" x14ac:dyDescent="0.25"/>
    <row r="784351" customFormat="1" x14ac:dyDescent="0.25"/>
    <row r="784352" customFormat="1" x14ac:dyDescent="0.25"/>
    <row r="784353" customFormat="1" x14ac:dyDescent="0.25"/>
    <row r="784354" customFormat="1" x14ac:dyDescent="0.25"/>
    <row r="784355" customFormat="1" x14ac:dyDescent="0.25"/>
    <row r="784356" customFormat="1" x14ac:dyDescent="0.25"/>
    <row r="784357" customFormat="1" x14ac:dyDescent="0.25"/>
    <row r="784358" customFormat="1" x14ac:dyDescent="0.25"/>
    <row r="784359" customFormat="1" x14ac:dyDescent="0.25"/>
    <row r="784360" customFormat="1" x14ac:dyDescent="0.25"/>
    <row r="784361" customFormat="1" x14ac:dyDescent="0.25"/>
    <row r="784362" customFormat="1" x14ac:dyDescent="0.25"/>
    <row r="784363" customFormat="1" x14ac:dyDescent="0.25"/>
    <row r="784364" customFormat="1" x14ac:dyDescent="0.25"/>
    <row r="784365" customFormat="1" x14ac:dyDescent="0.25"/>
    <row r="784366" customFormat="1" x14ac:dyDescent="0.25"/>
    <row r="784367" customFormat="1" x14ac:dyDescent="0.25"/>
    <row r="784368" customFormat="1" x14ac:dyDescent="0.25"/>
    <row r="784369" customFormat="1" x14ac:dyDescent="0.25"/>
    <row r="784370" customFormat="1" x14ac:dyDescent="0.25"/>
    <row r="784371" customFormat="1" x14ac:dyDescent="0.25"/>
    <row r="784372" customFormat="1" x14ac:dyDescent="0.25"/>
    <row r="784373" customFormat="1" x14ac:dyDescent="0.25"/>
    <row r="784374" customFormat="1" x14ac:dyDescent="0.25"/>
    <row r="784375" customFormat="1" x14ac:dyDescent="0.25"/>
    <row r="784376" customFormat="1" x14ac:dyDescent="0.25"/>
    <row r="784377" customFormat="1" x14ac:dyDescent="0.25"/>
    <row r="784378" customFormat="1" x14ac:dyDescent="0.25"/>
    <row r="784379" customFormat="1" x14ac:dyDescent="0.25"/>
    <row r="784380" customFormat="1" x14ac:dyDescent="0.25"/>
    <row r="784381" customFormat="1" x14ac:dyDescent="0.25"/>
    <row r="784382" customFormat="1" x14ac:dyDescent="0.25"/>
    <row r="784383" customFormat="1" x14ac:dyDescent="0.25"/>
    <row r="784384" customFormat="1" x14ac:dyDescent="0.25"/>
    <row r="784385" customFormat="1" x14ac:dyDescent="0.25"/>
    <row r="784386" customFormat="1" x14ac:dyDescent="0.25"/>
    <row r="784387" customFormat="1" x14ac:dyDescent="0.25"/>
    <row r="784388" customFormat="1" x14ac:dyDescent="0.25"/>
    <row r="784389" customFormat="1" x14ac:dyDescent="0.25"/>
    <row r="784390" customFormat="1" x14ac:dyDescent="0.25"/>
    <row r="784391" customFormat="1" x14ac:dyDescent="0.25"/>
    <row r="784392" customFormat="1" x14ac:dyDescent="0.25"/>
    <row r="784393" customFormat="1" x14ac:dyDescent="0.25"/>
    <row r="784394" customFormat="1" x14ac:dyDescent="0.25"/>
    <row r="784395" customFormat="1" x14ac:dyDescent="0.25"/>
    <row r="784396" customFormat="1" x14ac:dyDescent="0.25"/>
    <row r="784397" customFormat="1" x14ac:dyDescent="0.25"/>
    <row r="784398" customFormat="1" x14ac:dyDescent="0.25"/>
    <row r="784399" customFormat="1" x14ac:dyDescent="0.25"/>
    <row r="784400" customFormat="1" x14ac:dyDescent="0.25"/>
    <row r="784401" customFormat="1" x14ac:dyDescent="0.25"/>
    <row r="784402" customFormat="1" x14ac:dyDescent="0.25"/>
    <row r="784403" customFormat="1" x14ac:dyDescent="0.25"/>
    <row r="784404" customFormat="1" x14ac:dyDescent="0.25"/>
    <row r="784405" customFormat="1" x14ac:dyDescent="0.25"/>
    <row r="784406" customFormat="1" x14ac:dyDescent="0.25"/>
    <row r="784407" customFormat="1" x14ac:dyDescent="0.25"/>
    <row r="784408" customFormat="1" x14ac:dyDescent="0.25"/>
    <row r="784409" customFormat="1" x14ac:dyDescent="0.25"/>
    <row r="784410" customFormat="1" x14ac:dyDescent="0.25"/>
    <row r="784411" customFormat="1" x14ac:dyDescent="0.25"/>
    <row r="784412" customFormat="1" x14ac:dyDescent="0.25"/>
    <row r="784413" customFormat="1" x14ac:dyDescent="0.25"/>
    <row r="784414" customFormat="1" x14ac:dyDescent="0.25"/>
    <row r="784415" customFormat="1" x14ac:dyDescent="0.25"/>
    <row r="784416" customFormat="1" x14ac:dyDescent="0.25"/>
    <row r="784417" customFormat="1" x14ac:dyDescent="0.25"/>
    <row r="784418" customFormat="1" x14ac:dyDescent="0.25"/>
    <row r="784419" customFormat="1" x14ac:dyDescent="0.25"/>
    <row r="784420" customFormat="1" x14ac:dyDescent="0.25"/>
    <row r="784421" customFormat="1" x14ac:dyDescent="0.25"/>
    <row r="784422" customFormat="1" x14ac:dyDescent="0.25"/>
    <row r="784423" customFormat="1" x14ac:dyDescent="0.25"/>
    <row r="784424" customFormat="1" x14ac:dyDescent="0.25"/>
    <row r="784425" customFormat="1" x14ac:dyDescent="0.25"/>
    <row r="784426" customFormat="1" x14ac:dyDescent="0.25"/>
    <row r="784427" customFormat="1" x14ac:dyDescent="0.25"/>
    <row r="784428" customFormat="1" x14ac:dyDescent="0.25"/>
    <row r="784429" customFormat="1" x14ac:dyDescent="0.25"/>
    <row r="784430" customFormat="1" x14ac:dyDescent="0.25"/>
    <row r="784431" customFormat="1" x14ac:dyDescent="0.25"/>
    <row r="784432" customFormat="1" x14ac:dyDescent="0.25"/>
    <row r="784433" customFormat="1" x14ac:dyDescent="0.25"/>
    <row r="784434" customFormat="1" x14ac:dyDescent="0.25"/>
    <row r="784435" customFormat="1" x14ac:dyDescent="0.25"/>
    <row r="784436" customFormat="1" x14ac:dyDescent="0.25"/>
    <row r="784437" customFormat="1" x14ac:dyDescent="0.25"/>
    <row r="784438" customFormat="1" x14ac:dyDescent="0.25"/>
    <row r="784439" customFormat="1" x14ac:dyDescent="0.25"/>
    <row r="784440" customFormat="1" x14ac:dyDescent="0.25"/>
    <row r="784441" customFormat="1" x14ac:dyDescent="0.25"/>
    <row r="784442" customFormat="1" x14ac:dyDescent="0.25"/>
    <row r="784443" customFormat="1" x14ac:dyDescent="0.25"/>
    <row r="784444" customFormat="1" x14ac:dyDescent="0.25"/>
    <row r="784445" customFormat="1" x14ac:dyDescent="0.25"/>
    <row r="784446" customFormat="1" x14ac:dyDescent="0.25"/>
    <row r="784447" customFormat="1" x14ac:dyDescent="0.25"/>
    <row r="784448" customFormat="1" x14ac:dyDescent="0.25"/>
    <row r="784449" customFormat="1" x14ac:dyDescent="0.25"/>
    <row r="784450" customFormat="1" x14ac:dyDescent="0.25"/>
    <row r="784451" customFormat="1" x14ac:dyDescent="0.25"/>
    <row r="784452" customFormat="1" x14ac:dyDescent="0.25"/>
    <row r="784453" customFormat="1" x14ac:dyDescent="0.25"/>
    <row r="784454" customFormat="1" x14ac:dyDescent="0.25"/>
    <row r="784455" customFormat="1" x14ac:dyDescent="0.25"/>
    <row r="784456" customFormat="1" x14ac:dyDescent="0.25"/>
    <row r="784457" customFormat="1" x14ac:dyDescent="0.25"/>
    <row r="784458" customFormat="1" x14ac:dyDescent="0.25"/>
    <row r="784459" customFormat="1" x14ac:dyDescent="0.25"/>
    <row r="784460" customFormat="1" x14ac:dyDescent="0.25"/>
    <row r="784461" customFormat="1" x14ac:dyDescent="0.25"/>
    <row r="784462" customFormat="1" x14ac:dyDescent="0.25"/>
    <row r="784463" customFormat="1" x14ac:dyDescent="0.25"/>
    <row r="784464" customFormat="1" x14ac:dyDescent="0.25"/>
    <row r="784465" customFormat="1" x14ac:dyDescent="0.25"/>
    <row r="784466" customFormat="1" x14ac:dyDescent="0.25"/>
    <row r="784467" customFormat="1" x14ac:dyDescent="0.25"/>
    <row r="784468" customFormat="1" x14ac:dyDescent="0.25"/>
    <row r="784469" customFormat="1" x14ac:dyDescent="0.25"/>
    <row r="784470" customFormat="1" x14ac:dyDescent="0.25"/>
    <row r="784471" customFormat="1" x14ac:dyDescent="0.25"/>
    <row r="784472" customFormat="1" x14ac:dyDescent="0.25"/>
    <row r="784473" customFormat="1" x14ac:dyDescent="0.25"/>
    <row r="784474" customFormat="1" x14ac:dyDescent="0.25"/>
    <row r="784475" customFormat="1" x14ac:dyDescent="0.25"/>
    <row r="784476" customFormat="1" x14ac:dyDescent="0.25"/>
    <row r="784477" customFormat="1" x14ac:dyDescent="0.25"/>
    <row r="784478" customFormat="1" x14ac:dyDescent="0.25"/>
    <row r="784479" customFormat="1" x14ac:dyDescent="0.25"/>
    <row r="784480" customFormat="1" x14ac:dyDescent="0.25"/>
    <row r="784481" customFormat="1" x14ac:dyDescent="0.25"/>
    <row r="784482" customFormat="1" x14ac:dyDescent="0.25"/>
    <row r="784483" customFormat="1" x14ac:dyDescent="0.25"/>
    <row r="784484" customFormat="1" x14ac:dyDescent="0.25"/>
    <row r="784485" customFormat="1" x14ac:dyDescent="0.25"/>
    <row r="784486" customFormat="1" x14ac:dyDescent="0.25"/>
    <row r="784487" customFormat="1" x14ac:dyDescent="0.25"/>
    <row r="784488" customFormat="1" x14ac:dyDescent="0.25"/>
    <row r="784489" customFormat="1" x14ac:dyDescent="0.25"/>
    <row r="784490" customFormat="1" x14ac:dyDescent="0.25"/>
    <row r="784491" customFormat="1" x14ac:dyDescent="0.25"/>
    <row r="784492" customFormat="1" x14ac:dyDescent="0.25"/>
    <row r="784493" customFormat="1" x14ac:dyDescent="0.25"/>
    <row r="784494" customFormat="1" x14ac:dyDescent="0.25"/>
    <row r="784495" customFormat="1" x14ac:dyDescent="0.25"/>
    <row r="784496" customFormat="1" x14ac:dyDescent="0.25"/>
    <row r="784497" customFormat="1" x14ac:dyDescent="0.25"/>
    <row r="784498" customFormat="1" x14ac:dyDescent="0.25"/>
    <row r="784499" customFormat="1" x14ac:dyDescent="0.25"/>
    <row r="784500" customFormat="1" x14ac:dyDescent="0.25"/>
    <row r="784501" customFormat="1" x14ac:dyDescent="0.25"/>
    <row r="784502" customFormat="1" x14ac:dyDescent="0.25"/>
    <row r="784503" customFormat="1" x14ac:dyDescent="0.25"/>
    <row r="784504" customFormat="1" x14ac:dyDescent="0.25"/>
    <row r="784505" customFormat="1" x14ac:dyDescent="0.25"/>
    <row r="784506" customFormat="1" x14ac:dyDescent="0.25"/>
    <row r="784507" customFormat="1" x14ac:dyDescent="0.25"/>
    <row r="784508" customFormat="1" x14ac:dyDescent="0.25"/>
    <row r="784509" customFormat="1" x14ac:dyDescent="0.25"/>
    <row r="784510" customFormat="1" x14ac:dyDescent="0.25"/>
    <row r="784511" customFormat="1" x14ac:dyDescent="0.25"/>
    <row r="784512" customFormat="1" x14ac:dyDescent="0.25"/>
    <row r="784513" customFormat="1" x14ac:dyDescent="0.25"/>
    <row r="784514" customFormat="1" x14ac:dyDescent="0.25"/>
    <row r="784515" customFormat="1" x14ac:dyDescent="0.25"/>
    <row r="784516" customFormat="1" x14ac:dyDescent="0.25"/>
    <row r="784517" customFormat="1" x14ac:dyDescent="0.25"/>
    <row r="784518" customFormat="1" x14ac:dyDescent="0.25"/>
    <row r="784519" customFormat="1" x14ac:dyDescent="0.25"/>
    <row r="784520" customFormat="1" x14ac:dyDescent="0.25"/>
    <row r="784521" customFormat="1" x14ac:dyDescent="0.25"/>
    <row r="784522" customFormat="1" x14ac:dyDescent="0.25"/>
    <row r="784523" customFormat="1" x14ac:dyDescent="0.25"/>
    <row r="784524" customFormat="1" x14ac:dyDescent="0.25"/>
    <row r="784525" customFormat="1" x14ac:dyDescent="0.25"/>
    <row r="784526" customFormat="1" x14ac:dyDescent="0.25"/>
    <row r="784527" customFormat="1" x14ac:dyDescent="0.25"/>
    <row r="784528" customFormat="1" x14ac:dyDescent="0.25"/>
    <row r="784529" customFormat="1" x14ac:dyDescent="0.25"/>
    <row r="784530" customFormat="1" x14ac:dyDescent="0.25"/>
    <row r="784531" customFormat="1" x14ac:dyDescent="0.25"/>
    <row r="784532" customFormat="1" x14ac:dyDescent="0.25"/>
    <row r="784533" customFormat="1" x14ac:dyDescent="0.25"/>
    <row r="784534" customFormat="1" x14ac:dyDescent="0.25"/>
    <row r="784535" customFormat="1" x14ac:dyDescent="0.25"/>
    <row r="784536" customFormat="1" x14ac:dyDescent="0.25"/>
    <row r="784537" customFormat="1" x14ac:dyDescent="0.25"/>
    <row r="784538" customFormat="1" x14ac:dyDescent="0.25"/>
    <row r="784539" customFormat="1" x14ac:dyDescent="0.25"/>
    <row r="784540" customFormat="1" x14ac:dyDescent="0.25"/>
    <row r="784541" customFormat="1" x14ac:dyDescent="0.25"/>
    <row r="784542" customFormat="1" x14ac:dyDescent="0.25"/>
    <row r="784543" customFormat="1" x14ac:dyDescent="0.25"/>
    <row r="784544" customFormat="1" x14ac:dyDescent="0.25"/>
    <row r="784545" customFormat="1" x14ac:dyDescent="0.25"/>
    <row r="784546" customFormat="1" x14ac:dyDescent="0.25"/>
    <row r="784547" customFormat="1" x14ac:dyDescent="0.25"/>
    <row r="784548" customFormat="1" x14ac:dyDescent="0.25"/>
    <row r="784549" customFormat="1" x14ac:dyDescent="0.25"/>
    <row r="784550" customFormat="1" x14ac:dyDescent="0.25"/>
    <row r="784551" customFormat="1" x14ac:dyDescent="0.25"/>
    <row r="784552" customFormat="1" x14ac:dyDescent="0.25"/>
    <row r="784553" customFormat="1" x14ac:dyDescent="0.25"/>
    <row r="784554" customFormat="1" x14ac:dyDescent="0.25"/>
    <row r="784555" customFormat="1" x14ac:dyDescent="0.25"/>
    <row r="784556" customFormat="1" x14ac:dyDescent="0.25"/>
    <row r="784557" customFormat="1" x14ac:dyDescent="0.25"/>
    <row r="784558" customFormat="1" x14ac:dyDescent="0.25"/>
    <row r="784559" customFormat="1" x14ac:dyDescent="0.25"/>
    <row r="784560" customFormat="1" x14ac:dyDescent="0.25"/>
    <row r="784561" customFormat="1" x14ac:dyDescent="0.25"/>
    <row r="784562" customFormat="1" x14ac:dyDescent="0.25"/>
    <row r="784563" customFormat="1" x14ac:dyDescent="0.25"/>
    <row r="784564" customFormat="1" x14ac:dyDescent="0.25"/>
    <row r="784565" customFormat="1" x14ac:dyDescent="0.25"/>
    <row r="784566" customFormat="1" x14ac:dyDescent="0.25"/>
    <row r="784567" customFormat="1" x14ac:dyDescent="0.25"/>
    <row r="784568" customFormat="1" x14ac:dyDescent="0.25"/>
    <row r="784569" customFormat="1" x14ac:dyDescent="0.25"/>
    <row r="784570" customFormat="1" x14ac:dyDescent="0.25"/>
    <row r="784571" customFormat="1" x14ac:dyDescent="0.25"/>
    <row r="784572" customFormat="1" x14ac:dyDescent="0.25"/>
    <row r="784573" customFormat="1" x14ac:dyDescent="0.25"/>
    <row r="784574" customFormat="1" x14ac:dyDescent="0.25"/>
    <row r="784575" customFormat="1" x14ac:dyDescent="0.25"/>
    <row r="784576" customFormat="1" x14ac:dyDescent="0.25"/>
    <row r="784577" customFormat="1" x14ac:dyDescent="0.25"/>
    <row r="784578" customFormat="1" x14ac:dyDescent="0.25"/>
    <row r="784579" customFormat="1" x14ac:dyDescent="0.25"/>
    <row r="784580" customFormat="1" x14ac:dyDescent="0.25"/>
    <row r="784581" customFormat="1" x14ac:dyDescent="0.25"/>
    <row r="784582" customFormat="1" x14ac:dyDescent="0.25"/>
    <row r="784583" customFormat="1" x14ac:dyDescent="0.25"/>
    <row r="784584" customFormat="1" x14ac:dyDescent="0.25"/>
    <row r="784585" customFormat="1" x14ac:dyDescent="0.25"/>
    <row r="784586" customFormat="1" x14ac:dyDescent="0.25"/>
    <row r="784587" customFormat="1" x14ac:dyDescent="0.25"/>
    <row r="784588" customFormat="1" x14ac:dyDescent="0.25"/>
    <row r="784589" customFormat="1" x14ac:dyDescent="0.25"/>
    <row r="784590" customFormat="1" x14ac:dyDescent="0.25"/>
    <row r="784591" customFormat="1" x14ac:dyDescent="0.25"/>
    <row r="784592" customFormat="1" x14ac:dyDescent="0.25"/>
    <row r="784593" customFormat="1" x14ac:dyDescent="0.25"/>
    <row r="784594" customFormat="1" x14ac:dyDescent="0.25"/>
    <row r="784595" customFormat="1" x14ac:dyDescent="0.25"/>
    <row r="784596" customFormat="1" x14ac:dyDescent="0.25"/>
    <row r="784597" customFormat="1" x14ac:dyDescent="0.25"/>
    <row r="784598" customFormat="1" x14ac:dyDescent="0.25"/>
    <row r="784599" customFormat="1" x14ac:dyDescent="0.25"/>
    <row r="784600" customFormat="1" x14ac:dyDescent="0.25"/>
    <row r="784601" customFormat="1" x14ac:dyDescent="0.25"/>
    <row r="784602" customFormat="1" x14ac:dyDescent="0.25"/>
    <row r="784603" customFormat="1" x14ac:dyDescent="0.25"/>
    <row r="784604" customFormat="1" x14ac:dyDescent="0.25"/>
    <row r="784605" customFormat="1" x14ac:dyDescent="0.25"/>
    <row r="784606" customFormat="1" x14ac:dyDescent="0.25"/>
    <row r="784607" customFormat="1" x14ac:dyDescent="0.25"/>
    <row r="784608" customFormat="1" x14ac:dyDescent="0.25"/>
    <row r="784609" customFormat="1" x14ac:dyDescent="0.25"/>
    <row r="784610" customFormat="1" x14ac:dyDescent="0.25"/>
    <row r="784611" customFormat="1" x14ac:dyDescent="0.25"/>
    <row r="784612" customFormat="1" x14ac:dyDescent="0.25"/>
    <row r="784613" customFormat="1" x14ac:dyDescent="0.25"/>
    <row r="784614" customFormat="1" x14ac:dyDescent="0.25"/>
    <row r="784615" customFormat="1" x14ac:dyDescent="0.25"/>
    <row r="784616" customFormat="1" x14ac:dyDescent="0.25"/>
    <row r="784617" customFormat="1" x14ac:dyDescent="0.25"/>
    <row r="784618" customFormat="1" x14ac:dyDescent="0.25"/>
    <row r="784619" customFormat="1" x14ac:dyDescent="0.25"/>
    <row r="784620" customFormat="1" x14ac:dyDescent="0.25"/>
    <row r="784621" customFormat="1" x14ac:dyDescent="0.25"/>
    <row r="784622" customFormat="1" x14ac:dyDescent="0.25"/>
    <row r="784623" customFormat="1" x14ac:dyDescent="0.25"/>
    <row r="784624" customFormat="1" x14ac:dyDescent="0.25"/>
    <row r="784625" customFormat="1" x14ac:dyDescent="0.25"/>
    <row r="784626" customFormat="1" x14ac:dyDescent="0.25"/>
    <row r="784627" customFormat="1" x14ac:dyDescent="0.25"/>
    <row r="784628" customFormat="1" x14ac:dyDescent="0.25"/>
    <row r="784629" customFormat="1" x14ac:dyDescent="0.25"/>
    <row r="784630" customFormat="1" x14ac:dyDescent="0.25"/>
    <row r="784631" customFormat="1" x14ac:dyDescent="0.25"/>
    <row r="784632" customFormat="1" x14ac:dyDescent="0.25"/>
    <row r="784633" customFormat="1" x14ac:dyDescent="0.25"/>
    <row r="784634" customFormat="1" x14ac:dyDescent="0.25"/>
    <row r="784635" customFormat="1" x14ac:dyDescent="0.25"/>
    <row r="784636" customFormat="1" x14ac:dyDescent="0.25"/>
    <row r="784637" customFormat="1" x14ac:dyDescent="0.25"/>
    <row r="784638" customFormat="1" x14ac:dyDescent="0.25"/>
    <row r="784639" customFormat="1" x14ac:dyDescent="0.25"/>
    <row r="784640" customFormat="1" x14ac:dyDescent="0.25"/>
    <row r="784641" customFormat="1" x14ac:dyDescent="0.25"/>
    <row r="784642" customFormat="1" x14ac:dyDescent="0.25"/>
    <row r="784643" customFormat="1" x14ac:dyDescent="0.25"/>
    <row r="784644" customFormat="1" x14ac:dyDescent="0.25"/>
    <row r="784645" customFormat="1" x14ac:dyDescent="0.25"/>
    <row r="784646" customFormat="1" x14ac:dyDescent="0.25"/>
    <row r="784647" customFormat="1" x14ac:dyDescent="0.25"/>
    <row r="784648" customFormat="1" x14ac:dyDescent="0.25"/>
    <row r="784649" customFormat="1" x14ac:dyDescent="0.25"/>
    <row r="784650" customFormat="1" x14ac:dyDescent="0.25"/>
    <row r="784651" customFormat="1" x14ac:dyDescent="0.25"/>
    <row r="784652" customFormat="1" x14ac:dyDescent="0.25"/>
    <row r="784653" customFormat="1" x14ac:dyDescent="0.25"/>
    <row r="784654" customFormat="1" x14ac:dyDescent="0.25"/>
    <row r="784655" customFormat="1" x14ac:dyDescent="0.25"/>
    <row r="784656" customFormat="1" x14ac:dyDescent="0.25"/>
    <row r="784657" customFormat="1" x14ac:dyDescent="0.25"/>
    <row r="784658" customFormat="1" x14ac:dyDescent="0.25"/>
    <row r="784659" customFormat="1" x14ac:dyDescent="0.25"/>
    <row r="784660" customFormat="1" x14ac:dyDescent="0.25"/>
    <row r="784661" customFormat="1" x14ac:dyDescent="0.25"/>
    <row r="784662" customFormat="1" x14ac:dyDescent="0.25"/>
    <row r="784663" customFormat="1" x14ac:dyDescent="0.25"/>
    <row r="784664" customFormat="1" x14ac:dyDescent="0.25"/>
    <row r="784665" customFormat="1" x14ac:dyDescent="0.25"/>
    <row r="784666" customFormat="1" x14ac:dyDescent="0.25"/>
    <row r="784667" customFormat="1" x14ac:dyDescent="0.25"/>
    <row r="784668" customFormat="1" x14ac:dyDescent="0.25"/>
    <row r="784669" customFormat="1" x14ac:dyDescent="0.25"/>
    <row r="784670" customFormat="1" x14ac:dyDescent="0.25"/>
    <row r="784671" customFormat="1" x14ac:dyDescent="0.25"/>
    <row r="784672" customFormat="1" x14ac:dyDescent="0.25"/>
    <row r="784673" customFormat="1" x14ac:dyDescent="0.25"/>
    <row r="784674" customFormat="1" x14ac:dyDescent="0.25"/>
    <row r="784675" customFormat="1" x14ac:dyDescent="0.25"/>
    <row r="784676" customFormat="1" x14ac:dyDescent="0.25"/>
    <row r="784677" customFormat="1" x14ac:dyDescent="0.25"/>
    <row r="784678" customFormat="1" x14ac:dyDescent="0.25"/>
    <row r="784679" customFormat="1" x14ac:dyDescent="0.25"/>
    <row r="784680" customFormat="1" x14ac:dyDescent="0.25"/>
    <row r="784681" customFormat="1" x14ac:dyDescent="0.25"/>
    <row r="784682" customFormat="1" x14ac:dyDescent="0.25"/>
    <row r="784683" customFormat="1" x14ac:dyDescent="0.25"/>
    <row r="784684" customFormat="1" x14ac:dyDescent="0.25"/>
    <row r="784685" customFormat="1" x14ac:dyDescent="0.25"/>
    <row r="784686" customFormat="1" x14ac:dyDescent="0.25"/>
    <row r="784687" customFormat="1" x14ac:dyDescent="0.25"/>
    <row r="784688" customFormat="1" x14ac:dyDescent="0.25"/>
    <row r="784689" customFormat="1" x14ac:dyDescent="0.25"/>
    <row r="784690" customFormat="1" x14ac:dyDescent="0.25"/>
    <row r="784691" customFormat="1" x14ac:dyDescent="0.25"/>
    <row r="784692" customFormat="1" x14ac:dyDescent="0.25"/>
    <row r="784693" customFormat="1" x14ac:dyDescent="0.25"/>
    <row r="784694" customFormat="1" x14ac:dyDescent="0.25"/>
    <row r="784695" customFormat="1" x14ac:dyDescent="0.25"/>
    <row r="784696" customFormat="1" x14ac:dyDescent="0.25"/>
    <row r="784697" customFormat="1" x14ac:dyDescent="0.25"/>
    <row r="784698" customFormat="1" x14ac:dyDescent="0.25"/>
    <row r="784699" customFormat="1" x14ac:dyDescent="0.25"/>
    <row r="784700" customFormat="1" x14ac:dyDescent="0.25"/>
    <row r="784701" customFormat="1" x14ac:dyDescent="0.25"/>
    <row r="784702" customFormat="1" x14ac:dyDescent="0.25"/>
    <row r="784703" customFormat="1" x14ac:dyDescent="0.25"/>
    <row r="784704" customFormat="1" x14ac:dyDescent="0.25"/>
    <row r="784705" customFormat="1" x14ac:dyDescent="0.25"/>
    <row r="784706" customFormat="1" x14ac:dyDescent="0.25"/>
    <row r="784707" customFormat="1" x14ac:dyDescent="0.25"/>
    <row r="784708" customFormat="1" x14ac:dyDescent="0.25"/>
    <row r="784709" customFormat="1" x14ac:dyDescent="0.25"/>
    <row r="784710" customFormat="1" x14ac:dyDescent="0.25"/>
    <row r="784711" customFormat="1" x14ac:dyDescent="0.25"/>
    <row r="784712" customFormat="1" x14ac:dyDescent="0.25"/>
    <row r="784713" customFormat="1" x14ac:dyDescent="0.25"/>
    <row r="784714" customFormat="1" x14ac:dyDescent="0.25"/>
    <row r="784715" customFormat="1" x14ac:dyDescent="0.25"/>
    <row r="784716" customFormat="1" x14ac:dyDescent="0.25"/>
    <row r="784717" customFormat="1" x14ac:dyDescent="0.25"/>
    <row r="784718" customFormat="1" x14ac:dyDescent="0.25"/>
    <row r="784719" customFormat="1" x14ac:dyDescent="0.25"/>
    <row r="784720" customFormat="1" x14ac:dyDescent="0.25"/>
    <row r="784721" customFormat="1" x14ac:dyDescent="0.25"/>
    <row r="784722" customFormat="1" x14ac:dyDescent="0.25"/>
    <row r="784723" customFormat="1" x14ac:dyDescent="0.25"/>
    <row r="784724" customFormat="1" x14ac:dyDescent="0.25"/>
    <row r="784725" customFormat="1" x14ac:dyDescent="0.25"/>
    <row r="784726" customFormat="1" x14ac:dyDescent="0.25"/>
    <row r="784727" customFormat="1" x14ac:dyDescent="0.25"/>
    <row r="784728" customFormat="1" x14ac:dyDescent="0.25"/>
    <row r="784729" customFormat="1" x14ac:dyDescent="0.25"/>
    <row r="784730" customFormat="1" x14ac:dyDescent="0.25"/>
    <row r="784731" customFormat="1" x14ac:dyDescent="0.25"/>
    <row r="784732" customFormat="1" x14ac:dyDescent="0.25"/>
    <row r="784733" customFormat="1" x14ac:dyDescent="0.25"/>
    <row r="784734" customFormat="1" x14ac:dyDescent="0.25"/>
    <row r="784735" customFormat="1" x14ac:dyDescent="0.25"/>
    <row r="784736" customFormat="1" x14ac:dyDescent="0.25"/>
    <row r="784737" customFormat="1" x14ac:dyDescent="0.25"/>
    <row r="784738" customFormat="1" x14ac:dyDescent="0.25"/>
    <row r="784739" customFormat="1" x14ac:dyDescent="0.25"/>
    <row r="784740" customFormat="1" x14ac:dyDescent="0.25"/>
    <row r="784741" customFormat="1" x14ac:dyDescent="0.25"/>
    <row r="784742" customFormat="1" x14ac:dyDescent="0.25"/>
    <row r="784743" customFormat="1" x14ac:dyDescent="0.25"/>
    <row r="784744" customFormat="1" x14ac:dyDescent="0.25"/>
    <row r="784745" customFormat="1" x14ac:dyDescent="0.25"/>
    <row r="784746" customFormat="1" x14ac:dyDescent="0.25"/>
    <row r="784747" customFormat="1" x14ac:dyDescent="0.25"/>
    <row r="784748" customFormat="1" x14ac:dyDescent="0.25"/>
    <row r="784749" customFormat="1" x14ac:dyDescent="0.25"/>
    <row r="784750" customFormat="1" x14ac:dyDescent="0.25"/>
    <row r="784751" customFormat="1" x14ac:dyDescent="0.25"/>
    <row r="784752" customFormat="1" x14ac:dyDescent="0.25"/>
    <row r="784753" customFormat="1" x14ac:dyDescent="0.25"/>
    <row r="784754" customFormat="1" x14ac:dyDescent="0.25"/>
    <row r="784755" customFormat="1" x14ac:dyDescent="0.25"/>
    <row r="784756" customFormat="1" x14ac:dyDescent="0.25"/>
    <row r="784757" customFormat="1" x14ac:dyDescent="0.25"/>
    <row r="784758" customFormat="1" x14ac:dyDescent="0.25"/>
    <row r="784759" customFormat="1" x14ac:dyDescent="0.25"/>
    <row r="784760" customFormat="1" x14ac:dyDescent="0.25"/>
    <row r="784761" customFormat="1" x14ac:dyDescent="0.25"/>
    <row r="784762" customFormat="1" x14ac:dyDescent="0.25"/>
    <row r="784763" customFormat="1" x14ac:dyDescent="0.25"/>
    <row r="784764" customFormat="1" x14ac:dyDescent="0.25"/>
    <row r="784765" customFormat="1" x14ac:dyDescent="0.25"/>
    <row r="784766" customFormat="1" x14ac:dyDescent="0.25"/>
    <row r="784767" customFormat="1" x14ac:dyDescent="0.25"/>
    <row r="784768" customFormat="1" x14ac:dyDescent="0.25"/>
    <row r="784769" customFormat="1" x14ac:dyDescent="0.25"/>
    <row r="784770" customFormat="1" x14ac:dyDescent="0.25"/>
    <row r="784771" customFormat="1" x14ac:dyDescent="0.25"/>
    <row r="784772" customFormat="1" x14ac:dyDescent="0.25"/>
    <row r="784773" customFormat="1" x14ac:dyDescent="0.25"/>
    <row r="784774" customFormat="1" x14ac:dyDescent="0.25"/>
    <row r="784775" customFormat="1" x14ac:dyDescent="0.25"/>
    <row r="784776" customFormat="1" x14ac:dyDescent="0.25"/>
    <row r="784777" customFormat="1" x14ac:dyDescent="0.25"/>
    <row r="784778" customFormat="1" x14ac:dyDescent="0.25"/>
    <row r="784779" customFormat="1" x14ac:dyDescent="0.25"/>
    <row r="784780" customFormat="1" x14ac:dyDescent="0.25"/>
    <row r="784781" customFormat="1" x14ac:dyDescent="0.25"/>
    <row r="784782" customFormat="1" x14ac:dyDescent="0.25"/>
    <row r="784783" customFormat="1" x14ac:dyDescent="0.25"/>
    <row r="784784" customFormat="1" x14ac:dyDescent="0.25"/>
    <row r="784785" customFormat="1" x14ac:dyDescent="0.25"/>
    <row r="784786" customFormat="1" x14ac:dyDescent="0.25"/>
    <row r="784787" customFormat="1" x14ac:dyDescent="0.25"/>
    <row r="784788" customFormat="1" x14ac:dyDescent="0.25"/>
    <row r="784789" customFormat="1" x14ac:dyDescent="0.25"/>
    <row r="784790" customFormat="1" x14ac:dyDescent="0.25"/>
    <row r="784791" customFormat="1" x14ac:dyDescent="0.25"/>
    <row r="784792" customFormat="1" x14ac:dyDescent="0.25"/>
    <row r="784793" customFormat="1" x14ac:dyDescent="0.25"/>
    <row r="784794" customFormat="1" x14ac:dyDescent="0.25"/>
    <row r="784795" customFormat="1" x14ac:dyDescent="0.25"/>
    <row r="784796" customFormat="1" x14ac:dyDescent="0.25"/>
    <row r="784797" customFormat="1" x14ac:dyDescent="0.25"/>
    <row r="784798" customFormat="1" x14ac:dyDescent="0.25"/>
    <row r="784799" customFormat="1" x14ac:dyDescent="0.25"/>
    <row r="784800" customFormat="1" x14ac:dyDescent="0.25"/>
    <row r="784801" customFormat="1" x14ac:dyDescent="0.25"/>
    <row r="784802" customFormat="1" x14ac:dyDescent="0.25"/>
    <row r="784803" customFormat="1" x14ac:dyDescent="0.25"/>
    <row r="784804" customFormat="1" x14ac:dyDescent="0.25"/>
    <row r="784805" customFormat="1" x14ac:dyDescent="0.25"/>
    <row r="784806" customFormat="1" x14ac:dyDescent="0.25"/>
    <row r="784807" customFormat="1" x14ac:dyDescent="0.25"/>
    <row r="784808" customFormat="1" x14ac:dyDescent="0.25"/>
    <row r="784809" customFormat="1" x14ac:dyDescent="0.25"/>
    <row r="784810" customFormat="1" x14ac:dyDescent="0.25"/>
    <row r="784811" customFormat="1" x14ac:dyDescent="0.25"/>
    <row r="784812" customFormat="1" x14ac:dyDescent="0.25"/>
    <row r="784813" customFormat="1" x14ac:dyDescent="0.25"/>
    <row r="784814" customFormat="1" x14ac:dyDescent="0.25"/>
    <row r="784815" customFormat="1" x14ac:dyDescent="0.25"/>
    <row r="784816" customFormat="1" x14ac:dyDescent="0.25"/>
    <row r="784817" customFormat="1" x14ac:dyDescent="0.25"/>
    <row r="784818" customFormat="1" x14ac:dyDescent="0.25"/>
    <row r="784819" customFormat="1" x14ac:dyDescent="0.25"/>
    <row r="784820" customFormat="1" x14ac:dyDescent="0.25"/>
    <row r="784821" customFormat="1" x14ac:dyDescent="0.25"/>
    <row r="784822" customFormat="1" x14ac:dyDescent="0.25"/>
    <row r="784823" customFormat="1" x14ac:dyDescent="0.25"/>
    <row r="784824" customFormat="1" x14ac:dyDescent="0.25"/>
    <row r="784825" customFormat="1" x14ac:dyDescent="0.25"/>
    <row r="784826" customFormat="1" x14ac:dyDescent="0.25"/>
    <row r="784827" customFormat="1" x14ac:dyDescent="0.25"/>
    <row r="784828" customFormat="1" x14ac:dyDescent="0.25"/>
    <row r="784829" customFormat="1" x14ac:dyDescent="0.25"/>
    <row r="784830" customFormat="1" x14ac:dyDescent="0.25"/>
    <row r="784831" customFormat="1" x14ac:dyDescent="0.25"/>
    <row r="784832" customFormat="1" x14ac:dyDescent="0.25"/>
    <row r="784833" customFormat="1" x14ac:dyDescent="0.25"/>
    <row r="784834" customFormat="1" x14ac:dyDescent="0.25"/>
    <row r="784835" customFormat="1" x14ac:dyDescent="0.25"/>
    <row r="784836" customFormat="1" x14ac:dyDescent="0.25"/>
    <row r="784837" customFormat="1" x14ac:dyDescent="0.25"/>
    <row r="784838" customFormat="1" x14ac:dyDescent="0.25"/>
    <row r="784839" customFormat="1" x14ac:dyDescent="0.25"/>
    <row r="784840" customFormat="1" x14ac:dyDescent="0.25"/>
    <row r="784841" customFormat="1" x14ac:dyDescent="0.25"/>
    <row r="784842" customFormat="1" x14ac:dyDescent="0.25"/>
    <row r="784843" customFormat="1" x14ac:dyDescent="0.25"/>
    <row r="784844" customFormat="1" x14ac:dyDescent="0.25"/>
    <row r="784845" customFormat="1" x14ac:dyDescent="0.25"/>
    <row r="784846" customFormat="1" x14ac:dyDescent="0.25"/>
    <row r="784847" customFormat="1" x14ac:dyDescent="0.25"/>
    <row r="784848" customFormat="1" x14ac:dyDescent="0.25"/>
    <row r="784849" customFormat="1" x14ac:dyDescent="0.25"/>
    <row r="784850" customFormat="1" x14ac:dyDescent="0.25"/>
    <row r="784851" customFormat="1" x14ac:dyDescent="0.25"/>
    <row r="784852" customFormat="1" x14ac:dyDescent="0.25"/>
    <row r="784853" customFormat="1" x14ac:dyDescent="0.25"/>
    <row r="784854" customFormat="1" x14ac:dyDescent="0.25"/>
    <row r="784855" customFormat="1" x14ac:dyDescent="0.25"/>
    <row r="784856" customFormat="1" x14ac:dyDescent="0.25"/>
    <row r="784857" customFormat="1" x14ac:dyDescent="0.25"/>
    <row r="784858" customFormat="1" x14ac:dyDescent="0.25"/>
    <row r="784859" customFormat="1" x14ac:dyDescent="0.25"/>
    <row r="784860" customFormat="1" x14ac:dyDescent="0.25"/>
    <row r="784861" customFormat="1" x14ac:dyDescent="0.25"/>
    <row r="784862" customFormat="1" x14ac:dyDescent="0.25"/>
    <row r="784863" customFormat="1" x14ac:dyDescent="0.25"/>
    <row r="784864" customFormat="1" x14ac:dyDescent="0.25"/>
    <row r="784865" customFormat="1" x14ac:dyDescent="0.25"/>
    <row r="784866" customFormat="1" x14ac:dyDescent="0.25"/>
    <row r="784867" customFormat="1" x14ac:dyDescent="0.25"/>
    <row r="784868" customFormat="1" x14ac:dyDescent="0.25"/>
    <row r="784869" customFormat="1" x14ac:dyDescent="0.25"/>
    <row r="784870" customFormat="1" x14ac:dyDescent="0.25"/>
    <row r="784871" customFormat="1" x14ac:dyDescent="0.25"/>
    <row r="784872" customFormat="1" x14ac:dyDescent="0.25"/>
    <row r="784873" customFormat="1" x14ac:dyDescent="0.25"/>
    <row r="784874" customFormat="1" x14ac:dyDescent="0.25"/>
    <row r="784875" customFormat="1" x14ac:dyDescent="0.25"/>
    <row r="784876" customFormat="1" x14ac:dyDescent="0.25"/>
    <row r="784877" customFormat="1" x14ac:dyDescent="0.25"/>
    <row r="784878" customFormat="1" x14ac:dyDescent="0.25"/>
    <row r="784879" customFormat="1" x14ac:dyDescent="0.25"/>
    <row r="784880" customFormat="1" x14ac:dyDescent="0.25"/>
    <row r="784881" customFormat="1" x14ac:dyDescent="0.25"/>
    <row r="784882" customFormat="1" x14ac:dyDescent="0.25"/>
    <row r="784883" customFormat="1" x14ac:dyDescent="0.25"/>
    <row r="784884" customFormat="1" x14ac:dyDescent="0.25"/>
    <row r="784885" customFormat="1" x14ac:dyDescent="0.25"/>
    <row r="784886" customFormat="1" x14ac:dyDescent="0.25"/>
    <row r="784887" customFormat="1" x14ac:dyDescent="0.25"/>
    <row r="784888" customFormat="1" x14ac:dyDescent="0.25"/>
    <row r="784889" customFormat="1" x14ac:dyDescent="0.25"/>
    <row r="784890" customFormat="1" x14ac:dyDescent="0.25"/>
    <row r="784891" customFormat="1" x14ac:dyDescent="0.25"/>
    <row r="784892" customFormat="1" x14ac:dyDescent="0.25"/>
    <row r="784893" customFormat="1" x14ac:dyDescent="0.25"/>
    <row r="784894" customFormat="1" x14ac:dyDescent="0.25"/>
    <row r="784895" customFormat="1" x14ac:dyDescent="0.25"/>
    <row r="784896" customFormat="1" x14ac:dyDescent="0.25"/>
    <row r="784897" customFormat="1" x14ac:dyDescent="0.25"/>
    <row r="784898" customFormat="1" x14ac:dyDescent="0.25"/>
    <row r="784899" customFormat="1" x14ac:dyDescent="0.25"/>
    <row r="784900" customFormat="1" x14ac:dyDescent="0.25"/>
    <row r="784901" customFormat="1" x14ac:dyDescent="0.25"/>
    <row r="784902" customFormat="1" x14ac:dyDescent="0.25"/>
    <row r="784903" customFormat="1" x14ac:dyDescent="0.25"/>
    <row r="784904" customFormat="1" x14ac:dyDescent="0.25"/>
    <row r="784905" customFormat="1" x14ac:dyDescent="0.25"/>
    <row r="784906" customFormat="1" x14ac:dyDescent="0.25"/>
    <row r="784907" customFormat="1" x14ac:dyDescent="0.25"/>
    <row r="784908" customFormat="1" x14ac:dyDescent="0.25"/>
    <row r="784909" customFormat="1" x14ac:dyDescent="0.25"/>
    <row r="784910" customFormat="1" x14ac:dyDescent="0.25"/>
    <row r="784911" customFormat="1" x14ac:dyDescent="0.25"/>
    <row r="784912" customFormat="1" x14ac:dyDescent="0.25"/>
    <row r="784913" customFormat="1" x14ac:dyDescent="0.25"/>
    <row r="784914" customFormat="1" x14ac:dyDescent="0.25"/>
    <row r="784915" customFormat="1" x14ac:dyDescent="0.25"/>
    <row r="784916" customFormat="1" x14ac:dyDescent="0.25"/>
    <row r="784917" customFormat="1" x14ac:dyDescent="0.25"/>
    <row r="784918" customFormat="1" x14ac:dyDescent="0.25"/>
    <row r="784919" customFormat="1" x14ac:dyDescent="0.25"/>
    <row r="784920" customFormat="1" x14ac:dyDescent="0.25"/>
    <row r="784921" customFormat="1" x14ac:dyDescent="0.25"/>
    <row r="784922" customFormat="1" x14ac:dyDescent="0.25"/>
    <row r="784923" customFormat="1" x14ac:dyDescent="0.25"/>
    <row r="784924" customFormat="1" x14ac:dyDescent="0.25"/>
    <row r="784925" customFormat="1" x14ac:dyDescent="0.25"/>
    <row r="784926" customFormat="1" x14ac:dyDescent="0.25"/>
    <row r="784927" customFormat="1" x14ac:dyDescent="0.25"/>
    <row r="784928" customFormat="1" x14ac:dyDescent="0.25"/>
    <row r="784929" customFormat="1" x14ac:dyDescent="0.25"/>
    <row r="784930" customFormat="1" x14ac:dyDescent="0.25"/>
    <row r="784931" customFormat="1" x14ac:dyDescent="0.25"/>
    <row r="784932" customFormat="1" x14ac:dyDescent="0.25"/>
    <row r="784933" customFormat="1" x14ac:dyDescent="0.25"/>
    <row r="784934" customFormat="1" x14ac:dyDescent="0.25"/>
    <row r="784935" customFormat="1" x14ac:dyDescent="0.25"/>
    <row r="784936" customFormat="1" x14ac:dyDescent="0.25"/>
    <row r="784937" customFormat="1" x14ac:dyDescent="0.25"/>
    <row r="784938" customFormat="1" x14ac:dyDescent="0.25"/>
    <row r="784939" customFormat="1" x14ac:dyDescent="0.25"/>
    <row r="784940" customFormat="1" x14ac:dyDescent="0.25"/>
    <row r="784941" customFormat="1" x14ac:dyDescent="0.25"/>
    <row r="784942" customFormat="1" x14ac:dyDescent="0.25"/>
    <row r="784943" customFormat="1" x14ac:dyDescent="0.25"/>
    <row r="784944" customFormat="1" x14ac:dyDescent="0.25"/>
    <row r="784945" customFormat="1" x14ac:dyDescent="0.25"/>
    <row r="784946" customFormat="1" x14ac:dyDescent="0.25"/>
    <row r="784947" customFormat="1" x14ac:dyDescent="0.25"/>
    <row r="784948" customFormat="1" x14ac:dyDescent="0.25"/>
    <row r="784949" customFormat="1" x14ac:dyDescent="0.25"/>
    <row r="784950" customFormat="1" x14ac:dyDescent="0.25"/>
    <row r="784951" customFormat="1" x14ac:dyDescent="0.25"/>
    <row r="784952" customFormat="1" x14ac:dyDescent="0.25"/>
    <row r="784953" customFormat="1" x14ac:dyDescent="0.25"/>
    <row r="784954" customFormat="1" x14ac:dyDescent="0.25"/>
    <row r="784955" customFormat="1" x14ac:dyDescent="0.25"/>
    <row r="784956" customFormat="1" x14ac:dyDescent="0.25"/>
    <row r="784957" customFormat="1" x14ac:dyDescent="0.25"/>
    <row r="784958" customFormat="1" x14ac:dyDescent="0.25"/>
    <row r="784959" customFormat="1" x14ac:dyDescent="0.25"/>
    <row r="784960" customFormat="1" x14ac:dyDescent="0.25"/>
    <row r="784961" customFormat="1" x14ac:dyDescent="0.25"/>
    <row r="784962" customFormat="1" x14ac:dyDescent="0.25"/>
    <row r="784963" customFormat="1" x14ac:dyDescent="0.25"/>
    <row r="784964" customFormat="1" x14ac:dyDescent="0.25"/>
    <row r="784965" customFormat="1" x14ac:dyDescent="0.25"/>
    <row r="784966" customFormat="1" x14ac:dyDescent="0.25"/>
    <row r="784967" customFormat="1" x14ac:dyDescent="0.25"/>
    <row r="784968" customFormat="1" x14ac:dyDescent="0.25"/>
    <row r="784969" customFormat="1" x14ac:dyDescent="0.25"/>
    <row r="784970" customFormat="1" x14ac:dyDescent="0.25"/>
    <row r="784971" customFormat="1" x14ac:dyDescent="0.25"/>
    <row r="784972" customFormat="1" x14ac:dyDescent="0.25"/>
    <row r="784973" customFormat="1" x14ac:dyDescent="0.25"/>
    <row r="784974" customFormat="1" x14ac:dyDescent="0.25"/>
    <row r="784975" customFormat="1" x14ac:dyDescent="0.25"/>
    <row r="784976" customFormat="1" x14ac:dyDescent="0.25"/>
    <row r="784977" customFormat="1" x14ac:dyDescent="0.25"/>
    <row r="784978" customFormat="1" x14ac:dyDescent="0.25"/>
    <row r="784979" customFormat="1" x14ac:dyDescent="0.25"/>
    <row r="784980" customFormat="1" x14ac:dyDescent="0.25"/>
    <row r="784981" customFormat="1" x14ac:dyDescent="0.25"/>
    <row r="784982" customFormat="1" x14ac:dyDescent="0.25"/>
    <row r="784983" customFormat="1" x14ac:dyDescent="0.25"/>
    <row r="784984" customFormat="1" x14ac:dyDescent="0.25"/>
    <row r="784985" customFormat="1" x14ac:dyDescent="0.25"/>
    <row r="784986" customFormat="1" x14ac:dyDescent="0.25"/>
    <row r="784987" customFormat="1" x14ac:dyDescent="0.25"/>
    <row r="784988" customFormat="1" x14ac:dyDescent="0.25"/>
    <row r="784989" customFormat="1" x14ac:dyDescent="0.25"/>
    <row r="784990" customFormat="1" x14ac:dyDescent="0.25"/>
    <row r="784991" customFormat="1" x14ac:dyDescent="0.25"/>
    <row r="784992" customFormat="1" x14ac:dyDescent="0.25"/>
    <row r="784993" customFormat="1" x14ac:dyDescent="0.25"/>
    <row r="784994" customFormat="1" x14ac:dyDescent="0.25"/>
    <row r="784995" customFormat="1" x14ac:dyDescent="0.25"/>
    <row r="784996" customFormat="1" x14ac:dyDescent="0.25"/>
    <row r="784997" customFormat="1" x14ac:dyDescent="0.25"/>
    <row r="784998" customFormat="1" x14ac:dyDescent="0.25"/>
    <row r="784999" customFormat="1" x14ac:dyDescent="0.25"/>
    <row r="785000" customFormat="1" x14ac:dyDescent="0.25"/>
    <row r="785001" customFormat="1" x14ac:dyDescent="0.25"/>
    <row r="785002" customFormat="1" x14ac:dyDescent="0.25"/>
    <row r="785003" customFormat="1" x14ac:dyDescent="0.25"/>
    <row r="785004" customFormat="1" x14ac:dyDescent="0.25"/>
    <row r="785005" customFormat="1" x14ac:dyDescent="0.25"/>
    <row r="785006" customFormat="1" x14ac:dyDescent="0.25"/>
    <row r="785007" customFormat="1" x14ac:dyDescent="0.25"/>
    <row r="785008" customFormat="1" x14ac:dyDescent="0.25"/>
    <row r="785009" customFormat="1" x14ac:dyDescent="0.25"/>
    <row r="785010" customFormat="1" x14ac:dyDescent="0.25"/>
    <row r="785011" customFormat="1" x14ac:dyDescent="0.25"/>
    <row r="785012" customFormat="1" x14ac:dyDescent="0.25"/>
    <row r="785013" customFormat="1" x14ac:dyDescent="0.25"/>
    <row r="785014" customFormat="1" x14ac:dyDescent="0.25"/>
    <row r="785015" customFormat="1" x14ac:dyDescent="0.25"/>
    <row r="785016" customFormat="1" x14ac:dyDescent="0.25"/>
    <row r="785017" customFormat="1" x14ac:dyDescent="0.25"/>
    <row r="785018" customFormat="1" x14ac:dyDescent="0.25"/>
    <row r="785019" customFormat="1" x14ac:dyDescent="0.25"/>
    <row r="785020" customFormat="1" x14ac:dyDescent="0.25"/>
    <row r="785021" customFormat="1" x14ac:dyDescent="0.25"/>
    <row r="785022" customFormat="1" x14ac:dyDescent="0.25"/>
    <row r="785023" customFormat="1" x14ac:dyDescent="0.25"/>
    <row r="785024" customFormat="1" x14ac:dyDescent="0.25"/>
    <row r="785025" customFormat="1" x14ac:dyDescent="0.25"/>
    <row r="785026" customFormat="1" x14ac:dyDescent="0.25"/>
    <row r="785027" customFormat="1" x14ac:dyDescent="0.25"/>
    <row r="785028" customFormat="1" x14ac:dyDescent="0.25"/>
    <row r="785029" customFormat="1" x14ac:dyDescent="0.25"/>
    <row r="785030" customFormat="1" x14ac:dyDescent="0.25"/>
    <row r="785031" customFormat="1" x14ac:dyDescent="0.25"/>
    <row r="785032" customFormat="1" x14ac:dyDescent="0.25"/>
    <row r="785033" customFormat="1" x14ac:dyDescent="0.25"/>
    <row r="785034" customFormat="1" x14ac:dyDescent="0.25"/>
    <row r="785035" customFormat="1" x14ac:dyDescent="0.25"/>
    <row r="785036" customFormat="1" x14ac:dyDescent="0.25"/>
    <row r="785037" customFormat="1" x14ac:dyDescent="0.25"/>
    <row r="785038" customFormat="1" x14ac:dyDescent="0.25"/>
    <row r="785039" customFormat="1" x14ac:dyDescent="0.25"/>
    <row r="785040" customFormat="1" x14ac:dyDescent="0.25"/>
    <row r="785041" customFormat="1" x14ac:dyDescent="0.25"/>
    <row r="785042" customFormat="1" x14ac:dyDescent="0.25"/>
    <row r="785043" customFormat="1" x14ac:dyDescent="0.25"/>
    <row r="785044" customFormat="1" x14ac:dyDescent="0.25"/>
    <row r="785045" customFormat="1" x14ac:dyDescent="0.25"/>
    <row r="785046" customFormat="1" x14ac:dyDescent="0.25"/>
    <row r="785047" customFormat="1" x14ac:dyDescent="0.25"/>
    <row r="785048" customFormat="1" x14ac:dyDescent="0.25"/>
    <row r="785049" customFormat="1" x14ac:dyDescent="0.25"/>
    <row r="785050" customFormat="1" x14ac:dyDescent="0.25"/>
    <row r="785051" customFormat="1" x14ac:dyDescent="0.25"/>
    <row r="785052" customFormat="1" x14ac:dyDescent="0.25"/>
    <row r="785053" customFormat="1" x14ac:dyDescent="0.25"/>
    <row r="785054" customFormat="1" x14ac:dyDescent="0.25"/>
    <row r="785055" customFormat="1" x14ac:dyDescent="0.25"/>
    <row r="785056" customFormat="1" x14ac:dyDescent="0.25"/>
    <row r="785057" customFormat="1" x14ac:dyDescent="0.25"/>
    <row r="785058" customFormat="1" x14ac:dyDescent="0.25"/>
    <row r="785059" customFormat="1" x14ac:dyDescent="0.25"/>
    <row r="785060" customFormat="1" x14ac:dyDescent="0.25"/>
    <row r="785061" customFormat="1" x14ac:dyDescent="0.25"/>
    <row r="785062" customFormat="1" x14ac:dyDescent="0.25"/>
    <row r="785063" customFormat="1" x14ac:dyDescent="0.25"/>
    <row r="785064" customFormat="1" x14ac:dyDescent="0.25"/>
    <row r="785065" customFormat="1" x14ac:dyDescent="0.25"/>
    <row r="785066" customFormat="1" x14ac:dyDescent="0.25"/>
    <row r="785067" customFormat="1" x14ac:dyDescent="0.25"/>
    <row r="785068" customFormat="1" x14ac:dyDescent="0.25"/>
    <row r="785069" customFormat="1" x14ac:dyDescent="0.25"/>
    <row r="785070" customFormat="1" x14ac:dyDescent="0.25"/>
    <row r="785071" customFormat="1" x14ac:dyDescent="0.25"/>
    <row r="785072" customFormat="1" x14ac:dyDescent="0.25"/>
    <row r="785073" customFormat="1" x14ac:dyDescent="0.25"/>
    <row r="785074" customFormat="1" x14ac:dyDescent="0.25"/>
    <row r="785075" customFormat="1" x14ac:dyDescent="0.25"/>
    <row r="785076" customFormat="1" x14ac:dyDescent="0.25"/>
    <row r="785077" customFormat="1" x14ac:dyDescent="0.25"/>
    <row r="785078" customFormat="1" x14ac:dyDescent="0.25"/>
    <row r="785079" customFormat="1" x14ac:dyDescent="0.25"/>
    <row r="785080" customFormat="1" x14ac:dyDescent="0.25"/>
    <row r="785081" customFormat="1" x14ac:dyDescent="0.25"/>
    <row r="785082" customFormat="1" x14ac:dyDescent="0.25"/>
    <row r="785083" customFormat="1" x14ac:dyDescent="0.25"/>
    <row r="785084" customFormat="1" x14ac:dyDescent="0.25"/>
    <row r="785085" customFormat="1" x14ac:dyDescent="0.25"/>
    <row r="785086" customFormat="1" x14ac:dyDescent="0.25"/>
    <row r="785087" customFormat="1" x14ac:dyDescent="0.25"/>
    <row r="785088" customFormat="1" x14ac:dyDescent="0.25"/>
    <row r="785089" customFormat="1" x14ac:dyDescent="0.25"/>
    <row r="785090" customFormat="1" x14ac:dyDescent="0.25"/>
    <row r="785091" customFormat="1" x14ac:dyDescent="0.25"/>
    <row r="785092" customFormat="1" x14ac:dyDescent="0.25"/>
    <row r="785093" customFormat="1" x14ac:dyDescent="0.25"/>
    <row r="785094" customFormat="1" x14ac:dyDescent="0.25"/>
    <row r="785095" customFormat="1" x14ac:dyDescent="0.25"/>
    <row r="785096" customFormat="1" x14ac:dyDescent="0.25"/>
    <row r="785097" customFormat="1" x14ac:dyDescent="0.25"/>
    <row r="785098" customFormat="1" x14ac:dyDescent="0.25"/>
    <row r="785099" customFormat="1" x14ac:dyDescent="0.25"/>
    <row r="785100" customFormat="1" x14ac:dyDescent="0.25"/>
    <row r="785101" customFormat="1" x14ac:dyDescent="0.25"/>
    <row r="785102" customFormat="1" x14ac:dyDescent="0.25"/>
    <row r="785103" customFormat="1" x14ac:dyDescent="0.25"/>
    <row r="785104" customFormat="1" x14ac:dyDescent="0.25"/>
    <row r="785105" customFormat="1" x14ac:dyDescent="0.25"/>
    <row r="785106" customFormat="1" x14ac:dyDescent="0.25"/>
    <row r="785107" customFormat="1" x14ac:dyDescent="0.25"/>
    <row r="785108" customFormat="1" x14ac:dyDescent="0.25"/>
    <row r="785109" customFormat="1" x14ac:dyDescent="0.25"/>
    <row r="785110" customFormat="1" x14ac:dyDescent="0.25"/>
    <row r="785111" customFormat="1" x14ac:dyDescent="0.25"/>
    <row r="785112" customFormat="1" x14ac:dyDescent="0.25"/>
    <row r="785113" customFormat="1" x14ac:dyDescent="0.25"/>
    <row r="785114" customFormat="1" x14ac:dyDescent="0.25"/>
    <row r="785115" customFormat="1" x14ac:dyDescent="0.25"/>
    <row r="785116" customFormat="1" x14ac:dyDescent="0.25"/>
    <row r="785117" customFormat="1" x14ac:dyDescent="0.25"/>
    <row r="785118" customFormat="1" x14ac:dyDescent="0.25"/>
    <row r="785119" customFormat="1" x14ac:dyDescent="0.25"/>
    <row r="785120" customFormat="1" x14ac:dyDescent="0.25"/>
    <row r="785121" customFormat="1" x14ac:dyDescent="0.25"/>
    <row r="785122" customFormat="1" x14ac:dyDescent="0.25"/>
    <row r="785123" customFormat="1" x14ac:dyDescent="0.25"/>
    <row r="785124" customFormat="1" x14ac:dyDescent="0.25"/>
    <row r="785125" customFormat="1" x14ac:dyDescent="0.25"/>
    <row r="785126" customFormat="1" x14ac:dyDescent="0.25"/>
    <row r="785127" customFormat="1" x14ac:dyDescent="0.25"/>
    <row r="785128" customFormat="1" x14ac:dyDescent="0.25"/>
    <row r="785129" customFormat="1" x14ac:dyDescent="0.25"/>
    <row r="785130" customFormat="1" x14ac:dyDescent="0.25"/>
    <row r="785131" customFormat="1" x14ac:dyDescent="0.25"/>
    <row r="785132" customFormat="1" x14ac:dyDescent="0.25"/>
    <row r="785133" customFormat="1" x14ac:dyDescent="0.25"/>
    <row r="785134" customFormat="1" x14ac:dyDescent="0.25"/>
    <row r="785135" customFormat="1" x14ac:dyDescent="0.25"/>
    <row r="785136" customFormat="1" x14ac:dyDescent="0.25"/>
    <row r="785137" customFormat="1" x14ac:dyDescent="0.25"/>
    <row r="785138" customFormat="1" x14ac:dyDescent="0.25"/>
    <row r="785139" customFormat="1" x14ac:dyDescent="0.25"/>
    <row r="785140" customFormat="1" x14ac:dyDescent="0.25"/>
    <row r="785141" customFormat="1" x14ac:dyDescent="0.25"/>
    <row r="785142" customFormat="1" x14ac:dyDescent="0.25"/>
    <row r="785143" customFormat="1" x14ac:dyDescent="0.25"/>
    <row r="785144" customFormat="1" x14ac:dyDescent="0.25"/>
    <row r="785145" customFormat="1" x14ac:dyDescent="0.25"/>
    <row r="785146" customFormat="1" x14ac:dyDescent="0.25"/>
    <row r="785147" customFormat="1" x14ac:dyDescent="0.25"/>
    <row r="785148" customFormat="1" x14ac:dyDescent="0.25"/>
    <row r="785149" customFormat="1" x14ac:dyDescent="0.25"/>
    <row r="785150" customFormat="1" x14ac:dyDescent="0.25"/>
    <row r="785151" customFormat="1" x14ac:dyDescent="0.25"/>
    <row r="785152" customFormat="1" x14ac:dyDescent="0.25"/>
    <row r="785153" customFormat="1" x14ac:dyDescent="0.25"/>
    <row r="785154" customFormat="1" x14ac:dyDescent="0.25"/>
    <row r="785155" customFormat="1" x14ac:dyDescent="0.25"/>
    <row r="785156" customFormat="1" x14ac:dyDescent="0.25"/>
    <row r="785157" customFormat="1" x14ac:dyDescent="0.25"/>
    <row r="785158" customFormat="1" x14ac:dyDescent="0.25"/>
    <row r="785159" customFormat="1" x14ac:dyDescent="0.25"/>
    <row r="785160" customFormat="1" x14ac:dyDescent="0.25"/>
    <row r="785161" customFormat="1" x14ac:dyDescent="0.25"/>
    <row r="785162" customFormat="1" x14ac:dyDescent="0.25"/>
    <row r="785163" customFormat="1" x14ac:dyDescent="0.25"/>
    <row r="785164" customFormat="1" x14ac:dyDescent="0.25"/>
    <row r="785165" customFormat="1" x14ac:dyDescent="0.25"/>
    <row r="785166" customFormat="1" x14ac:dyDescent="0.25"/>
    <row r="785167" customFormat="1" x14ac:dyDescent="0.25"/>
    <row r="785168" customFormat="1" x14ac:dyDescent="0.25"/>
    <row r="785169" customFormat="1" x14ac:dyDescent="0.25"/>
    <row r="785170" customFormat="1" x14ac:dyDescent="0.25"/>
    <row r="785171" customFormat="1" x14ac:dyDescent="0.25"/>
    <row r="785172" customFormat="1" x14ac:dyDescent="0.25"/>
    <row r="785173" customFormat="1" x14ac:dyDescent="0.25"/>
    <row r="785174" customFormat="1" x14ac:dyDescent="0.25"/>
    <row r="785175" customFormat="1" x14ac:dyDescent="0.25"/>
    <row r="785176" customFormat="1" x14ac:dyDescent="0.25"/>
    <row r="785177" customFormat="1" x14ac:dyDescent="0.25"/>
    <row r="785178" customFormat="1" x14ac:dyDescent="0.25"/>
    <row r="785179" customFormat="1" x14ac:dyDescent="0.25"/>
    <row r="785180" customFormat="1" x14ac:dyDescent="0.25"/>
    <row r="785181" customFormat="1" x14ac:dyDescent="0.25"/>
    <row r="785182" customFormat="1" x14ac:dyDescent="0.25"/>
    <row r="785183" customFormat="1" x14ac:dyDescent="0.25"/>
    <row r="785184" customFormat="1" x14ac:dyDescent="0.25"/>
    <row r="785185" customFormat="1" x14ac:dyDescent="0.25"/>
    <row r="785186" customFormat="1" x14ac:dyDescent="0.25"/>
    <row r="785187" customFormat="1" x14ac:dyDescent="0.25"/>
    <row r="785188" customFormat="1" x14ac:dyDescent="0.25"/>
    <row r="785189" customFormat="1" x14ac:dyDescent="0.25"/>
    <row r="785190" customFormat="1" x14ac:dyDescent="0.25"/>
    <row r="785191" customFormat="1" x14ac:dyDescent="0.25"/>
    <row r="785192" customFormat="1" x14ac:dyDescent="0.25"/>
    <row r="785193" customFormat="1" x14ac:dyDescent="0.25"/>
    <row r="785194" customFormat="1" x14ac:dyDescent="0.25"/>
    <row r="785195" customFormat="1" x14ac:dyDescent="0.25"/>
    <row r="785196" customFormat="1" x14ac:dyDescent="0.25"/>
    <row r="785197" customFormat="1" x14ac:dyDescent="0.25"/>
    <row r="785198" customFormat="1" x14ac:dyDescent="0.25"/>
    <row r="785199" customFormat="1" x14ac:dyDescent="0.25"/>
    <row r="785200" customFormat="1" x14ac:dyDescent="0.25"/>
    <row r="785201" customFormat="1" x14ac:dyDescent="0.25"/>
    <row r="785202" customFormat="1" x14ac:dyDescent="0.25"/>
    <row r="785203" customFormat="1" x14ac:dyDescent="0.25"/>
    <row r="785204" customFormat="1" x14ac:dyDescent="0.25"/>
    <row r="785205" customFormat="1" x14ac:dyDescent="0.25"/>
    <row r="785206" customFormat="1" x14ac:dyDescent="0.25"/>
    <row r="785207" customFormat="1" x14ac:dyDescent="0.25"/>
    <row r="785208" customFormat="1" x14ac:dyDescent="0.25"/>
    <row r="785209" customFormat="1" x14ac:dyDescent="0.25"/>
    <row r="785210" customFormat="1" x14ac:dyDescent="0.25"/>
    <row r="785211" customFormat="1" x14ac:dyDescent="0.25"/>
    <row r="785212" customFormat="1" x14ac:dyDescent="0.25"/>
    <row r="785213" customFormat="1" x14ac:dyDescent="0.25"/>
    <row r="785214" customFormat="1" x14ac:dyDescent="0.25"/>
    <row r="785215" customFormat="1" x14ac:dyDescent="0.25"/>
    <row r="785216" customFormat="1" x14ac:dyDescent="0.25"/>
    <row r="785217" customFormat="1" x14ac:dyDescent="0.25"/>
    <row r="785218" customFormat="1" x14ac:dyDescent="0.25"/>
    <row r="785219" customFormat="1" x14ac:dyDescent="0.25"/>
    <row r="785220" customFormat="1" x14ac:dyDescent="0.25"/>
    <row r="785221" customFormat="1" x14ac:dyDescent="0.25"/>
    <row r="785222" customFormat="1" x14ac:dyDescent="0.25"/>
    <row r="785223" customFormat="1" x14ac:dyDescent="0.25"/>
    <row r="785224" customFormat="1" x14ac:dyDescent="0.25"/>
    <row r="785225" customFormat="1" x14ac:dyDescent="0.25"/>
    <row r="785226" customFormat="1" x14ac:dyDescent="0.25"/>
    <row r="785227" customFormat="1" x14ac:dyDescent="0.25"/>
    <row r="785228" customFormat="1" x14ac:dyDescent="0.25"/>
    <row r="785229" customFormat="1" x14ac:dyDescent="0.25"/>
    <row r="785230" customFormat="1" x14ac:dyDescent="0.25"/>
    <row r="785231" customFormat="1" x14ac:dyDescent="0.25"/>
    <row r="785232" customFormat="1" x14ac:dyDescent="0.25"/>
    <row r="785233" customFormat="1" x14ac:dyDescent="0.25"/>
    <row r="785234" customFormat="1" x14ac:dyDescent="0.25"/>
    <row r="785235" customFormat="1" x14ac:dyDescent="0.25"/>
    <row r="785236" customFormat="1" x14ac:dyDescent="0.25"/>
    <row r="785237" customFormat="1" x14ac:dyDescent="0.25"/>
    <row r="785238" customFormat="1" x14ac:dyDescent="0.25"/>
    <row r="785239" customFormat="1" x14ac:dyDescent="0.25"/>
    <row r="785240" customFormat="1" x14ac:dyDescent="0.25"/>
    <row r="785241" customFormat="1" x14ac:dyDescent="0.25"/>
    <row r="785242" customFormat="1" x14ac:dyDescent="0.25"/>
    <row r="785243" customFormat="1" x14ac:dyDescent="0.25"/>
    <row r="785244" customFormat="1" x14ac:dyDescent="0.25"/>
    <row r="785245" customFormat="1" x14ac:dyDescent="0.25"/>
    <row r="785246" customFormat="1" x14ac:dyDescent="0.25"/>
    <row r="785247" customFormat="1" x14ac:dyDescent="0.25"/>
    <row r="785248" customFormat="1" x14ac:dyDescent="0.25"/>
    <row r="785249" customFormat="1" x14ac:dyDescent="0.25"/>
    <row r="785250" customFormat="1" x14ac:dyDescent="0.25"/>
    <row r="785251" customFormat="1" x14ac:dyDescent="0.25"/>
    <row r="785252" customFormat="1" x14ac:dyDescent="0.25"/>
    <row r="785253" customFormat="1" x14ac:dyDescent="0.25"/>
    <row r="785254" customFormat="1" x14ac:dyDescent="0.25"/>
    <row r="785255" customFormat="1" x14ac:dyDescent="0.25"/>
    <row r="785256" customFormat="1" x14ac:dyDescent="0.25"/>
    <row r="785257" customFormat="1" x14ac:dyDescent="0.25"/>
    <row r="785258" customFormat="1" x14ac:dyDescent="0.25"/>
    <row r="785259" customFormat="1" x14ac:dyDescent="0.25"/>
    <row r="785260" customFormat="1" x14ac:dyDescent="0.25"/>
    <row r="785261" customFormat="1" x14ac:dyDescent="0.25"/>
    <row r="785262" customFormat="1" x14ac:dyDescent="0.25"/>
    <row r="785263" customFormat="1" x14ac:dyDescent="0.25"/>
    <row r="785264" customFormat="1" x14ac:dyDescent="0.25"/>
    <row r="785265" customFormat="1" x14ac:dyDescent="0.25"/>
    <row r="785266" customFormat="1" x14ac:dyDescent="0.25"/>
    <row r="785267" customFormat="1" x14ac:dyDescent="0.25"/>
    <row r="785268" customFormat="1" x14ac:dyDescent="0.25"/>
    <row r="785269" customFormat="1" x14ac:dyDescent="0.25"/>
    <row r="785270" customFormat="1" x14ac:dyDescent="0.25"/>
    <row r="785271" customFormat="1" x14ac:dyDescent="0.25"/>
    <row r="785272" customFormat="1" x14ac:dyDescent="0.25"/>
    <row r="785273" customFormat="1" x14ac:dyDescent="0.25"/>
    <row r="785274" customFormat="1" x14ac:dyDescent="0.25"/>
    <row r="785275" customFormat="1" x14ac:dyDescent="0.25"/>
    <row r="785276" customFormat="1" x14ac:dyDescent="0.25"/>
    <row r="785277" customFormat="1" x14ac:dyDescent="0.25"/>
    <row r="785278" customFormat="1" x14ac:dyDescent="0.25"/>
    <row r="785279" customFormat="1" x14ac:dyDescent="0.25"/>
    <row r="785280" customFormat="1" x14ac:dyDescent="0.25"/>
    <row r="785281" customFormat="1" x14ac:dyDescent="0.25"/>
    <row r="785282" customFormat="1" x14ac:dyDescent="0.25"/>
    <row r="785283" customFormat="1" x14ac:dyDescent="0.25"/>
    <row r="785284" customFormat="1" x14ac:dyDescent="0.25"/>
    <row r="785285" customFormat="1" x14ac:dyDescent="0.25"/>
    <row r="785286" customFormat="1" x14ac:dyDescent="0.25"/>
    <row r="785287" customFormat="1" x14ac:dyDescent="0.25"/>
    <row r="785288" customFormat="1" x14ac:dyDescent="0.25"/>
    <row r="785289" customFormat="1" x14ac:dyDescent="0.25"/>
    <row r="785290" customFormat="1" x14ac:dyDescent="0.25"/>
    <row r="785291" customFormat="1" x14ac:dyDescent="0.25"/>
    <row r="785292" customFormat="1" x14ac:dyDescent="0.25"/>
    <row r="785293" customFormat="1" x14ac:dyDescent="0.25"/>
    <row r="785294" customFormat="1" x14ac:dyDescent="0.25"/>
    <row r="785295" customFormat="1" x14ac:dyDescent="0.25"/>
    <row r="785296" customFormat="1" x14ac:dyDescent="0.25"/>
    <row r="785297" customFormat="1" x14ac:dyDescent="0.25"/>
    <row r="785298" customFormat="1" x14ac:dyDescent="0.25"/>
    <row r="785299" customFormat="1" x14ac:dyDescent="0.25"/>
    <row r="785300" customFormat="1" x14ac:dyDescent="0.25"/>
    <row r="785301" customFormat="1" x14ac:dyDescent="0.25"/>
    <row r="785302" customFormat="1" x14ac:dyDescent="0.25"/>
    <row r="785303" customFormat="1" x14ac:dyDescent="0.25"/>
    <row r="785304" customFormat="1" x14ac:dyDescent="0.25"/>
    <row r="785305" customFormat="1" x14ac:dyDescent="0.25"/>
    <row r="785306" customFormat="1" x14ac:dyDescent="0.25"/>
    <row r="785307" customFormat="1" x14ac:dyDescent="0.25"/>
    <row r="785308" customFormat="1" x14ac:dyDescent="0.25"/>
    <row r="785309" customFormat="1" x14ac:dyDescent="0.25"/>
    <row r="785310" customFormat="1" x14ac:dyDescent="0.25"/>
    <row r="785311" customFormat="1" x14ac:dyDescent="0.25"/>
    <row r="785312" customFormat="1" x14ac:dyDescent="0.25"/>
    <row r="785313" customFormat="1" x14ac:dyDescent="0.25"/>
    <row r="785314" customFormat="1" x14ac:dyDescent="0.25"/>
    <row r="785315" customFormat="1" x14ac:dyDescent="0.25"/>
    <row r="785316" customFormat="1" x14ac:dyDescent="0.25"/>
    <row r="785317" customFormat="1" x14ac:dyDescent="0.25"/>
    <row r="785318" customFormat="1" x14ac:dyDescent="0.25"/>
    <row r="785319" customFormat="1" x14ac:dyDescent="0.25"/>
    <row r="785320" customFormat="1" x14ac:dyDescent="0.25"/>
    <row r="785321" customFormat="1" x14ac:dyDescent="0.25"/>
    <row r="785322" customFormat="1" x14ac:dyDescent="0.25"/>
    <row r="785323" customFormat="1" x14ac:dyDescent="0.25"/>
    <row r="785324" customFormat="1" x14ac:dyDescent="0.25"/>
    <row r="785325" customFormat="1" x14ac:dyDescent="0.25"/>
    <row r="785326" customFormat="1" x14ac:dyDescent="0.25"/>
    <row r="785327" customFormat="1" x14ac:dyDescent="0.25"/>
    <row r="785328" customFormat="1" x14ac:dyDescent="0.25"/>
    <row r="785329" customFormat="1" x14ac:dyDescent="0.25"/>
    <row r="785330" customFormat="1" x14ac:dyDescent="0.25"/>
    <row r="785331" customFormat="1" x14ac:dyDescent="0.25"/>
    <row r="785332" customFormat="1" x14ac:dyDescent="0.25"/>
    <row r="785333" customFormat="1" x14ac:dyDescent="0.25"/>
    <row r="785334" customFormat="1" x14ac:dyDescent="0.25"/>
    <row r="785335" customFormat="1" x14ac:dyDescent="0.25"/>
    <row r="785336" customFormat="1" x14ac:dyDescent="0.25"/>
    <row r="785337" customFormat="1" x14ac:dyDescent="0.25"/>
    <row r="785338" customFormat="1" x14ac:dyDescent="0.25"/>
    <row r="785339" customFormat="1" x14ac:dyDescent="0.25"/>
    <row r="785340" customFormat="1" x14ac:dyDescent="0.25"/>
    <row r="785341" customFormat="1" x14ac:dyDescent="0.25"/>
    <row r="785342" customFormat="1" x14ac:dyDescent="0.25"/>
    <row r="785343" customFormat="1" x14ac:dyDescent="0.25"/>
    <row r="785344" customFormat="1" x14ac:dyDescent="0.25"/>
    <row r="785345" customFormat="1" x14ac:dyDescent="0.25"/>
    <row r="785346" customFormat="1" x14ac:dyDescent="0.25"/>
    <row r="785347" customFormat="1" x14ac:dyDescent="0.25"/>
    <row r="785348" customFormat="1" x14ac:dyDescent="0.25"/>
    <row r="785349" customFormat="1" x14ac:dyDescent="0.25"/>
    <row r="785350" customFormat="1" x14ac:dyDescent="0.25"/>
    <row r="785351" customFormat="1" x14ac:dyDescent="0.25"/>
    <row r="785352" customFormat="1" x14ac:dyDescent="0.25"/>
    <row r="785353" customFormat="1" x14ac:dyDescent="0.25"/>
    <row r="785354" customFormat="1" x14ac:dyDescent="0.25"/>
    <row r="785355" customFormat="1" x14ac:dyDescent="0.25"/>
    <row r="785356" customFormat="1" x14ac:dyDescent="0.25"/>
    <row r="785357" customFormat="1" x14ac:dyDescent="0.25"/>
    <row r="785358" customFormat="1" x14ac:dyDescent="0.25"/>
    <row r="785359" customFormat="1" x14ac:dyDescent="0.25"/>
    <row r="785360" customFormat="1" x14ac:dyDescent="0.25"/>
    <row r="785361" customFormat="1" x14ac:dyDescent="0.25"/>
    <row r="785362" customFormat="1" x14ac:dyDescent="0.25"/>
    <row r="785363" customFormat="1" x14ac:dyDescent="0.25"/>
    <row r="785364" customFormat="1" x14ac:dyDescent="0.25"/>
    <row r="785365" customFormat="1" x14ac:dyDescent="0.25"/>
    <row r="785366" customFormat="1" x14ac:dyDescent="0.25"/>
    <row r="785367" customFormat="1" x14ac:dyDescent="0.25"/>
    <row r="785368" customFormat="1" x14ac:dyDescent="0.25"/>
    <row r="785369" customFormat="1" x14ac:dyDescent="0.25"/>
    <row r="785370" customFormat="1" x14ac:dyDescent="0.25"/>
    <row r="785371" customFormat="1" x14ac:dyDescent="0.25"/>
    <row r="785372" customFormat="1" x14ac:dyDescent="0.25"/>
    <row r="785373" customFormat="1" x14ac:dyDescent="0.25"/>
    <row r="785374" customFormat="1" x14ac:dyDescent="0.25"/>
    <row r="785375" customFormat="1" x14ac:dyDescent="0.25"/>
    <row r="785376" customFormat="1" x14ac:dyDescent="0.25"/>
    <row r="785377" customFormat="1" x14ac:dyDescent="0.25"/>
    <row r="785378" customFormat="1" x14ac:dyDescent="0.25"/>
    <row r="785379" customFormat="1" x14ac:dyDescent="0.25"/>
    <row r="785380" customFormat="1" x14ac:dyDescent="0.25"/>
    <row r="785381" customFormat="1" x14ac:dyDescent="0.25"/>
    <row r="785382" customFormat="1" x14ac:dyDescent="0.25"/>
    <row r="785383" customFormat="1" x14ac:dyDescent="0.25"/>
    <row r="785384" customFormat="1" x14ac:dyDescent="0.25"/>
    <row r="785385" customFormat="1" x14ac:dyDescent="0.25"/>
    <row r="785386" customFormat="1" x14ac:dyDescent="0.25"/>
    <row r="785387" customFormat="1" x14ac:dyDescent="0.25"/>
    <row r="785388" customFormat="1" x14ac:dyDescent="0.25"/>
    <row r="785389" customFormat="1" x14ac:dyDescent="0.25"/>
    <row r="785390" customFormat="1" x14ac:dyDescent="0.25"/>
    <row r="785391" customFormat="1" x14ac:dyDescent="0.25"/>
    <row r="785392" customFormat="1" x14ac:dyDescent="0.25"/>
    <row r="785393" customFormat="1" x14ac:dyDescent="0.25"/>
    <row r="785394" customFormat="1" x14ac:dyDescent="0.25"/>
    <row r="785395" customFormat="1" x14ac:dyDescent="0.25"/>
    <row r="785396" customFormat="1" x14ac:dyDescent="0.25"/>
    <row r="785397" customFormat="1" x14ac:dyDescent="0.25"/>
    <row r="785398" customFormat="1" x14ac:dyDescent="0.25"/>
    <row r="785399" customFormat="1" x14ac:dyDescent="0.25"/>
    <row r="785400" customFormat="1" x14ac:dyDescent="0.25"/>
    <row r="785401" customFormat="1" x14ac:dyDescent="0.25"/>
    <row r="785402" customFormat="1" x14ac:dyDescent="0.25"/>
    <row r="785403" customFormat="1" x14ac:dyDescent="0.25"/>
    <row r="785404" customFormat="1" x14ac:dyDescent="0.25"/>
    <row r="785405" customFormat="1" x14ac:dyDescent="0.25"/>
    <row r="785406" customFormat="1" x14ac:dyDescent="0.25"/>
    <row r="785407" customFormat="1" x14ac:dyDescent="0.25"/>
    <row r="785408" customFormat="1" x14ac:dyDescent="0.25"/>
    <row r="785409" customFormat="1" x14ac:dyDescent="0.25"/>
    <row r="785410" customFormat="1" x14ac:dyDescent="0.25"/>
    <row r="785411" customFormat="1" x14ac:dyDescent="0.25"/>
    <row r="785412" customFormat="1" x14ac:dyDescent="0.25"/>
    <row r="785413" customFormat="1" x14ac:dyDescent="0.25"/>
    <row r="785414" customFormat="1" x14ac:dyDescent="0.25"/>
    <row r="785415" customFormat="1" x14ac:dyDescent="0.25"/>
    <row r="785416" customFormat="1" x14ac:dyDescent="0.25"/>
    <row r="785417" customFormat="1" x14ac:dyDescent="0.25"/>
    <row r="785418" customFormat="1" x14ac:dyDescent="0.25"/>
    <row r="785419" customFormat="1" x14ac:dyDescent="0.25"/>
    <row r="785420" customFormat="1" x14ac:dyDescent="0.25"/>
    <row r="785421" customFormat="1" x14ac:dyDescent="0.25"/>
    <row r="785422" customFormat="1" x14ac:dyDescent="0.25"/>
    <row r="785423" customFormat="1" x14ac:dyDescent="0.25"/>
    <row r="785424" customFormat="1" x14ac:dyDescent="0.25"/>
    <row r="785425" customFormat="1" x14ac:dyDescent="0.25"/>
    <row r="785426" customFormat="1" x14ac:dyDescent="0.25"/>
    <row r="785427" customFormat="1" x14ac:dyDescent="0.25"/>
    <row r="785428" customFormat="1" x14ac:dyDescent="0.25"/>
    <row r="785429" customFormat="1" x14ac:dyDescent="0.25"/>
    <row r="785430" customFormat="1" x14ac:dyDescent="0.25"/>
    <row r="785431" customFormat="1" x14ac:dyDescent="0.25"/>
    <row r="785432" customFormat="1" x14ac:dyDescent="0.25"/>
    <row r="785433" customFormat="1" x14ac:dyDescent="0.25"/>
    <row r="785434" customFormat="1" x14ac:dyDescent="0.25"/>
    <row r="785435" customFormat="1" x14ac:dyDescent="0.25"/>
    <row r="785436" customFormat="1" x14ac:dyDescent="0.25"/>
    <row r="785437" customFormat="1" x14ac:dyDescent="0.25"/>
    <row r="785438" customFormat="1" x14ac:dyDescent="0.25"/>
    <row r="785439" customFormat="1" x14ac:dyDescent="0.25"/>
    <row r="785440" customFormat="1" x14ac:dyDescent="0.25"/>
    <row r="785441" customFormat="1" x14ac:dyDescent="0.25"/>
    <row r="785442" customFormat="1" x14ac:dyDescent="0.25"/>
    <row r="785443" customFormat="1" x14ac:dyDescent="0.25"/>
    <row r="785444" customFormat="1" x14ac:dyDescent="0.25"/>
    <row r="785445" customFormat="1" x14ac:dyDescent="0.25"/>
    <row r="785446" customFormat="1" x14ac:dyDescent="0.25"/>
    <row r="785447" customFormat="1" x14ac:dyDescent="0.25"/>
    <row r="785448" customFormat="1" x14ac:dyDescent="0.25"/>
    <row r="785449" customFormat="1" x14ac:dyDescent="0.25"/>
    <row r="785450" customFormat="1" x14ac:dyDescent="0.25"/>
    <row r="785451" customFormat="1" x14ac:dyDescent="0.25"/>
    <row r="785452" customFormat="1" x14ac:dyDescent="0.25"/>
    <row r="785453" customFormat="1" x14ac:dyDescent="0.25"/>
    <row r="785454" customFormat="1" x14ac:dyDescent="0.25"/>
    <row r="785455" customFormat="1" x14ac:dyDescent="0.25"/>
    <row r="785456" customFormat="1" x14ac:dyDescent="0.25"/>
    <row r="785457" customFormat="1" x14ac:dyDescent="0.25"/>
    <row r="785458" customFormat="1" x14ac:dyDescent="0.25"/>
    <row r="785459" customFormat="1" x14ac:dyDescent="0.25"/>
    <row r="785460" customFormat="1" x14ac:dyDescent="0.25"/>
    <row r="785461" customFormat="1" x14ac:dyDescent="0.25"/>
    <row r="785462" customFormat="1" x14ac:dyDescent="0.25"/>
    <row r="785463" customFormat="1" x14ac:dyDescent="0.25"/>
    <row r="785464" customFormat="1" x14ac:dyDescent="0.25"/>
    <row r="785465" customFormat="1" x14ac:dyDescent="0.25"/>
    <row r="785466" customFormat="1" x14ac:dyDescent="0.25"/>
    <row r="785467" customFormat="1" x14ac:dyDescent="0.25"/>
    <row r="785468" customFormat="1" x14ac:dyDescent="0.25"/>
    <row r="785469" customFormat="1" x14ac:dyDescent="0.25"/>
    <row r="785470" customFormat="1" x14ac:dyDescent="0.25"/>
    <row r="785471" customFormat="1" x14ac:dyDescent="0.25"/>
    <row r="785472" customFormat="1" x14ac:dyDescent="0.25"/>
    <row r="785473" customFormat="1" x14ac:dyDescent="0.25"/>
    <row r="785474" customFormat="1" x14ac:dyDescent="0.25"/>
    <row r="785475" customFormat="1" x14ac:dyDescent="0.25"/>
    <row r="785476" customFormat="1" x14ac:dyDescent="0.25"/>
    <row r="785477" customFormat="1" x14ac:dyDescent="0.25"/>
    <row r="785478" customFormat="1" x14ac:dyDescent="0.25"/>
    <row r="785479" customFormat="1" x14ac:dyDescent="0.25"/>
    <row r="785480" customFormat="1" x14ac:dyDescent="0.25"/>
    <row r="785481" customFormat="1" x14ac:dyDescent="0.25"/>
    <row r="785482" customFormat="1" x14ac:dyDescent="0.25"/>
    <row r="785483" customFormat="1" x14ac:dyDescent="0.25"/>
    <row r="785484" customFormat="1" x14ac:dyDescent="0.25"/>
    <row r="785485" customFormat="1" x14ac:dyDescent="0.25"/>
    <row r="785486" customFormat="1" x14ac:dyDescent="0.25"/>
    <row r="785487" customFormat="1" x14ac:dyDescent="0.25"/>
    <row r="785488" customFormat="1" x14ac:dyDescent="0.25"/>
    <row r="785489" customFormat="1" x14ac:dyDescent="0.25"/>
    <row r="785490" customFormat="1" x14ac:dyDescent="0.25"/>
    <row r="785491" customFormat="1" x14ac:dyDescent="0.25"/>
    <row r="785492" customFormat="1" x14ac:dyDescent="0.25"/>
    <row r="785493" customFormat="1" x14ac:dyDescent="0.25"/>
    <row r="785494" customFormat="1" x14ac:dyDescent="0.25"/>
    <row r="785495" customFormat="1" x14ac:dyDescent="0.25"/>
    <row r="785496" customFormat="1" x14ac:dyDescent="0.25"/>
    <row r="785497" customFormat="1" x14ac:dyDescent="0.25"/>
    <row r="785498" customFormat="1" x14ac:dyDescent="0.25"/>
    <row r="785499" customFormat="1" x14ac:dyDescent="0.25"/>
    <row r="785500" customFormat="1" x14ac:dyDescent="0.25"/>
    <row r="785501" customFormat="1" x14ac:dyDescent="0.25"/>
    <row r="785502" customFormat="1" x14ac:dyDescent="0.25"/>
    <row r="785503" customFormat="1" x14ac:dyDescent="0.25"/>
    <row r="785504" customFormat="1" x14ac:dyDescent="0.25"/>
    <row r="785505" customFormat="1" x14ac:dyDescent="0.25"/>
    <row r="785506" customFormat="1" x14ac:dyDescent="0.25"/>
    <row r="785507" customFormat="1" x14ac:dyDescent="0.25"/>
    <row r="785508" customFormat="1" x14ac:dyDescent="0.25"/>
    <row r="785509" customFormat="1" x14ac:dyDescent="0.25"/>
    <row r="785510" customFormat="1" x14ac:dyDescent="0.25"/>
    <row r="785511" customFormat="1" x14ac:dyDescent="0.25"/>
    <row r="785512" customFormat="1" x14ac:dyDescent="0.25"/>
    <row r="785513" customFormat="1" x14ac:dyDescent="0.25"/>
    <row r="785514" customFormat="1" x14ac:dyDescent="0.25"/>
    <row r="785515" customFormat="1" x14ac:dyDescent="0.25"/>
    <row r="785516" customFormat="1" x14ac:dyDescent="0.25"/>
    <row r="785517" customFormat="1" x14ac:dyDescent="0.25"/>
    <row r="785518" customFormat="1" x14ac:dyDescent="0.25"/>
    <row r="785519" customFormat="1" x14ac:dyDescent="0.25"/>
    <row r="785520" customFormat="1" x14ac:dyDescent="0.25"/>
    <row r="785521" customFormat="1" x14ac:dyDescent="0.25"/>
    <row r="785522" customFormat="1" x14ac:dyDescent="0.25"/>
    <row r="785523" customFormat="1" x14ac:dyDescent="0.25"/>
    <row r="785524" customFormat="1" x14ac:dyDescent="0.25"/>
    <row r="785525" customFormat="1" x14ac:dyDescent="0.25"/>
    <row r="785526" customFormat="1" x14ac:dyDescent="0.25"/>
    <row r="785527" customFormat="1" x14ac:dyDescent="0.25"/>
    <row r="785528" customFormat="1" x14ac:dyDescent="0.25"/>
    <row r="785529" customFormat="1" x14ac:dyDescent="0.25"/>
    <row r="785530" customFormat="1" x14ac:dyDescent="0.25"/>
    <row r="785531" customFormat="1" x14ac:dyDescent="0.25"/>
    <row r="785532" customFormat="1" x14ac:dyDescent="0.25"/>
    <row r="785533" customFormat="1" x14ac:dyDescent="0.25"/>
    <row r="785534" customFormat="1" x14ac:dyDescent="0.25"/>
    <row r="785535" customFormat="1" x14ac:dyDescent="0.25"/>
    <row r="785536" customFormat="1" x14ac:dyDescent="0.25"/>
    <row r="785537" customFormat="1" x14ac:dyDescent="0.25"/>
    <row r="785538" customFormat="1" x14ac:dyDescent="0.25"/>
    <row r="785539" customFormat="1" x14ac:dyDescent="0.25"/>
    <row r="785540" customFormat="1" x14ac:dyDescent="0.25"/>
    <row r="785541" customFormat="1" x14ac:dyDescent="0.25"/>
    <row r="785542" customFormat="1" x14ac:dyDescent="0.25"/>
    <row r="785543" customFormat="1" x14ac:dyDescent="0.25"/>
    <row r="785544" customFormat="1" x14ac:dyDescent="0.25"/>
    <row r="785545" customFormat="1" x14ac:dyDescent="0.25"/>
    <row r="785546" customFormat="1" x14ac:dyDescent="0.25"/>
    <row r="785547" customFormat="1" x14ac:dyDescent="0.25"/>
    <row r="785548" customFormat="1" x14ac:dyDescent="0.25"/>
    <row r="785549" customFormat="1" x14ac:dyDescent="0.25"/>
    <row r="785550" customFormat="1" x14ac:dyDescent="0.25"/>
    <row r="785551" customFormat="1" x14ac:dyDescent="0.25"/>
    <row r="785552" customFormat="1" x14ac:dyDescent="0.25"/>
    <row r="785553" customFormat="1" x14ac:dyDescent="0.25"/>
    <row r="785554" customFormat="1" x14ac:dyDescent="0.25"/>
    <row r="785555" customFormat="1" x14ac:dyDescent="0.25"/>
    <row r="785556" customFormat="1" x14ac:dyDescent="0.25"/>
    <row r="785557" customFormat="1" x14ac:dyDescent="0.25"/>
    <row r="785558" customFormat="1" x14ac:dyDescent="0.25"/>
    <row r="785559" customFormat="1" x14ac:dyDescent="0.25"/>
    <row r="785560" customFormat="1" x14ac:dyDescent="0.25"/>
    <row r="785561" customFormat="1" x14ac:dyDescent="0.25"/>
    <row r="785562" customFormat="1" x14ac:dyDescent="0.25"/>
    <row r="785563" customFormat="1" x14ac:dyDescent="0.25"/>
    <row r="785564" customFormat="1" x14ac:dyDescent="0.25"/>
    <row r="785565" customFormat="1" x14ac:dyDescent="0.25"/>
    <row r="785566" customFormat="1" x14ac:dyDescent="0.25"/>
    <row r="785567" customFormat="1" x14ac:dyDescent="0.25"/>
    <row r="785568" customFormat="1" x14ac:dyDescent="0.25"/>
    <row r="785569" customFormat="1" x14ac:dyDescent="0.25"/>
    <row r="785570" customFormat="1" x14ac:dyDescent="0.25"/>
    <row r="785571" customFormat="1" x14ac:dyDescent="0.25"/>
    <row r="785572" customFormat="1" x14ac:dyDescent="0.25"/>
    <row r="785573" customFormat="1" x14ac:dyDescent="0.25"/>
    <row r="785574" customFormat="1" x14ac:dyDescent="0.25"/>
    <row r="785575" customFormat="1" x14ac:dyDescent="0.25"/>
    <row r="785576" customFormat="1" x14ac:dyDescent="0.25"/>
    <row r="785577" customFormat="1" x14ac:dyDescent="0.25"/>
    <row r="785578" customFormat="1" x14ac:dyDescent="0.25"/>
    <row r="785579" customFormat="1" x14ac:dyDescent="0.25"/>
    <row r="785580" customFormat="1" x14ac:dyDescent="0.25"/>
    <row r="785581" customFormat="1" x14ac:dyDescent="0.25"/>
    <row r="785582" customFormat="1" x14ac:dyDescent="0.25"/>
    <row r="785583" customFormat="1" x14ac:dyDescent="0.25"/>
    <row r="785584" customFormat="1" x14ac:dyDescent="0.25"/>
    <row r="785585" customFormat="1" x14ac:dyDescent="0.25"/>
    <row r="785586" customFormat="1" x14ac:dyDescent="0.25"/>
    <row r="785587" customFormat="1" x14ac:dyDescent="0.25"/>
    <row r="785588" customFormat="1" x14ac:dyDescent="0.25"/>
    <row r="785589" customFormat="1" x14ac:dyDescent="0.25"/>
    <row r="785590" customFormat="1" x14ac:dyDescent="0.25"/>
    <row r="785591" customFormat="1" x14ac:dyDescent="0.25"/>
    <row r="785592" customFormat="1" x14ac:dyDescent="0.25"/>
    <row r="785593" customFormat="1" x14ac:dyDescent="0.25"/>
    <row r="785594" customFormat="1" x14ac:dyDescent="0.25"/>
    <row r="785595" customFormat="1" x14ac:dyDescent="0.25"/>
    <row r="785596" customFormat="1" x14ac:dyDescent="0.25"/>
    <row r="785597" customFormat="1" x14ac:dyDescent="0.25"/>
    <row r="785598" customFormat="1" x14ac:dyDescent="0.25"/>
    <row r="785599" customFormat="1" x14ac:dyDescent="0.25"/>
    <row r="785600" customFormat="1" x14ac:dyDescent="0.25"/>
    <row r="785601" customFormat="1" x14ac:dyDescent="0.25"/>
    <row r="785602" customFormat="1" x14ac:dyDescent="0.25"/>
    <row r="785603" customFormat="1" x14ac:dyDescent="0.25"/>
    <row r="785604" customFormat="1" x14ac:dyDescent="0.25"/>
    <row r="785605" customFormat="1" x14ac:dyDescent="0.25"/>
    <row r="785606" customFormat="1" x14ac:dyDescent="0.25"/>
    <row r="785607" customFormat="1" x14ac:dyDescent="0.25"/>
    <row r="785608" customFormat="1" x14ac:dyDescent="0.25"/>
    <row r="785609" customFormat="1" x14ac:dyDescent="0.25"/>
    <row r="785610" customFormat="1" x14ac:dyDescent="0.25"/>
    <row r="785611" customFormat="1" x14ac:dyDescent="0.25"/>
    <row r="785612" customFormat="1" x14ac:dyDescent="0.25"/>
    <row r="785613" customFormat="1" x14ac:dyDescent="0.25"/>
    <row r="785614" customFormat="1" x14ac:dyDescent="0.25"/>
    <row r="785615" customFormat="1" x14ac:dyDescent="0.25"/>
    <row r="785616" customFormat="1" x14ac:dyDescent="0.25"/>
    <row r="785617" customFormat="1" x14ac:dyDescent="0.25"/>
    <row r="785618" customFormat="1" x14ac:dyDescent="0.25"/>
    <row r="785619" customFormat="1" x14ac:dyDescent="0.25"/>
    <row r="785620" customFormat="1" x14ac:dyDescent="0.25"/>
    <row r="785621" customFormat="1" x14ac:dyDescent="0.25"/>
    <row r="785622" customFormat="1" x14ac:dyDescent="0.25"/>
    <row r="785623" customFormat="1" x14ac:dyDescent="0.25"/>
    <row r="785624" customFormat="1" x14ac:dyDescent="0.25"/>
    <row r="785625" customFormat="1" x14ac:dyDescent="0.25"/>
    <row r="785626" customFormat="1" x14ac:dyDescent="0.25"/>
    <row r="785627" customFormat="1" x14ac:dyDescent="0.25"/>
    <row r="785628" customFormat="1" x14ac:dyDescent="0.25"/>
    <row r="785629" customFormat="1" x14ac:dyDescent="0.25"/>
    <row r="785630" customFormat="1" x14ac:dyDescent="0.25"/>
    <row r="785631" customFormat="1" x14ac:dyDescent="0.25"/>
    <row r="785632" customFormat="1" x14ac:dyDescent="0.25"/>
    <row r="785633" customFormat="1" x14ac:dyDescent="0.25"/>
    <row r="785634" customFormat="1" x14ac:dyDescent="0.25"/>
    <row r="785635" customFormat="1" x14ac:dyDescent="0.25"/>
    <row r="785636" customFormat="1" x14ac:dyDescent="0.25"/>
    <row r="785637" customFormat="1" x14ac:dyDescent="0.25"/>
    <row r="785638" customFormat="1" x14ac:dyDescent="0.25"/>
    <row r="785639" customFormat="1" x14ac:dyDescent="0.25"/>
    <row r="785640" customFormat="1" x14ac:dyDescent="0.25"/>
    <row r="785641" customFormat="1" x14ac:dyDescent="0.25"/>
    <row r="785642" customFormat="1" x14ac:dyDescent="0.25"/>
    <row r="785643" customFormat="1" x14ac:dyDescent="0.25"/>
    <row r="785644" customFormat="1" x14ac:dyDescent="0.25"/>
    <row r="785645" customFormat="1" x14ac:dyDescent="0.25"/>
    <row r="785646" customFormat="1" x14ac:dyDescent="0.25"/>
    <row r="785647" customFormat="1" x14ac:dyDescent="0.25"/>
    <row r="785648" customFormat="1" x14ac:dyDescent="0.25"/>
    <row r="785649" customFormat="1" x14ac:dyDescent="0.25"/>
    <row r="785650" customFormat="1" x14ac:dyDescent="0.25"/>
    <row r="785651" customFormat="1" x14ac:dyDescent="0.25"/>
    <row r="785652" customFormat="1" x14ac:dyDescent="0.25"/>
    <row r="785653" customFormat="1" x14ac:dyDescent="0.25"/>
    <row r="785654" customFormat="1" x14ac:dyDescent="0.25"/>
    <row r="785655" customFormat="1" x14ac:dyDescent="0.25"/>
    <row r="785656" customFormat="1" x14ac:dyDescent="0.25"/>
    <row r="785657" customFormat="1" x14ac:dyDescent="0.25"/>
    <row r="785658" customFormat="1" x14ac:dyDescent="0.25"/>
    <row r="785659" customFormat="1" x14ac:dyDescent="0.25"/>
    <row r="785660" customFormat="1" x14ac:dyDescent="0.25"/>
    <row r="785661" customFormat="1" x14ac:dyDescent="0.25"/>
    <row r="785662" customFormat="1" x14ac:dyDescent="0.25"/>
    <row r="785663" customFormat="1" x14ac:dyDescent="0.25"/>
    <row r="785664" customFormat="1" x14ac:dyDescent="0.25"/>
    <row r="785665" customFormat="1" x14ac:dyDescent="0.25"/>
    <row r="785666" customFormat="1" x14ac:dyDescent="0.25"/>
    <row r="785667" customFormat="1" x14ac:dyDescent="0.25"/>
    <row r="785668" customFormat="1" x14ac:dyDescent="0.25"/>
    <row r="785669" customFormat="1" x14ac:dyDescent="0.25"/>
    <row r="785670" customFormat="1" x14ac:dyDescent="0.25"/>
    <row r="785671" customFormat="1" x14ac:dyDescent="0.25"/>
    <row r="785672" customFormat="1" x14ac:dyDescent="0.25"/>
    <row r="785673" customFormat="1" x14ac:dyDescent="0.25"/>
    <row r="785674" customFormat="1" x14ac:dyDescent="0.25"/>
    <row r="785675" customFormat="1" x14ac:dyDescent="0.25"/>
    <row r="785676" customFormat="1" x14ac:dyDescent="0.25"/>
    <row r="785677" customFormat="1" x14ac:dyDescent="0.25"/>
    <row r="785678" customFormat="1" x14ac:dyDescent="0.25"/>
    <row r="785679" customFormat="1" x14ac:dyDescent="0.25"/>
    <row r="785680" customFormat="1" x14ac:dyDescent="0.25"/>
    <row r="785681" customFormat="1" x14ac:dyDescent="0.25"/>
    <row r="785682" customFormat="1" x14ac:dyDescent="0.25"/>
    <row r="785683" customFormat="1" x14ac:dyDescent="0.25"/>
    <row r="785684" customFormat="1" x14ac:dyDescent="0.25"/>
    <row r="785685" customFormat="1" x14ac:dyDescent="0.25"/>
    <row r="785686" customFormat="1" x14ac:dyDescent="0.25"/>
    <row r="785687" customFormat="1" x14ac:dyDescent="0.25"/>
    <row r="785688" customFormat="1" x14ac:dyDescent="0.25"/>
    <row r="785689" customFormat="1" x14ac:dyDescent="0.25"/>
    <row r="785690" customFormat="1" x14ac:dyDescent="0.25"/>
    <row r="785691" customFormat="1" x14ac:dyDescent="0.25"/>
    <row r="785692" customFormat="1" x14ac:dyDescent="0.25"/>
    <row r="785693" customFormat="1" x14ac:dyDescent="0.25"/>
    <row r="785694" customFormat="1" x14ac:dyDescent="0.25"/>
    <row r="785695" customFormat="1" x14ac:dyDescent="0.25"/>
    <row r="785696" customFormat="1" x14ac:dyDescent="0.25"/>
    <row r="785697" customFormat="1" x14ac:dyDescent="0.25"/>
    <row r="785698" customFormat="1" x14ac:dyDescent="0.25"/>
    <row r="785699" customFormat="1" x14ac:dyDescent="0.25"/>
    <row r="785700" customFormat="1" x14ac:dyDescent="0.25"/>
    <row r="785701" customFormat="1" x14ac:dyDescent="0.25"/>
    <row r="785702" customFormat="1" x14ac:dyDescent="0.25"/>
    <row r="785703" customFormat="1" x14ac:dyDescent="0.25"/>
    <row r="785704" customFormat="1" x14ac:dyDescent="0.25"/>
    <row r="785705" customFormat="1" x14ac:dyDescent="0.25"/>
    <row r="785706" customFormat="1" x14ac:dyDescent="0.25"/>
    <row r="785707" customFormat="1" x14ac:dyDescent="0.25"/>
    <row r="785708" customFormat="1" x14ac:dyDescent="0.25"/>
    <row r="785709" customFormat="1" x14ac:dyDescent="0.25"/>
    <row r="785710" customFormat="1" x14ac:dyDescent="0.25"/>
    <row r="785711" customFormat="1" x14ac:dyDescent="0.25"/>
    <row r="785712" customFormat="1" x14ac:dyDescent="0.25"/>
    <row r="785713" customFormat="1" x14ac:dyDescent="0.25"/>
    <row r="785714" customFormat="1" x14ac:dyDescent="0.25"/>
    <row r="785715" customFormat="1" x14ac:dyDescent="0.25"/>
    <row r="785716" customFormat="1" x14ac:dyDescent="0.25"/>
    <row r="785717" customFormat="1" x14ac:dyDescent="0.25"/>
    <row r="785718" customFormat="1" x14ac:dyDescent="0.25"/>
    <row r="785719" customFormat="1" x14ac:dyDescent="0.25"/>
    <row r="785720" customFormat="1" x14ac:dyDescent="0.25"/>
    <row r="785721" customFormat="1" x14ac:dyDescent="0.25"/>
    <row r="785722" customFormat="1" x14ac:dyDescent="0.25"/>
    <row r="785723" customFormat="1" x14ac:dyDescent="0.25"/>
    <row r="785724" customFormat="1" x14ac:dyDescent="0.25"/>
    <row r="785725" customFormat="1" x14ac:dyDescent="0.25"/>
    <row r="785726" customFormat="1" x14ac:dyDescent="0.25"/>
    <row r="785727" customFormat="1" x14ac:dyDescent="0.25"/>
    <row r="785728" customFormat="1" x14ac:dyDescent="0.25"/>
    <row r="785729" customFormat="1" x14ac:dyDescent="0.25"/>
    <row r="785730" customFormat="1" x14ac:dyDescent="0.25"/>
    <row r="785731" customFormat="1" x14ac:dyDescent="0.25"/>
    <row r="785732" customFormat="1" x14ac:dyDescent="0.25"/>
    <row r="785733" customFormat="1" x14ac:dyDescent="0.25"/>
    <row r="785734" customFormat="1" x14ac:dyDescent="0.25"/>
    <row r="785735" customFormat="1" x14ac:dyDescent="0.25"/>
    <row r="785736" customFormat="1" x14ac:dyDescent="0.25"/>
    <row r="785737" customFormat="1" x14ac:dyDescent="0.25"/>
    <row r="785738" customFormat="1" x14ac:dyDescent="0.25"/>
    <row r="785739" customFormat="1" x14ac:dyDescent="0.25"/>
    <row r="785740" customFormat="1" x14ac:dyDescent="0.25"/>
    <row r="785741" customFormat="1" x14ac:dyDescent="0.25"/>
    <row r="785742" customFormat="1" x14ac:dyDescent="0.25"/>
    <row r="785743" customFormat="1" x14ac:dyDescent="0.25"/>
    <row r="785744" customFormat="1" x14ac:dyDescent="0.25"/>
    <row r="785745" customFormat="1" x14ac:dyDescent="0.25"/>
    <row r="785746" customFormat="1" x14ac:dyDescent="0.25"/>
    <row r="785747" customFormat="1" x14ac:dyDescent="0.25"/>
    <row r="785748" customFormat="1" x14ac:dyDescent="0.25"/>
    <row r="785749" customFormat="1" x14ac:dyDescent="0.25"/>
    <row r="785750" customFormat="1" x14ac:dyDescent="0.25"/>
    <row r="785751" customFormat="1" x14ac:dyDescent="0.25"/>
    <row r="785752" customFormat="1" x14ac:dyDescent="0.25"/>
    <row r="785753" customFormat="1" x14ac:dyDescent="0.25"/>
    <row r="785754" customFormat="1" x14ac:dyDescent="0.25"/>
    <row r="785755" customFormat="1" x14ac:dyDescent="0.25"/>
    <row r="785756" customFormat="1" x14ac:dyDescent="0.25"/>
    <row r="785757" customFormat="1" x14ac:dyDescent="0.25"/>
    <row r="785758" customFormat="1" x14ac:dyDescent="0.25"/>
    <row r="785759" customFormat="1" x14ac:dyDescent="0.25"/>
    <row r="785760" customFormat="1" x14ac:dyDescent="0.25"/>
    <row r="785761" customFormat="1" x14ac:dyDescent="0.25"/>
    <row r="785762" customFormat="1" x14ac:dyDescent="0.25"/>
    <row r="785763" customFormat="1" x14ac:dyDescent="0.25"/>
    <row r="785764" customFormat="1" x14ac:dyDescent="0.25"/>
    <row r="785765" customFormat="1" x14ac:dyDescent="0.25"/>
    <row r="785766" customFormat="1" x14ac:dyDescent="0.25"/>
    <row r="785767" customFormat="1" x14ac:dyDescent="0.25"/>
    <row r="785768" customFormat="1" x14ac:dyDescent="0.25"/>
    <row r="785769" customFormat="1" x14ac:dyDescent="0.25"/>
    <row r="785770" customFormat="1" x14ac:dyDescent="0.25"/>
    <row r="785771" customFormat="1" x14ac:dyDescent="0.25"/>
    <row r="785772" customFormat="1" x14ac:dyDescent="0.25"/>
    <row r="785773" customFormat="1" x14ac:dyDescent="0.25"/>
    <row r="785774" customFormat="1" x14ac:dyDescent="0.25"/>
    <row r="785775" customFormat="1" x14ac:dyDescent="0.25"/>
    <row r="785776" customFormat="1" x14ac:dyDescent="0.25"/>
    <row r="785777" customFormat="1" x14ac:dyDescent="0.25"/>
    <row r="785778" customFormat="1" x14ac:dyDescent="0.25"/>
    <row r="785779" customFormat="1" x14ac:dyDescent="0.25"/>
    <row r="785780" customFormat="1" x14ac:dyDescent="0.25"/>
    <row r="785781" customFormat="1" x14ac:dyDescent="0.25"/>
    <row r="785782" customFormat="1" x14ac:dyDescent="0.25"/>
    <row r="785783" customFormat="1" x14ac:dyDescent="0.25"/>
    <row r="785784" customFormat="1" x14ac:dyDescent="0.25"/>
    <row r="785785" customFormat="1" x14ac:dyDescent="0.25"/>
    <row r="785786" customFormat="1" x14ac:dyDescent="0.25"/>
    <row r="785787" customFormat="1" x14ac:dyDescent="0.25"/>
    <row r="785788" customFormat="1" x14ac:dyDescent="0.25"/>
    <row r="785789" customFormat="1" x14ac:dyDescent="0.25"/>
    <row r="785790" customFormat="1" x14ac:dyDescent="0.25"/>
    <row r="785791" customFormat="1" x14ac:dyDescent="0.25"/>
    <row r="785792" customFormat="1" x14ac:dyDescent="0.25"/>
    <row r="785793" customFormat="1" x14ac:dyDescent="0.25"/>
    <row r="785794" customFormat="1" x14ac:dyDescent="0.25"/>
    <row r="785795" customFormat="1" x14ac:dyDescent="0.25"/>
    <row r="785796" customFormat="1" x14ac:dyDescent="0.25"/>
    <row r="785797" customFormat="1" x14ac:dyDescent="0.25"/>
    <row r="785798" customFormat="1" x14ac:dyDescent="0.25"/>
    <row r="785799" customFormat="1" x14ac:dyDescent="0.25"/>
    <row r="785800" customFormat="1" x14ac:dyDescent="0.25"/>
    <row r="785801" customFormat="1" x14ac:dyDescent="0.25"/>
    <row r="785802" customFormat="1" x14ac:dyDescent="0.25"/>
    <row r="785803" customFormat="1" x14ac:dyDescent="0.25"/>
    <row r="785804" customFormat="1" x14ac:dyDescent="0.25"/>
    <row r="785805" customFormat="1" x14ac:dyDescent="0.25"/>
    <row r="785806" customFormat="1" x14ac:dyDescent="0.25"/>
    <row r="785807" customFormat="1" x14ac:dyDescent="0.25"/>
    <row r="785808" customFormat="1" x14ac:dyDescent="0.25"/>
    <row r="785809" customFormat="1" x14ac:dyDescent="0.25"/>
    <row r="785810" customFormat="1" x14ac:dyDescent="0.25"/>
    <row r="785811" customFormat="1" x14ac:dyDescent="0.25"/>
    <row r="785812" customFormat="1" x14ac:dyDescent="0.25"/>
    <row r="785813" customFormat="1" x14ac:dyDescent="0.25"/>
    <row r="785814" customFormat="1" x14ac:dyDescent="0.25"/>
    <row r="785815" customFormat="1" x14ac:dyDescent="0.25"/>
    <row r="785816" customFormat="1" x14ac:dyDescent="0.25"/>
    <row r="785817" customFormat="1" x14ac:dyDescent="0.25"/>
    <row r="785818" customFormat="1" x14ac:dyDescent="0.25"/>
    <row r="785819" customFormat="1" x14ac:dyDescent="0.25"/>
    <row r="785820" customFormat="1" x14ac:dyDescent="0.25"/>
    <row r="785821" customFormat="1" x14ac:dyDescent="0.25"/>
    <row r="785822" customFormat="1" x14ac:dyDescent="0.25"/>
    <row r="785823" customFormat="1" x14ac:dyDescent="0.25"/>
    <row r="785824" customFormat="1" x14ac:dyDescent="0.25"/>
    <row r="785825" customFormat="1" x14ac:dyDescent="0.25"/>
    <row r="785826" customFormat="1" x14ac:dyDescent="0.25"/>
    <row r="785827" customFormat="1" x14ac:dyDescent="0.25"/>
    <row r="785828" customFormat="1" x14ac:dyDescent="0.25"/>
    <row r="785829" customFormat="1" x14ac:dyDescent="0.25"/>
    <row r="785830" customFormat="1" x14ac:dyDescent="0.25"/>
    <row r="785831" customFormat="1" x14ac:dyDescent="0.25"/>
    <row r="785832" customFormat="1" x14ac:dyDescent="0.25"/>
    <row r="785833" customFormat="1" x14ac:dyDescent="0.25"/>
    <row r="785834" customFormat="1" x14ac:dyDescent="0.25"/>
    <row r="785835" customFormat="1" x14ac:dyDescent="0.25"/>
    <row r="785836" customFormat="1" x14ac:dyDescent="0.25"/>
    <row r="785837" customFormat="1" x14ac:dyDescent="0.25"/>
    <row r="785838" customFormat="1" x14ac:dyDescent="0.25"/>
    <row r="785839" customFormat="1" x14ac:dyDescent="0.25"/>
    <row r="785840" customFormat="1" x14ac:dyDescent="0.25"/>
    <row r="785841" customFormat="1" x14ac:dyDescent="0.25"/>
    <row r="785842" customFormat="1" x14ac:dyDescent="0.25"/>
    <row r="785843" customFormat="1" x14ac:dyDescent="0.25"/>
    <row r="785844" customFormat="1" x14ac:dyDescent="0.25"/>
    <row r="785845" customFormat="1" x14ac:dyDescent="0.25"/>
    <row r="785846" customFormat="1" x14ac:dyDescent="0.25"/>
    <row r="785847" customFormat="1" x14ac:dyDescent="0.25"/>
    <row r="785848" customFormat="1" x14ac:dyDescent="0.25"/>
    <row r="785849" customFormat="1" x14ac:dyDescent="0.25"/>
    <row r="785850" customFormat="1" x14ac:dyDescent="0.25"/>
    <row r="785851" customFormat="1" x14ac:dyDescent="0.25"/>
    <row r="785852" customFormat="1" x14ac:dyDescent="0.25"/>
    <row r="785853" customFormat="1" x14ac:dyDescent="0.25"/>
    <row r="785854" customFormat="1" x14ac:dyDescent="0.25"/>
    <row r="785855" customFormat="1" x14ac:dyDescent="0.25"/>
    <row r="785856" customFormat="1" x14ac:dyDescent="0.25"/>
    <row r="785857" customFormat="1" x14ac:dyDescent="0.25"/>
    <row r="785858" customFormat="1" x14ac:dyDescent="0.25"/>
    <row r="785859" customFormat="1" x14ac:dyDescent="0.25"/>
    <row r="785860" customFormat="1" x14ac:dyDescent="0.25"/>
    <row r="785861" customFormat="1" x14ac:dyDescent="0.25"/>
    <row r="785862" customFormat="1" x14ac:dyDescent="0.25"/>
    <row r="785863" customFormat="1" x14ac:dyDescent="0.25"/>
    <row r="785864" customFormat="1" x14ac:dyDescent="0.25"/>
    <row r="785865" customFormat="1" x14ac:dyDescent="0.25"/>
    <row r="785866" customFormat="1" x14ac:dyDescent="0.25"/>
    <row r="785867" customFormat="1" x14ac:dyDescent="0.25"/>
    <row r="785868" customFormat="1" x14ac:dyDescent="0.25"/>
    <row r="785869" customFormat="1" x14ac:dyDescent="0.25"/>
    <row r="785870" customFormat="1" x14ac:dyDescent="0.25"/>
    <row r="785871" customFormat="1" x14ac:dyDescent="0.25"/>
    <row r="785872" customFormat="1" x14ac:dyDescent="0.25"/>
    <row r="785873" customFormat="1" x14ac:dyDescent="0.25"/>
    <row r="785874" customFormat="1" x14ac:dyDescent="0.25"/>
    <row r="785875" customFormat="1" x14ac:dyDescent="0.25"/>
    <row r="785876" customFormat="1" x14ac:dyDescent="0.25"/>
    <row r="785877" customFormat="1" x14ac:dyDescent="0.25"/>
    <row r="785878" customFormat="1" x14ac:dyDescent="0.25"/>
    <row r="785879" customFormat="1" x14ac:dyDescent="0.25"/>
    <row r="785880" customFormat="1" x14ac:dyDescent="0.25"/>
    <row r="785881" customFormat="1" x14ac:dyDescent="0.25"/>
    <row r="785882" customFormat="1" x14ac:dyDescent="0.25"/>
    <row r="785883" customFormat="1" x14ac:dyDescent="0.25"/>
    <row r="785884" customFormat="1" x14ac:dyDescent="0.25"/>
    <row r="785885" customFormat="1" x14ac:dyDescent="0.25"/>
    <row r="785886" customFormat="1" x14ac:dyDescent="0.25"/>
    <row r="785887" customFormat="1" x14ac:dyDescent="0.25"/>
    <row r="785888" customFormat="1" x14ac:dyDescent="0.25"/>
    <row r="785889" customFormat="1" x14ac:dyDescent="0.25"/>
    <row r="785890" customFormat="1" x14ac:dyDescent="0.25"/>
    <row r="785891" customFormat="1" x14ac:dyDescent="0.25"/>
    <row r="785892" customFormat="1" x14ac:dyDescent="0.25"/>
    <row r="785893" customFormat="1" x14ac:dyDescent="0.25"/>
    <row r="785894" customFormat="1" x14ac:dyDescent="0.25"/>
    <row r="785895" customFormat="1" x14ac:dyDescent="0.25"/>
    <row r="785896" customFormat="1" x14ac:dyDescent="0.25"/>
    <row r="785897" customFormat="1" x14ac:dyDescent="0.25"/>
    <row r="785898" customFormat="1" x14ac:dyDescent="0.25"/>
    <row r="785899" customFormat="1" x14ac:dyDescent="0.25"/>
    <row r="785900" customFormat="1" x14ac:dyDescent="0.25"/>
    <row r="785901" customFormat="1" x14ac:dyDescent="0.25"/>
    <row r="785902" customFormat="1" x14ac:dyDescent="0.25"/>
    <row r="785903" customFormat="1" x14ac:dyDescent="0.25"/>
    <row r="785904" customFormat="1" x14ac:dyDescent="0.25"/>
    <row r="785905" customFormat="1" x14ac:dyDescent="0.25"/>
    <row r="785906" customFormat="1" x14ac:dyDescent="0.25"/>
    <row r="785907" customFormat="1" x14ac:dyDescent="0.25"/>
    <row r="785908" customFormat="1" x14ac:dyDescent="0.25"/>
    <row r="785909" customFormat="1" x14ac:dyDescent="0.25"/>
    <row r="785910" customFormat="1" x14ac:dyDescent="0.25"/>
    <row r="785911" customFormat="1" x14ac:dyDescent="0.25"/>
    <row r="785912" customFormat="1" x14ac:dyDescent="0.25"/>
    <row r="785913" customFormat="1" x14ac:dyDescent="0.25"/>
    <row r="785914" customFormat="1" x14ac:dyDescent="0.25"/>
    <row r="785915" customFormat="1" x14ac:dyDescent="0.25"/>
    <row r="785916" customFormat="1" x14ac:dyDescent="0.25"/>
    <row r="785917" customFormat="1" x14ac:dyDescent="0.25"/>
    <row r="785918" customFormat="1" x14ac:dyDescent="0.25"/>
    <row r="785919" customFormat="1" x14ac:dyDescent="0.25"/>
    <row r="785920" customFormat="1" x14ac:dyDescent="0.25"/>
    <row r="785921" customFormat="1" x14ac:dyDescent="0.25"/>
    <row r="785922" customFormat="1" x14ac:dyDescent="0.25"/>
    <row r="785923" customFormat="1" x14ac:dyDescent="0.25"/>
    <row r="785924" customFormat="1" x14ac:dyDescent="0.25"/>
    <row r="785925" customFormat="1" x14ac:dyDescent="0.25"/>
    <row r="785926" customFormat="1" x14ac:dyDescent="0.25"/>
    <row r="785927" customFormat="1" x14ac:dyDescent="0.25"/>
    <row r="785928" customFormat="1" x14ac:dyDescent="0.25"/>
    <row r="785929" customFormat="1" x14ac:dyDescent="0.25"/>
    <row r="785930" customFormat="1" x14ac:dyDescent="0.25"/>
    <row r="785931" customFormat="1" x14ac:dyDescent="0.25"/>
    <row r="785932" customFormat="1" x14ac:dyDescent="0.25"/>
    <row r="785933" customFormat="1" x14ac:dyDescent="0.25"/>
    <row r="785934" customFormat="1" x14ac:dyDescent="0.25"/>
    <row r="785935" customFormat="1" x14ac:dyDescent="0.25"/>
    <row r="785936" customFormat="1" x14ac:dyDescent="0.25"/>
    <row r="785937" customFormat="1" x14ac:dyDescent="0.25"/>
    <row r="785938" customFormat="1" x14ac:dyDescent="0.25"/>
    <row r="785939" customFormat="1" x14ac:dyDescent="0.25"/>
    <row r="785940" customFormat="1" x14ac:dyDescent="0.25"/>
    <row r="785941" customFormat="1" x14ac:dyDescent="0.25"/>
    <row r="785942" customFormat="1" x14ac:dyDescent="0.25"/>
    <row r="785943" customFormat="1" x14ac:dyDescent="0.25"/>
    <row r="785944" customFormat="1" x14ac:dyDescent="0.25"/>
    <row r="785945" customFormat="1" x14ac:dyDescent="0.25"/>
    <row r="785946" customFormat="1" x14ac:dyDescent="0.25"/>
    <row r="785947" customFormat="1" x14ac:dyDescent="0.25"/>
    <row r="785948" customFormat="1" x14ac:dyDescent="0.25"/>
    <row r="785949" customFormat="1" x14ac:dyDescent="0.25"/>
    <row r="785950" customFormat="1" x14ac:dyDescent="0.25"/>
    <row r="785951" customFormat="1" x14ac:dyDescent="0.25"/>
    <row r="785952" customFormat="1" x14ac:dyDescent="0.25"/>
    <row r="785953" customFormat="1" x14ac:dyDescent="0.25"/>
    <row r="785954" customFormat="1" x14ac:dyDescent="0.25"/>
    <row r="785955" customFormat="1" x14ac:dyDescent="0.25"/>
    <row r="785956" customFormat="1" x14ac:dyDescent="0.25"/>
    <row r="785957" customFormat="1" x14ac:dyDescent="0.25"/>
    <row r="785958" customFormat="1" x14ac:dyDescent="0.25"/>
    <row r="785959" customFormat="1" x14ac:dyDescent="0.25"/>
    <row r="785960" customFormat="1" x14ac:dyDescent="0.25"/>
    <row r="785961" customFormat="1" x14ac:dyDescent="0.25"/>
    <row r="785962" customFormat="1" x14ac:dyDescent="0.25"/>
    <row r="785963" customFormat="1" x14ac:dyDescent="0.25"/>
    <row r="785964" customFormat="1" x14ac:dyDescent="0.25"/>
    <row r="785965" customFormat="1" x14ac:dyDescent="0.25"/>
    <row r="785966" customFormat="1" x14ac:dyDescent="0.25"/>
    <row r="785967" customFormat="1" x14ac:dyDescent="0.25"/>
    <row r="785968" customFormat="1" x14ac:dyDescent="0.25"/>
    <row r="785969" customFormat="1" x14ac:dyDescent="0.25"/>
    <row r="785970" customFormat="1" x14ac:dyDescent="0.25"/>
    <row r="785971" customFormat="1" x14ac:dyDescent="0.25"/>
    <row r="785972" customFormat="1" x14ac:dyDescent="0.25"/>
    <row r="785973" customFormat="1" x14ac:dyDescent="0.25"/>
    <row r="785974" customFormat="1" x14ac:dyDescent="0.25"/>
    <row r="785975" customFormat="1" x14ac:dyDescent="0.25"/>
    <row r="785976" customFormat="1" x14ac:dyDescent="0.25"/>
    <row r="785977" customFormat="1" x14ac:dyDescent="0.25"/>
    <row r="785978" customFormat="1" x14ac:dyDescent="0.25"/>
    <row r="785979" customFormat="1" x14ac:dyDescent="0.25"/>
    <row r="785980" customFormat="1" x14ac:dyDescent="0.25"/>
    <row r="785981" customFormat="1" x14ac:dyDescent="0.25"/>
    <row r="785982" customFormat="1" x14ac:dyDescent="0.25"/>
    <row r="785983" customFormat="1" x14ac:dyDescent="0.25"/>
    <row r="785984" customFormat="1" x14ac:dyDescent="0.25"/>
    <row r="785985" customFormat="1" x14ac:dyDescent="0.25"/>
    <row r="785986" customFormat="1" x14ac:dyDescent="0.25"/>
    <row r="785987" customFormat="1" x14ac:dyDescent="0.25"/>
    <row r="785988" customFormat="1" x14ac:dyDescent="0.25"/>
    <row r="785989" customFormat="1" x14ac:dyDescent="0.25"/>
    <row r="785990" customFormat="1" x14ac:dyDescent="0.25"/>
    <row r="785991" customFormat="1" x14ac:dyDescent="0.25"/>
    <row r="785992" customFormat="1" x14ac:dyDescent="0.25"/>
    <row r="785993" customFormat="1" x14ac:dyDescent="0.25"/>
    <row r="785994" customFormat="1" x14ac:dyDescent="0.25"/>
    <row r="785995" customFormat="1" x14ac:dyDescent="0.25"/>
    <row r="785996" customFormat="1" x14ac:dyDescent="0.25"/>
    <row r="785997" customFormat="1" x14ac:dyDescent="0.25"/>
    <row r="785998" customFormat="1" x14ac:dyDescent="0.25"/>
    <row r="785999" customFormat="1" x14ac:dyDescent="0.25"/>
    <row r="786000" customFormat="1" x14ac:dyDescent="0.25"/>
    <row r="786001" customFormat="1" x14ac:dyDescent="0.25"/>
    <row r="786002" customFormat="1" x14ac:dyDescent="0.25"/>
    <row r="786003" customFormat="1" x14ac:dyDescent="0.25"/>
    <row r="786004" customFormat="1" x14ac:dyDescent="0.25"/>
    <row r="786005" customFormat="1" x14ac:dyDescent="0.25"/>
    <row r="786006" customFormat="1" x14ac:dyDescent="0.25"/>
    <row r="786007" customFormat="1" x14ac:dyDescent="0.25"/>
    <row r="786008" customFormat="1" x14ac:dyDescent="0.25"/>
    <row r="786009" customFormat="1" x14ac:dyDescent="0.25"/>
    <row r="786010" customFormat="1" x14ac:dyDescent="0.25"/>
    <row r="786011" customFormat="1" x14ac:dyDescent="0.25"/>
    <row r="786012" customFormat="1" x14ac:dyDescent="0.25"/>
    <row r="786013" customFormat="1" x14ac:dyDescent="0.25"/>
    <row r="786014" customFormat="1" x14ac:dyDescent="0.25"/>
    <row r="786015" customFormat="1" x14ac:dyDescent="0.25"/>
    <row r="786016" customFormat="1" x14ac:dyDescent="0.25"/>
    <row r="786017" customFormat="1" x14ac:dyDescent="0.25"/>
    <row r="786018" customFormat="1" x14ac:dyDescent="0.25"/>
    <row r="786019" customFormat="1" x14ac:dyDescent="0.25"/>
    <row r="786020" customFormat="1" x14ac:dyDescent="0.25"/>
    <row r="786021" customFormat="1" x14ac:dyDescent="0.25"/>
    <row r="786022" customFormat="1" x14ac:dyDescent="0.25"/>
    <row r="786023" customFormat="1" x14ac:dyDescent="0.25"/>
    <row r="786024" customFormat="1" x14ac:dyDescent="0.25"/>
    <row r="786025" customFormat="1" x14ac:dyDescent="0.25"/>
    <row r="786026" customFormat="1" x14ac:dyDescent="0.25"/>
    <row r="786027" customFormat="1" x14ac:dyDescent="0.25"/>
    <row r="786028" customFormat="1" x14ac:dyDescent="0.25"/>
    <row r="786029" customFormat="1" x14ac:dyDescent="0.25"/>
    <row r="786030" customFormat="1" x14ac:dyDescent="0.25"/>
    <row r="786031" customFormat="1" x14ac:dyDescent="0.25"/>
    <row r="786032" customFormat="1" x14ac:dyDescent="0.25"/>
    <row r="786033" customFormat="1" x14ac:dyDescent="0.25"/>
    <row r="786034" customFormat="1" x14ac:dyDescent="0.25"/>
    <row r="786035" customFormat="1" x14ac:dyDescent="0.25"/>
    <row r="786036" customFormat="1" x14ac:dyDescent="0.25"/>
    <row r="786037" customFormat="1" x14ac:dyDescent="0.25"/>
    <row r="786038" customFormat="1" x14ac:dyDescent="0.25"/>
    <row r="786039" customFormat="1" x14ac:dyDescent="0.25"/>
    <row r="786040" customFormat="1" x14ac:dyDescent="0.25"/>
    <row r="786041" customFormat="1" x14ac:dyDescent="0.25"/>
    <row r="786042" customFormat="1" x14ac:dyDescent="0.25"/>
    <row r="786043" customFormat="1" x14ac:dyDescent="0.25"/>
    <row r="786044" customFormat="1" x14ac:dyDescent="0.25"/>
    <row r="786045" customFormat="1" x14ac:dyDescent="0.25"/>
    <row r="786046" customFormat="1" x14ac:dyDescent="0.25"/>
    <row r="786047" customFormat="1" x14ac:dyDescent="0.25"/>
    <row r="786048" customFormat="1" x14ac:dyDescent="0.25"/>
    <row r="786049" customFormat="1" x14ac:dyDescent="0.25"/>
    <row r="786050" customFormat="1" x14ac:dyDescent="0.25"/>
    <row r="786051" customFormat="1" x14ac:dyDescent="0.25"/>
    <row r="786052" customFormat="1" x14ac:dyDescent="0.25"/>
    <row r="786053" customFormat="1" x14ac:dyDescent="0.25"/>
    <row r="786054" customFormat="1" x14ac:dyDescent="0.25"/>
    <row r="786055" customFormat="1" x14ac:dyDescent="0.25"/>
    <row r="786056" customFormat="1" x14ac:dyDescent="0.25"/>
    <row r="786057" customFormat="1" x14ac:dyDescent="0.25"/>
    <row r="786058" customFormat="1" x14ac:dyDescent="0.25"/>
    <row r="786059" customFormat="1" x14ac:dyDescent="0.25"/>
    <row r="786060" customFormat="1" x14ac:dyDescent="0.25"/>
    <row r="786061" customFormat="1" x14ac:dyDescent="0.25"/>
    <row r="786062" customFormat="1" x14ac:dyDescent="0.25"/>
    <row r="786063" customFormat="1" x14ac:dyDescent="0.25"/>
    <row r="786064" customFormat="1" x14ac:dyDescent="0.25"/>
    <row r="786065" customFormat="1" x14ac:dyDescent="0.25"/>
    <row r="786066" customFormat="1" x14ac:dyDescent="0.25"/>
    <row r="786067" customFormat="1" x14ac:dyDescent="0.25"/>
    <row r="786068" customFormat="1" x14ac:dyDescent="0.25"/>
    <row r="786069" customFormat="1" x14ac:dyDescent="0.25"/>
    <row r="786070" customFormat="1" x14ac:dyDescent="0.25"/>
    <row r="786071" customFormat="1" x14ac:dyDescent="0.25"/>
    <row r="786072" customFormat="1" x14ac:dyDescent="0.25"/>
    <row r="786073" customFormat="1" x14ac:dyDescent="0.25"/>
    <row r="786074" customFormat="1" x14ac:dyDescent="0.25"/>
    <row r="786075" customFormat="1" x14ac:dyDescent="0.25"/>
    <row r="786076" customFormat="1" x14ac:dyDescent="0.25"/>
    <row r="786077" customFormat="1" x14ac:dyDescent="0.25"/>
    <row r="786078" customFormat="1" x14ac:dyDescent="0.25"/>
    <row r="786079" customFormat="1" x14ac:dyDescent="0.25"/>
    <row r="786080" customFormat="1" x14ac:dyDescent="0.25"/>
    <row r="786081" customFormat="1" x14ac:dyDescent="0.25"/>
    <row r="786082" customFormat="1" x14ac:dyDescent="0.25"/>
    <row r="786083" customFormat="1" x14ac:dyDescent="0.25"/>
    <row r="786084" customFormat="1" x14ac:dyDescent="0.25"/>
    <row r="786085" customFormat="1" x14ac:dyDescent="0.25"/>
    <row r="786086" customFormat="1" x14ac:dyDescent="0.25"/>
    <row r="786087" customFormat="1" x14ac:dyDescent="0.25"/>
    <row r="786088" customFormat="1" x14ac:dyDescent="0.25"/>
    <row r="786089" customFormat="1" x14ac:dyDescent="0.25"/>
    <row r="786090" customFormat="1" x14ac:dyDescent="0.25"/>
    <row r="786091" customFormat="1" x14ac:dyDescent="0.25"/>
    <row r="786092" customFormat="1" x14ac:dyDescent="0.25"/>
    <row r="786093" customFormat="1" x14ac:dyDescent="0.25"/>
    <row r="786094" customFormat="1" x14ac:dyDescent="0.25"/>
    <row r="786095" customFormat="1" x14ac:dyDescent="0.25"/>
    <row r="786096" customFormat="1" x14ac:dyDescent="0.25"/>
    <row r="786097" customFormat="1" x14ac:dyDescent="0.25"/>
    <row r="786098" customFormat="1" x14ac:dyDescent="0.25"/>
    <row r="786099" customFormat="1" x14ac:dyDescent="0.25"/>
    <row r="786100" customFormat="1" x14ac:dyDescent="0.25"/>
    <row r="786101" customFormat="1" x14ac:dyDescent="0.25"/>
    <row r="786102" customFormat="1" x14ac:dyDescent="0.25"/>
    <row r="786103" customFormat="1" x14ac:dyDescent="0.25"/>
    <row r="786104" customFormat="1" x14ac:dyDescent="0.25"/>
    <row r="786105" customFormat="1" x14ac:dyDescent="0.25"/>
    <row r="786106" customFormat="1" x14ac:dyDescent="0.25"/>
    <row r="786107" customFormat="1" x14ac:dyDescent="0.25"/>
    <row r="786108" customFormat="1" x14ac:dyDescent="0.25"/>
    <row r="786109" customFormat="1" x14ac:dyDescent="0.25"/>
    <row r="786110" customFormat="1" x14ac:dyDescent="0.25"/>
    <row r="786111" customFormat="1" x14ac:dyDescent="0.25"/>
    <row r="786112" customFormat="1" x14ac:dyDescent="0.25"/>
    <row r="786113" customFormat="1" x14ac:dyDescent="0.25"/>
    <row r="786114" customFormat="1" x14ac:dyDescent="0.25"/>
    <row r="786115" customFormat="1" x14ac:dyDescent="0.25"/>
    <row r="786116" customFormat="1" x14ac:dyDescent="0.25"/>
    <row r="786117" customFormat="1" x14ac:dyDescent="0.25"/>
    <row r="786118" customFormat="1" x14ac:dyDescent="0.25"/>
    <row r="786119" customFormat="1" x14ac:dyDescent="0.25"/>
    <row r="786120" customFormat="1" x14ac:dyDescent="0.25"/>
    <row r="786121" customFormat="1" x14ac:dyDescent="0.25"/>
    <row r="786122" customFormat="1" x14ac:dyDescent="0.25"/>
    <row r="786123" customFormat="1" x14ac:dyDescent="0.25"/>
    <row r="786124" customFormat="1" x14ac:dyDescent="0.25"/>
    <row r="786125" customFormat="1" x14ac:dyDescent="0.25"/>
    <row r="786126" customFormat="1" x14ac:dyDescent="0.25"/>
    <row r="786127" customFormat="1" x14ac:dyDescent="0.25"/>
    <row r="786128" customFormat="1" x14ac:dyDescent="0.25"/>
    <row r="786129" customFormat="1" x14ac:dyDescent="0.25"/>
    <row r="786130" customFormat="1" x14ac:dyDescent="0.25"/>
    <row r="786131" customFormat="1" x14ac:dyDescent="0.25"/>
    <row r="786132" customFormat="1" x14ac:dyDescent="0.25"/>
    <row r="786133" customFormat="1" x14ac:dyDescent="0.25"/>
    <row r="786134" customFormat="1" x14ac:dyDescent="0.25"/>
    <row r="786135" customFormat="1" x14ac:dyDescent="0.25"/>
    <row r="786136" customFormat="1" x14ac:dyDescent="0.25"/>
    <row r="786137" customFormat="1" x14ac:dyDescent="0.25"/>
    <row r="786138" customFormat="1" x14ac:dyDescent="0.25"/>
    <row r="786139" customFormat="1" x14ac:dyDescent="0.25"/>
    <row r="786140" customFormat="1" x14ac:dyDescent="0.25"/>
    <row r="786141" customFormat="1" x14ac:dyDescent="0.25"/>
    <row r="786142" customFormat="1" x14ac:dyDescent="0.25"/>
    <row r="786143" customFormat="1" x14ac:dyDescent="0.25"/>
    <row r="786144" customFormat="1" x14ac:dyDescent="0.25"/>
    <row r="786145" customFormat="1" x14ac:dyDescent="0.25"/>
    <row r="786146" customFormat="1" x14ac:dyDescent="0.25"/>
    <row r="786147" customFormat="1" x14ac:dyDescent="0.25"/>
    <row r="786148" customFormat="1" x14ac:dyDescent="0.25"/>
    <row r="786149" customFormat="1" x14ac:dyDescent="0.25"/>
    <row r="786150" customFormat="1" x14ac:dyDescent="0.25"/>
    <row r="786151" customFormat="1" x14ac:dyDescent="0.25"/>
    <row r="786152" customFormat="1" x14ac:dyDescent="0.25"/>
    <row r="786153" customFormat="1" x14ac:dyDescent="0.25"/>
    <row r="786154" customFormat="1" x14ac:dyDescent="0.25"/>
    <row r="786155" customFormat="1" x14ac:dyDescent="0.25"/>
    <row r="786156" customFormat="1" x14ac:dyDescent="0.25"/>
    <row r="786157" customFormat="1" x14ac:dyDescent="0.25"/>
    <row r="786158" customFormat="1" x14ac:dyDescent="0.25"/>
    <row r="786159" customFormat="1" x14ac:dyDescent="0.25"/>
    <row r="786160" customFormat="1" x14ac:dyDescent="0.25"/>
    <row r="786161" customFormat="1" x14ac:dyDescent="0.25"/>
    <row r="786162" customFormat="1" x14ac:dyDescent="0.25"/>
    <row r="786163" customFormat="1" x14ac:dyDescent="0.25"/>
    <row r="786164" customFormat="1" x14ac:dyDescent="0.25"/>
    <row r="786165" customFormat="1" x14ac:dyDescent="0.25"/>
    <row r="786166" customFormat="1" x14ac:dyDescent="0.25"/>
    <row r="786167" customFormat="1" x14ac:dyDescent="0.25"/>
    <row r="786168" customFormat="1" x14ac:dyDescent="0.25"/>
    <row r="786169" customFormat="1" x14ac:dyDescent="0.25"/>
    <row r="786170" customFormat="1" x14ac:dyDescent="0.25"/>
    <row r="786171" customFormat="1" x14ac:dyDescent="0.25"/>
    <row r="786172" customFormat="1" x14ac:dyDescent="0.25"/>
    <row r="786173" customFormat="1" x14ac:dyDescent="0.25"/>
    <row r="786174" customFormat="1" x14ac:dyDescent="0.25"/>
    <row r="786175" customFormat="1" x14ac:dyDescent="0.25"/>
    <row r="786176" customFormat="1" x14ac:dyDescent="0.25"/>
    <row r="786177" customFormat="1" x14ac:dyDescent="0.25"/>
    <row r="786178" customFormat="1" x14ac:dyDescent="0.25"/>
    <row r="786179" customFormat="1" x14ac:dyDescent="0.25"/>
    <row r="786180" customFormat="1" x14ac:dyDescent="0.25"/>
    <row r="786181" customFormat="1" x14ac:dyDescent="0.25"/>
    <row r="786182" customFormat="1" x14ac:dyDescent="0.25"/>
    <row r="786183" customFormat="1" x14ac:dyDescent="0.25"/>
    <row r="786184" customFormat="1" x14ac:dyDescent="0.25"/>
    <row r="786185" customFormat="1" x14ac:dyDescent="0.25"/>
    <row r="786186" customFormat="1" x14ac:dyDescent="0.25"/>
    <row r="786187" customFormat="1" x14ac:dyDescent="0.25"/>
    <row r="786188" customFormat="1" x14ac:dyDescent="0.25"/>
    <row r="786189" customFormat="1" x14ac:dyDescent="0.25"/>
    <row r="786190" customFormat="1" x14ac:dyDescent="0.25"/>
    <row r="786191" customFormat="1" x14ac:dyDescent="0.25"/>
    <row r="786192" customFormat="1" x14ac:dyDescent="0.25"/>
    <row r="786193" customFormat="1" x14ac:dyDescent="0.25"/>
    <row r="786194" customFormat="1" x14ac:dyDescent="0.25"/>
    <row r="786195" customFormat="1" x14ac:dyDescent="0.25"/>
    <row r="786196" customFormat="1" x14ac:dyDescent="0.25"/>
    <row r="786197" customFormat="1" x14ac:dyDescent="0.25"/>
    <row r="786198" customFormat="1" x14ac:dyDescent="0.25"/>
    <row r="786199" customFormat="1" x14ac:dyDescent="0.25"/>
    <row r="786200" customFormat="1" x14ac:dyDescent="0.25"/>
    <row r="786201" customFormat="1" x14ac:dyDescent="0.25"/>
    <row r="786202" customFormat="1" x14ac:dyDescent="0.25"/>
    <row r="786203" customFormat="1" x14ac:dyDescent="0.25"/>
    <row r="786204" customFormat="1" x14ac:dyDescent="0.25"/>
    <row r="786205" customFormat="1" x14ac:dyDescent="0.25"/>
    <row r="786206" customFormat="1" x14ac:dyDescent="0.25"/>
    <row r="786207" customFormat="1" x14ac:dyDescent="0.25"/>
    <row r="786208" customFormat="1" x14ac:dyDescent="0.25"/>
    <row r="786209" customFormat="1" x14ac:dyDescent="0.25"/>
    <row r="786210" customFormat="1" x14ac:dyDescent="0.25"/>
    <row r="786211" customFormat="1" x14ac:dyDescent="0.25"/>
    <row r="786212" customFormat="1" x14ac:dyDescent="0.25"/>
    <row r="786213" customFormat="1" x14ac:dyDescent="0.25"/>
    <row r="786214" customFormat="1" x14ac:dyDescent="0.25"/>
    <row r="786215" customFormat="1" x14ac:dyDescent="0.25"/>
    <row r="786216" customFormat="1" x14ac:dyDescent="0.25"/>
    <row r="786217" customFormat="1" x14ac:dyDescent="0.25"/>
    <row r="786218" customFormat="1" x14ac:dyDescent="0.25"/>
    <row r="786219" customFormat="1" x14ac:dyDescent="0.25"/>
    <row r="786220" customFormat="1" x14ac:dyDescent="0.25"/>
    <row r="786221" customFormat="1" x14ac:dyDescent="0.25"/>
    <row r="786222" customFormat="1" x14ac:dyDescent="0.25"/>
    <row r="786223" customFormat="1" x14ac:dyDescent="0.25"/>
    <row r="786224" customFormat="1" x14ac:dyDescent="0.25"/>
    <row r="786225" customFormat="1" x14ac:dyDescent="0.25"/>
    <row r="786226" customFormat="1" x14ac:dyDescent="0.25"/>
    <row r="786227" customFormat="1" x14ac:dyDescent="0.25"/>
    <row r="786228" customFormat="1" x14ac:dyDescent="0.25"/>
    <row r="786229" customFormat="1" x14ac:dyDescent="0.25"/>
    <row r="786230" customFormat="1" x14ac:dyDescent="0.25"/>
    <row r="786231" customFormat="1" x14ac:dyDescent="0.25"/>
    <row r="786232" customFormat="1" x14ac:dyDescent="0.25"/>
    <row r="786233" customFormat="1" x14ac:dyDescent="0.25"/>
    <row r="786234" customFormat="1" x14ac:dyDescent="0.25"/>
    <row r="786235" customFormat="1" x14ac:dyDescent="0.25"/>
    <row r="786236" customFormat="1" x14ac:dyDescent="0.25"/>
    <row r="786237" customFormat="1" x14ac:dyDescent="0.25"/>
    <row r="786238" customFormat="1" x14ac:dyDescent="0.25"/>
    <row r="786239" customFormat="1" x14ac:dyDescent="0.25"/>
    <row r="786240" customFormat="1" x14ac:dyDescent="0.25"/>
    <row r="786241" customFormat="1" x14ac:dyDescent="0.25"/>
    <row r="786242" customFormat="1" x14ac:dyDescent="0.25"/>
    <row r="786243" customFormat="1" x14ac:dyDescent="0.25"/>
    <row r="786244" customFormat="1" x14ac:dyDescent="0.25"/>
    <row r="786245" customFormat="1" x14ac:dyDescent="0.25"/>
    <row r="786246" customFormat="1" x14ac:dyDescent="0.25"/>
    <row r="786247" customFormat="1" x14ac:dyDescent="0.25"/>
    <row r="786248" customFormat="1" x14ac:dyDescent="0.25"/>
    <row r="786249" customFormat="1" x14ac:dyDescent="0.25"/>
    <row r="786250" customFormat="1" x14ac:dyDescent="0.25"/>
    <row r="786251" customFormat="1" x14ac:dyDescent="0.25"/>
    <row r="786252" customFormat="1" x14ac:dyDescent="0.25"/>
    <row r="786253" customFormat="1" x14ac:dyDescent="0.25"/>
    <row r="786254" customFormat="1" x14ac:dyDescent="0.25"/>
    <row r="786255" customFormat="1" x14ac:dyDescent="0.25"/>
    <row r="786256" customFormat="1" x14ac:dyDescent="0.25"/>
    <row r="786257" customFormat="1" x14ac:dyDescent="0.25"/>
    <row r="786258" customFormat="1" x14ac:dyDescent="0.25"/>
    <row r="786259" customFormat="1" x14ac:dyDescent="0.25"/>
    <row r="786260" customFormat="1" x14ac:dyDescent="0.25"/>
    <row r="786261" customFormat="1" x14ac:dyDescent="0.25"/>
    <row r="786262" customFormat="1" x14ac:dyDescent="0.25"/>
    <row r="786263" customFormat="1" x14ac:dyDescent="0.25"/>
    <row r="786264" customFormat="1" x14ac:dyDescent="0.25"/>
    <row r="786265" customFormat="1" x14ac:dyDescent="0.25"/>
    <row r="786266" customFormat="1" x14ac:dyDescent="0.25"/>
    <row r="786267" customFormat="1" x14ac:dyDescent="0.25"/>
    <row r="786268" customFormat="1" x14ac:dyDescent="0.25"/>
    <row r="786269" customFormat="1" x14ac:dyDescent="0.25"/>
    <row r="786270" customFormat="1" x14ac:dyDescent="0.25"/>
    <row r="786271" customFormat="1" x14ac:dyDescent="0.25"/>
    <row r="786272" customFormat="1" x14ac:dyDescent="0.25"/>
    <row r="786273" customFormat="1" x14ac:dyDescent="0.25"/>
    <row r="786274" customFormat="1" x14ac:dyDescent="0.25"/>
    <row r="786275" customFormat="1" x14ac:dyDescent="0.25"/>
    <row r="786276" customFormat="1" x14ac:dyDescent="0.25"/>
    <row r="786277" customFormat="1" x14ac:dyDescent="0.25"/>
    <row r="786278" customFormat="1" x14ac:dyDescent="0.25"/>
    <row r="786279" customFormat="1" x14ac:dyDescent="0.25"/>
    <row r="786280" customFormat="1" x14ac:dyDescent="0.25"/>
    <row r="786281" customFormat="1" x14ac:dyDescent="0.25"/>
    <row r="786282" customFormat="1" x14ac:dyDescent="0.25"/>
    <row r="786283" customFormat="1" x14ac:dyDescent="0.25"/>
    <row r="786284" customFormat="1" x14ac:dyDescent="0.25"/>
    <row r="786285" customFormat="1" x14ac:dyDescent="0.25"/>
    <row r="786286" customFormat="1" x14ac:dyDescent="0.25"/>
    <row r="786287" customFormat="1" x14ac:dyDescent="0.25"/>
    <row r="786288" customFormat="1" x14ac:dyDescent="0.25"/>
    <row r="786289" customFormat="1" x14ac:dyDescent="0.25"/>
    <row r="786290" customFormat="1" x14ac:dyDescent="0.25"/>
    <row r="786291" customFormat="1" x14ac:dyDescent="0.25"/>
    <row r="786292" customFormat="1" x14ac:dyDescent="0.25"/>
    <row r="786293" customFormat="1" x14ac:dyDescent="0.25"/>
    <row r="786294" customFormat="1" x14ac:dyDescent="0.25"/>
    <row r="786295" customFormat="1" x14ac:dyDescent="0.25"/>
    <row r="786296" customFormat="1" x14ac:dyDescent="0.25"/>
    <row r="786297" customFormat="1" x14ac:dyDescent="0.25"/>
    <row r="786298" customFormat="1" x14ac:dyDescent="0.25"/>
    <row r="786299" customFormat="1" x14ac:dyDescent="0.25"/>
    <row r="786300" customFormat="1" x14ac:dyDescent="0.25"/>
    <row r="786301" customFormat="1" x14ac:dyDescent="0.25"/>
    <row r="786302" customFormat="1" x14ac:dyDescent="0.25"/>
    <row r="786303" customFormat="1" x14ac:dyDescent="0.25"/>
    <row r="786304" customFormat="1" x14ac:dyDescent="0.25"/>
    <row r="786305" customFormat="1" x14ac:dyDescent="0.25"/>
    <row r="786306" customFormat="1" x14ac:dyDescent="0.25"/>
    <row r="786307" customFormat="1" x14ac:dyDescent="0.25"/>
    <row r="786308" customFormat="1" x14ac:dyDescent="0.25"/>
    <row r="786309" customFormat="1" x14ac:dyDescent="0.25"/>
    <row r="786310" customFormat="1" x14ac:dyDescent="0.25"/>
    <row r="786311" customFormat="1" x14ac:dyDescent="0.25"/>
    <row r="786312" customFormat="1" x14ac:dyDescent="0.25"/>
    <row r="786313" customFormat="1" x14ac:dyDescent="0.25"/>
    <row r="786314" customFormat="1" x14ac:dyDescent="0.25"/>
    <row r="786315" customFormat="1" x14ac:dyDescent="0.25"/>
    <row r="786316" customFormat="1" x14ac:dyDescent="0.25"/>
    <row r="786317" customFormat="1" x14ac:dyDescent="0.25"/>
    <row r="786318" customFormat="1" x14ac:dyDescent="0.25"/>
    <row r="786319" customFormat="1" x14ac:dyDescent="0.25"/>
    <row r="786320" customFormat="1" x14ac:dyDescent="0.25"/>
    <row r="786321" customFormat="1" x14ac:dyDescent="0.25"/>
    <row r="786322" customFormat="1" x14ac:dyDescent="0.25"/>
    <row r="786323" customFormat="1" x14ac:dyDescent="0.25"/>
    <row r="786324" customFormat="1" x14ac:dyDescent="0.25"/>
    <row r="786325" customFormat="1" x14ac:dyDescent="0.25"/>
    <row r="786326" customFormat="1" x14ac:dyDescent="0.25"/>
    <row r="786327" customFormat="1" x14ac:dyDescent="0.25"/>
    <row r="786328" customFormat="1" x14ac:dyDescent="0.25"/>
    <row r="786329" customFormat="1" x14ac:dyDescent="0.25"/>
    <row r="786330" customFormat="1" x14ac:dyDescent="0.25"/>
    <row r="786331" customFormat="1" x14ac:dyDescent="0.25"/>
    <row r="786332" customFormat="1" x14ac:dyDescent="0.25"/>
    <row r="786333" customFormat="1" x14ac:dyDescent="0.25"/>
    <row r="786334" customFormat="1" x14ac:dyDescent="0.25"/>
    <row r="786335" customFormat="1" x14ac:dyDescent="0.25"/>
    <row r="786336" customFormat="1" x14ac:dyDescent="0.25"/>
    <row r="786337" customFormat="1" x14ac:dyDescent="0.25"/>
    <row r="786338" customFormat="1" x14ac:dyDescent="0.25"/>
    <row r="786339" customFormat="1" x14ac:dyDescent="0.25"/>
    <row r="786340" customFormat="1" x14ac:dyDescent="0.25"/>
    <row r="786341" customFormat="1" x14ac:dyDescent="0.25"/>
    <row r="786342" customFormat="1" x14ac:dyDescent="0.25"/>
    <row r="786343" customFormat="1" x14ac:dyDescent="0.25"/>
    <row r="786344" customFormat="1" x14ac:dyDescent="0.25"/>
    <row r="786345" customFormat="1" x14ac:dyDescent="0.25"/>
    <row r="786346" customFormat="1" x14ac:dyDescent="0.25"/>
    <row r="786347" customFormat="1" x14ac:dyDescent="0.25"/>
    <row r="786348" customFormat="1" x14ac:dyDescent="0.25"/>
    <row r="786349" customFormat="1" x14ac:dyDescent="0.25"/>
    <row r="786350" customFormat="1" x14ac:dyDescent="0.25"/>
    <row r="786351" customFormat="1" x14ac:dyDescent="0.25"/>
    <row r="786352" customFormat="1" x14ac:dyDescent="0.25"/>
    <row r="786353" customFormat="1" x14ac:dyDescent="0.25"/>
    <row r="786354" customFormat="1" x14ac:dyDescent="0.25"/>
    <row r="786355" customFormat="1" x14ac:dyDescent="0.25"/>
    <row r="786356" customFormat="1" x14ac:dyDescent="0.25"/>
    <row r="786357" customFormat="1" x14ac:dyDescent="0.25"/>
    <row r="786358" customFormat="1" x14ac:dyDescent="0.25"/>
    <row r="786359" customFormat="1" x14ac:dyDescent="0.25"/>
    <row r="786360" customFormat="1" x14ac:dyDescent="0.25"/>
    <row r="786361" customFormat="1" x14ac:dyDescent="0.25"/>
    <row r="786362" customFormat="1" x14ac:dyDescent="0.25"/>
    <row r="786363" customFormat="1" x14ac:dyDescent="0.25"/>
    <row r="786364" customFormat="1" x14ac:dyDescent="0.25"/>
    <row r="786365" customFormat="1" x14ac:dyDescent="0.25"/>
    <row r="786366" customFormat="1" x14ac:dyDescent="0.25"/>
    <row r="786367" customFormat="1" x14ac:dyDescent="0.25"/>
    <row r="786368" customFormat="1" x14ac:dyDescent="0.25"/>
    <row r="786369" customFormat="1" x14ac:dyDescent="0.25"/>
    <row r="786370" customFormat="1" x14ac:dyDescent="0.25"/>
    <row r="786371" customFormat="1" x14ac:dyDescent="0.25"/>
    <row r="786372" customFormat="1" x14ac:dyDescent="0.25"/>
    <row r="786373" customFormat="1" x14ac:dyDescent="0.25"/>
    <row r="786374" customFormat="1" x14ac:dyDescent="0.25"/>
    <row r="786375" customFormat="1" x14ac:dyDescent="0.25"/>
    <row r="786376" customFormat="1" x14ac:dyDescent="0.25"/>
    <row r="786377" customFormat="1" x14ac:dyDescent="0.25"/>
    <row r="786378" customFormat="1" x14ac:dyDescent="0.25"/>
    <row r="786379" customFormat="1" x14ac:dyDescent="0.25"/>
    <row r="786380" customFormat="1" x14ac:dyDescent="0.25"/>
    <row r="786381" customFormat="1" x14ac:dyDescent="0.25"/>
    <row r="786382" customFormat="1" x14ac:dyDescent="0.25"/>
    <row r="786383" customFormat="1" x14ac:dyDescent="0.25"/>
    <row r="786384" customFormat="1" x14ac:dyDescent="0.25"/>
    <row r="786385" customFormat="1" x14ac:dyDescent="0.25"/>
    <row r="786386" customFormat="1" x14ac:dyDescent="0.25"/>
    <row r="786387" customFormat="1" x14ac:dyDescent="0.25"/>
    <row r="786388" customFormat="1" x14ac:dyDescent="0.25"/>
    <row r="786389" customFormat="1" x14ac:dyDescent="0.25"/>
    <row r="786390" customFormat="1" x14ac:dyDescent="0.25"/>
    <row r="786391" customFormat="1" x14ac:dyDescent="0.25"/>
    <row r="786392" customFormat="1" x14ac:dyDescent="0.25"/>
    <row r="786393" customFormat="1" x14ac:dyDescent="0.25"/>
    <row r="786394" customFormat="1" x14ac:dyDescent="0.25"/>
    <row r="786395" customFormat="1" x14ac:dyDescent="0.25"/>
    <row r="786396" customFormat="1" x14ac:dyDescent="0.25"/>
    <row r="786397" customFormat="1" x14ac:dyDescent="0.25"/>
    <row r="786398" customFormat="1" x14ac:dyDescent="0.25"/>
    <row r="786399" customFormat="1" x14ac:dyDescent="0.25"/>
    <row r="786400" customFormat="1" x14ac:dyDescent="0.25"/>
    <row r="786401" customFormat="1" x14ac:dyDescent="0.25"/>
    <row r="786402" customFormat="1" x14ac:dyDescent="0.25"/>
    <row r="786403" customFormat="1" x14ac:dyDescent="0.25"/>
    <row r="786404" customFormat="1" x14ac:dyDescent="0.25"/>
    <row r="786405" customFormat="1" x14ac:dyDescent="0.25"/>
    <row r="786406" customFormat="1" x14ac:dyDescent="0.25"/>
    <row r="786407" customFormat="1" x14ac:dyDescent="0.25"/>
    <row r="786408" customFormat="1" x14ac:dyDescent="0.25"/>
    <row r="786409" customFormat="1" x14ac:dyDescent="0.25"/>
    <row r="786410" customFormat="1" x14ac:dyDescent="0.25"/>
    <row r="786411" customFormat="1" x14ac:dyDescent="0.25"/>
    <row r="786412" customFormat="1" x14ac:dyDescent="0.25"/>
    <row r="786413" customFormat="1" x14ac:dyDescent="0.25"/>
    <row r="786414" customFormat="1" x14ac:dyDescent="0.25"/>
    <row r="786415" customFormat="1" x14ac:dyDescent="0.25"/>
    <row r="786416" customFormat="1" x14ac:dyDescent="0.25"/>
    <row r="786417" customFormat="1" x14ac:dyDescent="0.25"/>
    <row r="786418" customFormat="1" x14ac:dyDescent="0.25"/>
    <row r="786419" customFormat="1" x14ac:dyDescent="0.25"/>
    <row r="786420" customFormat="1" x14ac:dyDescent="0.25"/>
    <row r="786421" customFormat="1" x14ac:dyDescent="0.25"/>
    <row r="786422" customFormat="1" x14ac:dyDescent="0.25"/>
    <row r="786423" customFormat="1" x14ac:dyDescent="0.25"/>
    <row r="786424" customFormat="1" x14ac:dyDescent="0.25"/>
    <row r="786425" customFormat="1" x14ac:dyDescent="0.25"/>
    <row r="786426" customFormat="1" x14ac:dyDescent="0.25"/>
    <row r="786427" customFormat="1" x14ac:dyDescent="0.25"/>
    <row r="786428" customFormat="1" x14ac:dyDescent="0.25"/>
    <row r="786429" customFormat="1" x14ac:dyDescent="0.25"/>
    <row r="786430" customFormat="1" x14ac:dyDescent="0.25"/>
    <row r="786431" customFormat="1" x14ac:dyDescent="0.25"/>
    <row r="786432" customFormat="1" x14ac:dyDescent="0.25"/>
    <row r="786433" customFormat="1" x14ac:dyDescent="0.25"/>
    <row r="786434" customFormat="1" x14ac:dyDescent="0.25"/>
    <row r="786435" customFormat="1" x14ac:dyDescent="0.25"/>
    <row r="786436" customFormat="1" x14ac:dyDescent="0.25"/>
    <row r="786437" customFormat="1" x14ac:dyDescent="0.25"/>
    <row r="786438" customFormat="1" x14ac:dyDescent="0.25"/>
    <row r="786439" customFormat="1" x14ac:dyDescent="0.25"/>
    <row r="786440" customFormat="1" x14ac:dyDescent="0.25"/>
    <row r="786441" customFormat="1" x14ac:dyDescent="0.25"/>
    <row r="786442" customFormat="1" x14ac:dyDescent="0.25"/>
    <row r="786443" customFormat="1" x14ac:dyDescent="0.25"/>
    <row r="786444" customFormat="1" x14ac:dyDescent="0.25"/>
    <row r="786445" customFormat="1" x14ac:dyDescent="0.25"/>
    <row r="786446" customFormat="1" x14ac:dyDescent="0.25"/>
    <row r="786447" customFormat="1" x14ac:dyDescent="0.25"/>
    <row r="786448" customFormat="1" x14ac:dyDescent="0.25"/>
    <row r="786449" customFormat="1" x14ac:dyDescent="0.25"/>
    <row r="786450" customFormat="1" x14ac:dyDescent="0.25"/>
    <row r="786451" customFormat="1" x14ac:dyDescent="0.25"/>
    <row r="786452" customFormat="1" x14ac:dyDescent="0.25"/>
    <row r="786453" customFormat="1" x14ac:dyDescent="0.25"/>
    <row r="786454" customFormat="1" x14ac:dyDescent="0.25"/>
    <row r="786455" customFormat="1" x14ac:dyDescent="0.25"/>
    <row r="786456" customFormat="1" x14ac:dyDescent="0.25"/>
    <row r="786457" customFormat="1" x14ac:dyDescent="0.25"/>
    <row r="786458" customFormat="1" x14ac:dyDescent="0.25"/>
    <row r="786459" customFormat="1" x14ac:dyDescent="0.25"/>
    <row r="786460" customFormat="1" x14ac:dyDescent="0.25"/>
    <row r="786461" customFormat="1" x14ac:dyDescent="0.25"/>
    <row r="786462" customFormat="1" x14ac:dyDescent="0.25"/>
    <row r="786463" customFormat="1" x14ac:dyDescent="0.25"/>
    <row r="786464" customFormat="1" x14ac:dyDescent="0.25"/>
    <row r="786465" customFormat="1" x14ac:dyDescent="0.25"/>
    <row r="786466" customFormat="1" x14ac:dyDescent="0.25"/>
    <row r="786467" customFormat="1" x14ac:dyDescent="0.25"/>
    <row r="786468" customFormat="1" x14ac:dyDescent="0.25"/>
    <row r="786469" customFormat="1" x14ac:dyDescent="0.25"/>
    <row r="786470" customFormat="1" x14ac:dyDescent="0.25"/>
    <row r="786471" customFormat="1" x14ac:dyDescent="0.25"/>
    <row r="786472" customFormat="1" x14ac:dyDescent="0.25"/>
    <row r="786473" customFormat="1" x14ac:dyDescent="0.25"/>
    <row r="786474" customFormat="1" x14ac:dyDescent="0.25"/>
    <row r="786475" customFormat="1" x14ac:dyDescent="0.25"/>
    <row r="786476" customFormat="1" x14ac:dyDescent="0.25"/>
    <row r="786477" customFormat="1" x14ac:dyDescent="0.25"/>
    <row r="786478" customFormat="1" x14ac:dyDescent="0.25"/>
    <row r="786479" customFormat="1" x14ac:dyDescent="0.25"/>
    <row r="786480" customFormat="1" x14ac:dyDescent="0.25"/>
    <row r="786481" customFormat="1" x14ac:dyDescent="0.25"/>
    <row r="786482" customFormat="1" x14ac:dyDescent="0.25"/>
    <row r="786483" customFormat="1" x14ac:dyDescent="0.25"/>
    <row r="786484" customFormat="1" x14ac:dyDescent="0.25"/>
    <row r="786485" customFormat="1" x14ac:dyDescent="0.25"/>
    <row r="786486" customFormat="1" x14ac:dyDescent="0.25"/>
    <row r="786487" customFormat="1" x14ac:dyDescent="0.25"/>
    <row r="786488" customFormat="1" x14ac:dyDescent="0.25"/>
    <row r="786489" customFormat="1" x14ac:dyDescent="0.25"/>
    <row r="786490" customFormat="1" x14ac:dyDescent="0.25"/>
    <row r="786491" customFormat="1" x14ac:dyDescent="0.25"/>
    <row r="786492" customFormat="1" x14ac:dyDescent="0.25"/>
    <row r="786493" customFormat="1" x14ac:dyDescent="0.25"/>
    <row r="786494" customFormat="1" x14ac:dyDescent="0.25"/>
    <row r="786495" customFormat="1" x14ac:dyDescent="0.25"/>
    <row r="786496" customFormat="1" x14ac:dyDescent="0.25"/>
    <row r="786497" customFormat="1" x14ac:dyDescent="0.25"/>
    <row r="786498" customFormat="1" x14ac:dyDescent="0.25"/>
    <row r="786499" customFormat="1" x14ac:dyDescent="0.25"/>
    <row r="786500" customFormat="1" x14ac:dyDescent="0.25"/>
    <row r="786501" customFormat="1" x14ac:dyDescent="0.25"/>
    <row r="786502" customFormat="1" x14ac:dyDescent="0.25"/>
    <row r="786503" customFormat="1" x14ac:dyDescent="0.25"/>
    <row r="786504" customFormat="1" x14ac:dyDescent="0.25"/>
    <row r="786505" customFormat="1" x14ac:dyDescent="0.25"/>
    <row r="786506" customFormat="1" x14ac:dyDescent="0.25"/>
    <row r="786507" customFormat="1" x14ac:dyDescent="0.25"/>
    <row r="786508" customFormat="1" x14ac:dyDescent="0.25"/>
    <row r="786509" customFormat="1" x14ac:dyDescent="0.25"/>
    <row r="786510" customFormat="1" x14ac:dyDescent="0.25"/>
    <row r="786511" customFormat="1" x14ac:dyDescent="0.25"/>
    <row r="786512" customFormat="1" x14ac:dyDescent="0.25"/>
    <row r="786513" customFormat="1" x14ac:dyDescent="0.25"/>
    <row r="786514" customFormat="1" x14ac:dyDescent="0.25"/>
    <row r="786515" customFormat="1" x14ac:dyDescent="0.25"/>
    <row r="786516" customFormat="1" x14ac:dyDescent="0.25"/>
    <row r="786517" customFormat="1" x14ac:dyDescent="0.25"/>
    <row r="786518" customFormat="1" x14ac:dyDescent="0.25"/>
    <row r="786519" customFormat="1" x14ac:dyDescent="0.25"/>
    <row r="786520" customFormat="1" x14ac:dyDescent="0.25"/>
    <row r="786521" customFormat="1" x14ac:dyDescent="0.25"/>
    <row r="786522" customFormat="1" x14ac:dyDescent="0.25"/>
    <row r="786523" customFormat="1" x14ac:dyDescent="0.25"/>
    <row r="786524" customFormat="1" x14ac:dyDescent="0.25"/>
    <row r="786525" customFormat="1" x14ac:dyDescent="0.25"/>
    <row r="786526" customFormat="1" x14ac:dyDescent="0.25"/>
    <row r="786527" customFormat="1" x14ac:dyDescent="0.25"/>
    <row r="786528" customFormat="1" x14ac:dyDescent="0.25"/>
    <row r="786529" customFormat="1" x14ac:dyDescent="0.25"/>
    <row r="786530" customFormat="1" x14ac:dyDescent="0.25"/>
    <row r="786531" customFormat="1" x14ac:dyDescent="0.25"/>
    <row r="786532" customFormat="1" x14ac:dyDescent="0.25"/>
    <row r="786533" customFormat="1" x14ac:dyDescent="0.25"/>
    <row r="786534" customFormat="1" x14ac:dyDescent="0.25"/>
    <row r="786535" customFormat="1" x14ac:dyDescent="0.25"/>
    <row r="786536" customFormat="1" x14ac:dyDescent="0.25"/>
    <row r="786537" customFormat="1" x14ac:dyDescent="0.25"/>
    <row r="786538" customFormat="1" x14ac:dyDescent="0.25"/>
    <row r="786539" customFormat="1" x14ac:dyDescent="0.25"/>
    <row r="786540" customFormat="1" x14ac:dyDescent="0.25"/>
    <row r="786541" customFormat="1" x14ac:dyDescent="0.25"/>
    <row r="786542" customFormat="1" x14ac:dyDescent="0.25"/>
    <row r="786543" customFormat="1" x14ac:dyDescent="0.25"/>
    <row r="786544" customFormat="1" x14ac:dyDescent="0.25"/>
    <row r="786545" customFormat="1" x14ac:dyDescent="0.25"/>
    <row r="786546" customFormat="1" x14ac:dyDescent="0.25"/>
    <row r="786547" customFormat="1" x14ac:dyDescent="0.25"/>
    <row r="786548" customFormat="1" x14ac:dyDescent="0.25"/>
    <row r="786549" customFormat="1" x14ac:dyDescent="0.25"/>
    <row r="786550" customFormat="1" x14ac:dyDescent="0.25"/>
    <row r="786551" customFormat="1" x14ac:dyDescent="0.25"/>
    <row r="786552" customFormat="1" x14ac:dyDescent="0.25"/>
    <row r="786553" customFormat="1" x14ac:dyDescent="0.25"/>
    <row r="786554" customFormat="1" x14ac:dyDescent="0.25"/>
    <row r="786555" customFormat="1" x14ac:dyDescent="0.25"/>
    <row r="786556" customFormat="1" x14ac:dyDescent="0.25"/>
    <row r="786557" customFormat="1" x14ac:dyDescent="0.25"/>
    <row r="786558" customFormat="1" x14ac:dyDescent="0.25"/>
    <row r="786559" customFormat="1" x14ac:dyDescent="0.25"/>
    <row r="786560" customFormat="1" x14ac:dyDescent="0.25"/>
    <row r="786561" customFormat="1" x14ac:dyDescent="0.25"/>
    <row r="786562" customFormat="1" x14ac:dyDescent="0.25"/>
    <row r="786563" customFormat="1" x14ac:dyDescent="0.25"/>
    <row r="786564" customFormat="1" x14ac:dyDescent="0.25"/>
    <row r="786565" customFormat="1" x14ac:dyDescent="0.25"/>
    <row r="786566" customFormat="1" x14ac:dyDescent="0.25"/>
    <row r="786567" customFormat="1" x14ac:dyDescent="0.25"/>
    <row r="786568" customFormat="1" x14ac:dyDescent="0.25"/>
    <row r="786569" customFormat="1" x14ac:dyDescent="0.25"/>
    <row r="786570" customFormat="1" x14ac:dyDescent="0.25"/>
    <row r="786571" customFormat="1" x14ac:dyDescent="0.25"/>
    <row r="786572" customFormat="1" x14ac:dyDescent="0.25"/>
    <row r="786573" customFormat="1" x14ac:dyDescent="0.25"/>
    <row r="786574" customFormat="1" x14ac:dyDescent="0.25"/>
    <row r="786575" customFormat="1" x14ac:dyDescent="0.25"/>
    <row r="786576" customFormat="1" x14ac:dyDescent="0.25"/>
    <row r="786577" customFormat="1" x14ac:dyDescent="0.25"/>
    <row r="786578" customFormat="1" x14ac:dyDescent="0.25"/>
    <row r="786579" customFormat="1" x14ac:dyDescent="0.25"/>
    <row r="786580" customFormat="1" x14ac:dyDescent="0.25"/>
    <row r="786581" customFormat="1" x14ac:dyDescent="0.25"/>
    <row r="786582" customFormat="1" x14ac:dyDescent="0.25"/>
    <row r="786583" customFormat="1" x14ac:dyDescent="0.25"/>
    <row r="786584" customFormat="1" x14ac:dyDescent="0.25"/>
    <row r="786585" customFormat="1" x14ac:dyDescent="0.25"/>
    <row r="786586" customFormat="1" x14ac:dyDescent="0.25"/>
    <row r="786587" customFormat="1" x14ac:dyDescent="0.25"/>
    <row r="786588" customFormat="1" x14ac:dyDescent="0.25"/>
    <row r="786589" customFormat="1" x14ac:dyDescent="0.25"/>
    <row r="786590" customFormat="1" x14ac:dyDescent="0.25"/>
    <row r="786591" customFormat="1" x14ac:dyDescent="0.25"/>
    <row r="786592" customFormat="1" x14ac:dyDescent="0.25"/>
    <row r="786593" customFormat="1" x14ac:dyDescent="0.25"/>
    <row r="786594" customFormat="1" x14ac:dyDescent="0.25"/>
    <row r="786595" customFormat="1" x14ac:dyDescent="0.25"/>
    <row r="786596" customFormat="1" x14ac:dyDescent="0.25"/>
    <row r="786597" customFormat="1" x14ac:dyDescent="0.25"/>
    <row r="786598" customFormat="1" x14ac:dyDescent="0.25"/>
    <row r="786599" customFormat="1" x14ac:dyDescent="0.25"/>
    <row r="786600" customFormat="1" x14ac:dyDescent="0.25"/>
    <row r="786601" customFormat="1" x14ac:dyDescent="0.25"/>
    <row r="786602" customFormat="1" x14ac:dyDescent="0.25"/>
    <row r="786603" customFormat="1" x14ac:dyDescent="0.25"/>
    <row r="786604" customFormat="1" x14ac:dyDescent="0.25"/>
    <row r="786605" customFormat="1" x14ac:dyDescent="0.25"/>
    <row r="786606" customFormat="1" x14ac:dyDescent="0.25"/>
    <row r="786607" customFormat="1" x14ac:dyDescent="0.25"/>
    <row r="786608" customFormat="1" x14ac:dyDescent="0.25"/>
    <row r="786609" customFormat="1" x14ac:dyDescent="0.25"/>
    <row r="786610" customFormat="1" x14ac:dyDescent="0.25"/>
    <row r="786611" customFormat="1" x14ac:dyDescent="0.25"/>
    <row r="786612" customFormat="1" x14ac:dyDescent="0.25"/>
    <row r="786613" customFormat="1" x14ac:dyDescent="0.25"/>
    <row r="786614" customFormat="1" x14ac:dyDescent="0.25"/>
    <row r="786615" customFormat="1" x14ac:dyDescent="0.25"/>
    <row r="786616" customFormat="1" x14ac:dyDescent="0.25"/>
    <row r="786617" customFormat="1" x14ac:dyDescent="0.25"/>
    <row r="786618" customFormat="1" x14ac:dyDescent="0.25"/>
    <row r="786619" customFormat="1" x14ac:dyDescent="0.25"/>
    <row r="786620" customFormat="1" x14ac:dyDescent="0.25"/>
    <row r="786621" customFormat="1" x14ac:dyDescent="0.25"/>
    <row r="786622" customFormat="1" x14ac:dyDescent="0.25"/>
    <row r="786623" customFormat="1" x14ac:dyDescent="0.25"/>
    <row r="786624" customFormat="1" x14ac:dyDescent="0.25"/>
    <row r="786625" customFormat="1" x14ac:dyDescent="0.25"/>
    <row r="786626" customFormat="1" x14ac:dyDescent="0.25"/>
    <row r="786627" customFormat="1" x14ac:dyDescent="0.25"/>
    <row r="786628" customFormat="1" x14ac:dyDescent="0.25"/>
    <row r="786629" customFormat="1" x14ac:dyDescent="0.25"/>
    <row r="786630" customFormat="1" x14ac:dyDescent="0.25"/>
    <row r="786631" customFormat="1" x14ac:dyDescent="0.25"/>
    <row r="786632" customFormat="1" x14ac:dyDescent="0.25"/>
    <row r="786633" customFormat="1" x14ac:dyDescent="0.25"/>
    <row r="786634" customFormat="1" x14ac:dyDescent="0.25"/>
    <row r="786635" customFormat="1" x14ac:dyDescent="0.25"/>
    <row r="786636" customFormat="1" x14ac:dyDescent="0.25"/>
    <row r="786637" customFormat="1" x14ac:dyDescent="0.25"/>
    <row r="786638" customFormat="1" x14ac:dyDescent="0.25"/>
    <row r="786639" customFormat="1" x14ac:dyDescent="0.25"/>
    <row r="786640" customFormat="1" x14ac:dyDescent="0.25"/>
    <row r="786641" customFormat="1" x14ac:dyDescent="0.25"/>
    <row r="786642" customFormat="1" x14ac:dyDescent="0.25"/>
    <row r="786643" customFormat="1" x14ac:dyDescent="0.25"/>
    <row r="786644" customFormat="1" x14ac:dyDescent="0.25"/>
    <row r="786645" customFormat="1" x14ac:dyDescent="0.25"/>
    <row r="786646" customFormat="1" x14ac:dyDescent="0.25"/>
    <row r="786647" customFormat="1" x14ac:dyDescent="0.25"/>
    <row r="786648" customFormat="1" x14ac:dyDescent="0.25"/>
    <row r="786649" customFormat="1" x14ac:dyDescent="0.25"/>
    <row r="786650" customFormat="1" x14ac:dyDescent="0.25"/>
    <row r="786651" customFormat="1" x14ac:dyDescent="0.25"/>
    <row r="786652" customFormat="1" x14ac:dyDescent="0.25"/>
    <row r="786653" customFormat="1" x14ac:dyDescent="0.25"/>
    <row r="786654" customFormat="1" x14ac:dyDescent="0.25"/>
    <row r="786655" customFormat="1" x14ac:dyDescent="0.25"/>
    <row r="786656" customFormat="1" x14ac:dyDescent="0.25"/>
    <row r="786657" customFormat="1" x14ac:dyDescent="0.25"/>
    <row r="786658" customFormat="1" x14ac:dyDescent="0.25"/>
    <row r="786659" customFormat="1" x14ac:dyDescent="0.25"/>
    <row r="786660" customFormat="1" x14ac:dyDescent="0.25"/>
    <row r="786661" customFormat="1" x14ac:dyDescent="0.25"/>
    <row r="786662" customFormat="1" x14ac:dyDescent="0.25"/>
    <row r="786663" customFormat="1" x14ac:dyDescent="0.25"/>
    <row r="786664" customFormat="1" x14ac:dyDescent="0.25"/>
    <row r="786665" customFormat="1" x14ac:dyDescent="0.25"/>
    <row r="786666" customFormat="1" x14ac:dyDescent="0.25"/>
    <row r="786667" customFormat="1" x14ac:dyDescent="0.25"/>
    <row r="786668" customFormat="1" x14ac:dyDescent="0.25"/>
    <row r="786669" customFormat="1" x14ac:dyDescent="0.25"/>
    <row r="786670" customFormat="1" x14ac:dyDescent="0.25"/>
    <row r="786671" customFormat="1" x14ac:dyDescent="0.25"/>
    <row r="786672" customFormat="1" x14ac:dyDescent="0.25"/>
    <row r="786673" customFormat="1" x14ac:dyDescent="0.25"/>
    <row r="786674" customFormat="1" x14ac:dyDescent="0.25"/>
    <row r="786675" customFormat="1" x14ac:dyDescent="0.25"/>
    <row r="786676" customFormat="1" x14ac:dyDescent="0.25"/>
    <row r="786677" customFormat="1" x14ac:dyDescent="0.25"/>
    <row r="786678" customFormat="1" x14ac:dyDescent="0.25"/>
    <row r="786679" customFormat="1" x14ac:dyDescent="0.25"/>
    <row r="786680" customFormat="1" x14ac:dyDescent="0.25"/>
    <row r="786681" customFormat="1" x14ac:dyDescent="0.25"/>
    <row r="786682" customFormat="1" x14ac:dyDescent="0.25"/>
    <row r="786683" customFormat="1" x14ac:dyDescent="0.25"/>
    <row r="786684" customFormat="1" x14ac:dyDescent="0.25"/>
    <row r="786685" customFormat="1" x14ac:dyDescent="0.25"/>
    <row r="786686" customFormat="1" x14ac:dyDescent="0.25"/>
    <row r="786687" customFormat="1" x14ac:dyDescent="0.25"/>
    <row r="786688" customFormat="1" x14ac:dyDescent="0.25"/>
    <row r="786689" customFormat="1" x14ac:dyDescent="0.25"/>
    <row r="786690" customFormat="1" x14ac:dyDescent="0.25"/>
    <row r="786691" customFormat="1" x14ac:dyDescent="0.25"/>
    <row r="786692" customFormat="1" x14ac:dyDescent="0.25"/>
    <row r="786693" customFormat="1" x14ac:dyDescent="0.25"/>
    <row r="786694" customFormat="1" x14ac:dyDescent="0.25"/>
    <row r="786695" customFormat="1" x14ac:dyDescent="0.25"/>
    <row r="786696" customFormat="1" x14ac:dyDescent="0.25"/>
    <row r="786697" customFormat="1" x14ac:dyDescent="0.25"/>
    <row r="786698" customFormat="1" x14ac:dyDescent="0.25"/>
    <row r="786699" customFormat="1" x14ac:dyDescent="0.25"/>
    <row r="786700" customFormat="1" x14ac:dyDescent="0.25"/>
    <row r="786701" customFormat="1" x14ac:dyDescent="0.25"/>
    <row r="786702" customFormat="1" x14ac:dyDescent="0.25"/>
    <row r="786703" customFormat="1" x14ac:dyDescent="0.25"/>
    <row r="786704" customFormat="1" x14ac:dyDescent="0.25"/>
    <row r="786705" customFormat="1" x14ac:dyDescent="0.25"/>
    <row r="786706" customFormat="1" x14ac:dyDescent="0.25"/>
    <row r="786707" customFormat="1" x14ac:dyDescent="0.25"/>
    <row r="786708" customFormat="1" x14ac:dyDescent="0.25"/>
    <row r="786709" customFormat="1" x14ac:dyDescent="0.25"/>
    <row r="786710" customFormat="1" x14ac:dyDescent="0.25"/>
    <row r="786711" customFormat="1" x14ac:dyDescent="0.25"/>
    <row r="786712" customFormat="1" x14ac:dyDescent="0.25"/>
    <row r="786713" customFormat="1" x14ac:dyDescent="0.25"/>
    <row r="786714" customFormat="1" x14ac:dyDescent="0.25"/>
    <row r="786715" customFormat="1" x14ac:dyDescent="0.25"/>
    <row r="786716" customFormat="1" x14ac:dyDescent="0.25"/>
    <row r="786717" customFormat="1" x14ac:dyDescent="0.25"/>
    <row r="786718" customFormat="1" x14ac:dyDescent="0.25"/>
    <row r="786719" customFormat="1" x14ac:dyDescent="0.25"/>
    <row r="786720" customFormat="1" x14ac:dyDescent="0.25"/>
    <row r="786721" customFormat="1" x14ac:dyDescent="0.25"/>
    <row r="786722" customFormat="1" x14ac:dyDescent="0.25"/>
    <row r="786723" customFormat="1" x14ac:dyDescent="0.25"/>
    <row r="786724" customFormat="1" x14ac:dyDescent="0.25"/>
    <row r="786725" customFormat="1" x14ac:dyDescent="0.25"/>
    <row r="786726" customFormat="1" x14ac:dyDescent="0.25"/>
    <row r="786727" customFormat="1" x14ac:dyDescent="0.25"/>
    <row r="786728" customFormat="1" x14ac:dyDescent="0.25"/>
    <row r="786729" customFormat="1" x14ac:dyDescent="0.25"/>
    <row r="786730" customFormat="1" x14ac:dyDescent="0.25"/>
    <row r="786731" customFormat="1" x14ac:dyDescent="0.25"/>
    <row r="786732" customFormat="1" x14ac:dyDescent="0.25"/>
    <row r="786733" customFormat="1" x14ac:dyDescent="0.25"/>
    <row r="786734" customFormat="1" x14ac:dyDescent="0.25"/>
    <row r="786735" customFormat="1" x14ac:dyDescent="0.25"/>
    <row r="786736" customFormat="1" x14ac:dyDescent="0.25"/>
    <row r="786737" customFormat="1" x14ac:dyDescent="0.25"/>
    <row r="786738" customFormat="1" x14ac:dyDescent="0.25"/>
    <row r="786739" customFormat="1" x14ac:dyDescent="0.25"/>
    <row r="786740" customFormat="1" x14ac:dyDescent="0.25"/>
    <row r="786741" customFormat="1" x14ac:dyDescent="0.25"/>
    <row r="786742" customFormat="1" x14ac:dyDescent="0.25"/>
    <row r="786743" customFormat="1" x14ac:dyDescent="0.25"/>
    <row r="786744" customFormat="1" x14ac:dyDescent="0.25"/>
    <row r="786745" customFormat="1" x14ac:dyDescent="0.25"/>
    <row r="786746" customFormat="1" x14ac:dyDescent="0.25"/>
    <row r="786747" customFormat="1" x14ac:dyDescent="0.25"/>
    <row r="786748" customFormat="1" x14ac:dyDescent="0.25"/>
    <row r="786749" customFormat="1" x14ac:dyDescent="0.25"/>
    <row r="786750" customFormat="1" x14ac:dyDescent="0.25"/>
    <row r="786751" customFormat="1" x14ac:dyDescent="0.25"/>
    <row r="786752" customFormat="1" x14ac:dyDescent="0.25"/>
    <row r="786753" customFormat="1" x14ac:dyDescent="0.25"/>
    <row r="786754" customFormat="1" x14ac:dyDescent="0.25"/>
    <row r="786755" customFormat="1" x14ac:dyDescent="0.25"/>
    <row r="786756" customFormat="1" x14ac:dyDescent="0.25"/>
    <row r="786757" customFormat="1" x14ac:dyDescent="0.25"/>
    <row r="786758" customFormat="1" x14ac:dyDescent="0.25"/>
    <row r="786759" customFormat="1" x14ac:dyDescent="0.25"/>
    <row r="786760" customFormat="1" x14ac:dyDescent="0.25"/>
    <row r="786761" customFormat="1" x14ac:dyDescent="0.25"/>
    <row r="786762" customFormat="1" x14ac:dyDescent="0.25"/>
    <row r="786763" customFormat="1" x14ac:dyDescent="0.25"/>
    <row r="786764" customFormat="1" x14ac:dyDescent="0.25"/>
    <row r="786765" customFormat="1" x14ac:dyDescent="0.25"/>
    <row r="786766" customFormat="1" x14ac:dyDescent="0.25"/>
    <row r="786767" customFormat="1" x14ac:dyDescent="0.25"/>
    <row r="786768" customFormat="1" x14ac:dyDescent="0.25"/>
    <row r="786769" customFormat="1" x14ac:dyDescent="0.25"/>
    <row r="786770" customFormat="1" x14ac:dyDescent="0.25"/>
    <row r="786771" customFormat="1" x14ac:dyDescent="0.25"/>
    <row r="786772" customFormat="1" x14ac:dyDescent="0.25"/>
    <row r="786773" customFormat="1" x14ac:dyDescent="0.25"/>
    <row r="786774" customFormat="1" x14ac:dyDescent="0.25"/>
    <row r="786775" customFormat="1" x14ac:dyDescent="0.25"/>
    <row r="786776" customFormat="1" x14ac:dyDescent="0.25"/>
    <row r="786777" customFormat="1" x14ac:dyDescent="0.25"/>
    <row r="786778" customFormat="1" x14ac:dyDescent="0.25"/>
    <row r="786779" customFormat="1" x14ac:dyDescent="0.25"/>
    <row r="786780" customFormat="1" x14ac:dyDescent="0.25"/>
    <row r="786781" customFormat="1" x14ac:dyDescent="0.25"/>
    <row r="786782" customFormat="1" x14ac:dyDescent="0.25"/>
    <row r="786783" customFormat="1" x14ac:dyDescent="0.25"/>
    <row r="786784" customFormat="1" x14ac:dyDescent="0.25"/>
    <row r="786785" customFormat="1" x14ac:dyDescent="0.25"/>
    <row r="786786" customFormat="1" x14ac:dyDescent="0.25"/>
    <row r="786787" customFormat="1" x14ac:dyDescent="0.25"/>
    <row r="786788" customFormat="1" x14ac:dyDescent="0.25"/>
    <row r="786789" customFormat="1" x14ac:dyDescent="0.25"/>
    <row r="786790" customFormat="1" x14ac:dyDescent="0.25"/>
    <row r="786791" customFormat="1" x14ac:dyDescent="0.25"/>
    <row r="786792" customFormat="1" x14ac:dyDescent="0.25"/>
    <row r="786793" customFormat="1" x14ac:dyDescent="0.25"/>
    <row r="786794" customFormat="1" x14ac:dyDescent="0.25"/>
    <row r="786795" customFormat="1" x14ac:dyDescent="0.25"/>
    <row r="786796" customFormat="1" x14ac:dyDescent="0.25"/>
    <row r="786797" customFormat="1" x14ac:dyDescent="0.25"/>
    <row r="786798" customFormat="1" x14ac:dyDescent="0.25"/>
    <row r="786799" customFormat="1" x14ac:dyDescent="0.25"/>
    <row r="786800" customFormat="1" x14ac:dyDescent="0.25"/>
    <row r="786801" customFormat="1" x14ac:dyDescent="0.25"/>
    <row r="786802" customFormat="1" x14ac:dyDescent="0.25"/>
    <row r="786803" customFormat="1" x14ac:dyDescent="0.25"/>
    <row r="786804" customFormat="1" x14ac:dyDescent="0.25"/>
    <row r="786805" customFormat="1" x14ac:dyDescent="0.25"/>
    <row r="786806" customFormat="1" x14ac:dyDescent="0.25"/>
    <row r="786807" customFormat="1" x14ac:dyDescent="0.25"/>
    <row r="786808" customFormat="1" x14ac:dyDescent="0.25"/>
    <row r="786809" customFormat="1" x14ac:dyDescent="0.25"/>
    <row r="786810" customFormat="1" x14ac:dyDescent="0.25"/>
    <row r="786811" customFormat="1" x14ac:dyDescent="0.25"/>
    <row r="786812" customFormat="1" x14ac:dyDescent="0.25"/>
    <row r="786813" customFormat="1" x14ac:dyDescent="0.25"/>
    <row r="786814" customFormat="1" x14ac:dyDescent="0.25"/>
    <row r="786815" customFormat="1" x14ac:dyDescent="0.25"/>
    <row r="786816" customFormat="1" x14ac:dyDescent="0.25"/>
    <row r="786817" customFormat="1" x14ac:dyDescent="0.25"/>
    <row r="786818" customFormat="1" x14ac:dyDescent="0.25"/>
    <row r="786819" customFormat="1" x14ac:dyDescent="0.25"/>
    <row r="786820" customFormat="1" x14ac:dyDescent="0.25"/>
    <row r="786821" customFormat="1" x14ac:dyDescent="0.25"/>
    <row r="786822" customFormat="1" x14ac:dyDescent="0.25"/>
    <row r="786823" customFormat="1" x14ac:dyDescent="0.25"/>
    <row r="786824" customFormat="1" x14ac:dyDescent="0.25"/>
    <row r="786825" customFormat="1" x14ac:dyDescent="0.25"/>
    <row r="786826" customFormat="1" x14ac:dyDescent="0.25"/>
    <row r="786827" customFormat="1" x14ac:dyDescent="0.25"/>
    <row r="786828" customFormat="1" x14ac:dyDescent="0.25"/>
    <row r="786829" customFormat="1" x14ac:dyDescent="0.25"/>
    <row r="786830" customFormat="1" x14ac:dyDescent="0.25"/>
    <row r="786831" customFormat="1" x14ac:dyDescent="0.25"/>
    <row r="786832" customFormat="1" x14ac:dyDescent="0.25"/>
    <row r="786833" customFormat="1" x14ac:dyDescent="0.25"/>
    <row r="786834" customFormat="1" x14ac:dyDescent="0.25"/>
    <row r="786835" customFormat="1" x14ac:dyDescent="0.25"/>
    <row r="786836" customFormat="1" x14ac:dyDescent="0.25"/>
    <row r="786837" customFormat="1" x14ac:dyDescent="0.25"/>
    <row r="786838" customFormat="1" x14ac:dyDescent="0.25"/>
    <row r="786839" customFormat="1" x14ac:dyDescent="0.25"/>
    <row r="786840" customFormat="1" x14ac:dyDescent="0.25"/>
    <row r="786841" customFormat="1" x14ac:dyDescent="0.25"/>
    <row r="786842" customFormat="1" x14ac:dyDescent="0.25"/>
    <row r="786843" customFormat="1" x14ac:dyDescent="0.25"/>
    <row r="786844" customFormat="1" x14ac:dyDescent="0.25"/>
    <row r="786845" customFormat="1" x14ac:dyDescent="0.25"/>
    <row r="786846" customFormat="1" x14ac:dyDescent="0.25"/>
    <row r="786847" customFormat="1" x14ac:dyDescent="0.25"/>
    <row r="786848" customFormat="1" x14ac:dyDescent="0.25"/>
    <row r="786849" customFormat="1" x14ac:dyDescent="0.25"/>
    <row r="786850" customFormat="1" x14ac:dyDescent="0.25"/>
    <row r="786851" customFormat="1" x14ac:dyDescent="0.25"/>
    <row r="786852" customFormat="1" x14ac:dyDescent="0.25"/>
    <row r="786853" customFormat="1" x14ac:dyDescent="0.25"/>
    <row r="786854" customFormat="1" x14ac:dyDescent="0.25"/>
    <row r="786855" customFormat="1" x14ac:dyDescent="0.25"/>
    <row r="786856" customFormat="1" x14ac:dyDescent="0.25"/>
    <row r="786857" customFormat="1" x14ac:dyDescent="0.25"/>
    <row r="786858" customFormat="1" x14ac:dyDescent="0.25"/>
    <row r="786859" customFormat="1" x14ac:dyDescent="0.25"/>
    <row r="786860" customFormat="1" x14ac:dyDescent="0.25"/>
    <row r="786861" customFormat="1" x14ac:dyDescent="0.25"/>
    <row r="786862" customFormat="1" x14ac:dyDescent="0.25"/>
    <row r="786863" customFormat="1" x14ac:dyDescent="0.25"/>
    <row r="786864" customFormat="1" x14ac:dyDescent="0.25"/>
    <row r="786865" customFormat="1" x14ac:dyDescent="0.25"/>
    <row r="786866" customFormat="1" x14ac:dyDescent="0.25"/>
    <row r="786867" customFormat="1" x14ac:dyDescent="0.25"/>
    <row r="786868" customFormat="1" x14ac:dyDescent="0.25"/>
    <row r="786869" customFormat="1" x14ac:dyDescent="0.25"/>
    <row r="786870" customFormat="1" x14ac:dyDescent="0.25"/>
    <row r="786871" customFormat="1" x14ac:dyDescent="0.25"/>
    <row r="786872" customFormat="1" x14ac:dyDescent="0.25"/>
    <row r="786873" customFormat="1" x14ac:dyDescent="0.25"/>
    <row r="786874" customFormat="1" x14ac:dyDescent="0.25"/>
    <row r="786875" customFormat="1" x14ac:dyDescent="0.25"/>
    <row r="786876" customFormat="1" x14ac:dyDescent="0.25"/>
    <row r="786877" customFormat="1" x14ac:dyDescent="0.25"/>
    <row r="786878" customFormat="1" x14ac:dyDescent="0.25"/>
    <row r="786879" customFormat="1" x14ac:dyDescent="0.25"/>
    <row r="786880" customFormat="1" x14ac:dyDescent="0.25"/>
    <row r="786881" customFormat="1" x14ac:dyDescent="0.25"/>
    <row r="786882" customFormat="1" x14ac:dyDescent="0.25"/>
    <row r="786883" customFormat="1" x14ac:dyDescent="0.25"/>
    <row r="786884" customFormat="1" x14ac:dyDescent="0.25"/>
    <row r="786885" customFormat="1" x14ac:dyDescent="0.25"/>
    <row r="786886" customFormat="1" x14ac:dyDescent="0.25"/>
    <row r="786887" customFormat="1" x14ac:dyDescent="0.25"/>
    <row r="786888" customFormat="1" x14ac:dyDescent="0.25"/>
    <row r="786889" customFormat="1" x14ac:dyDescent="0.25"/>
    <row r="786890" customFormat="1" x14ac:dyDescent="0.25"/>
    <row r="786891" customFormat="1" x14ac:dyDescent="0.25"/>
    <row r="786892" customFormat="1" x14ac:dyDescent="0.25"/>
    <row r="786893" customFormat="1" x14ac:dyDescent="0.25"/>
    <row r="786894" customFormat="1" x14ac:dyDescent="0.25"/>
    <row r="786895" customFormat="1" x14ac:dyDescent="0.25"/>
    <row r="786896" customFormat="1" x14ac:dyDescent="0.25"/>
    <row r="786897" customFormat="1" x14ac:dyDescent="0.25"/>
    <row r="786898" customFormat="1" x14ac:dyDescent="0.25"/>
    <row r="786899" customFormat="1" x14ac:dyDescent="0.25"/>
    <row r="786900" customFormat="1" x14ac:dyDescent="0.25"/>
    <row r="786901" customFormat="1" x14ac:dyDescent="0.25"/>
    <row r="786902" customFormat="1" x14ac:dyDescent="0.25"/>
    <row r="786903" customFormat="1" x14ac:dyDescent="0.25"/>
    <row r="786904" customFormat="1" x14ac:dyDescent="0.25"/>
    <row r="786905" customFormat="1" x14ac:dyDescent="0.25"/>
    <row r="786906" customFormat="1" x14ac:dyDescent="0.25"/>
    <row r="786907" customFormat="1" x14ac:dyDescent="0.25"/>
    <row r="786908" customFormat="1" x14ac:dyDescent="0.25"/>
    <row r="786909" customFormat="1" x14ac:dyDescent="0.25"/>
    <row r="786910" customFormat="1" x14ac:dyDescent="0.25"/>
    <row r="786911" customFormat="1" x14ac:dyDescent="0.25"/>
    <row r="786912" customFormat="1" x14ac:dyDescent="0.25"/>
    <row r="786913" customFormat="1" x14ac:dyDescent="0.25"/>
    <row r="786914" customFormat="1" x14ac:dyDescent="0.25"/>
    <row r="786915" customFormat="1" x14ac:dyDescent="0.25"/>
    <row r="786916" customFormat="1" x14ac:dyDescent="0.25"/>
    <row r="786917" customFormat="1" x14ac:dyDescent="0.25"/>
    <row r="786918" customFormat="1" x14ac:dyDescent="0.25"/>
    <row r="786919" customFormat="1" x14ac:dyDescent="0.25"/>
    <row r="786920" customFormat="1" x14ac:dyDescent="0.25"/>
    <row r="786921" customFormat="1" x14ac:dyDescent="0.25"/>
    <row r="786922" customFormat="1" x14ac:dyDescent="0.25"/>
    <row r="786923" customFormat="1" x14ac:dyDescent="0.25"/>
    <row r="786924" customFormat="1" x14ac:dyDescent="0.25"/>
    <row r="786925" customFormat="1" x14ac:dyDescent="0.25"/>
    <row r="786926" customFormat="1" x14ac:dyDescent="0.25"/>
    <row r="786927" customFormat="1" x14ac:dyDescent="0.25"/>
    <row r="786928" customFormat="1" x14ac:dyDescent="0.25"/>
    <row r="786929" customFormat="1" x14ac:dyDescent="0.25"/>
    <row r="786930" customFormat="1" x14ac:dyDescent="0.25"/>
    <row r="786931" customFormat="1" x14ac:dyDescent="0.25"/>
    <row r="786932" customFormat="1" x14ac:dyDescent="0.25"/>
    <row r="786933" customFormat="1" x14ac:dyDescent="0.25"/>
    <row r="786934" customFormat="1" x14ac:dyDescent="0.25"/>
    <row r="786935" customFormat="1" x14ac:dyDescent="0.25"/>
    <row r="786936" customFormat="1" x14ac:dyDescent="0.25"/>
    <row r="786937" customFormat="1" x14ac:dyDescent="0.25"/>
    <row r="786938" customFormat="1" x14ac:dyDescent="0.25"/>
    <row r="786939" customFormat="1" x14ac:dyDescent="0.25"/>
    <row r="786940" customFormat="1" x14ac:dyDescent="0.25"/>
    <row r="786941" customFormat="1" x14ac:dyDescent="0.25"/>
    <row r="786942" customFormat="1" x14ac:dyDescent="0.25"/>
    <row r="786943" customFormat="1" x14ac:dyDescent="0.25"/>
    <row r="786944" customFormat="1" x14ac:dyDescent="0.25"/>
    <row r="786945" customFormat="1" x14ac:dyDescent="0.25"/>
    <row r="786946" customFormat="1" x14ac:dyDescent="0.25"/>
    <row r="786947" customFormat="1" x14ac:dyDescent="0.25"/>
    <row r="786948" customFormat="1" x14ac:dyDescent="0.25"/>
    <row r="786949" customFormat="1" x14ac:dyDescent="0.25"/>
    <row r="786950" customFormat="1" x14ac:dyDescent="0.25"/>
    <row r="786951" customFormat="1" x14ac:dyDescent="0.25"/>
    <row r="786952" customFormat="1" x14ac:dyDescent="0.25"/>
    <row r="786953" customFormat="1" x14ac:dyDescent="0.25"/>
    <row r="786954" customFormat="1" x14ac:dyDescent="0.25"/>
    <row r="786955" customFormat="1" x14ac:dyDescent="0.25"/>
    <row r="786956" customFormat="1" x14ac:dyDescent="0.25"/>
    <row r="786957" customFormat="1" x14ac:dyDescent="0.25"/>
    <row r="786958" customFormat="1" x14ac:dyDescent="0.25"/>
    <row r="786959" customFormat="1" x14ac:dyDescent="0.25"/>
    <row r="786960" customFormat="1" x14ac:dyDescent="0.25"/>
    <row r="786961" customFormat="1" x14ac:dyDescent="0.25"/>
    <row r="786962" customFormat="1" x14ac:dyDescent="0.25"/>
    <row r="786963" customFormat="1" x14ac:dyDescent="0.25"/>
    <row r="786964" customFormat="1" x14ac:dyDescent="0.25"/>
    <row r="786965" customFormat="1" x14ac:dyDescent="0.25"/>
    <row r="786966" customFormat="1" x14ac:dyDescent="0.25"/>
    <row r="786967" customFormat="1" x14ac:dyDescent="0.25"/>
    <row r="786968" customFormat="1" x14ac:dyDescent="0.25"/>
    <row r="786969" customFormat="1" x14ac:dyDescent="0.25"/>
    <row r="786970" customFormat="1" x14ac:dyDescent="0.25"/>
    <row r="786971" customFormat="1" x14ac:dyDescent="0.25"/>
    <row r="786972" customFormat="1" x14ac:dyDescent="0.25"/>
    <row r="786973" customFormat="1" x14ac:dyDescent="0.25"/>
    <row r="786974" customFormat="1" x14ac:dyDescent="0.25"/>
    <row r="786975" customFormat="1" x14ac:dyDescent="0.25"/>
    <row r="786976" customFormat="1" x14ac:dyDescent="0.25"/>
    <row r="786977" customFormat="1" x14ac:dyDescent="0.25"/>
    <row r="786978" customFormat="1" x14ac:dyDescent="0.25"/>
    <row r="786979" customFormat="1" x14ac:dyDescent="0.25"/>
    <row r="786980" customFormat="1" x14ac:dyDescent="0.25"/>
    <row r="786981" customFormat="1" x14ac:dyDescent="0.25"/>
    <row r="786982" customFormat="1" x14ac:dyDescent="0.25"/>
    <row r="786983" customFormat="1" x14ac:dyDescent="0.25"/>
    <row r="786984" customFormat="1" x14ac:dyDescent="0.25"/>
    <row r="786985" customFormat="1" x14ac:dyDescent="0.25"/>
    <row r="786986" customFormat="1" x14ac:dyDescent="0.25"/>
    <row r="786987" customFormat="1" x14ac:dyDescent="0.25"/>
    <row r="786988" customFormat="1" x14ac:dyDescent="0.25"/>
    <row r="786989" customFormat="1" x14ac:dyDescent="0.25"/>
    <row r="786990" customFormat="1" x14ac:dyDescent="0.25"/>
    <row r="786991" customFormat="1" x14ac:dyDescent="0.25"/>
    <row r="786992" customFormat="1" x14ac:dyDescent="0.25"/>
    <row r="786993" customFormat="1" x14ac:dyDescent="0.25"/>
    <row r="786994" customFormat="1" x14ac:dyDescent="0.25"/>
    <row r="786995" customFormat="1" x14ac:dyDescent="0.25"/>
    <row r="786996" customFormat="1" x14ac:dyDescent="0.25"/>
    <row r="786997" customFormat="1" x14ac:dyDescent="0.25"/>
    <row r="786998" customFormat="1" x14ac:dyDescent="0.25"/>
    <row r="786999" customFormat="1" x14ac:dyDescent="0.25"/>
    <row r="787000" customFormat="1" x14ac:dyDescent="0.25"/>
    <row r="787001" customFormat="1" x14ac:dyDescent="0.25"/>
    <row r="787002" customFormat="1" x14ac:dyDescent="0.25"/>
    <row r="787003" customFormat="1" x14ac:dyDescent="0.25"/>
    <row r="787004" customFormat="1" x14ac:dyDescent="0.25"/>
    <row r="787005" customFormat="1" x14ac:dyDescent="0.25"/>
    <row r="787006" customFormat="1" x14ac:dyDescent="0.25"/>
    <row r="787007" customFormat="1" x14ac:dyDescent="0.25"/>
    <row r="787008" customFormat="1" x14ac:dyDescent="0.25"/>
    <row r="787009" customFormat="1" x14ac:dyDescent="0.25"/>
    <row r="787010" customFormat="1" x14ac:dyDescent="0.25"/>
    <row r="787011" customFormat="1" x14ac:dyDescent="0.25"/>
    <row r="787012" customFormat="1" x14ac:dyDescent="0.25"/>
    <row r="787013" customFormat="1" x14ac:dyDescent="0.25"/>
    <row r="787014" customFormat="1" x14ac:dyDescent="0.25"/>
    <row r="787015" customFormat="1" x14ac:dyDescent="0.25"/>
    <row r="787016" customFormat="1" x14ac:dyDescent="0.25"/>
    <row r="787017" customFormat="1" x14ac:dyDescent="0.25"/>
    <row r="787018" customFormat="1" x14ac:dyDescent="0.25"/>
    <row r="787019" customFormat="1" x14ac:dyDescent="0.25"/>
    <row r="787020" customFormat="1" x14ac:dyDescent="0.25"/>
    <row r="787021" customFormat="1" x14ac:dyDescent="0.25"/>
    <row r="787022" customFormat="1" x14ac:dyDescent="0.25"/>
    <row r="787023" customFormat="1" x14ac:dyDescent="0.25"/>
    <row r="787024" customFormat="1" x14ac:dyDescent="0.25"/>
    <row r="787025" customFormat="1" x14ac:dyDescent="0.25"/>
    <row r="787026" customFormat="1" x14ac:dyDescent="0.25"/>
    <row r="787027" customFormat="1" x14ac:dyDescent="0.25"/>
    <row r="787028" customFormat="1" x14ac:dyDescent="0.25"/>
    <row r="787029" customFormat="1" x14ac:dyDescent="0.25"/>
    <row r="787030" customFormat="1" x14ac:dyDescent="0.25"/>
    <row r="787031" customFormat="1" x14ac:dyDescent="0.25"/>
    <row r="787032" customFormat="1" x14ac:dyDescent="0.25"/>
    <row r="787033" customFormat="1" x14ac:dyDescent="0.25"/>
    <row r="787034" customFormat="1" x14ac:dyDescent="0.25"/>
    <row r="787035" customFormat="1" x14ac:dyDescent="0.25"/>
    <row r="787036" customFormat="1" x14ac:dyDescent="0.25"/>
    <row r="787037" customFormat="1" x14ac:dyDescent="0.25"/>
    <row r="787038" customFormat="1" x14ac:dyDescent="0.25"/>
    <row r="787039" customFormat="1" x14ac:dyDescent="0.25"/>
    <row r="787040" customFormat="1" x14ac:dyDescent="0.25"/>
    <row r="787041" customFormat="1" x14ac:dyDescent="0.25"/>
    <row r="787042" customFormat="1" x14ac:dyDescent="0.25"/>
    <row r="787043" customFormat="1" x14ac:dyDescent="0.25"/>
    <row r="787044" customFormat="1" x14ac:dyDescent="0.25"/>
    <row r="787045" customFormat="1" x14ac:dyDescent="0.25"/>
    <row r="787046" customFormat="1" x14ac:dyDescent="0.25"/>
    <row r="787047" customFormat="1" x14ac:dyDescent="0.25"/>
    <row r="787048" customFormat="1" x14ac:dyDescent="0.25"/>
    <row r="787049" customFormat="1" x14ac:dyDescent="0.25"/>
    <row r="787050" customFormat="1" x14ac:dyDescent="0.25"/>
    <row r="787051" customFormat="1" x14ac:dyDescent="0.25"/>
    <row r="787052" customFormat="1" x14ac:dyDescent="0.25"/>
    <row r="787053" customFormat="1" x14ac:dyDescent="0.25"/>
    <row r="787054" customFormat="1" x14ac:dyDescent="0.25"/>
    <row r="787055" customFormat="1" x14ac:dyDescent="0.25"/>
    <row r="787056" customFormat="1" x14ac:dyDescent="0.25"/>
    <row r="787057" customFormat="1" x14ac:dyDescent="0.25"/>
    <row r="787058" customFormat="1" x14ac:dyDescent="0.25"/>
    <row r="787059" customFormat="1" x14ac:dyDescent="0.25"/>
    <row r="787060" customFormat="1" x14ac:dyDescent="0.25"/>
    <row r="787061" customFormat="1" x14ac:dyDescent="0.25"/>
    <row r="787062" customFormat="1" x14ac:dyDescent="0.25"/>
    <row r="787063" customFormat="1" x14ac:dyDescent="0.25"/>
    <row r="787064" customFormat="1" x14ac:dyDescent="0.25"/>
    <row r="787065" customFormat="1" x14ac:dyDescent="0.25"/>
    <row r="787066" customFormat="1" x14ac:dyDescent="0.25"/>
    <row r="787067" customFormat="1" x14ac:dyDescent="0.25"/>
    <row r="787068" customFormat="1" x14ac:dyDescent="0.25"/>
    <row r="787069" customFormat="1" x14ac:dyDescent="0.25"/>
    <row r="787070" customFormat="1" x14ac:dyDescent="0.25"/>
    <row r="787071" customFormat="1" x14ac:dyDescent="0.25"/>
    <row r="787072" customFormat="1" x14ac:dyDescent="0.25"/>
    <row r="787073" customFormat="1" x14ac:dyDescent="0.25"/>
    <row r="787074" customFormat="1" x14ac:dyDescent="0.25"/>
    <row r="787075" customFormat="1" x14ac:dyDescent="0.25"/>
    <row r="787076" customFormat="1" x14ac:dyDescent="0.25"/>
    <row r="787077" customFormat="1" x14ac:dyDescent="0.25"/>
    <row r="787078" customFormat="1" x14ac:dyDescent="0.25"/>
    <row r="787079" customFormat="1" x14ac:dyDescent="0.25"/>
    <row r="787080" customFormat="1" x14ac:dyDescent="0.25"/>
    <row r="787081" customFormat="1" x14ac:dyDescent="0.25"/>
    <row r="787082" customFormat="1" x14ac:dyDescent="0.25"/>
    <row r="787083" customFormat="1" x14ac:dyDescent="0.25"/>
    <row r="787084" customFormat="1" x14ac:dyDescent="0.25"/>
    <row r="787085" customFormat="1" x14ac:dyDescent="0.25"/>
    <row r="787086" customFormat="1" x14ac:dyDescent="0.25"/>
    <row r="787087" customFormat="1" x14ac:dyDescent="0.25"/>
    <row r="787088" customFormat="1" x14ac:dyDescent="0.25"/>
    <row r="787089" customFormat="1" x14ac:dyDescent="0.25"/>
    <row r="787090" customFormat="1" x14ac:dyDescent="0.25"/>
    <row r="787091" customFormat="1" x14ac:dyDescent="0.25"/>
    <row r="787092" customFormat="1" x14ac:dyDescent="0.25"/>
    <row r="787093" customFormat="1" x14ac:dyDescent="0.25"/>
    <row r="787094" customFormat="1" x14ac:dyDescent="0.25"/>
    <row r="787095" customFormat="1" x14ac:dyDescent="0.25"/>
    <row r="787096" customFormat="1" x14ac:dyDescent="0.25"/>
    <row r="787097" customFormat="1" x14ac:dyDescent="0.25"/>
    <row r="787098" customFormat="1" x14ac:dyDescent="0.25"/>
    <row r="787099" customFormat="1" x14ac:dyDescent="0.25"/>
    <row r="787100" customFormat="1" x14ac:dyDescent="0.25"/>
    <row r="787101" customFormat="1" x14ac:dyDescent="0.25"/>
    <row r="787102" customFormat="1" x14ac:dyDescent="0.25"/>
    <row r="787103" customFormat="1" x14ac:dyDescent="0.25"/>
    <row r="787104" customFormat="1" x14ac:dyDescent="0.25"/>
    <row r="787105" customFormat="1" x14ac:dyDescent="0.25"/>
    <row r="787106" customFormat="1" x14ac:dyDescent="0.25"/>
    <row r="787107" customFormat="1" x14ac:dyDescent="0.25"/>
    <row r="787108" customFormat="1" x14ac:dyDescent="0.25"/>
    <row r="787109" customFormat="1" x14ac:dyDescent="0.25"/>
    <row r="787110" customFormat="1" x14ac:dyDescent="0.25"/>
    <row r="787111" customFormat="1" x14ac:dyDescent="0.25"/>
    <row r="787112" customFormat="1" x14ac:dyDescent="0.25"/>
    <row r="787113" customFormat="1" x14ac:dyDescent="0.25"/>
    <row r="787114" customFormat="1" x14ac:dyDescent="0.25"/>
    <row r="787115" customFormat="1" x14ac:dyDescent="0.25"/>
    <row r="787116" customFormat="1" x14ac:dyDescent="0.25"/>
    <row r="787117" customFormat="1" x14ac:dyDescent="0.25"/>
    <row r="787118" customFormat="1" x14ac:dyDescent="0.25"/>
    <row r="787119" customFormat="1" x14ac:dyDescent="0.25"/>
    <row r="787120" customFormat="1" x14ac:dyDescent="0.25"/>
    <row r="787121" customFormat="1" x14ac:dyDescent="0.25"/>
    <row r="787122" customFormat="1" x14ac:dyDescent="0.25"/>
    <row r="787123" customFormat="1" x14ac:dyDescent="0.25"/>
    <row r="787124" customFormat="1" x14ac:dyDescent="0.25"/>
    <row r="787125" customFormat="1" x14ac:dyDescent="0.25"/>
    <row r="787126" customFormat="1" x14ac:dyDescent="0.25"/>
    <row r="787127" customFormat="1" x14ac:dyDescent="0.25"/>
    <row r="787128" customFormat="1" x14ac:dyDescent="0.25"/>
    <row r="787129" customFormat="1" x14ac:dyDescent="0.25"/>
    <row r="787130" customFormat="1" x14ac:dyDescent="0.25"/>
    <row r="787131" customFormat="1" x14ac:dyDescent="0.25"/>
    <row r="787132" customFormat="1" x14ac:dyDescent="0.25"/>
    <row r="787133" customFormat="1" x14ac:dyDescent="0.25"/>
    <row r="787134" customFormat="1" x14ac:dyDescent="0.25"/>
    <row r="787135" customFormat="1" x14ac:dyDescent="0.25"/>
    <row r="787136" customFormat="1" x14ac:dyDescent="0.25"/>
    <row r="787137" customFormat="1" x14ac:dyDescent="0.25"/>
    <row r="787138" customFormat="1" x14ac:dyDescent="0.25"/>
    <row r="787139" customFormat="1" x14ac:dyDescent="0.25"/>
    <row r="787140" customFormat="1" x14ac:dyDescent="0.25"/>
    <row r="787141" customFormat="1" x14ac:dyDescent="0.25"/>
    <row r="787142" customFormat="1" x14ac:dyDescent="0.25"/>
    <row r="787143" customFormat="1" x14ac:dyDescent="0.25"/>
    <row r="787144" customFormat="1" x14ac:dyDescent="0.25"/>
    <row r="787145" customFormat="1" x14ac:dyDescent="0.25"/>
    <row r="787146" customFormat="1" x14ac:dyDescent="0.25"/>
    <row r="787147" customFormat="1" x14ac:dyDescent="0.25"/>
    <row r="787148" customFormat="1" x14ac:dyDescent="0.25"/>
    <row r="787149" customFormat="1" x14ac:dyDescent="0.25"/>
    <row r="787150" customFormat="1" x14ac:dyDescent="0.25"/>
    <row r="787151" customFormat="1" x14ac:dyDescent="0.25"/>
    <row r="787152" customFormat="1" x14ac:dyDescent="0.25"/>
    <row r="787153" customFormat="1" x14ac:dyDescent="0.25"/>
    <row r="787154" customFormat="1" x14ac:dyDescent="0.25"/>
    <row r="787155" customFormat="1" x14ac:dyDescent="0.25"/>
    <row r="787156" customFormat="1" x14ac:dyDescent="0.25"/>
    <row r="787157" customFormat="1" x14ac:dyDescent="0.25"/>
    <row r="787158" customFormat="1" x14ac:dyDescent="0.25"/>
    <row r="787159" customFormat="1" x14ac:dyDescent="0.25"/>
    <row r="787160" customFormat="1" x14ac:dyDescent="0.25"/>
    <row r="787161" customFormat="1" x14ac:dyDescent="0.25"/>
    <row r="787162" customFormat="1" x14ac:dyDescent="0.25"/>
    <row r="787163" customFormat="1" x14ac:dyDescent="0.25"/>
    <row r="787164" customFormat="1" x14ac:dyDescent="0.25"/>
    <row r="787165" customFormat="1" x14ac:dyDescent="0.25"/>
    <row r="787166" customFormat="1" x14ac:dyDescent="0.25"/>
    <row r="787167" customFormat="1" x14ac:dyDescent="0.25"/>
    <row r="787168" customFormat="1" x14ac:dyDescent="0.25"/>
    <row r="787169" customFormat="1" x14ac:dyDescent="0.25"/>
    <row r="787170" customFormat="1" x14ac:dyDescent="0.25"/>
    <row r="787171" customFormat="1" x14ac:dyDescent="0.25"/>
    <row r="787172" customFormat="1" x14ac:dyDescent="0.25"/>
    <row r="787173" customFormat="1" x14ac:dyDescent="0.25"/>
    <row r="787174" customFormat="1" x14ac:dyDescent="0.25"/>
    <row r="787175" customFormat="1" x14ac:dyDescent="0.25"/>
    <row r="787176" customFormat="1" x14ac:dyDescent="0.25"/>
    <row r="787177" customFormat="1" x14ac:dyDescent="0.25"/>
    <row r="787178" customFormat="1" x14ac:dyDescent="0.25"/>
    <row r="787179" customFormat="1" x14ac:dyDescent="0.25"/>
    <row r="787180" customFormat="1" x14ac:dyDescent="0.25"/>
    <row r="787181" customFormat="1" x14ac:dyDescent="0.25"/>
    <row r="787182" customFormat="1" x14ac:dyDescent="0.25"/>
    <row r="787183" customFormat="1" x14ac:dyDescent="0.25"/>
    <row r="787184" customFormat="1" x14ac:dyDescent="0.25"/>
    <row r="787185" customFormat="1" x14ac:dyDescent="0.25"/>
    <row r="787186" customFormat="1" x14ac:dyDescent="0.25"/>
    <row r="787187" customFormat="1" x14ac:dyDescent="0.25"/>
    <row r="787188" customFormat="1" x14ac:dyDescent="0.25"/>
    <row r="787189" customFormat="1" x14ac:dyDescent="0.25"/>
    <row r="787190" customFormat="1" x14ac:dyDescent="0.25"/>
    <row r="787191" customFormat="1" x14ac:dyDescent="0.25"/>
    <row r="787192" customFormat="1" x14ac:dyDescent="0.25"/>
    <row r="787193" customFormat="1" x14ac:dyDescent="0.25"/>
    <row r="787194" customFormat="1" x14ac:dyDescent="0.25"/>
    <row r="787195" customFormat="1" x14ac:dyDescent="0.25"/>
    <row r="787196" customFormat="1" x14ac:dyDescent="0.25"/>
    <row r="787197" customFormat="1" x14ac:dyDescent="0.25"/>
    <row r="787198" customFormat="1" x14ac:dyDescent="0.25"/>
    <row r="787199" customFormat="1" x14ac:dyDescent="0.25"/>
    <row r="787200" customFormat="1" x14ac:dyDescent="0.25"/>
    <row r="787201" customFormat="1" x14ac:dyDescent="0.25"/>
    <row r="787202" customFormat="1" x14ac:dyDescent="0.25"/>
    <row r="787203" customFormat="1" x14ac:dyDescent="0.25"/>
    <row r="787204" customFormat="1" x14ac:dyDescent="0.25"/>
    <row r="787205" customFormat="1" x14ac:dyDescent="0.25"/>
    <row r="787206" customFormat="1" x14ac:dyDescent="0.25"/>
    <row r="787207" customFormat="1" x14ac:dyDescent="0.25"/>
    <row r="787208" customFormat="1" x14ac:dyDescent="0.25"/>
    <row r="787209" customFormat="1" x14ac:dyDescent="0.25"/>
    <row r="787210" customFormat="1" x14ac:dyDescent="0.25"/>
    <row r="787211" customFormat="1" x14ac:dyDescent="0.25"/>
    <row r="787212" customFormat="1" x14ac:dyDescent="0.25"/>
    <row r="787213" customFormat="1" x14ac:dyDescent="0.25"/>
    <row r="787214" customFormat="1" x14ac:dyDescent="0.25"/>
    <row r="787215" customFormat="1" x14ac:dyDescent="0.25"/>
    <row r="787216" customFormat="1" x14ac:dyDescent="0.25"/>
    <row r="787217" customFormat="1" x14ac:dyDescent="0.25"/>
    <row r="787218" customFormat="1" x14ac:dyDescent="0.25"/>
    <row r="787219" customFormat="1" x14ac:dyDescent="0.25"/>
    <row r="787220" customFormat="1" x14ac:dyDescent="0.25"/>
    <row r="787221" customFormat="1" x14ac:dyDescent="0.25"/>
    <row r="787222" customFormat="1" x14ac:dyDescent="0.25"/>
    <row r="787223" customFormat="1" x14ac:dyDescent="0.25"/>
    <row r="787224" customFormat="1" x14ac:dyDescent="0.25"/>
    <row r="787225" customFormat="1" x14ac:dyDescent="0.25"/>
    <row r="787226" customFormat="1" x14ac:dyDescent="0.25"/>
    <row r="787227" customFormat="1" x14ac:dyDescent="0.25"/>
    <row r="787228" customFormat="1" x14ac:dyDescent="0.25"/>
    <row r="787229" customFormat="1" x14ac:dyDescent="0.25"/>
    <row r="787230" customFormat="1" x14ac:dyDescent="0.25"/>
    <row r="787231" customFormat="1" x14ac:dyDescent="0.25"/>
    <row r="787232" customFormat="1" x14ac:dyDescent="0.25"/>
    <row r="787233" customFormat="1" x14ac:dyDescent="0.25"/>
    <row r="787234" customFormat="1" x14ac:dyDescent="0.25"/>
    <row r="787235" customFormat="1" x14ac:dyDescent="0.25"/>
    <row r="787236" customFormat="1" x14ac:dyDescent="0.25"/>
    <row r="787237" customFormat="1" x14ac:dyDescent="0.25"/>
    <row r="787238" customFormat="1" x14ac:dyDescent="0.25"/>
    <row r="787239" customFormat="1" x14ac:dyDescent="0.25"/>
    <row r="787240" customFormat="1" x14ac:dyDescent="0.25"/>
    <row r="787241" customFormat="1" x14ac:dyDescent="0.25"/>
    <row r="787242" customFormat="1" x14ac:dyDescent="0.25"/>
    <row r="787243" customFormat="1" x14ac:dyDescent="0.25"/>
    <row r="787244" customFormat="1" x14ac:dyDescent="0.25"/>
    <row r="787245" customFormat="1" x14ac:dyDescent="0.25"/>
    <row r="787246" customFormat="1" x14ac:dyDescent="0.25"/>
    <row r="787247" customFormat="1" x14ac:dyDescent="0.25"/>
    <row r="787248" customFormat="1" x14ac:dyDescent="0.25"/>
    <row r="787249" customFormat="1" x14ac:dyDescent="0.25"/>
    <row r="787250" customFormat="1" x14ac:dyDescent="0.25"/>
    <row r="787251" customFormat="1" x14ac:dyDescent="0.25"/>
    <row r="787252" customFormat="1" x14ac:dyDescent="0.25"/>
    <row r="787253" customFormat="1" x14ac:dyDescent="0.25"/>
    <row r="787254" customFormat="1" x14ac:dyDescent="0.25"/>
    <row r="787255" customFormat="1" x14ac:dyDescent="0.25"/>
    <row r="787256" customFormat="1" x14ac:dyDescent="0.25"/>
    <row r="787257" customFormat="1" x14ac:dyDescent="0.25"/>
    <row r="787258" customFormat="1" x14ac:dyDescent="0.25"/>
    <row r="787259" customFormat="1" x14ac:dyDescent="0.25"/>
    <row r="787260" customFormat="1" x14ac:dyDescent="0.25"/>
    <row r="787261" customFormat="1" x14ac:dyDescent="0.25"/>
    <row r="787262" customFormat="1" x14ac:dyDescent="0.25"/>
    <row r="787263" customFormat="1" x14ac:dyDescent="0.25"/>
    <row r="787264" customFormat="1" x14ac:dyDescent="0.25"/>
    <row r="787265" customFormat="1" x14ac:dyDescent="0.25"/>
    <row r="787266" customFormat="1" x14ac:dyDescent="0.25"/>
    <row r="787267" customFormat="1" x14ac:dyDescent="0.25"/>
    <row r="787268" customFormat="1" x14ac:dyDescent="0.25"/>
    <row r="787269" customFormat="1" x14ac:dyDescent="0.25"/>
    <row r="787270" customFormat="1" x14ac:dyDescent="0.25"/>
    <row r="787271" customFormat="1" x14ac:dyDescent="0.25"/>
    <row r="787272" customFormat="1" x14ac:dyDescent="0.25"/>
    <row r="787273" customFormat="1" x14ac:dyDescent="0.25"/>
    <row r="787274" customFormat="1" x14ac:dyDescent="0.25"/>
    <row r="787275" customFormat="1" x14ac:dyDescent="0.25"/>
    <row r="787276" customFormat="1" x14ac:dyDescent="0.25"/>
    <row r="787277" customFormat="1" x14ac:dyDescent="0.25"/>
    <row r="787278" customFormat="1" x14ac:dyDescent="0.25"/>
    <row r="787279" customFormat="1" x14ac:dyDescent="0.25"/>
    <row r="787280" customFormat="1" x14ac:dyDescent="0.25"/>
    <row r="787281" customFormat="1" x14ac:dyDescent="0.25"/>
    <row r="787282" customFormat="1" x14ac:dyDescent="0.25"/>
    <row r="787283" customFormat="1" x14ac:dyDescent="0.25"/>
    <row r="787284" customFormat="1" x14ac:dyDescent="0.25"/>
    <row r="787285" customFormat="1" x14ac:dyDescent="0.25"/>
    <row r="787286" customFormat="1" x14ac:dyDescent="0.25"/>
    <row r="787287" customFormat="1" x14ac:dyDescent="0.25"/>
    <row r="787288" customFormat="1" x14ac:dyDescent="0.25"/>
    <row r="787289" customFormat="1" x14ac:dyDescent="0.25"/>
    <row r="787290" customFormat="1" x14ac:dyDescent="0.25"/>
    <row r="787291" customFormat="1" x14ac:dyDescent="0.25"/>
    <row r="787292" customFormat="1" x14ac:dyDescent="0.25"/>
    <row r="787293" customFormat="1" x14ac:dyDescent="0.25"/>
    <row r="787294" customFormat="1" x14ac:dyDescent="0.25"/>
    <row r="787295" customFormat="1" x14ac:dyDescent="0.25"/>
    <row r="787296" customFormat="1" x14ac:dyDescent="0.25"/>
    <row r="787297" customFormat="1" x14ac:dyDescent="0.25"/>
    <row r="787298" customFormat="1" x14ac:dyDescent="0.25"/>
    <row r="787299" customFormat="1" x14ac:dyDescent="0.25"/>
    <row r="787300" customFormat="1" x14ac:dyDescent="0.25"/>
    <row r="787301" customFormat="1" x14ac:dyDescent="0.25"/>
    <row r="787302" customFormat="1" x14ac:dyDescent="0.25"/>
    <row r="787303" customFormat="1" x14ac:dyDescent="0.25"/>
    <row r="787304" customFormat="1" x14ac:dyDescent="0.25"/>
    <row r="787305" customFormat="1" x14ac:dyDescent="0.25"/>
    <row r="787306" customFormat="1" x14ac:dyDescent="0.25"/>
    <row r="787307" customFormat="1" x14ac:dyDescent="0.25"/>
    <row r="787308" customFormat="1" x14ac:dyDescent="0.25"/>
    <row r="787309" customFormat="1" x14ac:dyDescent="0.25"/>
    <row r="787310" customFormat="1" x14ac:dyDescent="0.25"/>
    <row r="787311" customFormat="1" x14ac:dyDescent="0.25"/>
    <row r="787312" customFormat="1" x14ac:dyDescent="0.25"/>
    <row r="787313" customFormat="1" x14ac:dyDescent="0.25"/>
    <row r="787314" customFormat="1" x14ac:dyDescent="0.25"/>
    <row r="787315" customFormat="1" x14ac:dyDescent="0.25"/>
    <row r="787316" customFormat="1" x14ac:dyDescent="0.25"/>
    <row r="787317" customFormat="1" x14ac:dyDescent="0.25"/>
    <row r="787318" customFormat="1" x14ac:dyDescent="0.25"/>
    <row r="787319" customFormat="1" x14ac:dyDescent="0.25"/>
    <row r="787320" customFormat="1" x14ac:dyDescent="0.25"/>
    <row r="787321" customFormat="1" x14ac:dyDescent="0.25"/>
    <row r="787322" customFormat="1" x14ac:dyDescent="0.25"/>
    <row r="787323" customFormat="1" x14ac:dyDescent="0.25"/>
    <row r="787324" customFormat="1" x14ac:dyDescent="0.25"/>
    <row r="787325" customFormat="1" x14ac:dyDescent="0.25"/>
    <row r="787326" customFormat="1" x14ac:dyDescent="0.25"/>
    <row r="787327" customFormat="1" x14ac:dyDescent="0.25"/>
    <row r="787328" customFormat="1" x14ac:dyDescent="0.25"/>
    <row r="787329" customFormat="1" x14ac:dyDescent="0.25"/>
    <row r="787330" customFormat="1" x14ac:dyDescent="0.25"/>
    <row r="787331" customFormat="1" x14ac:dyDescent="0.25"/>
    <row r="787332" customFormat="1" x14ac:dyDescent="0.25"/>
    <row r="787333" customFormat="1" x14ac:dyDescent="0.25"/>
    <row r="787334" customFormat="1" x14ac:dyDescent="0.25"/>
    <row r="787335" customFormat="1" x14ac:dyDescent="0.25"/>
    <row r="787336" customFormat="1" x14ac:dyDescent="0.25"/>
    <row r="787337" customFormat="1" x14ac:dyDescent="0.25"/>
    <row r="787338" customFormat="1" x14ac:dyDescent="0.25"/>
    <row r="787339" customFormat="1" x14ac:dyDescent="0.25"/>
    <row r="787340" customFormat="1" x14ac:dyDescent="0.25"/>
    <row r="787341" customFormat="1" x14ac:dyDescent="0.25"/>
    <row r="787342" customFormat="1" x14ac:dyDescent="0.25"/>
    <row r="787343" customFormat="1" x14ac:dyDescent="0.25"/>
    <row r="787344" customFormat="1" x14ac:dyDescent="0.25"/>
    <row r="787345" customFormat="1" x14ac:dyDescent="0.25"/>
    <row r="787346" customFormat="1" x14ac:dyDescent="0.25"/>
    <row r="787347" customFormat="1" x14ac:dyDescent="0.25"/>
    <row r="787348" customFormat="1" x14ac:dyDescent="0.25"/>
    <row r="787349" customFormat="1" x14ac:dyDescent="0.25"/>
    <row r="787350" customFormat="1" x14ac:dyDescent="0.25"/>
    <row r="787351" customFormat="1" x14ac:dyDescent="0.25"/>
    <row r="787352" customFormat="1" x14ac:dyDescent="0.25"/>
    <row r="787353" customFormat="1" x14ac:dyDescent="0.25"/>
    <row r="787354" customFormat="1" x14ac:dyDescent="0.25"/>
    <row r="787355" customFormat="1" x14ac:dyDescent="0.25"/>
    <row r="787356" customFormat="1" x14ac:dyDescent="0.25"/>
    <row r="787357" customFormat="1" x14ac:dyDescent="0.25"/>
    <row r="787358" customFormat="1" x14ac:dyDescent="0.25"/>
    <row r="787359" customFormat="1" x14ac:dyDescent="0.25"/>
    <row r="787360" customFormat="1" x14ac:dyDescent="0.25"/>
    <row r="787361" customFormat="1" x14ac:dyDescent="0.25"/>
    <row r="787362" customFormat="1" x14ac:dyDescent="0.25"/>
    <row r="787363" customFormat="1" x14ac:dyDescent="0.25"/>
    <row r="787364" customFormat="1" x14ac:dyDescent="0.25"/>
    <row r="787365" customFormat="1" x14ac:dyDescent="0.25"/>
    <row r="787366" customFormat="1" x14ac:dyDescent="0.25"/>
    <row r="787367" customFormat="1" x14ac:dyDescent="0.25"/>
    <row r="787368" customFormat="1" x14ac:dyDescent="0.25"/>
    <row r="787369" customFormat="1" x14ac:dyDescent="0.25"/>
    <row r="787370" customFormat="1" x14ac:dyDescent="0.25"/>
    <row r="787371" customFormat="1" x14ac:dyDescent="0.25"/>
    <row r="787372" customFormat="1" x14ac:dyDescent="0.25"/>
    <row r="787373" customFormat="1" x14ac:dyDescent="0.25"/>
    <row r="787374" customFormat="1" x14ac:dyDescent="0.25"/>
    <row r="787375" customFormat="1" x14ac:dyDescent="0.25"/>
    <row r="787376" customFormat="1" x14ac:dyDescent="0.25"/>
    <row r="787377" customFormat="1" x14ac:dyDescent="0.25"/>
    <row r="787378" customFormat="1" x14ac:dyDescent="0.25"/>
    <row r="787379" customFormat="1" x14ac:dyDescent="0.25"/>
    <row r="787380" customFormat="1" x14ac:dyDescent="0.25"/>
    <row r="787381" customFormat="1" x14ac:dyDescent="0.25"/>
    <row r="787382" customFormat="1" x14ac:dyDescent="0.25"/>
    <row r="787383" customFormat="1" x14ac:dyDescent="0.25"/>
    <row r="787384" customFormat="1" x14ac:dyDescent="0.25"/>
    <row r="787385" customFormat="1" x14ac:dyDescent="0.25"/>
    <row r="787386" customFormat="1" x14ac:dyDescent="0.25"/>
    <row r="787387" customFormat="1" x14ac:dyDescent="0.25"/>
    <row r="787388" customFormat="1" x14ac:dyDescent="0.25"/>
    <row r="787389" customFormat="1" x14ac:dyDescent="0.25"/>
    <row r="787390" customFormat="1" x14ac:dyDescent="0.25"/>
    <row r="787391" customFormat="1" x14ac:dyDescent="0.25"/>
    <row r="787392" customFormat="1" x14ac:dyDescent="0.25"/>
    <row r="787393" customFormat="1" x14ac:dyDescent="0.25"/>
    <row r="787394" customFormat="1" x14ac:dyDescent="0.25"/>
    <row r="787395" customFormat="1" x14ac:dyDescent="0.25"/>
    <row r="787396" customFormat="1" x14ac:dyDescent="0.25"/>
    <row r="787397" customFormat="1" x14ac:dyDescent="0.25"/>
    <row r="787398" customFormat="1" x14ac:dyDescent="0.25"/>
    <row r="787399" customFormat="1" x14ac:dyDescent="0.25"/>
    <row r="787400" customFormat="1" x14ac:dyDescent="0.25"/>
    <row r="787401" customFormat="1" x14ac:dyDescent="0.25"/>
    <row r="787402" customFormat="1" x14ac:dyDescent="0.25"/>
    <row r="787403" customFormat="1" x14ac:dyDescent="0.25"/>
    <row r="787404" customFormat="1" x14ac:dyDescent="0.25"/>
    <row r="787405" customFormat="1" x14ac:dyDescent="0.25"/>
    <row r="787406" customFormat="1" x14ac:dyDescent="0.25"/>
    <row r="787407" customFormat="1" x14ac:dyDescent="0.25"/>
    <row r="787408" customFormat="1" x14ac:dyDescent="0.25"/>
    <row r="787409" customFormat="1" x14ac:dyDescent="0.25"/>
    <row r="787410" customFormat="1" x14ac:dyDescent="0.25"/>
    <row r="787411" customFormat="1" x14ac:dyDescent="0.25"/>
    <row r="787412" customFormat="1" x14ac:dyDescent="0.25"/>
    <row r="787413" customFormat="1" x14ac:dyDescent="0.25"/>
    <row r="787414" customFormat="1" x14ac:dyDescent="0.25"/>
    <row r="787415" customFormat="1" x14ac:dyDescent="0.25"/>
    <row r="787416" customFormat="1" x14ac:dyDescent="0.25"/>
    <row r="787417" customFormat="1" x14ac:dyDescent="0.25"/>
    <row r="787418" customFormat="1" x14ac:dyDescent="0.25"/>
    <row r="787419" customFormat="1" x14ac:dyDescent="0.25"/>
    <row r="787420" customFormat="1" x14ac:dyDescent="0.25"/>
    <row r="787421" customFormat="1" x14ac:dyDescent="0.25"/>
    <row r="787422" customFormat="1" x14ac:dyDescent="0.25"/>
    <row r="787423" customFormat="1" x14ac:dyDescent="0.25"/>
    <row r="787424" customFormat="1" x14ac:dyDescent="0.25"/>
    <row r="787425" customFormat="1" x14ac:dyDescent="0.25"/>
    <row r="787426" customFormat="1" x14ac:dyDescent="0.25"/>
    <row r="787427" customFormat="1" x14ac:dyDescent="0.25"/>
    <row r="787428" customFormat="1" x14ac:dyDescent="0.25"/>
    <row r="787429" customFormat="1" x14ac:dyDescent="0.25"/>
    <row r="787430" customFormat="1" x14ac:dyDescent="0.25"/>
    <row r="787431" customFormat="1" x14ac:dyDescent="0.25"/>
    <row r="787432" customFormat="1" x14ac:dyDescent="0.25"/>
    <row r="787433" customFormat="1" x14ac:dyDescent="0.25"/>
    <row r="787434" customFormat="1" x14ac:dyDescent="0.25"/>
    <row r="787435" customFormat="1" x14ac:dyDescent="0.25"/>
    <row r="787436" customFormat="1" x14ac:dyDescent="0.25"/>
    <row r="787437" customFormat="1" x14ac:dyDescent="0.25"/>
    <row r="787438" customFormat="1" x14ac:dyDescent="0.25"/>
    <row r="787439" customFormat="1" x14ac:dyDescent="0.25"/>
    <row r="787440" customFormat="1" x14ac:dyDescent="0.25"/>
    <row r="787441" customFormat="1" x14ac:dyDescent="0.25"/>
    <row r="787442" customFormat="1" x14ac:dyDescent="0.25"/>
    <row r="787443" customFormat="1" x14ac:dyDescent="0.25"/>
    <row r="787444" customFormat="1" x14ac:dyDescent="0.25"/>
    <row r="787445" customFormat="1" x14ac:dyDescent="0.25"/>
    <row r="787446" customFormat="1" x14ac:dyDescent="0.25"/>
    <row r="787447" customFormat="1" x14ac:dyDescent="0.25"/>
    <row r="787448" customFormat="1" x14ac:dyDescent="0.25"/>
    <row r="787449" customFormat="1" x14ac:dyDescent="0.25"/>
    <row r="787450" customFormat="1" x14ac:dyDescent="0.25"/>
    <row r="787451" customFormat="1" x14ac:dyDescent="0.25"/>
    <row r="787452" customFormat="1" x14ac:dyDescent="0.25"/>
    <row r="787453" customFormat="1" x14ac:dyDescent="0.25"/>
    <row r="787454" customFormat="1" x14ac:dyDescent="0.25"/>
    <row r="787455" customFormat="1" x14ac:dyDescent="0.25"/>
    <row r="787456" customFormat="1" x14ac:dyDescent="0.25"/>
    <row r="787457" customFormat="1" x14ac:dyDescent="0.25"/>
    <row r="787458" customFormat="1" x14ac:dyDescent="0.25"/>
    <row r="787459" customFormat="1" x14ac:dyDescent="0.25"/>
    <row r="787460" customFormat="1" x14ac:dyDescent="0.25"/>
    <row r="787461" customFormat="1" x14ac:dyDescent="0.25"/>
    <row r="787462" customFormat="1" x14ac:dyDescent="0.25"/>
    <row r="787463" customFormat="1" x14ac:dyDescent="0.25"/>
    <row r="787464" customFormat="1" x14ac:dyDescent="0.25"/>
    <row r="787465" customFormat="1" x14ac:dyDescent="0.25"/>
    <row r="787466" customFormat="1" x14ac:dyDescent="0.25"/>
    <row r="787467" customFormat="1" x14ac:dyDescent="0.25"/>
    <row r="787468" customFormat="1" x14ac:dyDescent="0.25"/>
    <row r="787469" customFormat="1" x14ac:dyDescent="0.25"/>
    <row r="787470" customFormat="1" x14ac:dyDescent="0.25"/>
    <row r="787471" customFormat="1" x14ac:dyDescent="0.25"/>
    <row r="787472" customFormat="1" x14ac:dyDescent="0.25"/>
    <row r="787473" customFormat="1" x14ac:dyDescent="0.25"/>
    <row r="787474" customFormat="1" x14ac:dyDescent="0.25"/>
    <row r="787475" customFormat="1" x14ac:dyDescent="0.25"/>
    <row r="787476" customFormat="1" x14ac:dyDescent="0.25"/>
    <row r="787477" customFormat="1" x14ac:dyDescent="0.25"/>
    <row r="787478" customFormat="1" x14ac:dyDescent="0.25"/>
    <row r="787479" customFormat="1" x14ac:dyDescent="0.25"/>
    <row r="787480" customFormat="1" x14ac:dyDescent="0.25"/>
    <row r="787481" customFormat="1" x14ac:dyDescent="0.25"/>
    <row r="787482" customFormat="1" x14ac:dyDescent="0.25"/>
    <row r="787483" customFormat="1" x14ac:dyDescent="0.25"/>
    <row r="787484" customFormat="1" x14ac:dyDescent="0.25"/>
    <row r="787485" customFormat="1" x14ac:dyDescent="0.25"/>
    <row r="787486" customFormat="1" x14ac:dyDescent="0.25"/>
    <row r="787487" customFormat="1" x14ac:dyDescent="0.25"/>
    <row r="787488" customFormat="1" x14ac:dyDescent="0.25"/>
    <row r="787489" customFormat="1" x14ac:dyDescent="0.25"/>
    <row r="787490" customFormat="1" x14ac:dyDescent="0.25"/>
    <row r="787491" customFormat="1" x14ac:dyDescent="0.25"/>
    <row r="787492" customFormat="1" x14ac:dyDescent="0.25"/>
    <row r="787493" customFormat="1" x14ac:dyDescent="0.25"/>
    <row r="787494" customFormat="1" x14ac:dyDescent="0.25"/>
    <row r="787495" customFormat="1" x14ac:dyDescent="0.25"/>
    <row r="787496" customFormat="1" x14ac:dyDescent="0.25"/>
    <row r="787497" customFormat="1" x14ac:dyDescent="0.25"/>
    <row r="787498" customFormat="1" x14ac:dyDescent="0.25"/>
    <row r="787499" customFormat="1" x14ac:dyDescent="0.25"/>
    <row r="787500" customFormat="1" x14ac:dyDescent="0.25"/>
    <row r="787501" customFormat="1" x14ac:dyDescent="0.25"/>
    <row r="787502" customFormat="1" x14ac:dyDescent="0.25"/>
    <row r="787503" customFormat="1" x14ac:dyDescent="0.25"/>
    <row r="787504" customFormat="1" x14ac:dyDescent="0.25"/>
    <row r="787505" customFormat="1" x14ac:dyDescent="0.25"/>
    <row r="787506" customFormat="1" x14ac:dyDescent="0.25"/>
    <row r="787507" customFormat="1" x14ac:dyDescent="0.25"/>
    <row r="787508" customFormat="1" x14ac:dyDescent="0.25"/>
    <row r="787509" customFormat="1" x14ac:dyDescent="0.25"/>
    <row r="787510" customFormat="1" x14ac:dyDescent="0.25"/>
    <row r="787511" customFormat="1" x14ac:dyDescent="0.25"/>
    <row r="787512" customFormat="1" x14ac:dyDescent="0.25"/>
    <row r="787513" customFormat="1" x14ac:dyDescent="0.25"/>
    <row r="787514" customFormat="1" x14ac:dyDescent="0.25"/>
    <row r="787515" customFormat="1" x14ac:dyDescent="0.25"/>
    <row r="787516" customFormat="1" x14ac:dyDescent="0.25"/>
    <row r="787517" customFormat="1" x14ac:dyDescent="0.25"/>
    <row r="787518" customFormat="1" x14ac:dyDescent="0.25"/>
    <row r="787519" customFormat="1" x14ac:dyDescent="0.25"/>
    <row r="787520" customFormat="1" x14ac:dyDescent="0.25"/>
    <row r="787521" customFormat="1" x14ac:dyDescent="0.25"/>
    <row r="787522" customFormat="1" x14ac:dyDescent="0.25"/>
    <row r="787523" customFormat="1" x14ac:dyDescent="0.25"/>
    <row r="787524" customFormat="1" x14ac:dyDescent="0.25"/>
    <row r="787525" customFormat="1" x14ac:dyDescent="0.25"/>
    <row r="787526" customFormat="1" x14ac:dyDescent="0.25"/>
    <row r="787527" customFormat="1" x14ac:dyDescent="0.25"/>
    <row r="787528" customFormat="1" x14ac:dyDescent="0.25"/>
    <row r="787529" customFormat="1" x14ac:dyDescent="0.25"/>
    <row r="787530" customFormat="1" x14ac:dyDescent="0.25"/>
    <row r="787531" customFormat="1" x14ac:dyDescent="0.25"/>
    <row r="787532" customFormat="1" x14ac:dyDescent="0.25"/>
    <row r="787533" customFormat="1" x14ac:dyDescent="0.25"/>
    <row r="787534" customFormat="1" x14ac:dyDescent="0.25"/>
    <row r="787535" customFormat="1" x14ac:dyDescent="0.25"/>
    <row r="787536" customFormat="1" x14ac:dyDescent="0.25"/>
    <row r="787537" customFormat="1" x14ac:dyDescent="0.25"/>
    <row r="787538" customFormat="1" x14ac:dyDescent="0.25"/>
    <row r="787539" customFormat="1" x14ac:dyDescent="0.25"/>
    <row r="787540" customFormat="1" x14ac:dyDescent="0.25"/>
    <row r="787541" customFormat="1" x14ac:dyDescent="0.25"/>
    <row r="787542" customFormat="1" x14ac:dyDescent="0.25"/>
    <row r="787543" customFormat="1" x14ac:dyDescent="0.25"/>
    <row r="787544" customFormat="1" x14ac:dyDescent="0.25"/>
    <row r="787545" customFormat="1" x14ac:dyDescent="0.25"/>
    <row r="787546" customFormat="1" x14ac:dyDescent="0.25"/>
    <row r="787547" customFormat="1" x14ac:dyDescent="0.25"/>
    <row r="787548" customFormat="1" x14ac:dyDescent="0.25"/>
    <row r="787549" customFormat="1" x14ac:dyDescent="0.25"/>
    <row r="787550" customFormat="1" x14ac:dyDescent="0.25"/>
    <row r="787551" customFormat="1" x14ac:dyDescent="0.25"/>
    <row r="787552" customFormat="1" x14ac:dyDescent="0.25"/>
    <row r="787553" customFormat="1" x14ac:dyDescent="0.25"/>
    <row r="787554" customFormat="1" x14ac:dyDescent="0.25"/>
    <row r="787555" customFormat="1" x14ac:dyDescent="0.25"/>
    <row r="787556" customFormat="1" x14ac:dyDescent="0.25"/>
    <row r="787557" customFormat="1" x14ac:dyDescent="0.25"/>
    <row r="787558" customFormat="1" x14ac:dyDescent="0.25"/>
    <row r="787559" customFormat="1" x14ac:dyDescent="0.25"/>
    <row r="787560" customFormat="1" x14ac:dyDescent="0.25"/>
    <row r="787561" customFormat="1" x14ac:dyDescent="0.25"/>
    <row r="787562" customFormat="1" x14ac:dyDescent="0.25"/>
    <row r="787563" customFormat="1" x14ac:dyDescent="0.25"/>
    <row r="787564" customFormat="1" x14ac:dyDescent="0.25"/>
    <row r="787565" customFormat="1" x14ac:dyDescent="0.25"/>
    <row r="787566" customFormat="1" x14ac:dyDescent="0.25"/>
    <row r="787567" customFormat="1" x14ac:dyDescent="0.25"/>
    <row r="787568" customFormat="1" x14ac:dyDescent="0.25"/>
    <row r="787569" customFormat="1" x14ac:dyDescent="0.25"/>
    <row r="787570" customFormat="1" x14ac:dyDescent="0.25"/>
    <row r="787571" customFormat="1" x14ac:dyDescent="0.25"/>
    <row r="787572" customFormat="1" x14ac:dyDescent="0.25"/>
    <row r="787573" customFormat="1" x14ac:dyDescent="0.25"/>
    <row r="787574" customFormat="1" x14ac:dyDescent="0.25"/>
    <row r="787575" customFormat="1" x14ac:dyDescent="0.25"/>
    <row r="787576" customFormat="1" x14ac:dyDescent="0.25"/>
    <row r="787577" customFormat="1" x14ac:dyDescent="0.25"/>
    <row r="787578" customFormat="1" x14ac:dyDescent="0.25"/>
    <row r="787579" customFormat="1" x14ac:dyDescent="0.25"/>
    <row r="787580" customFormat="1" x14ac:dyDescent="0.25"/>
    <row r="787581" customFormat="1" x14ac:dyDescent="0.25"/>
    <row r="787582" customFormat="1" x14ac:dyDescent="0.25"/>
    <row r="787583" customFormat="1" x14ac:dyDescent="0.25"/>
    <row r="787584" customFormat="1" x14ac:dyDescent="0.25"/>
    <row r="787585" customFormat="1" x14ac:dyDescent="0.25"/>
    <row r="787586" customFormat="1" x14ac:dyDescent="0.25"/>
    <row r="787587" customFormat="1" x14ac:dyDescent="0.25"/>
    <row r="787588" customFormat="1" x14ac:dyDescent="0.25"/>
    <row r="787589" customFormat="1" x14ac:dyDescent="0.25"/>
    <row r="787590" customFormat="1" x14ac:dyDescent="0.25"/>
    <row r="787591" customFormat="1" x14ac:dyDescent="0.25"/>
    <row r="787592" customFormat="1" x14ac:dyDescent="0.25"/>
    <row r="787593" customFormat="1" x14ac:dyDescent="0.25"/>
    <row r="787594" customFormat="1" x14ac:dyDescent="0.25"/>
    <row r="787595" customFormat="1" x14ac:dyDescent="0.25"/>
    <row r="787596" customFormat="1" x14ac:dyDescent="0.25"/>
    <row r="787597" customFormat="1" x14ac:dyDescent="0.25"/>
    <row r="787598" customFormat="1" x14ac:dyDescent="0.25"/>
    <row r="787599" customFormat="1" x14ac:dyDescent="0.25"/>
    <row r="787600" customFormat="1" x14ac:dyDescent="0.25"/>
    <row r="787601" customFormat="1" x14ac:dyDescent="0.25"/>
    <row r="787602" customFormat="1" x14ac:dyDescent="0.25"/>
    <row r="787603" customFormat="1" x14ac:dyDescent="0.25"/>
    <row r="787604" customFormat="1" x14ac:dyDescent="0.25"/>
    <row r="787605" customFormat="1" x14ac:dyDescent="0.25"/>
    <row r="787606" customFormat="1" x14ac:dyDescent="0.25"/>
    <row r="787607" customFormat="1" x14ac:dyDescent="0.25"/>
    <row r="787608" customFormat="1" x14ac:dyDescent="0.25"/>
    <row r="787609" customFormat="1" x14ac:dyDescent="0.25"/>
    <row r="787610" customFormat="1" x14ac:dyDescent="0.25"/>
    <row r="787611" customFormat="1" x14ac:dyDescent="0.25"/>
    <row r="787612" customFormat="1" x14ac:dyDescent="0.25"/>
    <row r="787613" customFormat="1" x14ac:dyDescent="0.25"/>
    <row r="787614" customFormat="1" x14ac:dyDescent="0.25"/>
    <row r="787615" customFormat="1" x14ac:dyDescent="0.25"/>
    <row r="787616" customFormat="1" x14ac:dyDescent="0.25"/>
    <row r="787617" customFormat="1" x14ac:dyDescent="0.25"/>
    <row r="787618" customFormat="1" x14ac:dyDescent="0.25"/>
    <row r="787619" customFormat="1" x14ac:dyDescent="0.25"/>
    <row r="787620" customFormat="1" x14ac:dyDescent="0.25"/>
    <row r="787621" customFormat="1" x14ac:dyDescent="0.25"/>
    <row r="787622" customFormat="1" x14ac:dyDescent="0.25"/>
    <row r="787623" customFormat="1" x14ac:dyDescent="0.25"/>
    <row r="787624" customFormat="1" x14ac:dyDescent="0.25"/>
    <row r="787625" customFormat="1" x14ac:dyDescent="0.25"/>
    <row r="787626" customFormat="1" x14ac:dyDescent="0.25"/>
    <row r="787627" customFormat="1" x14ac:dyDescent="0.25"/>
    <row r="787628" customFormat="1" x14ac:dyDescent="0.25"/>
    <row r="787629" customFormat="1" x14ac:dyDescent="0.25"/>
    <row r="787630" customFormat="1" x14ac:dyDescent="0.25"/>
    <row r="787631" customFormat="1" x14ac:dyDescent="0.25"/>
    <row r="787632" customFormat="1" x14ac:dyDescent="0.25"/>
    <row r="787633" customFormat="1" x14ac:dyDescent="0.25"/>
    <row r="787634" customFormat="1" x14ac:dyDescent="0.25"/>
    <row r="787635" customFormat="1" x14ac:dyDescent="0.25"/>
    <row r="787636" customFormat="1" x14ac:dyDescent="0.25"/>
    <row r="787637" customFormat="1" x14ac:dyDescent="0.25"/>
    <row r="787638" customFormat="1" x14ac:dyDescent="0.25"/>
    <row r="787639" customFormat="1" x14ac:dyDescent="0.25"/>
    <row r="787640" customFormat="1" x14ac:dyDescent="0.25"/>
    <row r="787641" customFormat="1" x14ac:dyDescent="0.25"/>
    <row r="787642" customFormat="1" x14ac:dyDescent="0.25"/>
    <row r="787643" customFormat="1" x14ac:dyDescent="0.25"/>
    <row r="787644" customFormat="1" x14ac:dyDescent="0.25"/>
    <row r="787645" customFormat="1" x14ac:dyDescent="0.25"/>
    <row r="787646" customFormat="1" x14ac:dyDescent="0.25"/>
    <row r="787647" customFormat="1" x14ac:dyDescent="0.25"/>
    <row r="787648" customFormat="1" x14ac:dyDescent="0.25"/>
    <row r="787649" customFormat="1" x14ac:dyDescent="0.25"/>
    <row r="787650" customFormat="1" x14ac:dyDescent="0.25"/>
    <row r="787651" customFormat="1" x14ac:dyDescent="0.25"/>
    <row r="787652" customFormat="1" x14ac:dyDescent="0.25"/>
    <row r="787653" customFormat="1" x14ac:dyDescent="0.25"/>
    <row r="787654" customFormat="1" x14ac:dyDescent="0.25"/>
    <row r="787655" customFormat="1" x14ac:dyDescent="0.25"/>
    <row r="787656" customFormat="1" x14ac:dyDescent="0.25"/>
    <row r="787657" customFormat="1" x14ac:dyDescent="0.25"/>
    <row r="787658" customFormat="1" x14ac:dyDescent="0.25"/>
    <row r="787659" customFormat="1" x14ac:dyDescent="0.25"/>
    <row r="787660" customFormat="1" x14ac:dyDescent="0.25"/>
    <row r="787661" customFormat="1" x14ac:dyDescent="0.25"/>
    <row r="787662" customFormat="1" x14ac:dyDescent="0.25"/>
    <row r="787663" customFormat="1" x14ac:dyDescent="0.25"/>
    <row r="787664" customFormat="1" x14ac:dyDescent="0.25"/>
    <row r="787665" customFormat="1" x14ac:dyDescent="0.25"/>
    <row r="787666" customFormat="1" x14ac:dyDescent="0.25"/>
    <row r="787667" customFormat="1" x14ac:dyDescent="0.25"/>
    <row r="787668" customFormat="1" x14ac:dyDescent="0.25"/>
    <row r="787669" customFormat="1" x14ac:dyDescent="0.25"/>
    <row r="787670" customFormat="1" x14ac:dyDescent="0.25"/>
    <row r="787671" customFormat="1" x14ac:dyDescent="0.25"/>
    <row r="787672" customFormat="1" x14ac:dyDescent="0.25"/>
    <row r="787673" customFormat="1" x14ac:dyDescent="0.25"/>
    <row r="787674" customFormat="1" x14ac:dyDescent="0.25"/>
    <row r="787675" customFormat="1" x14ac:dyDescent="0.25"/>
    <row r="787676" customFormat="1" x14ac:dyDescent="0.25"/>
    <row r="787677" customFormat="1" x14ac:dyDescent="0.25"/>
    <row r="787678" customFormat="1" x14ac:dyDescent="0.25"/>
    <row r="787679" customFormat="1" x14ac:dyDescent="0.25"/>
    <row r="787680" customFormat="1" x14ac:dyDescent="0.25"/>
    <row r="787681" customFormat="1" x14ac:dyDescent="0.25"/>
    <row r="787682" customFormat="1" x14ac:dyDescent="0.25"/>
    <row r="787683" customFormat="1" x14ac:dyDescent="0.25"/>
    <row r="787684" customFormat="1" x14ac:dyDescent="0.25"/>
    <row r="787685" customFormat="1" x14ac:dyDescent="0.25"/>
    <row r="787686" customFormat="1" x14ac:dyDescent="0.25"/>
    <row r="787687" customFormat="1" x14ac:dyDescent="0.25"/>
    <row r="787688" customFormat="1" x14ac:dyDescent="0.25"/>
    <row r="787689" customFormat="1" x14ac:dyDescent="0.25"/>
    <row r="787690" customFormat="1" x14ac:dyDescent="0.25"/>
    <row r="787691" customFormat="1" x14ac:dyDescent="0.25"/>
    <row r="787692" customFormat="1" x14ac:dyDescent="0.25"/>
    <row r="787693" customFormat="1" x14ac:dyDescent="0.25"/>
    <row r="787694" customFormat="1" x14ac:dyDescent="0.25"/>
    <row r="787695" customFormat="1" x14ac:dyDescent="0.25"/>
    <row r="787696" customFormat="1" x14ac:dyDescent="0.25"/>
    <row r="787697" customFormat="1" x14ac:dyDescent="0.25"/>
    <row r="787698" customFormat="1" x14ac:dyDescent="0.25"/>
    <row r="787699" customFormat="1" x14ac:dyDescent="0.25"/>
    <row r="787700" customFormat="1" x14ac:dyDescent="0.25"/>
    <row r="787701" customFormat="1" x14ac:dyDescent="0.25"/>
    <row r="787702" customFormat="1" x14ac:dyDescent="0.25"/>
    <row r="787703" customFormat="1" x14ac:dyDescent="0.25"/>
    <row r="787704" customFormat="1" x14ac:dyDescent="0.25"/>
    <row r="787705" customFormat="1" x14ac:dyDescent="0.25"/>
    <row r="787706" customFormat="1" x14ac:dyDescent="0.25"/>
    <row r="787707" customFormat="1" x14ac:dyDescent="0.25"/>
    <row r="787708" customFormat="1" x14ac:dyDescent="0.25"/>
    <row r="787709" customFormat="1" x14ac:dyDescent="0.25"/>
    <row r="787710" customFormat="1" x14ac:dyDescent="0.25"/>
    <row r="787711" customFormat="1" x14ac:dyDescent="0.25"/>
    <row r="787712" customFormat="1" x14ac:dyDescent="0.25"/>
    <row r="787713" customFormat="1" x14ac:dyDescent="0.25"/>
    <row r="787714" customFormat="1" x14ac:dyDescent="0.25"/>
    <row r="787715" customFormat="1" x14ac:dyDescent="0.25"/>
    <row r="787716" customFormat="1" x14ac:dyDescent="0.25"/>
    <row r="787717" customFormat="1" x14ac:dyDescent="0.25"/>
    <row r="787718" customFormat="1" x14ac:dyDescent="0.25"/>
    <row r="787719" customFormat="1" x14ac:dyDescent="0.25"/>
    <row r="787720" customFormat="1" x14ac:dyDescent="0.25"/>
    <row r="787721" customFormat="1" x14ac:dyDescent="0.25"/>
    <row r="787722" customFormat="1" x14ac:dyDescent="0.25"/>
    <row r="787723" customFormat="1" x14ac:dyDescent="0.25"/>
    <row r="787724" customFormat="1" x14ac:dyDescent="0.25"/>
    <row r="787725" customFormat="1" x14ac:dyDescent="0.25"/>
    <row r="787726" customFormat="1" x14ac:dyDescent="0.25"/>
    <row r="787727" customFormat="1" x14ac:dyDescent="0.25"/>
    <row r="787728" customFormat="1" x14ac:dyDescent="0.25"/>
    <row r="787729" customFormat="1" x14ac:dyDescent="0.25"/>
    <row r="787730" customFormat="1" x14ac:dyDescent="0.25"/>
    <row r="787731" customFormat="1" x14ac:dyDescent="0.25"/>
    <row r="787732" customFormat="1" x14ac:dyDescent="0.25"/>
    <row r="787733" customFormat="1" x14ac:dyDescent="0.25"/>
    <row r="787734" customFormat="1" x14ac:dyDescent="0.25"/>
    <row r="787735" customFormat="1" x14ac:dyDescent="0.25"/>
    <row r="787736" customFormat="1" x14ac:dyDescent="0.25"/>
    <row r="787737" customFormat="1" x14ac:dyDescent="0.25"/>
    <row r="787738" customFormat="1" x14ac:dyDescent="0.25"/>
    <row r="787739" customFormat="1" x14ac:dyDescent="0.25"/>
    <row r="787740" customFormat="1" x14ac:dyDescent="0.25"/>
    <row r="787741" customFormat="1" x14ac:dyDescent="0.25"/>
    <row r="787742" customFormat="1" x14ac:dyDescent="0.25"/>
    <row r="787743" customFormat="1" x14ac:dyDescent="0.25"/>
    <row r="787744" customFormat="1" x14ac:dyDescent="0.25"/>
    <row r="787745" customFormat="1" x14ac:dyDescent="0.25"/>
    <row r="787746" customFormat="1" x14ac:dyDescent="0.25"/>
    <row r="787747" customFormat="1" x14ac:dyDescent="0.25"/>
    <row r="787748" customFormat="1" x14ac:dyDescent="0.25"/>
    <row r="787749" customFormat="1" x14ac:dyDescent="0.25"/>
    <row r="787750" customFormat="1" x14ac:dyDescent="0.25"/>
    <row r="787751" customFormat="1" x14ac:dyDescent="0.25"/>
    <row r="787752" customFormat="1" x14ac:dyDescent="0.25"/>
    <row r="787753" customFormat="1" x14ac:dyDescent="0.25"/>
    <row r="787754" customFormat="1" x14ac:dyDescent="0.25"/>
    <row r="787755" customFormat="1" x14ac:dyDescent="0.25"/>
    <row r="787756" customFormat="1" x14ac:dyDescent="0.25"/>
    <row r="787757" customFormat="1" x14ac:dyDescent="0.25"/>
    <row r="787758" customFormat="1" x14ac:dyDescent="0.25"/>
    <row r="787759" customFormat="1" x14ac:dyDescent="0.25"/>
    <row r="787760" customFormat="1" x14ac:dyDescent="0.25"/>
    <row r="787761" customFormat="1" x14ac:dyDescent="0.25"/>
    <row r="787762" customFormat="1" x14ac:dyDescent="0.25"/>
    <row r="787763" customFormat="1" x14ac:dyDescent="0.25"/>
    <row r="787764" customFormat="1" x14ac:dyDescent="0.25"/>
    <row r="787765" customFormat="1" x14ac:dyDescent="0.25"/>
    <row r="787766" customFormat="1" x14ac:dyDescent="0.25"/>
    <row r="787767" customFormat="1" x14ac:dyDescent="0.25"/>
    <row r="787768" customFormat="1" x14ac:dyDescent="0.25"/>
    <row r="787769" customFormat="1" x14ac:dyDescent="0.25"/>
    <row r="787770" customFormat="1" x14ac:dyDescent="0.25"/>
    <row r="787771" customFormat="1" x14ac:dyDescent="0.25"/>
    <row r="787772" customFormat="1" x14ac:dyDescent="0.25"/>
    <row r="787773" customFormat="1" x14ac:dyDescent="0.25"/>
    <row r="787774" customFormat="1" x14ac:dyDescent="0.25"/>
    <row r="787775" customFormat="1" x14ac:dyDescent="0.25"/>
    <row r="787776" customFormat="1" x14ac:dyDescent="0.25"/>
    <row r="787777" customFormat="1" x14ac:dyDescent="0.25"/>
    <row r="787778" customFormat="1" x14ac:dyDescent="0.25"/>
    <row r="787779" customFormat="1" x14ac:dyDescent="0.25"/>
    <row r="787780" customFormat="1" x14ac:dyDescent="0.25"/>
    <row r="787781" customFormat="1" x14ac:dyDescent="0.25"/>
    <row r="787782" customFormat="1" x14ac:dyDescent="0.25"/>
    <row r="787783" customFormat="1" x14ac:dyDescent="0.25"/>
    <row r="787784" customFormat="1" x14ac:dyDescent="0.25"/>
    <row r="787785" customFormat="1" x14ac:dyDescent="0.25"/>
    <row r="787786" customFormat="1" x14ac:dyDescent="0.25"/>
    <row r="787787" customFormat="1" x14ac:dyDescent="0.25"/>
    <row r="787788" customFormat="1" x14ac:dyDescent="0.25"/>
    <row r="787789" customFormat="1" x14ac:dyDescent="0.25"/>
    <row r="787790" customFormat="1" x14ac:dyDescent="0.25"/>
    <row r="787791" customFormat="1" x14ac:dyDescent="0.25"/>
    <row r="787792" customFormat="1" x14ac:dyDescent="0.25"/>
    <row r="787793" customFormat="1" x14ac:dyDescent="0.25"/>
    <row r="787794" customFormat="1" x14ac:dyDescent="0.25"/>
    <row r="787795" customFormat="1" x14ac:dyDescent="0.25"/>
    <row r="787796" customFormat="1" x14ac:dyDescent="0.25"/>
    <row r="787797" customFormat="1" x14ac:dyDescent="0.25"/>
    <row r="787798" customFormat="1" x14ac:dyDescent="0.25"/>
    <row r="787799" customFormat="1" x14ac:dyDescent="0.25"/>
    <row r="787800" customFormat="1" x14ac:dyDescent="0.25"/>
    <row r="787801" customFormat="1" x14ac:dyDescent="0.25"/>
    <row r="787802" customFormat="1" x14ac:dyDescent="0.25"/>
    <row r="787803" customFormat="1" x14ac:dyDescent="0.25"/>
    <row r="787804" customFormat="1" x14ac:dyDescent="0.25"/>
    <row r="787805" customFormat="1" x14ac:dyDescent="0.25"/>
    <row r="787806" customFormat="1" x14ac:dyDescent="0.25"/>
    <row r="787807" customFormat="1" x14ac:dyDescent="0.25"/>
    <row r="787808" customFormat="1" x14ac:dyDescent="0.25"/>
    <row r="787809" customFormat="1" x14ac:dyDescent="0.25"/>
    <row r="787810" customFormat="1" x14ac:dyDescent="0.25"/>
    <row r="787811" customFormat="1" x14ac:dyDescent="0.25"/>
    <row r="787812" customFormat="1" x14ac:dyDescent="0.25"/>
    <row r="787813" customFormat="1" x14ac:dyDescent="0.25"/>
    <row r="787814" customFormat="1" x14ac:dyDescent="0.25"/>
    <row r="787815" customFormat="1" x14ac:dyDescent="0.25"/>
    <row r="787816" customFormat="1" x14ac:dyDescent="0.25"/>
    <row r="787817" customFormat="1" x14ac:dyDescent="0.25"/>
    <row r="787818" customFormat="1" x14ac:dyDescent="0.25"/>
    <row r="787819" customFormat="1" x14ac:dyDescent="0.25"/>
    <row r="787820" customFormat="1" x14ac:dyDescent="0.25"/>
    <row r="787821" customFormat="1" x14ac:dyDescent="0.25"/>
    <row r="787822" customFormat="1" x14ac:dyDescent="0.25"/>
    <row r="787823" customFormat="1" x14ac:dyDescent="0.25"/>
    <row r="787824" customFormat="1" x14ac:dyDescent="0.25"/>
    <row r="787825" customFormat="1" x14ac:dyDescent="0.25"/>
    <row r="787826" customFormat="1" x14ac:dyDescent="0.25"/>
    <row r="787827" customFormat="1" x14ac:dyDescent="0.25"/>
    <row r="787828" customFormat="1" x14ac:dyDescent="0.25"/>
    <row r="787829" customFormat="1" x14ac:dyDescent="0.25"/>
    <row r="787830" customFormat="1" x14ac:dyDescent="0.25"/>
    <row r="787831" customFormat="1" x14ac:dyDescent="0.25"/>
    <row r="787832" customFormat="1" x14ac:dyDescent="0.25"/>
    <row r="787833" customFormat="1" x14ac:dyDescent="0.25"/>
    <row r="787834" customFormat="1" x14ac:dyDescent="0.25"/>
    <row r="787835" customFormat="1" x14ac:dyDescent="0.25"/>
    <row r="787836" customFormat="1" x14ac:dyDescent="0.25"/>
    <row r="787837" customFormat="1" x14ac:dyDescent="0.25"/>
    <row r="787838" customFormat="1" x14ac:dyDescent="0.25"/>
    <row r="787839" customFormat="1" x14ac:dyDescent="0.25"/>
    <row r="787840" customFormat="1" x14ac:dyDescent="0.25"/>
    <row r="787841" customFormat="1" x14ac:dyDescent="0.25"/>
    <row r="787842" customFormat="1" x14ac:dyDescent="0.25"/>
    <row r="787843" customFormat="1" x14ac:dyDescent="0.25"/>
    <row r="787844" customFormat="1" x14ac:dyDescent="0.25"/>
    <row r="787845" customFormat="1" x14ac:dyDescent="0.25"/>
    <row r="787846" customFormat="1" x14ac:dyDescent="0.25"/>
    <row r="787847" customFormat="1" x14ac:dyDescent="0.25"/>
    <row r="787848" customFormat="1" x14ac:dyDescent="0.25"/>
    <row r="787849" customFormat="1" x14ac:dyDescent="0.25"/>
    <row r="787850" customFormat="1" x14ac:dyDescent="0.25"/>
    <row r="787851" customFormat="1" x14ac:dyDescent="0.25"/>
    <row r="787852" customFormat="1" x14ac:dyDescent="0.25"/>
    <row r="787853" customFormat="1" x14ac:dyDescent="0.25"/>
    <row r="787854" customFormat="1" x14ac:dyDescent="0.25"/>
    <row r="787855" customFormat="1" x14ac:dyDescent="0.25"/>
    <row r="787856" customFormat="1" x14ac:dyDescent="0.25"/>
    <row r="787857" customFormat="1" x14ac:dyDescent="0.25"/>
    <row r="787858" customFormat="1" x14ac:dyDescent="0.25"/>
    <row r="787859" customFormat="1" x14ac:dyDescent="0.25"/>
    <row r="787860" customFormat="1" x14ac:dyDescent="0.25"/>
    <row r="787861" customFormat="1" x14ac:dyDescent="0.25"/>
    <row r="787862" customFormat="1" x14ac:dyDescent="0.25"/>
    <row r="787863" customFormat="1" x14ac:dyDescent="0.25"/>
    <row r="787864" customFormat="1" x14ac:dyDescent="0.25"/>
    <row r="787865" customFormat="1" x14ac:dyDescent="0.25"/>
    <row r="787866" customFormat="1" x14ac:dyDescent="0.25"/>
    <row r="787867" customFormat="1" x14ac:dyDescent="0.25"/>
    <row r="787868" customFormat="1" x14ac:dyDescent="0.25"/>
    <row r="787869" customFormat="1" x14ac:dyDescent="0.25"/>
    <row r="787870" customFormat="1" x14ac:dyDescent="0.25"/>
    <row r="787871" customFormat="1" x14ac:dyDescent="0.25"/>
    <row r="787872" customFormat="1" x14ac:dyDescent="0.25"/>
    <row r="787873" customFormat="1" x14ac:dyDescent="0.25"/>
    <row r="787874" customFormat="1" x14ac:dyDescent="0.25"/>
    <row r="787875" customFormat="1" x14ac:dyDescent="0.25"/>
    <row r="787876" customFormat="1" x14ac:dyDescent="0.25"/>
    <row r="787877" customFormat="1" x14ac:dyDescent="0.25"/>
    <row r="787878" customFormat="1" x14ac:dyDescent="0.25"/>
    <row r="787879" customFormat="1" x14ac:dyDescent="0.25"/>
    <row r="787880" customFormat="1" x14ac:dyDescent="0.25"/>
    <row r="787881" customFormat="1" x14ac:dyDescent="0.25"/>
    <row r="787882" customFormat="1" x14ac:dyDescent="0.25"/>
    <row r="787883" customFormat="1" x14ac:dyDescent="0.25"/>
    <row r="787884" customFormat="1" x14ac:dyDescent="0.25"/>
    <row r="787885" customFormat="1" x14ac:dyDescent="0.25"/>
    <row r="787886" customFormat="1" x14ac:dyDescent="0.25"/>
    <row r="787887" customFormat="1" x14ac:dyDescent="0.25"/>
    <row r="787888" customFormat="1" x14ac:dyDescent="0.25"/>
    <row r="787889" customFormat="1" x14ac:dyDescent="0.25"/>
    <row r="787890" customFormat="1" x14ac:dyDescent="0.25"/>
    <row r="787891" customFormat="1" x14ac:dyDescent="0.25"/>
    <row r="787892" customFormat="1" x14ac:dyDescent="0.25"/>
    <row r="787893" customFormat="1" x14ac:dyDescent="0.25"/>
    <row r="787894" customFormat="1" x14ac:dyDescent="0.25"/>
    <row r="787895" customFormat="1" x14ac:dyDescent="0.25"/>
    <row r="787896" customFormat="1" x14ac:dyDescent="0.25"/>
    <row r="787897" customFormat="1" x14ac:dyDescent="0.25"/>
    <row r="787898" customFormat="1" x14ac:dyDescent="0.25"/>
    <row r="787899" customFormat="1" x14ac:dyDescent="0.25"/>
    <row r="787900" customFormat="1" x14ac:dyDescent="0.25"/>
    <row r="787901" customFormat="1" x14ac:dyDescent="0.25"/>
    <row r="787902" customFormat="1" x14ac:dyDescent="0.25"/>
    <row r="787903" customFormat="1" x14ac:dyDescent="0.25"/>
    <row r="787904" customFormat="1" x14ac:dyDescent="0.25"/>
    <row r="787905" customFormat="1" x14ac:dyDescent="0.25"/>
    <row r="787906" customFormat="1" x14ac:dyDescent="0.25"/>
    <row r="787907" customFormat="1" x14ac:dyDescent="0.25"/>
    <row r="787908" customFormat="1" x14ac:dyDescent="0.25"/>
    <row r="787909" customFormat="1" x14ac:dyDescent="0.25"/>
    <row r="787910" customFormat="1" x14ac:dyDescent="0.25"/>
    <row r="787911" customFormat="1" x14ac:dyDescent="0.25"/>
    <row r="787912" customFormat="1" x14ac:dyDescent="0.25"/>
    <row r="787913" customFormat="1" x14ac:dyDescent="0.25"/>
    <row r="787914" customFormat="1" x14ac:dyDescent="0.25"/>
    <row r="787915" customFormat="1" x14ac:dyDescent="0.25"/>
    <row r="787916" customFormat="1" x14ac:dyDescent="0.25"/>
    <row r="787917" customFormat="1" x14ac:dyDescent="0.25"/>
    <row r="787918" customFormat="1" x14ac:dyDescent="0.25"/>
    <row r="787919" customFormat="1" x14ac:dyDescent="0.25"/>
    <row r="787920" customFormat="1" x14ac:dyDescent="0.25"/>
    <row r="787921" customFormat="1" x14ac:dyDescent="0.25"/>
    <row r="787922" customFormat="1" x14ac:dyDescent="0.25"/>
    <row r="787923" customFormat="1" x14ac:dyDescent="0.25"/>
    <row r="787924" customFormat="1" x14ac:dyDescent="0.25"/>
    <row r="787925" customFormat="1" x14ac:dyDescent="0.25"/>
    <row r="787926" customFormat="1" x14ac:dyDescent="0.25"/>
    <row r="787927" customFormat="1" x14ac:dyDescent="0.25"/>
    <row r="787928" customFormat="1" x14ac:dyDescent="0.25"/>
    <row r="787929" customFormat="1" x14ac:dyDescent="0.25"/>
    <row r="787930" customFormat="1" x14ac:dyDescent="0.25"/>
    <row r="787931" customFormat="1" x14ac:dyDescent="0.25"/>
    <row r="787932" customFormat="1" x14ac:dyDescent="0.25"/>
    <row r="787933" customFormat="1" x14ac:dyDescent="0.25"/>
    <row r="787934" customFormat="1" x14ac:dyDescent="0.25"/>
    <row r="787935" customFormat="1" x14ac:dyDescent="0.25"/>
    <row r="787936" customFormat="1" x14ac:dyDescent="0.25"/>
    <row r="787937" customFormat="1" x14ac:dyDescent="0.25"/>
    <row r="787938" customFormat="1" x14ac:dyDescent="0.25"/>
    <row r="787939" customFormat="1" x14ac:dyDescent="0.25"/>
    <row r="787940" customFormat="1" x14ac:dyDescent="0.25"/>
    <row r="787941" customFormat="1" x14ac:dyDescent="0.25"/>
    <row r="787942" customFormat="1" x14ac:dyDescent="0.25"/>
    <row r="787943" customFormat="1" x14ac:dyDescent="0.25"/>
    <row r="787944" customFormat="1" x14ac:dyDescent="0.25"/>
    <row r="787945" customFormat="1" x14ac:dyDescent="0.25"/>
    <row r="787946" customFormat="1" x14ac:dyDescent="0.25"/>
    <row r="787947" customFormat="1" x14ac:dyDescent="0.25"/>
    <row r="787948" customFormat="1" x14ac:dyDescent="0.25"/>
    <row r="787949" customFormat="1" x14ac:dyDescent="0.25"/>
    <row r="787950" customFormat="1" x14ac:dyDescent="0.25"/>
    <row r="787951" customFormat="1" x14ac:dyDescent="0.25"/>
    <row r="787952" customFormat="1" x14ac:dyDescent="0.25"/>
    <row r="787953" customFormat="1" x14ac:dyDescent="0.25"/>
    <row r="787954" customFormat="1" x14ac:dyDescent="0.25"/>
    <row r="787955" customFormat="1" x14ac:dyDescent="0.25"/>
    <row r="787956" customFormat="1" x14ac:dyDescent="0.25"/>
    <row r="787957" customFormat="1" x14ac:dyDescent="0.25"/>
    <row r="787958" customFormat="1" x14ac:dyDescent="0.25"/>
    <row r="787959" customFormat="1" x14ac:dyDescent="0.25"/>
    <row r="787960" customFormat="1" x14ac:dyDescent="0.25"/>
    <row r="787961" customFormat="1" x14ac:dyDescent="0.25"/>
    <row r="787962" customFormat="1" x14ac:dyDescent="0.25"/>
    <row r="787963" customFormat="1" x14ac:dyDescent="0.25"/>
    <row r="787964" customFormat="1" x14ac:dyDescent="0.25"/>
    <row r="787965" customFormat="1" x14ac:dyDescent="0.25"/>
    <row r="787966" customFormat="1" x14ac:dyDescent="0.25"/>
    <row r="787967" customFormat="1" x14ac:dyDescent="0.25"/>
    <row r="787968" customFormat="1" x14ac:dyDescent="0.25"/>
    <row r="787969" customFormat="1" x14ac:dyDescent="0.25"/>
    <row r="787970" customFormat="1" x14ac:dyDescent="0.25"/>
    <row r="787971" customFormat="1" x14ac:dyDescent="0.25"/>
    <row r="787972" customFormat="1" x14ac:dyDescent="0.25"/>
    <row r="787973" customFormat="1" x14ac:dyDescent="0.25"/>
    <row r="787974" customFormat="1" x14ac:dyDescent="0.25"/>
    <row r="787975" customFormat="1" x14ac:dyDescent="0.25"/>
    <row r="787976" customFormat="1" x14ac:dyDescent="0.25"/>
    <row r="787977" customFormat="1" x14ac:dyDescent="0.25"/>
    <row r="787978" customFormat="1" x14ac:dyDescent="0.25"/>
    <row r="787979" customFormat="1" x14ac:dyDescent="0.25"/>
    <row r="787980" customFormat="1" x14ac:dyDescent="0.25"/>
    <row r="787981" customFormat="1" x14ac:dyDescent="0.25"/>
    <row r="787982" customFormat="1" x14ac:dyDescent="0.25"/>
    <row r="787983" customFormat="1" x14ac:dyDescent="0.25"/>
    <row r="787984" customFormat="1" x14ac:dyDescent="0.25"/>
    <row r="787985" customFormat="1" x14ac:dyDescent="0.25"/>
    <row r="787986" customFormat="1" x14ac:dyDescent="0.25"/>
    <row r="787987" customFormat="1" x14ac:dyDescent="0.25"/>
    <row r="787988" customFormat="1" x14ac:dyDescent="0.25"/>
    <row r="787989" customFormat="1" x14ac:dyDescent="0.25"/>
    <row r="787990" customFormat="1" x14ac:dyDescent="0.25"/>
    <row r="787991" customFormat="1" x14ac:dyDescent="0.25"/>
    <row r="787992" customFormat="1" x14ac:dyDescent="0.25"/>
    <row r="787993" customFormat="1" x14ac:dyDescent="0.25"/>
    <row r="787994" customFormat="1" x14ac:dyDescent="0.25"/>
    <row r="787995" customFormat="1" x14ac:dyDescent="0.25"/>
    <row r="787996" customFormat="1" x14ac:dyDescent="0.25"/>
    <row r="787997" customFormat="1" x14ac:dyDescent="0.25"/>
    <row r="787998" customFormat="1" x14ac:dyDescent="0.25"/>
    <row r="787999" customFormat="1" x14ac:dyDescent="0.25"/>
    <row r="788000" customFormat="1" x14ac:dyDescent="0.25"/>
    <row r="788001" customFormat="1" x14ac:dyDescent="0.25"/>
    <row r="788002" customFormat="1" x14ac:dyDescent="0.25"/>
    <row r="788003" customFormat="1" x14ac:dyDescent="0.25"/>
    <row r="788004" customFormat="1" x14ac:dyDescent="0.25"/>
    <row r="788005" customFormat="1" x14ac:dyDescent="0.25"/>
    <row r="788006" customFormat="1" x14ac:dyDescent="0.25"/>
    <row r="788007" customFormat="1" x14ac:dyDescent="0.25"/>
    <row r="788008" customFormat="1" x14ac:dyDescent="0.25"/>
    <row r="788009" customFormat="1" x14ac:dyDescent="0.25"/>
    <row r="788010" customFormat="1" x14ac:dyDescent="0.25"/>
    <row r="788011" customFormat="1" x14ac:dyDescent="0.25"/>
    <row r="788012" customFormat="1" x14ac:dyDescent="0.25"/>
    <row r="788013" customFormat="1" x14ac:dyDescent="0.25"/>
    <row r="788014" customFormat="1" x14ac:dyDescent="0.25"/>
    <row r="788015" customFormat="1" x14ac:dyDescent="0.25"/>
    <row r="788016" customFormat="1" x14ac:dyDescent="0.25"/>
    <row r="788017" customFormat="1" x14ac:dyDescent="0.25"/>
    <row r="788018" customFormat="1" x14ac:dyDescent="0.25"/>
    <row r="788019" customFormat="1" x14ac:dyDescent="0.25"/>
    <row r="788020" customFormat="1" x14ac:dyDescent="0.25"/>
    <row r="788021" customFormat="1" x14ac:dyDescent="0.25"/>
    <row r="788022" customFormat="1" x14ac:dyDescent="0.25"/>
    <row r="788023" customFormat="1" x14ac:dyDescent="0.25"/>
    <row r="788024" customFormat="1" x14ac:dyDescent="0.25"/>
    <row r="788025" customFormat="1" x14ac:dyDescent="0.25"/>
    <row r="788026" customFormat="1" x14ac:dyDescent="0.25"/>
    <row r="788027" customFormat="1" x14ac:dyDescent="0.25"/>
    <row r="788028" customFormat="1" x14ac:dyDescent="0.25"/>
    <row r="788029" customFormat="1" x14ac:dyDescent="0.25"/>
    <row r="788030" customFormat="1" x14ac:dyDescent="0.25"/>
    <row r="788031" customFormat="1" x14ac:dyDescent="0.25"/>
    <row r="788032" customFormat="1" x14ac:dyDescent="0.25"/>
    <row r="788033" customFormat="1" x14ac:dyDescent="0.25"/>
    <row r="788034" customFormat="1" x14ac:dyDescent="0.25"/>
    <row r="788035" customFormat="1" x14ac:dyDescent="0.25"/>
    <row r="788036" customFormat="1" x14ac:dyDescent="0.25"/>
    <row r="788037" customFormat="1" x14ac:dyDescent="0.25"/>
    <row r="788038" customFormat="1" x14ac:dyDescent="0.25"/>
    <row r="788039" customFormat="1" x14ac:dyDescent="0.25"/>
    <row r="788040" customFormat="1" x14ac:dyDescent="0.25"/>
    <row r="788041" customFormat="1" x14ac:dyDescent="0.25"/>
    <row r="788042" customFormat="1" x14ac:dyDescent="0.25"/>
    <row r="788043" customFormat="1" x14ac:dyDescent="0.25"/>
    <row r="788044" customFormat="1" x14ac:dyDescent="0.25"/>
    <row r="788045" customFormat="1" x14ac:dyDescent="0.25"/>
    <row r="788046" customFormat="1" x14ac:dyDescent="0.25"/>
    <row r="788047" customFormat="1" x14ac:dyDescent="0.25"/>
    <row r="788048" customFormat="1" x14ac:dyDescent="0.25"/>
    <row r="788049" customFormat="1" x14ac:dyDescent="0.25"/>
    <row r="788050" customFormat="1" x14ac:dyDescent="0.25"/>
    <row r="788051" customFormat="1" x14ac:dyDescent="0.25"/>
    <row r="788052" customFormat="1" x14ac:dyDescent="0.25"/>
    <row r="788053" customFormat="1" x14ac:dyDescent="0.25"/>
    <row r="788054" customFormat="1" x14ac:dyDescent="0.25"/>
    <row r="788055" customFormat="1" x14ac:dyDescent="0.25"/>
    <row r="788056" customFormat="1" x14ac:dyDescent="0.25"/>
    <row r="788057" customFormat="1" x14ac:dyDescent="0.25"/>
    <row r="788058" customFormat="1" x14ac:dyDescent="0.25"/>
    <row r="788059" customFormat="1" x14ac:dyDescent="0.25"/>
    <row r="788060" customFormat="1" x14ac:dyDescent="0.25"/>
    <row r="788061" customFormat="1" x14ac:dyDescent="0.25"/>
    <row r="788062" customFormat="1" x14ac:dyDescent="0.25"/>
    <row r="788063" customFormat="1" x14ac:dyDescent="0.25"/>
    <row r="788064" customFormat="1" x14ac:dyDescent="0.25"/>
    <row r="788065" customFormat="1" x14ac:dyDescent="0.25"/>
    <row r="788066" customFormat="1" x14ac:dyDescent="0.25"/>
    <row r="788067" customFormat="1" x14ac:dyDescent="0.25"/>
    <row r="788068" customFormat="1" x14ac:dyDescent="0.25"/>
    <row r="788069" customFormat="1" x14ac:dyDescent="0.25"/>
    <row r="788070" customFormat="1" x14ac:dyDescent="0.25"/>
    <row r="788071" customFormat="1" x14ac:dyDescent="0.25"/>
    <row r="788072" customFormat="1" x14ac:dyDescent="0.25"/>
    <row r="788073" customFormat="1" x14ac:dyDescent="0.25"/>
    <row r="788074" customFormat="1" x14ac:dyDescent="0.25"/>
    <row r="788075" customFormat="1" x14ac:dyDescent="0.25"/>
    <row r="788076" customFormat="1" x14ac:dyDescent="0.25"/>
    <row r="788077" customFormat="1" x14ac:dyDescent="0.25"/>
    <row r="788078" customFormat="1" x14ac:dyDescent="0.25"/>
    <row r="788079" customFormat="1" x14ac:dyDescent="0.25"/>
    <row r="788080" customFormat="1" x14ac:dyDescent="0.25"/>
    <row r="788081" customFormat="1" x14ac:dyDescent="0.25"/>
    <row r="788082" customFormat="1" x14ac:dyDescent="0.25"/>
    <row r="788083" customFormat="1" x14ac:dyDescent="0.25"/>
    <row r="788084" customFormat="1" x14ac:dyDescent="0.25"/>
    <row r="788085" customFormat="1" x14ac:dyDescent="0.25"/>
    <row r="788086" customFormat="1" x14ac:dyDescent="0.25"/>
    <row r="788087" customFormat="1" x14ac:dyDescent="0.25"/>
    <row r="788088" customFormat="1" x14ac:dyDescent="0.25"/>
    <row r="788089" customFormat="1" x14ac:dyDescent="0.25"/>
    <row r="788090" customFormat="1" x14ac:dyDescent="0.25"/>
    <row r="788091" customFormat="1" x14ac:dyDescent="0.25"/>
    <row r="788092" customFormat="1" x14ac:dyDescent="0.25"/>
    <row r="788093" customFormat="1" x14ac:dyDescent="0.25"/>
    <row r="788094" customFormat="1" x14ac:dyDescent="0.25"/>
    <row r="788095" customFormat="1" x14ac:dyDescent="0.25"/>
    <row r="788096" customFormat="1" x14ac:dyDescent="0.25"/>
    <row r="788097" customFormat="1" x14ac:dyDescent="0.25"/>
    <row r="788098" customFormat="1" x14ac:dyDescent="0.25"/>
    <row r="788099" customFormat="1" x14ac:dyDescent="0.25"/>
    <row r="788100" customFormat="1" x14ac:dyDescent="0.25"/>
    <row r="788101" customFormat="1" x14ac:dyDescent="0.25"/>
    <row r="788102" customFormat="1" x14ac:dyDescent="0.25"/>
    <row r="788103" customFormat="1" x14ac:dyDescent="0.25"/>
    <row r="788104" customFormat="1" x14ac:dyDescent="0.25"/>
    <row r="788105" customFormat="1" x14ac:dyDescent="0.25"/>
    <row r="788106" customFormat="1" x14ac:dyDescent="0.25"/>
    <row r="788107" customFormat="1" x14ac:dyDescent="0.25"/>
    <row r="788108" customFormat="1" x14ac:dyDescent="0.25"/>
    <row r="788109" customFormat="1" x14ac:dyDescent="0.25"/>
    <row r="788110" customFormat="1" x14ac:dyDescent="0.25"/>
    <row r="788111" customFormat="1" x14ac:dyDescent="0.25"/>
    <row r="788112" customFormat="1" x14ac:dyDescent="0.25"/>
    <row r="788113" customFormat="1" x14ac:dyDescent="0.25"/>
    <row r="788114" customFormat="1" x14ac:dyDescent="0.25"/>
    <row r="788115" customFormat="1" x14ac:dyDescent="0.25"/>
    <row r="788116" customFormat="1" x14ac:dyDescent="0.25"/>
    <row r="788117" customFormat="1" x14ac:dyDescent="0.25"/>
    <row r="788118" customFormat="1" x14ac:dyDescent="0.25"/>
    <row r="788119" customFormat="1" x14ac:dyDescent="0.25"/>
    <row r="788120" customFormat="1" x14ac:dyDescent="0.25"/>
    <row r="788121" customFormat="1" x14ac:dyDescent="0.25"/>
    <row r="788122" customFormat="1" x14ac:dyDescent="0.25"/>
    <row r="788123" customFormat="1" x14ac:dyDescent="0.25"/>
    <row r="788124" customFormat="1" x14ac:dyDescent="0.25"/>
    <row r="788125" customFormat="1" x14ac:dyDescent="0.25"/>
    <row r="788126" customFormat="1" x14ac:dyDescent="0.25"/>
    <row r="788127" customFormat="1" x14ac:dyDescent="0.25"/>
    <row r="788128" customFormat="1" x14ac:dyDescent="0.25"/>
    <row r="788129" customFormat="1" x14ac:dyDescent="0.25"/>
    <row r="788130" customFormat="1" x14ac:dyDescent="0.25"/>
    <row r="788131" customFormat="1" x14ac:dyDescent="0.25"/>
    <row r="788132" customFormat="1" x14ac:dyDescent="0.25"/>
    <row r="788133" customFormat="1" x14ac:dyDescent="0.25"/>
    <row r="788134" customFormat="1" x14ac:dyDescent="0.25"/>
    <row r="788135" customFormat="1" x14ac:dyDescent="0.25"/>
    <row r="788136" customFormat="1" x14ac:dyDescent="0.25"/>
    <row r="788137" customFormat="1" x14ac:dyDescent="0.25"/>
    <row r="788138" customFormat="1" x14ac:dyDescent="0.25"/>
    <row r="788139" customFormat="1" x14ac:dyDescent="0.25"/>
    <row r="788140" customFormat="1" x14ac:dyDescent="0.25"/>
    <row r="788141" customFormat="1" x14ac:dyDescent="0.25"/>
    <row r="788142" customFormat="1" x14ac:dyDescent="0.25"/>
    <row r="788143" customFormat="1" x14ac:dyDescent="0.25"/>
    <row r="788144" customFormat="1" x14ac:dyDescent="0.25"/>
    <row r="788145" customFormat="1" x14ac:dyDescent="0.25"/>
    <row r="788146" customFormat="1" x14ac:dyDescent="0.25"/>
    <row r="788147" customFormat="1" x14ac:dyDescent="0.25"/>
    <row r="788148" customFormat="1" x14ac:dyDescent="0.25"/>
    <row r="788149" customFormat="1" x14ac:dyDescent="0.25"/>
    <row r="788150" customFormat="1" x14ac:dyDescent="0.25"/>
    <row r="788151" customFormat="1" x14ac:dyDescent="0.25"/>
    <row r="788152" customFormat="1" x14ac:dyDescent="0.25"/>
    <row r="788153" customFormat="1" x14ac:dyDescent="0.25"/>
    <row r="788154" customFormat="1" x14ac:dyDescent="0.25"/>
    <row r="788155" customFormat="1" x14ac:dyDescent="0.25"/>
    <row r="788156" customFormat="1" x14ac:dyDescent="0.25"/>
    <row r="788157" customFormat="1" x14ac:dyDescent="0.25"/>
    <row r="788158" customFormat="1" x14ac:dyDescent="0.25"/>
    <row r="788159" customFormat="1" x14ac:dyDescent="0.25"/>
    <row r="788160" customFormat="1" x14ac:dyDescent="0.25"/>
    <row r="788161" customFormat="1" x14ac:dyDescent="0.25"/>
    <row r="788162" customFormat="1" x14ac:dyDescent="0.25"/>
    <row r="788163" customFormat="1" x14ac:dyDescent="0.25"/>
    <row r="788164" customFormat="1" x14ac:dyDescent="0.25"/>
    <row r="788165" customFormat="1" x14ac:dyDescent="0.25"/>
    <row r="788166" customFormat="1" x14ac:dyDescent="0.25"/>
    <row r="788167" customFormat="1" x14ac:dyDescent="0.25"/>
    <row r="788168" customFormat="1" x14ac:dyDescent="0.25"/>
    <row r="788169" customFormat="1" x14ac:dyDescent="0.25"/>
    <row r="788170" customFormat="1" x14ac:dyDescent="0.25"/>
    <row r="788171" customFormat="1" x14ac:dyDescent="0.25"/>
    <row r="788172" customFormat="1" x14ac:dyDescent="0.25"/>
    <row r="788173" customFormat="1" x14ac:dyDescent="0.25"/>
    <row r="788174" customFormat="1" x14ac:dyDescent="0.25"/>
    <row r="788175" customFormat="1" x14ac:dyDescent="0.25"/>
    <row r="788176" customFormat="1" x14ac:dyDescent="0.25"/>
    <row r="788177" customFormat="1" x14ac:dyDescent="0.25"/>
    <row r="788178" customFormat="1" x14ac:dyDescent="0.25"/>
    <row r="788179" customFormat="1" x14ac:dyDescent="0.25"/>
    <row r="788180" customFormat="1" x14ac:dyDescent="0.25"/>
    <row r="788181" customFormat="1" x14ac:dyDescent="0.25"/>
    <row r="788182" customFormat="1" x14ac:dyDescent="0.25"/>
    <row r="788183" customFormat="1" x14ac:dyDescent="0.25"/>
    <row r="788184" customFormat="1" x14ac:dyDescent="0.25"/>
    <row r="788185" customFormat="1" x14ac:dyDescent="0.25"/>
    <row r="788186" customFormat="1" x14ac:dyDescent="0.25"/>
    <row r="788187" customFormat="1" x14ac:dyDescent="0.25"/>
    <row r="788188" customFormat="1" x14ac:dyDescent="0.25"/>
    <row r="788189" customFormat="1" x14ac:dyDescent="0.25"/>
    <row r="788190" customFormat="1" x14ac:dyDescent="0.25"/>
    <row r="788191" customFormat="1" x14ac:dyDescent="0.25"/>
    <row r="788192" customFormat="1" x14ac:dyDescent="0.25"/>
    <row r="788193" customFormat="1" x14ac:dyDescent="0.25"/>
    <row r="788194" customFormat="1" x14ac:dyDescent="0.25"/>
    <row r="788195" customFormat="1" x14ac:dyDescent="0.25"/>
    <row r="788196" customFormat="1" x14ac:dyDescent="0.25"/>
    <row r="788197" customFormat="1" x14ac:dyDescent="0.25"/>
    <row r="788198" customFormat="1" x14ac:dyDescent="0.25"/>
    <row r="788199" customFormat="1" x14ac:dyDescent="0.25"/>
    <row r="788200" customFormat="1" x14ac:dyDescent="0.25"/>
    <row r="788201" customFormat="1" x14ac:dyDescent="0.25"/>
    <row r="788202" customFormat="1" x14ac:dyDescent="0.25"/>
    <row r="788203" customFormat="1" x14ac:dyDescent="0.25"/>
    <row r="788204" customFormat="1" x14ac:dyDescent="0.25"/>
    <row r="788205" customFormat="1" x14ac:dyDescent="0.25"/>
    <row r="788206" customFormat="1" x14ac:dyDescent="0.25"/>
    <row r="788207" customFormat="1" x14ac:dyDescent="0.25"/>
    <row r="788208" customFormat="1" x14ac:dyDescent="0.25"/>
    <row r="788209" customFormat="1" x14ac:dyDescent="0.25"/>
    <row r="788210" customFormat="1" x14ac:dyDescent="0.25"/>
    <row r="788211" customFormat="1" x14ac:dyDescent="0.25"/>
    <row r="788212" customFormat="1" x14ac:dyDescent="0.25"/>
    <row r="788213" customFormat="1" x14ac:dyDescent="0.25"/>
    <row r="788214" customFormat="1" x14ac:dyDescent="0.25"/>
    <row r="788215" customFormat="1" x14ac:dyDescent="0.25"/>
    <row r="788216" customFormat="1" x14ac:dyDescent="0.25"/>
    <row r="788217" customFormat="1" x14ac:dyDescent="0.25"/>
    <row r="788218" customFormat="1" x14ac:dyDescent="0.25"/>
    <row r="788219" customFormat="1" x14ac:dyDescent="0.25"/>
    <row r="788220" customFormat="1" x14ac:dyDescent="0.25"/>
    <row r="788221" customFormat="1" x14ac:dyDescent="0.25"/>
    <row r="788222" customFormat="1" x14ac:dyDescent="0.25"/>
    <row r="788223" customFormat="1" x14ac:dyDescent="0.25"/>
    <row r="788224" customFormat="1" x14ac:dyDescent="0.25"/>
    <row r="788225" customFormat="1" x14ac:dyDescent="0.25"/>
    <row r="788226" customFormat="1" x14ac:dyDescent="0.25"/>
    <row r="788227" customFormat="1" x14ac:dyDescent="0.25"/>
    <row r="788228" customFormat="1" x14ac:dyDescent="0.25"/>
    <row r="788229" customFormat="1" x14ac:dyDescent="0.25"/>
    <row r="788230" customFormat="1" x14ac:dyDescent="0.25"/>
    <row r="788231" customFormat="1" x14ac:dyDescent="0.25"/>
    <row r="788232" customFormat="1" x14ac:dyDescent="0.25"/>
    <row r="788233" customFormat="1" x14ac:dyDescent="0.25"/>
    <row r="788234" customFormat="1" x14ac:dyDescent="0.25"/>
    <row r="788235" customFormat="1" x14ac:dyDescent="0.25"/>
    <row r="788236" customFormat="1" x14ac:dyDescent="0.25"/>
    <row r="788237" customFormat="1" x14ac:dyDescent="0.25"/>
    <row r="788238" customFormat="1" x14ac:dyDescent="0.25"/>
    <row r="788239" customFormat="1" x14ac:dyDescent="0.25"/>
    <row r="788240" customFormat="1" x14ac:dyDescent="0.25"/>
    <row r="788241" customFormat="1" x14ac:dyDescent="0.25"/>
    <row r="788242" customFormat="1" x14ac:dyDescent="0.25"/>
    <row r="788243" customFormat="1" x14ac:dyDescent="0.25"/>
    <row r="788244" customFormat="1" x14ac:dyDescent="0.25"/>
    <row r="788245" customFormat="1" x14ac:dyDescent="0.25"/>
    <row r="788246" customFormat="1" x14ac:dyDescent="0.25"/>
    <row r="788247" customFormat="1" x14ac:dyDescent="0.25"/>
    <row r="788248" customFormat="1" x14ac:dyDescent="0.25"/>
    <row r="788249" customFormat="1" x14ac:dyDescent="0.25"/>
    <row r="788250" customFormat="1" x14ac:dyDescent="0.25"/>
    <row r="788251" customFormat="1" x14ac:dyDescent="0.25"/>
    <row r="788252" customFormat="1" x14ac:dyDescent="0.25"/>
    <row r="788253" customFormat="1" x14ac:dyDescent="0.25"/>
    <row r="788254" customFormat="1" x14ac:dyDescent="0.25"/>
    <row r="788255" customFormat="1" x14ac:dyDescent="0.25"/>
    <row r="788256" customFormat="1" x14ac:dyDescent="0.25"/>
    <row r="788257" customFormat="1" x14ac:dyDescent="0.25"/>
    <row r="788258" customFormat="1" x14ac:dyDescent="0.25"/>
    <row r="788259" customFormat="1" x14ac:dyDescent="0.25"/>
    <row r="788260" customFormat="1" x14ac:dyDescent="0.25"/>
    <row r="788261" customFormat="1" x14ac:dyDescent="0.25"/>
    <row r="788262" customFormat="1" x14ac:dyDescent="0.25"/>
    <row r="788263" customFormat="1" x14ac:dyDescent="0.25"/>
    <row r="788264" customFormat="1" x14ac:dyDescent="0.25"/>
    <row r="788265" customFormat="1" x14ac:dyDescent="0.25"/>
    <row r="788266" customFormat="1" x14ac:dyDescent="0.25"/>
    <row r="788267" customFormat="1" x14ac:dyDescent="0.25"/>
    <row r="788268" customFormat="1" x14ac:dyDescent="0.25"/>
    <row r="788269" customFormat="1" x14ac:dyDescent="0.25"/>
    <row r="788270" customFormat="1" x14ac:dyDescent="0.25"/>
    <row r="788271" customFormat="1" x14ac:dyDescent="0.25"/>
    <row r="788272" customFormat="1" x14ac:dyDescent="0.25"/>
    <row r="788273" customFormat="1" x14ac:dyDescent="0.25"/>
    <row r="788274" customFormat="1" x14ac:dyDescent="0.25"/>
    <row r="788275" customFormat="1" x14ac:dyDescent="0.25"/>
    <row r="788276" customFormat="1" x14ac:dyDescent="0.25"/>
    <row r="788277" customFormat="1" x14ac:dyDescent="0.25"/>
    <row r="788278" customFormat="1" x14ac:dyDescent="0.25"/>
    <row r="788279" customFormat="1" x14ac:dyDescent="0.25"/>
    <row r="788280" customFormat="1" x14ac:dyDescent="0.25"/>
    <row r="788281" customFormat="1" x14ac:dyDescent="0.25"/>
    <row r="788282" customFormat="1" x14ac:dyDescent="0.25"/>
    <row r="788283" customFormat="1" x14ac:dyDescent="0.25"/>
    <row r="788284" customFormat="1" x14ac:dyDescent="0.25"/>
    <row r="788285" customFormat="1" x14ac:dyDescent="0.25"/>
    <row r="788286" customFormat="1" x14ac:dyDescent="0.25"/>
    <row r="788287" customFormat="1" x14ac:dyDescent="0.25"/>
    <row r="788288" customFormat="1" x14ac:dyDescent="0.25"/>
    <row r="788289" customFormat="1" x14ac:dyDescent="0.25"/>
    <row r="788290" customFormat="1" x14ac:dyDescent="0.25"/>
    <row r="788291" customFormat="1" x14ac:dyDescent="0.25"/>
    <row r="788292" customFormat="1" x14ac:dyDescent="0.25"/>
    <row r="788293" customFormat="1" x14ac:dyDescent="0.25"/>
    <row r="788294" customFormat="1" x14ac:dyDescent="0.25"/>
    <row r="788295" customFormat="1" x14ac:dyDescent="0.25"/>
    <row r="788296" customFormat="1" x14ac:dyDescent="0.25"/>
    <row r="788297" customFormat="1" x14ac:dyDescent="0.25"/>
    <row r="788298" customFormat="1" x14ac:dyDescent="0.25"/>
    <row r="788299" customFormat="1" x14ac:dyDescent="0.25"/>
    <row r="788300" customFormat="1" x14ac:dyDescent="0.25"/>
    <row r="788301" customFormat="1" x14ac:dyDescent="0.25"/>
    <row r="788302" customFormat="1" x14ac:dyDescent="0.25"/>
    <row r="788303" customFormat="1" x14ac:dyDescent="0.25"/>
    <row r="788304" customFormat="1" x14ac:dyDescent="0.25"/>
    <row r="788305" customFormat="1" x14ac:dyDescent="0.25"/>
    <row r="788306" customFormat="1" x14ac:dyDescent="0.25"/>
    <row r="788307" customFormat="1" x14ac:dyDescent="0.25"/>
    <row r="788308" customFormat="1" x14ac:dyDescent="0.25"/>
    <row r="788309" customFormat="1" x14ac:dyDescent="0.25"/>
    <row r="788310" customFormat="1" x14ac:dyDescent="0.25"/>
    <row r="788311" customFormat="1" x14ac:dyDescent="0.25"/>
    <row r="788312" customFormat="1" x14ac:dyDescent="0.25"/>
    <row r="788313" customFormat="1" x14ac:dyDescent="0.25"/>
    <row r="788314" customFormat="1" x14ac:dyDescent="0.25"/>
    <row r="788315" customFormat="1" x14ac:dyDescent="0.25"/>
    <row r="788316" customFormat="1" x14ac:dyDescent="0.25"/>
    <row r="788317" customFormat="1" x14ac:dyDescent="0.25"/>
    <row r="788318" customFormat="1" x14ac:dyDescent="0.25"/>
    <row r="788319" customFormat="1" x14ac:dyDescent="0.25"/>
    <row r="788320" customFormat="1" x14ac:dyDescent="0.25"/>
    <row r="788321" customFormat="1" x14ac:dyDescent="0.25"/>
    <row r="788322" customFormat="1" x14ac:dyDescent="0.25"/>
    <row r="788323" customFormat="1" x14ac:dyDescent="0.25"/>
    <row r="788324" customFormat="1" x14ac:dyDescent="0.25"/>
    <row r="788325" customFormat="1" x14ac:dyDescent="0.25"/>
    <row r="788326" customFormat="1" x14ac:dyDescent="0.25"/>
    <row r="788327" customFormat="1" x14ac:dyDescent="0.25"/>
    <row r="788328" customFormat="1" x14ac:dyDescent="0.25"/>
    <row r="788329" customFormat="1" x14ac:dyDescent="0.25"/>
    <row r="788330" customFormat="1" x14ac:dyDescent="0.25"/>
    <row r="788331" customFormat="1" x14ac:dyDescent="0.25"/>
    <row r="788332" customFormat="1" x14ac:dyDescent="0.25"/>
    <row r="788333" customFormat="1" x14ac:dyDescent="0.25"/>
    <row r="788334" customFormat="1" x14ac:dyDescent="0.25"/>
    <row r="788335" customFormat="1" x14ac:dyDescent="0.25"/>
    <row r="788336" customFormat="1" x14ac:dyDescent="0.25"/>
    <row r="788337" customFormat="1" x14ac:dyDescent="0.25"/>
    <row r="788338" customFormat="1" x14ac:dyDescent="0.25"/>
    <row r="788339" customFormat="1" x14ac:dyDescent="0.25"/>
    <row r="788340" customFormat="1" x14ac:dyDescent="0.25"/>
    <row r="788341" customFormat="1" x14ac:dyDescent="0.25"/>
    <row r="788342" customFormat="1" x14ac:dyDescent="0.25"/>
    <row r="788343" customFormat="1" x14ac:dyDescent="0.25"/>
    <row r="788344" customFormat="1" x14ac:dyDescent="0.25"/>
    <row r="788345" customFormat="1" x14ac:dyDescent="0.25"/>
    <row r="788346" customFormat="1" x14ac:dyDescent="0.25"/>
    <row r="788347" customFormat="1" x14ac:dyDescent="0.25"/>
    <row r="788348" customFormat="1" x14ac:dyDescent="0.25"/>
    <row r="788349" customFormat="1" x14ac:dyDescent="0.25"/>
    <row r="788350" customFormat="1" x14ac:dyDescent="0.25"/>
    <row r="788351" customFormat="1" x14ac:dyDescent="0.25"/>
    <row r="788352" customFormat="1" x14ac:dyDescent="0.25"/>
    <row r="788353" customFormat="1" x14ac:dyDescent="0.25"/>
    <row r="788354" customFormat="1" x14ac:dyDescent="0.25"/>
    <row r="788355" customFormat="1" x14ac:dyDescent="0.25"/>
    <row r="788356" customFormat="1" x14ac:dyDescent="0.25"/>
    <row r="788357" customFormat="1" x14ac:dyDescent="0.25"/>
    <row r="788358" customFormat="1" x14ac:dyDescent="0.25"/>
    <row r="788359" customFormat="1" x14ac:dyDescent="0.25"/>
    <row r="788360" customFormat="1" x14ac:dyDescent="0.25"/>
    <row r="788361" customFormat="1" x14ac:dyDescent="0.25"/>
    <row r="788362" customFormat="1" x14ac:dyDescent="0.25"/>
    <row r="788363" customFormat="1" x14ac:dyDescent="0.25"/>
    <row r="788364" customFormat="1" x14ac:dyDescent="0.25"/>
    <row r="788365" customFormat="1" x14ac:dyDescent="0.25"/>
    <row r="788366" customFormat="1" x14ac:dyDescent="0.25"/>
    <row r="788367" customFormat="1" x14ac:dyDescent="0.25"/>
    <row r="788368" customFormat="1" x14ac:dyDescent="0.25"/>
    <row r="788369" customFormat="1" x14ac:dyDescent="0.25"/>
    <row r="788370" customFormat="1" x14ac:dyDescent="0.25"/>
    <row r="788371" customFormat="1" x14ac:dyDescent="0.25"/>
    <row r="788372" customFormat="1" x14ac:dyDescent="0.25"/>
    <row r="788373" customFormat="1" x14ac:dyDescent="0.25"/>
    <row r="788374" customFormat="1" x14ac:dyDescent="0.25"/>
    <row r="788375" customFormat="1" x14ac:dyDescent="0.25"/>
    <row r="788376" customFormat="1" x14ac:dyDescent="0.25"/>
    <row r="788377" customFormat="1" x14ac:dyDescent="0.25"/>
    <row r="788378" customFormat="1" x14ac:dyDescent="0.25"/>
    <row r="788379" customFormat="1" x14ac:dyDescent="0.25"/>
    <row r="788380" customFormat="1" x14ac:dyDescent="0.25"/>
    <row r="788381" customFormat="1" x14ac:dyDescent="0.25"/>
    <row r="788382" customFormat="1" x14ac:dyDescent="0.25"/>
    <row r="788383" customFormat="1" x14ac:dyDescent="0.25"/>
    <row r="788384" customFormat="1" x14ac:dyDescent="0.25"/>
    <row r="788385" customFormat="1" x14ac:dyDescent="0.25"/>
    <row r="788386" customFormat="1" x14ac:dyDescent="0.25"/>
    <row r="788387" customFormat="1" x14ac:dyDescent="0.25"/>
    <row r="788388" customFormat="1" x14ac:dyDescent="0.25"/>
    <row r="788389" customFormat="1" x14ac:dyDescent="0.25"/>
    <row r="788390" customFormat="1" x14ac:dyDescent="0.25"/>
    <row r="788391" customFormat="1" x14ac:dyDescent="0.25"/>
    <row r="788392" customFormat="1" x14ac:dyDescent="0.25"/>
    <row r="788393" customFormat="1" x14ac:dyDescent="0.25"/>
    <row r="788394" customFormat="1" x14ac:dyDescent="0.25"/>
    <row r="788395" customFormat="1" x14ac:dyDescent="0.25"/>
    <row r="788396" customFormat="1" x14ac:dyDescent="0.25"/>
    <row r="788397" customFormat="1" x14ac:dyDescent="0.25"/>
    <row r="788398" customFormat="1" x14ac:dyDescent="0.25"/>
    <row r="788399" customFormat="1" x14ac:dyDescent="0.25"/>
    <row r="788400" customFormat="1" x14ac:dyDescent="0.25"/>
    <row r="788401" customFormat="1" x14ac:dyDescent="0.25"/>
    <row r="788402" customFormat="1" x14ac:dyDescent="0.25"/>
    <row r="788403" customFormat="1" x14ac:dyDescent="0.25"/>
    <row r="788404" customFormat="1" x14ac:dyDescent="0.25"/>
    <row r="788405" customFormat="1" x14ac:dyDescent="0.25"/>
    <row r="788406" customFormat="1" x14ac:dyDescent="0.25"/>
    <row r="788407" customFormat="1" x14ac:dyDescent="0.25"/>
    <row r="788408" customFormat="1" x14ac:dyDescent="0.25"/>
    <row r="788409" customFormat="1" x14ac:dyDescent="0.25"/>
    <row r="788410" customFormat="1" x14ac:dyDescent="0.25"/>
    <row r="788411" customFormat="1" x14ac:dyDescent="0.25"/>
    <row r="788412" customFormat="1" x14ac:dyDescent="0.25"/>
    <row r="788413" customFormat="1" x14ac:dyDescent="0.25"/>
    <row r="788414" customFormat="1" x14ac:dyDescent="0.25"/>
    <row r="788415" customFormat="1" x14ac:dyDescent="0.25"/>
    <row r="788416" customFormat="1" x14ac:dyDescent="0.25"/>
    <row r="788417" customFormat="1" x14ac:dyDescent="0.25"/>
    <row r="788418" customFormat="1" x14ac:dyDescent="0.25"/>
    <row r="788419" customFormat="1" x14ac:dyDescent="0.25"/>
    <row r="788420" customFormat="1" x14ac:dyDescent="0.25"/>
    <row r="788421" customFormat="1" x14ac:dyDescent="0.25"/>
    <row r="788422" customFormat="1" x14ac:dyDescent="0.25"/>
    <row r="788423" customFormat="1" x14ac:dyDescent="0.25"/>
    <row r="788424" customFormat="1" x14ac:dyDescent="0.25"/>
    <row r="788425" customFormat="1" x14ac:dyDescent="0.25"/>
    <row r="788426" customFormat="1" x14ac:dyDescent="0.25"/>
    <row r="788427" customFormat="1" x14ac:dyDescent="0.25"/>
    <row r="788428" customFormat="1" x14ac:dyDescent="0.25"/>
    <row r="788429" customFormat="1" x14ac:dyDescent="0.25"/>
    <row r="788430" customFormat="1" x14ac:dyDescent="0.25"/>
    <row r="788431" customFormat="1" x14ac:dyDescent="0.25"/>
    <row r="788432" customFormat="1" x14ac:dyDescent="0.25"/>
    <row r="788433" customFormat="1" x14ac:dyDescent="0.25"/>
    <row r="788434" customFormat="1" x14ac:dyDescent="0.25"/>
    <row r="788435" customFormat="1" x14ac:dyDescent="0.25"/>
    <row r="788436" customFormat="1" x14ac:dyDescent="0.25"/>
    <row r="788437" customFormat="1" x14ac:dyDescent="0.25"/>
    <row r="788438" customFormat="1" x14ac:dyDescent="0.25"/>
    <row r="788439" customFormat="1" x14ac:dyDescent="0.25"/>
    <row r="788440" customFormat="1" x14ac:dyDescent="0.25"/>
    <row r="788441" customFormat="1" x14ac:dyDescent="0.25"/>
    <row r="788442" customFormat="1" x14ac:dyDescent="0.25"/>
    <row r="788443" customFormat="1" x14ac:dyDescent="0.25"/>
    <row r="788444" customFormat="1" x14ac:dyDescent="0.25"/>
    <row r="788445" customFormat="1" x14ac:dyDescent="0.25"/>
    <row r="788446" customFormat="1" x14ac:dyDescent="0.25"/>
    <row r="788447" customFormat="1" x14ac:dyDescent="0.25"/>
    <row r="788448" customFormat="1" x14ac:dyDescent="0.25"/>
    <row r="788449" customFormat="1" x14ac:dyDescent="0.25"/>
    <row r="788450" customFormat="1" x14ac:dyDescent="0.25"/>
    <row r="788451" customFormat="1" x14ac:dyDescent="0.25"/>
    <row r="788452" customFormat="1" x14ac:dyDescent="0.25"/>
    <row r="788453" customFormat="1" x14ac:dyDescent="0.25"/>
    <row r="788454" customFormat="1" x14ac:dyDescent="0.25"/>
    <row r="788455" customFormat="1" x14ac:dyDescent="0.25"/>
    <row r="788456" customFormat="1" x14ac:dyDescent="0.25"/>
    <row r="788457" customFormat="1" x14ac:dyDescent="0.25"/>
    <row r="788458" customFormat="1" x14ac:dyDescent="0.25"/>
    <row r="788459" customFormat="1" x14ac:dyDescent="0.25"/>
    <row r="788460" customFormat="1" x14ac:dyDescent="0.25"/>
    <row r="788461" customFormat="1" x14ac:dyDescent="0.25"/>
    <row r="788462" customFormat="1" x14ac:dyDescent="0.25"/>
    <row r="788463" customFormat="1" x14ac:dyDescent="0.25"/>
    <row r="788464" customFormat="1" x14ac:dyDescent="0.25"/>
    <row r="788465" customFormat="1" x14ac:dyDescent="0.25"/>
    <row r="788466" customFormat="1" x14ac:dyDescent="0.25"/>
    <row r="788467" customFormat="1" x14ac:dyDescent="0.25"/>
    <row r="788468" customFormat="1" x14ac:dyDescent="0.25"/>
    <row r="788469" customFormat="1" x14ac:dyDescent="0.25"/>
    <row r="788470" customFormat="1" x14ac:dyDescent="0.25"/>
    <row r="788471" customFormat="1" x14ac:dyDescent="0.25"/>
    <row r="788472" customFormat="1" x14ac:dyDescent="0.25"/>
    <row r="788473" customFormat="1" x14ac:dyDescent="0.25"/>
    <row r="788474" customFormat="1" x14ac:dyDescent="0.25"/>
    <row r="788475" customFormat="1" x14ac:dyDescent="0.25"/>
    <row r="788476" customFormat="1" x14ac:dyDescent="0.25"/>
    <row r="788477" customFormat="1" x14ac:dyDescent="0.25"/>
    <row r="788478" customFormat="1" x14ac:dyDescent="0.25"/>
    <row r="788479" customFormat="1" x14ac:dyDescent="0.25"/>
    <row r="788480" customFormat="1" x14ac:dyDescent="0.25"/>
    <row r="788481" customFormat="1" x14ac:dyDescent="0.25"/>
    <row r="788482" customFormat="1" x14ac:dyDescent="0.25"/>
    <row r="788483" customFormat="1" x14ac:dyDescent="0.25"/>
    <row r="788484" customFormat="1" x14ac:dyDescent="0.25"/>
    <row r="788485" customFormat="1" x14ac:dyDescent="0.25"/>
    <row r="788486" customFormat="1" x14ac:dyDescent="0.25"/>
    <row r="788487" customFormat="1" x14ac:dyDescent="0.25"/>
    <row r="788488" customFormat="1" x14ac:dyDescent="0.25"/>
    <row r="788489" customFormat="1" x14ac:dyDescent="0.25"/>
    <row r="788490" customFormat="1" x14ac:dyDescent="0.25"/>
    <row r="788491" customFormat="1" x14ac:dyDescent="0.25"/>
    <row r="788492" customFormat="1" x14ac:dyDescent="0.25"/>
    <row r="788493" customFormat="1" x14ac:dyDescent="0.25"/>
    <row r="788494" customFormat="1" x14ac:dyDescent="0.25"/>
    <row r="788495" customFormat="1" x14ac:dyDescent="0.25"/>
    <row r="788496" customFormat="1" x14ac:dyDescent="0.25"/>
    <row r="788497" customFormat="1" x14ac:dyDescent="0.25"/>
    <row r="788498" customFormat="1" x14ac:dyDescent="0.25"/>
    <row r="788499" customFormat="1" x14ac:dyDescent="0.25"/>
    <row r="788500" customFormat="1" x14ac:dyDescent="0.25"/>
    <row r="788501" customFormat="1" x14ac:dyDescent="0.25"/>
    <row r="788502" customFormat="1" x14ac:dyDescent="0.25"/>
    <row r="788503" customFormat="1" x14ac:dyDescent="0.25"/>
    <row r="788504" customFormat="1" x14ac:dyDescent="0.25"/>
    <row r="788505" customFormat="1" x14ac:dyDescent="0.25"/>
    <row r="788506" customFormat="1" x14ac:dyDescent="0.25"/>
    <row r="788507" customFormat="1" x14ac:dyDescent="0.25"/>
    <row r="788508" customFormat="1" x14ac:dyDescent="0.25"/>
    <row r="788509" customFormat="1" x14ac:dyDescent="0.25"/>
    <row r="788510" customFormat="1" x14ac:dyDescent="0.25"/>
    <row r="788511" customFormat="1" x14ac:dyDescent="0.25"/>
    <row r="788512" customFormat="1" x14ac:dyDescent="0.25"/>
    <row r="788513" customFormat="1" x14ac:dyDescent="0.25"/>
    <row r="788514" customFormat="1" x14ac:dyDescent="0.25"/>
    <row r="788515" customFormat="1" x14ac:dyDescent="0.25"/>
    <row r="788516" customFormat="1" x14ac:dyDescent="0.25"/>
    <row r="788517" customFormat="1" x14ac:dyDescent="0.25"/>
    <row r="788518" customFormat="1" x14ac:dyDescent="0.25"/>
    <row r="788519" customFormat="1" x14ac:dyDescent="0.25"/>
    <row r="788520" customFormat="1" x14ac:dyDescent="0.25"/>
    <row r="788521" customFormat="1" x14ac:dyDescent="0.25"/>
    <row r="788522" customFormat="1" x14ac:dyDescent="0.25"/>
    <row r="788523" customFormat="1" x14ac:dyDescent="0.25"/>
    <row r="788524" customFormat="1" x14ac:dyDescent="0.25"/>
    <row r="788525" customFormat="1" x14ac:dyDescent="0.25"/>
    <row r="788526" customFormat="1" x14ac:dyDescent="0.25"/>
    <row r="788527" customFormat="1" x14ac:dyDescent="0.25"/>
    <row r="788528" customFormat="1" x14ac:dyDescent="0.25"/>
    <row r="788529" customFormat="1" x14ac:dyDescent="0.25"/>
    <row r="788530" customFormat="1" x14ac:dyDescent="0.25"/>
    <row r="788531" customFormat="1" x14ac:dyDescent="0.25"/>
    <row r="788532" customFormat="1" x14ac:dyDescent="0.25"/>
    <row r="788533" customFormat="1" x14ac:dyDescent="0.25"/>
    <row r="788534" customFormat="1" x14ac:dyDescent="0.25"/>
    <row r="788535" customFormat="1" x14ac:dyDescent="0.25"/>
    <row r="788536" customFormat="1" x14ac:dyDescent="0.25"/>
    <row r="788537" customFormat="1" x14ac:dyDescent="0.25"/>
    <row r="788538" customFormat="1" x14ac:dyDescent="0.25"/>
    <row r="788539" customFormat="1" x14ac:dyDescent="0.25"/>
    <row r="788540" customFormat="1" x14ac:dyDescent="0.25"/>
    <row r="788541" customFormat="1" x14ac:dyDescent="0.25"/>
    <row r="788542" customFormat="1" x14ac:dyDescent="0.25"/>
    <row r="788543" customFormat="1" x14ac:dyDescent="0.25"/>
    <row r="788544" customFormat="1" x14ac:dyDescent="0.25"/>
    <row r="788545" customFormat="1" x14ac:dyDescent="0.25"/>
    <row r="788546" customFormat="1" x14ac:dyDescent="0.25"/>
    <row r="788547" customFormat="1" x14ac:dyDescent="0.25"/>
    <row r="788548" customFormat="1" x14ac:dyDescent="0.25"/>
    <row r="788549" customFormat="1" x14ac:dyDescent="0.25"/>
    <row r="788550" customFormat="1" x14ac:dyDescent="0.25"/>
    <row r="788551" customFormat="1" x14ac:dyDescent="0.25"/>
    <row r="788552" customFormat="1" x14ac:dyDescent="0.25"/>
    <row r="788553" customFormat="1" x14ac:dyDescent="0.25"/>
    <row r="788554" customFormat="1" x14ac:dyDescent="0.25"/>
    <row r="788555" customFormat="1" x14ac:dyDescent="0.25"/>
    <row r="788556" customFormat="1" x14ac:dyDescent="0.25"/>
    <row r="788557" customFormat="1" x14ac:dyDescent="0.25"/>
    <row r="788558" customFormat="1" x14ac:dyDescent="0.25"/>
    <row r="788559" customFormat="1" x14ac:dyDescent="0.25"/>
    <row r="788560" customFormat="1" x14ac:dyDescent="0.25"/>
    <row r="788561" customFormat="1" x14ac:dyDescent="0.25"/>
    <row r="788562" customFormat="1" x14ac:dyDescent="0.25"/>
    <row r="788563" customFormat="1" x14ac:dyDescent="0.25"/>
    <row r="788564" customFormat="1" x14ac:dyDescent="0.25"/>
    <row r="788565" customFormat="1" x14ac:dyDescent="0.25"/>
    <row r="788566" customFormat="1" x14ac:dyDescent="0.25"/>
    <row r="788567" customFormat="1" x14ac:dyDescent="0.25"/>
    <row r="788568" customFormat="1" x14ac:dyDescent="0.25"/>
    <row r="788569" customFormat="1" x14ac:dyDescent="0.25"/>
    <row r="788570" customFormat="1" x14ac:dyDescent="0.25"/>
    <row r="788571" customFormat="1" x14ac:dyDescent="0.25"/>
    <row r="788572" customFormat="1" x14ac:dyDescent="0.25"/>
    <row r="788573" customFormat="1" x14ac:dyDescent="0.25"/>
    <row r="788574" customFormat="1" x14ac:dyDescent="0.25"/>
    <row r="788575" customFormat="1" x14ac:dyDescent="0.25"/>
    <row r="788576" customFormat="1" x14ac:dyDescent="0.25"/>
    <row r="788577" customFormat="1" x14ac:dyDescent="0.25"/>
    <row r="788578" customFormat="1" x14ac:dyDescent="0.25"/>
    <row r="788579" customFormat="1" x14ac:dyDescent="0.25"/>
    <row r="788580" customFormat="1" x14ac:dyDescent="0.25"/>
    <row r="788581" customFormat="1" x14ac:dyDescent="0.25"/>
    <row r="788582" customFormat="1" x14ac:dyDescent="0.25"/>
    <row r="788583" customFormat="1" x14ac:dyDescent="0.25"/>
    <row r="788584" customFormat="1" x14ac:dyDescent="0.25"/>
    <row r="788585" customFormat="1" x14ac:dyDescent="0.25"/>
    <row r="788586" customFormat="1" x14ac:dyDescent="0.25"/>
    <row r="788587" customFormat="1" x14ac:dyDescent="0.25"/>
    <row r="788588" customFormat="1" x14ac:dyDescent="0.25"/>
    <row r="788589" customFormat="1" x14ac:dyDescent="0.25"/>
    <row r="788590" customFormat="1" x14ac:dyDescent="0.25"/>
    <row r="788591" customFormat="1" x14ac:dyDescent="0.25"/>
    <row r="788592" customFormat="1" x14ac:dyDescent="0.25"/>
    <row r="788593" customFormat="1" x14ac:dyDescent="0.25"/>
    <row r="788594" customFormat="1" x14ac:dyDescent="0.25"/>
    <row r="788595" customFormat="1" x14ac:dyDescent="0.25"/>
    <row r="788596" customFormat="1" x14ac:dyDescent="0.25"/>
    <row r="788597" customFormat="1" x14ac:dyDescent="0.25"/>
    <row r="788598" customFormat="1" x14ac:dyDescent="0.25"/>
    <row r="788599" customFormat="1" x14ac:dyDescent="0.25"/>
    <row r="788600" customFormat="1" x14ac:dyDescent="0.25"/>
    <row r="788601" customFormat="1" x14ac:dyDescent="0.25"/>
    <row r="788602" customFormat="1" x14ac:dyDescent="0.25"/>
    <row r="788603" customFormat="1" x14ac:dyDescent="0.25"/>
    <row r="788604" customFormat="1" x14ac:dyDescent="0.25"/>
    <row r="788605" customFormat="1" x14ac:dyDescent="0.25"/>
    <row r="788606" customFormat="1" x14ac:dyDescent="0.25"/>
    <row r="788607" customFormat="1" x14ac:dyDescent="0.25"/>
    <row r="788608" customFormat="1" x14ac:dyDescent="0.25"/>
    <row r="788609" customFormat="1" x14ac:dyDescent="0.25"/>
    <row r="788610" customFormat="1" x14ac:dyDescent="0.25"/>
    <row r="788611" customFormat="1" x14ac:dyDescent="0.25"/>
    <row r="788612" customFormat="1" x14ac:dyDescent="0.25"/>
    <row r="788613" customFormat="1" x14ac:dyDescent="0.25"/>
    <row r="788614" customFormat="1" x14ac:dyDescent="0.25"/>
    <row r="788615" customFormat="1" x14ac:dyDescent="0.25"/>
    <row r="788616" customFormat="1" x14ac:dyDescent="0.25"/>
    <row r="788617" customFormat="1" x14ac:dyDescent="0.25"/>
    <row r="788618" customFormat="1" x14ac:dyDescent="0.25"/>
    <row r="788619" customFormat="1" x14ac:dyDescent="0.25"/>
    <row r="788620" customFormat="1" x14ac:dyDescent="0.25"/>
    <row r="788621" customFormat="1" x14ac:dyDescent="0.25"/>
    <row r="788622" customFormat="1" x14ac:dyDescent="0.25"/>
    <row r="788623" customFormat="1" x14ac:dyDescent="0.25"/>
    <row r="788624" customFormat="1" x14ac:dyDescent="0.25"/>
    <row r="788625" customFormat="1" x14ac:dyDescent="0.25"/>
    <row r="788626" customFormat="1" x14ac:dyDescent="0.25"/>
    <row r="788627" customFormat="1" x14ac:dyDescent="0.25"/>
    <row r="788628" customFormat="1" x14ac:dyDescent="0.25"/>
    <row r="788629" customFormat="1" x14ac:dyDescent="0.25"/>
    <row r="788630" customFormat="1" x14ac:dyDescent="0.25"/>
    <row r="788631" customFormat="1" x14ac:dyDescent="0.25"/>
    <row r="788632" customFormat="1" x14ac:dyDescent="0.25"/>
    <row r="788633" customFormat="1" x14ac:dyDescent="0.25"/>
    <row r="788634" customFormat="1" x14ac:dyDescent="0.25"/>
    <row r="788635" customFormat="1" x14ac:dyDescent="0.25"/>
    <row r="788636" customFormat="1" x14ac:dyDescent="0.25"/>
    <row r="788637" customFormat="1" x14ac:dyDescent="0.25"/>
    <row r="788638" customFormat="1" x14ac:dyDescent="0.25"/>
    <row r="788639" customFormat="1" x14ac:dyDescent="0.25"/>
    <row r="788640" customFormat="1" x14ac:dyDescent="0.25"/>
    <row r="788641" customFormat="1" x14ac:dyDescent="0.25"/>
    <row r="788642" customFormat="1" x14ac:dyDescent="0.25"/>
    <row r="788643" customFormat="1" x14ac:dyDescent="0.25"/>
    <row r="788644" customFormat="1" x14ac:dyDescent="0.25"/>
    <row r="788645" customFormat="1" x14ac:dyDescent="0.25"/>
    <row r="788646" customFormat="1" x14ac:dyDescent="0.25"/>
    <row r="788647" customFormat="1" x14ac:dyDescent="0.25"/>
    <row r="788648" customFormat="1" x14ac:dyDescent="0.25"/>
    <row r="788649" customFormat="1" x14ac:dyDescent="0.25"/>
    <row r="788650" customFormat="1" x14ac:dyDescent="0.25"/>
    <row r="788651" customFormat="1" x14ac:dyDescent="0.25"/>
    <row r="788652" customFormat="1" x14ac:dyDescent="0.25"/>
    <row r="788653" customFormat="1" x14ac:dyDescent="0.25"/>
    <row r="788654" customFormat="1" x14ac:dyDescent="0.25"/>
    <row r="788655" customFormat="1" x14ac:dyDescent="0.25"/>
    <row r="788656" customFormat="1" x14ac:dyDescent="0.25"/>
    <row r="788657" customFormat="1" x14ac:dyDescent="0.25"/>
    <row r="788658" customFormat="1" x14ac:dyDescent="0.25"/>
    <row r="788659" customFormat="1" x14ac:dyDescent="0.25"/>
    <row r="788660" customFormat="1" x14ac:dyDescent="0.25"/>
    <row r="788661" customFormat="1" x14ac:dyDescent="0.25"/>
    <row r="788662" customFormat="1" x14ac:dyDescent="0.25"/>
    <row r="788663" customFormat="1" x14ac:dyDescent="0.25"/>
    <row r="788664" customFormat="1" x14ac:dyDescent="0.25"/>
    <row r="788665" customFormat="1" x14ac:dyDescent="0.25"/>
    <row r="788666" customFormat="1" x14ac:dyDescent="0.25"/>
    <row r="788667" customFormat="1" x14ac:dyDescent="0.25"/>
    <row r="788668" customFormat="1" x14ac:dyDescent="0.25"/>
    <row r="788669" customFormat="1" x14ac:dyDescent="0.25"/>
    <row r="788670" customFormat="1" x14ac:dyDescent="0.25"/>
    <row r="788671" customFormat="1" x14ac:dyDescent="0.25"/>
    <row r="788672" customFormat="1" x14ac:dyDescent="0.25"/>
    <row r="788673" customFormat="1" x14ac:dyDescent="0.25"/>
    <row r="788674" customFormat="1" x14ac:dyDescent="0.25"/>
    <row r="788675" customFormat="1" x14ac:dyDescent="0.25"/>
    <row r="788676" customFormat="1" x14ac:dyDescent="0.25"/>
    <row r="788677" customFormat="1" x14ac:dyDescent="0.25"/>
    <row r="788678" customFormat="1" x14ac:dyDescent="0.25"/>
    <row r="788679" customFormat="1" x14ac:dyDescent="0.25"/>
    <row r="788680" customFormat="1" x14ac:dyDescent="0.25"/>
    <row r="788681" customFormat="1" x14ac:dyDescent="0.25"/>
    <row r="788682" customFormat="1" x14ac:dyDescent="0.25"/>
    <row r="788683" customFormat="1" x14ac:dyDescent="0.25"/>
    <row r="788684" customFormat="1" x14ac:dyDescent="0.25"/>
    <row r="788685" customFormat="1" x14ac:dyDescent="0.25"/>
    <row r="788686" customFormat="1" x14ac:dyDescent="0.25"/>
    <row r="788687" customFormat="1" x14ac:dyDescent="0.25"/>
    <row r="788688" customFormat="1" x14ac:dyDescent="0.25"/>
    <row r="788689" customFormat="1" x14ac:dyDescent="0.25"/>
    <row r="788690" customFormat="1" x14ac:dyDescent="0.25"/>
    <row r="788691" customFormat="1" x14ac:dyDescent="0.25"/>
    <row r="788692" customFormat="1" x14ac:dyDescent="0.25"/>
    <row r="788693" customFormat="1" x14ac:dyDescent="0.25"/>
    <row r="788694" customFormat="1" x14ac:dyDescent="0.25"/>
    <row r="788695" customFormat="1" x14ac:dyDescent="0.25"/>
    <row r="788696" customFormat="1" x14ac:dyDescent="0.25"/>
    <row r="788697" customFormat="1" x14ac:dyDescent="0.25"/>
    <row r="788698" customFormat="1" x14ac:dyDescent="0.25"/>
    <row r="788699" customFormat="1" x14ac:dyDescent="0.25"/>
    <row r="788700" customFormat="1" x14ac:dyDescent="0.25"/>
    <row r="788701" customFormat="1" x14ac:dyDescent="0.25"/>
    <row r="788702" customFormat="1" x14ac:dyDescent="0.25"/>
    <row r="788703" customFormat="1" x14ac:dyDescent="0.25"/>
    <row r="788704" customFormat="1" x14ac:dyDescent="0.25"/>
    <row r="788705" customFormat="1" x14ac:dyDescent="0.25"/>
    <row r="788706" customFormat="1" x14ac:dyDescent="0.25"/>
    <row r="788707" customFormat="1" x14ac:dyDescent="0.25"/>
    <row r="788708" customFormat="1" x14ac:dyDescent="0.25"/>
    <row r="788709" customFormat="1" x14ac:dyDescent="0.25"/>
    <row r="788710" customFormat="1" x14ac:dyDescent="0.25"/>
    <row r="788711" customFormat="1" x14ac:dyDescent="0.25"/>
    <row r="788712" customFormat="1" x14ac:dyDescent="0.25"/>
    <row r="788713" customFormat="1" x14ac:dyDescent="0.25"/>
    <row r="788714" customFormat="1" x14ac:dyDescent="0.25"/>
    <row r="788715" customFormat="1" x14ac:dyDescent="0.25"/>
    <row r="788716" customFormat="1" x14ac:dyDescent="0.25"/>
    <row r="788717" customFormat="1" x14ac:dyDescent="0.25"/>
    <row r="788718" customFormat="1" x14ac:dyDescent="0.25"/>
    <row r="788719" customFormat="1" x14ac:dyDescent="0.25"/>
    <row r="788720" customFormat="1" x14ac:dyDescent="0.25"/>
    <row r="788721" customFormat="1" x14ac:dyDescent="0.25"/>
    <row r="788722" customFormat="1" x14ac:dyDescent="0.25"/>
    <row r="788723" customFormat="1" x14ac:dyDescent="0.25"/>
    <row r="788724" customFormat="1" x14ac:dyDescent="0.25"/>
    <row r="788725" customFormat="1" x14ac:dyDescent="0.25"/>
    <row r="788726" customFormat="1" x14ac:dyDescent="0.25"/>
    <row r="788727" customFormat="1" x14ac:dyDescent="0.25"/>
    <row r="788728" customFormat="1" x14ac:dyDescent="0.25"/>
    <row r="788729" customFormat="1" x14ac:dyDescent="0.25"/>
    <row r="788730" customFormat="1" x14ac:dyDescent="0.25"/>
    <row r="788731" customFormat="1" x14ac:dyDescent="0.25"/>
    <row r="788732" customFormat="1" x14ac:dyDescent="0.25"/>
    <row r="788733" customFormat="1" x14ac:dyDescent="0.25"/>
    <row r="788734" customFormat="1" x14ac:dyDescent="0.25"/>
    <row r="788735" customFormat="1" x14ac:dyDescent="0.25"/>
    <row r="788736" customFormat="1" x14ac:dyDescent="0.25"/>
    <row r="788737" customFormat="1" x14ac:dyDescent="0.25"/>
    <row r="788738" customFormat="1" x14ac:dyDescent="0.25"/>
    <row r="788739" customFormat="1" x14ac:dyDescent="0.25"/>
    <row r="788740" customFormat="1" x14ac:dyDescent="0.25"/>
    <row r="788741" customFormat="1" x14ac:dyDescent="0.25"/>
    <row r="788742" customFormat="1" x14ac:dyDescent="0.25"/>
    <row r="788743" customFormat="1" x14ac:dyDescent="0.25"/>
    <row r="788744" customFormat="1" x14ac:dyDescent="0.25"/>
    <row r="788745" customFormat="1" x14ac:dyDescent="0.25"/>
    <row r="788746" customFormat="1" x14ac:dyDescent="0.25"/>
    <row r="788747" customFormat="1" x14ac:dyDescent="0.25"/>
    <row r="788748" customFormat="1" x14ac:dyDescent="0.25"/>
    <row r="788749" customFormat="1" x14ac:dyDescent="0.25"/>
    <row r="788750" customFormat="1" x14ac:dyDescent="0.25"/>
    <row r="788751" customFormat="1" x14ac:dyDescent="0.25"/>
    <row r="788752" customFormat="1" x14ac:dyDescent="0.25"/>
    <row r="788753" customFormat="1" x14ac:dyDescent="0.25"/>
    <row r="788754" customFormat="1" x14ac:dyDescent="0.25"/>
    <row r="788755" customFormat="1" x14ac:dyDescent="0.25"/>
    <row r="788756" customFormat="1" x14ac:dyDescent="0.25"/>
    <row r="788757" customFormat="1" x14ac:dyDescent="0.25"/>
    <row r="788758" customFormat="1" x14ac:dyDescent="0.25"/>
    <row r="788759" customFormat="1" x14ac:dyDescent="0.25"/>
    <row r="788760" customFormat="1" x14ac:dyDescent="0.25"/>
    <row r="788761" customFormat="1" x14ac:dyDescent="0.25"/>
    <row r="788762" customFormat="1" x14ac:dyDescent="0.25"/>
    <row r="788763" customFormat="1" x14ac:dyDescent="0.25"/>
    <row r="788764" customFormat="1" x14ac:dyDescent="0.25"/>
    <row r="788765" customFormat="1" x14ac:dyDescent="0.25"/>
    <row r="788766" customFormat="1" x14ac:dyDescent="0.25"/>
    <row r="788767" customFormat="1" x14ac:dyDescent="0.25"/>
    <row r="788768" customFormat="1" x14ac:dyDescent="0.25"/>
    <row r="788769" customFormat="1" x14ac:dyDescent="0.25"/>
    <row r="788770" customFormat="1" x14ac:dyDescent="0.25"/>
    <row r="788771" customFormat="1" x14ac:dyDescent="0.25"/>
    <row r="788772" customFormat="1" x14ac:dyDescent="0.25"/>
    <row r="788773" customFormat="1" x14ac:dyDescent="0.25"/>
    <row r="788774" customFormat="1" x14ac:dyDescent="0.25"/>
    <row r="788775" customFormat="1" x14ac:dyDescent="0.25"/>
    <row r="788776" customFormat="1" x14ac:dyDescent="0.25"/>
    <row r="788777" customFormat="1" x14ac:dyDescent="0.25"/>
    <row r="788778" customFormat="1" x14ac:dyDescent="0.25"/>
    <row r="788779" customFormat="1" x14ac:dyDescent="0.25"/>
    <row r="788780" customFormat="1" x14ac:dyDescent="0.25"/>
    <row r="788781" customFormat="1" x14ac:dyDescent="0.25"/>
    <row r="788782" customFormat="1" x14ac:dyDescent="0.25"/>
    <row r="788783" customFormat="1" x14ac:dyDescent="0.25"/>
    <row r="788784" customFormat="1" x14ac:dyDescent="0.25"/>
    <row r="788785" customFormat="1" x14ac:dyDescent="0.25"/>
    <row r="788786" customFormat="1" x14ac:dyDescent="0.25"/>
    <row r="788787" customFormat="1" x14ac:dyDescent="0.25"/>
    <row r="788788" customFormat="1" x14ac:dyDescent="0.25"/>
    <row r="788789" customFormat="1" x14ac:dyDescent="0.25"/>
    <row r="788790" customFormat="1" x14ac:dyDescent="0.25"/>
    <row r="788791" customFormat="1" x14ac:dyDescent="0.25"/>
    <row r="788792" customFormat="1" x14ac:dyDescent="0.25"/>
    <row r="788793" customFormat="1" x14ac:dyDescent="0.25"/>
    <row r="788794" customFormat="1" x14ac:dyDescent="0.25"/>
    <row r="788795" customFormat="1" x14ac:dyDescent="0.25"/>
    <row r="788796" customFormat="1" x14ac:dyDescent="0.25"/>
    <row r="788797" customFormat="1" x14ac:dyDescent="0.25"/>
    <row r="788798" customFormat="1" x14ac:dyDescent="0.25"/>
    <row r="788799" customFormat="1" x14ac:dyDescent="0.25"/>
    <row r="788800" customFormat="1" x14ac:dyDescent="0.25"/>
    <row r="788801" customFormat="1" x14ac:dyDescent="0.25"/>
    <row r="788802" customFormat="1" x14ac:dyDescent="0.25"/>
    <row r="788803" customFormat="1" x14ac:dyDescent="0.25"/>
    <row r="788804" customFormat="1" x14ac:dyDescent="0.25"/>
    <row r="788805" customFormat="1" x14ac:dyDescent="0.25"/>
    <row r="788806" customFormat="1" x14ac:dyDescent="0.25"/>
    <row r="788807" customFormat="1" x14ac:dyDescent="0.25"/>
    <row r="788808" customFormat="1" x14ac:dyDescent="0.25"/>
    <row r="788809" customFormat="1" x14ac:dyDescent="0.25"/>
    <row r="788810" customFormat="1" x14ac:dyDescent="0.25"/>
    <row r="788811" customFormat="1" x14ac:dyDescent="0.25"/>
    <row r="788812" customFormat="1" x14ac:dyDescent="0.25"/>
    <row r="788813" customFormat="1" x14ac:dyDescent="0.25"/>
    <row r="788814" customFormat="1" x14ac:dyDescent="0.25"/>
    <row r="788815" customFormat="1" x14ac:dyDescent="0.25"/>
    <row r="788816" customFormat="1" x14ac:dyDescent="0.25"/>
    <row r="788817" customFormat="1" x14ac:dyDescent="0.25"/>
    <row r="788818" customFormat="1" x14ac:dyDescent="0.25"/>
    <row r="788819" customFormat="1" x14ac:dyDescent="0.25"/>
    <row r="788820" customFormat="1" x14ac:dyDescent="0.25"/>
    <row r="788821" customFormat="1" x14ac:dyDescent="0.25"/>
    <row r="788822" customFormat="1" x14ac:dyDescent="0.25"/>
    <row r="788823" customFormat="1" x14ac:dyDescent="0.25"/>
    <row r="788824" customFormat="1" x14ac:dyDescent="0.25"/>
    <row r="788825" customFormat="1" x14ac:dyDescent="0.25"/>
    <row r="788826" customFormat="1" x14ac:dyDescent="0.25"/>
    <row r="788827" customFormat="1" x14ac:dyDescent="0.25"/>
    <row r="788828" customFormat="1" x14ac:dyDescent="0.25"/>
    <row r="788829" customFormat="1" x14ac:dyDescent="0.25"/>
    <row r="788830" customFormat="1" x14ac:dyDescent="0.25"/>
    <row r="788831" customFormat="1" x14ac:dyDescent="0.25"/>
    <row r="788832" customFormat="1" x14ac:dyDescent="0.25"/>
    <row r="788833" customFormat="1" x14ac:dyDescent="0.25"/>
    <row r="788834" customFormat="1" x14ac:dyDescent="0.25"/>
    <row r="788835" customFormat="1" x14ac:dyDescent="0.25"/>
    <row r="788836" customFormat="1" x14ac:dyDescent="0.25"/>
    <row r="788837" customFormat="1" x14ac:dyDescent="0.25"/>
    <row r="788838" customFormat="1" x14ac:dyDescent="0.25"/>
    <row r="788839" customFormat="1" x14ac:dyDescent="0.25"/>
    <row r="788840" customFormat="1" x14ac:dyDescent="0.25"/>
    <row r="788841" customFormat="1" x14ac:dyDescent="0.25"/>
    <row r="788842" customFormat="1" x14ac:dyDescent="0.25"/>
    <row r="788843" customFormat="1" x14ac:dyDescent="0.25"/>
    <row r="788844" customFormat="1" x14ac:dyDescent="0.25"/>
    <row r="788845" customFormat="1" x14ac:dyDescent="0.25"/>
    <row r="788846" customFormat="1" x14ac:dyDescent="0.25"/>
    <row r="788847" customFormat="1" x14ac:dyDescent="0.25"/>
    <row r="788848" customFormat="1" x14ac:dyDescent="0.25"/>
    <row r="788849" customFormat="1" x14ac:dyDescent="0.25"/>
    <row r="788850" customFormat="1" x14ac:dyDescent="0.25"/>
    <row r="788851" customFormat="1" x14ac:dyDescent="0.25"/>
    <row r="788852" customFormat="1" x14ac:dyDescent="0.25"/>
    <row r="788853" customFormat="1" x14ac:dyDescent="0.25"/>
    <row r="788854" customFormat="1" x14ac:dyDescent="0.25"/>
    <row r="788855" customFormat="1" x14ac:dyDescent="0.25"/>
    <row r="788856" customFormat="1" x14ac:dyDescent="0.25"/>
    <row r="788857" customFormat="1" x14ac:dyDescent="0.25"/>
    <row r="788858" customFormat="1" x14ac:dyDescent="0.25"/>
    <row r="788859" customFormat="1" x14ac:dyDescent="0.25"/>
    <row r="788860" customFormat="1" x14ac:dyDescent="0.25"/>
    <row r="788861" customFormat="1" x14ac:dyDescent="0.25"/>
    <row r="788862" customFormat="1" x14ac:dyDescent="0.25"/>
    <row r="788863" customFormat="1" x14ac:dyDescent="0.25"/>
    <row r="788864" customFormat="1" x14ac:dyDescent="0.25"/>
    <row r="788865" customFormat="1" x14ac:dyDescent="0.25"/>
    <row r="788866" customFormat="1" x14ac:dyDescent="0.25"/>
    <row r="788867" customFormat="1" x14ac:dyDescent="0.25"/>
    <row r="788868" customFormat="1" x14ac:dyDescent="0.25"/>
    <row r="788869" customFormat="1" x14ac:dyDescent="0.25"/>
    <row r="788870" customFormat="1" x14ac:dyDescent="0.25"/>
    <row r="788871" customFormat="1" x14ac:dyDescent="0.25"/>
    <row r="788872" customFormat="1" x14ac:dyDescent="0.25"/>
    <row r="788873" customFormat="1" x14ac:dyDescent="0.25"/>
    <row r="788874" customFormat="1" x14ac:dyDescent="0.25"/>
    <row r="788875" customFormat="1" x14ac:dyDescent="0.25"/>
    <row r="788876" customFormat="1" x14ac:dyDescent="0.25"/>
    <row r="788877" customFormat="1" x14ac:dyDescent="0.25"/>
    <row r="788878" customFormat="1" x14ac:dyDescent="0.25"/>
    <row r="788879" customFormat="1" x14ac:dyDescent="0.25"/>
    <row r="788880" customFormat="1" x14ac:dyDescent="0.25"/>
    <row r="788881" customFormat="1" x14ac:dyDescent="0.25"/>
    <row r="788882" customFormat="1" x14ac:dyDescent="0.25"/>
    <row r="788883" customFormat="1" x14ac:dyDescent="0.25"/>
    <row r="788884" customFormat="1" x14ac:dyDescent="0.25"/>
    <row r="788885" customFormat="1" x14ac:dyDescent="0.25"/>
    <row r="788886" customFormat="1" x14ac:dyDescent="0.25"/>
    <row r="788887" customFormat="1" x14ac:dyDescent="0.25"/>
    <row r="788888" customFormat="1" x14ac:dyDescent="0.25"/>
    <row r="788889" customFormat="1" x14ac:dyDescent="0.25"/>
    <row r="788890" customFormat="1" x14ac:dyDescent="0.25"/>
    <row r="788891" customFormat="1" x14ac:dyDescent="0.25"/>
    <row r="788892" customFormat="1" x14ac:dyDescent="0.25"/>
    <row r="788893" customFormat="1" x14ac:dyDescent="0.25"/>
    <row r="788894" customFormat="1" x14ac:dyDescent="0.25"/>
    <row r="788895" customFormat="1" x14ac:dyDescent="0.25"/>
    <row r="788896" customFormat="1" x14ac:dyDescent="0.25"/>
    <row r="788897" customFormat="1" x14ac:dyDescent="0.25"/>
    <row r="788898" customFormat="1" x14ac:dyDescent="0.25"/>
    <row r="788899" customFormat="1" x14ac:dyDescent="0.25"/>
    <row r="788900" customFormat="1" x14ac:dyDescent="0.25"/>
    <row r="788901" customFormat="1" x14ac:dyDescent="0.25"/>
    <row r="788902" customFormat="1" x14ac:dyDescent="0.25"/>
    <row r="788903" customFormat="1" x14ac:dyDescent="0.25"/>
    <row r="788904" customFormat="1" x14ac:dyDescent="0.25"/>
    <row r="788905" customFormat="1" x14ac:dyDescent="0.25"/>
    <row r="788906" customFormat="1" x14ac:dyDescent="0.25"/>
    <row r="788907" customFormat="1" x14ac:dyDescent="0.25"/>
    <row r="788908" customFormat="1" x14ac:dyDescent="0.25"/>
    <row r="788909" customFormat="1" x14ac:dyDescent="0.25"/>
    <row r="788910" customFormat="1" x14ac:dyDescent="0.25"/>
    <row r="788911" customFormat="1" x14ac:dyDescent="0.25"/>
    <row r="788912" customFormat="1" x14ac:dyDescent="0.25"/>
    <row r="788913" customFormat="1" x14ac:dyDescent="0.25"/>
    <row r="788914" customFormat="1" x14ac:dyDescent="0.25"/>
    <row r="788915" customFormat="1" x14ac:dyDescent="0.25"/>
    <row r="788916" customFormat="1" x14ac:dyDescent="0.25"/>
    <row r="788917" customFormat="1" x14ac:dyDescent="0.25"/>
    <row r="788918" customFormat="1" x14ac:dyDescent="0.25"/>
    <row r="788919" customFormat="1" x14ac:dyDescent="0.25"/>
    <row r="788920" customFormat="1" x14ac:dyDescent="0.25"/>
    <row r="788921" customFormat="1" x14ac:dyDescent="0.25"/>
    <row r="788922" customFormat="1" x14ac:dyDescent="0.25"/>
    <row r="788923" customFormat="1" x14ac:dyDescent="0.25"/>
    <row r="788924" customFormat="1" x14ac:dyDescent="0.25"/>
    <row r="788925" customFormat="1" x14ac:dyDescent="0.25"/>
    <row r="788926" customFormat="1" x14ac:dyDescent="0.25"/>
    <row r="788927" customFormat="1" x14ac:dyDescent="0.25"/>
    <row r="788928" customFormat="1" x14ac:dyDescent="0.25"/>
    <row r="788929" customFormat="1" x14ac:dyDescent="0.25"/>
    <row r="788930" customFormat="1" x14ac:dyDescent="0.25"/>
    <row r="788931" customFormat="1" x14ac:dyDescent="0.25"/>
    <row r="788932" customFormat="1" x14ac:dyDescent="0.25"/>
    <row r="788933" customFormat="1" x14ac:dyDescent="0.25"/>
    <row r="788934" customFormat="1" x14ac:dyDescent="0.25"/>
    <row r="788935" customFormat="1" x14ac:dyDescent="0.25"/>
    <row r="788936" customFormat="1" x14ac:dyDescent="0.25"/>
    <row r="788937" customFormat="1" x14ac:dyDescent="0.25"/>
    <row r="788938" customFormat="1" x14ac:dyDescent="0.25"/>
    <row r="788939" customFormat="1" x14ac:dyDescent="0.25"/>
    <row r="788940" customFormat="1" x14ac:dyDescent="0.25"/>
    <row r="788941" customFormat="1" x14ac:dyDescent="0.25"/>
    <row r="788942" customFormat="1" x14ac:dyDescent="0.25"/>
    <row r="788943" customFormat="1" x14ac:dyDescent="0.25"/>
    <row r="788944" customFormat="1" x14ac:dyDescent="0.25"/>
    <row r="788945" customFormat="1" x14ac:dyDescent="0.25"/>
    <row r="788946" customFormat="1" x14ac:dyDescent="0.25"/>
    <row r="788947" customFormat="1" x14ac:dyDescent="0.25"/>
    <row r="788948" customFormat="1" x14ac:dyDescent="0.25"/>
    <row r="788949" customFormat="1" x14ac:dyDescent="0.25"/>
    <row r="788950" customFormat="1" x14ac:dyDescent="0.25"/>
    <row r="788951" customFormat="1" x14ac:dyDescent="0.25"/>
    <row r="788952" customFormat="1" x14ac:dyDescent="0.25"/>
    <row r="788953" customFormat="1" x14ac:dyDescent="0.25"/>
    <row r="788954" customFormat="1" x14ac:dyDescent="0.25"/>
    <row r="788955" customFormat="1" x14ac:dyDescent="0.25"/>
    <row r="788956" customFormat="1" x14ac:dyDescent="0.25"/>
    <row r="788957" customFormat="1" x14ac:dyDescent="0.25"/>
    <row r="788958" customFormat="1" x14ac:dyDescent="0.25"/>
    <row r="788959" customFormat="1" x14ac:dyDescent="0.25"/>
    <row r="788960" customFormat="1" x14ac:dyDescent="0.25"/>
    <row r="788961" customFormat="1" x14ac:dyDescent="0.25"/>
    <row r="788962" customFormat="1" x14ac:dyDescent="0.25"/>
    <row r="788963" customFormat="1" x14ac:dyDescent="0.25"/>
    <row r="788964" customFormat="1" x14ac:dyDescent="0.25"/>
    <row r="788965" customFormat="1" x14ac:dyDescent="0.25"/>
    <row r="788966" customFormat="1" x14ac:dyDescent="0.25"/>
    <row r="788967" customFormat="1" x14ac:dyDescent="0.25"/>
    <row r="788968" customFormat="1" x14ac:dyDescent="0.25"/>
    <row r="788969" customFormat="1" x14ac:dyDescent="0.25"/>
    <row r="788970" customFormat="1" x14ac:dyDescent="0.25"/>
    <row r="788971" customFormat="1" x14ac:dyDescent="0.25"/>
    <row r="788972" customFormat="1" x14ac:dyDescent="0.25"/>
    <row r="788973" customFormat="1" x14ac:dyDescent="0.25"/>
    <row r="788974" customFormat="1" x14ac:dyDescent="0.25"/>
    <row r="788975" customFormat="1" x14ac:dyDescent="0.25"/>
    <row r="788976" customFormat="1" x14ac:dyDescent="0.25"/>
    <row r="788977" customFormat="1" x14ac:dyDescent="0.25"/>
    <row r="788978" customFormat="1" x14ac:dyDescent="0.25"/>
    <row r="788979" customFormat="1" x14ac:dyDescent="0.25"/>
    <row r="788980" customFormat="1" x14ac:dyDescent="0.25"/>
    <row r="788981" customFormat="1" x14ac:dyDescent="0.25"/>
    <row r="788982" customFormat="1" x14ac:dyDescent="0.25"/>
    <row r="788983" customFormat="1" x14ac:dyDescent="0.25"/>
    <row r="788984" customFormat="1" x14ac:dyDescent="0.25"/>
    <row r="788985" customFormat="1" x14ac:dyDescent="0.25"/>
    <row r="788986" customFormat="1" x14ac:dyDescent="0.25"/>
    <row r="788987" customFormat="1" x14ac:dyDescent="0.25"/>
    <row r="788988" customFormat="1" x14ac:dyDescent="0.25"/>
    <row r="788989" customFormat="1" x14ac:dyDescent="0.25"/>
    <row r="788990" customFormat="1" x14ac:dyDescent="0.25"/>
    <row r="788991" customFormat="1" x14ac:dyDescent="0.25"/>
    <row r="788992" customFormat="1" x14ac:dyDescent="0.25"/>
    <row r="788993" customFormat="1" x14ac:dyDescent="0.25"/>
    <row r="788994" customFormat="1" x14ac:dyDescent="0.25"/>
    <row r="788995" customFormat="1" x14ac:dyDescent="0.25"/>
    <row r="788996" customFormat="1" x14ac:dyDescent="0.25"/>
    <row r="788997" customFormat="1" x14ac:dyDescent="0.25"/>
    <row r="788998" customFormat="1" x14ac:dyDescent="0.25"/>
    <row r="788999" customFormat="1" x14ac:dyDescent="0.25"/>
    <row r="789000" customFormat="1" x14ac:dyDescent="0.25"/>
    <row r="789001" customFormat="1" x14ac:dyDescent="0.25"/>
    <row r="789002" customFormat="1" x14ac:dyDescent="0.25"/>
    <row r="789003" customFormat="1" x14ac:dyDescent="0.25"/>
    <row r="789004" customFormat="1" x14ac:dyDescent="0.25"/>
    <row r="789005" customFormat="1" x14ac:dyDescent="0.25"/>
    <row r="789006" customFormat="1" x14ac:dyDescent="0.25"/>
    <row r="789007" customFormat="1" x14ac:dyDescent="0.25"/>
    <row r="789008" customFormat="1" x14ac:dyDescent="0.25"/>
    <row r="789009" customFormat="1" x14ac:dyDescent="0.25"/>
    <row r="789010" customFormat="1" x14ac:dyDescent="0.25"/>
    <row r="789011" customFormat="1" x14ac:dyDescent="0.25"/>
    <row r="789012" customFormat="1" x14ac:dyDescent="0.25"/>
    <row r="789013" customFormat="1" x14ac:dyDescent="0.25"/>
    <row r="789014" customFormat="1" x14ac:dyDescent="0.25"/>
    <row r="789015" customFormat="1" x14ac:dyDescent="0.25"/>
    <row r="789016" customFormat="1" x14ac:dyDescent="0.25"/>
    <row r="789017" customFormat="1" x14ac:dyDescent="0.25"/>
    <row r="789018" customFormat="1" x14ac:dyDescent="0.25"/>
    <row r="789019" customFormat="1" x14ac:dyDescent="0.25"/>
    <row r="789020" customFormat="1" x14ac:dyDescent="0.25"/>
    <row r="789021" customFormat="1" x14ac:dyDescent="0.25"/>
    <row r="789022" customFormat="1" x14ac:dyDescent="0.25"/>
    <row r="789023" customFormat="1" x14ac:dyDescent="0.25"/>
    <row r="789024" customFormat="1" x14ac:dyDescent="0.25"/>
    <row r="789025" customFormat="1" x14ac:dyDescent="0.25"/>
    <row r="789026" customFormat="1" x14ac:dyDescent="0.25"/>
    <row r="789027" customFormat="1" x14ac:dyDescent="0.25"/>
    <row r="789028" customFormat="1" x14ac:dyDescent="0.25"/>
    <row r="789029" customFormat="1" x14ac:dyDescent="0.25"/>
    <row r="789030" customFormat="1" x14ac:dyDescent="0.25"/>
    <row r="789031" customFormat="1" x14ac:dyDescent="0.25"/>
    <row r="789032" customFormat="1" x14ac:dyDescent="0.25"/>
    <row r="789033" customFormat="1" x14ac:dyDescent="0.25"/>
    <row r="789034" customFormat="1" x14ac:dyDescent="0.25"/>
    <row r="789035" customFormat="1" x14ac:dyDescent="0.25"/>
    <row r="789036" customFormat="1" x14ac:dyDescent="0.25"/>
    <row r="789037" customFormat="1" x14ac:dyDescent="0.25"/>
    <row r="789038" customFormat="1" x14ac:dyDescent="0.25"/>
    <row r="789039" customFormat="1" x14ac:dyDescent="0.25"/>
    <row r="789040" customFormat="1" x14ac:dyDescent="0.25"/>
    <row r="789041" customFormat="1" x14ac:dyDescent="0.25"/>
    <row r="789042" customFormat="1" x14ac:dyDescent="0.25"/>
    <row r="789043" customFormat="1" x14ac:dyDescent="0.25"/>
    <row r="789044" customFormat="1" x14ac:dyDescent="0.25"/>
    <row r="789045" customFormat="1" x14ac:dyDescent="0.25"/>
    <row r="789046" customFormat="1" x14ac:dyDescent="0.25"/>
    <row r="789047" customFormat="1" x14ac:dyDescent="0.25"/>
    <row r="789048" customFormat="1" x14ac:dyDescent="0.25"/>
    <row r="789049" customFormat="1" x14ac:dyDescent="0.25"/>
    <row r="789050" customFormat="1" x14ac:dyDescent="0.25"/>
    <row r="789051" customFormat="1" x14ac:dyDescent="0.25"/>
    <row r="789052" customFormat="1" x14ac:dyDescent="0.25"/>
    <row r="789053" customFormat="1" x14ac:dyDescent="0.25"/>
    <row r="789054" customFormat="1" x14ac:dyDescent="0.25"/>
    <row r="789055" customFormat="1" x14ac:dyDescent="0.25"/>
    <row r="789056" customFormat="1" x14ac:dyDescent="0.25"/>
    <row r="789057" customFormat="1" x14ac:dyDescent="0.25"/>
    <row r="789058" customFormat="1" x14ac:dyDescent="0.25"/>
    <row r="789059" customFormat="1" x14ac:dyDescent="0.25"/>
    <row r="789060" customFormat="1" x14ac:dyDescent="0.25"/>
    <row r="789061" customFormat="1" x14ac:dyDescent="0.25"/>
    <row r="789062" customFormat="1" x14ac:dyDescent="0.25"/>
    <row r="789063" customFormat="1" x14ac:dyDescent="0.25"/>
    <row r="789064" customFormat="1" x14ac:dyDescent="0.25"/>
    <row r="789065" customFormat="1" x14ac:dyDescent="0.25"/>
    <row r="789066" customFormat="1" x14ac:dyDescent="0.25"/>
    <row r="789067" customFormat="1" x14ac:dyDescent="0.25"/>
    <row r="789068" customFormat="1" x14ac:dyDescent="0.25"/>
    <row r="789069" customFormat="1" x14ac:dyDescent="0.25"/>
    <row r="789070" customFormat="1" x14ac:dyDescent="0.25"/>
    <row r="789071" customFormat="1" x14ac:dyDescent="0.25"/>
    <row r="789072" customFormat="1" x14ac:dyDescent="0.25"/>
    <row r="789073" customFormat="1" x14ac:dyDescent="0.25"/>
    <row r="789074" customFormat="1" x14ac:dyDescent="0.25"/>
    <row r="789075" customFormat="1" x14ac:dyDescent="0.25"/>
    <row r="789076" customFormat="1" x14ac:dyDescent="0.25"/>
    <row r="789077" customFormat="1" x14ac:dyDescent="0.25"/>
    <row r="789078" customFormat="1" x14ac:dyDescent="0.25"/>
    <row r="789079" customFormat="1" x14ac:dyDescent="0.25"/>
    <row r="789080" customFormat="1" x14ac:dyDescent="0.25"/>
    <row r="789081" customFormat="1" x14ac:dyDescent="0.25"/>
    <row r="789082" customFormat="1" x14ac:dyDescent="0.25"/>
    <row r="789083" customFormat="1" x14ac:dyDescent="0.25"/>
    <row r="789084" customFormat="1" x14ac:dyDescent="0.25"/>
    <row r="789085" customFormat="1" x14ac:dyDescent="0.25"/>
    <row r="789086" customFormat="1" x14ac:dyDescent="0.25"/>
    <row r="789087" customFormat="1" x14ac:dyDescent="0.25"/>
    <row r="789088" customFormat="1" x14ac:dyDescent="0.25"/>
    <row r="789089" customFormat="1" x14ac:dyDescent="0.25"/>
    <row r="789090" customFormat="1" x14ac:dyDescent="0.25"/>
    <row r="789091" customFormat="1" x14ac:dyDescent="0.25"/>
    <row r="789092" customFormat="1" x14ac:dyDescent="0.25"/>
    <row r="789093" customFormat="1" x14ac:dyDescent="0.25"/>
    <row r="789094" customFormat="1" x14ac:dyDescent="0.25"/>
    <row r="789095" customFormat="1" x14ac:dyDescent="0.25"/>
    <row r="789096" customFormat="1" x14ac:dyDescent="0.25"/>
    <row r="789097" customFormat="1" x14ac:dyDescent="0.25"/>
    <row r="789098" customFormat="1" x14ac:dyDescent="0.25"/>
    <row r="789099" customFormat="1" x14ac:dyDescent="0.25"/>
    <row r="789100" customFormat="1" x14ac:dyDescent="0.25"/>
    <row r="789101" customFormat="1" x14ac:dyDescent="0.25"/>
    <row r="789102" customFormat="1" x14ac:dyDescent="0.25"/>
    <row r="789103" customFormat="1" x14ac:dyDescent="0.25"/>
    <row r="789104" customFormat="1" x14ac:dyDescent="0.25"/>
    <row r="789105" customFormat="1" x14ac:dyDescent="0.25"/>
    <row r="789106" customFormat="1" x14ac:dyDescent="0.25"/>
    <row r="789107" customFormat="1" x14ac:dyDescent="0.25"/>
    <row r="789108" customFormat="1" x14ac:dyDescent="0.25"/>
    <row r="789109" customFormat="1" x14ac:dyDescent="0.25"/>
    <row r="789110" customFormat="1" x14ac:dyDescent="0.25"/>
    <row r="789111" customFormat="1" x14ac:dyDescent="0.25"/>
    <row r="789112" customFormat="1" x14ac:dyDescent="0.25"/>
    <row r="789113" customFormat="1" x14ac:dyDescent="0.25"/>
    <row r="789114" customFormat="1" x14ac:dyDescent="0.25"/>
    <row r="789115" customFormat="1" x14ac:dyDescent="0.25"/>
    <row r="789116" customFormat="1" x14ac:dyDescent="0.25"/>
    <row r="789117" customFormat="1" x14ac:dyDescent="0.25"/>
    <row r="789118" customFormat="1" x14ac:dyDescent="0.25"/>
    <row r="789119" customFormat="1" x14ac:dyDescent="0.25"/>
    <row r="789120" customFormat="1" x14ac:dyDescent="0.25"/>
    <row r="789121" customFormat="1" x14ac:dyDescent="0.25"/>
    <row r="789122" customFormat="1" x14ac:dyDescent="0.25"/>
    <row r="789123" customFormat="1" x14ac:dyDescent="0.25"/>
    <row r="789124" customFormat="1" x14ac:dyDescent="0.25"/>
    <row r="789125" customFormat="1" x14ac:dyDescent="0.25"/>
    <row r="789126" customFormat="1" x14ac:dyDescent="0.25"/>
    <row r="789127" customFormat="1" x14ac:dyDescent="0.25"/>
    <row r="789128" customFormat="1" x14ac:dyDescent="0.25"/>
    <row r="789129" customFormat="1" x14ac:dyDescent="0.25"/>
    <row r="789130" customFormat="1" x14ac:dyDescent="0.25"/>
    <row r="789131" customFormat="1" x14ac:dyDescent="0.25"/>
    <row r="789132" customFormat="1" x14ac:dyDescent="0.25"/>
    <row r="789133" customFormat="1" x14ac:dyDescent="0.25"/>
    <row r="789134" customFormat="1" x14ac:dyDescent="0.25"/>
    <row r="789135" customFormat="1" x14ac:dyDescent="0.25"/>
    <row r="789136" customFormat="1" x14ac:dyDescent="0.25"/>
    <row r="789137" customFormat="1" x14ac:dyDescent="0.25"/>
    <row r="789138" customFormat="1" x14ac:dyDescent="0.25"/>
    <row r="789139" customFormat="1" x14ac:dyDescent="0.25"/>
    <row r="789140" customFormat="1" x14ac:dyDescent="0.25"/>
    <row r="789141" customFormat="1" x14ac:dyDescent="0.25"/>
    <row r="789142" customFormat="1" x14ac:dyDescent="0.25"/>
    <row r="789143" customFormat="1" x14ac:dyDescent="0.25"/>
    <row r="789144" customFormat="1" x14ac:dyDescent="0.25"/>
    <row r="789145" customFormat="1" x14ac:dyDescent="0.25"/>
    <row r="789146" customFormat="1" x14ac:dyDescent="0.25"/>
    <row r="789147" customFormat="1" x14ac:dyDescent="0.25"/>
    <row r="789148" customFormat="1" x14ac:dyDescent="0.25"/>
    <row r="789149" customFormat="1" x14ac:dyDescent="0.25"/>
    <row r="789150" customFormat="1" x14ac:dyDescent="0.25"/>
    <row r="789151" customFormat="1" x14ac:dyDescent="0.25"/>
    <row r="789152" customFormat="1" x14ac:dyDescent="0.25"/>
    <row r="789153" customFormat="1" x14ac:dyDescent="0.25"/>
    <row r="789154" customFormat="1" x14ac:dyDescent="0.25"/>
    <row r="789155" customFormat="1" x14ac:dyDescent="0.25"/>
    <row r="789156" customFormat="1" x14ac:dyDescent="0.25"/>
    <row r="789157" customFormat="1" x14ac:dyDescent="0.25"/>
    <row r="789158" customFormat="1" x14ac:dyDescent="0.25"/>
    <row r="789159" customFormat="1" x14ac:dyDescent="0.25"/>
    <row r="789160" customFormat="1" x14ac:dyDescent="0.25"/>
    <row r="789161" customFormat="1" x14ac:dyDescent="0.25"/>
    <row r="789162" customFormat="1" x14ac:dyDescent="0.25"/>
    <row r="789163" customFormat="1" x14ac:dyDescent="0.25"/>
    <row r="789164" customFormat="1" x14ac:dyDescent="0.25"/>
    <row r="789165" customFormat="1" x14ac:dyDescent="0.25"/>
    <row r="789166" customFormat="1" x14ac:dyDescent="0.25"/>
    <row r="789167" customFormat="1" x14ac:dyDescent="0.25"/>
    <row r="789168" customFormat="1" x14ac:dyDescent="0.25"/>
    <row r="789169" customFormat="1" x14ac:dyDescent="0.25"/>
    <row r="789170" customFormat="1" x14ac:dyDescent="0.25"/>
    <row r="789171" customFormat="1" x14ac:dyDescent="0.25"/>
    <row r="789172" customFormat="1" x14ac:dyDescent="0.25"/>
    <row r="789173" customFormat="1" x14ac:dyDescent="0.25"/>
    <row r="789174" customFormat="1" x14ac:dyDescent="0.25"/>
    <row r="789175" customFormat="1" x14ac:dyDescent="0.25"/>
    <row r="789176" customFormat="1" x14ac:dyDescent="0.25"/>
    <row r="789177" customFormat="1" x14ac:dyDescent="0.25"/>
    <row r="789178" customFormat="1" x14ac:dyDescent="0.25"/>
    <row r="789179" customFormat="1" x14ac:dyDescent="0.25"/>
    <row r="789180" customFormat="1" x14ac:dyDescent="0.25"/>
    <row r="789181" customFormat="1" x14ac:dyDescent="0.25"/>
    <row r="789182" customFormat="1" x14ac:dyDescent="0.25"/>
    <row r="789183" customFormat="1" x14ac:dyDescent="0.25"/>
    <row r="789184" customFormat="1" x14ac:dyDescent="0.25"/>
    <row r="789185" customFormat="1" x14ac:dyDescent="0.25"/>
    <row r="789186" customFormat="1" x14ac:dyDescent="0.25"/>
    <row r="789187" customFormat="1" x14ac:dyDescent="0.25"/>
    <row r="789188" customFormat="1" x14ac:dyDescent="0.25"/>
    <row r="789189" customFormat="1" x14ac:dyDescent="0.25"/>
    <row r="789190" customFormat="1" x14ac:dyDescent="0.25"/>
    <row r="789191" customFormat="1" x14ac:dyDescent="0.25"/>
    <row r="789192" customFormat="1" x14ac:dyDescent="0.25"/>
    <row r="789193" customFormat="1" x14ac:dyDescent="0.25"/>
    <row r="789194" customFormat="1" x14ac:dyDescent="0.25"/>
    <row r="789195" customFormat="1" x14ac:dyDescent="0.25"/>
    <row r="789196" customFormat="1" x14ac:dyDescent="0.25"/>
    <row r="789197" customFormat="1" x14ac:dyDescent="0.25"/>
    <row r="789198" customFormat="1" x14ac:dyDescent="0.25"/>
    <row r="789199" customFormat="1" x14ac:dyDescent="0.25"/>
    <row r="789200" customFormat="1" x14ac:dyDescent="0.25"/>
    <row r="789201" customFormat="1" x14ac:dyDescent="0.25"/>
    <row r="789202" customFormat="1" x14ac:dyDescent="0.25"/>
    <row r="789203" customFormat="1" x14ac:dyDescent="0.25"/>
    <row r="789204" customFormat="1" x14ac:dyDescent="0.25"/>
    <row r="789205" customFormat="1" x14ac:dyDescent="0.25"/>
    <row r="789206" customFormat="1" x14ac:dyDescent="0.25"/>
    <row r="789207" customFormat="1" x14ac:dyDescent="0.25"/>
    <row r="789208" customFormat="1" x14ac:dyDescent="0.25"/>
    <row r="789209" customFormat="1" x14ac:dyDescent="0.25"/>
    <row r="789210" customFormat="1" x14ac:dyDescent="0.25"/>
    <row r="789211" customFormat="1" x14ac:dyDescent="0.25"/>
    <row r="789212" customFormat="1" x14ac:dyDescent="0.25"/>
    <row r="789213" customFormat="1" x14ac:dyDescent="0.25"/>
    <row r="789214" customFormat="1" x14ac:dyDescent="0.25"/>
    <row r="789215" customFormat="1" x14ac:dyDescent="0.25"/>
    <row r="789216" customFormat="1" x14ac:dyDescent="0.25"/>
    <row r="789217" customFormat="1" x14ac:dyDescent="0.25"/>
    <row r="789218" customFormat="1" x14ac:dyDescent="0.25"/>
    <row r="789219" customFormat="1" x14ac:dyDescent="0.25"/>
    <row r="789220" customFormat="1" x14ac:dyDescent="0.25"/>
    <row r="789221" customFormat="1" x14ac:dyDescent="0.25"/>
    <row r="789222" customFormat="1" x14ac:dyDescent="0.25"/>
    <row r="789223" customFormat="1" x14ac:dyDescent="0.25"/>
    <row r="789224" customFormat="1" x14ac:dyDescent="0.25"/>
    <row r="789225" customFormat="1" x14ac:dyDescent="0.25"/>
    <row r="789226" customFormat="1" x14ac:dyDescent="0.25"/>
    <row r="789227" customFormat="1" x14ac:dyDescent="0.25"/>
    <row r="789228" customFormat="1" x14ac:dyDescent="0.25"/>
    <row r="789229" customFormat="1" x14ac:dyDescent="0.25"/>
    <row r="789230" customFormat="1" x14ac:dyDescent="0.25"/>
    <row r="789231" customFormat="1" x14ac:dyDescent="0.25"/>
    <row r="789232" customFormat="1" x14ac:dyDescent="0.25"/>
    <row r="789233" customFormat="1" x14ac:dyDescent="0.25"/>
    <row r="789234" customFormat="1" x14ac:dyDescent="0.25"/>
    <row r="789235" customFormat="1" x14ac:dyDescent="0.25"/>
    <row r="789236" customFormat="1" x14ac:dyDescent="0.25"/>
    <row r="789237" customFormat="1" x14ac:dyDescent="0.25"/>
    <row r="789238" customFormat="1" x14ac:dyDescent="0.25"/>
    <row r="789239" customFormat="1" x14ac:dyDescent="0.25"/>
    <row r="789240" customFormat="1" x14ac:dyDescent="0.25"/>
    <row r="789241" customFormat="1" x14ac:dyDescent="0.25"/>
    <row r="789242" customFormat="1" x14ac:dyDescent="0.25"/>
    <row r="789243" customFormat="1" x14ac:dyDescent="0.25"/>
    <row r="789244" customFormat="1" x14ac:dyDescent="0.25"/>
    <row r="789245" customFormat="1" x14ac:dyDescent="0.25"/>
    <row r="789246" customFormat="1" x14ac:dyDescent="0.25"/>
    <row r="789247" customFormat="1" x14ac:dyDescent="0.25"/>
    <row r="789248" customFormat="1" x14ac:dyDescent="0.25"/>
    <row r="789249" customFormat="1" x14ac:dyDescent="0.25"/>
    <row r="789250" customFormat="1" x14ac:dyDescent="0.25"/>
    <row r="789251" customFormat="1" x14ac:dyDescent="0.25"/>
    <row r="789252" customFormat="1" x14ac:dyDescent="0.25"/>
    <row r="789253" customFormat="1" x14ac:dyDescent="0.25"/>
    <row r="789254" customFormat="1" x14ac:dyDescent="0.25"/>
    <row r="789255" customFormat="1" x14ac:dyDescent="0.25"/>
    <row r="789256" customFormat="1" x14ac:dyDescent="0.25"/>
    <row r="789257" customFormat="1" x14ac:dyDescent="0.25"/>
    <row r="789258" customFormat="1" x14ac:dyDescent="0.25"/>
    <row r="789259" customFormat="1" x14ac:dyDescent="0.25"/>
    <row r="789260" customFormat="1" x14ac:dyDescent="0.25"/>
    <row r="789261" customFormat="1" x14ac:dyDescent="0.25"/>
    <row r="789262" customFormat="1" x14ac:dyDescent="0.25"/>
    <row r="789263" customFormat="1" x14ac:dyDescent="0.25"/>
    <row r="789264" customFormat="1" x14ac:dyDescent="0.25"/>
    <row r="789265" customFormat="1" x14ac:dyDescent="0.25"/>
    <row r="789266" customFormat="1" x14ac:dyDescent="0.25"/>
    <row r="789267" customFormat="1" x14ac:dyDescent="0.25"/>
    <row r="789268" customFormat="1" x14ac:dyDescent="0.25"/>
    <row r="789269" customFormat="1" x14ac:dyDescent="0.25"/>
    <row r="789270" customFormat="1" x14ac:dyDescent="0.25"/>
    <row r="789271" customFormat="1" x14ac:dyDescent="0.25"/>
    <row r="789272" customFormat="1" x14ac:dyDescent="0.25"/>
    <row r="789273" customFormat="1" x14ac:dyDescent="0.25"/>
    <row r="789274" customFormat="1" x14ac:dyDescent="0.25"/>
    <row r="789275" customFormat="1" x14ac:dyDescent="0.25"/>
    <row r="789276" customFormat="1" x14ac:dyDescent="0.25"/>
    <row r="789277" customFormat="1" x14ac:dyDescent="0.25"/>
    <row r="789278" customFormat="1" x14ac:dyDescent="0.25"/>
    <row r="789279" customFormat="1" x14ac:dyDescent="0.25"/>
    <row r="789280" customFormat="1" x14ac:dyDescent="0.25"/>
    <row r="789281" customFormat="1" x14ac:dyDescent="0.25"/>
    <row r="789282" customFormat="1" x14ac:dyDescent="0.25"/>
    <row r="789283" customFormat="1" x14ac:dyDescent="0.25"/>
    <row r="789284" customFormat="1" x14ac:dyDescent="0.25"/>
    <row r="789285" customFormat="1" x14ac:dyDescent="0.25"/>
    <row r="789286" customFormat="1" x14ac:dyDescent="0.25"/>
    <row r="789287" customFormat="1" x14ac:dyDescent="0.25"/>
    <row r="789288" customFormat="1" x14ac:dyDescent="0.25"/>
    <row r="789289" customFormat="1" x14ac:dyDescent="0.25"/>
    <row r="789290" customFormat="1" x14ac:dyDescent="0.25"/>
    <row r="789291" customFormat="1" x14ac:dyDescent="0.25"/>
    <row r="789292" customFormat="1" x14ac:dyDescent="0.25"/>
    <row r="789293" customFormat="1" x14ac:dyDescent="0.25"/>
    <row r="789294" customFormat="1" x14ac:dyDescent="0.25"/>
    <row r="789295" customFormat="1" x14ac:dyDescent="0.25"/>
    <row r="789296" customFormat="1" x14ac:dyDescent="0.25"/>
    <row r="789297" customFormat="1" x14ac:dyDescent="0.25"/>
    <row r="789298" customFormat="1" x14ac:dyDescent="0.25"/>
    <row r="789299" customFormat="1" x14ac:dyDescent="0.25"/>
    <row r="789300" customFormat="1" x14ac:dyDescent="0.25"/>
    <row r="789301" customFormat="1" x14ac:dyDescent="0.25"/>
    <row r="789302" customFormat="1" x14ac:dyDescent="0.25"/>
    <row r="789303" customFormat="1" x14ac:dyDescent="0.25"/>
    <row r="789304" customFormat="1" x14ac:dyDescent="0.25"/>
    <row r="789305" customFormat="1" x14ac:dyDescent="0.25"/>
    <row r="789306" customFormat="1" x14ac:dyDescent="0.25"/>
    <row r="789307" customFormat="1" x14ac:dyDescent="0.25"/>
    <row r="789308" customFormat="1" x14ac:dyDescent="0.25"/>
    <row r="789309" customFormat="1" x14ac:dyDescent="0.25"/>
    <row r="789310" customFormat="1" x14ac:dyDescent="0.25"/>
    <row r="789311" customFormat="1" x14ac:dyDescent="0.25"/>
    <row r="789312" customFormat="1" x14ac:dyDescent="0.25"/>
    <row r="789313" customFormat="1" x14ac:dyDescent="0.25"/>
    <row r="789314" customFormat="1" x14ac:dyDescent="0.25"/>
    <row r="789315" customFormat="1" x14ac:dyDescent="0.25"/>
    <row r="789316" customFormat="1" x14ac:dyDescent="0.25"/>
    <row r="789317" customFormat="1" x14ac:dyDescent="0.25"/>
    <row r="789318" customFormat="1" x14ac:dyDescent="0.25"/>
    <row r="789319" customFormat="1" x14ac:dyDescent="0.25"/>
    <row r="789320" customFormat="1" x14ac:dyDescent="0.25"/>
    <row r="789321" customFormat="1" x14ac:dyDescent="0.25"/>
    <row r="789322" customFormat="1" x14ac:dyDescent="0.25"/>
    <row r="789323" customFormat="1" x14ac:dyDescent="0.25"/>
    <row r="789324" customFormat="1" x14ac:dyDescent="0.25"/>
    <row r="789325" customFormat="1" x14ac:dyDescent="0.25"/>
    <row r="789326" customFormat="1" x14ac:dyDescent="0.25"/>
    <row r="789327" customFormat="1" x14ac:dyDescent="0.25"/>
    <row r="789328" customFormat="1" x14ac:dyDescent="0.25"/>
    <row r="789329" customFormat="1" x14ac:dyDescent="0.25"/>
    <row r="789330" customFormat="1" x14ac:dyDescent="0.25"/>
    <row r="789331" customFormat="1" x14ac:dyDescent="0.25"/>
    <row r="789332" customFormat="1" x14ac:dyDescent="0.25"/>
    <row r="789333" customFormat="1" x14ac:dyDescent="0.25"/>
    <row r="789334" customFormat="1" x14ac:dyDescent="0.25"/>
    <row r="789335" customFormat="1" x14ac:dyDescent="0.25"/>
    <row r="789336" customFormat="1" x14ac:dyDescent="0.25"/>
    <row r="789337" customFormat="1" x14ac:dyDescent="0.25"/>
    <row r="789338" customFormat="1" x14ac:dyDescent="0.25"/>
    <row r="789339" customFormat="1" x14ac:dyDescent="0.25"/>
    <row r="789340" customFormat="1" x14ac:dyDescent="0.25"/>
    <row r="789341" customFormat="1" x14ac:dyDescent="0.25"/>
    <row r="789342" customFormat="1" x14ac:dyDescent="0.25"/>
    <row r="789343" customFormat="1" x14ac:dyDescent="0.25"/>
    <row r="789344" customFormat="1" x14ac:dyDescent="0.25"/>
    <row r="789345" customFormat="1" x14ac:dyDescent="0.25"/>
    <row r="789346" customFormat="1" x14ac:dyDescent="0.25"/>
    <row r="789347" customFormat="1" x14ac:dyDescent="0.25"/>
    <row r="789348" customFormat="1" x14ac:dyDescent="0.25"/>
    <row r="789349" customFormat="1" x14ac:dyDescent="0.25"/>
    <row r="789350" customFormat="1" x14ac:dyDescent="0.25"/>
    <row r="789351" customFormat="1" x14ac:dyDescent="0.25"/>
    <row r="789352" customFormat="1" x14ac:dyDescent="0.25"/>
    <row r="789353" customFormat="1" x14ac:dyDescent="0.25"/>
    <row r="789354" customFormat="1" x14ac:dyDescent="0.25"/>
    <row r="789355" customFormat="1" x14ac:dyDescent="0.25"/>
    <row r="789356" customFormat="1" x14ac:dyDescent="0.25"/>
    <row r="789357" customFormat="1" x14ac:dyDescent="0.25"/>
    <row r="789358" customFormat="1" x14ac:dyDescent="0.25"/>
    <row r="789359" customFormat="1" x14ac:dyDescent="0.25"/>
    <row r="789360" customFormat="1" x14ac:dyDescent="0.25"/>
    <row r="789361" customFormat="1" x14ac:dyDescent="0.25"/>
    <row r="789362" customFormat="1" x14ac:dyDescent="0.25"/>
    <row r="789363" customFormat="1" x14ac:dyDescent="0.25"/>
    <row r="789364" customFormat="1" x14ac:dyDescent="0.25"/>
    <row r="789365" customFormat="1" x14ac:dyDescent="0.25"/>
    <row r="789366" customFormat="1" x14ac:dyDescent="0.25"/>
    <row r="789367" customFormat="1" x14ac:dyDescent="0.25"/>
    <row r="789368" customFormat="1" x14ac:dyDescent="0.25"/>
    <row r="789369" customFormat="1" x14ac:dyDescent="0.25"/>
    <row r="789370" customFormat="1" x14ac:dyDescent="0.25"/>
    <row r="789371" customFormat="1" x14ac:dyDescent="0.25"/>
    <row r="789372" customFormat="1" x14ac:dyDescent="0.25"/>
    <row r="789373" customFormat="1" x14ac:dyDescent="0.25"/>
    <row r="789374" customFormat="1" x14ac:dyDescent="0.25"/>
    <row r="789375" customFormat="1" x14ac:dyDescent="0.25"/>
    <row r="789376" customFormat="1" x14ac:dyDescent="0.25"/>
    <row r="789377" customFormat="1" x14ac:dyDescent="0.25"/>
    <row r="789378" customFormat="1" x14ac:dyDescent="0.25"/>
    <row r="789379" customFormat="1" x14ac:dyDescent="0.25"/>
    <row r="789380" customFormat="1" x14ac:dyDescent="0.25"/>
    <row r="789381" customFormat="1" x14ac:dyDescent="0.25"/>
    <row r="789382" customFormat="1" x14ac:dyDescent="0.25"/>
    <row r="789383" customFormat="1" x14ac:dyDescent="0.25"/>
    <row r="789384" customFormat="1" x14ac:dyDescent="0.25"/>
    <row r="789385" customFormat="1" x14ac:dyDescent="0.25"/>
    <row r="789386" customFormat="1" x14ac:dyDescent="0.25"/>
    <row r="789387" customFormat="1" x14ac:dyDescent="0.25"/>
    <row r="789388" customFormat="1" x14ac:dyDescent="0.25"/>
    <row r="789389" customFormat="1" x14ac:dyDescent="0.25"/>
    <row r="789390" customFormat="1" x14ac:dyDescent="0.25"/>
    <row r="789391" customFormat="1" x14ac:dyDescent="0.25"/>
    <row r="789392" customFormat="1" x14ac:dyDescent="0.25"/>
    <row r="789393" customFormat="1" x14ac:dyDescent="0.25"/>
    <row r="789394" customFormat="1" x14ac:dyDescent="0.25"/>
    <row r="789395" customFormat="1" x14ac:dyDescent="0.25"/>
    <row r="789396" customFormat="1" x14ac:dyDescent="0.25"/>
    <row r="789397" customFormat="1" x14ac:dyDescent="0.25"/>
    <row r="789398" customFormat="1" x14ac:dyDescent="0.25"/>
    <row r="789399" customFormat="1" x14ac:dyDescent="0.25"/>
    <row r="789400" customFormat="1" x14ac:dyDescent="0.25"/>
    <row r="789401" customFormat="1" x14ac:dyDescent="0.25"/>
    <row r="789402" customFormat="1" x14ac:dyDescent="0.25"/>
    <row r="789403" customFormat="1" x14ac:dyDescent="0.25"/>
    <row r="789404" customFormat="1" x14ac:dyDescent="0.25"/>
    <row r="789405" customFormat="1" x14ac:dyDescent="0.25"/>
    <row r="789406" customFormat="1" x14ac:dyDescent="0.25"/>
    <row r="789407" customFormat="1" x14ac:dyDescent="0.25"/>
    <row r="789408" customFormat="1" x14ac:dyDescent="0.25"/>
    <row r="789409" customFormat="1" x14ac:dyDescent="0.25"/>
    <row r="789410" customFormat="1" x14ac:dyDescent="0.25"/>
    <row r="789411" customFormat="1" x14ac:dyDescent="0.25"/>
    <row r="789412" customFormat="1" x14ac:dyDescent="0.25"/>
    <row r="789413" customFormat="1" x14ac:dyDescent="0.25"/>
    <row r="789414" customFormat="1" x14ac:dyDescent="0.25"/>
    <row r="789415" customFormat="1" x14ac:dyDescent="0.25"/>
    <row r="789416" customFormat="1" x14ac:dyDescent="0.25"/>
    <row r="789417" customFormat="1" x14ac:dyDescent="0.25"/>
    <row r="789418" customFormat="1" x14ac:dyDescent="0.25"/>
    <row r="789419" customFormat="1" x14ac:dyDescent="0.25"/>
    <row r="789420" customFormat="1" x14ac:dyDescent="0.25"/>
    <row r="789421" customFormat="1" x14ac:dyDescent="0.25"/>
    <row r="789422" customFormat="1" x14ac:dyDescent="0.25"/>
    <row r="789423" customFormat="1" x14ac:dyDescent="0.25"/>
    <row r="789424" customFormat="1" x14ac:dyDescent="0.25"/>
    <row r="789425" customFormat="1" x14ac:dyDescent="0.25"/>
    <row r="789426" customFormat="1" x14ac:dyDescent="0.25"/>
    <row r="789427" customFormat="1" x14ac:dyDescent="0.25"/>
    <row r="789428" customFormat="1" x14ac:dyDescent="0.25"/>
    <row r="789429" customFormat="1" x14ac:dyDescent="0.25"/>
    <row r="789430" customFormat="1" x14ac:dyDescent="0.25"/>
    <row r="789431" customFormat="1" x14ac:dyDescent="0.25"/>
    <row r="789432" customFormat="1" x14ac:dyDescent="0.25"/>
    <row r="789433" customFormat="1" x14ac:dyDescent="0.25"/>
    <row r="789434" customFormat="1" x14ac:dyDescent="0.25"/>
    <row r="789435" customFormat="1" x14ac:dyDescent="0.25"/>
    <row r="789436" customFormat="1" x14ac:dyDescent="0.25"/>
    <row r="789437" customFormat="1" x14ac:dyDescent="0.25"/>
    <row r="789438" customFormat="1" x14ac:dyDescent="0.25"/>
    <row r="789439" customFormat="1" x14ac:dyDescent="0.25"/>
    <row r="789440" customFormat="1" x14ac:dyDescent="0.25"/>
    <row r="789441" customFormat="1" x14ac:dyDescent="0.25"/>
    <row r="789442" customFormat="1" x14ac:dyDescent="0.25"/>
    <row r="789443" customFormat="1" x14ac:dyDescent="0.25"/>
    <row r="789444" customFormat="1" x14ac:dyDescent="0.25"/>
    <row r="789445" customFormat="1" x14ac:dyDescent="0.25"/>
    <row r="789446" customFormat="1" x14ac:dyDescent="0.25"/>
    <row r="789447" customFormat="1" x14ac:dyDescent="0.25"/>
    <row r="789448" customFormat="1" x14ac:dyDescent="0.25"/>
    <row r="789449" customFormat="1" x14ac:dyDescent="0.25"/>
    <row r="789450" customFormat="1" x14ac:dyDescent="0.25"/>
    <row r="789451" customFormat="1" x14ac:dyDescent="0.25"/>
    <row r="789452" customFormat="1" x14ac:dyDescent="0.25"/>
    <row r="789453" customFormat="1" x14ac:dyDescent="0.25"/>
    <row r="789454" customFormat="1" x14ac:dyDescent="0.25"/>
    <row r="789455" customFormat="1" x14ac:dyDescent="0.25"/>
    <row r="789456" customFormat="1" x14ac:dyDescent="0.25"/>
    <row r="789457" customFormat="1" x14ac:dyDescent="0.25"/>
    <row r="789458" customFormat="1" x14ac:dyDescent="0.25"/>
    <row r="789459" customFormat="1" x14ac:dyDescent="0.25"/>
    <row r="789460" customFormat="1" x14ac:dyDescent="0.25"/>
    <row r="789461" customFormat="1" x14ac:dyDescent="0.25"/>
    <row r="789462" customFormat="1" x14ac:dyDescent="0.25"/>
    <row r="789463" customFormat="1" x14ac:dyDescent="0.25"/>
    <row r="789464" customFormat="1" x14ac:dyDescent="0.25"/>
    <row r="789465" customFormat="1" x14ac:dyDescent="0.25"/>
    <row r="789466" customFormat="1" x14ac:dyDescent="0.25"/>
    <row r="789467" customFormat="1" x14ac:dyDescent="0.25"/>
    <row r="789468" customFormat="1" x14ac:dyDescent="0.25"/>
    <row r="789469" customFormat="1" x14ac:dyDescent="0.25"/>
    <row r="789470" customFormat="1" x14ac:dyDescent="0.25"/>
    <row r="789471" customFormat="1" x14ac:dyDescent="0.25"/>
    <row r="789472" customFormat="1" x14ac:dyDescent="0.25"/>
    <row r="789473" customFormat="1" x14ac:dyDescent="0.25"/>
    <row r="789474" customFormat="1" x14ac:dyDescent="0.25"/>
    <row r="789475" customFormat="1" x14ac:dyDescent="0.25"/>
    <row r="789476" customFormat="1" x14ac:dyDescent="0.25"/>
    <row r="789477" customFormat="1" x14ac:dyDescent="0.25"/>
    <row r="789478" customFormat="1" x14ac:dyDescent="0.25"/>
    <row r="789479" customFormat="1" x14ac:dyDescent="0.25"/>
    <row r="789480" customFormat="1" x14ac:dyDescent="0.25"/>
    <row r="789481" customFormat="1" x14ac:dyDescent="0.25"/>
    <row r="789482" customFormat="1" x14ac:dyDescent="0.25"/>
    <row r="789483" customFormat="1" x14ac:dyDescent="0.25"/>
    <row r="789484" customFormat="1" x14ac:dyDescent="0.25"/>
    <row r="789485" customFormat="1" x14ac:dyDescent="0.25"/>
    <row r="789486" customFormat="1" x14ac:dyDescent="0.25"/>
    <row r="789487" customFormat="1" x14ac:dyDescent="0.25"/>
    <row r="789488" customFormat="1" x14ac:dyDescent="0.25"/>
    <row r="789489" customFormat="1" x14ac:dyDescent="0.25"/>
    <row r="789490" customFormat="1" x14ac:dyDescent="0.25"/>
    <row r="789491" customFormat="1" x14ac:dyDescent="0.25"/>
    <row r="789492" customFormat="1" x14ac:dyDescent="0.25"/>
    <row r="789493" customFormat="1" x14ac:dyDescent="0.25"/>
    <row r="789494" customFormat="1" x14ac:dyDescent="0.25"/>
    <row r="789495" customFormat="1" x14ac:dyDescent="0.25"/>
    <row r="789496" customFormat="1" x14ac:dyDescent="0.25"/>
    <row r="789497" customFormat="1" x14ac:dyDescent="0.25"/>
    <row r="789498" customFormat="1" x14ac:dyDescent="0.25"/>
    <row r="789499" customFormat="1" x14ac:dyDescent="0.25"/>
    <row r="789500" customFormat="1" x14ac:dyDescent="0.25"/>
    <row r="789501" customFormat="1" x14ac:dyDescent="0.25"/>
    <row r="789502" customFormat="1" x14ac:dyDescent="0.25"/>
    <row r="789503" customFormat="1" x14ac:dyDescent="0.25"/>
    <row r="789504" customFormat="1" x14ac:dyDescent="0.25"/>
    <row r="789505" customFormat="1" x14ac:dyDescent="0.25"/>
    <row r="789506" customFormat="1" x14ac:dyDescent="0.25"/>
    <row r="789507" customFormat="1" x14ac:dyDescent="0.25"/>
    <row r="789508" customFormat="1" x14ac:dyDescent="0.25"/>
    <row r="789509" customFormat="1" x14ac:dyDescent="0.25"/>
    <row r="789510" customFormat="1" x14ac:dyDescent="0.25"/>
    <row r="789511" customFormat="1" x14ac:dyDescent="0.25"/>
    <row r="789512" customFormat="1" x14ac:dyDescent="0.25"/>
    <row r="789513" customFormat="1" x14ac:dyDescent="0.25"/>
    <row r="789514" customFormat="1" x14ac:dyDescent="0.25"/>
    <row r="789515" customFormat="1" x14ac:dyDescent="0.25"/>
    <row r="789516" customFormat="1" x14ac:dyDescent="0.25"/>
    <row r="789517" customFormat="1" x14ac:dyDescent="0.25"/>
    <row r="789518" customFormat="1" x14ac:dyDescent="0.25"/>
    <row r="789519" customFormat="1" x14ac:dyDescent="0.25"/>
    <row r="789520" customFormat="1" x14ac:dyDescent="0.25"/>
    <row r="789521" customFormat="1" x14ac:dyDescent="0.25"/>
    <row r="789522" customFormat="1" x14ac:dyDescent="0.25"/>
    <row r="789523" customFormat="1" x14ac:dyDescent="0.25"/>
    <row r="789524" customFormat="1" x14ac:dyDescent="0.25"/>
    <row r="789525" customFormat="1" x14ac:dyDescent="0.25"/>
    <row r="789526" customFormat="1" x14ac:dyDescent="0.25"/>
    <row r="789527" customFormat="1" x14ac:dyDescent="0.25"/>
    <row r="789528" customFormat="1" x14ac:dyDescent="0.25"/>
    <row r="789529" customFormat="1" x14ac:dyDescent="0.25"/>
    <row r="789530" customFormat="1" x14ac:dyDescent="0.25"/>
    <row r="789531" customFormat="1" x14ac:dyDescent="0.25"/>
    <row r="789532" customFormat="1" x14ac:dyDescent="0.25"/>
    <row r="789533" customFormat="1" x14ac:dyDescent="0.25"/>
    <row r="789534" customFormat="1" x14ac:dyDescent="0.25"/>
    <row r="789535" customFormat="1" x14ac:dyDescent="0.25"/>
    <row r="789536" customFormat="1" x14ac:dyDescent="0.25"/>
    <row r="789537" customFormat="1" x14ac:dyDescent="0.25"/>
    <row r="789538" customFormat="1" x14ac:dyDescent="0.25"/>
    <row r="789539" customFormat="1" x14ac:dyDescent="0.25"/>
    <row r="789540" customFormat="1" x14ac:dyDescent="0.25"/>
    <row r="789541" customFormat="1" x14ac:dyDescent="0.25"/>
    <row r="789542" customFormat="1" x14ac:dyDescent="0.25"/>
    <row r="789543" customFormat="1" x14ac:dyDescent="0.25"/>
    <row r="789544" customFormat="1" x14ac:dyDescent="0.25"/>
    <row r="789545" customFormat="1" x14ac:dyDescent="0.25"/>
    <row r="789546" customFormat="1" x14ac:dyDescent="0.25"/>
    <row r="789547" customFormat="1" x14ac:dyDescent="0.25"/>
    <row r="789548" customFormat="1" x14ac:dyDescent="0.25"/>
    <row r="789549" customFormat="1" x14ac:dyDescent="0.25"/>
    <row r="789550" customFormat="1" x14ac:dyDescent="0.25"/>
    <row r="789551" customFormat="1" x14ac:dyDescent="0.25"/>
    <row r="789552" customFormat="1" x14ac:dyDescent="0.25"/>
    <row r="789553" customFormat="1" x14ac:dyDescent="0.25"/>
    <row r="789554" customFormat="1" x14ac:dyDescent="0.25"/>
    <row r="789555" customFormat="1" x14ac:dyDescent="0.25"/>
    <row r="789556" customFormat="1" x14ac:dyDescent="0.25"/>
    <row r="789557" customFormat="1" x14ac:dyDescent="0.25"/>
    <row r="789558" customFormat="1" x14ac:dyDescent="0.25"/>
    <row r="789559" customFormat="1" x14ac:dyDescent="0.25"/>
    <row r="789560" customFormat="1" x14ac:dyDescent="0.25"/>
    <row r="789561" customFormat="1" x14ac:dyDescent="0.25"/>
    <row r="789562" customFormat="1" x14ac:dyDescent="0.25"/>
    <row r="789563" customFormat="1" x14ac:dyDescent="0.25"/>
    <row r="789564" customFormat="1" x14ac:dyDescent="0.25"/>
    <row r="789565" customFormat="1" x14ac:dyDescent="0.25"/>
    <row r="789566" customFormat="1" x14ac:dyDescent="0.25"/>
    <row r="789567" customFormat="1" x14ac:dyDescent="0.25"/>
    <row r="789568" customFormat="1" x14ac:dyDescent="0.25"/>
    <row r="789569" customFormat="1" x14ac:dyDescent="0.25"/>
    <row r="789570" customFormat="1" x14ac:dyDescent="0.25"/>
    <row r="789571" customFormat="1" x14ac:dyDescent="0.25"/>
    <row r="789572" customFormat="1" x14ac:dyDescent="0.25"/>
    <row r="789573" customFormat="1" x14ac:dyDescent="0.25"/>
    <row r="789574" customFormat="1" x14ac:dyDescent="0.25"/>
    <row r="789575" customFormat="1" x14ac:dyDescent="0.25"/>
    <row r="789576" customFormat="1" x14ac:dyDescent="0.25"/>
    <row r="789577" customFormat="1" x14ac:dyDescent="0.25"/>
    <row r="789578" customFormat="1" x14ac:dyDescent="0.25"/>
    <row r="789579" customFormat="1" x14ac:dyDescent="0.25"/>
    <row r="789580" customFormat="1" x14ac:dyDescent="0.25"/>
    <row r="789581" customFormat="1" x14ac:dyDescent="0.25"/>
    <row r="789582" customFormat="1" x14ac:dyDescent="0.25"/>
    <row r="789583" customFormat="1" x14ac:dyDescent="0.25"/>
    <row r="789584" customFormat="1" x14ac:dyDescent="0.25"/>
    <row r="789585" customFormat="1" x14ac:dyDescent="0.25"/>
    <row r="789586" customFormat="1" x14ac:dyDescent="0.25"/>
    <row r="789587" customFormat="1" x14ac:dyDescent="0.25"/>
    <row r="789588" customFormat="1" x14ac:dyDescent="0.25"/>
    <row r="789589" customFormat="1" x14ac:dyDescent="0.25"/>
    <row r="789590" customFormat="1" x14ac:dyDescent="0.25"/>
    <row r="789591" customFormat="1" x14ac:dyDescent="0.25"/>
    <row r="789592" customFormat="1" x14ac:dyDescent="0.25"/>
    <row r="789593" customFormat="1" x14ac:dyDescent="0.25"/>
    <row r="789594" customFormat="1" x14ac:dyDescent="0.25"/>
    <row r="789595" customFormat="1" x14ac:dyDescent="0.25"/>
    <row r="789596" customFormat="1" x14ac:dyDescent="0.25"/>
    <row r="789597" customFormat="1" x14ac:dyDescent="0.25"/>
    <row r="789598" customFormat="1" x14ac:dyDescent="0.25"/>
    <row r="789599" customFormat="1" x14ac:dyDescent="0.25"/>
    <row r="789600" customFormat="1" x14ac:dyDescent="0.25"/>
    <row r="789601" customFormat="1" x14ac:dyDescent="0.25"/>
    <row r="789602" customFormat="1" x14ac:dyDescent="0.25"/>
    <row r="789603" customFormat="1" x14ac:dyDescent="0.25"/>
    <row r="789604" customFormat="1" x14ac:dyDescent="0.25"/>
    <row r="789605" customFormat="1" x14ac:dyDescent="0.25"/>
    <row r="789606" customFormat="1" x14ac:dyDescent="0.25"/>
    <row r="789607" customFormat="1" x14ac:dyDescent="0.25"/>
    <row r="789608" customFormat="1" x14ac:dyDescent="0.25"/>
    <row r="789609" customFormat="1" x14ac:dyDescent="0.25"/>
    <row r="789610" customFormat="1" x14ac:dyDescent="0.25"/>
    <row r="789611" customFormat="1" x14ac:dyDescent="0.25"/>
    <row r="789612" customFormat="1" x14ac:dyDescent="0.25"/>
    <row r="789613" customFormat="1" x14ac:dyDescent="0.25"/>
    <row r="789614" customFormat="1" x14ac:dyDescent="0.25"/>
    <row r="789615" customFormat="1" x14ac:dyDescent="0.25"/>
    <row r="789616" customFormat="1" x14ac:dyDescent="0.25"/>
    <row r="789617" customFormat="1" x14ac:dyDescent="0.25"/>
    <row r="789618" customFormat="1" x14ac:dyDescent="0.25"/>
    <row r="789619" customFormat="1" x14ac:dyDescent="0.25"/>
    <row r="789620" customFormat="1" x14ac:dyDescent="0.25"/>
    <row r="789621" customFormat="1" x14ac:dyDescent="0.25"/>
    <row r="789622" customFormat="1" x14ac:dyDescent="0.25"/>
    <row r="789623" customFormat="1" x14ac:dyDescent="0.25"/>
    <row r="789624" customFormat="1" x14ac:dyDescent="0.25"/>
    <row r="789625" customFormat="1" x14ac:dyDescent="0.25"/>
    <row r="789626" customFormat="1" x14ac:dyDescent="0.25"/>
    <row r="789627" customFormat="1" x14ac:dyDescent="0.25"/>
    <row r="789628" customFormat="1" x14ac:dyDescent="0.25"/>
    <row r="789629" customFormat="1" x14ac:dyDescent="0.25"/>
    <row r="789630" customFormat="1" x14ac:dyDescent="0.25"/>
    <row r="789631" customFormat="1" x14ac:dyDescent="0.25"/>
    <row r="789632" customFormat="1" x14ac:dyDescent="0.25"/>
    <row r="789633" customFormat="1" x14ac:dyDescent="0.25"/>
    <row r="789634" customFormat="1" x14ac:dyDescent="0.25"/>
    <row r="789635" customFormat="1" x14ac:dyDescent="0.25"/>
    <row r="789636" customFormat="1" x14ac:dyDescent="0.25"/>
    <row r="789637" customFormat="1" x14ac:dyDescent="0.25"/>
    <row r="789638" customFormat="1" x14ac:dyDescent="0.25"/>
    <row r="789639" customFormat="1" x14ac:dyDescent="0.25"/>
    <row r="789640" customFormat="1" x14ac:dyDescent="0.25"/>
    <row r="789641" customFormat="1" x14ac:dyDescent="0.25"/>
    <row r="789642" customFormat="1" x14ac:dyDescent="0.25"/>
    <row r="789643" customFormat="1" x14ac:dyDescent="0.25"/>
    <row r="789644" customFormat="1" x14ac:dyDescent="0.25"/>
    <row r="789645" customFormat="1" x14ac:dyDescent="0.25"/>
    <row r="789646" customFormat="1" x14ac:dyDescent="0.25"/>
    <row r="789647" customFormat="1" x14ac:dyDescent="0.25"/>
    <row r="789648" customFormat="1" x14ac:dyDescent="0.25"/>
    <row r="789649" customFormat="1" x14ac:dyDescent="0.25"/>
    <row r="789650" customFormat="1" x14ac:dyDescent="0.25"/>
    <row r="789651" customFormat="1" x14ac:dyDescent="0.25"/>
    <row r="789652" customFormat="1" x14ac:dyDescent="0.25"/>
    <row r="789653" customFormat="1" x14ac:dyDescent="0.25"/>
    <row r="789654" customFormat="1" x14ac:dyDescent="0.25"/>
    <row r="789655" customFormat="1" x14ac:dyDescent="0.25"/>
    <row r="789656" customFormat="1" x14ac:dyDescent="0.25"/>
    <row r="789657" customFormat="1" x14ac:dyDescent="0.25"/>
    <row r="789658" customFormat="1" x14ac:dyDescent="0.25"/>
    <row r="789659" customFormat="1" x14ac:dyDescent="0.25"/>
    <row r="789660" customFormat="1" x14ac:dyDescent="0.25"/>
    <row r="789661" customFormat="1" x14ac:dyDescent="0.25"/>
    <row r="789662" customFormat="1" x14ac:dyDescent="0.25"/>
    <row r="789663" customFormat="1" x14ac:dyDescent="0.25"/>
    <row r="789664" customFormat="1" x14ac:dyDescent="0.25"/>
    <row r="789665" customFormat="1" x14ac:dyDescent="0.25"/>
    <row r="789666" customFormat="1" x14ac:dyDescent="0.25"/>
    <row r="789667" customFormat="1" x14ac:dyDescent="0.25"/>
    <row r="789668" customFormat="1" x14ac:dyDescent="0.25"/>
    <row r="789669" customFormat="1" x14ac:dyDescent="0.25"/>
    <row r="789670" customFormat="1" x14ac:dyDescent="0.25"/>
    <row r="789671" customFormat="1" x14ac:dyDescent="0.25"/>
    <row r="789672" customFormat="1" x14ac:dyDescent="0.25"/>
    <row r="789673" customFormat="1" x14ac:dyDescent="0.25"/>
    <row r="789674" customFormat="1" x14ac:dyDescent="0.25"/>
    <row r="789675" customFormat="1" x14ac:dyDescent="0.25"/>
    <row r="789676" customFormat="1" x14ac:dyDescent="0.25"/>
    <row r="789677" customFormat="1" x14ac:dyDescent="0.25"/>
    <row r="789678" customFormat="1" x14ac:dyDescent="0.25"/>
    <row r="789679" customFormat="1" x14ac:dyDescent="0.25"/>
    <row r="789680" customFormat="1" x14ac:dyDescent="0.25"/>
    <row r="789681" customFormat="1" x14ac:dyDescent="0.25"/>
    <row r="789682" customFormat="1" x14ac:dyDescent="0.25"/>
    <row r="789683" customFormat="1" x14ac:dyDescent="0.25"/>
    <row r="789684" customFormat="1" x14ac:dyDescent="0.25"/>
    <row r="789685" customFormat="1" x14ac:dyDescent="0.25"/>
    <row r="789686" customFormat="1" x14ac:dyDescent="0.25"/>
    <row r="789687" customFormat="1" x14ac:dyDescent="0.25"/>
    <row r="789688" customFormat="1" x14ac:dyDescent="0.25"/>
    <row r="789689" customFormat="1" x14ac:dyDescent="0.25"/>
    <row r="789690" customFormat="1" x14ac:dyDescent="0.25"/>
    <row r="789691" customFormat="1" x14ac:dyDescent="0.25"/>
    <row r="789692" customFormat="1" x14ac:dyDescent="0.25"/>
    <row r="789693" customFormat="1" x14ac:dyDescent="0.25"/>
    <row r="789694" customFormat="1" x14ac:dyDescent="0.25"/>
    <row r="789695" customFormat="1" x14ac:dyDescent="0.25"/>
    <row r="789696" customFormat="1" x14ac:dyDescent="0.25"/>
    <row r="789697" customFormat="1" x14ac:dyDescent="0.25"/>
    <row r="789698" customFormat="1" x14ac:dyDescent="0.25"/>
    <row r="789699" customFormat="1" x14ac:dyDescent="0.25"/>
    <row r="789700" customFormat="1" x14ac:dyDescent="0.25"/>
    <row r="789701" customFormat="1" x14ac:dyDescent="0.25"/>
    <row r="789702" customFormat="1" x14ac:dyDescent="0.25"/>
    <row r="789703" customFormat="1" x14ac:dyDescent="0.25"/>
    <row r="789704" customFormat="1" x14ac:dyDescent="0.25"/>
    <row r="789705" customFormat="1" x14ac:dyDescent="0.25"/>
    <row r="789706" customFormat="1" x14ac:dyDescent="0.25"/>
    <row r="789707" customFormat="1" x14ac:dyDescent="0.25"/>
    <row r="789708" customFormat="1" x14ac:dyDescent="0.25"/>
    <row r="789709" customFormat="1" x14ac:dyDescent="0.25"/>
    <row r="789710" customFormat="1" x14ac:dyDescent="0.25"/>
    <row r="789711" customFormat="1" x14ac:dyDescent="0.25"/>
    <row r="789712" customFormat="1" x14ac:dyDescent="0.25"/>
    <row r="789713" customFormat="1" x14ac:dyDescent="0.25"/>
    <row r="789714" customFormat="1" x14ac:dyDescent="0.25"/>
    <row r="789715" customFormat="1" x14ac:dyDescent="0.25"/>
    <row r="789716" customFormat="1" x14ac:dyDescent="0.25"/>
    <row r="789717" customFormat="1" x14ac:dyDescent="0.25"/>
    <row r="789718" customFormat="1" x14ac:dyDescent="0.25"/>
    <row r="789719" customFormat="1" x14ac:dyDescent="0.25"/>
    <row r="789720" customFormat="1" x14ac:dyDescent="0.25"/>
    <row r="789721" customFormat="1" x14ac:dyDescent="0.25"/>
    <row r="789722" customFormat="1" x14ac:dyDescent="0.25"/>
    <row r="789723" customFormat="1" x14ac:dyDescent="0.25"/>
    <row r="789724" customFormat="1" x14ac:dyDescent="0.25"/>
    <row r="789725" customFormat="1" x14ac:dyDescent="0.25"/>
    <row r="789726" customFormat="1" x14ac:dyDescent="0.25"/>
    <row r="789727" customFormat="1" x14ac:dyDescent="0.25"/>
    <row r="789728" customFormat="1" x14ac:dyDescent="0.25"/>
    <row r="789729" customFormat="1" x14ac:dyDescent="0.25"/>
    <row r="789730" customFormat="1" x14ac:dyDescent="0.25"/>
    <row r="789731" customFormat="1" x14ac:dyDescent="0.25"/>
    <row r="789732" customFormat="1" x14ac:dyDescent="0.25"/>
    <row r="789733" customFormat="1" x14ac:dyDescent="0.25"/>
    <row r="789734" customFormat="1" x14ac:dyDescent="0.25"/>
    <row r="789735" customFormat="1" x14ac:dyDescent="0.25"/>
    <row r="789736" customFormat="1" x14ac:dyDescent="0.25"/>
    <row r="789737" customFormat="1" x14ac:dyDescent="0.25"/>
    <row r="789738" customFormat="1" x14ac:dyDescent="0.25"/>
    <row r="789739" customFormat="1" x14ac:dyDescent="0.25"/>
    <row r="789740" customFormat="1" x14ac:dyDescent="0.25"/>
    <row r="789741" customFormat="1" x14ac:dyDescent="0.25"/>
    <row r="789742" customFormat="1" x14ac:dyDescent="0.25"/>
    <row r="789743" customFormat="1" x14ac:dyDescent="0.25"/>
    <row r="789744" customFormat="1" x14ac:dyDescent="0.25"/>
    <row r="789745" customFormat="1" x14ac:dyDescent="0.25"/>
    <row r="789746" customFormat="1" x14ac:dyDescent="0.25"/>
    <row r="789747" customFormat="1" x14ac:dyDescent="0.25"/>
    <row r="789748" customFormat="1" x14ac:dyDescent="0.25"/>
    <row r="789749" customFormat="1" x14ac:dyDescent="0.25"/>
    <row r="789750" customFormat="1" x14ac:dyDescent="0.25"/>
    <row r="789751" customFormat="1" x14ac:dyDescent="0.25"/>
    <row r="789752" customFormat="1" x14ac:dyDescent="0.25"/>
    <row r="789753" customFormat="1" x14ac:dyDescent="0.25"/>
    <row r="789754" customFormat="1" x14ac:dyDescent="0.25"/>
    <row r="789755" customFormat="1" x14ac:dyDescent="0.25"/>
    <row r="789756" customFormat="1" x14ac:dyDescent="0.25"/>
    <row r="789757" customFormat="1" x14ac:dyDescent="0.25"/>
    <row r="789758" customFormat="1" x14ac:dyDescent="0.25"/>
    <row r="789759" customFormat="1" x14ac:dyDescent="0.25"/>
    <row r="789760" customFormat="1" x14ac:dyDescent="0.25"/>
    <row r="789761" customFormat="1" x14ac:dyDescent="0.25"/>
    <row r="789762" customFormat="1" x14ac:dyDescent="0.25"/>
    <row r="789763" customFormat="1" x14ac:dyDescent="0.25"/>
    <row r="789764" customFormat="1" x14ac:dyDescent="0.25"/>
    <row r="789765" customFormat="1" x14ac:dyDescent="0.25"/>
    <row r="789766" customFormat="1" x14ac:dyDescent="0.25"/>
    <row r="789767" customFormat="1" x14ac:dyDescent="0.25"/>
    <row r="789768" customFormat="1" x14ac:dyDescent="0.25"/>
    <row r="789769" customFormat="1" x14ac:dyDescent="0.25"/>
    <row r="789770" customFormat="1" x14ac:dyDescent="0.25"/>
    <row r="789771" customFormat="1" x14ac:dyDescent="0.25"/>
    <row r="789772" customFormat="1" x14ac:dyDescent="0.25"/>
    <row r="789773" customFormat="1" x14ac:dyDescent="0.25"/>
    <row r="789774" customFormat="1" x14ac:dyDescent="0.25"/>
    <row r="789775" customFormat="1" x14ac:dyDescent="0.25"/>
    <row r="789776" customFormat="1" x14ac:dyDescent="0.25"/>
    <row r="789777" customFormat="1" x14ac:dyDescent="0.25"/>
    <row r="789778" customFormat="1" x14ac:dyDescent="0.25"/>
    <row r="789779" customFormat="1" x14ac:dyDescent="0.25"/>
    <row r="789780" customFormat="1" x14ac:dyDescent="0.25"/>
    <row r="789781" customFormat="1" x14ac:dyDescent="0.25"/>
    <row r="789782" customFormat="1" x14ac:dyDescent="0.25"/>
    <row r="789783" customFormat="1" x14ac:dyDescent="0.25"/>
    <row r="789784" customFormat="1" x14ac:dyDescent="0.25"/>
    <row r="789785" customFormat="1" x14ac:dyDescent="0.25"/>
    <row r="789786" customFormat="1" x14ac:dyDescent="0.25"/>
    <row r="789787" customFormat="1" x14ac:dyDescent="0.25"/>
    <row r="789788" customFormat="1" x14ac:dyDescent="0.25"/>
    <row r="789789" customFormat="1" x14ac:dyDescent="0.25"/>
    <row r="789790" customFormat="1" x14ac:dyDescent="0.25"/>
    <row r="789791" customFormat="1" x14ac:dyDescent="0.25"/>
    <row r="789792" customFormat="1" x14ac:dyDescent="0.25"/>
    <row r="789793" customFormat="1" x14ac:dyDescent="0.25"/>
    <row r="789794" customFormat="1" x14ac:dyDescent="0.25"/>
    <row r="789795" customFormat="1" x14ac:dyDescent="0.25"/>
    <row r="789796" customFormat="1" x14ac:dyDescent="0.25"/>
    <row r="789797" customFormat="1" x14ac:dyDescent="0.25"/>
    <row r="789798" customFormat="1" x14ac:dyDescent="0.25"/>
    <row r="789799" customFormat="1" x14ac:dyDescent="0.25"/>
    <row r="789800" customFormat="1" x14ac:dyDescent="0.25"/>
    <row r="789801" customFormat="1" x14ac:dyDescent="0.25"/>
    <row r="789802" customFormat="1" x14ac:dyDescent="0.25"/>
    <row r="789803" customFormat="1" x14ac:dyDescent="0.25"/>
    <row r="789804" customFormat="1" x14ac:dyDescent="0.25"/>
    <row r="789805" customFormat="1" x14ac:dyDescent="0.25"/>
    <row r="789806" customFormat="1" x14ac:dyDescent="0.25"/>
    <row r="789807" customFormat="1" x14ac:dyDescent="0.25"/>
    <row r="789808" customFormat="1" x14ac:dyDescent="0.25"/>
    <row r="789809" customFormat="1" x14ac:dyDescent="0.25"/>
    <row r="789810" customFormat="1" x14ac:dyDescent="0.25"/>
    <row r="789811" customFormat="1" x14ac:dyDescent="0.25"/>
    <row r="789812" customFormat="1" x14ac:dyDescent="0.25"/>
    <row r="789813" customFormat="1" x14ac:dyDescent="0.25"/>
    <row r="789814" customFormat="1" x14ac:dyDescent="0.25"/>
    <row r="789815" customFormat="1" x14ac:dyDescent="0.25"/>
    <row r="789816" customFormat="1" x14ac:dyDescent="0.25"/>
    <row r="789817" customFormat="1" x14ac:dyDescent="0.25"/>
    <row r="789818" customFormat="1" x14ac:dyDescent="0.25"/>
    <row r="789819" customFormat="1" x14ac:dyDescent="0.25"/>
    <row r="789820" customFormat="1" x14ac:dyDescent="0.25"/>
    <row r="789821" customFormat="1" x14ac:dyDescent="0.25"/>
    <row r="789822" customFormat="1" x14ac:dyDescent="0.25"/>
    <row r="789823" customFormat="1" x14ac:dyDescent="0.25"/>
    <row r="789824" customFormat="1" x14ac:dyDescent="0.25"/>
    <row r="789825" customFormat="1" x14ac:dyDescent="0.25"/>
    <row r="789826" customFormat="1" x14ac:dyDescent="0.25"/>
    <row r="789827" customFormat="1" x14ac:dyDescent="0.25"/>
    <row r="789828" customFormat="1" x14ac:dyDescent="0.25"/>
    <row r="789829" customFormat="1" x14ac:dyDescent="0.25"/>
    <row r="789830" customFormat="1" x14ac:dyDescent="0.25"/>
    <row r="789831" customFormat="1" x14ac:dyDescent="0.25"/>
    <row r="789832" customFormat="1" x14ac:dyDescent="0.25"/>
    <row r="789833" customFormat="1" x14ac:dyDescent="0.25"/>
    <row r="789834" customFormat="1" x14ac:dyDescent="0.25"/>
    <row r="789835" customFormat="1" x14ac:dyDescent="0.25"/>
    <row r="789836" customFormat="1" x14ac:dyDescent="0.25"/>
    <row r="789837" customFormat="1" x14ac:dyDescent="0.25"/>
    <row r="789838" customFormat="1" x14ac:dyDescent="0.25"/>
    <row r="789839" customFormat="1" x14ac:dyDescent="0.25"/>
    <row r="789840" customFormat="1" x14ac:dyDescent="0.25"/>
    <row r="789841" customFormat="1" x14ac:dyDescent="0.25"/>
    <row r="789842" customFormat="1" x14ac:dyDescent="0.25"/>
    <row r="789843" customFormat="1" x14ac:dyDescent="0.25"/>
    <row r="789844" customFormat="1" x14ac:dyDescent="0.25"/>
    <row r="789845" customFormat="1" x14ac:dyDescent="0.25"/>
    <row r="789846" customFormat="1" x14ac:dyDescent="0.25"/>
    <row r="789847" customFormat="1" x14ac:dyDescent="0.25"/>
    <row r="789848" customFormat="1" x14ac:dyDescent="0.25"/>
    <row r="789849" customFormat="1" x14ac:dyDescent="0.25"/>
    <row r="789850" customFormat="1" x14ac:dyDescent="0.25"/>
    <row r="789851" customFormat="1" x14ac:dyDescent="0.25"/>
    <row r="789852" customFormat="1" x14ac:dyDescent="0.25"/>
    <row r="789853" customFormat="1" x14ac:dyDescent="0.25"/>
    <row r="789854" customFormat="1" x14ac:dyDescent="0.25"/>
    <row r="789855" customFormat="1" x14ac:dyDescent="0.25"/>
    <row r="789856" customFormat="1" x14ac:dyDescent="0.25"/>
    <row r="789857" customFormat="1" x14ac:dyDescent="0.25"/>
    <row r="789858" customFormat="1" x14ac:dyDescent="0.25"/>
    <row r="789859" customFormat="1" x14ac:dyDescent="0.25"/>
    <row r="789860" customFormat="1" x14ac:dyDescent="0.25"/>
    <row r="789861" customFormat="1" x14ac:dyDescent="0.25"/>
    <row r="789862" customFormat="1" x14ac:dyDescent="0.25"/>
    <row r="789863" customFormat="1" x14ac:dyDescent="0.25"/>
    <row r="789864" customFormat="1" x14ac:dyDescent="0.25"/>
    <row r="789865" customFormat="1" x14ac:dyDescent="0.25"/>
    <row r="789866" customFormat="1" x14ac:dyDescent="0.25"/>
    <row r="789867" customFormat="1" x14ac:dyDescent="0.25"/>
    <row r="789868" customFormat="1" x14ac:dyDescent="0.25"/>
    <row r="789869" customFormat="1" x14ac:dyDescent="0.25"/>
    <row r="789870" customFormat="1" x14ac:dyDescent="0.25"/>
    <row r="789871" customFormat="1" x14ac:dyDescent="0.25"/>
    <row r="789872" customFormat="1" x14ac:dyDescent="0.25"/>
    <row r="789873" customFormat="1" x14ac:dyDescent="0.25"/>
    <row r="789874" customFormat="1" x14ac:dyDescent="0.25"/>
    <row r="789875" customFormat="1" x14ac:dyDescent="0.25"/>
    <row r="789876" customFormat="1" x14ac:dyDescent="0.25"/>
    <row r="789877" customFormat="1" x14ac:dyDescent="0.25"/>
    <row r="789878" customFormat="1" x14ac:dyDescent="0.25"/>
    <row r="789879" customFormat="1" x14ac:dyDescent="0.25"/>
    <row r="789880" customFormat="1" x14ac:dyDescent="0.25"/>
    <row r="789881" customFormat="1" x14ac:dyDescent="0.25"/>
    <row r="789882" customFormat="1" x14ac:dyDescent="0.25"/>
    <row r="789883" customFormat="1" x14ac:dyDescent="0.25"/>
    <row r="789884" customFormat="1" x14ac:dyDescent="0.25"/>
    <row r="789885" customFormat="1" x14ac:dyDescent="0.25"/>
    <row r="789886" customFormat="1" x14ac:dyDescent="0.25"/>
    <row r="789887" customFormat="1" x14ac:dyDescent="0.25"/>
    <row r="789888" customFormat="1" x14ac:dyDescent="0.25"/>
    <row r="789889" customFormat="1" x14ac:dyDescent="0.25"/>
    <row r="789890" customFormat="1" x14ac:dyDescent="0.25"/>
    <row r="789891" customFormat="1" x14ac:dyDescent="0.25"/>
    <row r="789892" customFormat="1" x14ac:dyDescent="0.25"/>
    <row r="789893" customFormat="1" x14ac:dyDescent="0.25"/>
    <row r="789894" customFormat="1" x14ac:dyDescent="0.25"/>
    <row r="789895" customFormat="1" x14ac:dyDescent="0.25"/>
    <row r="789896" customFormat="1" x14ac:dyDescent="0.25"/>
    <row r="789897" customFormat="1" x14ac:dyDescent="0.25"/>
    <row r="789898" customFormat="1" x14ac:dyDescent="0.25"/>
    <row r="789899" customFormat="1" x14ac:dyDescent="0.25"/>
    <row r="789900" customFormat="1" x14ac:dyDescent="0.25"/>
    <row r="789901" customFormat="1" x14ac:dyDescent="0.25"/>
    <row r="789902" customFormat="1" x14ac:dyDescent="0.25"/>
    <row r="789903" customFormat="1" x14ac:dyDescent="0.25"/>
    <row r="789904" customFormat="1" x14ac:dyDescent="0.25"/>
    <row r="789905" customFormat="1" x14ac:dyDescent="0.25"/>
    <row r="789906" customFormat="1" x14ac:dyDescent="0.25"/>
    <row r="789907" customFormat="1" x14ac:dyDescent="0.25"/>
    <row r="789908" customFormat="1" x14ac:dyDescent="0.25"/>
    <row r="789909" customFormat="1" x14ac:dyDescent="0.25"/>
    <row r="789910" customFormat="1" x14ac:dyDescent="0.25"/>
    <row r="789911" customFormat="1" x14ac:dyDescent="0.25"/>
    <row r="789912" customFormat="1" x14ac:dyDescent="0.25"/>
    <row r="789913" customFormat="1" x14ac:dyDescent="0.25"/>
    <row r="789914" customFormat="1" x14ac:dyDescent="0.25"/>
    <row r="789915" customFormat="1" x14ac:dyDescent="0.25"/>
    <row r="789916" customFormat="1" x14ac:dyDescent="0.25"/>
    <row r="789917" customFormat="1" x14ac:dyDescent="0.25"/>
    <row r="789918" customFormat="1" x14ac:dyDescent="0.25"/>
    <row r="789919" customFormat="1" x14ac:dyDescent="0.25"/>
    <row r="789920" customFormat="1" x14ac:dyDescent="0.25"/>
    <row r="789921" customFormat="1" x14ac:dyDescent="0.25"/>
    <row r="789922" customFormat="1" x14ac:dyDescent="0.25"/>
    <row r="789923" customFormat="1" x14ac:dyDescent="0.25"/>
    <row r="789924" customFormat="1" x14ac:dyDescent="0.25"/>
    <row r="789925" customFormat="1" x14ac:dyDescent="0.25"/>
    <row r="789926" customFormat="1" x14ac:dyDescent="0.25"/>
    <row r="789927" customFormat="1" x14ac:dyDescent="0.25"/>
    <row r="789928" customFormat="1" x14ac:dyDescent="0.25"/>
    <row r="789929" customFormat="1" x14ac:dyDescent="0.25"/>
    <row r="789930" customFormat="1" x14ac:dyDescent="0.25"/>
    <row r="789931" customFormat="1" x14ac:dyDescent="0.25"/>
    <row r="789932" customFormat="1" x14ac:dyDescent="0.25"/>
    <row r="789933" customFormat="1" x14ac:dyDescent="0.25"/>
    <row r="789934" customFormat="1" x14ac:dyDescent="0.25"/>
    <row r="789935" customFormat="1" x14ac:dyDescent="0.25"/>
    <row r="789936" customFormat="1" x14ac:dyDescent="0.25"/>
    <row r="789937" customFormat="1" x14ac:dyDescent="0.25"/>
    <row r="789938" customFormat="1" x14ac:dyDescent="0.25"/>
    <row r="789939" customFormat="1" x14ac:dyDescent="0.25"/>
    <row r="789940" customFormat="1" x14ac:dyDescent="0.25"/>
    <row r="789941" customFormat="1" x14ac:dyDescent="0.25"/>
    <row r="789942" customFormat="1" x14ac:dyDescent="0.25"/>
    <row r="789943" customFormat="1" x14ac:dyDescent="0.25"/>
    <row r="789944" customFormat="1" x14ac:dyDescent="0.25"/>
    <row r="789945" customFormat="1" x14ac:dyDescent="0.25"/>
    <row r="789946" customFormat="1" x14ac:dyDescent="0.25"/>
    <row r="789947" customFormat="1" x14ac:dyDescent="0.25"/>
    <row r="789948" customFormat="1" x14ac:dyDescent="0.25"/>
    <row r="789949" customFormat="1" x14ac:dyDescent="0.25"/>
    <row r="789950" customFormat="1" x14ac:dyDescent="0.25"/>
    <row r="789951" customFormat="1" x14ac:dyDescent="0.25"/>
    <row r="789952" customFormat="1" x14ac:dyDescent="0.25"/>
    <row r="789953" customFormat="1" x14ac:dyDescent="0.25"/>
    <row r="789954" customFormat="1" x14ac:dyDescent="0.25"/>
    <row r="789955" customFormat="1" x14ac:dyDescent="0.25"/>
    <row r="789956" customFormat="1" x14ac:dyDescent="0.25"/>
    <row r="789957" customFormat="1" x14ac:dyDescent="0.25"/>
    <row r="789958" customFormat="1" x14ac:dyDescent="0.25"/>
    <row r="789959" customFormat="1" x14ac:dyDescent="0.25"/>
    <row r="789960" customFormat="1" x14ac:dyDescent="0.25"/>
    <row r="789961" customFormat="1" x14ac:dyDescent="0.25"/>
    <row r="789962" customFormat="1" x14ac:dyDescent="0.25"/>
    <row r="789963" customFormat="1" x14ac:dyDescent="0.25"/>
    <row r="789964" customFormat="1" x14ac:dyDescent="0.25"/>
    <row r="789965" customFormat="1" x14ac:dyDescent="0.25"/>
    <row r="789966" customFormat="1" x14ac:dyDescent="0.25"/>
    <row r="789967" customFormat="1" x14ac:dyDescent="0.25"/>
    <row r="789968" customFormat="1" x14ac:dyDescent="0.25"/>
    <row r="789969" customFormat="1" x14ac:dyDescent="0.25"/>
    <row r="789970" customFormat="1" x14ac:dyDescent="0.25"/>
    <row r="789971" customFormat="1" x14ac:dyDescent="0.25"/>
    <row r="789972" customFormat="1" x14ac:dyDescent="0.25"/>
    <row r="789973" customFormat="1" x14ac:dyDescent="0.25"/>
    <row r="789974" customFormat="1" x14ac:dyDescent="0.25"/>
    <row r="789975" customFormat="1" x14ac:dyDescent="0.25"/>
    <row r="789976" customFormat="1" x14ac:dyDescent="0.25"/>
    <row r="789977" customFormat="1" x14ac:dyDescent="0.25"/>
    <row r="789978" customFormat="1" x14ac:dyDescent="0.25"/>
    <row r="789979" customFormat="1" x14ac:dyDescent="0.25"/>
    <row r="789980" customFormat="1" x14ac:dyDescent="0.25"/>
    <row r="789981" customFormat="1" x14ac:dyDescent="0.25"/>
    <row r="789982" customFormat="1" x14ac:dyDescent="0.25"/>
    <row r="789983" customFormat="1" x14ac:dyDescent="0.25"/>
    <row r="789984" customFormat="1" x14ac:dyDescent="0.25"/>
    <row r="789985" customFormat="1" x14ac:dyDescent="0.25"/>
    <row r="789986" customFormat="1" x14ac:dyDescent="0.25"/>
    <row r="789987" customFormat="1" x14ac:dyDescent="0.25"/>
    <row r="789988" customFormat="1" x14ac:dyDescent="0.25"/>
    <row r="789989" customFormat="1" x14ac:dyDescent="0.25"/>
    <row r="789990" customFormat="1" x14ac:dyDescent="0.25"/>
    <row r="789991" customFormat="1" x14ac:dyDescent="0.25"/>
    <row r="789992" customFormat="1" x14ac:dyDescent="0.25"/>
    <row r="789993" customFormat="1" x14ac:dyDescent="0.25"/>
    <row r="789994" customFormat="1" x14ac:dyDescent="0.25"/>
    <row r="789995" customFormat="1" x14ac:dyDescent="0.25"/>
    <row r="789996" customFormat="1" x14ac:dyDescent="0.25"/>
    <row r="789997" customFormat="1" x14ac:dyDescent="0.25"/>
    <row r="789998" customFormat="1" x14ac:dyDescent="0.25"/>
    <row r="789999" customFormat="1" x14ac:dyDescent="0.25"/>
    <row r="790000" customFormat="1" x14ac:dyDescent="0.25"/>
    <row r="790001" customFormat="1" x14ac:dyDescent="0.25"/>
    <row r="790002" customFormat="1" x14ac:dyDescent="0.25"/>
    <row r="790003" customFormat="1" x14ac:dyDescent="0.25"/>
    <row r="790004" customFormat="1" x14ac:dyDescent="0.25"/>
    <row r="790005" customFormat="1" x14ac:dyDescent="0.25"/>
    <row r="790006" customFormat="1" x14ac:dyDescent="0.25"/>
    <row r="790007" customFormat="1" x14ac:dyDescent="0.25"/>
    <row r="790008" customFormat="1" x14ac:dyDescent="0.25"/>
    <row r="790009" customFormat="1" x14ac:dyDescent="0.25"/>
    <row r="790010" customFormat="1" x14ac:dyDescent="0.25"/>
    <row r="790011" customFormat="1" x14ac:dyDescent="0.25"/>
    <row r="790012" customFormat="1" x14ac:dyDescent="0.25"/>
    <row r="790013" customFormat="1" x14ac:dyDescent="0.25"/>
    <row r="790014" customFormat="1" x14ac:dyDescent="0.25"/>
    <row r="790015" customFormat="1" x14ac:dyDescent="0.25"/>
    <row r="790016" customFormat="1" x14ac:dyDescent="0.25"/>
    <row r="790017" customFormat="1" x14ac:dyDescent="0.25"/>
    <row r="790018" customFormat="1" x14ac:dyDescent="0.25"/>
    <row r="790019" customFormat="1" x14ac:dyDescent="0.25"/>
    <row r="790020" customFormat="1" x14ac:dyDescent="0.25"/>
    <row r="790021" customFormat="1" x14ac:dyDescent="0.25"/>
    <row r="790022" customFormat="1" x14ac:dyDescent="0.25"/>
    <row r="790023" customFormat="1" x14ac:dyDescent="0.25"/>
    <row r="790024" customFormat="1" x14ac:dyDescent="0.25"/>
    <row r="790025" customFormat="1" x14ac:dyDescent="0.25"/>
    <row r="790026" customFormat="1" x14ac:dyDescent="0.25"/>
    <row r="790027" customFormat="1" x14ac:dyDescent="0.25"/>
    <row r="790028" customFormat="1" x14ac:dyDescent="0.25"/>
    <row r="790029" customFormat="1" x14ac:dyDescent="0.25"/>
    <row r="790030" customFormat="1" x14ac:dyDescent="0.25"/>
    <row r="790031" customFormat="1" x14ac:dyDescent="0.25"/>
    <row r="790032" customFormat="1" x14ac:dyDescent="0.25"/>
    <row r="790033" customFormat="1" x14ac:dyDescent="0.25"/>
    <row r="790034" customFormat="1" x14ac:dyDescent="0.25"/>
    <row r="790035" customFormat="1" x14ac:dyDescent="0.25"/>
    <row r="790036" customFormat="1" x14ac:dyDescent="0.25"/>
    <row r="790037" customFormat="1" x14ac:dyDescent="0.25"/>
    <row r="790038" customFormat="1" x14ac:dyDescent="0.25"/>
    <row r="790039" customFormat="1" x14ac:dyDescent="0.25"/>
    <row r="790040" customFormat="1" x14ac:dyDescent="0.25"/>
    <row r="790041" customFormat="1" x14ac:dyDescent="0.25"/>
    <row r="790042" customFormat="1" x14ac:dyDescent="0.25"/>
    <row r="790043" customFormat="1" x14ac:dyDescent="0.25"/>
    <row r="790044" customFormat="1" x14ac:dyDescent="0.25"/>
    <row r="790045" customFormat="1" x14ac:dyDescent="0.25"/>
    <row r="790046" customFormat="1" x14ac:dyDescent="0.25"/>
    <row r="790047" customFormat="1" x14ac:dyDescent="0.25"/>
    <row r="790048" customFormat="1" x14ac:dyDescent="0.25"/>
    <row r="790049" customFormat="1" x14ac:dyDescent="0.25"/>
    <row r="790050" customFormat="1" x14ac:dyDescent="0.25"/>
    <row r="790051" customFormat="1" x14ac:dyDescent="0.25"/>
    <row r="790052" customFormat="1" x14ac:dyDescent="0.25"/>
    <row r="790053" customFormat="1" x14ac:dyDescent="0.25"/>
    <row r="790054" customFormat="1" x14ac:dyDescent="0.25"/>
    <row r="790055" customFormat="1" x14ac:dyDescent="0.25"/>
    <row r="790056" customFormat="1" x14ac:dyDescent="0.25"/>
    <row r="790057" customFormat="1" x14ac:dyDescent="0.25"/>
    <row r="790058" customFormat="1" x14ac:dyDescent="0.25"/>
    <row r="790059" customFormat="1" x14ac:dyDescent="0.25"/>
    <row r="790060" customFormat="1" x14ac:dyDescent="0.25"/>
    <row r="790061" customFormat="1" x14ac:dyDescent="0.25"/>
    <row r="790062" customFormat="1" x14ac:dyDescent="0.25"/>
    <row r="790063" customFormat="1" x14ac:dyDescent="0.25"/>
    <row r="790064" customFormat="1" x14ac:dyDescent="0.25"/>
    <row r="790065" customFormat="1" x14ac:dyDescent="0.25"/>
    <row r="790066" customFormat="1" x14ac:dyDescent="0.25"/>
    <row r="790067" customFormat="1" x14ac:dyDescent="0.25"/>
    <row r="790068" customFormat="1" x14ac:dyDescent="0.25"/>
    <row r="790069" customFormat="1" x14ac:dyDescent="0.25"/>
    <row r="790070" customFormat="1" x14ac:dyDescent="0.25"/>
    <row r="790071" customFormat="1" x14ac:dyDescent="0.25"/>
    <row r="790072" customFormat="1" x14ac:dyDescent="0.25"/>
    <row r="790073" customFormat="1" x14ac:dyDescent="0.25"/>
    <row r="790074" customFormat="1" x14ac:dyDescent="0.25"/>
    <row r="790075" customFormat="1" x14ac:dyDescent="0.25"/>
    <row r="790076" customFormat="1" x14ac:dyDescent="0.25"/>
    <row r="790077" customFormat="1" x14ac:dyDescent="0.25"/>
    <row r="790078" customFormat="1" x14ac:dyDescent="0.25"/>
    <row r="790079" customFormat="1" x14ac:dyDescent="0.25"/>
    <row r="790080" customFormat="1" x14ac:dyDescent="0.25"/>
    <row r="790081" customFormat="1" x14ac:dyDescent="0.25"/>
    <row r="790082" customFormat="1" x14ac:dyDescent="0.25"/>
    <row r="790083" customFormat="1" x14ac:dyDescent="0.25"/>
    <row r="790084" customFormat="1" x14ac:dyDescent="0.25"/>
    <row r="790085" customFormat="1" x14ac:dyDescent="0.25"/>
    <row r="790086" customFormat="1" x14ac:dyDescent="0.25"/>
    <row r="790087" customFormat="1" x14ac:dyDescent="0.25"/>
    <row r="790088" customFormat="1" x14ac:dyDescent="0.25"/>
    <row r="790089" customFormat="1" x14ac:dyDescent="0.25"/>
    <row r="790090" customFormat="1" x14ac:dyDescent="0.25"/>
    <row r="790091" customFormat="1" x14ac:dyDescent="0.25"/>
    <row r="790092" customFormat="1" x14ac:dyDescent="0.25"/>
    <row r="790093" customFormat="1" x14ac:dyDescent="0.25"/>
    <row r="790094" customFormat="1" x14ac:dyDescent="0.25"/>
    <row r="790095" customFormat="1" x14ac:dyDescent="0.25"/>
    <row r="790096" customFormat="1" x14ac:dyDescent="0.25"/>
    <row r="790097" customFormat="1" x14ac:dyDescent="0.25"/>
    <row r="790098" customFormat="1" x14ac:dyDescent="0.25"/>
    <row r="790099" customFormat="1" x14ac:dyDescent="0.25"/>
    <row r="790100" customFormat="1" x14ac:dyDescent="0.25"/>
    <row r="790101" customFormat="1" x14ac:dyDescent="0.25"/>
    <row r="790102" customFormat="1" x14ac:dyDescent="0.25"/>
    <row r="790103" customFormat="1" x14ac:dyDescent="0.25"/>
    <row r="790104" customFormat="1" x14ac:dyDescent="0.25"/>
    <row r="790105" customFormat="1" x14ac:dyDescent="0.25"/>
    <row r="790106" customFormat="1" x14ac:dyDescent="0.25"/>
    <row r="790107" customFormat="1" x14ac:dyDescent="0.25"/>
    <row r="790108" customFormat="1" x14ac:dyDescent="0.25"/>
    <row r="790109" customFormat="1" x14ac:dyDescent="0.25"/>
    <row r="790110" customFormat="1" x14ac:dyDescent="0.25"/>
    <row r="790111" customFormat="1" x14ac:dyDescent="0.25"/>
    <row r="790112" customFormat="1" x14ac:dyDescent="0.25"/>
    <row r="790113" customFormat="1" x14ac:dyDescent="0.25"/>
    <row r="790114" customFormat="1" x14ac:dyDescent="0.25"/>
    <row r="790115" customFormat="1" x14ac:dyDescent="0.25"/>
    <row r="790116" customFormat="1" x14ac:dyDescent="0.25"/>
    <row r="790117" customFormat="1" x14ac:dyDescent="0.25"/>
    <row r="790118" customFormat="1" x14ac:dyDescent="0.25"/>
    <row r="790119" customFormat="1" x14ac:dyDescent="0.25"/>
    <row r="790120" customFormat="1" x14ac:dyDescent="0.25"/>
    <row r="790121" customFormat="1" x14ac:dyDescent="0.25"/>
    <row r="790122" customFormat="1" x14ac:dyDescent="0.25"/>
    <row r="790123" customFormat="1" x14ac:dyDescent="0.25"/>
    <row r="790124" customFormat="1" x14ac:dyDescent="0.25"/>
    <row r="790125" customFormat="1" x14ac:dyDescent="0.25"/>
    <row r="790126" customFormat="1" x14ac:dyDescent="0.25"/>
    <row r="790127" customFormat="1" x14ac:dyDescent="0.25"/>
    <row r="790128" customFormat="1" x14ac:dyDescent="0.25"/>
    <row r="790129" customFormat="1" x14ac:dyDescent="0.25"/>
    <row r="790130" customFormat="1" x14ac:dyDescent="0.25"/>
    <row r="790131" customFormat="1" x14ac:dyDescent="0.25"/>
    <row r="790132" customFormat="1" x14ac:dyDescent="0.25"/>
    <row r="790133" customFormat="1" x14ac:dyDescent="0.25"/>
    <row r="790134" customFormat="1" x14ac:dyDescent="0.25"/>
    <row r="790135" customFormat="1" x14ac:dyDescent="0.25"/>
    <row r="790136" customFormat="1" x14ac:dyDescent="0.25"/>
    <row r="790137" customFormat="1" x14ac:dyDescent="0.25"/>
    <row r="790138" customFormat="1" x14ac:dyDescent="0.25"/>
    <row r="790139" customFormat="1" x14ac:dyDescent="0.25"/>
    <row r="790140" customFormat="1" x14ac:dyDescent="0.25"/>
    <row r="790141" customFormat="1" x14ac:dyDescent="0.25"/>
    <row r="790142" customFormat="1" x14ac:dyDescent="0.25"/>
    <row r="790143" customFormat="1" x14ac:dyDescent="0.25"/>
    <row r="790144" customFormat="1" x14ac:dyDescent="0.25"/>
    <row r="790145" customFormat="1" x14ac:dyDescent="0.25"/>
    <row r="790146" customFormat="1" x14ac:dyDescent="0.25"/>
    <row r="790147" customFormat="1" x14ac:dyDescent="0.25"/>
    <row r="790148" customFormat="1" x14ac:dyDescent="0.25"/>
    <row r="790149" customFormat="1" x14ac:dyDescent="0.25"/>
    <row r="790150" customFormat="1" x14ac:dyDescent="0.25"/>
    <row r="790151" customFormat="1" x14ac:dyDescent="0.25"/>
    <row r="790152" customFormat="1" x14ac:dyDescent="0.25"/>
    <row r="790153" customFormat="1" x14ac:dyDescent="0.25"/>
    <row r="790154" customFormat="1" x14ac:dyDescent="0.25"/>
    <row r="790155" customFormat="1" x14ac:dyDescent="0.25"/>
    <row r="790156" customFormat="1" x14ac:dyDescent="0.25"/>
    <row r="790157" customFormat="1" x14ac:dyDescent="0.25"/>
    <row r="790158" customFormat="1" x14ac:dyDescent="0.25"/>
    <row r="790159" customFormat="1" x14ac:dyDescent="0.25"/>
    <row r="790160" customFormat="1" x14ac:dyDescent="0.25"/>
    <row r="790161" customFormat="1" x14ac:dyDescent="0.25"/>
    <row r="790162" customFormat="1" x14ac:dyDescent="0.25"/>
    <row r="790163" customFormat="1" x14ac:dyDescent="0.25"/>
    <row r="790164" customFormat="1" x14ac:dyDescent="0.25"/>
    <row r="790165" customFormat="1" x14ac:dyDescent="0.25"/>
    <row r="790166" customFormat="1" x14ac:dyDescent="0.25"/>
    <row r="790167" customFormat="1" x14ac:dyDescent="0.25"/>
    <row r="790168" customFormat="1" x14ac:dyDescent="0.25"/>
    <row r="790169" customFormat="1" x14ac:dyDescent="0.25"/>
    <row r="790170" customFormat="1" x14ac:dyDescent="0.25"/>
    <row r="790171" customFormat="1" x14ac:dyDescent="0.25"/>
    <row r="790172" customFormat="1" x14ac:dyDescent="0.25"/>
    <row r="790173" customFormat="1" x14ac:dyDescent="0.25"/>
    <row r="790174" customFormat="1" x14ac:dyDescent="0.25"/>
    <row r="790175" customFormat="1" x14ac:dyDescent="0.25"/>
    <row r="790176" customFormat="1" x14ac:dyDescent="0.25"/>
    <row r="790177" customFormat="1" x14ac:dyDescent="0.25"/>
    <row r="790178" customFormat="1" x14ac:dyDescent="0.25"/>
    <row r="790179" customFormat="1" x14ac:dyDescent="0.25"/>
    <row r="790180" customFormat="1" x14ac:dyDescent="0.25"/>
    <row r="790181" customFormat="1" x14ac:dyDescent="0.25"/>
    <row r="790182" customFormat="1" x14ac:dyDescent="0.25"/>
    <row r="790183" customFormat="1" x14ac:dyDescent="0.25"/>
    <row r="790184" customFormat="1" x14ac:dyDescent="0.25"/>
    <row r="790185" customFormat="1" x14ac:dyDescent="0.25"/>
    <row r="790186" customFormat="1" x14ac:dyDescent="0.25"/>
    <row r="790187" customFormat="1" x14ac:dyDescent="0.25"/>
    <row r="790188" customFormat="1" x14ac:dyDescent="0.25"/>
    <row r="790189" customFormat="1" x14ac:dyDescent="0.25"/>
    <row r="790190" customFormat="1" x14ac:dyDescent="0.25"/>
    <row r="790191" customFormat="1" x14ac:dyDescent="0.25"/>
    <row r="790192" customFormat="1" x14ac:dyDescent="0.25"/>
    <row r="790193" customFormat="1" x14ac:dyDescent="0.25"/>
    <row r="790194" customFormat="1" x14ac:dyDescent="0.25"/>
    <row r="790195" customFormat="1" x14ac:dyDescent="0.25"/>
    <row r="790196" customFormat="1" x14ac:dyDescent="0.25"/>
    <row r="790197" customFormat="1" x14ac:dyDescent="0.25"/>
    <row r="790198" customFormat="1" x14ac:dyDescent="0.25"/>
    <row r="790199" customFormat="1" x14ac:dyDescent="0.25"/>
    <row r="790200" customFormat="1" x14ac:dyDescent="0.25"/>
    <row r="790201" customFormat="1" x14ac:dyDescent="0.25"/>
    <row r="790202" customFormat="1" x14ac:dyDescent="0.25"/>
    <row r="790203" customFormat="1" x14ac:dyDescent="0.25"/>
    <row r="790204" customFormat="1" x14ac:dyDescent="0.25"/>
    <row r="790205" customFormat="1" x14ac:dyDescent="0.25"/>
    <row r="790206" customFormat="1" x14ac:dyDescent="0.25"/>
    <row r="790207" customFormat="1" x14ac:dyDescent="0.25"/>
    <row r="790208" customFormat="1" x14ac:dyDescent="0.25"/>
    <row r="790209" customFormat="1" x14ac:dyDescent="0.25"/>
    <row r="790210" customFormat="1" x14ac:dyDescent="0.25"/>
    <row r="790211" customFormat="1" x14ac:dyDescent="0.25"/>
    <row r="790212" customFormat="1" x14ac:dyDescent="0.25"/>
    <row r="790213" customFormat="1" x14ac:dyDescent="0.25"/>
    <row r="790214" customFormat="1" x14ac:dyDescent="0.25"/>
    <row r="790215" customFormat="1" x14ac:dyDescent="0.25"/>
    <row r="790216" customFormat="1" x14ac:dyDescent="0.25"/>
    <row r="790217" customFormat="1" x14ac:dyDescent="0.25"/>
    <row r="790218" customFormat="1" x14ac:dyDescent="0.25"/>
    <row r="790219" customFormat="1" x14ac:dyDescent="0.25"/>
    <row r="790220" customFormat="1" x14ac:dyDescent="0.25"/>
    <row r="790221" customFormat="1" x14ac:dyDescent="0.25"/>
    <row r="790222" customFormat="1" x14ac:dyDescent="0.25"/>
    <row r="790223" customFormat="1" x14ac:dyDescent="0.25"/>
    <row r="790224" customFormat="1" x14ac:dyDescent="0.25"/>
    <row r="790225" customFormat="1" x14ac:dyDescent="0.25"/>
    <row r="790226" customFormat="1" x14ac:dyDescent="0.25"/>
    <row r="790227" customFormat="1" x14ac:dyDescent="0.25"/>
    <row r="790228" customFormat="1" x14ac:dyDescent="0.25"/>
    <row r="790229" customFormat="1" x14ac:dyDescent="0.25"/>
    <row r="790230" customFormat="1" x14ac:dyDescent="0.25"/>
    <row r="790231" customFormat="1" x14ac:dyDescent="0.25"/>
    <row r="790232" customFormat="1" x14ac:dyDescent="0.25"/>
    <row r="790233" customFormat="1" x14ac:dyDescent="0.25"/>
    <row r="790234" customFormat="1" x14ac:dyDescent="0.25"/>
    <row r="790235" customFormat="1" x14ac:dyDescent="0.25"/>
    <row r="790236" customFormat="1" x14ac:dyDescent="0.25"/>
    <row r="790237" customFormat="1" x14ac:dyDescent="0.25"/>
    <row r="790238" customFormat="1" x14ac:dyDescent="0.25"/>
    <row r="790239" customFormat="1" x14ac:dyDescent="0.25"/>
    <row r="790240" customFormat="1" x14ac:dyDescent="0.25"/>
    <row r="790241" customFormat="1" x14ac:dyDescent="0.25"/>
    <row r="790242" customFormat="1" x14ac:dyDescent="0.25"/>
    <row r="790243" customFormat="1" x14ac:dyDescent="0.25"/>
    <row r="790244" customFormat="1" x14ac:dyDescent="0.25"/>
    <row r="790245" customFormat="1" x14ac:dyDescent="0.25"/>
    <row r="790246" customFormat="1" x14ac:dyDescent="0.25"/>
    <row r="790247" customFormat="1" x14ac:dyDescent="0.25"/>
    <row r="790248" customFormat="1" x14ac:dyDescent="0.25"/>
    <row r="790249" customFormat="1" x14ac:dyDescent="0.25"/>
    <row r="790250" customFormat="1" x14ac:dyDescent="0.25"/>
    <row r="790251" customFormat="1" x14ac:dyDescent="0.25"/>
    <row r="790252" customFormat="1" x14ac:dyDescent="0.25"/>
    <row r="790253" customFormat="1" x14ac:dyDescent="0.25"/>
    <row r="790254" customFormat="1" x14ac:dyDescent="0.25"/>
    <row r="790255" customFormat="1" x14ac:dyDescent="0.25"/>
    <row r="790256" customFormat="1" x14ac:dyDescent="0.25"/>
    <row r="790257" customFormat="1" x14ac:dyDescent="0.25"/>
    <row r="790258" customFormat="1" x14ac:dyDescent="0.25"/>
    <row r="790259" customFormat="1" x14ac:dyDescent="0.25"/>
    <row r="790260" customFormat="1" x14ac:dyDescent="0.25"/>
    <row r="790261" customFormat="1" x14ac:dyDescent="0.25"/>
    <row r="790262" customFormat="1" x14ac:dyDescent="0.25"/>
    <row r="790263" customFormat="1" x14ac:dyDescent="0.25"/>
    <row r="790264" customFormat="1" x14ac:dyDescent="0.25"/>
    <row r="790265" customFormat="1" x14ac:dyDescent="0.25"/>
    <row r="790266" customFormat="1" x14ac:dyDescent="0.25"/>
    <row r="790267" customFormat="1" x14ac:dyDescent="0.25"/>
    <row r="790268" customFormat="1" x14ac:dyDescent="0.25"/>
    <row r="790269" customFormat="1" x14ac:dyDescent="0.25"/>
    <row r="790270" customFormat="1" x14ac:dyDescent="0.25"/>
    <row r="790271" customFormat="1" x14ac:dyDescent="0.25"/>
    <row r="790272" customFormat="1" x14ac:dyDescent="0.25"/>
    <row r="790273" customFormat="1" x14ac:dyDescent="0.25"/>
    <row r="790274" customFormat="1" x14ac:dyDescent="0.25"/>
    <row r="790275" customFormat="1" x14ac:dyDescent="0.25"/>
    <row r="790276" customFormat="1" x14ac:dyDescent="0.25"/>
    <row r="790277" customFormat="1" x14ac:dyDescent="0.25"/>
    <row r="790278" customFormat="1" x14ac:dyDescent="0.25"/>
    <row r="790279" customFormat="1" x14ac:dyDescent="0.25"/>
    <row r="790280" customFormat="1" x14ac:dyDescent="0.25"/>
    <row r="790281" customFormat="1" x14ac:dyDescent="0.25"/>
    <row r="790282" customFormat="1" x14ac:dyDescent="0.25"/>
    <row r="790283" customFormat="1" x14ac:dyDescent="0.25"/>
    <row r="790284" customFormat="1" x14ac:dyDescent="0.25"/>
    <row r="790285" customFormat="1" x14ac:dyDescent="0.25"/>
    <row r="790286" customFormat="1" x14ac:dyDescent="0.25"/>
    <row r="790287" customFormat="1" x14ac:dyDescent="0.25"/>
    <row r="790288" customFormat="1" x14ac:dyDescent="0.25"/>
    <row r="790289" customFormat="1" x14ac:dyDescent="0.25"/>
    <row r="790290" customFormat="1" x14ac:dyDescent="0.25"/>
    <row r="790291" customFormat="1" x14ac:dyDescent="0.25"/>
    <row r="790292" customFormat="1" x14ac:dyDescent="0.25"/>
    <row r="790293" customFormat="1" x14ac:dyDescent="0.25"/>
    <row r="790294" customFormat="1" x14ac:dyDescent="0.25"/>
    <row r="790295" customFormat="1" x14ac:dyDescent="0.25"/>
    <row r="790296" customFormat="1" x14ac:dyDescent="0.25"/>
    <row r="790297" customFormat="1" x14ac:dyDescent="0.25"/>
    <row r="790298" customFormat="1" x14ac:dyDescent="0.25"/>
    <row r="790299" customFormat="1" x14ac:dyDescent="0.25"/>
    <row r="790300" customFormat="1" x14ac:dyDescent="0.25"/>
    <row r="790301" customFormat="1" x14ac:dyDescent="0.25"/>
    <row r="790302" customFormat="1" x14ac:dyDescent="0.25"/>
    <row r="790303" customFormat="1" x14ac:dyDescent="0.25"/>
    <row r="790304" customFormat="1" x14ac:dyDescent="0.25"/>
    <row r="790305" customFormat="1" x14ac:dyDescent="0.25"/>
    <row r="790306" customFormat="1" x14ac:dyDescent="0.25"/>
    <row r="790307" customFormat="1" x14ac:dyDescent="0.25"/>
    <row r="790308" customFormat="1" x14ac:dyDescent="0.25"/>
    <row r="790309" customFormat="1" x14ac:dyDescent="0.25"/>
    <row r="790310" customFormat="1" x14ac:dyDescent="0.25"/>
    <row r="790311" customFormat="1" x14ac:dyDescent="0.25"/>
    <row r="790312" customFormat="1" x14ac:dyDescent="0.25"/>
    <row r="790313" customFormat="1" x14ac:dyDescent="0.25"/>
    <row r="790314" customFormat="1" x14ac:dyDescent="0.25"/>
    <row r="790315" customFormat="1" x14ac:dyDescent="0.25"/>
    <row r="790316" customFormat="1" x14ac:dyDescent="0.25"/>
    <row r="790317" customFormat="1" x14ac:dyDescent="0.25"/>
    <row r="790318" customFormat="1" x14ac:dyDescent="0.25"/>
    <row r="790319" customFormat="1" x14ac:dyDescent="0.25"/>
    <row r="790320" customFormat="1" x14ac:dyDescent="0.25"/>
    <row r="790321" customFormat="1" x14ac:dyDescent="0.25"/>
    <row r="790322" customFormat="1" x14ac:dyDescent="0.25"/>
    <row r="790323" customFormat="1" x14ac:dyDescent="0.25"/>
    <row r="790324" customFormat="1" x14ac:dyDescent="0.25"/>
    <row r="790325" customFormat="1" x14ac:dyDescent="0.25"/>
    <row r="790326" customFormat="1" x14ac:dyDescent="0.25"/>
    <row r="790327" customFormat="1" x14ac:dyDescent="0.25"/>
    <row r="790328" customFormat="1" x14ac:dyDescent="0.25"/>
    <row r="790329" customFormat="1" x14ac:dyDescent="0.25"/>
    <row r="790330" customFormat="1" x14ac:dyDescent="0.25"/>
    <row r="790331" customFormat="1" x14ac:dyDescent="0.25"/>
    <row r="790332" customFormat="1" x14ac:dyDescent="0.25"/>
    <row r="790333" customFormat="1" x14ac:dyDescent="0.25"/>
    <row r="790334" customFormat="1" x14ac:dyDescent="0.25"/>
    <row r="790335" customFormat="1" x14ac:dyDescent="0.25"/>
    <row r="790336" customFormat="1" x14ac:dyDescent="0.25"/>
    <row r="790337" customFormat="1" x14ac:dyDescent="0.25"/>
    <row r="790338" customFormat="1" x14ac:dyDescent="0.25"/>
    <row r="790339" customFormat="1" x14ac:dyDescent="0.25"/>
    <row r="790340" customFormat="1" x14ac:dyDescent="0.25"/>
    <row r="790341" customFormat="1" x14ac:dyDescent="0.25"/>
    <row r="790342" customFormat="1" x14ac:dyDescent="0.25"/>
    <row r="790343" customFormat="1" x14ac:dyDescent="0.25"/>
    <row r="790344" customFormat="1" x14ac:dyDescent="0.25"/>
    <row r="790345" customFormat="1" x14ac:dyDescent="0.25"/>
    <row r="790346" customFormat="1" x14ac:dyDescent="0.25"/>
    <row r="790347" customFormat="1" x14ac:dyDescent="0.25"/>
    <row r="790348" customFormat="1" x14ac:dyDescent="0.25"/>
    <row r="790349" customFormat="1" x14ac:dyDescent="0.25"/>
    <row r="790350" customFormat="1" x14ac:dyDescent="0.25"/>
    <row r="790351" customFormat="1" x14ac:dyDescent="0.25"/>
    <row r="790352" customFormat="1" x14ac:dyDescent="0.25"/>
    <row r="790353" customFormat="1" x14ac:dyDescent="0.25"/>
    <row r="790354" customFormat="1" x14ac:dyDescent="0.25"/>
    <row r="790355" customFormat="1" x14ac:dyDescent="0.25"/>
    <row r="790356" customFormat="1" x14ac:dyDescent="0.25"/>
    <row r="790357" customFormat="1" x14ac:dyDescent="0.25"/>
    <row r="790358" customFormat="1" x14ac:dyDescent="0.25"/>
    <row r="790359" customFormat="1" x14ac:dyDescent="0.25"/>
    <row r="790360" customFormat="1" x14ac:dyDescent="0.25"/>
    <row r="790361" customFormat="1" x14ac:dyDescent="0.25"/>
    <row r="790362" customFormat="1" x14ac:dyDescent="0.25"/>
    <row r="790363" customFormat="1" x14ac:dyDescent="0.25"/>
    <row r="790364" customFormat="1" x14ac:dyDescent="0.25"/>
    <row r="790365" customFormat="1" x14ac:dyDescent="0.25"/>
    <row r="790366" customFormat="1" x14ac:dyDescent="0.25"/>
    <row r="790367" customFormat="1" x14ac:dyDescent="0.25"/>
    <row r="790368" customFormat="1" x14ac:dyDescent="0.25"/>
    <row r="790369" customFormat="1" x14ac:dyDescent="0.25"/>
    <row r="790370" customFormat="1" x14ac:dyDescent="0.25"/>
    <row r="790371" customFormat="1" x14ac:dyDescent="0.25"/>
    <row r="790372" customFormat="1" x14ac:dyDescent="0.25"/>
    <row r="790373" customFormat="1" x14ac:dyDescent="0.25"/>
    <row r="790374" customFormat="1" x14ac:dyDescent="0.25"/>
    <row r="790375" customFormat="1" x14ac:dyDescent="0.25"/>
    <row r="790376" customFormat="1" x14ac:dyDescent="0.25"/>
    <row r="790377" customFormat="1" x14ac:dyDescent="0.25"/>
    <row r="790378" customFormat="1" x14ac:dyDescent="0.25"/>
    <row r="790379" customFormat="1" x14ac:dyDescent="0.25"/>
    <row r="790380" customFormat="1" x14ac:dyDescent="0.25"/>
    <row r="790381" customFormat="1" x14ac:dyDescent="0.25"/>
    <row r="790382" customFormat="1" x14ac:dyDescent="0.25"/>
    <row r="790383" customFormat="1" x14ac:dyDescent="0.25"/>
    <row r="790384" customFormat="1" x14ac:dyDescent="0.25"/>
    <row r="790385" customFormat="1" x14ac:dyDescent="0.25"/>
    <row r="790386" customFormat="1" x14ac:dyDescent="0.25"/>
    <row r="790387" customFormat="1" x14ac:dyDescent="0.25"/>
    <row r="790388" customFormat="1" x14ac:dyDescent="0.25"/>
    <row r="790389" customFormat="1" x14ac:dyDescent="0.25"/>
    <row r="790390" customFormat="1" x14ac:dyDescent="0.25"/>
    <row r="790391" customFormat="1" x14ac:dyDescent="0.25"/>
    <row r="790392" customFormat="1" x14ac:dyDescent="0.25"/>
    <row r="790393" customFormat="1" x14ac:dyDescent="0.25"/>
    <row r="790394" customFormat="1" x14ac:dyDescent="0.25"/>
    <row r="790395" customFormat="1" x14ac:dyDescent="0.25"/>
    <row r="790396" customFormat="1" x14ac:dyDescent="0.25"/>
    <row r="790397" customFormat="1" x14ac:dyDescent="0.25"/>
    <row r="790398" customFormat="1" x14ac:dyDescent="0.25"/>
    <row r="790399" customFormat="1" x14ac:dyDescent="0.25"/>
    <row r="790400" customFormat="1" x14ac:dyDescent="0.25"/>
    <row r="790401" customFormat="1" x14ac:dyDescent="0.25"/>
    <row r="790402" customFormat="1" x14ac:dyDescent="0.25"/>
    <row r="790403" customFormat="1" x14ac:dyDescent="0.25"/>
    <row r="790404" customFormat="1" x14ac:dyDescent="0.25"/>
    <row r="790405" customFormat="1" x14ac:dyDescent="0.25"/>
    <row r="790406" customFormat="1" x14ac:dyDescent="0.25"/>
    <row r="790407" customFormat="1" x14ac:dyDescent="0.25"/>
    <row r="790408" customFormat="1" x14ac:dyDescent="0.25"/>
    <row r="790409" customFormat="1" x14ac:dyDescent="0.25"/>
    <row r="790410" customFormat="1" x14ac:dyDescent="0.25"/>
    <row r="790411" customFormat="1" x14ac:dyDescent="0.25"/>
    <row r="790412" customFormat="1" x14ac:dyDescent="0.25"/>
    <row r="790413" customFormat="1" x14ac:dyDescent="0.25"/>
    <row r="790414" customFormat="1" x14ac:dyDescent="0.25"/>
    <row r="790415" customFormat="1" x14ac:dyDescent="0.25"/>
    <row r="790416" customFormat="1" x14ac:dyDescent="0.25"/>
    <row r="790417" customFormat="1" x14ac:dyDescent="0.25"/>
    <row r="790418" customFormat="1" x14ac:dyDescent="0.25"/>
    <row r="790419" customFormat="1" x14ac:dyDescent="0.25"/>
    <row r="790420" customFormat="1" x14ac:dyDescent="0.25"/>
    <row r="790421" customFormat="1" x14ac:dyDescent="0.25"/>
    <row r="790422" customFormat="1" x14ac:dyDescent="0.25"/>
    <row r="790423" customFormat="1" x14ac:dyDescent="0.25"/>
    <row r="790424" customFormat="1" x14ac:dyDescent="0.25"/>
    <row r="790425" customFormat="1" x14ac:dyDescent="0.25"/>
    <row r="790426" customFormat="1" x14ac:dyDescent="0.25"/>
    <row r="790427" customFormat="1" x14ac:dyDescent="0.25"/>
    <row r="790428" customFormat="1" x14ac:dyDescent="0.25"/>
    <row r="790429" customFormat="1" x14ac:dyDescent="0.25"/>
    <row r="790430" customFormat="1" x14ac:dyDescent="0.25"/>
    <row r="790431" customFormat="1" x14ac:dyDescent="0.25"/>
    <row r="790432" customFormat="1" x14ac:dyDescent="0.25"/>
    <row r="790433" customFormat="1" x14ac:dyDescent="0.25"/>
    <row r="790434" customFormat="1" x14ac:dyDescent="0.25"/>
    <row r="790435" customFormat="1" x14ac:dyDescent="0.25"/>
    <row r="790436" customFormat="1" x14ac:dyDescent="0.25"/>
    <row r="790437" customFormat="1" x14ac:dyDescent="0.25"/>
    <row r="790438" customFormat="1" x14ac:dyDescent="0.25"/>
    <row r="790439" customFormat="1" x14ac:dyDescent="0.25"/>
    <row r="790440" customFormat="1" x14ac:dyDescent="0.25"/>
    <row r="790441" customFormat="1" x14ac:dyDescent="0.25"/>
    <row r="790442" customFormat="1" x14ac:dyDescent="0.25"/>
    <row r="790443" customFormat="1" x14ac:dyDescent="0.25"/>
    <row r="790444" customFormat="1" x14ac:dyDescent="0.25"/>
    <row r="790445" customFormat="1" x14ac:dyDescent="0.25"/>
    <row r="790446" customFormat="1" x14ac:dyDescent="0.25"/>
    <row r="790447" customFormat="1" x14ac:dyDescent="0.25"/>
    <row r="790448" customFormat="1" x14ac:dyDescent="0.25"/>
    <row r="790449" customFormat="1" x14ac:dyDescent="0.25"/>
    <row r="790450" customFormat="1" x14ac:dyDescent="0.25"/>
    <row r="790451" customFormat="1" x14ac:dyDescent="0.25"/>
    <row r="790452" customFormat="1" x14ac:dyDescent="0.25"/>
    <row r="790453" customFormat="1" x14ac:dyDescent="0.25"/>
    <row r="790454" customFormat="1" x14ac:dyDescent="0.25"/>
    <row r="790455" customFormat="1" x14ac:dyDescent="0.25"/>
    <row r="790456" customFormat="1" x14ac:dyDescent="0.25"/>
    <row r="790457" customFormat="1" x14ac:dyDescent="0.25"/>
    <row r="790458" customFormat="1" x14ac:dyDescent="0.25"/>
    <row r="790459" customFormat="1" x14ac:dyDescent="0.25"/>
    <row r="790460" customFormat="1" x14ac:dyDescent="0.25"/>
    <row r="790461" customFormat="1" x14ac:dyDescent="0.25"/>
    <row r="790462" customFormat="1" x14ac:dyDescent="0.25"/>
    <row r="790463" customFormat="1" x14ac:dyDescent="0.25"/>
    <row r="790464" customFormat="1" x14ac:dyDescent="0.25"/>
    <row r="790465" customFormat="1" x14ac:dyDescent="0.25"/>
    <row r="790466" customFormat="1" x14ac:dyDescent="0.25"/>
    <row r="790467" customFormat="1" x14ac:dyDescent="0.25"/>
    <row r="790468" customFormat="1" x14ac:dyDescent="0.25"/>
    <row r="790469" customFormat="1" x14ac:dyDescent="0.25"/>
    <row r="790470" customFormat="1" x14ac:dyDescent="0.25"/>
    <row r="790471" customFormat="1" x14ac:dyDescent="0.25"/>
    <row r="790472" customFormat="1" x14ac:dyDescent="0.25"/>
    <row r="790473" customFormat="1" x14ac:dyDescent="0.25"/>
    <row r="790474" customFormat="1" x14ac:dyDescent="0.25"/>
    <row r="790475" customFormat="1" x14ac:dyDescent="0.25"/>
    <row r="790476" customFormat="1" x14ac:dyDescent="0.25"/>
    <row r="790477" customFormat="1" x14ac:dyDescent="0.25"/>
    <row r="790478" customFormat="1" x14ac:dyDescent="0.25"/>
    <row r="790479" customFormat="1" x14ac:dyDescent="0.25"/>
    <row r="790480" customFormat="1" x14ac:dyDescent="0.25"/>
    <row r="790481" customFormat="1" x14ac:dyDescent="0.25"/>
    <row r="790482" customFormat="1" x14ac:dyDescent="0.25"/>
    <row r="790483" customFormat="1" x14ac:dyDescent="0.25"/>
    <row r="790484" customFormat="1" x14ac:dyDescent="0.25"/>
    <row r="790485" customFormat="1" x14ac:dyDescent="0.25"/>
    <row r="790486" customFormat="1" x14ac:dyDescent="0.25"/>
    <row r="790487" customFormat="1" x14ac:dyDescent="0.25"/>
    <row r="790488" customFormat="1" x14ac:dyDescent="0.25"/>
    <row r="790489" customFormat="1" x14ac:dyDescent="0.25"/>
    <row r="790490" customFormat="1" x14ac:dyDescent="0.25"/>
    <row r="790491" customFormat="1" x14ac:dyDescent="0.25"/>
    <row r="790492" customFormat="1" x14ac:dyDescent="0.25"/>
    <row r="790493" customFormat="1" x14ac:dyDescent="0.25"/>
    <row r="790494" customFormat="1" x14ac:dyDescent="0.25"/>
    <row r="790495" customFormat="1" x14ac:dyDescent="0.25"/>
    <row r="790496" customFormat="1" x14ac:dyDescent="0.25"/>
    <row r="790497" customFormat="1" x14ac:dyDescent="0.25"/>
    <row r="790498" customFormat="1" x14ac:dyDescent="0.25"/>
    <row r="790499" customFormat="1" x14ac:dyDescent="0.25"/>
    <row r="790500" customFormat="1" x14ac:dyDescent="0.25"/>
    <row r="790501" customFormat="1" x14ac:dyDescent="0.25"/>
    <row r="790502" customFormat="1" x14ac:dyDescent="0.25"/>
    <row r="790503" customFormat="1" x14ac:dyDescent="0.25"/>
    <row r="790504" customFormat="1" x14ac:dyDescent="0.25"/>
    <row r="790505" customFormat="1" x14ac:dyDescent="0.25"/>
    <row r="790506" customFormat="1" x14ac:dyDescent="0.25"/>
    <row r="790507" customFormat="1" x14ac:dyDescent="0.25"/>
    <row r="790508" customFormat="1" x14ac:dyDescent="0.25"/>
    <row r="790509" customFormat="1" x14ac:dyDescent="0.25"/>
    <row r="790510" customFormat="1" x14ac:dyDescent="0.25"/>
    <row r="790511" customFormat="1" x14ac:dyDescent="0.25"/>
    <row r="790512" customFormat="1" x14ac:dyDescent="0.25"/>
    <row r="790513" customFormat="1" x14ac:dyDescent="0.25"/>
    <row r="790514" customFormat="1" x14ac:dyDescent="0.25"/>
    <row r="790515" customFormat="1" x14ac:dyDescent="0.25"/>
    <row r="790516" customFormat="1" x14ac:dyDescent="0.25"/>
    <row r="790517" customFormat="1" x14ac:dyDescent="0.25"/>
    <row r="790518" customFormat="1" x14ac:dyDescent="0.25"/>
    <row r="790519" customFormat="1" x14ac:dyDescent="0.25"/>
    <row r="790520" customFormat="1" x14ac:dyDescent="0.25"/>
    <row r="790521" customFormat="1" x14ac:dyDescent="0.25"/>
    <row r="790522" customFormat="1" x14ac:dyDescent="0.25"/>
    <row r="790523" customFormat="1" x14ac:dyDescent="0.25"/>
    <row r="790524" customFormat="1" x14ac:dyDescent="0.25"/>
    <row r="790525" customFormat="1" x14ac:dyDescent="0.25"/>
    <row r="790526" customFormat="1" x14ac:dyDescent="0.25"/>
    <row r="790527" customFormat="1" x14ac:dyDescent="0.25"/>
    <row r="790528" customFormat="1" x14ac:dyDescent="0.25"/>
    <row r="790529" customFormat="1" x14ac:dyDescent="0.25"/>
    <row r="790530" customFormat="1" x14ac:dyDescent="0.25"/>
    <row r="790531" customFormat="1" x14ac:dyDescent="0.25"/>
    <row r="790532" customFormat="1" x14ac:dyDescent="0.25"/>
    <row r="790533" customFormat="1" x14ac:dyDescent="0.25"/>
    <row r="790534" customFormat="1" x14ac:dyDescent="0.25"/>
    <row r="790535" customFormat="1" x14ac:dyDescent="0.25"/>
    <row r="790536" customFormat="1" x14ac:dyDescent="0.25"/>
    <row r="790537" customFormat="1" x14ac:dyDescent="0.25"/>
    <row r="790538" customFormat="1" x14ac:dyDescent="0.25"/>
    <row r="790539" customFormat="1" x14ac:dyDescent="0.25"/>
    <row r="790540" customFormat="1" x14ac:dyDescent="0.25"/>
    <row r="790541" customFormat="1" x14ac:dyDescent="0.25"/>
    <row r="790542" customFormat="1" x14ac:dyDescent="0.25"/>
    <row r="790543" customFormat="1" x14ac:dyDescent="0.25"/>
    <row r="790544" customFormat="1" x14ac:dyDescent="0.25"/>
    <row r="790545" customFormat="1" x14ac:dyDescent="0.25"/>
    <row r="790546" customFormat="1" x14ac:dyDescent="0.25"/>
    <row r="790547" customFormat="1" x14ac:dyDescent="0.25"/>
    <row r="790548" customFormat="1" x14ac:dyDescent="0.25"/>
    <row r="790549" customFormat="1" x14ac:dyDescent="0.25"/>
    <row r="790550" customFormat="1" x14ac:dyDescent="0.25"/>
    <row r="790551" customFormat="1" x14ac:dyDescent="0.25"/>
    <row r="790552" customFormat="1" x14ac:dyDescent="0.25"/>
    <row r="790553" customFormat="1" x14ac:dyDescent="0.25"/>
    <row r="790554" customFormat="1" x14ac:dyDescent="0.25"/>
    <row r="790555" customFormat="1" x14ac:dyDescent="0.25"/>
    <row r="790556" customFormat="1" x14ac:dyDescent="0.25"/>
    <row r="790557" customFormat="1" x14ac:dyDescent="0.25"/>
    <row r="790558" customFormat="1" x14ac:dyDescent="0.25"/>
    <row r="790559" customFormat="1" x14ac:dyDescent="0.25"/>
    <row r="790560" customFormat="1" x14ac:dyDescent="0.25"/>
    <row r="790561" customFormat="1" x14ac:dyDescent="0.25"/>
    <row r="790562" customFormat="1" x14ac:dyDescent="0.25"/>
    <row r="790563" customFormat="1" x14ac:dyDescent="0.25"/>
    <row r="790564" customFormat="1" x14ac:dyDescent="0.25"/>
    <row r="790565" customFormat="1" x14ac:dyDescent="0.25"/>
    <row r="790566" customFormat="1" x14ac:dyDescent="0.25"/>
    <row r="790567" customFormat="1" x14ac:dyDescent="0.25"/>
    <row r="790568" customFormat="1" x14ac:dyDescent="0.25"/>
    <row r="790569" customFormat="1" x14ac:dyDescent="0.25"/>
    <row r="790570" customFormat="1" x14ac:dyDescent="0.25"/>
    <row r="790571" customFormat="1" x14ac:dyDescent="0.25"/>
    <row r="790572" customFormat="1" x14ac:dyDescent="0.25"/>
    <row r="790573" customFormat="1" x14ac:dyDescent="0.25"/>
    <row r="790574" customFormat="1" x14ac:dyDescent="0.25"/>
    <row r="790575" customFormat="1" x14ac:dyDescent="0.25"/>
    <row r="790576" customFormat="1" x14ac:dyDescent="0.25"/>
    <row r="790577" customFormat="1" x14ac:dyDescent="0.25"/>
    <row r="790578" customFormat="1" x14ac:dyDescent="0.25"/>
    <row r="790579" customFormat="1" x14ac:dyDescent="0.25"/>
    <row r="790580" customFormat="1" x14ac:dyDescent="0.25"/>
    <row r="790581" customFormat="1" x14ac:dyDescent="0.25"/>
    <row r="790582" customFormat="1" x14ac:dyDescent="0.25"/>
    <row r="790583" customFormat="1" x14ac:dyDescent="0.25"/>
    <row r="790584" customFormat="1" x14ac:dyDescent="0.25"/>
    <row r="790585" customFormat="1" x14ac:dyDescent="0.25"/>
    <row r="790586" customFormat="1" x14ac:dyDescent="0.25"/>
    <row r="790587" customFormat="1" x14ac:dyDescent="0.25"/>
    <row r="790588" customFormat="1" x14ac:dyDescent="0.25"/>
    <row r="790589" customFormat="1" x14ac:dyDescent="0.25"/>
    <row r="790590" customFormat="1" x14ac:dyDescent="0.25"/>
    <row r="790591" customFormat="1" x14ac:dyDescent="0.25"/>
    <row r="790592" customFormat="1" x14ac:dyDescent="0.25"/>
    <row r="790593" customFormat="1" x14ac:dyDescent="0.25"/>
    <row r="790594" customFormat="1" x14ac:dyDescent="0.25"/>
    <row r="790595" customFormat="1" x14ac:dyDescent="0.25"/>
    <row r="790596" customFormat="1" x14ac:dyDescent="0.25"/>
    <row r="790597" customFormat="1" x14ac:dyDescent="0.25"/>
    <row r="790598" customFormat="1" x14ac:dyDescent="0.25"/>
    <row r="790599" customFormat="1" x14ac:dyDescent="0.25"/>
    <row r="790600" customFormat="1" x14ac:dyDescent="0.25"/>
    <row r="790601" customFormat="1" x14ac:dyDescent="0.25"/>
    <row r="790602" customFormat="1" x14ac:dyDescent="0.25"/>
    <row r="790603" customFormat="1" x14ac:dyDescent="0.25"/>
    <row r="790604" customFormat="1" x14ac:dyDescent="0.25"/>
    <row r="790605" customFormat="1" x14ac:dyDescent="0.25"/>
    <row r="790606" customFormat="1" x14ac:dyDescent="0.25"/>
    <row r="790607" customFormat="1" x14ac:dyDescent="0.25"/>
    <row r="790608" customFormat="1" x14ac:dyDescent="0.25"/>
    <row r="790609" customFormat="1" x14ac:dyDescent="0.25"/>
    <row r="790610" customFormat="1" x14ac:dyDescent="0.25"/>
    <row r="790611" customFormat="1" x14ac:dyDescent="0.25"/>
    <row r="790612" customFormat="1" x14ac:dyDescent="0.25"/>
    <row r="790613" customFormat="1" x14ac:dyDescent="0.25"/>
    <row r="790614" customFormat="1" x14ac:dyDescent="0.25"/>
    <row r="790615" customFormat="1" x14ac:dyDescent="0.25"/>
    <row r="790616" customFormat="1" x14ac:dyDescent="0.25"/>
    <row r="790617" customFormat="1" x14ac:dyDescent="0.25"/>
    <row r="790618" customFormat="1" x14ac:dyDescent="0.25"/>
    <row r="790619" customFormat="1" x14ac:dyDescent="0.25"/>
    <row r="790620" customFormat="1" x14ac:dyDescent="0.25"/>
    <row r="790621" customFormat="1" x14ac:dyDescent="0.25"/>
    <row r="790622" customFormat="1" x14ac:dyDescent="0.25"/>
    <row r="790623" customFormat="1" x14ac:dyDescent="0.25"/>
    <row r="790624" customFormat="1" x14ac:dyDescent="0.25"/>
    <row r="790625" customFormat="1" x14ac:dyDescent="0.25"/>
    <row r="790626" customFormat="1" x14ac:dyDescent="0.25"/>
    <row r="790627" customFormat="1" x14ac:dyDescent="0.25"/>
    <row r="790628" customFormat="1" x14ac:dyDescent="0.25"/>
    <row r="790629" customFormat="1" x14ac:dyDescent="0.25"/>
    <row r="790630" customFormat="1" x14ac:dyDescent="0.25"/>
    <row r="790631" customFormat="1" x14ac:dyDescent="0.25"/>
    <row r="790632" customFormat="1" x14ac:dyDescent="0.25"/>
    <row r="790633" customFormat="1" x14ac:dyDescent="0.25"/>
    <row r="790634" customFormat="1" x14ac:dyDescent="0.25"/>
    <row r="790635" customFormat="1" x14ac:dyDescent="0.25"/>
    <row r="790636" customFormat="1" x14ac:dyDescent="0.25"/>
    <row r="790637" customFormat="1" x14ac:dyDescent="0.25"/>
    <row r="790638" customFormat="1" x14ac:dyDescent="0.25"/>
    <row r="790639" customFormat="1" x14ac:dyDescent="0.25"/>
    <row r="790640" customFormat="1" x14ac:dyDescent="0.25"/>
    <row r="790641" customFormat="1" x14ac:dyDescent="0.25"/>
    <row r="790642" customFormat="1" x14ac:dyDescent="0.25"/>
    <row r="790643" customFormat="1" x14ac:dyDescent="0.25"/>
    <row r="790644" customFormat="1" x14ac:dyDescent="0.25"/>
    <row r="790645" customFormat="1" x14ac:dyDescent="0.25"/>
    <row r="790646" customFormat="1" x14ac:dyDescent="0.25"/>
    <row r="790647" customFormat="1" x14ac:dyDescent="0.25"/>
    <row r="790648" customFormat="1" x14ac:dyDescent="0.25"/>
    <row r="790649" customFormat="1" x14ac:dyDescent="0.25"/>
    <row r="790650" customFormat="1" x14ac:dyDescent="0.25"/>
    <row r="790651" customFormat="1" x14ac:dyDescent="0.25"/>
    <row r="790652" customFormat="1" x14ac:dyDescent="0.25"/>
    <row r="790653" customFormat="1" x14ac:dyDescent="0.25"/>
    <row r="790654" customFormat="1" x14ac:dyDescent="0.25"/>
    <row r="790655" customFormat="1" x14ac:dyDescent="0.25"/>
    <row r="790656" customFormat="1" x14ac:dyDescent="0.25"/>
    <row r="790657" customFormat="1" x14ac:dyDescent="0.25"/>
    <row r="790658" customFormat="1" x14ac:dyDescent="0.25"/>
    <row r="790659" customFormat="1" x14ac:dyDescent="0.25"/>
    <row r="790660" customFormat="1" x14ac:dyDescent="0.25"/>
    <row r="790661" customFormat="1" x14ac:dyDescent="0.25"/>
    <row r="790662" customFormat="1" x14ac:dyDescent="0.25"/>
    <row r="790663" customFormat="1" x14ac:dyDescent="0.25"/>
    <row r="790664" customFormat="1" x14ac:dyDescent="0.25"/>
    <row r="790665" customFormat="1" x14ac:dyDescent="0.25"/>
    <row r="790666" customFormat="1" x14ac:dyDescent="0.25"/>
    <row r="790667" customFormat="1" x14ac:dyDescent="0.25"/>
    <row r="790668" customFormat="1" x14ac:dyDescent="0.25"/>
    <row r="790669" customFormat="1" x14ac:dyDescent="0.25"/>
    <row r="790670" customFormat="1" x14ac:dyDescent="0.25"/>
    <row r="790671" customFormat="1" x14ac:dyDescent="0.25"/>
    <row r="790672" customFormat="1" x14ac:dyDescent="0.25"/>
    <row r="790673" customFormat="1" x14ac:dyDescent="0.25"/>
    <row r="790674" customFormat="1" x14ac:dyDescent="0.25"/>
    <row r="790675" customFormat="1" x14ac:dyDescent="0.25"/>
    <row r="790676" customFormat="1" x14ac:dyDescent="0.25"/>
    <row r="790677" customFormat="1" x14ac:dyDescent="0.25"/>
    <row r="790678" customFormat="1" x14ac:dyDescent="0.25"/>
    <row r="790679" customFormat="1" x14ac:dyDescent="0.25"/>
    <row r="790680" customFormat="1" x14ac:dyDescent="0.25"/>
    <row r="790681" customFormat="1" x14ac:dyDescent="0.25"/>
    <row r="790682" customFormat="1" x14ac:dyDescent="0.25"/>
    <row r="790683" customFormat="1" x14ac:dyDescent="0.25"/>
    <row r="790684" customFormat="1" x14ac:dyDescent="0.25"/>
    <row r="790685" customFormat="1" x14ac:dyDescent="0.25"/>
    <row r="790686" customFormat="1" x14ac:dyDescent="0.25"/>
    <row r="790687" customFormat="1" x14ac:dyDescent="0.25"/>
    <row r="790688" customFormat="1" x14ac:dyDescent="0.25"/>
    <row r="790689" customFormat="1" x14ac:dyDescent="0.25"/>
    <row r="790690" customFormat="1" x14ac:dyDescent="0.25"/>
    <row r="790691" customFormat="1" x14ac:dyDescent="0.25"/>
    <row r="790692" customFormat="1" x14ac:dyDescent="0.25"/>
    <row r="790693" customFormat="1" x14ac:dyDescent="0.25"/>
    <row r="790694" customFormat="1" x14ac:dyDescent="0.25"/>
    <row r="790695" customFormat="1" x14ac:dyDescent="0.25"/>
    <row r="790696" customFormat="1" x14ac:dyDescent="0.25"/>
    <row r="790697" customFormat="1" x14ac:dyDescent="0.25"/>
    <row r="790698" customFormat="1" x14ac:dyDescent="0.25"/>
    <row r="790699" customFormat="1" x14ac:dyDescent="0.25"/>
    <row r="790700" customFormat="1" x14ac:dyDescent="0.25"/>
    <row r="790701" customFormat="1" x14ac:dyDescent="0.25"/>
    <row r="790702" customFormat="1" x14ac:dyDescent="0.25"/>
    <row r="790703" customFormat="1" x14ac:dyDescent="0.25"/>
    <row r="790704" customFormat="1" x14ac:dyDescent="0.25"/>
    <row r="790705" customFormat="1" x14ac:dyDescent="0.25"/>
    <row r="790706" customFormat="1" x14ac:dyDescent="0.25"/>
    <row r="790707" customFormat="1" x14ac:dyDescent="0.25"/>
    <row r="790708" customFormat="1" x14ac:dyDescent="0.25"/>
    <row r="790709" customFormat="1" x14ac:dyDescent="0.25"/>
    <row r="790710" customFormat="1" x14ac:dyDescent="0.25"/>
    <row r="790711" customFormat="1" x14ac:dyDescent="0.25"/>
    <row r="790712" customFormat="1" x14ac:dyDescent="0.25"/>
    <row r="790713" customFormat="1" x14ac:dyDescent="0.25"/>
    <row r="790714" customFormat="1" x14ac:dyDescent="0.25"/>
    <row r="790715" customFormat="1" x14ac:dyDescent="0.25"/>
    <row r="790716" customFormat="1" x14ac:dyDescent="0.25"/>
    <row r="790717" customFormat="1" x14ac:dyDescent="0.25"/>
    <row r="790718" customFormat="1" x14ac:dyDescent="0.25"/>
    <row r="790719" customFormat="1" x14ac:dyDescent="0.25"/>
    <row r="790720" customFormat="1" x14ac:dyDescent="0.25"/>
    <row r="790721" customFormat="1" x14ac:dyDescent="0.25"/>
    <row r="790722" customFormat="1" x14ac:dyDescent="0.25"/>
    <row r="790723" customFormat="1" x14ac:dyDescent="0.25"/>
    <row r="790724" customFormat="1" x14ac:dyDescent="0.25"/>
    <row r="790725" customFormat="1" x14ac:dyDescent="0.25"/>
    <row r="790726" customFormat="1" x14ac:dyDescent="0.25"/>
    <row r="790727" customFormat="1" x14ac:dyDescent="0.25"/>
    <row r="790728" customFormat="1" x14ac:dyDescent="0.25"/>
    <row r="790729" customFormat="1" x14ac:dyDescent="0.25"/>
    <row r="790730" customFormat="1" x14ac:dyDescent="0.25"/>
    <row r="790731" customFormat="1" x14ac:dyDescent="0.25"/>
    <row r="790732" customFormat="1" x14ac:dyDescent="0.25"/>
    <row r="790733" customFormat="1" x14ac:dyDescent="0.25"/>
    <row r="790734" customFormat="1" x14ac:dyDescent="0.25"/>
    <row r="790735" customFormat="1" x14ac:dyDescent="0.25"/>
    <row r="790736" customFormat="1" x14ac:dyDescent="0.25"/>
    <row r="790737" customFormat="1" x14ac:dyDescent="0.25"/>
    <row r="790738" customFormat="1" x14ac:dyDescent="0.25"/>
    <row r="790739" customFormat="1" x14ac:dyDescent="0.25"/>
    <row r="790740" customFormat="1" x14ac:dyDescent="0.25"/>
    <row r="790741" customFormat="1" x14ac:dyDescent="0.25"/>
    <row r="790742" customFormat="1" x14ac:dyDescent="0.25"/>
    <row r="790743" customFormat="1" x14ac:dyDescent="0.25"/>
    <row r="790744" customFormat="1" x14ac:dyDescent="0.25"/>
    <row r="790745" customFormat="1" x14ac:dyDescent="0.25"/>
    <row r="790746" customFormat="1" x14ac:dyDescent="0.25"/>
    <row r="790747" customFormat="1" x14ac:dyDescent="0.25"/>
    <row r="790748" customFormat="1" x14ac:dyDescent="0.25"/>
    <row r="790749" customFormat="1" x14ac:dyDescent="0.25"/>
    <row r="790750" customFormat="1" x14ac:dyDescent="0.25"/>
    <row r="790751" customFormat="1" x14ac:dyDescent="0.25"/>
    <row r="790752" customFormat="1" x14ac:dyDescent="0.25"/>
    <row r="790753" customFormat="1" x14ac:dyDescent="0.25"/>
    <row r="790754" customFormat="1" x14ac:dyDescent="0.25"/>
    <row r="790755" customFormat="1" x14ac:dyDescent="0.25"/>
    <row r="790756" customFormat="1" x14ac:dyDescent="0.25"/>
    <row r="790757" customFormat="1" x14ac:dyDescent="0.25"/>
    <row r="790758" customFormat="1" x14ac:dyDescent="0.25"/>
    <row r="790759" customFormat="1" x14ac:dyDescent="0.25"/>
    <row r="790760" customFormat="1" x14ac:dyDescent="0.25"/>
    <row r="790761" customFormat="1" x14ac:dyDescent="0.25"/>
    <row r="790762" customFormat="1" x14ac:dyDescent="0.25"/>
    <row r="790763" customFormat="1" x14ac:dyDescent="0.25"/>
    <row r="790764" customFormat="1" x14ac:dyDescent="0.25"/>
    <row r="790765" customFormat="1" x14ac:dyDescent="0.25"/>
    <row r="790766" customFormat="1" x14ac:dyDescent="0.25"/>
    <row r="790767" customFormat="1" x14ac:dyDescent="0.25"/>
    <row r="790768" customFormat="1" x14ac:dyDescent="0.25"/>
    <row r="790769" customFormat="1" x14ac:dyDescent="0.25"/>
    <row r="790770" customFormat="1" x14ac:dyDescent="0.25"/>
    <row r="790771" customFormat="1" x14ac:dyDescent="0.25"/>
    <row r="790772" customFormat="1" x14ac:dyDescent="0.25"/>
    <row r="790773" customFormat="1" x14ac:dyDescent="0.25"/>
    <row r="790774" customFormat="1" x14ac:dyDescent="0.25"/>
    <row r="790775" customFormat="1" x14ac:dyDescent="0.25"/>
    <row r="790776" customFormat="1" x14ac:dyDescent="0.25"/>
    <row r="790777" customFormat="1" x14ac:dyDescent="0.25"/>
    <row r="790778" customFormat="1" x14ac:dyDescent="0.25"/>
    <row r="790779" customFormat="1" x14ac:dyDescent="0.25"/>
    <row r="790780" customFormat="1" x14ac:dyDescent="0.25"/>
    <row r="790781" customFormat="1" x14ac:dyDescent="0.25"/>
    <row r="790782" customFormat="1" x14ac:dyDescent="0.25"/>
    <row r="790783" customFormat="1" x14ac:dyDescent="0.25"/>
    <row r="790784" customFormat="1" x14ac:dyDescent="0.25"/>
    <row r="790785" customFormat="1" x14ac:dyDescent="0.25"/>
    <row r="790786" customFormat="1" x14ac:dyDescent="0.25"/>
    <row r="790787" customFormat="1" x14ac:dyDescent="0.25"/>
    <row r="790788" customFormat="1" x14ac:dyDescent="0.25"/>
    <row r="790789" customFormat="1" x14ac:dyDescent="0.25"/>
    <row r="790790" customFormat="1" x14ac:dyDescent="0.25"/>
    <row r="790791" customFormat="1" x14ac:dyDescent="0.25"/>
    <row r="790792" customFormat="1" x14ac:dyDescent="0.25"/>
    <row r="790793" customFormat="1" x14ac:dyDescent="0.25"/>
    <row r="790794" customFormat="1" x14ac:dyDescent="0.25"/>
    <row r="790795" customFormat="1" x14ac:dyDescent="0.25"/>
    <row r="790796" customFormat="1" x14ac:dyDescent="0.25"/>
    <row r="790797" customFormat="1" x14ac:dyDescent="0.25"/>
    <row r="790798" customFormat="1" x14ac:dyDescent="0.25"/>
    <row r="790799" customFormat="1" x14ac:dyDescent="0.25"/>
    <row r="790800" customFormat="1" x14ac:dyDescent="0.25"/>
    <row r="790801" customFormat="1" x14ac:dyDescent="0.25"/>
    <row r="790802" customFormat="1" x14ac:dyDescent="0.25"/>
    <row r="790803" customFormat="1" x14ac:dyDescent="0.25"/>
    <row r="790804" customFormat="1" x14ac:dyDescent="0.25"/>
    <row r="790805" customFormat="1" x14ac:dyDescent="0.25"/>
    <row r="790806" customFormat="1" x14ac:dyDescent="0.25"/>
    <row r="790807" customFormat="1" x14ac:dyDescent="0.25"/>
    <row r="790808" customFormat="1" x14ac:dyDescent="0.25"/>
    <row r="790809" customFormat="1" x14ac:dyDescent="0.25"/>
    <row r="790810" customFormat="1" x14ac:dyDescent="0.25"/>
    <row r="790811" customFormat="1" x14ac:dyDescent="0.25"/>
    <row r="790812" customFormat="1" x14ac:dyDescent="0.25"/>
    <row r="790813" customFormat="1" x14ac:dyDescent="0.25"/>
    <row r="790814" customFormat="1" x14ac:dyDescent="0.25"/>
    <row r="790815" customFormat="1" x14ac:dyDescent="0.25"/>
    <row r="790816" customFormat="1" x14ac:dyDescent="0.25"/>
    <row r="790817" customFormat="1" x14ac:dyDescent="0.25"/>
    <row r="790818" customFormat="1" x14ac:dyDescent="0.25"/>
    <row r="790819" customFormat="1" x14ac:dyDescent="0.25"/>
    <row r="790820" customFormat="1" x14ac:dyDescent="0.25"/>
    <row r="790821" customFormat="1" x14ac:dyDescent="0.25"/>
    <row r="790822" customFormat="1" x14ac:dyDescent="0.25"/>
    <row r="790823" customFormat="1" x14ac:dyDescent="0.25"/>
    <row r="790824" customFormat="1" x14ac:dyDescent="0.25"/>
    <row r="790825" customFormat="1" x14ac:dyDescent="0.25"/>
    <row r="790826" customFormat="1" x14ac:dyDescent="0.25"/>
    <row r="790827" customFormat="1" x14ac:dyDescent="0.25"/>
    <row r="790828" customFormat="1" x14ac:dyDescent="0.25"/>
    <row r="790829" customFormat="1" x14ac:dyDescent="0.25"/>
    <row r="790830" customFormat="1" x14ac:dyDescent="0.25"/>
    <row r="790831" customFormat="1" x14ac:dyDescent="0.25"/>
    <row r="790832" customFormat="1" x14ac:dyDescent="0.25"/>
    <row r="790833" customFormat="1" x14ac:dyDescent="0.25"/>
    <row r="790834" customFormat="1" x14ac:dyDescent="0.25"/>
    <row r="790835" customFormat="1" x14ac:dyDescent="0.25"/>
    <row r="790836" customFormat="1" x14ac:dyDescent="0.25"/>
    <row r="790837" customFormat="1" x14ac:dyDescent="0.25"/>
    <row r="790838" customFormat="1" x14ac:dyDescent="0.25"/>
    <row r="790839" customFormat="1" x14ac:dyDescent="0.25"/>
    <row r="790840" customFormat="1" x14ac:dyDescent="0.25"/>
    <row r="790841" customFormat="1" x14ac:dyDescent="0.25"/>
    <row r="790842" customFormat="1" x14ac:dyDescent="0.25"/>
    <row r="790843" customFormat="1" x14ac:dyDescent="0.25"/>
    <row r="790844" customFormat="1" x14ac:dyDescent="0.25"/>
    <row r="790845" customFormat="1" x14ac:dyDescent="0.25"/>
    <row r="790846" customFormat="1" x14ac:dyDescent="0.25"/>
    <row r="790847" customFormat="1" x14ac:dyDescent="0.25"/>
    <row r="790848" customFormat="1" x14ac:dyDescent="0.25"/>
    <row r="790849" customFormat="1" x14ac:dyDescent="0.25"/>
    <row r="790850" customFormat="1" x14ac:dyDescent="0.25"/>
    <row r="790851" customFormat="1" x14ac:dyDescent="0.25"/>
    <row r="790852" customFormat="1" x14ac:dyDescent="0.25"/>
    <row r="790853" customFormat="1" x14ac:dyDescent="0.25"/>
    <row r="790854" customFormat="1" x14ac:dyDescent="0.25"/>
    <row r="790855" customFormat="1" x14ac:dyDescent="0.25"/>
    <row r="790856" customFormat="1" x14ac:dyDescent="0.25"/>
    <row r="790857" customFormat="1" x14ac:dyDescent="0.25"/>
    <row r="790858" customFormat="1" x14ac:dyDescent="0.25"/>
    <row r="790859" customFormat="1" x14ac:dyDescent="0.25"/>
    <row r="790860" customFormat="1" x14ac:dyDescent="0.25"/>
    <row r="790861" customFormat="1" x14ac:dyDescent="0.25"/>
    <row r="790862" customFormat="1" x14ac:dyDescent="0.25"/>
    <row r="790863" customFormat="1" x14ac:dyDescent="0.25"/>
    <row r="790864" customFormat="1" x14ac:dyDescent="0.25"/>
    <row r="790865" customFormat="1" x14ac:dyDescent="0.25"/>
    <row r="790866" customFormat="1" x14ac:dyDescent="0.25"/>
    <row r="790867" customFormat="1" x14ac:dyDescent="0.25"/>
    <row r="790868" customFormat="1" x14ac:dyDescent="0.25"/>
    <row r="790869" customFormat="1" x14ac:dyDescent="0.25"/>
    <row r="790870" customFormat="1" x14ac:dyDescent="0.25"/>
    <row r="790871" customFormat="1" x14ac:dyDescent="0.25"/>
    <row r="790872" customFormat="1" x14ac:dyDescent="0.25"/>
    <row r="790873" customFormat="1" x14ac:dyDescent="0.25"/>
    <row r="790874" customFormat="1" x14ac:dyDescent="0.25"/>
    <row r="790875" customFormat="1" x14ac:dyDescent="0.25"/>
    <row r="790876" customFormat="1" x14ac:dyDescent="0.25"/>
    <row r="790877" customFormat="1" x14ac:dyDescent="0.25"/>
    <row r="790878" customFormat="1" x14ac:dyDescent="0.25"/>
    <row r="790879" customFormat="1" x14ac:dyDescent="0.25"/>
    <row r="790880" customFormat="1" x14ac:dyDescent="0.25"/>
    <row r="790881" customFormat="1" x14ac:dyDescent="0.25"/>
    <row r="790882" customFormat="1" x14ac:dyDescent="0.25"/>
    <row r="790883" customFormat="1" x14ac:dyDescent="0.25"/>
    <row r="790884" customFormat="1" x14ac:dyDescent="0.25"/>
    <row r="790885" customFormat="1" x14ac:dyDescent="0.25"/>
    <row r="790886" customFormat="1" x14ac:dyDescent="0.25"/>
    <row r="790887" customFormat="1" x14ac:dyDescent="0.25"/>
    <row r="790888" customFormat="1" x14ac:dyDescent="0.25"/>
    <row r="790889" customFormat="1" x14ac:dyDescent="0.25"/>
    <row r="790890" customFormat="1" x14ac:dyDescent="0.25"/>
    <row r="790891" customFormat="1" x14ac:dyDescent="0.25"/>
    <row r="790892" customFormat="1" x14ac:dyDescent="0.25"/>
    <row r="790893" customFormat="1" x14ac:dyDescent="0.25"/>
    <row r="790894" customFormat="1" x14ac:dyDescent="0.25"/>
    <row r="790895" customFormat="1" x14ac:dyDescent="0.25"/>
    <row r="790896" customFormat="1" x14ac:dyDescent="0.25"/>
    <row r="790897" customFormat="1" x14ac:dyDescent="0.25"/>
    <row r="790898" customFormat="1" x14ac:dyDescent="0.25"/>
    <row r="790899" customFormat="1" x14ac:dyDescent="0.25"/>
    <row r="790900" customFormat="1" x14ac:dyDescent="0.25"/>
    <row r="790901" customFormat="1" x14ac:dyDescent="0.25"/>
    <row r="790902" customFormat="1" x14ac:dyDescent="0.25"/>
    <row r="790903" customFormat="1" x14ac:dyDescent="0.25"/>
    <row r="790904" customFormat="1" x14ac:dyDescent="0.25"/>
    <row r="790905" customFormat="1" x14ac:dyDescent="0.25"/>
    <row r="790906" customFormat="1" x14ac:dyDescent="0.25"/>
    <row r="790907" customFormat="1" x14ac:dyDescent="0.25"/>
    <row r="790908" customFormat="1" x14ac:dyDescent="0.25"/>
    <row r="790909" customFormat="1" x14ac:dyDescent="0.25"/>
    <row r="790910" customFormat="1" x14ac:dyDescent="0.25"/>
    <row r="790911" customFormat="1" x14ac:dyDescent="0.25"/>
    <row r="790912" customFormat="1" x14ac:dyDescent="0.25"/>
    <row r="790913" customFormat="1" x14ac:dyDescent="0.25"/>
    <row r="790914" customFormat="1" x14ac:dyDescent="0.25"/>
    <row r="790915" customFormat="1" x14ac:dyDescent="0.25"/>
    <row r="790916" customFormat="1" x14ac:dyDescent="0.25"/>
    <row r="790917" customFormat="1" x14ac:dyDescent="0.25"/>
    <row r="790918" customFormat="1" x14ac:dyDescent="0.25"/>
    <row r="790919" customFormat="1" x14ac:dyDescent="0.25"/>
    <row r="790920" customFormat="1" x14ac:dyDescent="0.25"/>
    <row r="790921" customFormat="1" x14ac:dyDescent="0.25"/>
    <row r="790922" customFormat="1" x14ac:dyDescent="0.25"/>
    <row r="790923" customFormat="1" x14ac:dyDescent="0.25"/>
    <row r="790924" customFormat="1" x14ac:dyDescent="0.25"/>
    <row r="790925" customFormat="1" x14ac:dyDescent="0.25"/>
    <row r="790926" customFormat="1" x14ac:dyDescent="0.25"/>
    <row r="790927" customFormat="1" x14ac:dyDescent="0.25"/>
    <row r="790928" customFormat="1" x14ac:dyDescent="0.25"/>
    <row r="790929" customFormat="1" x14ac:dyDescent="0.25"/>
    <row r="790930" customFormat="1" x14ac:dyDescent="0.25"/>
    <row r="790931" customFormat="1" x14ac:dyDescent="0.25"/>
    <row r="790932" customFormat="1" x14ac:dyDescent="0.25"/>
    <row r="790933" customFormat="1" x14ac:dyDescent="0.25"/>
    <row r="790934" customFormat="1" x14ac:dyDescent="0.25"/>
    <row r="790935" customFormat="1" x14ac:dyDescent="0.25"/>
    <row r="790936" customFormat="1" x14ac:dyDescent="0.25"/>
    <row r="790937" customFormat="1" x14ac:dyDescent="0.25"/>
    <row r="790938" customFormat="1" x14ac:dyDescent="0.25"/>
    <row r="790939" customFormat="1" x14ac:dyDescent="0.25"/>
    <row r="790940" customFormat="1" x14ac:dyDescent="0.25"/>
    <row r="790941" customFormat="1" x14ac:dyDescent="0.25"/>
    <row r="790942" customFormat="1" x14ac:dyDescent="0.25"/>
    <row r="790943" customFormat="1" x14ac:dyDescent="0.25"/>
    <row r="790944" customFormat="1" x14ac:dyDescent="0.25"/>
    <row r="790945" customFormat="1" x14ac:dyDescent="0.25"/>
    <row r="790946" customFormat="1" x14ac:dyDescent="0.25"/>
    <row r="790947" customFormat="1" x14ac:dyDescent="0.25"/>
    <row r="790948" customFormat="1" x14ac:dyDescent="0.25"/>
    <row r="790949" customFormat="1" x14ac:dyDescent="0.25"/>
    <row r="790950" customFormat="1" x14ac:dyDescent="0.25"/>
    <row r="790951" customFormat="1" x14ac:dyDescent="0.25"/>
    <row r="790952" customFormat="1" x14ac:dyDescent="0.25"/>
    <row r="790953" customFormat="1" x14ac:dyDescent="0.25"/>
    <row r="790954" customFormat="1" x14ac:dyDescent="0.25"/>
    <row r="790955" customFormat="1" x14ac:dyDescent="0.25"/>
    <row r="790956" customFormat="1" x14ac:dyDescent="0.25"/>
    <row r="790957" customFormat="1" x14ac:dyDescent="0.25"/>
    <row r="790958" customFormat="1" x14ac:dyDescent="0.25"/>
    <row r="790959" customFormat="1" x14ac:dyDescent="0.25"/>
    <row r="790960" customFormat="1" x14ac:dyDescent="0.25"/>
    <row r="790961" customFormat="1" x14ac:dyDescent="0.25"/>
    <row r="790962" customFormat="1" x14ac:dyDescent="0.25"/>
    <row r="790963" customFormat="1" x14ac:dyDescent="0.25"/>
    <row r="790964" customFormat="1" x14ac:dyDescent="0.25"/>
    <row r="790965" customFormat="1" x14ac:dyDescent="0.25"/>
    <row r="790966" customFormat="1" x14ac:dyDescent="0.25"/>
    <row r="790967" customFormat="1" x14ac:dyDescent="0.25"/>
    <row r="790968" customFormat="1" x14ac:dyDescent="0.25"/>
    <row r="790969" customFormat="1" x14ac:dyDescent="0.25"/>
    <row r="790970" customFormat="1" x14ac:dyDescent="0.25"/>
    <row r="790971" customFormat="1" x14ac:dyDescent="0.25"/>
    <row r="790972" customFormat="1" x14ac:dyDescent="0.25"/>
    <row r="790973" customFormat="1" x14ac:dyDescent="0.25"/>
    <row r="790974" customFormat="1" x14ac:dyDescent="0.25"/>
    <row r="790975" customFormat="1" x14ac:dyDescent="0.25"/>
    <row r="790976" customFormat="1" x14ac:dyDescent="0.25"/>
    <row r="790977" customFormat="1" x14ac:dyDescent="0.25"/>
    <row r="790978" customFormat="1" x14ac:dyDescent="0.25"/>
    <row r="790979" customFormat="1" x14ac:dyDescent="0.25"/>
    <row r="790980" customFormat="1" x14ac:dyDescent="0.25"/>
    <row r="790981" customFormat="1" x14ac:dyDescent="0.25"/>
    <row r="790982" customFormat="1" x14ac:dyDescent="0.25"/>
    <row r="790983" customFormat="1" x14ac:dyDescent="0.25"/>
    <row r="790984" customFormat="1" x14ac:dyDescent="0.25"/>
    <row r="790985" customFormat="1" x14ac:dyDescent="0.25"/>
    <row r="790986" customFormat="1" x14ac:dyDescent="0.25"/>
    <row r="790987" customFormat="1" x14ac:dyDescent="0.25"/>
    <row r="790988" customFormat="1" x14ac:dyDescent="0.25"/>
    <row r="790989" customFormat="1" x14ac:dyDescent="0.25"/>
    <row r="790990" customFormat="1" x14ac:dyDescent="0.25"/>
    <row r="790991" customFormat="1" x14ac:dyDescent="0.25"/>
    <row r="790992" customFormat="1" x14ac:dyDescent="0.25"/>
    <row r="790993" customFormat="1" x14ac:dyDescent="0.25"/>
    <row r="790994" customFormat="1" x14ac:dyDescent="0.25"/>
    <row r="790995" customFormat="1" x14ac:dyDescent="0.25"/>
    <row r="790996" customFormat="1" x14ac:dyDescent="0.25"/>
    <row r="790997" customFormat="1" x14ac:dyDescent="0.25"/>
    <row r="790998" customFormat="1" x14ac:dyDescent="0.25"/>
    <row r="790999" customFormat="1" x14ac:dyDescent="0.25"/>
    <row r="791000" customFormat="1" x14ac:dyDescent="0.25"/>
    <row r="791001" customFormat="1" x14ac:dyDescent="0.25"/>
    <row r="791002" customFormat="1" x14ac:dyDescent="0.25"/>
    <row r="791003" customFormat="1" x14ac:dyDescent="0.25"/>
    <row r="791004" customFormat="1" x14ac:dyDescent="0.25"/>
    <row r="791005" customFormat="1" x14ac:dyDescent="0.25"/>
    <row r="791006" customFormat="1" x14ac:dyDescent="0.25"/>
    <row r="791007" customFormat="1" x14ac:dyDescent="0.25"/>
    <row r="791008" customFormat="1" x14ac:dyDescent="0.25"/>
    <row r="791009" customFormat="1" x14ac:dyDescent="0.25"/>
    <row r="791010" customFormat="1" x14ac:dyDescent="0.25"/>
    <row r="791011" customFormat="1" x14ac:dyDescent="0.25"/>
    <row r="791012" customFormat="1" x14ac:dyDescent="0.25"/>
    <row r="791013" customFormat="1" x14ac:dyDescent="0.25"/>
    <row r="791014" customFormat="1" x14ac:dyDescent="0.25"/>
    <row r="791015" customFormat="1" x14ac:dyDescent="0.25"/>
    <row r="791016" customFormat="1" x14ac:dyDescent="0.25"/>
    <row r="791017" customFormat="1" x14ac:dyDescent="0.25"/>
    <row r="791018" customFormat="1" x14ac:dyDescent="0.25"/>
    <row r="791019" customFormat="1" x14ac:dyDescent="0.25"/>
    <row r="791020" customFormat="1" x14ac:dyDescent="0.25"/>
    <row r="791021" customFormat="1" x14ac:dyDescent="0.25"/>
    <row r="791022" customFormat="1" x14ac:dyDescent="0.25"/>
    <row r="791023" customFormat="1" x14ac:dyDescent="0.25"/>
    <row r="791024" customFormat="1" x14ac:dyDescent="0.25"/>
    <row r="791025" customFormat="1" x14ac:dyDescent="0.25"/>
    <row r="791026" customFormat="1" x14ac:dyDescent="0.25"/>
    <row r="791027" customFormat="1" x14ac:dyDescent="0.25"/>
    <row r="791028" customFormat="1" x14ac:dyDescent="0.25"/>
    <row r="791029" customFormat="1" x14ac:dyDescent="0.25"/>
    <row r="791030" customFormat="1" x14ac:dyDescent="0.25"/>
    <row r="791031" customFormat="1" x14ac:dyDescent="0.25"/>
    <row r="791032" customFormat="1" x14ac:dyDescent="0.25"/>
    <row r="791033" customFormat="1" x14ac:dyDescent="0.25"/>
    <row r="791034" customFormat="1" x14ac:dyDescent="0.25"/>
    <row r="791035" customFormat="1" x14ac:dyDescent="0.25"/>
    <row r="791036" customFormat="1" x14ac:dyDescent="0.25"/>
    <row r="791037" customFormat="1" x14ac:dyDescent="0.25"/>
    <row r="791038" customFormat="1" x14ac:dyDescent="0.25"/>
    <row r="791039" customFormat="1" x14ac:dyDescent="0.25"/>
    <row r="791040" customFormat="1" x14ac:dyDescent="0.25"/>
    <row r="791041" customFormat="1" x14ac:dyDescent="0.25"/>
    <row r="791042" customFormat="1" x14ac:dyDescent="0.25"/>
    <row r="791043" customFormat="1" x14ac:dyDescent="0.25"/>
    <row r="791044" customFormat="1" x14ac:dyDescent="0.25"/>
    <row r="791045" customFormat="1" x14ac:dyDescent="0.25"/>
    <row r="791046" customFormat="1" x14ac:dyDescent="0.25"/>
    <row r="791047" customFormat="1" x14ac:dyDescent="0.25"/>
    <row r="791048" customFormat="1" x14ac:dyDescent="0.25"/>
    <row r="791049" customFormat="1" x14ac:dyDescent="0.25"/>
    <row r="791050" customFormat="1" x14ac:dyDescent="0.25"/>
    <row r="791051" customFormat="1" x14ac:dyDescent="0.25"/>
    <row r="791052" customFormat="1" x14ac:dyDescent="0.25"/>
    <row r="791053" customFormat="1" x14ac:dyDescent="0.25"/>
    <row r="791054" customFormat="1" x14ac:dyDescent="0.25"/>
    <row r="791055" customFormat="1" x14ac:dyDescent="0.25"/>
    <row r="791056" customFormat="1" x14ac:dyDescent="0.25"/>
    <row r="791057" customFormat="1" x14ac:dyDescent="0.25"/>
    <row r="791058" customFormat="1" x14ac:dyDescent="0.25"/>
    <row r="791059" customFormat="1" x14ac:dyDescent="0.25"/>
    <row r="791060" customFormat="1" x14ac:dyDescent="0.25"/>
    <row r="791061" customFormat="1" x14ac:dyDescent="0.25"/>
    <row r="791062" customFormat="1" x14ac:dyDescent="0.25"/>
    <row r="791063" customFormat="1" x14ac:dyDescent="0.25"/>
    <row r="791064" customFormat="1" x14ac:dyDescent="0.25"/>
    <row r="791065" customFormat="1" x14ac:dyDescent="0.25"/>
    <row r="791066" customFormat="1" x14ac:dyDescent="0.25"/>
    <row r="791067" customFormat="1" x14ac:dyDescent="0.25"/>
    <row r="791068" customFormat="1" x14ac:dyDescent="0.25"/>
    <row r="791069" customFormat="1" x14ac:dyDescent="0.25"/>
    <row r="791070" customFormat="1" x14ac:dyDescent="0.25"/>
    <row r="791071" customFormat="1" x14ac:dyDescent="0.25"/>
    <row r="791072" customFormat="1" x14ac:dyDescent="0.25"/>
    <row r="791073" customFormat="1" x14ac:dyDescent="0.25"/>
    <row r="791074" customFormat="1" x14ac:dyDescent="0.25"/>
    <row r="791075" customFormat="1" x14ac:dyDescent="0.25"/>
    <row r="791076" customFormat="1" x14ac:dyDescent="0.25"/>
    <row r="791077" customFormat="1" x14ac:dyDescent="0.25"/>
    <row r="791078" customFormat="1" x14ac:dyDescent="0.25"/>
    <row r="791079" customFormat="1" x14ac:dyDescent="0.25"/>
    <row r="791080" customFormat="1" x14ac:dyDescent="0.25"/>
    <row r="791081" customFormat="1" x14ac:dyDescent="0.25"/>
    <row r="791082" customFormat="1" x14ac:dyDescent="0.25"/>
    <row r="791083" customFormat="1" x14ac:dyDescent="0.25"/>
    <row r="791084" customFormat="1" x14ac:dyDescent="0.25"/>
    <row r="791085" customFormat="1" x14ac:dyDescent="0.25"/>
    <row r="791086" customFormat="1" x14ac:dyDescent="0.25"/>
    <row r="791087" customFormat="1" x14ac:dyDescent="0.25"/>
    <row r="791088" customFormat="1" x14ac:dyDescent="0.25"/>
    <row r="791089" customFormat="1" x14ac:dyDescent="0.25"/>
    <row r="791090" customFormat="1" x14ac:dyDescent="0.25"/>
    <row r="791091" customFormat="1" x14ac:dyDescent="0.25"/>
    <row r="791092" customFormat="1" x14ac:dyDescent="0.25"/>
    <row r="791093" customFormat="1" x14ac:dyDescent="0.25"/>
    <row r="791094" customFormat="1" x14ac:dyDescent="0.25"/>
    <row r="791095" customFormat="1" x14ac:dyDescent="0.25"/>
    <row r="791096" customFormat="1" x14ac:dyDescent="0.25"/>
    <row r="791097" customFormat="1" x14ac:dyDescent="0.25"/>
    <row r="791098" customFormat="1" x14ac:dyDescent="0.25"/>
    <row r="791099" customFormat="1" x14ac:dyDescent="0.25"/>
    <row r="791100" customFormat="1" x14ac:dyDescent="0.25"/>
    <row r="791101" customFormat="1" x14ac:dyDescent="0.25"/>
    <row r="791102" customFormat="1" x14ac:dyDescent="0.25"/>
    <row r="791103" customFormat="1" x14ac:dyDescent="0.25"/>
    <row r="791104" customFormat="1" x14ac:dyDescent="0.25"/>
    <row r="791105" customFormat="1" x14ac:dyDescent="0.25"/>
    <row r="791106" customFormat="1" x14ac:dyDescent="0.25"/>
    <row r="791107" customFormat="1" x14ac:dyDescent="0.25"/>
    <row r="791108" customFormat="1" x14ac:dyDescent="0.25"/>
    <row r="791109" customFormat="1" x14ac:dyDescent="0.25"/>
    <row r="791110" customFormat="1" x14ac:dyDescent="0.25"/>
    <row r="791111" customFormat="1" x14ac:dyDescent="0.25"/>
    <row r="791112" customFormat="1" x14ac:dyDescent="0.25"/>
    <row r="791113" customFormat="1" x14ac:dyDescent="0.25"/>
    <row r="791114" customFormat="1" x14ac:dyDescent="0.25"/>
    <row r="791115" customFormat="1" x14ac:dyDescent="0.25"/>
    <row r="791116" customFormat="1" x14ac:dyDescent="0.25"/>
    <row r="791117" customFormat="1" x14ac:dyDescent="0.25"/>
    <row r="791118" customFormat="1" x14ac:dyDescent="0.25"/>
    <row r="791119" customFormat="1" x14ac:dyDescent="0.25"/>
    <row r="791120" customFormat="1" x14ac:dyDescent="0.25"/>
    <row r="791121" customFormat="1" x14ac:dyDescent="0.25"/>
    <row r="791122" customFormat="1" x14ac:dyDescent="0.25"/>
    <row r="791123" customFormat="1" x14ac:dyDescent="0.25"/>
    <row r="791124" customFormat="1" x14ac:dyDescent="0.25"/>
    <row r="791125" customFormat="1" x14ac:dyDescent="0.25"/>
    <row r="791126" customFormat="1" x14ac:dyDescent="0.25"/>
    <row r="791127" customFormat="1" x14ac:dyDescent="0.25"/>
    <row r="791128" customFormat="1" x14ac:dyDescent="0.25"/>
    <row r="791129" customFormat="1" x14ac:dyDescent="0.25"/>
    <row r="791130" customFormat="1" x14ac:dyDescent="0.25"/>
    <row r="791131" customFormat="1" x14ac:dyDescent="0.25"/>
    <row r="791132" customFormat="1" x14ac:dyDescent="0.25"/>
    <row r="791133" customFormat="1" x14ac:dyDescent="0.25"/>
    <row r="791134" customFormat="1" x14ac:dyDescent="0.25"/>
    <row r="791135" customFormat="1" x14ac:dyDescent="0.25"/>
    <row r="791136" customFormat="1" x14ac:dyDescent="0.25"/>
    <row r="791137" customFormat="1" x14ac:dyDescent="0.25"/>
    <row r="791138" customFormat="1" x14ac:dyDescent="0.25"/>
    <row r="791139" customFormat="1" x14ac:dyDescent="0.25"/>
    <row r="791140" customFormat="1" x14ac:dyDescent="0.25"/>
    <row r="791141" customFormat="1" x14ac:dyDescent="0.25"/>
    <row r="791142" customFormat="1" x14ac:dyDescent="0.25"/>
    <row r="791143" customFormat="1" x14ac:dyDescent="0.25"/>
    <row r="791144" customFormat="1" x14ac:dyDescent="0.25"/>
    <row r="791145" customFormat="1" x14ac:dyDescent="0.25"/>
    <row r="791146" customFormat="1" x14ac:dyDescent="0.25"/>
    <row r="791147" customFormat="1" x14ac:dyDescent="0.25"/>
    <row r="791148" customFormat="1" x14ac:dyDescent="0.25"/>
    <row r="791149" customFormat="1" x14ac:dyDescent="0.25"/>
    <row r="791150" customFormat="1" x14ac:dyDescent="0.25"/>
    <row r="791151" customFormat="1" x14ac:dyDescent="0.25"/>
    <row r="791152" customFormat="1" x14ac:dyDescent="0.25"/>
    <row r="791153" customFormat="1" x14ac:dyDescent="0.25"/>
    <row r="791154" customFormat="1" x14ac:dyDescent="0.25"/>
    <row r="791155" customFormat="1" x14ac:dyDescent="0.25"/>
    <row r="791156" customFormat="1" x14ac:dyDescent="0.25"/>
    <row r="791157" customFormat="1" x14ac:dyDescent="0.25"/>
    <row r="791158" customFormat="1" x14ac:dyDescent="0.25"/>
    <row r="791159" customFormat="1" x14ac:dyDescent="0.25"/>
    <row r="791160" customFormat="1" x14ac:dyDescent="0.25"/>
    <row r="791161" customFormat="1" x14ac:dyDescent="0.25"/>
    <row r="791162" customFormat="1" x14ac:dyDescent="0.25"/>
    <row r="791163" customFormat="1" x14ac:dyDescent="0.25"/>
    <row r="791164" customFormat="1" x14ac:dyDescent="0.25"/>
    <row r="791165" customFormat="1" x14ac:dyDescent="0.25"/>
    <row r="791166" customFormat="1" x14ac:dyDescent="0.25"/>
    <row r="791167" customFormat="1" x14ac:dyDescent="0.25"/>
    <row r="791168" customFormat="1" x14ac:dyDescent="0.25"/>
    <row r="791169" customFormat="1" x14ac:dyDescent="0.25"/>
    <row r="791170" customFormat="1" x14ac:dyDescent="0.25"/>
    <row r="791171" customFormat="1" x14ac:dyDescent="0.25"/>
    <row r="791172" customFormat="1" x14ac:dyDescent="0.25"/>
    <row r="791173" customFormat="1" x14ac:dyDescent="0.25"/>
    <row r="791174" customFormat="1" x14ac:dyDescent="0.25"/>
    <row r="791175" customFormat="1" x14ac:dyDescent="0.25"/>
    <row r="791176" customFormat="1" x14ac:dyDescent="0.25"/>
    <row r="791177" customFormat="1" x14ac:dyDescent="0.25"/>
    <row r="791178" customFormat="1" x14ac:dyDescent="0.25"/>
    <row r="791179" customFormat="1" x14ac:dyDescent="0.25"/>
    <row r="791180" customFormat="1" x14ac:dyDescent="0.25"/>
    <row r="791181" customFormat="1" x14ac:dyDescent="0.25"/>
    <row r="791182" customFormat="1" x14ac:dyDescent="0.25"/>
    <row r="791183" customFormat="1" x14ac:dyDescent="0.25"/>
    <row r="791184" customFormat="1" x14ac:dyDescent="0.25"/>
    <row r="791185" customFormat="1" x14ac:dyDescent="0.25"/>
    <row r="791186" customFormat="1" x14ac:dyDescent="0.25"/>
    <row r="791187" customFormat="1" x14ac:dyDescent="0.25"/>
    <row r="791188" customFormat="1" x14ac:dyDescent="0.25"/>
    <row r="791189" customFormat="1" x14ac:dyDescent="0.25"/>
    <row r="791190" customFormat="1" x14ac:dyDescent="0.25"/>
    <row r="791191" customFormat="1" x14ac:dyDescent="0.25"/>
    <row r="791192" customFormat="1" x14ac:dyDescent="0.25"/>
    <row r="791193" customFormat="1" x14ac:dyDescent="0.25"/>
    <row r="791194" customFormat="1" x14ac:dyDescent="0.25"/>
    <row r="791195" customFormat="1" x14ac:dyDescent="0.25"/>
    <row r="791196" customFormat="1" x14ac:dyDescent="0.25"/>
    <row r="791197" customFormat="1" x14ac:dyDescent="0.25"/>
    <row r="791198" customFormat="1" x14ac:dyDescent="0.25"/>
    <row r="791199" customFormat="1" x14ac:dyDescent="0.25"/>
    <row r="791200" customFormat="1" x14ac:dyDescent="0.25"/>
    <row r="791201" customFormat="1" x14ac:dyDescent="0.25"/>
    <row r="791202" customFormat="1" x14ac:dyDescent="0.25"/>
    <row r="791203" customFormat="1" x14ac:dyDescent="0.25"/>
    <row r="791204" customFormat="1" x14ac:dyDescent="0.25"/>
    <row r="791205" customFormat="1" x14ac:dyDescent="0.25"/>
    <row r="791206" customFormat="1" x14ac:dyDescent="0.25"/>
    <row r="791207" customFormat="1" x14ac:dyDescent="0.25"/>
    <row r="791208" customFormat="1" x14ac:dyDescent="0.25"/>
    <row r="791209" customFormat="1" x14ac:dyDescent="0.25"/>
    <row r="791210" customFormat="1" x14ac:dyDescent="0.25"/>
    <row r="791211" customFormat="1" x14ac:dyDescent="0.25"/>
    <row r="791212" customFormat="1" x14ac:dyDescent="0.25"/>
    <row r="791213" customFormat="1" x14ac:dyDescent="0.25"/>
    <row r="791214" customFormat="1" x14ac:dyDescent="0.25"/>
    <row r="791215" customFormat="1" x14ac:dyDescent="0.25"/>
    <row r="791216" customFormat="1" x14ac:dyDescent="0.25"/>
    <row r="791217" customFormat="1" x14ac:dyDescent="0.25"/>
    <row r="791218" customFormat="1" x14ac:dyDescent="0.25"/>
    <row r="791219" customFormat="1" x14ac:dyDescent="0.25"/>
    <row r="791220" customFormat="1" x14ac:dyDescent="0.25"/>
    <row r="791221" customFormat="1" x14ac:dyDescent="0.25"/>
    <row r="791222" customFormat="1" x14ac:dyDescent="0.25"/>
    <row r="791223" customFormat="1" x14ac:dyDescent="0.25"/>
    <row r="791224" customFormat="1" x14ac:dyDescent="0.25"/>
    <row r="791225" customFormat="1" x14ac:dyDescent="0.25"/>
    <row r="791226" customFormat="1" x14ac:dyDescent="0.25"/>
    <row r="791227" customFormat="1" x14ac:dyDescent="0.25"/>
    <row r="791228" customFormat="1" x14ac:dyDescent="0.25"/>
    <row r="791229" customFormat="1" x14ac:dyDescent="0.25"/>
    <row r="791230" customFormat="1" x14ac:dyDescent="0.25"/>
    <row r="791231" customFormat="1" x14ac:dyDescent="0.25"/>
    <row r="791232" customFormat="1" x14ac:dyDescent="0.25"/>
    <row r="791233" customFormat="1" x14ac:dyDescent="0.25"/>
    <row r="791234" customFormat="1" x14ac:dyDescent="0.25"/>
    <row r="791235" customFormat="1" x14ac:dyDescent="0.25"/>
    <row r="791236" customFormat="1" x14ac:dyDescent="0.25"/>
    <row r="791237" customFormat="1" x14ac:dyDescent="0.25"/>
    <row r="791238" customFormat="1" x14ac:dyDescent="0.25"/>
    <row r="791239" customFormat="1" x14ac:dyDescent="0.25"/>
    <row r="791240" customFormat="1" x14ac:dyDescent="0.25"/>
    <row r="791241" customFormat="1" x14ac:dyDescent="0.25"/>
    <row r="791242" customFormat="1" x14ac:dyDescent="0.25"/>
    <row r="791243" customFormat="1" x14ac:dyDescent="0.25"/>
    <row r="791244" customFormat="1" x14ac:dyDescent="0.25"/>
    <row r="791245" customFormat="1" x14ac:dyDescent="0.25"/>
    <row r="791246" customFormat="1" x14ac:dyDescent="0.25"/>
    <row r="791247" customFormat="1" x14ac:dyDescent="0.25"/>
    <row r="791248" customFormat="1" x14ac:dyDescent="0.25"/>
    <row r="791249" customFormat="1" x14ac:dyDescent="0.25"/>
    <row r="791250" customFormat="1" x14ac:dyDescent="0.25"/>
    <row r="791251" customFormat="1" x14ac:dyDescent="0.25"/>
    <row r="791252" customFormat="1" x14ac:dyDescent="0.25"/>
    <row r="791253" customFormat="1" x14ac:dyDescent="0.25"/>
    <row r="791254" customFormat="1" x14ac:dyDescent="0.25"/>
    <row r="791255" customFormat="1" x14ac:dyDescent="0.25"/>
    <row r="791256" customFormat="1" x14ac:dyDescent="0.25"/>
    <row r="791257" customFormat="1" x14ac:dyDescent="0.25"/>
    <row r="791258" customFormat="1" x14ac:dyDescent="0.25"/>
    <row r="791259" customFormat="1" x14ac:dyDescent="0.25"/>
    <row r="791260" customFormat="1" x14ac:dyDescent="0.25"/>
    <row r="791261" customFormat="1" x14ac:dyDescent="0.25"/>
    <row r="791262" customFormat="1" x14ac:dyDescent="0.25"/>
    <row r="791263" customFormat="1" x14ac:dyDescent="0.25"/>
    <row r="791264" customFormat="1" x14ac:dyDescent="0.25"/>
    <row r="791265" customFormat="1" x14ac:dyDescent="0.25"/>
    <row r="791266" customFormat="1" x14ac:dyDescent="0.25"/>
    <row r="791267" customFormat="1" x14ac:dyDescent="0.25"/>
    <row r="791268" customFormat="1" x14ac:dyDescent="0.25"/>
    <row r="791269" customFormat="1" x14ac:dyDescent="0.25"/>
    <row r="791270" customFormat="1" x14ac:dyDescent="0.25"/>
    <row r="791271" customFormat="1" x14ac:dyDescent="0.25"/>
    <row r="791272" customFormat="1" x14ac:dyDescent="0.25"/>
    <row r="791273" customFormat="1" x14ac:dyDescent="0.25"/>
    <row r="791274" customFormat="1" x14ac:dyDescent="0.25"/>
    <row r="791275" customFormat="1" x14ac:dyDescent="0.25"/>
    <row r="791276" customFormat="1" x14ac:dyDescent="0.25"/>
    <row r="791277" customFormat="1" x14ac:dyDescent="0.25"/>
    <row r="791278" customFormat="1" x14ac:dyDescent="0.25"/>
    <row r="791279" customFormat="1" x14ac:dyDescent="0.25"/>
    <row r="791280" customFormat="1" x14ac:dyDescent="0.25"/>
    <row r="791281" customFormat="1" x14ac:dyDescent="0.25"/>
    <row r="791282" customFormat="1" x14ac:dyDescent="0.25"/>
    <row r="791283" customFormat="1" x14ac:dyDescent="0.25"/>
    <row r="791284" customFormat="1" x14ac:dyDescent="0.25"/>
    <row r="791285" customFormat="1" x14ac:dyDescent="0.25"/>
    <row r="791286" customFormat="1" x14ac:dyDescent="0.25"/>
    <row r="791287" customFormat="1" x14ac:dyDescent="0.25"/>
    <row r="791288" customFormat="1" x14ac:dyDescent="0.25"/>
    <row r="791289" customFormat="1" x14ac:dyDescent="0.25"/>
    <row r="791290" customFormat="1" x14ac:dyDescent="0.25"/>
    <row r="791291" customFormat="1" x14ac:dyDescent="0.25"/>
    <row r="791292" customFormat="1" x14ac:dyDescent="0.25"/>
    <row r="791293" customFormat="1" x14ac:dyDescent="0.25"/>
    <row r="791294" customFormat="1" x14ac:dyDescent="0.25"/>
    <row r="791295" customFormat="1" x14ac:dyDescent="0.25"/>
    <row r="791296" customFormat="1" x14ac:dyDescent="0.25"/>
    <row r="791297" customFormat="1" x14ac:dyDescent="0.25"/>
    <row r="791298" customFormat="1" x14ac:dyDescent="0.25"/>
    <row r="791299" customFormat="1" x14ac:dyDescent="0.25"/>
    <row r="791300" customFormat="1" x14ac:dyDescent="0.25"/>
    <row r="791301" customFormat="1" x14ac:dyDescent="0.25"/>
    <row r="791302" customFormat="1" x14ac:dyDescent="0.25"/>
    <row r="791303" customFormat="1" x14ac:dyDescent="0.25"/>
    <row r="791304" customFormat="1" x14ac:dyDescent="0.25"/>
    <row r="791305" customFormat="1" x14ac:dyDescent="0.25"/>
    <row r="791306" customFormat="1" x14ac:dyDescent="0.25"/>
    <row r="791307" customFormat="1" x14ac:dyDescent="0.25"/>
    <row r="791308" customFormat="1" x14ac:dyDescent="0.25"/>
    <row r="791309" customFormat="1" x14ac:dyDescent="0.25"/>
    <row r="791310" customFormat="1" x14ac:dyDescent="0.25"/>
    <row r="791311" customFormat="1" x14ac:dyDescent="0.25"/>
    <row r="791312" customFormat="1" x14ac:dyDescent="0.25"/>
    <row r="791313" customFormat="1" x14ac:dyDescent="0.25"/>
    <row r="791314" customFormat="1" x14ac:dyDescent="0.25"/>
    <row r="791315" customFormat="1" x14ac:dyDescent="0.25"/>
    <row r="791316" customFormat="1" x14ac:dyDescent="0.25"/>
    <row r="791317" customFormat="1" x14ac:dyDescent="0.25"/>
    <row r="791318" customFormat="1" x14ac:dyDescent="0.25"/>
    <row r="791319" customFormat="1" x14ac:dyDescent="0.25"/>
    <row r="791320" customFormat="1" x14ac:dyDescent="0.25"/>
    <row r="791321" customFormat="1" x14ac:dyDescent="0.25"/>
    <row r="791322" customFormat="1" x14ac:dyDescent="0.25"/>
    <row r="791323" customFormat="1" x14ac:dyDescent="0.25"/>
    <row r="791324" customFormat="1" x14ac:dyDescent="0.25"/>
    <row r="791325" customFormat="1" x14ac:dyDescent="0.25"/>
    <row r="791326" customFormat="1" x14ac:dyDescent="0.25"/>
    <row r="791327" customFormat="1" x14ac:dyDescent="0.25"/>
    <row r="791328" customFormat="1" x14ac:dyDescent="0.25"/>
    <row r="791329" customFormat="1" x14ac:dyDescent="0.25"/>
    <row r="791330" customFormat="1" x14ac:dyDescent="0.25"/>
    <row r="791331" customFormat="1" x14ac:dyDescent="0.25"/>
    <row r="791332" customFormat="1" x14ac:dyDescent="0.25"/>
    <row r="791333" customFormat="1" x14ac:dyDescent="0.25"/>
    <row r="791334" customFormat="1" x14ac:dyDescent="0.25"/>
    <row r="791335" customFormat="1" x14ac:dyDescent="0.25"/>
    <row r="791336" customFormat="1" x14ac:dyDescent="0.25"/>
    <row r="791337" customFormat="1" x14ac:dyDescent="0.25"/>
    <row r="791338" customFormat="1" x14ac:dyDescent="0.25"/>
    <row r="791339" customFormat="1" x14ac:dyDescent="0.25"/>
    <row r="791340" customFormat="1" x14ac:dyDescent="0.25"/>
    <row r="791341" customFormat="1" x14ac:dyDescent="0.25"/>
    <row r="791342" customFormat="1" x14ac:dyDescent="0.25"/>
    <row r="791343" customFormat="1" x14ac:dyDescent="0.25"/>
    <row r="791344" customFormat="1" x14ac:dyDescent="0.25"/>
    <row r="791345" customFormat="1" x14ac:dyDescent="0.25"/>
    <row r="791346" customFormat="1" x14ac:dyDescent="0.25"/>
    <row r="791347" customFormat="1" x14ac:dyDescent="0.25"/>
    <row r="791348" customFormat="1" x14ac:dyDescent="0.25"/>
    <row r="791349" customFormat="1" x14ac:dyDescent="0.25"/>
    <row r="791350" customFormat="1" x14ac:dyDescent="0.25"/>
    <row r="791351" customFormat="1" x14ac:dyDescent="0.25"/>
    <row r="791352" customFormat="1" x14ac:dyDescent="0.25"/>
    <row r="791353" customFormat="1" x14ac:dyDescent="0.25"/>
    <row r="791354" customFormat="1" x14ac:dyDescent="0.25"/>
    <row r="791355" customFormat="1" x14ac:dyDescent="0.25"/>
    <row r="791356" customFormat="1" x14ac:dyDescent="0.25"/>
    <row r="791357" customFormat="1" x14ac:dyDescent="0.25"/>
    <row r="791358" customFormat="1" x14ac:dyDescent="0.25"/>
    <row r="791359" customFormat="1" x14ac:dyDescent="0.25"/>
    <row r="791360" customFormat="1" x14ac:dyDescent="0.25"/>
    <row r="791361" customFormat="1" x14ac:dyDescent="0.25"/>
    <row r="791362" customFormat="1" x14ac:dyDescent="0.25"/>
    <row r="791363" customFormat="1" x14ac:dyDescent="0.25"/>
    <row r="791364" customFormat="1" x14ac:dyDescent="0.25"/>
    <row r="791365" customFormat="1" x14ac:dyDescent="0.25"/>
    <row r="791366" customFormat="1" x14ac:dyDescent="0.25"/>
    <row r="791367" customFormat="1" x14ac:dyDescent="0.25"/>
    <row r="791368" customFormat="1" x14ac:dyDescent="0.25"/>
    <row r="791369" customFormat="1" x14ac:dyDescent="0.25"/>
    <row r="791370" customFormat="1" x14ac:dyDescent="0.25"/>
    <row r="791371" customFormat="1" x14ac:dyDescent="0.25"/>
    <row r="791372" customFormat="1" x14ac:dyDescent="0.25"/>
    <row r="791373" customFormat="1" x14ac:dyDescent="0.25"/>
    <row r="791374" customFormat="1" x14ac:dyDescent="0.25"/>
    <row r="791375" customFormat="1" x14ac:dyDescent="0.25"/>
    <row r="791376" customFormat="1" x14ac:dyDescent="0.25"/>
    <row r="791377" customFormat="1" x14ac:dyDescent="0.25"/>
    <row r="791378" customFormat="1" x14ac:dyDescent="0.25"/>
    <row r="791379" customFormat="1" x14ac:dyDescent="0.25"/>
    <row r="791380" customFormat="1" x14ac:dyDescent="0.25"/>
    <row r="791381" customFormat="1" x14ac:dyDescent="0.25"/>
    <row r="791382" customFormat="1" x14ac:dyDescent="0.25"/>
    <row r="791383" customFormat="1" x14ac:dyDescent="0.25"/>
    <row r="791384" customFormat="1" x14ac:dyDescent="0.25"/>
    <row r="791385" customFormat="1" x14ac:dyDescent="0.25"/>
    <row r="791386" customFormat="1" x14ac:dyDescent="0.25"/>
    <row r="791387" customFormat="1" x14ac:dyDescent="0.25"/>
    <row r="791388" customFormat="1" x14ac:dyDescent="0.25"/>
    <row r="791389" customFormat="1" x14ac:dyDescent="0.25"/>
    <row r="791390" customFormat="1" x14ac:dyDescent="0.25"/>
    <row r="791391" customFormat="1" x14ac:dyDescent="0.25"/>
    <row r="791392" customFormat="1" x14ac:dyDescent="0.25"/>
    <row r="791393" customFormat="1" x14ac:dyDescent="0.25"/>
    <row r="791394" customFormat="1" x14ac:dyDescent="0.25"/>
    <row r="791395" customFormat="1" x14ac:dyDescent="0.25"/>
    <row r="791396" customFormat="1" x14ac:dyDescent="0.25"/>
    <row r="791397" customFormat="1" x14ac:dyDescent="0.25"/>
    <row r="791398" customFormat="1" x14ac:dyDescent="0.25"/>
    <row r="791399" customFormat="1" x14ac:dyDescent="0.25"/>
    <row r="791400" customFormat="1" x14ac:dyDescent="0.25"/>
    <row r="791401" customFormat="1" x14ac:dyDescent="0.25"/>
    <row r="791402" customFormat="1" x14ac:dyDescent="0.25"/>
    <row r="791403" customFormat="1" x14ac:dyDescent="0.25"/>
    <row r="791404" customFormat="1" x14ac:dyDescent="0.25"/>
    <row r="791405" customFormat="1" x14ac:dyDescent="0.25"/>
    <row r="791406" customFormat="1" x14ac:dyDescent="0.25"/>
    <row r="791407" customFormat="1" x14ac:dyDescent="0.25"/>
    <row r="791408" customFormat="1" x14ac:dyDescent="0.25"/>
    <row r="791409" customFormat="1" x14ac:dyDescent="0.25"/>
    <row r="791410" customFormat="1" x14ac:dyDescent="0.25"/>
    <row r="791411" customFormat="1" x14ac:dyDescent="0.25"/>
    <row r="791412" customFormat="1" x14ac:dyDescent="0.25"/>
    <row r="791413" customFormat="1" x14ac:dyDescent="0.25"/>
    <row r="791414" customFormat="1" x14ac:dyDescent="0.25"/>
    <row r="791415" customFormat="1" x14ac:dyDescent="0.25"/>
    <row r="791416" customFormat="1" x14ac:dyDescent="0.25"/>
    <row r="791417" customFormat="1" x14ac:dyDescent="0.25"/>
    <row r="791418" customFormat="1" x14ac:dyDescent="0.25"/>
    <row r="791419" customFormat="1" x14ac:dyDescent="0.25"/>
    <row r="791420" customFormat="1" x14ac:dyDescent="0.25"/>
    <row r="791421" customFormat="1" x14ac:dyDescent="0.25"/>
    <row r="791422" customFormat="1" x14ac:dyDescent="0.25"/>
    <row r="791423" customFormat="1" x14ac:dyDescent="0.25"/>
    <row r="791424" customFormat="1" x14ac:dyDescent="0.25"/>
    <row r="791425" customFormat="1" x14ac:dyDescent="0.25"/>
    <row r="791426" customFormat="1" x14ac:dyDescent="0.25"/>
    <row r="791427" customFormat="1" x14ac:dyDescent="0.25"/>
    <row r="791428" customFormat="1" x14ac:dyDescent="0.25"/>
    <row r="791429" customFormat="1" x14ac:dyDescent="0.25"/>
    <row r="791430" customFormat="1" x14ac:dyDescent="0.25"/>
    <row r="791431" customFormat="1" x14ac:dyDescent="0.25"/>
    <row r="791432" customFormat="1" x14ac:dyDescent="0.25"/>
    <row r="791433" customFormat="1" x14ac:dyDescent="0.25"/>
    <row r="791434" customFormat="1" x14ac:dyDescent="0.25"/>
    <row r="791435" customFormat="1" x14ac:dyDescent="0.25"/>
    <row r="791436" customFormat="1" x14ac:dyDescent="0.25"/>
    <row r="791437" customFormat="1" x14ac:dyDescent="0.25"/>
    <row r="791438" customFormat="1" x14ac:dyDescent="0.25"/>
    <row r="791439" customFormat="1" x14ac:dyDescent="0.25"/>
    <row r="791440" customFormat="1" x14ac:dyDescent="0.25"/>
    <row r="791441" customFormat="1" x14ac:dyDescent="0.25"/>
    <row r="791442" customFormat="1" x14ac:dyDescent="0.25"/>
    <row r="791443" customFormat="1" x14ac:dyDescent="0.25"/>
    <row r="791444" customFormat="1" x14ac:dyDescent="0.25"/>
    <row r="791445" customFormat="1" x14ac:dyDescent="0.25"/>
    <row r="791446" customFormat="1" x14ac:dyDescent="0.25"/>
    <row r="791447" customFormat="1" x14ac:dyDescent="0.25"/>
    <row r="791448" customFormat="1" x14ac:dyDescent="0.25"/>
    <row r="791449" customFormat="1" x14ac:dyDescent="0.25"/>
    <row r="791450" customFormat="1" x14ac:dyDescent="0.25"/>
    <row r="791451" customFormat="1" x14ac:dyDescent="0.25"/>
    <row r="791452" customFormat="1" x14ac:dyDescent="0.25"/>
    <row r="791453" customFormat="1" x14ac:dyDescent="0.25"/>
    <row r="791454" customFormat="1" x14ac:dyDescent="0.25"/>
    <row r="791455" customFormat="1" x14ac:dyDescent="0.25"/>
    <row r="791456" customFormat="1" x14ac:dyDescent="0.25"/>
    <row r="791457" customFormat="1" x14ac:dyDescent="0.25"/>
    <row r="791458" customFormat="1" x14ac:dyDescent="0.25"/>
    <row r="791459" customFormat="1" x14ac:dyDescent="0.25"/>
    <row r="791460" customFormat="1" x14ac:dyDescent="0.25"/>
    <row r="791461" customFormat="1" x14ac:dyDescent="0.25"/>
    <row r="791462" customFormat="1" x14ac:dyDescent="0.25"/>
    <row r="791463" customFormat="1" x14ac:dyDescent="0.25"/>
    <row r="791464" customFormat="1" x14ac:dyDescent="0.25"/>
    <row r="791465" customFormat="1" x14ac:dyDescent="0.25"/>
    <row r="791466" customFormat="1" x14ac:dyDescent="0.25"/>
    <row r="791467" customFormat="1" x14ac:dyDescent="0.25"/>
    <row r="791468" customFormat="1" x14ac:dyDescent="0.25"/>
    <row r="791469" customFormat="1" x14ac:dyDescent="0.25"/>
    <row r="791470" customFormat="1" x14ac:dyDescent="0.25"/>
    <row r="791471" customFormat="1" x14ac:dyDescent="0.25"/>
    <row r="791472" customFormat="1" x14ac:dyDescent="0.25"/>
    <row r="791473" customFormat="1" x14ac:dyDescent="0.25"/>
    <row r="791474" customFormat="1" x14ac:dyDescent="0.25"/>
    <row r="791475" customFormat="1" x14ac:dyDescent="0.25"/>
    <row r="791476" customFormat="1" x14ac:dyDescent="0.25"/>
    <row r="791477" customFormat="1" x14ac:dyDescent="0.25"/>
    <row r="791478" customFormat="1" x14ac:dyDescent="0.25"/>
    <row r="791479" customFormat="1" x14ac:dyDescent="0.25"/>
    <row r="791480" customFormat="1" x14ac:dyDescent="0.25"/>
    <row r="791481" customFormat="1" x14ac:dyDescent="0.25"/>
    <row r="791482" customFormat="1" x14ac:dyDescent="0.25"/>
    <row r="791483" customFormat="1" x14ac:dyDescent="0.25"/>
    <row r="791484" customFormat="1" x14ac:dyDescent="0.25"/>
    <row r="791485" customFormat="1" x14ac:dyDescent="0.25"/>
    <row r="791486" customFormat="1" x14ac:dyDescent="0.25"/>
    <row r="791487" customFormat="1" x14ac:dyDescent="0.25"/>
    <row r="791488" customFormat="1" x14ac:dyDescent="0.25"/>
    <row r="791489" customFormat="1" x14ac:dyDescent="0.25"/>
    <row r="791490" customFormat="1" x14ac:dyDescent="0.25"/>
    <row r="791491" customFormat="1" x14ac:dyDescent="0.25"/>
    <row r="791492" customFormat="1" x14ac:dyDescent="0.25"/>
    <row r="791493" customFormat="1" x14ac:dyDescent="0.25"/>
    <row r="791494" customFormat="1" x14ac:dyDescent="0.25"/>
    <row r="791495" customFormat="1" x14ac:dyDescent="0.25"/>
    <row r="791496" customFormat="1" x14ac:dyDescent="0.25"/>
    <row r="791497" customFormat="1" x14ac:dyDescent="0.25"/>
    <row r="791498" customFormat="1" x14ac:dyDescent="0.25"/>
    <row r="791499" customFormat="1" x14ac:dyDescent="0.25"/>
    <row r="791500" customFormat="1" x14ac:dyDescent="0.25"/>
    <row r="791501" customFormat="1" x14ac:dyDescent="0.25"/>
    <row r="791502" customFormat="1" x14ac:dyDescent="0.25"/>
    <row r="791503" customFormat="1" x14ac:dyDescent="0.25"/>
    <row r="791504" customFormat="1" x14ac:dyDescent="0.25"/>
    <row r="791505" customFormat="1" x14ac:dyDescent="0.25"/>
    <row r="791506" customFormat="1" x14ac:dyDescent="0.25"/>
    <row r="791507" customFormat="1" x14ac:dyDescent="0.25"/>
    <row r="791508" customFormat="1" x14ac:dyDescent="0.25"/>
    <row r="791509" customFormat="1" x14ac:dyDescent="0.25"/>
    <row r="791510" customFormat="1" x14ac:dyDescent="0.25"/>
    <row r="791511" customFormat="1" x14ac:dyDescent="0.25"/>
    <row r="791512" customFormat="1" x14ac:dyDescent="0.25"/>
    <row r="791513" customFormat="1" x14ac:dyDescent="0.25"/>
    <row r="791514" customFormat="1" x14ac:dyDescent="0.25"/>
    <row r="791515" customFormat="1" x14ac:dyDescent="0.25"/>
    <row r="791516" customFormat="1" x14ac:dyDescent="0.25"/>
    <row r="791517" customFormat="1" x14ac:dyDescent="0.25"/>
    <row r="791518" customFormat="1" x14ac:dyDescent="0.25"/>
    <row r="791519" customFormat="1" x14ac:dyDescent="0.25"/>
    <row r="791520" customFormat="1" x14ac:dyDescent="0.25"/>
    <row r="791521" customFormat="1" x14ac:dyDescent="0.25"/>
    <row r="791522" customFormat="1" x14ac:dyDescent="0.25"/>
    <row r="791523" customFormat="1" x14ac:dyDescent="0.25"/>
    <row r="791524" customFormat="1" x14ac:dyDescent="0.25"/>
    <row r="791525" customFormat="1" x14ac:dyDescent="0.25"/>
    <row r="791526" customFormat="1" x14ac:dyDescent="0.25"/>
    <row r="791527" customFormat="1" x14ac:dyDescent="0.25"/>
    <row r="791528" customFormat="1" x14ac:dyDescent="0.25"/>
    <row r="791529" customFormat="1" x14ac:dyDescent="0.25"/>
    <row r="791530" customFormat="1" x14ac:dyDescent="0.25"/>
    <row r="791531" customFormat="1" x14ac:dyDescent="0.25"/>
    <row r="791532" customFormat="1" x14ac:dyDescent="0.25"/>
    <row r="791533" customFormat="1" x14ac:dyDescent="0.25"/>
    <row r="791534" customFormat="1" x14ac:dyDescent="0.25"/>
    <row r="791535" customFormat="1" x14ac:dyDescent="0.25"/>
    <row r="791536" customFormat="1" x14ac:dyDescent="0.25"/>
    <row r="791537" customFormat="1" x14ac:dyDescent="0.25"/>
    <row r="791538" customFormat="1" x14ac:dyDescent="0.25"/>
    <row r="791539" customFormat="1" x14ac:dyDescent="0.25"/>
    <row r="791540" customFormat="1" x14ac:dyDescent="0.25"/>
    <row r="791541" customFormat="1" x14ac:dyDescent="0.25"/>
    <row r="791542" customFormat="1" x14ac:dyDescent="0.25"/>
    <row r="791543" customFormat="1" x14ac:dyDescent="0.25"/>
    <row r="791544" customFormat="1" x14ac:dyDescent="0.25"/>
    <row r="791545" customFormat="1" x14ac:dyDescent="0.25"/>
    <row r="791546" customFormat="1" x14ac:dyDescent="0.25"/>
    <row r="791547" customFormat="1" x14ac:dyDescent="0.25"/>
    <row r="791548" customFormat="1" x14ac:dyDescent="0.25"/>
    <row r="791549" customFormat="1" x14ac:dyDescent="0.25"/>
    <row r="791550" customFormat="1" x14ac:dyDescent="0.25"/>
    <row r="791551" customFormat="1" x14ac:dyDescent="0.25"/>
    <row r="791552" customFormat="1" x14ac:dyDescent="0.25"/>
    <row r="791553" customFormat="1" x14ac:dyDescent="0.25"/>
    <row r="791554" customFormat="1" x14ac:dyDescent="0.25"/>
    <row r="791555" customFormat="1" x14ac:dyDescent="0.25"/>
    <row r="791556" customFormat="1" x14ac:dyDescent="0.25"/>
    <row r="791557" customFormat="1" x14ac:dyDescent="0.25"/>
    <row r="791558" customFormat="1" x14ac:dyDescent="0.25"/>
    <row r="791559" customFormat="1" x14ac:dyDescent="0.25"/>
    <row r="791560" customFormat="1" x14ac:dyDescent="0.25"/>
    <row r="791561" customFormat="1" x14ac:dyDescent="0.25"/>
    <row r="791562" customFormat="1" x14ac:dyDescent="0.25"/>
    <row r="791563" customFormat="1" x14ac:dyDescent="0.25"/>
    <row r="791564" customFormat="1" x14ac:dyDescent="0.25"/>
    <row r="791565" customFormat="1" x14ac:dyDescent="0.25"/>
    <row r="791566" customFormat="1" x14ac:dyDescent="0.25"/>
    <row r="791567" customFormat="1" x14ac:dyDescent="0.25"/>
    <row r="791568" customFormat="1" x14ac:dyDescent="0.25"/>
    <row r="791569" customFormat="1" x14ac:dyDescent="0.25"/>
    <row r="791570" customFormat="1" x14ac:dyDescent="0.25"/>
    <row r="791571" customFormat="1" x14ac:dyDescent="0.25"/>
    <row r="791572" customFormat="1" x14ac:dyDescent="0.25"/>
    <row r="791573" customFormat="1" x14ac:dyDescent="0.25"/>
    <row r="791574" customFormat="1" x14ac:dyDescent="0.25"/>
    <row r="791575" customFormat="1" x14ac:dyDescent="0.25"/>
    <row r="791576" customFormat="1" x14ac:dyDescent="0.25"/>
    <row r="791577" customFormat="1" x14ac:dyDescent="0.25"/>
    <row r="791578" customFormat="1" x14ac:dyDescent="0.25"/>
    <row r="791579" customFormat="1" x14ac:dyDescent="0.25"/>
    <row r="791580" customFormat="1" x14ac:dyDescent="0.25"/>
    <row r="791581" customFormat="1" x14ac:dyDescent="0.25"/>
    <row r="791582" customFormat="1" x14ac:dyDescent="0.25"/>
    <row r="791583" customFormat="1" x14ac:dyDescent="0.25"/>
    <row r="791584" customFormat="1" x14ac:dyDescent="0.25"/>
    <row r="791585" customFormat="1" x14ac:dyDescent="0.25"/>
    <row r="791586" customFormat="1" x14ac:dyDescent="0.25"/>
    <row r="791587" customFormat="1" x14ac:dyDescent="0.25"/>
    <row r="791588" customFormat="1" x14ac:dyDescent="0.25"/>
    <row r="791589" customFormat="1" x14ac:dyDescent="0.25"/>
    <row r="791590" customFormat="1" x14ac:dyDescent="0.25"/>
    <row r="791591" customFormat="1" x14ac:dyDescent="0.25"/>
    <row r="791592" customFormat="1" x14ac:dyDescent="0.25"/>
    <row r="791593" customFormat="1" x14ac:dyDescent="0.25"/>
    <row r="791594" customFormat="1" x14ac:dyDescent="0.25"/>
    <row r="791595" customFormat="1" x14ac:dyDescent="0.25"/>
    <row r="791596" customFormat="1" x14ac:dyDescent="0.25"/>
    <row r="791597" customFormat="1" x14ac:dyDescent="0.25"/>
    <row r="791598" customFormat="1" x14ac:dyDescent="0.25"/>
    <row r="791599" customFormat="1" x14ac:dyDescent="0.25"/>
    <row r="791600" customFormat="1" x14ac:dyDescent="0.25"/>
    <row r="791601" customFormat="1" x14ac:dyDescent="0.25"/>
    <row r="791602" customFormat="1" x14ac:dyDescent="0.25"/>
    <row r="791603" customFormat="1" x14ac:dyDescent="0.25"/>
    <row r="791604" customFormat="1" x14ac:dyDescent="0.25"/>
    <row r="791605" customFormat="1" x14ac:dyDescent="0.25"/>
    <row r="791606" customFormat="1" x14ac:dyDescent="0.25"/>
    <row r="791607" customFormat="1" x14ac:dyDescent="0.25"/>
    <row r="791608" customFormat="1" x14ac:dyDescent="0.25"/>
    <row r="791609" customFormat="1" x14ac:dyDescent="0.25"/>
    <row r="791610" customFormat="1" x14ac:dyDescent="0.25"/>
    <row r="791611" customFormat="1" x14ac:dyDescent="0.25"/>
    <row r="791612" customFormat="1" x14ac:dyDescent="0.25"/>
    <row r="791613" customFormat="1" x14ac:dyDescent="0.25"/>
    <row r="791614" customFormat="1" x14ac:dyDescent="0.25"/>
    <row r="791615" customFormat="1" x14ac:dyDescent="0.25"/>
    <row r="791616" customFormat="1" x14ac:dyDescent="0.25"/>
    <row r="791617" customFormat="1" x14ac:dyDescent="0.25"/>
    <row r="791618" customFormat="1" x14ac:dyDescent="0.25"/>
    <row r="791619" customFormat="1" x14ac:dyDescent="0.25"/>
    <row r="791620" customFormat="1" x14ac:dyDescent="0.25"/>
    <row r="791621" customFormat="1" x14ac:dyDescent="0.25"/>
    <row r="791622" customFormat="1" x14ac:dyDescent="0.25"/>
    <row r="791623" customFormat="1" x14ac:dyDescent="0.25"/>
    <row r="791624" customFormat="1" x14ac:dyDescent="0.25"/>
    <row r="791625" customFormat="1" x14ac:dyDescent="0.25"/>
    <row r="791626" customFormat="1" x14ac:dyDescent="0.25"/>
    <row r="791627" customFormat="1" x14ac:dyDescent="0.25"/>
    <row r="791628" customFormat="1" x14ac:dyDescent="0.25"/>
    <row r="791629" customFormat="1" x14ac:dyDescent="0.25"/>
    <row r="791630" customFormat="1" x14ac:dyDescent="0.25"/>
    <row r="791631" customFormat="1" x14ac:dyDescent="0.25"/>
    <row r="791632" customFormat="1" x14ac:dyDescent="0.25"/>
    <row r="791633" customFormat="1" x14ac:dyDescent="0.25"/>
    <row r="791634" customFormat="1" x14ac:dyDescent="0.25"/>
    <row r="791635" customFormat="1" x14ac:dyDescent="0.25"/>
    <row r="791636" customFormat="1" x14ac:dyDescent="0.25"/>
    <row r="791637" customFormat="1" x14ac:dyDescent="0.25"/>
    <row r="791638" customFormat="1" x14ac:dyDescent="0.25"/>
    <row r="791639" customFormat="1" x14ac:dyDescent="0.25"/>
    <row r="791640" customFormat="1" x14ac:dyDescent="0.25"/>
    <row r="791641" customFormat="1" x14ac:dyDescent="0.25"/>
    <row r="791642" customFormat="1" x14ac:dyDescent="0.25"/>
    <row r="791643" customFormat="1" x14ac:dyDescent="0.25"/>
    <row r="791644" customFormat="1" x14ac:dyDescent="0.25"/>
    <row r="791645" customFormat="1" x14ac:dyDescent="0.25"/>
    <row r="791646" customFormat="1" x14ac:dyDescent="0.25"/>
    <row r="791647" customFormat="1" x14ac:dyDescent="0.25"/>
    <row r="791648" customFormat="1" x14ac:dyDescent="0.25"/>
    <row r="791649" customFormat="1" x14ac:dyDescent="0.25"/>
    <row r="791650" customFormat="1" x14ac:dyDescent="0.25"/>
    <row r="791651" customFormat="1" x14ac:dyDescent="0.25"/>
    <row r="791652" customFormat="1" x14ac:dyDescent="0.25"/>
    <row r="791653" customFormat="1" x14ac:dyDescent="0.25"/>
    <row r="791654" customFormat="1" x14ac:dyDescent="0.25"/>
    <row r="791655" customFormat="1" x14ac:dyDescent="0.25"/>
    <row r="791656" customFormat="1" x14ac:dyDescent="0.25"/>
    <row r="791657" customFormat="1" x14ac:dyDescent="0.25"/>
    <row r="791658" customFormat="1" x14ac:dyDescent="0.25"/>
    <row r="791659" customFormat="1" x14ac:dyDescent="0.25"/>
    <row r="791660" customFormat="1" x14ac:dyDescent="0.25"/>
    <row r="791661" customFormat="1" x14ac:dyDescent="0.25"/>
    <row r="791662" customFormat="1" x14ac:dyDescent="0.25"/>
    <row r="791663" customFormat="1" x14ac:dyDescent="0.25"/>
    <row r="791664" customFormat="1" x14ac:dyDescent="0.25"/>
    <row r="791665" customFormat="1" x14ac:dyDescent="0.25"/>
    <row r="791666" customFormat="1" x14ac:dyDescent="0.25"/>
    <row r="791667" customFormat="1" x14ac:dyDescent="0.25"/>
    <row r="791668" customFormat="1" x14ac:dyDescent="0.25"/>
    <row r="791669" customFormat="1" x14ac:dyDescent="0.25"/>
    <row r="791670" customFormat="1" x14ac:dyDescent="0.25"/>
    <row r="791671" customFormat="1" x14ac:dyDescent="0.25"/>
    <row r="791672" customFormat="1" x14ac:dyDescent="0.25"/>
    <row r="791673" customFormat="1" x14ac:dyDescent="0.25"/>
    <row r="791674" customFormat="1" x14ac:dyDescent="0.25"/>
    <row r="791675" customFormat="1" x14ac:dyDescent="0.25"/>
    <row r="791676" customFormat="1" x14ac:dyDescent="0.25"/>
    <row r="791677" customFormat="1" x14ac:dyDescent="0.25"/>
    <row r="791678" customFormat="1" x14ac:dyDescent="0.25"/>
    <row r="791679" customFormat="1" x14ac:dyDescent="0.25"/>
    <row r="791680" customFormat="1" x14ac:dyDescent="0.25"/>
    <row r="791681" customFormat="1" x14ac:dyDescent="0.25"/>
    <row r="791682" customFormat="1" x14ac:dyDescent="0.25"/>
    <row r="791683" customFormat="1" x14ac:dyDescent="0.25"/>
    <row r="791684" customFormat="1" x14ac:dyDescent="0.25"/>
    <row r="791685" customFormat="1" x14ac:dyDescent="0.25"/>
    <row r="791686" customFormat="1" x14ac:dyDescent="0.25"/>
    <row r="791687" customFormat="1" x14ac:dyDescent="0.25"/>
    <row r="791688" customFormat="1" x14ac:dyDescent="0.25"/>
    <row r="791689" customFormat="1" x14ac:dyDescent="0.25"/>
    <row r="791690" customFormat="1" x14ac:dyDescent="0.25"/>
    <row r="791691" customFormat="1" x14ac:dyDescent="0.25"/>
    <row r="791692" customFormat="1" x14ac:dyDescent="0.25"/>
    <row r="791693" customFormat="1" x14ac:dyDescent="0.25"/>
    <row r="791694" customFormat="1" x14ac:dyDescent="0.25"/>
    <row r="791695" customFormat="1" x14ac:dyDescent="0.25"/>
    <row r="791696" customFormat="1" x14ac:dyDescent="0.25"/>
    <row r="791697" customFormat="1" x14ac:dyDescent="0.25"/>
    <row r="791698" customFormat="1" x14ac:dyDescent="0.25"/>
    <row r="791699" customFormat="1" x14ac:dyDescent="0.25"/>
    <row r="791700" customFormat="1" x14ac:dyDescent="0.25"/>
    <row r="791701" customFormat="1" x14ac:dyDescent="0.25"/>
    <row r="791702" customFormat="1" x14ac:dyDescent="0.25"/>
    <row r="791703" customFormat="1" x14ac:dyDescent="0.25"/>
    <row r="791704" customFormat="1" x14ac:dyDescent="0.25"/>
    <row r="791705" customFormat="1" x14ac:dyDescent="0.25"/>
    <row r="791706" customFormat="1" x14ac:dyDescent="0.25"/>
    <row r="791707" customFormat="1" x14ac:dyDescent="0.25"/>
    <row r="791708" customFormat="1" x14ac:dyDescent="0.25"/>
    <row r="791709" customFormat="1" x14ac:dyDescent="0.25"/>
    <row r="791710" customFormat="1" x14ac:dyDescent="0.25"/>
    <row r="791711" customFormat="1" x14ac:dyDescent="0.25"/>
    <row r="791712" customFormat="1" x14ac:dyDescent="0.25"/>
    <row r="791713" customFormat="1" x14ac:dyDescent="0.25"/>
    <row r="791714" customFormat="1" x14ac:dyDescent="0.25"/>
    <row r="791715" customFormat="1" x14ac:dyDescent="0.25"/>
    <row r="791716" customFormat="1" x14ac:dyDescent="0.25"/>
    <row r="791717" customFormat="1" x14ac:dyDescent="0.25"/>
    <row r="791718" customFormat="1" x14ac:dyDescent="0.25"/>
    <row r="791719" customFormat="1" x14ac:dyDescent="0.25"/>
    <row r="791720" customFormat="1" x14ac:dyDescent="0.25"/>
    <row r="791721" customFormat="1" x14ac:dyDescent="0.25"/>
    <row r="791722" customFormat="1" x14ac:dyDescent="0.25"/>
    <row r="791723" customFormat="1" x14ac:dyDescent="0.25"/>
    <row r="791724" customFormat="1" x14ac:dyDescent="0.25"/>
    <row r="791725" customFormat="1" x14ac:dyDescent="0.25"/>
    <row r="791726" customFormat="1" x14ac:dyDescent="0.25"/>
    <row r="791727" customFormat="1" x14ac:dyDescent="0.25"/>
    <row r="791728" customFormat="1" x14ac:dyDescent="0.25"/>
    <row r="791729" customFormat="1" x14ac:dyDescent="0.25"/>
    <row r="791730" customFormat="1" x14ac:dyDescent="0.25"/>
    <row r="791731" customFormat="1" x14ac:dyDescent="0.25"/>
    <row r="791732" customFormat="1" x14ac:dyDescent="0.25"/>
    <row r="791733" customFormat="1" x14ac:dyDescent="0.25"/>
    <row r="791734" customFormat="1" x14ac:dyDescent="0.25"/>
    <row r="791735" customFormat="1" x14ac:dyDescent="0.25"/>
    <row r="791736" customFormat="1" x14ac:dyDescent="0.25"/>
    <row r="791737" customFormat="1" x14ac:dyDescent="0.25"/>
    <row r="791738" customFormat="1" x14ac:dyDescent="0.25"/>
    <row r="791739" customFormat="1" x14ac:dyDescent="0.25"/>
    <row r="791740" customFormat="1" x14ac:dyDescent="0.25"/>
    <row r="791741" customFormat="1" x14ac:dyDescent="0.25"/>
    <row r="791742" customFormat="1" x14ac:dyDescent="0.25"/>
    <row r="791743" customFormat="1" x14ac:dyDescent="0.25"/>
    <row r="791744" customFormat="1" x14ac:dyDescent="0.25"/>
    <row r="791745" customFormat="1" x14ac:dyDescent="0.25"/>
    <row r="791746" customFormat="1" x14ac:dyDescent="0.25"/>
    <row r="791747" customFormat="1" x14ac:dyDescent="0.25"/>
    <row r="791748" customFormat="1" x14ac:dyDescent="0.25"/>
    <row r="791749" customFormat="1" x14ac:dyDescent="0.25"/>
    <row r="791750" customFormat="1" x14ac:dyDescent="0.25"/>
    <row r="791751" customFormat="1" x14ac:dyDescent="0.25"/>
    <row r="791752" customFormat="1" x14ac:dyDescent="0.25"/>
    <row r="791753" customFormat="1" x14ac:dyDescent="0.25"/>
    <row r="791754" customFormat="1" x14ac:dyDescent="0.25"/>
    <row r="791755" customFormat="1" x14ac:dyDescent="0.25"/>
    <row r="791756" customFormat="1" x14ac:dyDescent="0.25"/>
    <row r="791757" customFormat="1" x14ac:dyDescent="0.25"/>
    <row r="791758" customFormat="1" x14ac:dyDescent="0.25"/>
    <row r="791759" customFormat="1" x14ac:dyDescent="0.25"/>
    <row r="791760" customFormat="1" x14ac:dyDescent="0.25"/>
    <row r="791761" customFormat="1" x14ac:dyDescent="0.25"/>
    <row r="791762" customFormat="1" x14ac:dyDescent="0.25"/>
    <row r="791763" customFormat="1" x14ac:dyDescent="0.25"/>
    <row r="791764" customFormat="1" x14ac:dyDescent="0.25"/>
    <row r="791765" customFormat="1" x14ac:dyDescent="0.25"/>
    <row r="791766" customFormat="1" x14ac:dyDescent="0.25"/>
    <row r="791767" customFormat="1" x14ac:dyDescent="0.25"/>
    <row r="791768" customFormat="1" x14ac:dyDescent="0.25"/>
    <row r="791769" customFormat="1" x14ac:dyDescent="0.25"/>
    <row r="791770" customFormat="1" x14ac:dyDescent="0.25"/>
    <row r="791771" customFormat="1" x14ac:dyDescent="0.25"/>
    <row r="791772" customFormat="1" x14ac:dyDescent="0.25"/>
    <row r="791773" customFormat="1" x14ac:dyDescent="0.25"/>
    <row r="791774" customFormat="1" x14ac:dyDescent="0.25"/>
    <row r="791775" customFormat="1" x14ac:dyDescent="0.25"/>
    <row r="791776" customFormat="1" x14ac:dyDescent="0.25"/>
    <row r="791777" customFormat="1" x14ac:dyDescent="0.25"/>
    <row r="791778" customFormat="1" x14ac:dyDescent="0.25"/>
    <row r="791779" customFormat="1" x14ac:dyDescent="0.25"/>
    <row r="791780" customFormat="1" x14ac:dyDescent="0.25"/>
    <row r="791781" customFormat="1" x14ac:dyDescent="0.25"/>
    <row r="791782" customFormat="1" x14ac:dyDescent="0.25"/>
    <row r="791783" customFormat="1" x14ac:dyDescent="0.25"/>
    <row r="791784" customFormat="1" x14ac:dyDescent="0.25"/>
    <row r="791785" customFormat="1" x14ac:dyDescent="0.25"/>
    <row r="791786" customFormat="1" x14ac:dyDescent="0.25"/>
    <row r="791787" customFormat="1" x14ac:dyDescent="0.25"/>
    <row r="791788" customFormat="1" x14ac:dyDescent="0.25"/>
    <row r="791789" customFormat="1" x14ac:dyDescent="0.25"/>
    <row r="791790" customFormat="1" x14ac:dyDescent="0.25"/>
    <row r="791791" customFormat="1" x14ac:dyDescent="0.25"/>
    <row r="791792" customFormat="1" x14ac:dyDescent="0.25"/>
    <row r="791793" customFormat="1" x14ac:dyDescent="0.25"/>
    <row r="791794" customFormat="1" x14ac:dyDescent="0.25"/>
    <row r="791795" customFormat="1" x14ac:dyDescent="0.25"/>
    <row r="791796" customFormat="1" x14ac:dyDescent="0.25"/>
    <row r="791797" customFormat="1" x14ac:dyDescent="0.25"/>
    <row r="791798" customFormat="1" x14ac:dyDescent="0.25"/>
    <row r="791799" customFormat="1" x14ac:dyDescent="0.25"/>
    <row r="791800" customFormat="1" x14ac:dyDescent="0.25"/>
    <row r="791801" customFormat="1" x14ac:dyDescent="0.25"/>
    <row r="791802" customFormat="1" x14ac:dyDescent="0.25"/>
    <row r="791803" customFormat="1" x14ac:dyDescent="0.25"/>
    <row r="791804" customFormat="1" x14ac:dyDescent="0.25"/>
    <row r="791805" customFormat="1" x14ac:dyDescent="0.25"/>
    <row r="791806" customFormat="1" x14ac:dyDescent="0.25"/>
    <row r="791807" customFormat="1" x14ac:dyDescent="0.25"/>
    <row r="791808" customFormat="1" x14ac:dyDescent="0.25"/>
    <row r="791809" customFormat="1" x14ac:dyDescent="0.25"/>
    <row r="791810" customFormat="1" x14ac:dyDescent="0.25"/>
    <row r="791811" customFormat="1" x14ac:dyDescent="0.25"/>
    <row r="791812" customFormat="1" x14ac:dyDescent="0.25"/>
    <row r="791813" customFormat="1" x14ac:dyDescent="0.25"/>
    <row r="791814" customFormat="1" x14ac:dyDescent="0.25"/>
    <row r="791815" customFormat="1" x14ac:dyDescent="0.25"/>
    <row r="791816" customFormat="1" x14ac:dyDescent="0.25"/>
    <row r="791817" customFormat="1" x14ac:dyDescent="0.25"/>
    <row r="791818" customFormat="1" x14ac:dyDescent="0.25"/>
    <row r="791819" customFormat="1" x14ac:dyDescent="0.25"/>
    <row r="791820" customFormat="1" x14ac:dyDescent="0.25"/>
    <row r="791821" customFormat="1" x14ac:dyDescent="0.25"/>
    <row r="791822" customFormat="1" x14ac:dyDescent="0.25"/>
    <row r="791823" customFormat="1" x14ac:dyDescent="0.25"/>
    <row r="791824" customFormat="1" x14ac:dyDescent="0.25"/>
    <row r="791825" customFormat="1" x14ac:dyDescent="0.25"/>
    <row r="791826" customFormat="1" x14ac:dyDescent="0.25"/>
    <row r="791827" customFormat="1" x14ac:dyDescent="0.25"/>
    <row r="791828" customFormat="1" x14ac:dyDescent="0.25"/>
    <row r="791829" customFormat="1" x14ac:dyDescent="0.25"/>
    <row r="791830" customFormat="1" x14ac:dyDescent="0.25"/>
    <row r="791831" customFormat="1" x14ac:dyDescent="0.25"/>
    <row r="791832" customFormat="1" x14ac:dyDescent="0.25"/>
    <row r="791833" customFormat="1" x14ac:dyDescent="0.25"/>
    <row r="791834" customFormat="1" x14ac:dyDescent="0.25"/>
    <row r="791835" customFormat="1" x14ac:dyDescent="0.25"/>
    <row r="791836" customFormat="1" x14ac:dyDescent="0.25"/>
    <row r="791837" customFormat="1" x14ac:dyDescent="0.25"/>
    <row r="791838" customFormat="1" x14ac:dyDescent="0.25"/>
    <row r="791839" customFormat="1" x14ac:dyDescent="0.25"/>
    <row r="791840" customFormat="1" x14ac:dyDescent="0.25"/>
    <row r="791841" customFormat="1" x14ac:dyDescent="0.25"/>
    <row r="791842" customFormat="1" x14ac:dyDescent="0.25"/>
    <row r="791843" customFormat="1" x14ac:dyDescent="0.25"/>
    <row r="791844" customFormat="1" x14ac:dyDescent="0.25"/>
    <row r="791845" customFormat="1" x14ac:dyDescent="0.25"/>
    <row r="791846" customFormat="1" x14ac:dyDescent="0.25"/>
    <row r="791847" customFormat="1" x14ac:dyDescent="0.25"/>
    <row r="791848" customFormat="1" x14ac:dyDescent="0.25"/>
    <row r="791849" customFormat="1" x14ac:dyDescent="0.25"/>
    <row r="791850" customFormat="1" x14ac:dyDescent="0.25"/>
    <row r="791851" customFormat="1" x14ac:dyDescent="0.25"/>
    <row r="791852" customFormat="1" x14ac:dyDescent="0.25"/>
    <row r="791853" customFormat="1" x14ac:dyDescent="0.25"/>
    <row r="791854" customFormat="1" x14ac:dyDescent="0.25"/>
    <row r="791855" customFormat="1" x14ac:dyDescent="0.25"/>
    <row r="791856" customFormat="1" x14ac:dyDescent="0.25"/>
    <row r="791857" customFormat="1" x14ac:dyDescent="0.25"/>
    <row r="791858" customFormat="1" x14ac:dyDescent="0.25"/>
    <row r="791859" customFormat="1" x14ac:dyDescent="0.25"/>
    <row r="791860" customFormat="1" x14ac:dyDescent="0.25"/>
    <row r="791861" customFormat="1" x14ac:dyDescent="0.25"/>
    <row r="791862" customFormat="1" x14ac:dyDescent="0.25"/>
    <row r="791863" customFormat="1" x14ac:dyDescent="0.25"/>
    <row r="791864" customFormat="1" x14ac:dyDescent="0.25"/>
    <row r="791865" customFormat="1" x14ac:dyDescent="0.25"/>
    <row r="791866" customFormat="1" x14ac:dyDescent="0.25"/>
    <row r="791867" customFormat="1" x14ac:dyDescent="0.25"/>
    <row r="791868" customFormat="1" x14ac:dyDescent="0.25"/>
    <row r="791869" customFormat="1" x14ac:dyDescent="0.25"/>
    <row r="791870" customFormat="1" x14ac:dyDescent="0.25"/>
    <row r="791871" customFormat="1" x14ac:dyDescent="0.25"/>
    <row r="791872" customFormat="1" x14ac:dyDescent="0.25"/>
    <row r="791873" customFormat="1" x14ac:dyDescent="0.25"/>
    <row r="791874" customFormat="1" x14ac:dyDescent="0.25"/>
    <row r="791875" customFormat="1" x14ac:dyDescent="0.25"/>
    <row r="791876" customFormat="1" x14ac:dyDescent="0.25"/>
    <row r="791877" customFormat="1" x14ac:dyDescent="0.25"/>
    <row r="791878" customFormat="1" x14ac:dyDescent="0.25"/>
    <row r="791879" customFormat="1" x14ac:dyDescent="0.25"/>
    <row r="791880" customFormat="1" x14ac:dyDescent="0.25"/>
    <row r="791881" customFormat="1" x14ac:dyDescent="0.25"/>
    <row r="791882" customFormat="1" x14ac:dyDescent="0.25"/>
    <row r="791883" customFormat="1" x14ac:dyDescent="0.25"/>
    <row r="791884" customFormat="1" x14ac:dyDescent="0.25"/>
    <row r="791885" customFormat="1" x14ac:dyDescent="0.25"/>
    <row r="791886" customFormat="1" x14ac:dyDescent="0.25"/>
    <row r="791887" customFormat="1" x14ac:dyDescent="0.25"/>
    <row r="791888" customFormat="1" x14ac:dyDescent="0.25"/>
    <row r="791889" customFormat="1" x14ac:dyDescent="0.25"/>
    <row r="791890" customFormat="1" x14ac:dyDescent="0.25"/>
    <row r="791891" customFormat="1" x14ac:dyDescent="0.25"/>
    <row r="791892" customFormat="1" x14ac:dyDescent="0.25"/>
    <row r="791893" customFormat="1" x14ac:dyDescent="0.25"/>
    <row r="791894" customFormat="1" x14ac:dyDescent="0.25"/>
    <row r="791895" customFormat="1" x14ac:dyDescent="0.25"/>
    <row r="791896" customFormat="1" x14ac:dyDescent="0.25"/>
    <row r="791897" customFormat="1" x14ac:dyDescent="0.25"/>
    <row r="791898" customFormat="1" x14ac:dyDescent="0.25"/>
    <row r="791899" customFormat="1" x14ac:dyDescent="0.25"/>
    <row r="791900" customFormat="1" x14ac:dyDescent="0.25"/>
    <row r="791901" customFormat="1" x14ac:dyDescent="0.25"/>
    <row r="791902" customFormat="1" x14ac:dyDescent="0.25"/>
    <row r="791903" customFormat="1" x14ac:dyDescent="0.25"/>
    <row r="791904" customFormat="1" x14ac:dyDescent="0.25"/>
    <row r="791905" customFormat="1" x14ac:dyDescent="0.25"/>
    <row r="791906" customFormat="1" x14ac:dyDescent="0.25"/>
    <row r="791907" customFormat="1" x14ac:dyDescent="0.25"/>
    <row r="791908" customFormat="1" x14ac:dyDescent="0.25"/>
    <row r="791909" customFormat="1" x14ac:dyDescent="0.25"/>
    <row r="791910" customFormat="1" x14ac:dyDescent="0.25"/>
    <row r="791911" customFormat="1" x14ac:dyDescent="0.25"/>
    <row r="791912" customFormat="1" x14ac:dyDescent="0.25"/>
    <row r="791913" customFormat="1" x14ac:dyDescent="0.25"/>
    <row r="791914" customFormat="1" x14ac:dyDescent="0.25"/>
    <row r="791915" customFormat="1" x14ac:dyDescent="0.25"/>
    <row r="791916" customFormat="1" x14ac:dyDescent="0.25"/>
    <row r="791917" customFormat="1" x14ac:dyDescent="0.25"/>
    <row r="791918" customFormat="1" x14ac:dyDescent="0.25"/>
    <row r="791919" customFormat="1" x14ac:dyDescent="0.25"/>
    <row r="791920" customFormat="1" x14ac:dyDescent="0.25"/>
    <row r="791921" customFormat="1" x14ac:dyDescent="0.25"/>
    <row r="791922" customFormat="1" x14ac:dyDescent="0.25"/>
    <row r="791923" customFormat="1" x14ac:dyDescent="0.25"/>
    <row r="791924" customFormat="1" x14ac:dyDescent="0.25"/>
    <row r="791925" customFormat="1" x14ac:dyDescent="0.25"/>
    <row r="791926" customFormat="1" x14ac:dyDescent="0.25"/>
    <row r="791927" customFormat="1" x14ac:dyDescent="0.25"/>
    <row r="791928" customFormat="1" x14ac:dyDescent="0.25"/>
    <row r="791929" customFormat="1" x14ac:dyDescent="0.25"/>
    <row r="791930" customFormat="1" x14ac:dyDescent="0.25"/>
    <row r="791931" customFormat="1" x14ac:dyDescent="0.25"/>
    <row r="791932" customFormat="1" x14ac:dyDescent="0.25"/>
    <row r="791933" customFormat="1" x14ac:dyDescent="0.25"/>
    <row r="791934" customFormat="1" x14ac:dyDescent="0.25"/>
    <row r="791935" customFormat="1" x14ac:dyDescent="0.25"/>
    <row r="791936" customFormat="1" x14ac:dyDescent="0.25"/>
    <row r="791937" customFormat="1" x14ac:dyDescent="0.25"/>
    <row r="791938" customFormat="1" x14ac:dyDescent="0.25"/>
    <row r="791939" customFormat="1" x14ac:dyDescent="0.25"/>
    <row r="791940" customFormat="1" x14ac:dyDescent="0.25"/>
    <row r="791941" customFormat="1" x14ac:dyDescent="0.25"/>
    <row r="791942" customFormat="1" x14ac:dyDescent="0.25"/>
    <row r="791943" customFormat="1" x14ac:dyDescent="0.25"/>
    <row r="791944" customFormat="1" x14ac:dyDescent="0.25"/>
    <row r="791945" customFormat="1" x14ac:dyDescent="0.25"/>
    <row r="791946" customFormat="1" x14ac:dyDescent="0.25"/>
    <row r="791947" customFormat="1" x14ac:dyDescent="0.25"/>
    <row r="791948" customFormat="1" x14ac:dyDescent="0.25"/>
    <row r="791949" customFormat="1" x14ac:dyDescent="0.25"/>
    <row r="791950" customFormat="1" x14ac:dyDescent="0.25"/>
    <row r="791951" customFormat="1" x14ac:dyDescent="0.25"/>
    <row r="791952" customFormat="1" x14ac:dyDescent="0.25"/>
    <row r="791953" customFormat="1" x14ac:dyDescent="0.25"/>
    <row r="791954" customFormat="1" x14ac:dyDescent="0.25"/>
    <row r="791955" customFormat="1" x14ac:dyDescent="0.25"/>
    <row r="791956" customFormat="1" x14ac:dyDescent="0.25"/>
    <row r="791957" customFormat="1" x14ac:dyDescent="0.25"/>
    <row r="791958" customFormat="1" x14ac:dyDescent="0.25"/>
    <row r="791959" customFormat="1" x14ac:dyDescent="0.25"/>
    <row r="791960" customFormat="1" x14ac:dyDescent="0.25"/>
    <row r="791961" customFormat="1" x14ac:dyDescent="0.25"/>
    <row r="791962" customFormat="1" x14ac:dyDescent="0.25"/>
    <row r="791963" customFormat="1" x14ac:dyDescent="0.25"/>
    <row r="791964" customFormat="1" x14ac:dyDescent="0.25"/>
    <row r="791965" customFormat="1" x14ac:dyDescent="0.25"/>
    <row r="791966" customFormat="1" x14ac:dyDescent="0.25"/>
    <row r="791967" customFormat="1" x14ac:dyDescent="0.25"/>
    <row r="791968" customFormat="1" x14ac:dyDescent="0.25"/>
    <row r="791969" customFormat="1" x14ac:dyDescent="0.25"/>
    <row r="791970" customFormat="1" x14ac:dyDescent="0.25"/>
    <row r="791971" customFormat="1" x14ac:dyDescent="0.25"/>
    <row r="791972" customFormat="1" x14ac:dyDescent="0.25"/>
    <row r="791973" customFormat="1" x14ac:dyDescent="0.25"/>
    <row r="791974" customFormat="1" x14ac:dyDescent="0.25"/>
    <row r="791975" customFormat="1" x14ac:dyDescent="0.25"/>
    <row r="791976" customFormat="1" x14ac:dyDescent="0.25"/>
    <row r="791977" customFormat="1" x14ac:dyDescent="0.25"/>
    <row r="791978" customFormat="1" x14ac:dyDescent="0.25"/>
    <row r="791979" customFormat="1" x14ac:dyDescent="0.25"/>
    <row r="791980" customFormat="1" x14ac:dyDescent="0.25"/>
    <row r="791981" customFormat="1" x14ac:dyDescent="0.25"/>
    <row r="791982" customFormat="1" x14ac:dyDescent="0.25"/>
    <row r="791983" customFormat="1" x14ac:dyDescent="0.25"/>
    <row r="791984" customFormat="1" x14ac:dyDescent="0.25"/>
    <row r="791985" customFormat="1" x14ac:dyDescent="0.25"/>
    <row r="791986" customFormat="1" x14ac:dyDescent="0.25"/>
    <row r="791987" customFormat="1" x14ac:dyDescent="0.25"/>
    <row r="791988" customFormat="1" x14ac:dyDescent="0.25"/>
    <row r="791989" customFormat="1" x14ac:dyDescent="0.25"/>
    <row r="791990" customFormat="1" x14ac:dyDescent="0.25"/>
    <row r="791991" customFormat="1" x14ac:dyDescent="0.25"/>
    <row r="791992" customFormat="1" x14ac:dyDescent="0.25"/>
    <row r="791993" customFormat="1" x14ac:dyDescent="0.25"/>
    <row r="791994" customFormat="1" x14ac:dyDescent="0.25"/>
    <row r="791995" customFormat="1" x14ac:dyDescent="0.25"/>
    <row r="791996" customFormat="1" x14ac:dyDescent="0.25"/>
    <row r="791997" customFormat="1" x14ac:dyDescent="0.25"/>
    <row r="791998" customFormat="1" x14ac:dyDescent="0.25"/>
    <row r="791999" customFormat="1" x14ac:dyDescent="0.25"/>
    <row r="792000" customFormat="1" x14ac:dyDescent="0.25"/>
    <row r="792001" customFormat="1" x14ac:dyDescent="0.25"/>
    <row r="792002" customFormat="1" x14ac:dyDescent="0.25"/>
    <row r="792003" customFormat="1" x14ac:dyDescent="0.25"/>
    <row r="792004" customFormat="1" x14ac:dyDescent="0.25"/>
    <row r="792005" customFormat="1" x14ac:dyDescent="0.25"/>
    <row r="792006" customFormat="1" x14ac:dyDescent="0.25"/>
    <row r="792007" customFormat="1" x14ac:dyDescent="0.25"/>
    <row r="792008" customFormat="1" x14ac:dyDescent="0.25"/>
    <row r="792009" customFormat="1" x14ac:dyDescent="0.25"/>
    <row r="792010" customFormat="1" x14ac:dyDescent="0.25"/>
    <row r="792011" customFormat="1" x14ac:dyDescent="0.25"/>
    <row r="792012" customFormat="1" x14ac:dyDescent="0.25"/>
    <row r="792013" customFormat="1" x14ac:dyDescent="0.25"/>
    <row r="792014" customFormat="1" x14ac:dyDescent="0.25"/>
    <row r="792015" customFormat="1" x14ac:dyDescent="0.25"/>
    <row r="792016" customFormat="1" x14ac:dyDescent="0.25"/>
    <row r="792017" customFormat="1" x14ac:dyDescent="0.25"/>
    <row r="792018" customFormat="1" x14ac:dyDescent="0.25"/>
    <row r="792019" customFormat="1" x14ac:dyDescent="0.25"/>
    <row r="792020" customFormat="1" x14ac:dyDescent="0.25"/>
    <row r="792021" customFormat="1" x14ac:dyDescent="0.25"/>
    <row r="792022" customFormat="1" x14ac:dyDescent="0.25"/>
    <row r="792023" customFormat="1" x14ac:dyDescent="0.25"/>
    <row r="792024" customFormat="1" x14ac:dyDescent="0.25"/>
    <row r="792025" customFormat="1" x14ac:dyDescent="0.25"/>
    <row r="792026" customFormat="1" x14ac:dyDescent="0.25"/>
    <row r="792027" customFormat="1" x14ac:dyDescent="0.25"/>
    <row r="792028" customFormat="1" x14ac:dyDescent="0.25"/>
    <row r="792029" customFormat="1" x14ac:dyDescent="0.25"/>
    <row r="792030" customFormat="1" x14ac:dyDescent="0.25"/>
    <row r="792031" customFormat="1" x14ac:dyDescent="0.25"/>
    <row r="792032" customFormat="1" x14ac:dyDescent="0.25"/>
    <row r="792033" customFormat="1" x14ac:dyDescent="0.25"/>
    <row r="792034" customFormat="1" x14ac:dyDescent="0.25"/>
    <row r="792035" customFormat="1" x14ac:dyDescent="0.25"/>
    <row r="792036" customFormat="1" x14ac:dyDescent="0.25"/>
    <row r="792037" customFormat="1" x14ac:dyDescent="0.25"/>
    <row r="792038" customFormat="1" x14ac:dyDescent="0.25"/>
    <row r="792039" customFormat="1" x14ac:dyDescent="0.25"/>
    <row r="792040" customFormat="1" x14ac:dyDescent="0.25"/>
    <row r="792041" customFormat="1" x14ac:dyDescent="0.25"/>
    <row r="792042" customFormat="1" x14ac:dyDescent="0.25"/>
    <row r="792043" customFormat="1" x14ac:dyDescent="0.25"/>
    <row r="792044" customFormat="1" x14ac:dyDescent="0.25"/>
    <row r="792045" customFormat="1" x14ac:dyDescent="0.25"/>
    <row r="792046" customFormat="1" x14ac:dyDescent="0.25"/>
    <row r="792047" customFormat="1" x14ac:dyDescent="0.25"/>
    <row r="792048" customFormat="1" x14ac:dyDescent="0.25"/>
    <row r="792049" customFormat="1" x14ac:dyDescent="0.25"/>
    <row r="792050" customFormat="1" x14ac:dyDescent="0.25"/>
    <row r="792051" customFormat="1" x14ac:dyDescent="0.25"/>
    <row r="792052" customFormat="1" x14ac:dyDescent="0.25"/>
    <row r="792053" customFormat="1" x14ac:dyDescent="0.25"/>
    <row r="792054" customFormat="1" x14ac:dyDescent="0.25"/>
    <row r="792055" customFormat="1" x14ac:dyDescent="0.25"/>
    <row r="792056" customFormat="1" x14ac:dyDescent="0.25"/>
    <row r="792057" customFormat="1" x14ac:dyDescent="0.25"/>
    <row r="792058" customFormat="1" x14ac:dyDescent="0.25"/>
    <row r="792059" customFormat="1" x14ac:dyDescent="0.25"/>
    <row r="792060" customFormat="1" x14ac:dyDescent="0.25"/>
    <row r="792061" customFormat="1" x14ac:dyDescent="0.25"/>
    <row r="792062" customFormat="1" x14ac:dyDescent="0.25"/>
    <row r="792063" customFormat="1" x14ac:dyDescent="0.25"/>
    <row r="792064" customFormat="1" x14ac:dyDescent="0.25"/>
    <row r="792065" customFormat="1" x14ac:dyDescent="0.25"/>
    <row r="792066" customFormat="1" x14ac:dyDescent="0.25"/>
    <row r="792067" customFormat="1" x14ac:dyDescent="0.25"/>
    <row r="792068" customFormat="1" x14ac:dyDescent="0.25"/>
    <row r="792069" customFormat="1" x14ac:dyDescent="0.25"/>
    <row r="792070" customFormat="1" x14ac:dyDescent="0.25"/>
    <row r="792071" customFormat="1" x14ac:dyDescent="0.25"/>
    <row r="792072" customFormat="1" x14ac:dyDescent="0.25"/>
    <row r="792073" customFormat="1" x14ac:dyDescent="0.25"/>
    <row r="792074" customFormat="1" x14ac:dyDescent="0.25"/>
    <row r="792075" customFormat="1" x14ac:dyDescent="0.25"/>
    <row r="792076" customFormat="1" x14ac:dyDescent="0.25"/>
    <row r="792077" customFormat="1" x14ac:dyDescent="0.25"/>
    <row r="792078" customFormat="1" x14ac:dyDescent="0.25"/>
    <row r="792079" customFormat="1" x14ac:dyDescent="0.25"/>
    <row r="792080" customFormat="1" x14ac:dyDescent="0.25"/>
    <row r="792081" customFormat="1" x14ac:dyDescent="0.25"/>
    <row r="792082" customFormat="1" x14ac:dyDescent="0.25"/>
    <row r="792083" customFormat="1" x14ac:dyDescent="0.25"/>
    <row r="792084" customFormat="1" x14ac:dyDescent="0.25"/>
    <row r="792085" customFormat="1" x14ac:dyDescent="0.25"/>
    <row r="792086" customFormat="1" x14ac:dyDescent="0.25"/>
    <row r="792087" customFormat="1" x14ac:dyDescent="0.25"/>
    <row r="792088" customFormat="1" x14ac:dyDescent="0.25"/>
    <row r="792089" customFormat="1" x14ac:dyDescent="0.25"/>
    <row r="792090" customFormat="1" x14ac:dyDescent="0.25"/>
    <row r="792091" customFormat="1" x14ac:dyDescent="0.25"/>
    <row r="792092" customFormat="1" x14ac:dyDescent="0.25"/>
    <row r="792093" customFormat="1" x14ac:dyDescent="0.25"/>
    <row r="792094" customFormat="1" x14ac:dyDescent="0.25"/>
    <row r="792095" customFormat="1" x14ac:dyDescent="0.25"/>
    <row r="792096" customFormat="1" x14ac:dyDescent="0.25"/>
    <row r="792097" customFormat="1" x14ac:dyDescent="0.25"/>
    <row r="792098" customFormat="1" x14ac:dyDescent="0.25"/>
    <row r="792099" customFormat="1" x14ac:dyDescent="0.25"/>
    <row r="792100" customFormat="1" x14ac:dyDescent="0.25"/>
    <row r="792101" customFormat="1" x14ac:dyDescent="0.25"/>
    <row r="792102" customFormat="1" x14ac:dyDescent="0.25"/>
    <row r="792103" customFormat="1" x14ac:dyDescent="0.25"/>
    <row r="792104" customFormat="1" x14ac:dyDescent="0.25"/>
    <row r="792105" customFormat="1" x14ac:dyDescent="0.25"/>
    <row r="792106" customFormat="1" x14ac:dyDescent="0.25"/>
    <row r="792107" customFormat="1" x14ac:dyDescent="0.25"/>
    <row r="792108" customFormat="1" x14ac:dyDescent="0.25"/>
    <row r="792109" customFormat="1" x14ac:dyDescent="0.25"/>
    <row r="792110" customFormat="1" x14ac:dyDescent="0.25"/>
    <row r="792111" customFormat="1" x14ac:dyDescent="0.25"/>
    <row r="792112" customFormat="1" x14ac:dyDescent="0.25"/>
    <row r="792113" customFormat="1" x14ac:dyDescent="0.25"/>
    <row r="792114" customFormat="1" x14ac:dyDescent="0.25"/>
    <row r="792115" customFormat="1" x14ac:dyDescent="0.25"/>
    <row r="792116" customFormat="1" x14ac:dyDescent="0.25"/>
    <row r="792117" customFormat="1" x14ac:dyDescent="0.25"/>
    <row r="792118" customFormat="1" x14ac:dyDescent="0.25"/>
    <row r="792119" customFormat="1" x14ac:dyDescent="0.25"/>
    <row r="792120" customFormat="1" x14ac:dyDescent="0.25"/>
    <row r="792121" customFormat="1" x14ac:dyDescent="0.25"/>
    <row r="792122" customFormat="1" x14ac:dyDescent="0.25"/>
    <row r="792123" customFormat="1" x14ac:dyDescent="0.25"/>
    <row r="792124" customFormat="1" x14ac:dyDescent="0.25"/>
    <row r="792125" customFormat="1" x14ac:dyDescent="0.25"/>
    <row r="792126" customFormat="1" x14ac:dyDescent="0.25"/>
    <row r="792127" customFormat="1" x14ac:dyDescent="0.25"/>
    <row r="792128" customFormat="1" x14ac:dyDescent="0.25"/>
    <row r="792129" customFormat="1" x14ac:dyDescent="0.25"/>
    <row r="792130" customFormat="1" x14ac:dyDescent="0.25"/>
    <row r="792131" customFormat="1" x14ac:dyDescent="0.25"/>
    <row r="792132" customFormat="1" x14ac:dyDescent="0.25"/>
    <row r="792133" customFormat="1" x14ac:dyDescent="0.25"/>
    <row r="792134" customFormat="1" x14ac:dyDescent="0.25"/>
    <row r="792135" customFormat="1" x14ac:dyDescent="0.25"/>
    <row r="792136" customFormat="1" x14ac:dyDescent="0.25"/>
    <row r="792137" customFormat="1" x14ac:dyDescent="0.25"/>
    <row r="792138" customFormat="1" x14ac:dyDescent="0.25"/>
    <row r="792139" customFormat="1" x14ac:dyDescent="0.25"/>
    <row r="792140" customFormat="1" x14ac:dyDescent="0.25"/>
    <row r="792141" customFormat="1" x14ac:dyDescent="0.25"/>
    <row r="792142" customFormat="1" x14ac:dyDescent="0.25"/>
    <row r="792143" customFormat="1" x14ac:dyDescent="0.25"/>
    <row r="792144" customFormat="1" x14ac:dyDescent="0.25"/>
    <row r="792145" customFormat="1" x14ac:dyDescent="0.25"/>
    <row r="792146" customFormat="1" x14ac:dyDescent="0.25"/>
    <row r="792147" customFormat="1" x14ac:dyDescent="0.25"/>
    <row r="792148" customFormat="1" x14ac:dyDescent="0.25"/>
    <row r="792149" customFormat="1" x14ac:dyDescent="0.25"/>
    <row r="792150" customFormat="1" x14ac:dyDescent="0.25"/>
    <row r="792151" customFormat="1" x14ac:dyDescent="0.25"/>
    <row r="792152" customFormat="1" x14ac:dyDescent="0.25"/>
    <row r="792153" customFormat="1" x14ac:dyDescent="0.25"/>
    <row r="792154" customFormat="1" x14ac:dyDescent="0.25"/>
    <row r="792155" customFormat="1" x14ac:dyDescent="0.25"/>
    <row r="792156" customFormat="1" x14ac:dyDescent="0.25"/>
    <row r="792157" customFormat="1" x14ac:dyDescent="0.25"/>
    <row r="792158" customFormat="1" x14ac:dyDescent="0.25"/>
    <row r="792159" customFormat="1" x14ac:dyDescent="0.25"/>
    <row r="792160" customFormat="1" x14ac:dyDescent="0.25"/>
    <row r="792161" customFormat="1" x14ac:dyDescent="0.25"/>
    <row r="792162" customFormat="1" x14ac:dyDescent="0.25"/>
    <row r="792163" customFormat="1" x14ac:dyDescent="0.25"/>
    <row r="792164" customFormat="1" x14ac:dyDescent="0.25"/>
    <row r="792165" customFormat="1" x14ac:dyDescent="0.25"/>
    <row r="792166" customFormat="1" x14ac:dyDescent="0.25"/>
    <row r="792167" customFormat="1" x14ac:dyDescent="0.25"/>
    <row r="792168" customFormat="1" x14ac:dyDescent="0.25"/>
    <row r="792169" customFormat="1" x14ac:dyDescent="0.25"/>
    <row r="792170" customFormat="1" x14ac:dyDescent="0.25"/>
    <row r="792171" customFormat="1" x14ac:dyDescent="0.25"/>
    <row r="792172" customFormat="1" x14ac:dyDescent="0.25"/>
    <row r="792173" customFormat="1" x14ac:dyDescent="0.25"/>
    <row r="792174" customFormat="1" x14ac:dyDescent="0.25"/>
    <row r="792175" customFormat="1" x14ac:dyDescent="0.25"/>
    <row r="792176" customFormat="1" x14ac:dyDescent="0.25"/>
    <row r="792177" customFormat="1" x14ac:dyDescent="0.25"/>
    <row r="792178" customFormat="1" x14ac:dyDescent="0.25"/>
    <row r="792179" customFormat="1" x14ac:dyDescent="0.25"/>
    <row r="792180" customFormat="1" x14ac:dyDescent="0.25"/>
    <row r="792181" customFormat="1" x14ac:dyDescent="0.25"/>
    <row r="792182" customFormat="1" x14ac:dyDescent="0.25"/>
    <row r="792183" customFormat="1" x14ac:dyDescent="0.25"/>
    <row r="792184" customFormat="1" x14ac:dyDescent="0.25"/>
    <row r="792185" customFormat="1" x14ac:dyDescent="0.25"/>
    <row r="792186" customFormat="1" x14ac:dyDescent="0.25"/>
    <row r="792187" customFormat="1" x14ac:dyDescent="0.25"/>
    <row r="792188" customFormat="1" x14ac:dyDescent="0.25"/>
    <row r="792189" customFormat="1" x14ac:dyDescent="0.25"/>
    <row r="792190" customFormat="1" x14ac:dyDescent="0.25"/>
    <row r="792191" customFormat="1" x14ac:dyDescent="0.25"/>
    <row r="792192" customFormat="1" x14ac:dyDescent="0.25"/>
    <row r="792193" customFormat="1" x14ac:dyDescent="0.25"/>
    <row r="792194" customFormat="1" x14ac:dyDescent="0.25"/>
    <row r="792195" customFormat="1" x14ac:dyDescent="0.25"/>
    <row r="792196" customFormat="1" x14ac:dyDescent="0.25"/>
    <row r="792197" customFormat="1" x14ac:dyDescent="0.25"/>
    <row r="792198" customFormat="1" x14ac:dyDescent="0.25"/>
    <row r="792199" customFormat="1" x14ac:dyDescent="0.25"/>
    <row r="792200" customFormat="1" x14ac:dyDescent="0.25"/>
    <row r="792201" customFormat="1" x14ac:dyDescent="0.25"/>
    <row r="792202" customFormat="1" x14ac:dyDescent="0.25"/>
    <row r="792203" customFormat="1" x14ac:dyDescent="0.25"/>
    <row r="792204" customFormat="1" x14ac:dyDescent="0.25"/>
    <row r="792205" customFormat="1" x14ac:dyDescent="0.25"/>
    <row r="792206" customFormat="1" x14ac:dyDescent="0.25"/>
    <row r="792207" customFormat="1" x14ac:dyDescent="0.25"/>
    <row r="792208" customFormat="1" x14ac:dyDescent="0.25"/>
    <row r="792209" customFormat="1" x14ac:dyDescent="0.25"/>
    <row r="792210" customFormat="1" x14ac:dyDescent="0.25"/>
    <row r="792211" customFormat="1" x14ac:dyDescent="0.25"/>
    <row r="792212" customFormat="1" x14ac:dyDescent="0.25"/>
    <row r="792213" customFormat="1" x14ac:dyDescent="0.25"/>
    <row r="792214" customFormat="1" x14ac:dyDescent="0.25"/>
    <row r="792215" customFormat="1" x14ac:dyDescent="0.25"/>
    <row r="792216" customFormat="1" x14ac:dyDescent="0.25"/>
    <row r="792217" customFormat="1" x14ac:dyDescent="0.25"/>
    <row r="792218" customFormat="1" x14ac:dyDescent="0.25"/>
    <row r="792219" customFormat="1" x14ac:dyDescent="0.25"/>
    <row r="792220" customFormat="1" x14ac:dyDescent="0.25"/>
    <row r="792221" customFormat="1" x14ac:dyDescent="0.25"/>
    <row r="792222" customFormat="1" x14ac:dyDescent="0.25"/>
    <row r="792223" customFormat="1" x14ac:dyDescent="0.25"/>
    <row r="792224" customFormat="1" x14ac:dyDescent="0.25"/>
    <row r="792225" customFormat="1" x14ac:dyDescent="0.25"/>
    <row r="792226" customFormat="1" x14ac:dyDescent="0.25"/>
    <row r="792227" customFormat="1" x14ac:dyDescent="0.25"/>
    <row r="792228" customFormat="1" x14ac:dyDescent="0.25"/>
    <row r="792229" customFormat="1" x14ac:dyDescent="0.25"/>
    <row r="792230" customFormat="1" x14ac:dyDescent="0.25"/>
    <row r="792231" customFormat="1" x14ac:dyDescent="0.25"/>
    <row r="792232" customFormat="1" x14ac:dyDescent="0.25"/>
    <row r="792233" customFormat="1" x14ac:dyDescent="0.25"/>
    <row r="792234" customFormat="1" x14ac:dyDescent="0.25"/>
    <row r="792235" customFormat="1" x14ac:dyDescent="0.25"/>
    <row r="792236" customFormat="1" x14ac:dyDescent="0.25"/>
    <row r="792237" customFormat="1" x14ac:dyDescent="0.25"/>
    <row r="792238" customFormat="1" x14ac:dyDescent="0.25"/>
    <row r="792239" customFormat="1" x14ac:dyDescent="0.25"/>
    <row r="792240" customFormat="1" x14ac:dyDescent="0.25"/>
    <row r="792241" customFormat="1" x14ac:dyDescent="0.25"/>
    <row r="792242" customFormat="1" x14ac:dyDescent="0.25"/>
    <row r="792243" customFormat="1" x14ac:dyDescent="0.25"/>
    <row r="792244" customFormat="1" x14ac:dyDescent="0.25"/>
    <row r="792245" customFormat="1" x14ac:dyDescent="0.25"/>
    <row r="792246" customFormat="1" x14ac:dyDescent="0.25"/>
    <row r="792247" customFormat="1" x14ac:dyDescent="0.25"/>
    <row r="792248" customFormat="1" x14ac:dyDescent="0.25"/>
    <row r="792249" customFormat="1" x14ac:dyDescent="0.25"/>
    <row r="792250" customFormat="1" x14ac:dyDescent="0.25"/>
    <row r="792251" customFormat="1" x14ac:dyDescent="0.25"/>
    <row r="792252" customFormat="1" x14ac:dyDescent="0.25"/>
    <row r="792253" customFormat="1" x14ac:dyDescent="0.25"/>
    <row r="792254" customFormat="1" x14ac:dyDescent="0.25"/>
    <row r="792255" customFormat="1" x14ac:dyDescent="0.25"/>
    <row r="792256" customFormat="1" x14ac:dyDescent="0.25"/>
    <row r="792257" customFormat="1" x14ac:dyDescent="0.25"/>
    <row r="792258" customFormat="1" x14ac:dyDescent="0.25"/>
    <row r="792259" customFormat="1" x14ac:dyDescent="0.25"/>
    <row r="792260" customFormat="1" x14ac:dyDescent="0.25"/>
    <row r="792261" customFormat="1" x14ac:dyDescent="0.25"/>
    <row r="792262" customFormat="1" x14ac:dyDescent="0.25"/>
    <row r="792263" customFormat="1" x14ac:dyDescent="0.25"/>
    <row r="792264" customFormat="1" x14ac:dyDescent="0.25"/>
    <row r="792265" customFormat="1" x14ac:dyDescent="0.25"/>
    <row r="792266" customFormat="1" x14ac:dyDescent="0.25"/>
    <row r="792267" customFormat="1" x14ac:dyDescent="0.25"/>
    <row r="792268" customFormat="1" x14ac:dyDescent="0.25"/>
    <row r="792269" customFormat="1" x14ac:dyDescent="0.25"/>
    <row r="792270" customFormat="1" x14ac:dyDescent="0.25"/>
    <row r="792271" customFormat="1" x14ac:dyDescent="0.25"/>
    <row r="792272" customFormat="1" x14ac:dyDescent="0.25"/>
    <row r="792273" customFormat="1" x14ac:dyDescent="0.25"/>
    <row r="792274" customFormat="1" x14ac:dyDescent="0.25"/>
    <row r="792275" customFormat="1" x14ac:dyDescent="0.25"/>
    <row r="792276" customFormat="1" x14ac:dyDescent="0.25"/>
    <row r="792277" customFormat="1" x14ac:dyDescent="0.25"/>
    <row r="792278" customFormat="1" x14ac:dyDescent="0.25"/>
    <row r="792279" customFormat="1" x14ac:dyDescent="0.25"/>
    <row r="792280" customFormat="1" x14ac:dyDescent="0.25"/>
    <row r="792281" customFormat="1" x14ac:dyDescent="0.25"/>
    <row r="792282" customFormat="1" x14ac:dyDescent="0.25"/>
    <row r="792283" customFormat="1" x14ac:dyDescent="0.25"/>
    <row r="792284" customFormat="1" x14ac:dyDescent="0.25"/>
    <row r="792285" customFormat="1" x14ac:dyDescent="0.25"/>
    <row r="792286" customFormat="1" x14ac:dyDescent="0.25"/>
    <row r="792287" customFormat="1" x14ac:dyDescent="0.25"/>
    <row r="792288" customFormat="1" x14ac:dyDescent="0.25"/>
    <row r="792289" customFormat="1" x14ac:dyDescent="0.25"/>
    <row r="792290" customFormat="1" x14ac:dyDescent="0.25"/>
    <row r="792291" customFormat="1" x14ac:dyDescent="0.25"/>
    <row r="792292" customFormat="1" x14ac:dyDescent="0.25"/>
    <row r="792293" customFormat="1" x14ac:dyDescent="0.25"/>
    <row r="792294" customFormat="1" x14ac:dyDescent="0.25"/>
    <row r="792295" customFormat="1" x14ac:dyDescent="0.25"/>
    <row r="792296" customFormat="1" x14ac:dyDescent="0.25"/>
    <row r="792297" customFormat="1" x14ac:dyDescent="0.25"/>
    <row r="792298" customFormat="1" x14ac:dyDescent="0.25"/>
    <row r="792299" customFormat="1" x14ac:dyDescent="0.25"/>
    <row r="792300" customFormat="1" x14ac:dyDescent="0.25"/>
    <row r="792301" customFormat="1" x14ac:dyDescent="0.25"/>
    <row r="792302" customFormat="1" x14ac:dyDescent="0.25"/>
    <row r="792303" customFormat="1" x14ac:dyDescent="0.25"/>
    <row r="792304" customFormat="1" x14ac:dyDescent="0.25"/>
    <row r="792305" customFormat="1" x14ac:dyDescent="0.25"/>
    <row r="792306" customFormat="1" x14ac:dyDescent="0.25"/>
    <row r="792307" customFormat="1" x14ac:dyDescent="0.25"/>
    <row r="792308" customFormat="1" x14ac:dyDescent="0.25"/>
    <row r="792309" customFormat="1" x14ac:dyDescent="0.25"/>
    <row r="792310" customFormat="1" x14ac:dyDescent="0.25"/>
    <row r="792311" customFormat="1" x14ac:dyDescent="0.25"/>
    <row r="792312" customFormat="1" x14ac:dyDescent="0.25"/>
    <row r="792313" customFormat="1" x14ac:dyDescent="0.25"/>
    <row r="792314" customFormat="1" x14ac:dyDescent="0.25"/>
    <row r="792315" customFormat="1" x14ac:dyDescent="0.25"/>
    <row r="792316" customFormat="1" x14ac:dyDescent="0.25"/>
    <row r="792317" customFormat="1" x14ac:dyDescent="0.25"/>
    <row r="792318" customFormat="1" x14ac:dyDescent="0.25"/>
    <row r="792319" customFormat="1" x14ac:dyDescent="0.25"/>
    <row r="792320" customFormat="1" x14ac:dyDescent="0.25"/>
    <row r="792321" customFormat="1" x14ac:dyDescent="0.25"/>
    <row r="792322" customFormat="1" x14ac:dyDescent="0.25"/>
    <row r="792323" customFormat="1" x14ac:dyDescent="0.25"/>
    <row r="792324" customFormat="1" x14ac:dyDescent="0.25"/>
    <row r="792325" customFormat="1" x14ac:dyDescent="0.25"/>
    <row r="792326" customFormat="1" x14ac:dyDescent="0.25"/>
    <row r="792327" customFormat="1" x14ac:dyDescent="0.25"/>
    <row r="792328" customFormat="1" x14ac:dyDescent="0.25"/>
    <row r="792329" customFormat="1" x14ac:dyDescent="0.25"/>
    <row r="792330" customFormat="1" x14ac:dyDescent="0.25"/>
    <row r="792331" customFormat="1" x14ac:dyDescent="0.25"/>
    <row r="792332" customFormat="1" x14ac:dyDescent="0.25"/>
    <row r="792333" customFormat="1" x14ac:dyDescent="0.25"/>
    <row r="792334" customFormat="1" x14ac:dyDescent="0.25"/>
    <row r="792335" customFormat="1" x14ac:dyDescent="0.25"/>
    <row r="792336" customFormat="1" x14ac:dyDescent="0.25"/>
    <row r="792337" customFormat="1" x14ac:dyDescent="0.25"/>
    <row r="792338" customFormat="1" x14ac:dyDescent="0.25"/>
    <row r="792339" customFormat="1" x14ac:dyDescent="0.25"/>
    <row r="792340" customFormat="1" x14ac:dyDescent="0.25"/>
    <row r="792341" customFormat="1" x14ac:dyDescent="0.25"/>
    <row r="792342" customFormat="1" x14ac:dyDescent="0.25"/>
    <row r="792343" customFormat="1" x14ac:dyDescent="0.25"/>
    <row r="792344" customFormat="1" x14ac:dyDescent="0.25"/>
    <row r="792345" customFormat="1" x14ac:dyDescent="0.25"/>
    <row r="792346" customFormat="1" x14ac:dyDescent="0.25"/>
    <row r="792347" customFormat="1" x14ac:dyDescent="0.25"/>
    <row r="792348" customFormat="1" x14ac:dyDescent="0.25"/>
    <row r="792349" customFormat="1" x14ac:dyDescent="0.25"/>
    <row r="792350" customFormat="1" x14ac:dyDescent="0.25"/>
    <row r="792351" customFormat="1" x14ac:dyDescent="0.25"/>
    <row r="792352" customFormat="1" x14ac:dyDescent="0.25"/>
    <row r="792353" customFormat="1" x14ac:dyDescent="0.25"/>
    <row r="792354" customFormat="1" x14ac:dyDescent="0.25"/>
    <row r="792355" customFormat="1" x14ac:dyDescent="0.25"/>
    <row r="792356" customFormat="1" x14ac:dyDescent="0.25"/>
    <row r="792357" customFormat="1" x14ac:dyDescent="0.25"/>
    <row r="792358" customFormat="1" x14ac:dyDescent="0.25"/>
    <row r="792359" customFormat="1" x14ac:dyDescent="0.25"/>
    <row r="792360" customFormat="1" x14ac:dyDescent="0.25"/>
    <row r="792361" customFormat="1" x14ac:dyDescent="0.25"/>
    <row r="792362" customFormat="1" x14ac:dyDescent="0.25"/>
    <row r="792363" customFormat="1" x14ac:dyDescent="0.25"/>
    <row r="792364" customFormat="1" x14ac:dyDescent="0.25"/>
    <row r="792365" customFormat="1" x14ac:dyDescent="0.25"/>
    <row r="792366" customFormat="1" x14ac:dyDescent="0.25"/>
    <row r="792367" customFormat="1" x14ac:dyDescent="0.25"/>
    <row r="792368" customFormat="1" x14ac:dyDescent="0.25"/>
    <row r="792369" customFormat="1" x14ac:dyDescent="0.25"/>
    <row r="792370" customFormat="1" x14ac:dyDescent="0.25"/>
    <row r="792371" customFormat="1" x14ac:dyDescent="0.25"/>
    <row r="792372" customFormat="1" x14ac:dyDescent="0.25"/>
    <row r="792373" customFormat="1" x14ac:dyDescent="0.25"/>
    <row r="792374" customFormat="1" x14ac:dyDescent="0.25"/>
    <row r="792375" customFormat="1" x14ac:dyDescent="0.25"/>
    <row r="792376" customFormat="1" x14ac:dyDescent="0.25"/>
    <row r="792377" customFormat="1" x14ac:dyDescent="0.25"/>
    <row r="792378" customFormat="1" x14ac:dyDescent="0.25"/>
    <row r="792379" customFormat="1" x14ac:dyDescent="0.25"/>
    <row r="792380" customFormat="1" x14ac:dyDescent="0.25"/>
    <row r="792381" customFormat="1" x14ac:dyDescent="0.25"/>
    <row r="792382" customFormat="1" x14ac:dyDescent="0.25"/>
    <row r="792383" customFormat="1" x14ac:dyDescent="0.25"/>
    <row r="792384" customFormat="1" x14ac:dyDescent="0.25"/>
    <row r="792385" customFormat="1" x14ac:dyDescent="0.25"/>
    <row r="792386" customFormat="1" x14ac:dyDescent="0.25"/>
    <row r="792387" customFormat="1" x14ac:dyDescent="0.25"/>
    <row r="792388" customFormat="1" x14ac:dyDescent="0.25"/>
    <row r="792389" customFormat="1" x14ac:dyDescent="0.25"/>
    <row r="792390" customFormat="1" x14ac:dyDescent="0.25"/>
    <row r="792391" customFormat="1" x14ac:dyDescent="0.25"/>
    <row r="792392" customFormat="1" x14ac:dyDescent="0.25"/>
    <row r="792393" customFormat="1" x14ac:dyDescent="0.25"/>
    <row r="792394" customFormat="1" x14ac:dyDescent="0.25"/>
    <row r="792395" customFormat="1" x14ac:dyDescent="0.25"/>
    <row r="792396" customFormat="1" x14ac:dyDescent="0.25"/>
    <row r="792397" customFormat="1" x14ac:dyDescent="0.25"/>
    <row r="792398" customFormat="1" x14ac:dyDescent="0.25"/>
    <row r="792399" customFormat="1" x14ac:dyDescent="0.25"/>
    <row r="792400" customFormat="1" x14ac:dyDescent="0.25"/>
    <row r="792401" customFormat="1" x14ac:dyDescent="0.25"/>
    <row r="792402" customFormat="1" x14ac:dyDescent="0.25"/>
    <row r="792403" customFormat="1" x14ac:dyDescent="0.25"/>
    <row r="792404" customFormat="1" x14ac:dyDescent="0.25"/>
    <row r="792405" customFormat="1" x14ac:dyDescent="0.25"/>
    <row r="792406" customFormat="1" x14ac:dyDescent="0.25"/>
    <row r="792407" customFormat="1" x14ac:dyDescent="0.25"/>
    <row r="792408" customFormat="1" x14ac:dyDescent="0.25"/>
    <row r="792409" customFormat="1" x14ac:dyDescent="0.25"/>
    <row r="792410" customFormat="1" x14ac:dyDescent="0.25"/>
    <row r="792411" customFormat="1" x14ac:dyDescent="0.25"/>
    <row r="792412" customFormat="1" x14ac:dyDescent="0.25"/>
    <row r="792413" customFormat="1" x14ac:dyDescent="0.25"/>
    <row r="792414" customFormat="1" x14ac:dyDescent="0.25"/>
    <row r="792415" customFormat="1" x14ac:dyDescent="0.25"/>
    <row r="792416" customFormat="1" x14ac:dyDescent="0.25"/>
    <row r="792417" customFormat="1" x14ac:dyDescent="0.25"/>
    <row r="792418" customFormat="1" x14ac:dyDescent="0.25"/>
    <row r="792419" customFormat="1" x14ac:dyDescent="0.25"/>
    <row r="792420" customFormat="1" x14ac:dyDescent="0.25"/>
    <row r="792421" customFormat="1" x14ac:dyDescent="0.25"/>
    <row r="792422" customFormat="1" x14ac:dyDescent="0.25"/>
    <row r="792423" customFormat="1" x14ac:dyDescent="0.25"/>
    <row r="792424" customFormat="1" x14ac:dyDescent="0.25"/>
    <row r="792425" customFormat="1" x14ac:dyDescent="0.25"/>
    <row r="792426" customFormat="1" x14ac:dyDescent="0.25"/>
    <row r="792427" customFormat="1" x14ac:dyDescent="0.25"/>
    <row r="792428" customFormat="1" x14ac:dyDescent="0.25"/>
    <row r="792429" customFormat="1" x14ac:dyDescent="0.25"/>
    <row r="792430" customFormat="1" x14ac:dyDescent="0.25"/>
    <row r="792431" customFormat="1" x14ac:dyDescent="0.25"/>
    <row r="792432" customFormat="1" x14ac:dyDescent="0.25"/>
    <row r="792433" customFormat="1" x14ac:dyDescent="0.25"/>
    <row r="792434" customFormat="1" x14ac:dyDescent="0.25"/>
    <row r="792435" customFormat="1" x14ac:dyDescent="0.25"/>
    <row r="792436" customFormat="1" x14ac:dyDescent="0.25"/>
    <row r="792437" customFormat="1" x14ac:dyDescent="0.25"/>
    <row r="792438" customFormat="1" x14ac:dyDescent="0.25"/>
    <row r="792439" customFormat="1" x14ac:dyDescent="0.25"/>
    <row r="792440" customFormat="1" x14ac:dyDescent="0.25"/>
    <row r="792441" customFormat="1" x14ac:dyDescent="0.25"/>
    <row r="792442" customFormat="1" x14ac:dyDescent="0.25"/>
    <row r="792443" customFormat="1" x14ac:dyDescent="0.25"/>
    <row r="792444" customFormat="1" x14ac:dyDescent="0.25"/>
    <row r="792445" customFormat="1" x14ac:dyDescent="0.25"/>
    <row r="792446" customFormat="1" x14ac:dyDescent="0.25"/>
    <row r="792447" customFormat="1" x14ac:dyDescent="0.25"/>
    <row r="792448" customFormat="1" x14ac:dyDescent="0.25"/>
    <row r="792449" customFormat="1" x14ac:dyDescent="0.25"/>
    <row r="792450" customFormat="1" x14ac:dyDescent="0.25"/>
    <row r="792451" customFormat="1" x14ac:dyDescent="0.25"/>
    <row r="792452" customFormat="1" x14ac:dyDescent="0.25"/>
    <row r="792453" customFormat="1" x14ac:dyDescent="0.25"/>
    <row r="792454" customFormat="1" x14ac:dyDescent="0.25"/>
    <row r="792455" customFormat="1" x14ac:dyDescent="0.25"/>
    <row r="792456" customFormat="1" x14ac:dyDescent="0.25"/>
    <row r="792457" customFormat="1" x14ac:dyDescent="0.25"/>
    <row r="792458" customFormat="1" x14ac:dyDescent="0.25"/>
    <row r="792459" customFormat="1" x14ac:dyDescent="0.25"/>
    <row r="792460" customFormat="1" x14ac:dyDescent="0.25"/>
    <row r="792461" customFormat="1" x14ac:dyDescent="0.25"/>
    <row r="792462" customFormat="1" x14ac:dyDescent="0.25"/>
    <row r="792463" customFormat="1" x14ac:dyDescent="0.25"/>
    <row r="792464" customFormat="1" x14ac:dyDescent="0.25"/>
    <row r="792465" customFormat="1" x14ac:dyDescent="0.25"/>
    <row r="792466" customFormat="1" x14ac:dyDescent="0.25"/>
    <row r="792467" customFormat="1" x14ac:dyDescent="0.25"/>
    <row r="792468" customFormat="1" x14ac:dyDescent="0.25"/>
    <row r="792469" customFormat="1" x14ac:dyDescent="0.25"/>
    <row r="792470" customFormat="1" x14ac:dyDescent="0.25"/>
    <row r="792471" customFormat="1" x14ac:dyDescent="0.25"/>
    <row r="792472" customFormat="1" x14ac:dyDescent="0.25"/>
    <row r="792473" customFormat="1" x14ac:dyDescent="0.25"/>
    <row r="792474" customFormat="1" x14ac:dyDescent="0.25"/>
    <row r="792475" customFormat="1" x14ac:dyDescent="0.25"/>
    <row r="792476" customFormat="1" x14ac:dyDescent="0.25"/>
    <row r="792477" customFormat="1" x14ac:dyDescent="0.25"/>
    <row r="792478" customFormat="1" x14ac:dyDescent="0.25"/>
    <row r="792479" customFormat="1" x14ac:dyDescent="0.25"/>
    <row r="792480" customFormat="1" x14ac:dyDescent="0.25"/>
    <row r="792481" customFormat="1" x14ac:dyDescent="0.25"/>
    <row r="792482" customFormat="1" x14ac:dyDescent="0.25"/>
    <row r="792483" customFormat="1" x14ac:dyDescent="0.25"/>
    <row r="792484" customFormat="1" x14ac:dyDescent="0.25"/>
    <row r="792485" customFormat="1" x14ac:dyDescent="0.25"/>
    <row r="792486" customFormat="1" x14ac:dyDescent="0.25"/>
    <row r="792487" customFormat="1" x14ac:dyDescent="0.25"/>
    <row r="792488" customFormat="1" x14ac:dyDescent="0.25"/>
    <row r="792489" customFormat="1" x14ac:dyDescent="0.25"/>
    <row r="792490" customFormat="1" x14ac:dyDescent="0.25"/>
    <row r="792491" customFormat="1" x14ac:dyDescent="0.25"/>
    <row r="792492" customFormat="1" x14ac:dyDescent="0.25"/>
    <row r="792493" customFormat="1" x14ac:dyDescent="0.25"/>
    <row r="792494" customFormat="1" x14ac:dyDescent="0.25"/>
    <row r="792495" customFormat="1" x14ac:dyDescent="0.25"/>
    <row r="792496" customFormat="1" x14ac:dyDescent="0.25"/>
    <row r="792497" customFormat="1" x14ac:dyDescent="0.25"/>
    <row r="792498" customFormat="1" x14ac:dyDescent="0.25"/>
    <row r="792499" customFormat="1" x14ac:dyDescent="0.25"/>
    <row r="792500" customFormat="1" x14ac:dyDescent="0.25"/>
    <row r="792501" customFormat="1" x14ac:dyDescent="0.25"/>
    <row r="792502" customFormat="1" x14ac:dyDescent="0.25"/>
    <row r="792503" customFormat="1" x14ac:dyDescent="0.25"/>
    <row r="792504" customFormat="1" x14ac:dyDescent="0.25"/>
    <row r="792505" customFormat="1" x14ac:dyDescent="0.25"/>
    <row r="792506" customFormat="1" x14ac:dyDescent="0.25"/>
    <row r="792507" customFormat="1" x14ac:dyDescent="0.25"/>
    <row r="792508" customFormat="1" x14ac:dyDescent="0.25"/>
    <row r="792509" customFormat="1" x14ac:dyDescent="0.25"/>
    <row r="792510" customFormat="1" x14ac:dyDescent="0.25"/>
    <row r="792511" customFormat="1" x14ac:dyDescent="0.25"/>
    <row r="792512" customFormat="1" x14ac:dyDescent="0.25"/>
    <row r="792513" customFormat="1" x14ac:dyDescent="0.25"/>
    <row r="792514" customFormat="1" x14ac:dyDescent="0.25"/>
    <row r="792515" customFormat="1" x14ac:dyDescent="0.25"/>
    <row r="792516" customFormat="1" x14ac:dyDescent="0.25"/>
    <row r="792517" customFormat="1" x14ac:dyDescent="0.25"/>
    <row r="792518" customFormat="1" x14ac:dyDescent="0.25"/>
    <row r="792519" customFormat="1" x14ac:dyDescent="0.25"/>
    <row r="792520" customFormat="1" x14ac:dyDescent="0.25"/>
    <row r="792521" customFormat="1" x14ac:dyDescent="0.25"/>
    <row r="792522" customFormat="1" x14ac:dyDescent="0.25"/>
    <row r="792523" customFormat="1" x14ac:dyDescent="0.25"/>
    <row r="792524" customFormat="1" x14ac:dyDescent="0.25"/>
    <row r="792525" customFormat="1" x14ac:dyDescent="0.25"/>
    <row r="792526" customFormat="1" x14ac:dyDescent="0.25"/>
    <row r="792527" customFormat="1" x14ac:dyDescent="0.25"/>
    <row r="792528" customFormat="1" x14ac:dyDescent="0.25"/>
    <row r="792529" customFormat="1" x14ac:dyDescent="0.25"/>
    <row r="792530" customFormat="1" x14ac:dyDescent="0.25"/>
    <row r="792531" customFormat="1" x14ac:dyDescent="0.25"/>
    <row r="792532" customFormat="1" x14ac:dyDescent="0.25"/>
    <row r="792533" customFormat="1" x14ac:dyDescent="0.25"/>
    <row r="792534" customFormat="1" x14ac:dyDescent="0.25"/>
    <row r="792535" customFormat="1" x14ac:dyDescent="0.25"/>
    <row r="792536" customFormat="1" x14ac:dyDescent="0.25"/>
    <row r="792537" customFormat="1" x14ac:dyDescent="0.25"/>
    <row r="792538" customFormat="1" x14ac:dyDescent="0.25"/>
    <row r="792539" customFormat="1" x14ac:dyDescent="0.25"/>
    <row r="792540" customFormat="1" x14ac:dyDescent="0.25"/>
    <row r="792541" customFormat="1" x14ac:dyDescent="0.25"/>
    <row r="792542" customFormat="1" x14ac:dyDescent="0.25"/>
    <row r="792543" customFormat="1" x14ac:dyDescent="0.25"/>
    <row r="792544" customFormat="1" x14ac:dyDescent="0.25"/>
    <row r="792545" customFormat="1" x14ac:dyDescent="0.25"/>
    <row r="792546" customFormat="1" x14ac:dyDescent="0.25"/>
    <row r="792547" customFormat="1" x14ac:dyDescent="0.25"/>
    <row r="792548" customFormat="1" x14ac:dyDescent="0.25"/>
    <row r="792549" customFormat="1" x14ac:dyDescent="0.25"/>
    <row r="792550" customFormat="1" x14ac:dyDescent="0.25"/>
    <row r="792551" customFormat="1" x14ac:dyDescent="0.25"/>
    <row r="792552" customFormat="1" x14ac:dyDescent="0.25"/>
    <row r="792553" customFormat="1" x14ac:dyDescent="0.25"/>
    <row r="792554" customFormat="1" x14ac:dyDescent="0.25"/>
    <row r="792555" customFormat="1" x14ac:dyDescent="0.25"/>
    <row r="792556" customFormat="1" x14ac:dyDescent="0.25"/>
    <row r="792557" customFormat="1" x14ac:dyDescent="0.25"/>
    <row r="792558" customFormat="1" x14ac:dyDescent="0.25"/>
    <row r="792559" customFormat="1" x14ac:dyDescent="0.25"/>
    <row r="792560" customFormat="1" x14ac:dyDescent="0.25"/>
    <row r="792561" customFormat="1" x14ac:dyDescent="0.25"/>
    <row r="792562" customFormat="1" x14ac:dyDescent="0.25"/>
    <row r="792563" customFormat="1" x14ac:dyDescent="0.25"/>
    <row r="792564" customFormat="1" x14ac:dyDescent="0.25"/>
    <row r="792565" customFormat="1" x14ac:dyDescent="0.25"/>
    <row r="792566" customFormat="1" x14ac:dyDescent="0.25"/>
    <row r="792567" customFormat="1" x14ac:dyDescent="0.25"/>
    <row r="792568" customFormat="1" x14ac:dyDescent="0.25"/>
    <row r="792569" customFormat="1" x14ac:dyDescent="0.25"/>
    <row r="792570" customFormat="1" x14ac:dyDescent="0.25"/>
    <row r="792571" customFormat="1" x14ac:dyDescent="0.25"/>
    <row r="792572" customFormat="1" x14ac:dyDescent="0.25"/>
    <row r="792573" customFormat="1" x14ac:dyDescent="0.25"/>
    <row r="792574" customFormat="1" x14ac:dyDescent="0.25"/>
    <row r="792575" customFormat="1" x14ac:dyDescent="0.25"/>
    <row r="792576" customFormat="1" x14ac:dyDescent="0.25"/>
    <row r="792577" customFormat="1" x14ac:dyDescent="0.25"/>
    <row r="792578" customFormat="1" x14ac:dyDescent="0.25"/>
    <row r="792579" customFormat="1" x14ac:dyDescent="0.25"/>
    <row r="792580" customFormat="1" x14ac:dyDescent="0.25"/>
    <row r="792581" customFormat="1" x14ac:dyDescent="0.25"/>
    <row r="792582" customFormat="1" x14ac:dyDescent="0.25"/>
    <row r="792583" customFormat="1" x14ac:dyDescent="0.25"/>
    <row r="792584" customFormat="1" x14ac:dyDescent="0.25"/>
    <row r="792585" customFormat="1" x14ac:dyDescent="0.25"/>
    <row r="792586" customFormat="1" x14ac:dyDescent="0.25"/>
    <row r="792587" customFormat="1" x14ac:dyDescent="0.25"/>
    <row r="792588" customFormat="1" x14ac:dyDescent="0.25"/>
    <row r="792589" customFormat="1" x14ac:dyDescent="0.25"/>
    <row r="792590" customFormat="1" x14ac:dyDescent="0.25"/>
    <row r="792591" customFormat="1" x14ac:dyDescent="0.25"/>
    <row r="792592" customFormat="1" x14ac:dyDescent="0.25"/>
    <row r="792593" customFormat="1" x14ac:dyDescent="0.25"/>
    <row r="792594" customFormat="1" x14ac:dyDescent="0.25"/>
    <row r="792595" customFormat="1" x14ac:dyDescent="0.25"/>
    <row r="792596" customFormat="1" x14ac:dyDescent="0.25"/>
    <row r="792597" customFormat="1" x14ac:dyDescent="0.25"/>
    <row r="792598" customFormat="1" x14ac:dyDescent="0.25"/>
    <row r="792599" customFormat="1" x14ac:dyDescent="0.25"/>
    <row r="792600" customFormat="1" x14ac:dyDescent="0.25"/>
    <row r="792601" customFormat="1" x14ac:dyDescent="0.25"/>
    <row r="792602" customFormat="1" x14ac:dyDescent="0.25"/>
    <row r="792603" customFormat="1" x14ac:dyDescent="0.25"/>
    <row r="792604" customFormat="1" x14ac:dyDescent="0.25"/>
    <row r="792605" customFormat="1" x14ac:dyDescent="0.25"/>
    <row r="792606" customFormat="1" x14ac:dyDescent="0.25"/>
    <row r="792607" customFormat="1" x14ac:dyDescent="0.25"/>
    <row r="792608" customFormat="1" x14ac:dyDescent="0.25"/>
    <row r="792609" customFormat="1" x14ac:dyDescent="0.25"/>
    <row r="792610" customFormat="1" x14ac:dyDescent="0.25"/>
    <row r="792611" customFormat="1" x14ac:dyDescent="0.25"/>
    <row r="792612" customFormat="1" x14ac:dyDescent="0.25"/>
    <row r="792613" customFormat="1" x14ac:dyDescent="0.25"/>
    <row r="792614" customFormat="1" x14ac:dyDescent="0.25"/>
    <row r="792615" customFormat="1" x14ac:dyDescent="0.25"/>
    <row r="792616" customFormat="1" x14ac:dyDescent="0.25"/>
    <row r="792617" customFormat="1" x14ac:dyDescent="0.25"/>
    <row r="792618" customFormat="1" x14ac:dyDescent="0.25"/>
    <row r="792619" customFormat="1" x14ac:dyDescent="0.25"/>
    <row r="792620" customFormat="1" x14ac:dyDescent="0.25"/>
    <row r="792621" customFormat="1" x14ac:dyDescent="0.25"/>
    <row r="792622" customFormat="1" x14ac:dyDescent="0.25"/>
    <row r="792623" customFormat="1" x14ac:dyDescent="0.25"/>
    <row r="792624" customFormat="1" x14ac:dyDescent="0.25"/>
    <row r="792625" customFormat="1" x14ac:dyDescent="0.25"/>
    <row r="792626" customFormat="1" x14ac:dyDescent="0.25"/>
    <row r="792627" customFormat="1" x14ac:dyDescent="0.25"/>
    <row r="792628" customFormat="1" x14ac:dyDescent="0.25"/>
    <row r="792629" customFormat="1" x14ac:dyDescent="0.25"/>
    <row r="792630" customFormat="1" x14ac:dyDescent="0.25"/>
    <row r="792631" customFormat="1" x14ac:dyDescent="0.25"/>
    <row r="792632" customFormat="1" x14ac:dyDescent="0.25"/>
    <row r="792633" customFormat="1" x14ac:dyDescent="0.25"/>
    <row r="792634" customFormat="1" x14ac:dyDescent="0.25"/>
    <row r="792635" customFormat="1" x14ac:dyDescent="0.25"/>
    <row r="792636" customFormat="1" x14ac:dyDescent="0.25"/>
    <row r="792637" customFormat="1" x14ac:dyDescent="0.25"/>
    <row r="792638" customFormat="1" x14ac:dyDescent="0.25"/>
    <row r="792639" customFormat="1" x14ac:dyDescent="0.25"/>
    <row r="792640" customFormat="1" x14ac:dyDescent="0.25"/>
    <row r="792641" customFormat="1" x14ac:dyDescent="0.25"/>
    <row r="792642" customFormat="1" x14ac:dyDescent="0.25"/>
    <row r="792643" customFormat="1" x14ac:dyDescent="0.25"/>
    <row r="792644" customFormat="1" x14ac:dyDescent="0.25"/>
    <row r="792645" customFormat="1" x14ac:dyDescent="0.25"/>
    <row r="792646" customFormat="1" x14ac:dyDescent="0.25"/>
    <row r="792647" customFormat="1" x14ac:dyDescent="0.25"/>
    <row r="792648" customFormat="1" x14ac:dyDescent="0.25"/>
    <row r="792649" customFormat="1" x14ac:dyDescent="0.25"/>
    <row r="792650" customFormat="1" x14ac:dyDescent="0.25"/>
    <row r="792651" customFormat="1" x14ac:dyDescent="0.25"/>
    <row r="792652" customFormat="1" x14ac:dyDescent="0.25"/>
    <row r="792653" customFormat="1" x14ac:dyDescent="0.25"/>
    <row r="792654" customFormat="1" x14ac:dyDescent="0.25"/>
    <row r="792655" customFormat="1" x14ac:dyDescent="0.25"/>
    <row r="792656" customFormat="1" x14ac:dyDescent="0.25"/>
    <row r="792657" customFormat="1" x14ac:dyDescent="0.25"/>
    <row r="792658" customFormat="1" x14ac:dyDescent="0.25"/>
    <row r="792659" customFormat="1" x14ac:dyDescent="0.25"/>
    <row r="792660" customFormat="1" x14ac:dyDescent="0.25"/>
    <row r="792661" customFormat="1" x14ac:dyDescent="0.25"/>
    <row r="792662" customFormat="1" x14ac:dyDescent="0.25"/>
    <row r="792663" customFormat="1" x14ac:dyDescent="0.25"/>
    <row r="792664" customFormat="1" x14ac:dyDescent="0.25"/>
    <row r="792665" customFormat="1" x14ac:dyDescent="0.25"/>
    <row r="792666" customFormat="1" x14ac:dyDescent="0.25"/>
    <row r="792667" customFormat="1" x14ac:dyDescent="0.25"/>
    <row r="792668" customFormat="1" x14ac:dyDescent="0.25"/>
    <row r="792669" customFormat="1" x14ac:dyDescent="0.25"/>
    <row r="792670" customFormat="1" x14ac:dyDescent="0.25"/>
    <row r="792671" customFormat="1" x14ac:dyDescent="0.25"/>
    <row r="792672" customFormat="1" x14ac:dyDescent="0.25"/>
    <row r="792673" customFormat="1" x14ac:dyDescent="0.25"/>
    <row r="792674" customFormat="1" x14ac:dyDescent="0.25"/>
    <row r="792675" customFormat="1" x14ac:dyDescent="0.25"/>
    <row r="792676" customFormat="1" x14ac:dyDescent="0.25"/>
    <row r="792677" customFormat="1" x14ac:dyDescent="0.25"/>
    <row r="792678" customFormat="1" x14ac:dyDescent="0.25"/>
    <row r="792679" customFormat="1" x14ac:dyDescent="0.25"/>
    <row r="792680" customFormat="1" x14ac:dyDescent="0.25"/>
    <row r="792681" customFormat="1" x14ac:dyDescent="0.25"/>
    <row r="792682" customFormat="1" x14ac:dyDescent="0.25"/>
    <row r="792683" customFormat="1" x14ac:dyDescent="0.25"/>
    <row r="792684" customFormat="1" x14ac:dyDescent="0.25"/>
    <row r="792685" customFormat="1" x14ac:dyDescent="0.25"/>
    <row r="792686" customFormat="1" x14ac:dyDescent="0.25"/>
    <row r="792687" customFormat="1" x14ac:dyDescent="0.25"/>
    <row r="792688" customFormat="1" x14ac:dyDescent="0.25"/>
    <row r="792689" customFormat="1" x14ac:dyDescent="0.25"/>
    <row r="792690" customFormat="1" x14ac:dyDescent="0.25"/>
    <row r="792691" customFormat="1" x14ac:dyDescent="0.25"/>
    <row r="792692" customFormat="1" x14ac:dyDescent="0.25"/>
    <row r="792693" customFormat="1" x14ac:dyDescent="0.25"/>
    <row r="792694" customFormat="1" x14ac:dyDescent="0.25"/>
    <row r="792695" customFormat="1" x14ac:dyDescent="0.25"/>
    <row r="792696" customFormat="1" x14ac:dyDescent="0.25"/>
    <row r="792697" customFormat="1" x14ac:dyDescent="0.25"/>
    <row r="792698" customFormat="1" x14ac:dyDescent="0.25"/>
    <row r="792699" customFormat="1" x14ac:dyDescent="0.25"/>
    <row r="792700" customFormat="1" x14ac:dyDescent="0.25"/>
    <row r="792701" customFormat="1" x14ac:dyDescent="0.25"/>
    <row r="792702" customFormat="1" x14ac:dyDescent="0.25"/>
    <row r="792703" customFormat="1" x14ac:dyDescent="0.25"/>
    <row r="792704" customFormat="1" x14ac:dyDescent="0.25"/>
    <row r="792705" customFormat="1" x14ac:dyDescent="0.25"/>
    <row r="792706" customFormat="1" x14ac:dyDescent="0.25"/>
    <row r="792707" customFormat="1" x14ac:dyDescent="0.25"/>
    <row r="792708" customFormat="1" x14ac:dyDescent="0.25"/>
    <row r="792709" customFormat="1" x14ac:dyDescent="0.25"/>
    <row r="792710" customFormat="1" x14ac:dyDescent="0.25"/>
    <row r="792711" customFormat="1" x14ac:dyDescent="0.25"/>
    <row r="792712" customFormat="1" x14ac:dyDescent="0.25"/>
    <row r="792713" customFormat="1" x14ac:dyDescent="0.25"/>
    <row r="792714" customFormat="1" x14ac:dyDescent="0.25"/>
    <row r="792715" customFormat="1" x14ac:dyDescent="0.25"/>
    <row r="792716" customFormat="1" x14ac:dyDescent="0.25"/>
    <row r="792717" customFormat="1" x14ac:dyDescent="0.25"/>
    <row r="792718" customFormat="1" x14ac:dyDescent="0.25"/>
    <row r="792719" customFormat="1" x14ac:dyDescent="0.25"/>
    <row r="792720" customFormat="1" x14ac:dyDescent="0.25"/>
    <row r="792721" customFormat="1" x14ac:dyDescent="0.25"/>
    <row r="792722" customFormat="1" x14ac:dyDescent="0.25"/>
    <row r="792723" customFormat="1" x14ac:dyDescent="0.25"/>
    <row r="792724" customFormat="1" x14ac:dyDescent="0.25"/>
    <row r="792725" customFormat="1" x14ac:dyDescent="0.25"/>
    <row r="792726" customFormat="1" x14ac:dyDescent="0.25"/>
    <row r="792727" customFormat="1" x14ac:dyDescent="0.25"/>
    <row r="792728" customFormat="1" x14ac:dyDescent="0.25"/>
    <row r="792729" customFormat="1" x14ac:dyDescent="0.25"/>
    <row r="792730" customFormat="1" x14ac:dyDescent="0.25"/>
    <row r="792731" customFormat="1" x14ac:dyDescent="0.25"/>
    <row r="792732" customFormat="1" x14ac:dyDescent="0.25"/>
    <row r="792733" customFormat="1" x14ac:dyDescent="0.25"/>
    <row r="792734" customFormat="1" x14ac:dyDescent="0.25"/>
    <row r="792735" customFormat="1" x14ac:dyDescent="0.25"/>
    <row r="792736" customFormat="1" x14ac:dyDescent="0.25"/>
    <row r="792737" customFormat="1" x14ac:dyDescent="0.25"/>
    <row r="792738" customFormat="1" x14ac:dyDescent="0.25"/>
    <row r="792739" customFormat="1" x14ac:dyDescent="0.25"/>
    <row r="792740" customFormat="1" x14ac:dyDescent="0.25"/>
    <row r="792741" customFormat="1" x14ac:dyDescent="0.25"/>
    <row r="792742" customFormat="1" x14ac:dyDescent="0.25"/>
    <row r="792743" customFormat="1" x14ac:dyDescent="0.25"/>
    <row r="792744" customFormat="1" x14ac:dyDescent="0.25"/>
    <row r="792745" customFormat="1" x14ac:dyDescent="0.25"/>
    <row r="792746" customFormat="1" x14ac:dyDescent="0.25"/>
    <row r="792747" customFormat="1" x14ac:dyDescent="0.25"/>
    <row r="792748" customFormat="1" x14ac:dyDescent="0.25"/>
    <row r="792749" customFormat="1" x14ac:dyDescent="0.25"/>
    <row r="792750" customFormat="1" x14ac:dyDescent="0.25"/>
    <row r="792751" customFormat="1" x14ac:dyDescent="0.25"/>
    <row r="792752" customFormat="1" x14ac:dyDescent="0.25"/>
    <row r="792753" customFormat="1" x14ac:dyDescent="0.25"/>
    <row r="792754" customFormat="1" x14ac:dyDescent="0.25"/>
    <row r="792755" customFormat="1" x14ac:dyDescent="0.25"/>
    <row r="792756" customFormat="1" x14ac:dyDescent="0.25"/>
    <row r="792757" customFormat="1" x14ac:dyDescent="0.25"/>
    <row r="792758" customFormat="1" x14ac:dyDescent="0.25"/>
    <row r="792759" customFormat="1" x14ac:dyDescent="0.25"/>
    <row r="792760" customFormat="1" x14ac:dyDescent="0.25"/>
    <row r="792761" customFormat="1" x14ac:dyDescent="0.25"/>
    <row r="792762" customFormat="1" x14ac:dyDescent="0.25"/>
    <row r="792763" customFormat="1" x14ac:dyDescent="0.25"/>
    <row r="792764" customFormat="1" x14ac:dyDescent="0.25"/>
    <row r="792765" customFormat="1" x14ac:dyDescent="0.25"/>
    <row r="792766" customFormat="1" x14ac:dyDescent="0.25"/>
    <row r="792767" customFormat="1" x14ac:dyDescent="0.25"/>
    <row r="792768" customFormat="1" x14ac:dyDescent="0.25"/>
    <row r="792769" customFormat="1" x14ac:dyDescent="0.25"/>
    <row r="792770" customFormat="1" x14ac:dyDescent="0.25"/>
    <row r="792771" customFormat="1" x14ac:dyDescent="0.25"/>
    <row r="792772" customFormat="1" x14ac:dyDescent="0.25"/>
    <row r="792773" customFormat="1" x14ac:dyDescent="0.25"/>
    <row r="792774" customFormat="1" x14ac:dyDescent="0.25"/>
    <row r="792775" customFormat="1" x14ac:dyDescent="0.25"/>
    <row r="792776" customFormat="1" x14ac:dyDescent="0.25"/>
    <row r="792777" customFormat="1" x14ac:dyDescent="0.25"/>
    <row r="792778" customFormat="1" x14ac:dyDescent="0.25"/>
    <row r="792779" customFormat="1" x14ac:dyDescent="0.25"/>
    <row r="792780" customFormat="1" x14ac:dyDescent="0.25"/>
    <row r="792781" customFormat="1" x14ac:dyDescent="0.25"/>
    <row r="792782" customFormat="1" x14ac:dyDescent="0.25"/>
    <row r="792783" customFormat="1" x14ac:dyDescent="0.25"/>
    <row r="792784" customFormat="1" x14ac:dyDescent="0.25"/>
    <row r="792785" customFormat="1" x14ac:dyDescent="0.25"/>
    <row r="792786" customFormat="1" x14ac:dyDescent="0.25"/>
    <row r="792787" customFormat="1" x14ac:dyDescent="0.25"/>
    <row r="792788" customFormat="1" x14ac:dyDescent="0.25"/>
    <row r="792789" customFormat="1" x14ac:dyDescent="0.25"/>
    <row r="792790" customFormat="1" x14ac:dyDescent="0.25"/>
    <row r="792791" customFormat="1" x14ac:dyDescent="0.25"/>
    <row r="792792" customFormat="1" x14ac:dyDescent="0.25"/>
    <row r="792793" customFormat="1" x14ac:dyDescent="0.25"/>
    <row r="792794" customFormat="1" x14ac:dyDescent="0.25"/>
    <row r="792795" customFormat="1" x14ac:dyDescent="0.25"/>
    <row r="792796" customFormat="1" x14ac:dyDescent="0.25"/>
    <row r="792797" customFormat="1" x14ac:dyDescent="0.25"/>
    <row r="792798" customFormat="1" x14ac:dyDescent="0.25"/>
    <row r="792799" customFormat="1" x14ac:dyDescent="0.25"/>
    <row r="792800" customFormat="1" x14ac:dyDescent="0.25"/>
    <row r="792801" customFormat="1" x14ac:dyDescent="0.25"/>
    <row r="792802" customFormat="1" x14ac:dyDescent="0.25"/>
    <row r="792803" customFormat="1" x14ac:dyDescent="0.25"/>
    <row r="792804" customFormat="1" x14ac:dyDescent="0.25"/>
    <row r="792805" customFormat="1" x14ac:dyDescent="0.25"/>
    <row r="792806" customFormat="1" x14ac:dyDescent="0.25"/>
    <row r="792807" customFormat="1" x14ac:dyDescent="0.25"/>
    <row r="792808" customFormat="1" x14ac:dyDescent="0.25"/>
    <row r="792809" customFormat="1" x14ac:dyDescent="0.25"/>
    <row r="792810" customFormat="1" x14ac:dyDescent="0.25"/>
    <row r="792811" customFormat="1" x14ac:dyDescent="0.25"/>
    <row r="792812" customFormat="1" x14ac:dyDescent="0.25"/>
    <row r="792813" customFormat="1" x14ac:dyDescent="0.25"/>
    <row r="792814" customFormat="1" x14ac:dyDescent="0.25"/>
    <row r="792815" customFormat="1" x14ac:dyDescent="0.25"/>
    <row r="792816" customFormat="1" x14ac:dyDescent="0.25"/>
    <row r="792817" customFormat="1" x14ac:dyDescent="0.25"/>
    <row r="792818" customFormat="1" x14ac:dyDescent="0.25"/>
    <row r="792819" customFormat="1" x14ac:dyDescent="0.25"/>
    <row r="792820" customFormat="1" x14ac:dyDescent="0.25"/>
    <row r="792821" customFormat="1" x14ac:dyDescent="0.25"/>
    <row r="792822" customFormat="1" x14ac:dyDescent="0.25"/>
    <row r="792823" customFormat="1" x14ac:dyDescent="0.25"/>
    <row r="792824" customFormat="1" x14ac:dyDescent="0.25"/>
    <row r="792825" customFormat="1" x14ac:dyDescent="0.25"/>
    <row r="792826" customFormat="1" x14ac:dyDescent="0.25"/>
    <row r="792827" customFormat="1" x14ac:dyDescent="0.25"/>
    <row r="792828" customFormat="1" x14ac:dyDescent="0.25"/>
    <row r="792829" customFormat="1" x14ac:dyDescent="0.25"/>
    <row r="792830" customFormat="1" x14ac:dyDescent="0.25"/>
    <row r="792831" customFormat="1" x14ac:dyDescent="0.25"/>
    <row r="792832" customFormat="1" x14ac:dyDescent="0.25"/>
    <row r="792833" customFormat="1" x14ac:dyDescent="0.25"/>
    <row r="792834" customFormat="1" x14ac:dyDescent="0.25"/>
    <row r="792835" customFormat="1" x14ac:dyDescent="0.25"/>
    <row r="792836" customFormat="1" x14ac:dyDescent="0.25"/>
    <row r="792837" customFormat="1" x14ac:dyDescent="0.25"/>
    <row r="792838" customFormat="1" x14ac:dyDescent="0.25"/>
    <row r="792839" customFormat="1" x14ac:dyDescent="0.25"/>
    <row r="792840" customFormat="1" x14ac:dyDescent="0.25"/>
    <row r="792841" customFormat="1" x14ac:dyDescent="0.25"/>
    <row r="792842" customFormat="1" x14ac:dyDescent="0.25"/>
    <row r="792843" customFormat="1" x14ac:dyDescent="0.25"/>
    <row r="792844" customFormat="1" x14ac:dyDescent="0.25"/>
    <row r="792845" customFormat="1" x14ac:dyDescent="0.25"/>
    <row r="792846" customFormat="1" x14ac:dyDescent="0.25"/>
    <row r="792847" customFormat="1" x14ac:dyDescent="0.25"/>
    <row r="792848" customFormat="1" x14ac:dyDescent="0.25"/>
    <row r="792849" customFormat="1" x14ac:dyDescent="0.25"/>
    <row r="792850" customFormat="1" x14ac:dyDescent="0.25"/>
    <row r="792851" customFormat="1" x14ac:dyDescent="0.25"/>
    <row r="792852" customFormat="1" x14ac:dyDescent="0.25"/>
    <row r="792853" customFormat="1" x14ac:dyDescent="0.25"/>
    <row r="792854" customFormat="1" x14ac:dyDescent="0.25"/>
    <row r="792855" customFormat="1" x14ac:dyDescent="0.25"/>
    <row r="792856" customFormat="1" x14ac:dyDescent="0.25"/>
    <row r="792857" customFormat="1" x14ac:dyDescent="0.25"/>
    <row r="792858" customFormat="1" x14ac:dyDescent="0.25"/>
    <row r="792859" customFormat="1" x14ac:dyDescent="0.25"/>
    <row r="792860" customFormat="1" x14ac:dyDescent="0.25"/>
    <row r="792861" customFormat="1" x14ac:dyDescent="0.25"/>
    <row r="792862" customFormat="1" x14ac:dyDescent="0.25"/>
    <row r="792863" customFormat="1" x14ac:dyDescent="0.25"/>
    <row r="792864" customFormat="1" x14ac:dyDescent="0.25"/>
    <row r="792865" customFormat="1" x14ac:dyDescent="0.25"/>
    <row r="792866" customFormat="1" x14ac:dyDescent="0.25"/>
    <row r="792867" customFormat="1" x14ac:dyDescent="0.25"/>
    <row r="792868" customFormat="1" x14ac:dyDescent="0.25"/>
    <row r="792869" customFormat="1" x14ac:dyDescent="0.25"/>
    <row r="792870" customFormat="1" x14ac:dyDescent="0.25"/>
    <row r="792871" customFormat="1" x14ac:dyDescent="0.25"/>
    <row r="792872" customFormat="1" x14ac:dyDescent="0.25"/>
    <row r="792873" customFormat="1" x14ac:dyDescent="0.25"/>
    <row r="792874" customFormat="1" x14ac:dyDescent="0.25"/>
    <row r="792875" customFormat="1" x14ac:dyDescent="0.25"/>
    <row r="792876" customFormat="1" x14ac:dyDescent="0.25"/>
    <row r="792877" customFormat="1" x14ac:dyDescent="0.25"/>
    <row r="792878" customFormat="1" x14ac:dyDescent="0.25"/>
    <row r="792879" customFormat="1" x14ac:dyDescent="0.25"/>
    <row r="792880" customFormat="1" x14ac:dyDescent="0.25"/>
    <row r="792881" customFormat="1" x14ac:dyDescent="0.25"/>
    <row r="792882" customFormat="1" x14ac:dyDescent="0.25"/>
    <row r="792883" customFormat="1" x14ac:dyDescent="0.25"/>
    <row r="792884" customFormat="1" x14ac:dyDescent="0.25"/>
    <row r="792885" customFormat="1" x14ac:dyDescent="0.25"/>
    <row r="792886" customFormat="1" x14ac:dyDescent="0.25"/>
    <row r="792887" customFormat="1" x14ac:dyDescent="0.25"/>
    <row r="792888" customFormat="1" x14ac:dyDescent="0.25"/>
    <row r="792889" customFormat="1" x14ac:dyDescent="0.25"/>
    <row r="792890" customFormat="1" x14ac:dyDescent="0.25"/>
    <row r="792891" customFormat="1" x14ac:dyDescent="0.25"/>
    <row r="792892" customFormat="1" x14ac:dyDescent="0.25"/>
    <row r="792893" customFormat="1" x14ac:dyDescent="0.25"/>
    <row r="792894" customFormat="1" x14ac:dyDescent="0.25"/>
    <row r="792895" customFormat="1" x14ac:dyDescent="0.25"/>
    <row r="792896" customFormat="1" x14ac:dyDescent="0.25"/>
    <row r="792897" customFormat="1" x14ac:dyDescent="0.25"/>
    <row r="792898" customFormat="1" x14ac:dyDescent="0.25"/>
    <row r="792899" customFormat="1" x14ac:dyDescent="0.25"/>
    <row r="792900" customFormat="1" x14ac:dyDescent="0.25"/>
    <row r="792901" customFormat="1" x14ac:dyDescent="0.25"/>
    <row r="792902" customFormat="1" x14ac:dyDescent="0.25"/>
    <row r="792903" customFormat="1" x14ac:dyDescent="0.25"/>
    <row r="792904" customFormat="1" x14ac:dyDescent="0.25"/>
    <row r="792905" customFormat="1" x14ac:dyDescent="0.25"/>
    <row r="792906" customFormat="1" x14ac:dyDescent="0.25"/>
    <row r="792907" customFormat="1" x14ac:dyDescent="0.25"/>
    <row r="792908" customFormat="1" x14ac:dyDescent="0.25"/>
    <row r="792909" customFormat="1" x14ac:dyDescent="0.25"/>
    <row r="792910" customFormat="1" x14ac:dyDescent="0.25"/>
    <row r="792911" customFormat="1" x14ac:dyDescent="0.25"/>
    <row r="792912" customFormat="1" x14ac:dyDescent="0.25"/>
    <row r="792913" customFormat="1" x14ac:dyDescent="0.25"/>
    <row r="792914" customFormat="1" x14ac:dyDescent="0.25"/>
    <row r="792915" customFormat="1" x14ac:dyDescent="0.25"/>
    <row r="792916" customFormat="1" x14ac:dyDescent="0.25"/>
    <row r="792917" customFormat="1" x14ac:dyDescent="0.25"/>
    <row r="792918" customFormat="1" x14ac:dyDescent="0.25"/>
    <row r="792919" customFormat="1" x14ac:dyDescent="0.25"/>
    <row r="792920" customFormat="1" x14ac:dyDescent="0.25"/>
    <row r="792921" customFormat="1" x14ac:dyDescent="0.25"/>
    <row r="792922" customFormat="1" x14ac:dyDescent="0.25"/>
    <row r="792923" customFormat="1" x14ac:dyDescent="0.25"/>
    <row r="792924" customFormat="1" x14ac:dyDescent="0.25"/>
    <row r="792925" customFormat="1" x14ac:dyDescent="0.25"/>
    <row r="792926" customFormat="1" x14ac:dyDescent="0.25"/>
    <row r="792927" customFormat="1" x14ac:dyDescent="0.25"/>
    <row r="792928" customFormat="1" x14ac:dyDescent="0.25"/>
    <row r="792929" customFormat="1" x14ac:dyDescent="0.25"/>
    <row r="792930" customFormat="1" x14ac:dyDescent="0.25"/>
    <row r="792931" customFormat="1" x14ac:dyDescent="0.25"/>
    <row r="792932" customFormat="1" x14ac:dyDescent="0.25"/>
    <row r="792933" customFormat="1" x14ac:dyDescent="0.25"/>
    <row r="792934" customFormat="1" x14ac:dyDescent="0.25"/>
    <row r="792935" customFormat="1" x14ac:dyDescent="0.25"/>
    <row r="792936" customFormat="1" x14ac:dyDescent="0.25"/>
    <row r="792937" customFormat="1" x14ac:dyDescent="0.25"/>
    <row r="792938" customFormat="1" x14ac:dyDescent="0.25"/>
    <row r="792939" customFormat="1" x14ac:dyDescent="0.25"/>
    <row r="792940" customFormat="1" x14ac:dyDescent="0.25"/>
    <row r="792941" customFormat="1" x14ac:dyDescent="0.25"/>
    <row r="792942" customFormat="1" x14ac:dyDescent="0.25"/>
    <row r="792943" customFormat="1" x14ac:dyDescent="0.25"/>
    <row r="792944" customFormat="1" x14ac:dyDescent="0.25"/>
    <row r="792945" customFormat="1" x14ac:dyDescent="0.25"/>
    <row r="792946" customFormat="1" x14ac:dyDescent="0.25"/>
    <row r="792947" customFormat="1" x14ac:dyDescent="0.25"/>
    <row r="792948" customFormat="1" x14ac:dyDescent="0.25"/>
    <row r="792949" customFormat="1" x14ac:dyDescent="0.25"/>
    <row r="792950" customFormat="1" x14ac:dyDescent="0.25"/>
    <row r="792951" customFormat="1" x14ac:dyDescent="0.25"/>
    <row r="792952" customFormat="1" x14ac:dyDescent="0.25"/>
    <row r="792953" customFormat="1" x14ac:dyDescent="0.25"/>
    <row r="792954" customFormat="1" x14ac:dyDescent="0.25"/>
    <row r="792955" customFormat="1" x14ac:dyDescent="0.25"/>
    <row r="792956" customFormat="1" x14ac:dyDescent="0.25"/>
    <row r="792957" customFormat="1" x14ac:dyDescent="0.25"/>
    <row r="792958" customFormat="1" x14ac:dyDescent="0.25"/>
    <row r="792959" customFormat="1" x14ac:dyDescent="0.25"/>
    <row r="792960" customFormat="1" x14ac:dyDescent="0.25"/>
    <row r="792961" customFormat="1" x14ac:dyDescent="0.25"/>
    <row r="792962" customFormat="1" x14ac:dyDescent="0.25"/>
    <row r="792963" customFormat="1" x14ac:dyDescent="0.25"/>
    <row r="792964" customFormat="1" x14ac:dyDescent="0.25"/>
    <row r="792965" customFormat="1" x14ac:dyDescent="0.25"/>
    <row r="792966" customFormat="1" x14ac:dyDescent="0.25"/>
    <row r="792967" customFormat="1" x14ac:dyDescent="0.25"/>
    <row r="792968" customFormat="1" x14ac:dyDescent="0.25"/>
    <row r="792969" customFormat="1" x14ac:dyDescent="0.25"/>
    <row r="792970" customFormat="1" x14ac:dyDescent="0.25"/>
    <row r="792971" customFormat="1" x14ac:dyDescent="0.25"/>
    <row r="792972" customFormat="1" x14ac:dyDescent="0.25"/>
    <row r="792973" customFormat="1" x14ac:dyDescent="0.25"/>
    <row r="792974" customFormat="1" x14ac:dyDescent="0.25"/>
    <row r="792975" customFormat="1" x14ac:dyDescent="0.25"/>
    <row r="792976" customFormat="1" x14ac:dyDescent="0.25"/>
    <row r="792977" customFormat="1" x14ac:dyDescent="0.25"/>
    <row r="792978" customFormat="1" x14ac:dyDescent="0.25"/>
    <row r="792979" customFormat="1" x14ac:dyDescent="0.25"/>
    <row r="792980" customFormat="1" x14ac:dyDescent="0.25"/>
    <row r="792981" customFormat="1" x14ac:dyDescent="0.25"/>
    <row r="792982" customFormat="1" x14ac:dyDescent="0.25"/>
    <row r="792983" customFormat="1" x14ac:dyDescent="0.25"/>
    <row r="792984" customFormat="1" x14ac:dyDescent="0.25"/>
    <row r="792985" customFormat="1" x14ac:dyDescent="0.25"/>
    <row r="792986" customFormat="1" x14ac:dyDescent="0.25"/>
    <row r="792987" customFormat="1" x14ac:dyDescent="0.25"/>
    <row r="792988" customFormat="1" x14ac:dyDescent="0.25"/>
    <row r="792989" customFormat="1" x14ac:dyDescent="0.25"/>
    <row r="792990" customFormat="1" x14ac:dyDescent="0.25"/>
    <row r="792991" customFormat="1" x14ac:dyDescent="0.25"/>
    <row r="792992" customFormat="1" x14ac:dyDescent="0.25"/>
    <row r="792993" customFormat="1" x14ac:dyDescent="0.25"/>
    <row r="792994" customFormat="1" x14ac:dyDescent="0.25"/>
    <row r="792995" customFormat="1" x14ac:dyDescent="0.25"/>
    <row r="792996" customFormat="1" x14ac:dyDescent="0.25"/>
    <row r="792997" customFormat="1" x14ac:dyDescent="0.25"/>
    <row r="792998" customFormat="1" x14ac:dyDescent="0.25"/>
    <row r="792999" customFormat="1" x14ac:dyDescent="0.25"/>
    <row r="793000" customFormat="1" x14ac:dyDescent="0.25"/>
    <row r="793001" customFormat="1" x14ac:dyDescent="0.25"/>
    <row r="793002" customFormat="1" x14ac:dyDescent="0.25"/>
    <row r="793003" customFormat="1" x14ac:dyDescent="0.25"/>
    <row r="793004" customFormat="1" x14ac:dyDescent="0.25"/>
    <row r="793005" customFormat="1" x14ac:dyDescent="0.25"/>
    <row r="793006" customFormat="1" x14ac:dyDescent="0.25"/>
    <row r="793007" customFormat="1" x14ac:dyDescent="0.25"/>
    <row r="793008" customFormat="1" x14ac:dyDescent="0.25"/>
    <row r="793009" customFormat="1" x14ac:dyDescent="0.25"/>
    <row r="793010" customFormat="1" x14ac:dyDescent="0.25"/>
    <row r="793011" customFormat="1" x14ac:dyDescent="0.25"/>
    <row r="793012" customFormat="1" x14ac:dyDescent="0.25"/>
    <row r="793013" customFormat="1" x14ac:dyDescent="0.25"/>
    <row r="793014" customFormat="1" x14ac:dyDescent="0.25"/>
    <row r="793015" customFormat="1" x14ac:dyDescent="0.25"/>
    <row r="793016" customFormat="1" x14ac:dyDescent="0.25"/>
    <row r="793017" customFormat="1" x14ac:dyDescent="0.25"/>
    <row r="793018" customFormat="1" x14ac:dyDescent="0.25"/>
    <row r="793019" customFormat="1" x14ac:dyDescent="0.25"/>
    <row r="793020" customFormat="1" x14ac:dyDescent="0.25"/>
    <row r="793021" customFormat="1" x14ac:dyDescent="0.25"/>
    <row r="793022" customFormat="1" x14ac:dyDescent="0.25"/>
    <row r="793023" customFormat="1" x14ac:dyDescent="0.25"/>
    <row r="793024" customFormat="1" x14ac:dyDescent="0.25"/>
    <row r="793025" customFormat="1" x14ac:dyDescent="0.25"/>
    <row r="793026" customFormat="1" x14ac:dyDescent="0.25"/>
    <row r="793027" customFormat="1" x14ac:dyDescent="0.25"/>
    <row r="793028" customFormat="1" x14ac:dyDescent="0.25"/>
    <row r="793029" customFormat="1" x14ac:dyDescent="0.25"/>
    <row r="793030" customFormat="1" x14ac:dyDescent="0.25"/>
    <row r="793031" customFormat="1" x14ac:dyDescent="0.25"/>
    <row r="793032" customFormat="1" x14ac:dyDescent="0.25"/>
    <row r="793033" customFormat="1" x14ac:dyDescent="0.25"/>
    <row r="793034" customFormat="1" x14ac:dyDescent="0.25"/>
    <row r="793035" customFormat="1" x14ac:dyDescent="0.25"/>
    <row r="793036" customFormat="1" x14ac:dyDescent="0.25"/>
    <row r="793037" customFormat="1" x14ac:dyDescent="0.25"/>
    <row r="793038" customFormat="1" x14ac:dyDescent="0.25"/>
    <row r="793039" customFormat="1" x14ac:dyDescent="0.25"/>
    <row r="793040" customFormat="1" x14ac:dyDescent="0.25"/>
    <row r="793041" customFormat="1" x14ac:dyDescent="0.25"/>
    <row r="793042" customFormat="1" x14ac:dyDescent="0.25"/>
    <row r="793043" customFormat="1" x14ac:dyDescent="0.25"/>
    <row r="793044" customFormat="1" x14ac:dyDescent="0.25"/>
    <row r="793045" customFormat="1" x14ac:dyDescent="0.25"/>
    <row r="793046" customFormat="1" x14ac:dyDescent="0.25"/>
    <row r="793047" customFormat="1" x14ac:dyDescent="0.25"/>
    <row r="793048" customFormat="1" x14ac:dyDescent="0.25"/>
    <row r="793049" customFormat="1" x14ac:dyDescent="0.25"/>
    <row r="793050" customFormat="1" x14ac:dyDescent="0.25"/>
    <row r="793051" customFormat="1" x14ac:dyDescent="0.25"/>
    <row r="793052" customFormat="1" x14ac:dyDescent="0.25"/>
    <row r="793053" customFormat="1" x14ac:dyDescent="0.25"/>
    <row r="793054" customFormat="1" x14ac:dyDescent="0.25"/>
    <row r="793055" customFormat="1" x14ac:dyDescent="0.25"/>
    <row r="793056" customFormat="1" x14ac:dyDescent="0.25"/>
    <row r="793057" customFormat="1" x14ac:dyDescent="0.25"/>
    <row r="793058" customFormat="1" x14ac:dyDescent="0.25"/>
    <row r="793059" customFormat="1" x14ac:dyDescent="0.25"/>
    <row r="793060" customFormat="1" x14ac:dyDescent="0.25"/>
    <row r="793061" customFormat="1" x14ac:dyDescent="0.25"/>
    <row r="793062" customFormat="1" x14ac:dyDescent="0.25"/>
    <row r="793063" customFormat="1" x14ac:dyDescent="0.25"/>
    <row r="793064" customFormat="1" x14ac:dyDescent="0.25"/>
    <row r="793065" customFormat="1" x14ac:dyDescent="0.25"/>
    <row r="793066" customFormat="1" x14ac:dyDescent="0.25"/>
    <row r="793067" customFormat="1" x14ac:dyDescent="0.25"/>
    <row r="793068" customFormat="1" x14ac:dyDescent="0.25"/>
    <row r="793069" customFormat="1" x14ac:dyDescent="0.25"/>
    <row r="793070" customFormat="1" x14ac:dyDescent="0.25"/>
    <row r="793071" customFormat="1" x14ac:dyDescent="0.25"/>
    <row r="793072" customFormat="1" x14ac:dyDescent="0.25"/>
    <row r="793073" customFormat="1" x14ac:dyDescent="0.25"/>
    <row r="793074" customFormat="1" x14ac:dyDescent="0.25"/>
    <row r="793075" customFormat="1" x14ac:dyDescent="0.25"/>
    <row r="793076" customFormat="1" x14ac:dyDescent="0.25"/>
    <row r="793077" customFormat="1" x14ac:dyDescent="0.25"/>
    <row r="793078" customFormat="1" x14ac:dyDescent="0.25"/>
    <row r="793079" customFormat="1" x14ac:dyDescent="0.25"/>
    <row r="793080" customFormat="1" x14ac:dyDescent="0.25"/>
    <row r="793081" customFormat="1" x14ac:dyDescent="0.25"/>
    <row r="793082" customFormat="1" x14ac:dyDescent="0.25"/>
    <row r="793083" customFormat="1" x14ac:dyDescent="0.25"/>
    <row r="793084" customFormat="1" x14ac:dyDescent="0.25"/>
    <row r="793085" customFormat="1" x14ac:dyDescent="0.25"/>
    <row r="793086" customFormat="1" x14ac:dyDescent="0.25"/>
    <row r="793087" customFormat="1" x14ac:dyDescent="0.25"/>
    <row r="793088" customFormat="1" x14ac:dyDescent="0.25"/>
    <row r="793089" customFormat="1" x14ac:dyDescent="0.25"/>
    <row r="793090" customFormat="1" x14ac:dyDescent="0.25"/>
    <row r="793091" customFormat="1" x14ac:dyDescent="0.25"/>
    <row r="793092" customFormat="1" x14ac:dyDescent="0.25"/>
    <row r="793093" customFormat="1" x14ac:dyDescent="0.25"/>
    <row r="793094" customFormat="1" x14ac:dyDescent="0.25"/>
    <row r="793095" customFormat="1" x14ac:dyDescent="0.25"/>
    <row r="793096" customFormat="1" x14ac:dyDescent="0.25"/>
    <row r="793097" customFormat="1" x14ac:dyDescent="0.25"/>
    <row r="793098" customFormat="1" x14ac:dyDescent="0.25"/>
    <row r="793099" customFormat="1" x14ac:dyDescent="0.25"/>
    <row r="793100" customFormat="1" x14ac:dyDescent="0.25"/>
    <row r="793101" customFormat="1" x14ac:dyDescent="0.25"/>
    <row r="793102" customFormat="1" x14ac:dyDescent="0.25"/>
    <row r="793103" customFormat="1" x14ac:dyDescent="0.25"/>
    <row r="793104" customFormat="1" x14ac:dyDescent="0.25"/>
    <row r="793105" customFormat="1" x14ac:dyDescent="0.25"/>
    <row r="793106" customFormat="1" x14ac:dyDescent="0.25"/>
    <row r="793107" customFormat="1" x14ac:dyDescent="0.25"/>
    <row r="793108" customFormat="1" x14ac:dyDescent="0.25"/>
    <row r="793109" customFormat="1" x14ac:dyDescent="0.25"/>
    <row r="793110" customFormat="1" x14ac:dyDescent="0.25"/>
    <row r="793111" customFormat="1" x14ac:dyDescent="0.25"/>
    <row r="793112" customFormat="1" x14ac:dyDescent="0.25"/>
    <row r="793113" customFormat="1" x14ac:dyDescent="0.25"/>
    <row r="793114" customFormat="1" x14ac:dyDescent="0.25"/>
    <row r="793115" customFormat="1" x14ac:dyDescent="0.25"/>
    <row r="793116" customFormat="1" x14ac:dyDescent="0.25"/>
    <row r="793117" customFormat="1" x14ac:dyDescent="0.25"/>
    <row r="793118" customFormat="1" x14ac:dyDescent="0.25"/>
    <row r="793119" customFormat="1" x14ac:dyDescent="0.25"/>
    <row r="793120" customFormat="1" x14ac:dyDescent="0.25"/>
    <row r="793121" customFormat="1" x14ac:dyDescent="0.25"/>
    <row r="793122" customFormat="1" x14ac:dyDescent="0.25"/>
    <row r="793123" customFormat="1" x14ac:dyDescent="0.25"/>
    <row r="793124" customFormat="1" x14ac:dyDescent="0.25"/>
    <row r="793125" customFormat="1" x14ac:dyDescent="0.25"/>
    <row r="793126" customFormat="1" x14ac:dyDescent="0.25"/>
    <row r="793127" customFormat="1" x14ac:dyDescent="0.25"/>
    <row r="793128" customFormat="1" x14ac:dyDescent="0.25"/>
    <row r="793129" customFormat="1" x14ac:dyDescent="0.25"/>
    <row r="793130" customFormat="1" x14ac:dyDescent="0.25"/>
    <row r="793131" customFormat="1" x14ac:dyDescent="0.25"/>
    <row r="793132" customFormat="1" x14ac:dyDescent="0.25"/>
    <row r="793133" customFormat="1" x14ac:dyDescent="0.25"/>
    <row r="793134" customFormat="1" x14ac:dyDescent="0.25"/>
    <row r="793135" customFormat="1" x14ac:dyDescent="0.25"/>
    <row r="793136" customFormat="1" x14ac:dyDescent="0.25"/>
    <row r="793137" customFormat="1" x14ac:dyDescent="0.25"/>
    <row r="793138" customFormat="1" x14ac:dyDescent="0.25"/>
    <row r="793139" customFormat="1" x14ac:dyDescent="0.25"/>
    <row r="793140" customFormat="1" x14ac:dyDescent="0.25"/>
    <row r="793141" customFormat="1" x14ac:dyDescent="0.25"/>
    <row r="793142" customFormat="1" x14ac:dyDescent="0.25"/>
    <row r="793143" customFormat="1" x14ac:dyDescent="0.25"/>
    <row r="793144" customFormat="1" x14ac:dyDescent="0.25"/>
    <row r="793145" customFormat="1" x14ac:dyDescent="0.25"/>
    <row r="793146" customFormat="1" x14ac:dyDescent="0.25"/>
    <row r="793147" customFormat="1" x14ac:dyDescent="0.25"/>
    <row r="793148" customFormat="1" x14ac:dyDescent="0.25"/>
    <row r="793149" customFormat="1" x14ac:dyDescent="0.25"/>
    <row r="793150" customFormat="1" x14ac:dyDescent="0.25"/>
    <row r="793151" customFormat="1" x14ac:dyDescent="0.25"/>
    <row r="793152" customFormat="1" x14ac:dyDescent="0.25"/>
    <row r="793153" customFormat="1" x14ac:dyDescent="0.25"/>
    <row r="793154" customFormat="1" x14ac:dyDescent="0.25"/>
    <row r="793155" customFormat="1" x14ac:dyDescent="0.25"/>
    <row r="793156" customFormat="1" x14ac:dyDescent="0.25"/>
    <row r="793157" customFormat="1" x14ac:dyDescent="0.25"/>
    <row r="793158" customFormat="1" x14ac:dyDescent="0.25"/>
    <row r="793159" customFormat="1" x14ac:dyDescent="0.25"/>
    <row r="793160" customFormat="1" x14ac:dyDescent="0.25"/>
    <row r="793161" customFormat="1" x14ac:dyDescent="0.25"/>
    <row r="793162" customFormat="1" x14ac:dyDescent="0.25"/>
    <row r="793163" customFormat="1" x14ac:dyDescent="0.25"/>
    <row r="793164" customFormat="1" x14ac:dyDescent="0.25"/>
    <row r="793165" customFormat="1" x14ac:dyDescent="0.25"/>
    <row r="793166" customFormat="1" x14ac:dyDescent="0.25"/>
    <row r="793167" customFormat="1" x14ac:dyDescent="0.25"/>
    <row r="793168" customFormat="1" x14ac:dyDescent="0.25"/>
    <row r="793169" customFormat="1" x14ac:dyDescent="0.25"/>
    <row r="793170" customFormat="1" x14ac:dyDescent="0.25"/>
    <row r="793171" customFormat="1" x14ac:dyDescent="0.25"/>
    <row r="793172" customFormat="1" x14ac:dyDescent="0.25"/>
    <row r="793173" customFormat="1" x14ac:dyDescent="0.25"/>
    <row r="793174" customFormat="1" x14ac:dyDescent="0.25"/>
    <row r="793175" customFormat="1" x14ac:dyDescent="0.25"/>
    <row r="793176" customFormat="1" x14ac:dyDescent="0.25"/>
    <row r="793177" customFormat="1" x14ac:dyDescent="0.25"/>
    <row r="793178" customFormat="1" x14ac:dyDescent="0.25"/>
    <row r="793179" customFormat="1" x14ac:dyDescent="0.25"/>
    <row r="793180" customFormat="1" x14ac:dyDescent="0.25"/>
    <row r="793181" customFormat="1" x14ac:dyDescent="0.25"/>
    <row r="793182" customFormat="1" x14ac:dyDescent="0.25"/>
    <row r="793183" customFormat="1" x14ac:dyDescent="0.25"/>
    <row r="793184" customFormat="1" x14ac:dyDescent="0.25"/>
    <row r="793185" customFormat="1" x14ac:dyDescent="0.25"/>
    <row r="793186" customFormat="1" x14ac:dyDescent="0.25"/>
    <row r="793187" customFormat="1" x14ac:dyDescent="0.25"/>
    <row r="793188" customFormat="1" x14ac:dyDescent="0.25"/>
    <row r="793189" customFormat="1" x14ac:dyDescent="0.25"/>
    <row r="793190" customFormat="1" x14ac:dyDescent="0.25"/>
    <row r="793191" customFormat="1" x14ac:dyDescent="0.25"/>
    <row r="793192" customFormat="1" x14ac:dyDescent="0.25"/>
    <row r="793193" customFormat="1" x14ac:dyDescent="0.25"/>
    <row r="793194" customFormat="1" x14ac:dyDescent="0.25"/>
    <row r="793195" customFormat="1" x14ac:dyDescent="0.25"/>
    <row r="793196" customFormat="1" x14ac:dyDescent="0.25"/>
    <row r="793197" customFormat="1" x14ac:dyDescent="0.25"/>
    <row r="793198" customFormat="1" x14ac:dyDescent="0.25"/>
    <row r="793199" customFormat="1" x14ac:dyDescent="0.25"/>
    <row r="793200" customFormat="1" x14ac:dyDescent="0.25"/>
    <row r="793201" customFormat="1" x14ac:dyDescent="0.25"/>
    <row r="793202" customFormat="1" x14ac:dyDescent="0.25"/>
    <row r="793203" customFormat="1" x14ac:dyDescent="0.25"/>
    <row r="793204" customFormat="1" x14ac:dyDescent="0.25"/>
    <row r="793205" customFormat="1" x14ac:dyDescent="0.25"/>
    <row r="793206" customFormat="1" x14ac:dyDescent="0.25"/>
    <row r="793207" customFormat="1" x14ac:dyDescent="0.25"/>
    <row r="793208" customFormat="1" x14ac:dyDescent="0.25"/>
    <row r="793209" customFormat="1" x14ac:dyDescent="0.25"/>
    <row r="793210" customFormat="1" x14ac:dyDescent="0.25"/>
    <row r="793211" customFormat="1" x14ac:dyDescent="0.25"/>
    <row r="793212" customFormat="1" x14ac:dyDescent="0.25"/>
    <row r="793213" customFormat="1" x14ac:dyDescent="0.25"/>
    <row r="793214" customFormat="1" x14ac:dyDescent="0.25"/>
    <row r="793215" customFormat="1" x14ac:dyDescent="0.25"/>
    <row r="793216" customFormat="1" x14ac:dyDescent="0.25"/>
    <row r="793217" customFormat="1" x14ac:dyDescent="0.25"/>
    <row r="793218" customFormat="1" x14ac:dyDescent="0.25"/>
    <row r="793219" customFormat="1" x14ac:dyDescent="0.25"/>
    <row r="793220" customFormat="1" x14ac:dyDescent="0.25"/>
    <row r="793221" customFormat="1" x14ac:dyDescent="0.25"/>
    <row r="793222" customFormat="1" x14ac:dyDescent="0.25"/>
    <row r="793223" customFormat="1" x14ac:dyDescent="0.25"/>
    <row r="793224" customFormat="1" x14ac:dyDescent="0.25"/>
    <row r="793225" customFormat="1" x14ac:dyDescent="0.25"/>
    <row r="793226" customFormat="1" x14ac:dyDescent="0.25"/>
    <row r="793227" customFormat="1" x14ac:dyDescent="0.25"/>
    <row r="793228" customFormat="1" x14ac:dyDescent="0.25"/>
    <row r="793229" customFormat="1" x14ac:dyDescent="0.25"/>
    <row r="793230" customFormat="1" x14ac:dyDescent="0.25"/>
    <row r="793231" customFormat="1" x14ac:dyDescent="0.25"/>
    <row r="793232" customFormat="1" x14ac:dyDescent="0.25"/>
    <row r="793233" customFormat="1" x14ac:dyDescent="0.25"/>
    <row r="793234" customFormat="1" x14ac:dyDescent="0.25"/>
    <row r="793235" customFormat="1" x14ac:dyDescent="0.25"/>
    <row r="793236" customFormat="1" x14ac:dyDescent="0.25"/>
    <row r="793237" customFormat="1" x14ac:dyDescent="0.25"/>
    <row r="793238" customFormat="1" x14ac:dyDescent="0.25"/>
    <row r="793239" customFormat="1" x14ac:dyDescent="0.25"/>
    <row r="793240" customFormat="1" x14ac:dyDescent="0.25"/>
    <row r="793241" customFormat="1" x14ac:dyDescent="0.25"/>
    <row r="793242" customFormat="1" x14ac:dyDescent="0.25"/>
    <row r="793243" customFormat="1" x14ac:dyDescent="0.25"/>
    <row r="793244" customFormat="1" x14ac:dyDescent="0.25"/>
    <row r="793245" customFormat="1" x14ac:dyDescent="0.25"/>
    <row r="793246" customFormat="1" x14ac:dyDescent="0.25"/>
    <row r="793247" customFormat="1" x14ac:dyDescent="0.25"/>
    <row r="793248" customFormat="1" x14ac:dyDescent="0.25"/>
    <row r="793249" customFormat="1" x14ac:dyDescent="0.25"/>
    <row r="793250" customFormat="1" x14ac:dyDescent="0.25"/>
    <row r="793251" customFormat="1" x14ac:dyDescent="0.25"/>
    <row r="793252" customFormat="1" x14ac:dyDescent="0.25"/>
    <row r="793253" customFormat="1" x14ac:dyDescent="0.25"/>
    <row r="793254" customFormat="1" x14ac:dyDescent="0.25"/>
    <row r="793255" customFormat="1" x14ac:dyDescent="0.25"/>
    <row r="793256" customFormat="1" x14ac:dyDescent="0.25"/>
    <row r="793257" customFormat="1" x14ac:dyDescent="0.25"/>
    <row r="793258" customFormat="1" x14ac:dyDescent="0.25"/>
    <row r="793259" customFormat="1" x14ac:dyDescent="0.25"/>
    <row r="793260" customFormat="1" x14ac:dyDescent="0.25"/>
    <row r="793261" customFormat="1" x14ac:dyDescent="0.25"/>
    <row r="793262" customFormat="1" x14ac:dyDescent="0.25"/>
    <row r="793263" customFormat="1" x14ac:dyDescent="0.25"/>
    <row r="793264" customFormat="1" x14ac:dyDescent="0.25"/>
    <row r="793265" customFormat="1" x14ac:dyDescent="0.25"/>
    <row r="793266" customFormat="1" x14ac:dyDescent="0.25"/>
    <row r="793267" customFormat="1" x14ac:dyDescent="0.25"/>
    <row r="793268" customFormat="1" x14ac:dyDescent="0.25"/>
    <row r="793269" customFormat="1" x14ac:dyDescent="0.25"/>
    <row r="793270" customFormat="1" x14ac:dyDescent="0.25"/>
    <row r="793271" customFormat="1" x14ac:dyDescent="0.25"/>
    <row r="793272" customFormat="1" x14ac:dyDescent="0.25"/>
    <row r="793273" customFormat="1" x14ac:dyDescent="0.25"/>
    <row r="793274" customFormat="1" x14ac:dyDescent="0.25"/>
    <row r="793275" customFormat="1" x14ac:dyDescent="0.25"/>
    <row r="793276" customFormat="1" x14ac:dyDescent="0.25"/>
    <row r="793277" customFormat="1" x14ac:dyDescent="0.25"/>
    <row r="793278" customFormat="1" x14ac:dyDescent="0.25"/>
    <row r="793279" customFormat="1" x14ac:dyDescent="0.25"/>
    <row r="793280" customFormat="1" x14ac:dyDescent="0.25"/>
    <row r="793281" customFormat="1" x14ac:dyDescent="0.25"/>
    <row r="793282" customFormat="1" x14ac:dyDescent="0.25"/>
    <row r="793283" customFormat="1" x14ac:dyDescent="0.25"/>
    <row r="793284" customFormat="1" x14ac:dyDescent="0.25"/>
    <row r="793285" customFormat="1" x14ac:dyDescent="0.25"/>
    <row r="793286" customFormat="1" x14ac:dyDescent="0.25"/>
    <row r="793287" customFormat="1" x14ac:dyDescent="0.25"/>
    <row r="793288" customFormat="1" x14ac:dyDescent="0.25"/>
    <row r="793289" customFormat="1" x14ac:dyDescent="0.25"/>
    <row r="793290" customFormat="1" x14ac:dyDescent="0.25"/>
    <row r="793291" customFormat="1" x14ac:dyDescent="0.25"/>
    <row r="793292" customFormat="1" x14ac:dyDescent="0.25"/>
    <row r="793293" customFormat="1" x14ac:dyDescent="0.25"/>
    <row r="793294" customFormat="1" x14ac:dyDescent="0.25"/>
    <row r="793295" customFormat="1" x14ac:dyDescent="0.25"/>
    <row r="793296" customFormat="1" x14ac:dyDescent="0.25"/>
    <row r="793297" customFormat="1" x14ac:dyDescent="0.25"/>
    <row r="793298" customFormat="1" x14ac:dyDescent="0.25"/>
    <row r="793299" customFormat="1" x14ac:dyDescent="0.25"/>
    <row r="793300" customFormat="1" x14ac:dyDescent="0.25"/>
    <row r="793301" customFormat="1" x14ac:dyDescent="0.25"/>
    <row r="793302" customFormat="1" x14ac:dyDescent="0.25"/>
    <row r="793303" customFormat="1" x14ac:dyDescent="0.25"/>
    <row r="793304" customFormat="1" x14ac:dyDescent="0.25"/>
    <row r="793305" customFormat="1" x14ac:dyDescent="0.25"/>
    <row r="793306" customFormat="1" x14ac:dyDescent="0.25"/>
    <row r="793307" customFormat="1" x14ac:dyDescent="0.25"/>
    <row r="793308" customFormat="1" x14ac:dyDescent="0.25"/>
    <row r="793309" customFormat="1" x14ac:dyDescent="0.25"/>
    <row r="793310" customFormat="1" x14ac:dyDescent="0.25"/>
    <row r="793311" customFormat="1" x14ac:dyDescent="0.25"/>
    <row r="793312" customFormat="1" x14ac:dyDescent="0.25"/>
    <row r="793313" customFormat="1" x14ac:dyDescent="0.25"/>
    <row r="793314" customFormat="1" x14ac:dyDescent="0.25"/>
    <row r="793315" customFormat="1" x14ac:dyDescent="0.25"/>
    <row r="793316" customFormat="1" x14ac:dyDescent="0.25"/>
    <row r="793317" customFormat="1" x14ac:dyDescent="0.25"/>
    <row r="793318" customFormat="1" x14ac:dyDescent="0.25"/>
    <row r="793319" customFormat="1" x14ac:dyDescent="0.25"/>
    <row r="793320" customFormat="1" x14ac:dyDescent="0.25"/>
    <row r="793321" customFormat="1" x14ac:dyDescent="0.25"/>
    <row r="793322" customFormat="1" x14ac:dyDescent="0.25"/>
    <row r="793323" customFormat="1" x14ac:dyDescent="0.25"/>
    <row r="793324" customFormat="1" x14ac:dyDescent="0.25"/>
    <row r="793325" customFormat="1" x14ac:dyDescent="0.25"/>
    <row r="793326" customFormat="1" x14ac:dyDescent="0.25"/>
    <row r="793327" customFormat="1" x14ac:dyDescent="0.25"/>
    <row r="793328" customFormat="1" x14ac:dyDescent="0.25"/>
    <row r="793329" customFormat="1" x14ac:dyDescent="0.25"/>
    <row r="793330" customFormat="1" x14ac:dyDescent="0.25"/>
    <row r="793331" customFormat="1" x14ac:dyDescent="0.25"/>
    <row r="793332" customFormat="1" x14ac:dyDescent="0.25"/>
    <row r="793333" customFormat="1" x14ac:dyDescent="0.25"/>
    <row r="793334" customFormat="1" x14ac:dyDescent="0.25"/>
    <row r="793335" customFormat="1" x14ac:dyDescent="0.25"/>
    <row r="793336" customFormat="1" x14ac:dyDescent="0.25"/>
    <row r="793337" customFormat="1" x14ac:dyDescent="0.25"/>
    <row r="793338" customFormat="1" x14ac:dyDescent="0.25"/>
    <row r="793339" customFormat="1" x14ac:dyDescent="0.25"/>
    <row r="793340" customFormat="1" x14ac:dyDescent="0.25"/>
    <row r="793341" customFormat="1" x14ac:dyDescent="0.25"/>
    <row r="793342" customFormat="1" x14ac:dyDescent="0.25"/>
    <row r="793343" customFormat="1" x14ac:dyDescent="0.25"/>
    <row r="793344" customFormat="1" x14ac:dyDescent="0.25"/>
    <row r="793345" customFormat="1" x14ac:dyDescent="0.25"/>
    <row r="793346" customFormat="1" x14ac:dyDescent="0.25"/>
    <row r="793347" customFormat="1" x14ac:dyDescent="0.25"/>
    <row r="793348" customFormat="1" x14ac:dyDescent="0.25"/>
    <row r="793349" customFormat="1" x14ac:dyDescent="0.25"/>
    <row r="793350" customFormat="1" x14ac:dyDescent="0.25"/>
    <row r="793351" customFormat="1" x14ac:dyDescent="0.25"/>
    <row r="793352" customFormat="1" x14ac:dyDescent="0.25"/>
    <row r="793353" customFormat="1" x14ac:dyDescent="0.25"/>
    <row r="793354" customFormat="1" x14ac:dyDescent="0.25"/>
    <row r="793355" customFormat="1" x14ac:dyDescent="0.25"/>
    <row r="793356" customFormat="1" x14ac:dyDescent="0.25"/>
    <row r="793357" customFormat="1" x14ac:dyDescent="0.25"/>
    <row r="793358" customFormat="1" x14ac:dyDescent="0.25"/>
    <row r="793359" customFormat="1" x14ac:dyDescent="0.25"/>
    <row r="793360" customFormat="1" x14ac:dyDescent="0.25"/>
    <row r="793361" customFormat="1" x14ac:dyDescent="0.25"/>
    <row r="793362" customFormat="1" x14ac:dyDescent="0.25"/>
    <row r="793363" customFormat="1" x14ac:dyDescent="0.25"/>
    <row r="793364" customFormat="1" x14ac:dyDescent="0.25"/>
    <row r="793365" customFormat="1" x14ac:dyDescent="0.25"/>
    <row r="793366" customFormat="1" x14ac:dyDescent="0.25"/>
    <row r="793367" customFormat="1" x14ac:dyDescent="0.25"/>
    <row r="793368" customFormat="1" x14ac:dyDescent="0.25"/>
    <row r="793369" customFormat="1" x14ac:dyDescent="0.25"/>
    <row r="793370" customFormat="1" x14ac:dyDescent="0.25"/>
    <row r="793371" customFormat="1" x14ac:dyDescent="0.25"/>
    <row r="793372" customFormat="1" x14ac:dyDescent="0.25"/>
    <row r="793373" customFormat="1" x14ac:dyDescent="0.25"/>
    <row r="793374" customFormat="1" x14ac:dyDescent="0.25"/>
    <row r="793375" customFormat="1" x14ac:dyDescent="0.25"/>
    <row r="793376" customFormat="1" x14ac:dyDescent="0.25"/>
    <row r="793377" customFormat="1" x14ac:dyDescent="0.25"/>
    <row r="793378" customFormat="1" x14ac:dyDescent="0.25"/>
    <row r="793379" customFormat="1" x14ac:dyDescent="0.25"/>
    <row r="793380" customFormat="1" x14ac:dyDescent="0.25"/>
    <row r="793381" customFormat="1" x14ac:dyDescent="0.25"/>
    <row r="793382" customFormat="1" x14ac:dyDescent="0.25"/>
    <row r="793383" customFormat="1" x14ac:dyDescent="0.25"/>
    <row r="793384" customFormat="1" x14ac:dyDescent="0.25"/>
    <row r="793385" customFormat="1" x14ac:dyDescent="0.25"/>
    <row r="793386" customFormat="1" x14ac:dyDescent="0.25"/>
    <row r="793387" customFormat="1" x14ac:dyDescent="0.25"/>
    <row r="793388" customFormat="1" x14ac:dyDescent="0.25"/>
    <row r="793389" customFormat="1" x14ac:dyDescent="0.25"/>
    <row r="793390" customFormat="1" x14ac:dyDescent="0.25"/>
    <row r="793391" customFormat="1" x14ac:dyDescent="0.25"/>
    <row r="793392" customFormat="1" x14ac:dyDescent="0.25"/>
    <row r="793393" customFormat="1" x14ac:dyDescent="0.25"/>
    <row r="793394" customFormat="1" x14ac:dyDescent="0.25"/>
    <row r="793395" customFormat="1" x14ac:dyDescent="0.25"/>
    <row r="793396" customFormat="1" x14ac:dyDescent="0.25"/>
    <row r="793397" customFormat="1" x14ac:dyDescent="0.25"/>
    <row r="793398" customFormat="1" x14ac:dyDescent="0.25"/>
    <row r="793399" customFormat="1" x14ac:dyDescent="0.25"/>
    <row r="793400" customFormat="1" x14ac:dyDescent="0.25"/>
    <row r="793401" customFormat="1" x14ac:dyDescent="0.25"/>
    <row r="793402" customFormat="1" x14ac:dyDescent="0.25"/>
    <row r="793403" customFormat="1" x14ac:dyDescent="0.25"/>
    <row r="793404" customFormat="1" x14ac:dyDescent="0.25"/>
    <row r="793405" customFormat="1" x14ac:dyDescent="0.25"/>
    <row r="793406" customFormat="1" x14ac:dyDescent="0.25"/>
    <row r="793407" customFormat="1" x14ac:dyDescent="0.25"/>
    <row r="793408" customFormat="1" x14ac:dyDescent="0.25"/>
    <row r="793409" customFormat="1" x14ac:dyDescent="0.25"/>
    <row r="793410" customFormat="1" x14ac:dyDescent="0.25"/>
    <row r="793411" customFormat="1" x14ac:dyDescent="0.25"/>
    <row r="793412" customFormat="1" x14ac:dyDescent="0.25"/>
    <row r="793413" customFormat="1" x14ac:dyDescent="0.25"/>
    <row r="793414" customFormat="1" x14ac:dyDescent="0.25"/>
    <row r="793415" customFormat="1" x14ac:dyDescent="0.25"/>
    <row r="793416" customFormat="1" x14ac:dyDescent="0.25"/>
    <row r="793417" customFormat="1" x14ac:dyDescent="0.25"/>
    <row r="793418" customFormat="1" x14ac:dyDescent="0.25"/>
    <row r="793419" customFormat="1" x14ac:dyDescent="0.25"/>
    <row r="793420" customFormat="1" x14ac:dyDescent="0.25"/>
    <row r="793421" customFormat="1" x14ac:dyDescent="0.25"/>
    <row r="793422" customFormat="1" x14ac:dyDescent="0.25"/>
    <row r="793423" customFormat="1" x14ac:dyDescent="0.25"/>
    <row r="793424" customFormat="1" x14ac:dyDescent="0.25"/>
    <row r="793425" customFormat="1" x14ac:dyDescent="0.25"/>
    <row r="793426" customFormat="1" x14ac:dyDescent="0.25"/>
    <row r="793427" customFormat="1" x14ac:dyDescent="0.25"/>
    <row r="793428" customFormat="1" x14ac:dyDescent="0.25"/>
    <row r="793429" customFormat="1" x14ac:dyDescent="0.25"/>
    <row r="793430" customFormat="1" x14ac:dyDescent="0.25"/>
    <row r="793431" customFormat="1" x14ac:dyDescent="0.25"/>
    <row r="793432" customFormat="1" x14ac:dyDescent="0.25"/>
    <row r="793433" customFormat="1" x14ac:dyDescent="0.25"/>
    <row r="793434" customFormat="1" x14ac:dyDescent="0.25"/>
    <row r="793435" customFormat="1" x14ac:dyDescent="0.25"/>
    <row r="793436" customFormat="1" x14ac:dyDescent="0.25"/>
    <row r="793437" customFormat="1" x14ac:dyDescent="0.25"/>
    <row r="793438" customFormat="1" x14ac:dyDescent="0.25"/>
    <row r="793439" customFormat="1" x14ac:dyDescent="0.25"/>
    <row r="793440" customFormat="1" x14ac:dyDescent="0.25"/>
    <row r="793441" customFormat="1" x14ac:dyDescent="0.25"/>
    <row r="793442" customFormat="1" x14ac:dyDescent="0.25"/>
    <row r="793443" customFormat="1" x14ac:dyDescent="0.25"/>
    <row r="793444" customFormat="1" x14ac:dyDescent="0.25"/>
    <row r="793445" customFormat="1" x14ac:dyDescent="0.25"/>
    <row r="793446" customFormat="1" x14ac:dyDescent="0.25"/>
    <row r="793447" customFormat="1" x14ac:dyDescent="0.25"/>
    <row r="793448" customFormat="1" x14ac:dyDescent="0.25"/>
    <row r="793449" customFormat="1" x14ac:dyDescent="0.25"/>
    <row r="793450" customFormat="1" x14ac:dyDescent="0.25"/>
    <row r="793451" customFormat="1" x14ac:dyDescent="0.25"/>
    <row r="793452" customFormat="1" x14ac:dyDescent="0.25"/>
    <row r="793453" customFormat="1" x14ac:dyDescent="0.25"/>
    <row r="793454" customFormat="1" x14ac:dyDescent="0.25"/>
    <row r="793455" customFormat="1" x14ac:dyDescent="0.25"/>
    <row r="793456" customFormat="1" x14ac:dyDescent="0.25"/>
    <row r="793457" customFormat="1" x14ac:dyDescent="0.25"/>
    <row r="793458" customFormat="1" x14ac:dyDescent="0.25"/>
    <row r="793459" customFormat="1" x14ac:dyDescent="0.25"/>
    <row r="793460" customFormat="1" x14ac:dyDescent="0.25"/>
    <row r="793461" customFormat="1" x14ac:dyDescent="0.25"/>
    <row r="793462" customFormat="1" x14ac:dyDescent="0.25"/>
    <row r="793463" customFormat="1" x14ac:dyDescent="0.25"/>
    <row r="793464" customFormat="1" x14ac:dyDescent="0.25"/>
    <row r="793465" customFormat="1" x14ac:dyDescent="0.25"/>
    <row r="793466" customFormat="1" x14ac:dyDescent="0.25"/>
    <row r="793467" customFormat="1" x14ac:dyDescent="0.25"/>
    <row r="793468" customFormat="1" x14ac:dyDescent="0.25"/>
    <row r="793469" customFormat="1" x14ac:dyDescent="0.25"/>
    <row r="793470" customFormat="1" x14ac:dyDescent="0.25"/>
    <row r="793471" customFormat="1" x14ac:dyDescent="0.25"/>
    <row r="793472" customFormat="1" x14ac:dyDescent="0.25"/>
    <row r="793473" customFormat="1" x14ac:dyDescent="0.25"/>
    <row r="793474" customFormat="1" x14ac:dyDescent="0.25"/>
    <row r="793475" customFormat="1" x14ac:dyDescent="0.25"/>
    <row r="793476" customFormat="1" x14ac:dyDescent="0.25"/>
    <row r="793477" customFormat="1" x14ac:dyDescent="0.25"/>
    <row r="793478" customFormat="1" x14ac:dyDescent="0.25"/>
    <row r="793479" customFormat="1" x14ac:dyDescent="0.25"/>
    <row r="793480" customFormat="1" x14ac:dyDescent="0.25"/>
    <row r="793481" customFormat="1" x14ac:dyDescent="0.25"/>
    <row r="793482" customFormat="1" x14ac:dyDescent="0.25"/>
    <row r="793483" customFormat="1" x14ac:dyDescent="0.25"/>
    <row r="793484" customFormat="1" x14ac:dyDescent="0.25"/>
    <row r="793485" customFormat="1" x14ac:dyDescent="0.25"/>
    <row r="793486" customFormat="1" x14ac:dyDescent="0.25"/>
    <row r="793487" customFormat="1" x14ac:dyDescent="0.25"/>
    <row r="793488" customFormat="1" x14ac:dyDescent="0.25"/>
    <row r="793489" customFormat="1" x14ac:dyDescent="0.25"/>
    <row r="793490" customFormat="1" x14ac:dyDescent="0.25"/>
    <row r="793491" customFormat="1" x14ac:dyDescent="0.25"/>
    <row r="793492" customFormat="1" x14ac:dyDescent="0.25"/>
    <row r="793493" customFormat="1" x14ac:dyDescent="0.25"/>
    <row r="793494" customFormat="1" x14ac:dyDescent="0.25"/>
    <row r="793495" customFormat="1" x14ac:dyDescent="0.25"/>
    <row r="793496" customFormat="1" x14ac:dyDescent="0.25"/>
    <row r="793497" customFormat="1" x14ac:dyDescent="0.25"/>
    <row r="793498" customFormat="1" x14ac:dyDescent="0.25"/>
    <row r="793499" customFormat="1" x14ac:dyDescent="0.25"/>
    <row r="793500" customFormat="1" x14ac:dyDescent="0.25"/>
    <row r="793501" customFormat="1" x14ac:dyDescent="0.25"/>
    <row r="793502" customFormat="1" x14ac:dyDescent="0.25"/>
    <row r="793503" customFormat="1" x14ac:dyDescent="0.25"/>
    <row r="793504" customFormat="1" x14ac:dyDescent="0.25"/>
    <row r="793505" customFormat="1" x14ac:dyDescent="0.25"/>
    <row r="793506" customFormat="1" x14ac:dyDescent="0.25"/>
    <row r="793507" customFormat="1" x14ac:dyDescent="0.25"/>
    <row r="793508" customFormat="1" x14ac:dyDescent="0.25"/>
    <row r="793509" customFormat="1" x14ac:dyDescent="0.25"/>
    <row r="793510" customFormat="1" x14ac:dyDescent="0.25"/>
    <row r="793511" customFormat="1" x14ac:dyDescent="0.25"/>
    <row r="793512" customFormat="1" x14ac:dyDescent="0.25"/>
    <row r="793513" customFormat="1" x14ac:dyDescent="0.25"/>
    <row r="793514" customFormat="1" x14ac:dyDescent="0.25"/>
    <row r="793515" customFormat="1" x14ac:dyDescent="0.25"/>
    <row r="793516" customFormat="1" x14ac:dyDescent="0.25"/>
    <row r="793517" customFormat="1" x14ac:dyDescent="0.25"/>
    <row r="793518" customFormat="1" x14ac:dyDescent="0.25"/>
    <row r="793519" customFormat="1" x14ac:dyDescent="0.25"/>
    <row r="793520" customFormat="1" x14ac:dyDescent="0.25"/>
    <row r="793521" customFormat="1" x14ac:dyDescent="0.25"/>
    <row r="793522" customFormat="1" x14ac:dyDescent="0.25"/>
    <row r="793523" customFormat="1" x14ac:dyDescent="0.25"/>
    <row r="793524" customFormat="1" x14ac:dyDescent="0.25"/>
    <row r="793525" customFormat="1" x14ac:dyDescent="0.25"/>
    <row r="793526" customFormat="1" x14ac:dyDescent="0.25"/>
    <row r="793527" customFormat="1" x14ac:dyDescent="0.25"/>
    <row r="793528" customFormat="1" x14ac:dyDescent="0.25"/>
    <row r="793529" customFormat="1" x14ac:dyDescent="0.25"/>
    <row r="793530" customFormat="1" x14ac:dyDescent="0.25"/>
    <row r="793531" customFormat="1" x14ac:dyDescent="0.25"/>
    <row r="793532" customFormat="1" x14ac:dyDescent="0.25"/>
    <row r="793533" customFormat="1" x14ac:dyDescent="0.25"/>
    <row r="793534" customFormat="1" x14ac:dyDescent="0.25"/>
    <row r="793535" customFormat="1" x14ac:dyDescent="0.25"/>
    <row r="793536" customFormat="1" x14ac:dyDescent="0.25"/>
    <row r="793537" customFormat="1" x14ac:dyDescent="0.25"/>
    <row r="793538" customFormat="1" x14ac:dyDescent="0.25"/>
    <row r="793539" customFormat="1" x14ac:dyDescent="0.25"/>
    <row r="793540" customFormat="1" x14ac:dyDescent="0.25"/>
    <row r="793541" customFormat="1" x14ac:dyDescent="0.25"/>
    <row r="793542" customFormat="1" x14ac:dyDescent="0.25"/>
    <row r="793543" customFormat="1" x14ac:dyDescent="0.25"/>
    <row r="793544" customFormat="1" x14ac:dyDescent="0.25"/>
    <row r="793545" customFormat="1" x14ac:dyDescent="0.25"/>
    <row r="793546" customFormat="1" x14ac:dyDescent="0.25"/>
    <row r="793547" customFormat="1" x14ac:dyDescent="0.25"/>
    <row r="793548" customFormat="1" x14ac:dyDescent="0.25"/>
    <row r="793549" customFormat="1" x14ac:dyDescent="0.25"/>
    <row r="793550" customFormat="1" x14ac:dyDescent="0.25"/>
    <row r="793551" customFormat="1" x14ac:dyDescent="0.25"/>
    <row r="793552" customFormat="1" x14ac:dyDescent="0.25"/>
    <row r="793553" customFormat="1" x14ac:dyDescent="0.25"/>
    <row r="793554" customFormat="1" x14ac:dyDescent="0.25"/>
    <row r="793555" customFormat="1" x14ac:dyDescent="0.25"/>
    <row r="793556" customFormat="1" x14ac:dyDescent="0.25"/>
    <row r="793557" customFormat="1" x14ac:dyDescent="0.25"/>
    <row r="793558" customFormat="1" x14ac:dyDescent="0.25"/>
    <row r="793559" customFormat="1" x14ac:dyDescent="0.25"/>
    <row r="793560" customFormat="1" x14ac:dyDescent="0.25"/>
    <row r="793561" customFormat="1" x14ac:dyDescent="0.25"/>
    <row r="793562" customFormat="1" x14ac:dyDescent="0.25"/>
    <row r="793563" customFormat="1" x14ac:dyDescent="0.25"/>
    <row r="793564" customFormat="1" x14ac:dyDescent="0.25"/>
    <row r="793565" customFormat="1" x14ac:dyDescent="0.25"/>
    <row r="793566" customFormat="1" x14ac:dyDescent="0.25"/>
    <row r="793567" customFormat="1" x14ac:dyDescent="0.25"/>
    <row r="793568" customFormat="1" x14ac:dyDescent="0.25"/>
    <row r="793569" customFormat="1" x14ac:dyDescent="0.25"/>
    <row r="793570" customFormat="1" x14ac:dyDescent="0.25"/>
    <row r="793571" customFormat="1" x14ac:dyDescent="0.25"/>
    <row r="793572" customFormat="1" x14ac:dyDescent="0.25"/>
    <row r="793573" customFormat="1" x14ac:dyDescent="0.25"/>
    <row r="793574" customFormat="1" x14ac:dyDescent="0.25"/>
    <row r="793575" customFormat="1" x14ac:dyDescent="0.25"/>
    <row r="793576" customFormat="1" x14ac:dyDescent="0.25"/>
    <row r="793577" customFormat="1" x14ac:dyDescent="0.25"/>
    <row r="793578" customFormat="1" x14ac:dyDescent="0.25"/>
    <row r="793579" customFormat="1" x14ac:dyDescent="0.25"/>
    <row r="793580" customFormat="1" x14ac:dyDescent="0.25"/>
    <row r="793581" customFormat="1" x14ac:dyDescent="0.25"/>
    <row r="793582" customFormat="1" x14ac:dyDescent="0.25"/>
    <row r="793583" customFormat="1" x14ac:dyDescent="0.25"/>
    <row r="793584" customFormat="1" x14ac:dyDescent="0.25"/>
    <row r="793585" customFormat="1" x14ac:dyDescent="0.25"/>
    <row r="793586" customFormat="1" x14ac:dyDescent="0.25"/>
    <row r="793587" customFormat="1" x14ac:dyDescent="0.25"/>
    <row r="793588" customFormat="1" x14ac:dyDescent="0.25"/>
    <row r="793589" customFormat="1" x14ac:dyDescent="0.25"/>
    <row r="793590" customFormat="1" x14ac:dyDescent="0.25"/>
    <row r="793591" customFormat="1" x14ac:dyDescent="0.25"/>
    <row r="793592" customFormat="1" x14ac:dyDescent="0.25"/>
    <row r="793593" customFormat="1" x14ac:dyDescent="0.25"/>
    <row r="793594" customFormat="1" x14ac:dyDescent="0.25"/>
    <row r="793595" customFormat="1" x14ac:dyDescent="0.25"/>
    <row r="793596" customFormat="1" x14ac:dyDescent="0.25"/>
    <row r="793597" customFormat="1" x14ac:dyDescent="0.25"/>
    <row r="793598" customFormat="1" x14ac:dyDescent="0.25"/>
    <row r="793599" customFormat="1" x14ac:dyDescent="0.25"/>
    <row r="793600" customFormat="1" x14ac:dyDescent="0.25"/>
    <row r="793601" customFormat="1" x14ac:dyDescent="0.25"/>
    <row r="793602" customFormat="1" x14ac:dyDescent="0.25"/>
    <row r="793603" customFormat="1" x14ac:dyDescent="0.25"/>
    <row r="793604" customFormat="1" x14ac:dyDescent="0.25"/>
    <row r="793605" customFormat="1" x14ac:dyDescent="0.25"/>
    <row r="793606" customFormat="1" x14ac:dyDescent="0.25"/>
    <row r="793607" customFormat="1" x14ac:dyDescent="0.25"/>
    <row r="793608" customFormat="1" x14ac:dyDescent="0.25"/>
    <row r="793609" customFormat="1" x14ac:dyDescent="0.25"/>
    <row r="793610" customFormat="1" x14ac:dyDescent="0.25"/>
    <row r="793611" customFormat="1" x14ac:dyDescent="0.25"/>
    <row r="793612" customFormat="1" x14ac:dyDescent="0.25"/>
    <row r="793613" customFormat="1" x14ac:dyDescent="0.25"/>
    <row r="793614" customFormat="1" x14ac:dyDescent="0.25"/>
    <row r="793615" customFormat="1" x14ac:dyDescent="0.25"/>
    <row r="793616" customFormat="1" x14ac:dyDescent="0.25"/>
    <row r="793617" customFormat="1" x14ac:dyDescent="0.25"/>
    <row r="793618" customFormat="1" x14ac:dyDescent="0.25"/>
    <row r="793619" customFormat="1" x14ac:dyDescent="0.25"/>
    <row r="793620" customFormat="1" x14ac:dyDescent="0.25"/>
    <row r="793621" customFormat="1" x14ac:dyDescent="0.25"/>
    <row r="793622" customFormat="1" x14ac:dyDescent="0.25"/>
    <row r="793623" customFormat="1" x14ac:dyDescent="0.25"/>
    <row r="793624" customFormat="1" x14ac:dyDescent="0.25"/>
    <row r="793625" customFormat="1" x14ac:dyDescent="0.25"/>
    <row r="793626" customFormat="1" x14ac:dyDescent="0.25"/>
    <row r="793627" customFormat="1" x14ac:dyDescent="0.25"/>
    <row r="793628" customFormat="1" x14ac:dyDescent="0.25"/>
    <row r="793629" customFormat="1" x14ac:dyDescent="0.25"/>
    <row r="793630" customFormat="1" x14ac:dyDescent="0.25"/>
    <row r="793631" customFormat="1" x14ac:dyDescent="0.25"/>
    <row r="793632" customFormat="1" x14ac:dyDescent="0.25"/>
    <row r="793633" customFormat="1" x14ac:dyDescent="0.25"/>
    <row r="793634" customFormat="1" x14ac:dyDescent="0.25"/>
    <row r="793635" customFormat="1" x14ac:dyDescent="0.25"/>
    <row r="793636" customFormat="1" x14ac:dyDescent="0.25"/>
    <row r="793637" customFormat="1" x14ac:dyDescent="0.25"/>
    <row r="793638" customFormat="1" x14ac:dyDescent="0.25"/>
    <row r="793639" customFormat="1" x14ac:dyDescent="0.25"/>
    <row r="793640" customFormat="1" x14ac:dyDescent="0.25"/>
    <row r="793641" customFormat="1" x14ac:dyDescent="0.25"/>
    <row r="793642" customFormat="1" x14ac:dyDescent="0.25"/>
    <row r="793643" customFormat="1" x14ac:dyDescent="0.25"/>
    <row r="793644" customFormat="1" x14ac:dyDescent="0.25"/>
    <row r="793645" customFormat="1" x14ac:dyDescent="0.25"/>
    <row r="793646" customFormat="1" x14ac:dyDescent="0.25"/>
    <row r="793647" customFormat="1" x14ac:dyDescent="0.25"/>
    <row r="793648" customFormat="1" x14ac:dyDescent="0.25"/>
    <row r="793649" customFormat="1" x14ac:dyDescent="0.25"/>
    <row r="793650" customFormat="1" x14ac:dyDescent="0.25"/>
    <row r="793651" customFormat="1" x14ac:dyDescent="0.25"/>
    <row r="793652" customFormat="1" x14ac:dyDescent="0.25"/>
    <row r="793653" customFormat="1" x14ac:dyDescent="0.25"/>
    <row r="793654" customFormat="1" x14ac:dyDescent="0.25"/>
    <row r="793655" customFormat="1" x14ac:dyDescent="0.25"/>
    <row r="793656" customFormat="1" x14ac:dyDescent="0.25"/>
    <row r="793657" customFormat="1" x14ac:dyDescent="0.25"/>
    <row r="793658" customFormat="1" x14ac:dyDescent="0.25"/>
    <row r="793659" customFormat="1" x14ac:dyDescent="0.25"/>
    <row r="793660" customFormat="1" x14ac:dyDescent="0.25"/>
    <row r="793661" customFormat="1" x14ac:dyDescent="0.25"/>
    <row r="793662" customFormat="1" x14ac:dyDescent="0.25"/>
    <row r="793663" customFormat="1" x14ac:dyDescent="0.25"/>
    <row r="793664" customFormat="1" x14ac:dyDescent="0.25"/>
    <row r="793665" customFormat="1" x14ac:dyDescent="0.25"/>
    <row r="793666" customFormat="1" x14ac:dyDescent="0.25"/>
    <row r="793667" customFormat="1" x14ac:dyDescent="0.25"/>
    <row r="793668" customFormat="1" x14ac:dyDescent="0.25"/>
    <row r="793669" customFormat="1" x14ac:dyDescent="0.25"/>
    <row r="793670" customFormat="1" x14ac:dyDescent="0.25"/>
    <row r="793671" customFormat="1" x14ac:dyDescent="0.25"/>
    <row r="793672" customFormat="1" x14ac:dyDescent="0.25"/>
    <row r="793673" customFormat="1" x14ac:dyDescent="0.25"/>
    <row r="793674" customFormat="1" x14ac:dyDescent="0.25"/>
    <row r="793675" customFormat="1" x14ac:dyDescent="0.25"/>
    <row r="793676" customFormat="1" x14ac:dyDescent="0.25"/>
    <row r="793677" customFormat="1" x14ac:dyDescent="0.25"/>
    <row r="793678" customFormat="1" x14ac:dyDescent="0.25"/>
    <row r="793679" customFormat="1" x14ac:dyDescent="0.25"/>
    <row r="793680" customFormat="1" x14ac:dyDescent="0.25"/>
    <row r="793681" customFormat="1" x14ac:dyDescent="0.25"/>
    <row r="793682" customFormat="1" x14ac:dyDescent="0.25"/>
    <row r="793683" customFormat="1" x14ac:dyDescent="0.25"/>
    <row r="793684" customFormat="1" x14ac:dyDescent="0.25"/>
    <row r="793685" customFormat="1" x14ac:dyDescent="0.25"/>
    <row r="793686" customFormat="1" x14ac:dyDescent="0.25"/>
    <row r="793687" customFormat="1" x14ac:dyDescent="0.25"/>
    <row r="793688" customFormat="1" x14ac:dyDescent="0.25"/>
    <row r="793689" customFormat="1" x14ac:dyDescent="0.25"/>
    <row r="793690" customFormat="1" x14ac:dyDescent="0.25"/>
    <row r="793691" customFormat="1" x14ac:dyDescent="0.25"/>
    <row r="793692" customFormat="1" x14ac:dyDescent="0.25"/>
    <row r="793693" customFormat="1" x14ac:dyDescent="0.25"/>
    <row r="793694" customFormat="1" x14ac:dyDescent="0.25"/>
    <row r="793695" customFormat="1" x14ac:dyDescent="0.25"/>
    <row r="793696" customFormat="1" x14ac:dyDescent="0.25"/>
    <row r="793697" customFormat="1" x14ac:dyDescent="0.25"/>
    <row r="793698" customFormat="1" x14ac:dyDescent="0.25"/>
    <row r="793699" customFormat="1" x14ac:dyDescent="0.25"/>
    <row r="793700" customFormat="1" x14ac:dyDescent="0.25"/>
    <row r="793701" customFormat="1" x14ac:dyDescent="0.25"/>
    <row r="793702" customFormat="1" x14ac:dyDescent="0.25"/>
    <row r="793703" customFormat="1" x14ac:dyDescent="0.25"/>
    <row r="793704" customFormat="1" x14ac:dyDescent="0.25"/>
    <row r="793705" customFormat="1" x14ac:dyDescent="0.25"/>
    <row r="793706" customFormat="1" x14ac:dyDescent="0.25"/>
    <row r="793707" customFormat="1" x14ac:dyDescent="0.25"/>
    <row r="793708" customFormat="1" x14ac:dyDescent="0.25"/>
    <row r="793709" customFormat="1" x14ac:dyDescent="0.25"/>
    <row r="793710" customFormat="1" x14ac:dyDescent="0.25"/>
    <row r="793711" customFormat="1" x14ac:dyDescent="0.25"/>
    <row r="793712" customFormat="1" x14ac:dyDescent="0.25"/>
    <row r="793713" customFormat="1" x14ac:dyDescent="0.25"/>
    <row r="793714" customFormat="1" x14ac:dyDescent="0.25"/>
    <row r="793715" customFormat="1" x14ac:dyDescent="0.25"/>
    <row r="793716" customFormat="1" x14ac:dyDescent="0.25"/>
    <row r="793717" customFormat="1" x14ac:dyDescent="0.25"/>
    <row r="793718" customFormat="1" x14ac:dyDescent="0.25"/>
    <row r="793719" customFormat="1" x14ac:dyDescent="0.25"/>
    <row r="793720" customFormat="1" x14ac:dyDescent="0.25"/>
    <row r="793721" customFormat="1" x14ac:dyDescent="0.25"/>
    <row r="793722" customFormat="1" x14ac:dyDescent="0.25"/>
    <row r="793723" customFormat="1" x14ac:dyDescent="0.25"/>
    <row r="793724" customFormat="1" x14ac:dyDescent="0.25"/>
    <row r="793725" customFormat="1" x14ac:dyDescent="0.25"/>
    <row r="793726" customFormat="1" x14ac:dyDescent="0.25"/>
    <row r="793727" customFormat="1" x14ac:dyDescent="0.25"/>
    <row r="793728" customFormat="1" x14ac:dyDescent="0.25"/>
    <row r="793729" customFormat="1" x14ac:dyDescent="0.25"/>
    <row r="793730" customFormat="1" x14ac:dyDescent="0.25"/>
    <row r="793731" customFormat="1" x14ac:dyDescent="0.25"/>
    <row r="793732" customFormat="1" x14ac:dyDescent="0.25"/>
    <row r="793733" customFormat="1" x14ac:dyDescent="0.25"/>
    <row r="793734" customFormat="1" x14ac:dyDescent="0.25"/>
    <row r="793735" customFormat="1" x14ac:dyDescent="0.25"/>
    <row r="793736" customFormat="1" x14ac:dyDescent="0.25"/>
    <row r="793737" customFormat="1" x14ac:dyDescent="0.25"/>
    <row r="793738" customFormat="1" x14ac:dyDescent="0.25"/>
    <row r="793739" customFormat="1" x14ac:dyDescent="0.25"/>
    <row r="793740" customFormat="1" x14ac:dyDescent="0.25"/>
    <row r="793741" customFormat="1" x14ac:dyDescent="0.25"/>
    <row r="793742" customFormat="1" x14ac:dyDescent="0.25"/>
    <row r="793743" customFormat="1" x14ac:dyDescent="0.25"/>
    <row r="793744" customFormat="1" x14ac:dyDescent="0.25"/>
    <row r="793745" customFormat="1" x14ac:dyDescent="0.25"/>
    <row r="793746" customFormat="1" x14ac:dyDescent="0.25"/>
    <row r="793747" customFormat="1" x14ac:dyDescent="0.25"/>
    <row r="793748" customFormat="1" x14ac:dyDescent="0.25"/>
    <row r="793749" customFormat="1" x14ac:dyDescent="0.25"/>
    <row r="793750" customFormat="1" x14ac:dyDescent="0.25"/>
    <row r="793751" customFormat="1" x14ac:dyDescent="0.25"/>
    <row r="793752" customFormat="1" x14ac:dyDescent="0.25"/>
    <row r="793753" customFormat="1" x14ac:dyDescent="0.25"/>
    <row r="793754" customFormat="1" x14ac:dyDescent="0.25"/>
    <row r="793755" customFormat="1" x14ac:dyDescent="0.25"/>
    <row r="793756" customFormat="1" x14ac:dyDescent="0.25"/>
    <row r="793757" customFormat="1" x14ac:dyDescent="0.25"/>
    <row r="793758" customFormat="1" x14ac:dyDescent="0.25"/>
    <row r="793759" customFormat="1" x14ac:dyDescent="0.25"/>
    <row r="793760" customFormat="1" x14ac:dyDescent="0.25"/>
    <row r="793761" customFormat="1" x14ac:dyDescent="0.25"/>
    <row r="793762" customFormat="1" x14ac:dyDescent="0.25"/>
    <row r="793763" customFormat="1" x14ac:dyDescent="0.25"/>
    <row r="793764" customFormat="1" x14ac:dyDescent="0.25"/>
    <row r="793765" customFormat="1" x14ac:dyDescent="0.25"/>
    <row r="793766" customFormat="1" x14ac:dyDescent="0.25"/>
    <row r="793767" customFormat="1" x14ac:dyDescent="0.25"/>
    <row r="793768" customFormat="1" x14ac:dyDescent="0.25"/>
    <row r="793769" customFormat="1" x14ac:dyDescent="0.25"/>
    <row r="793770" customFormat="1" x14ac:dyDescent="0.25"/>
    <row r="793771" customFormat="1" x14ac:dyDescent="0.25"/>
    <row r="793772" customFormat="1" x14ac:dyDescent="0.25"/>
    <row r="793773" customFormat="1" x14ac:dyDescent="0.25"/>
    <row r="793774" customFormat="1" x14ac:dyDescent="0.25"/>
    <row r="793775" customFormat="1" x14ac:dyDescent="0.25"/>
    <row r="793776" customFormat="1" x14ac:dyDescent="0.25"/>
    <row r="793777" customFormat="1" x14ac:dyDescent="0.25"/>
    <row r="793778" customFormat="1" x14ac:dyDescent="0.25"/>
    <row r="793779" customFormat="1" x14ac:dyDescent="0.25"/>
    <row r="793780" customFormat="1" x14ac:dyDescent="0.25"/>
    <row r="793781" customFormat="1" x14ac:dyDescent="0.25"/>
    <row r="793782" customFormat="1" x14ac:dyDescent="0.25"/>
    <row r="793783" customFormat="1" x14ac:dyDescent="0.25"/>
    <row r="793784" customFormat="1" x14ac:dyDescent="0.25"/>
    <row r="793785" customFormat="1" x14ac:dyDescent="0.25"/>
    <row r="793786" customFormat="1" x14ac:dyDescent="0.25"/>
    <row r="793787" customFormat="1" x14ac:dyDescent="0.25"/>
    <row r="793788" customFormat="1" x14ac:dyDescent="0.25"/>
    <row r="793789" customFormat="1" x14ac:dyDescent="0.25"/>
    <row r="793790" customFormat="1" x14ac:dyDescent="0.25"/>
    <row r="793791" customFormat="1" x14ac:dyDescent="0.25"/>
    <row r="793792" customFormat="1" x14ac:dyDescent="0.25"/>
    <row r="793793" customFormat="1" x14ac:dyDescent="0.25"/>
    <row r="793794" customFormat="1" x14ac:dyDescent="0.25"/>
    <row r="793795" customFormat="1" x14ac:dyDescent="0.25"/>
    <row r="793796" customFormat="1" x14ac:dyDescent="0.25"/>
    <row r="793797" customFormat="1" x14ac:dyDescent="0.25"/>
    <row r="793798" customFormat="1" x14ac:dyDescent="0.25"/>
    <row r="793799" customFormat="1" x14ac:dyDescent="0.25"/>
    <row r="793800" customFormat="1" x14ac:dyDescent="0.25"/>
    <row r="793801" customFormat="1" x14ac:dyDescent="0.25"/>
    <row r="793802" customFormat="1" x14ac:dyDescent="0.25"/>
    <row r="793803" customFormat="1" x14ac:dyDescent="0.25"/>
    <row r="793804" customFormat="1" x14ac:dyDescent="0.25"/>
    <row r="793805" customFormat="1" x14ac:dyDescent="0.25"/>
    <row r="793806" customFormat="1" x14ac:dyDescent="0.25"/>
    <row r="793807" customFormat="1" x14ac:dyDescent="0.25"/>
    <row r="793808" customFormat="1" x14ac:dyDescent="0.25"/>
    <row r="793809" customFormat="1" x14ac:dyDescent="0.25"/>
    <row r="793810" customFormat="1" x14ac:dyDescent="0.25"/>
    <row r="793811" customFormat="1" x14ac:dyDescent="0.25"/>
    <row r="793812" customFormat="1" x14ac:dyDescent="0.25"/>
    <row r="793813" customFormat="1" x14ac:dyDescent="0.25"/>
    <row r="793814" customFormat="1" x14ac:dyDescent="0.25"/>
    <row r="793815" customFormat="1" x14ac:dyDescent="0.25"/>
    <row r="793816" customFormat="1" x14ac:dyDescent="0.25"/>
    <row r="793817" customFormat="1" x14ac:dyDescent="0.25"/>
    <row r="793818" customFormat="1" x14ac:dyDescent="0.25"/>
    <row r="793819" customFormat="1" x14ac:dyDescent="0.25"/>
    <row r="793820" customFormat="1" x14ac:dyDescent="0.25"/>
    <row r="793821" customFormat="1" x14ac:dyDescent="0.25"/>
    <row r="793822" customFormat="1" x14ac:dyDescent="0.25"/>
    <row r="793823" customFormat="1" x14ac:dyDescent="0.25"/>
    <row r="793824" customFormat="1" x14ac:dyDescent="0.25"/>
    <row r="793825" customFormat="1" x14ac:dyDescent="0.25"/>
    <row r="793826" customFormat="1" x14ac:dyDescent="0.25"/>
    <row r="793827" customFormat="1" x14ac:dyDescent="0.25"/>
    <row r="793828" customFormat="1" x14ac:dyDescent="0.25"/>
    <row r="793829" customFormat="1" x14ac:dyDescent="0.25"/>
    <row r="793830" customFormat="1" x14ac:dyDescent="0.25"/>
    <row r="793831" customFormat="1" x14ac:dyDescent="0.25"/>
    <row r="793832" customFormat="1" x14ac:dyDescent="0.25"/>
    <row r="793833" customFormat="1" x14ac:dyDescent="0.25"/>
    <row r="793834" customFormat="1" x14ac:dyDescent="0.25"/>
    <row r="793835" customFormat="1" x14ac:dyDescent="0.25"/>
    <row r="793836" customFormat="1" x14ac:dyDescent="0.25"/>
    <row r="793837" customFormat="1" x14ac:dyDescent="0.25"/>
    <row r="793838" customFormat="1" x14ac:dyDescent="0.25"/>
    <row r="793839" customFormat="1" x14ac:dyDescent="0.25"/>
    <row r="793840" customFormat="1" x14ac:dyDescent="0.25"/>
    <row r="793841" customFormat="1" x14ac:dyDescent="0.25"/>
    <row r="793842" customFormat="1" x14ac:dyDescent="0.25"/>
    <row r="793843" customFormat="1" x14ac:dyDescent="0.25"/>
    <row r="793844" customFormat="1" x14ac:dyDescent="0.25"/>
    <row r="793845" customFormat="1" x14ac:dyDescent="0.25"/>
    <row r="793846" customFormat="1" x14ac:dyDescent="0.25"/>
    <row r="793847" customFormat="1" x14ac:dyDescent="0.25"/>
    <row r="793848" customFormat="1" x14ac:dyDescent="0.25"/>
    <row r="793849" customFormat="1" x14ac:dyDescent="0.25"/>
    <row r="793850" customFormat="1" x14ac:dyDescent="0.25"/>
    <row r="793851" customFormat="1" x14ac:dyDescent="0.25"/>
    <row r="793852" customFormat="1" x14ac:dyDescent="0.25"/>
    <row r="793853" customFormat="1" x14ac:dyDescent="0.25"/>
    <row r="793854" customFormat="1" x14ac:dyDescent="0.25"/>
    <row r="793855" customFormat="1" x14ac:dyDescent="0.25"/>
    <row r="793856" customFormat="1" x14ac:dyDescent="0.25"/>
    <row r="793857" customFormat="1" x14ac:dyDescent="0.25"/>
    <row r="793858" customFormat="1" x14ac:dyDescent="0.25"/>
    <row r="793859" customFormat="1" x14ac:dyDescent="0.25"/>
    <row r="793860" customFormat="1" x14ac:dyDescent="0.25"/>
    <row r="793861" customFormat="1" x14ac:dyDescent="0.25"/>
    <row r="793862" customFormat="1" x14ac:dyDescent="0.25"/>
    <row r="793863" customFormat="1" x14ac:dyDescent="0.25"/>
    <row r="793864" customFormat="1" x14ac:dyDescent="0.25"/>
    <row r="793865" customFormat="1" x14ac:dyDescent="0.25"/>
    <row r="793866" customFormat="1" x14ac:dyDescent="0.25"/>
    <row r="793867" customFormat="1" x14ac:dyDescent="0.25"/>
    <row r="793868" customFormat="1" x14ac:dyDescent="0.25"/>
    <row r="793869" customFormat="1" x14ac:dyDescent="0.25"/>
    <row r="793870" customFormat="1" x14ac:dyDescent="0.25"/>
    <row r="793871" customFormat="1" x14ac:dyDescent="0.25"/>
    <row r="793872" customFormat="1" x14ac:dyDescent="0.25"/>
    <row r="793873" customFormat="1" x14ac:dyDescent="0.25"/>
    <row r="793874" customFormat="1" x14ac:dyDescent="0.25"/>
    <row r="793875" customFormat="1" x14ac:dyDescent="0.25"/>
    <row r="793876" customFormat="1" x14ac:dyDescent="0.25"/>
    <row r="793877" customFormat="1" x14ac:dyDescent="0.25"/>
    <row r="793878" customFormat="1" x14ac:dyDescent="0.25"/>
    <row r="793879" customFormat="1" x14ac:dyDescent="0.25"/>
    <row r="793880" customFormat="1" x14ac:dyDescent="0.25"/>
    <row r="793881" customFormat="1" x14ac:dyDescent="0.25"/>
    <row r="793882" customFormat="1" x14ac:dyDescent="0.25"/>
    <row r="793883" customFormat="1" x14ac:dyDescent="0.25"/>
    <row r="793884" customFormat="1" x14ac:dyDescent="0.25"/>
    <row r="793885" customFormat="1" x14ac:dyDescent="0.25"/>
    <row r="793886" customFormat="1" x14ac:dyDescent="0.25"/>
    <row r="793887" customFormat="1" x14ac:dyDescent="0.25"/>
    <row r="793888" customFormat="1" x14ac:dyDescent="0.25"/>
    <row r="793889" customFormat="1" x14ac:dyDescent="0.25"/>
    <row r="793890" customFormat="1" x14ac:dyDescent="0.25"/>
    <row r="793891" customFormat="1" x14ac:dyDescent="0.25"/>
    <row r="793892" customFormat="1" x14ac:dyDescent="0.25"/>
    <row r="793893" customFormat="1" x14ac:dyDescent="0.25"/>
    <row r="793894" customFormat="1" x14ac:dyDescent="0.25"/>
    <row r="793895" customFormat="1" x14ac:dyDescent="0.25"/>
    <row r="793896" customFormat="1" x14ac:dyDescent="0.25"/>
    <row r="793897" customFormat="1" x14ac:dyDescent="0.25"/>
    <row r="793898" customFormat="1" x14ac:dyDescent="0.25"/>
    <row r="793899" customFormat="1" x14ac:dyDescent="0.25"/>
    <row r="793900" customFormat="1" x14ac:dyDescent="0.25"/>
    <row r="793901" customFormat="1" x14ac:dyDescent="0.25"/>
    <row r="793902" customFormat="1" x14ac:dyDescent="0.25"/>
    <row r="793903" customFormat="1" x14ac:dyDescent="0.25"/>
    <row r="793904" customFormat="1" x14ac:dyDescent="0.25"/>
    <row r="793905" customFormat="1" x14ac:dyDescent="0.25"/>
    <row r="793906" customFormat="1" x14ac:dyDescent="0.25"/>
    <row r="793907" customFormat="1" x14ac:dyDescent="0.25"/>
    <row r="793908" customFormat="1" x14ac:dyDescent="0.25"/>
    <row r="793909" customFormat="1" x14ac:dyDescent="0.25"/>
    <row r="793910" customFormat="1" x14ac:dyDescent="0.25"/>
    <row r="793911" customFormat="1" x14ac:dyDescent="0.25"/>
    <row r="793912" customFormat="1" x14ac:dyDescent="0.25"/>
    <row r="793913" customFormat="1" x14ac:dyDescent="0.25"/>
    <row r="793914" customFormat="1" x14ac:dyDescent="0.25"/>
    <row r="793915" customFormat="1" x14ac:dyDescent="0.25"/>
    <row r="793916" customFormat="1" x14ac:dyDescent="0.25"/>
    <row r="793917" customFormat="1" x14ac:dyDescent="0.25"/>
    <row r="793918" customFormat="1" x14ac:dyDescent="0.25"/>
    <row r="793919" customFormat="1" x14ac:dyDescent="0.25"/>
    <row r="793920" customFormat="1" x14ac:dyDescent="0.25"/>
    <row r="793921" customFormat="1" x14ac:dyDescent="0.25"/>
    <row r="793922" customFormat="1" x14ac:dyDescent="0.25"/>
    <row r="793923" customFormat="1" x14ac:dyDescent="0.25"/>
    <row r="793924" customFormat="1" x14ac:dyDescent="0.25"/>
    <row r="793925" customFormat="1" x14ac:dyDescent="0.25"/>
    <row r="793926" customFormat="1" x14ac:dyDescent="0.25"/>
    <row r="793927" customFormat="1" x14ac:dyDescent="0.25"/>
    <row r="793928" customFormat="1" x14ac:dyDescent="0.25"/>
    <row r="793929" customFormat="1" x14ac:dyDescent="0.25"/>
    <row r="793930" customFormat="1" x14ac:dyDescent="0.25"/>
    <row r="793931" customFormat="1" x14ac:dyDescent="0.25"/>
    <row r="793932" customFormat="1" x14ac:dyDescent="0.25"/>
    <row r="793933" customFormat="1" x14ac:dyDescent="0.25"/>
    <row r="793934" customFormat="1" x14ac:dyDescent="0.25"/>
    <row r="793935" customFormat="1" x14ac:dyDescent="0.25"/>
    <row r="793936" customFormat="1" x14ac:dyDescent="0.25"/>
    <row r="793937" customFormat="1" x14ac:dyDescent="0.25"/>
    <row r="793938" customFormat="1" x14ac:dyDescent="0.25"/>
    <row r="793939" customFormat="1" x14ac:dyDescent="0.25"/>
    <row r="793940" customFormat="1" x14ac:dyDescent="0.25"/>
    <row r="793941" customFormat="1" x14ac:dyDescent="0.25"/>
    <row r="793942" customFormat="1" x14ac:dyDescent="0.25"/>
    <row r="793943" customFormat="1" x14ac:dyDescent="0.25"/>
    <row r="793944" customFormat="1" x14ac:dyDescent="0.25"/>
    <row r="793945" customFormat="1" x14ac:dyDescent="0.25"/>
    <row r="793946" customFormat="1" x14ac:dyDescent="0.25"/>
    <row r="793947" customFormat="1" x14ac:dyDescent="0.25"/>
    <row r="793948" customFormat="1" x14ac:dyDescent="0.25"/>
    <row r="793949" customFormat="1" x14ac:dyDescent="0.25"/>
    <row r="793950" customFormat="1" x14ac:dyDescent="0.25"/>
    <row r="793951" customFormat="1" x14ac:dyDescent="0.25"/>
    <row r="793952" customFormat="1" x14ac:dyDescent="0.25"/>
    <row r="793953" customFormat="1" x14ac:dyDescent="0.25"/>
    <row r="793954" customFormat="1" x14ac:dyDescent="0.25"/>
    <row r="793955" customFormat="1" x14ac:dyDescent="0.25"/>
    <row r="793956" customFormat="1" x14ac:dyDescent="0.25"/>
    <row r="793957" customFormat="1" x14ac:dyDescent="0.25"/>
    <row r="793958" customFormat="1" x14ac:dyDescent="0.25"/>
    <row r="793959" customFormat="1" x14ac:dyDescent="0.25"/>
    <row r="793960" customFormat="1" x14ac:dyDescent="0.25"/>
    <row r="793961" customFormat="1" x14ac:dyDescent="0.25"/>
    <row r="793962" customFormat="1" x14ac:dyDescent="0.25"/>
    <row r="793963" customFormat="1" x14ac:dyDescent="0.25"/>
    <row r="793964" customFormat="1" x14ac:dyDescent="0.25"/>
    <row r="793965" customFormat="1" x14ac:dyDescent="0.25"/>
    <row r="793966" customFormat="1" x14ac:dyDescent="0.25"/>
    <row r="793967" customFormat="1" x14ac:dyDescent="0.25"/>
    <row r="793968" customFormat="1" x14ac:dyDescent="0.25"/>
    <row r="793969" customFormat="1" x14ac:dyDescent="0.25"/>
    <row r="793970" customFormat="1" x14ac:dyDescent="0.25"/>
    <row r="793971" customFormat="1" x14ac:dyDescent="0.25"/>
    <row r="793972" customFormat="1" x14ac:dyDescent="0.25"/>
    <row r="793973" customFormat="1" x14ac:dyDescent="0.25"/>
    <row r="793974" customFormat="1" x14ac:dyDescent="0.25"/>
    <row r="793975" customFormat="1" x14ac:dyDescent="0.25"/>
    <row r="793976" customFormat="1" x14ac:dyDescent="0.25"/>
    <row r="793977" customFormat="1" x14ac:dyDescent="0.25"/>
    <row r="793978" customFormat="1" x14ac:dyDescent="0.25"/>
    <row r="793979" customFormat="1" x14ac:dyDescent="0.25"/>
    <row r="793980" customFormat="1" x14ac:dyDescent="0.25"/>
    <row r="793981" customFormat="1" x14ac:dyDescent="0.25"/>
    <row r="793982" customFormat="1" x14ac:dyDescent="0.25"/>
    <row r="793983" customFormat="1" x14ac:dyDescent="0.25"/>
    <row r="793984" customFormat="1" x14ac:dyDescent="0.25"/>
    <row r="793985" customFormat="1" x14ac:dyDescent="0.25"/>
    <row r="793986" customFormat="1" x14ac:dyDescent="0.25"/>
    <row r="793987" customFormat="1" x14ac:dyDescent="0.25"/>
    <row r="793988" customFormat="1" x14ac:dyDescent="0.25"/>
    <row r="793989" customFormat="1" x14ac:dyDescent="0.25"/>
    <row r="793990" customFormat="1" x14ac:dyDescent="0.25"/>
    <row r="793991" customFormat="1" x14ac:dyDescent="0.25"/>
    <row r="793992" customFormat="1" x14ac:dyDescent="0.25"/>
    <row r="793993" customFormat="1" x14ac:dyDescent="0.25"/>
    <row r="793994" customFormat="1" x14ac:dyDescent="0.25"/>
    <row r="793995" customFormat="1" x14ac:dyDescent="0.25"/>
    <row r="793996" customFormat="1" x14ac:dyDescent="0.25"/>
    <row r="793997" customFormat="1" x14ac:dyDescent="0.25"/>
    <row r="793998" customFormat="1" x14ac:dyDescent="0.25"/>
    <row r="793999" customFormat="1" x14ac:dyDescent="0.25"/>
    <row r="794000" customFormat="1" x14ac:dyDescent="0.25"/>
    <row r="794001" customFormat="1" x14ac:dyDescent="0.25"/>
    <row r="794002" customFormat="1" x14ac:dyDescent="0.25"/>
    <row r="794003" customFormat="1" x14ac:dyDescent="0.25"/>
    <row r="794004" customFormat="1" x14ac:dyDescent="0.25"/>
    <row r="794005" customFormat="1" x14ac:dyDescent="0.25"/>
    <row r="794006" customFormat="1" x14ac:dyDescent="0.25"/>
    <row r="794007" customFormat="1" x14ac:dyDescent="0.25"/>
    <row r="794008" customFormat="1" x14ac:dyDescent="0.25"/>
    <row r="794009" customFormat="1" x14ac:dyDescent="0.25"/>
    <row r="794010" customFormat="1" x14ac:dyDescent="0.25"/>
    <row r="794011" customFormat="1" x14ac:dyDescent="0.25"/>
    <row r="794012" customFormat="1" x14ac:dyDescent="0.25"/>
    <row r="794013" customFormat="1" x14ac:dyDescent="0.25"/>
    <row r="794014" customFormat="1" x14ac:dyDescent="0.25"/>
    <row r="794015" customFormat="1" x14ac:dyDescent="0.25"/>
    <row r="794016" customFormat="1" x14ac:dyDescent="0.25"/>
    <row r="794017" customFormat="1" x14ac:dyDescent="0.25"/>
    <row r="794018" customFormat="1" x14ac:dyDescent="0.25"/>
    <row r="794019" customFormat="1" x14ac:dyDescent="0.25"/>
    <row r="794020" customFormat="1" x14ac:dyDescent="0.25"/>
    <row r="794021" customFormat="1" x14ac:dyDescent="0.25"/>
    <row r="794022" customFormat="1" x14ac:dyDescent="0.25"/>
    <row r="794023" customFormat="1" x14ac:dyDescent="0.25"/>
    <row r="794024" customFormat="1" x14ac:dyDescent="0.25"/>
    <row r="794025" customFormat="1" x14ac:dyDescent="0.25"/>
    <row r="794026" customFormat="1" x14ac:dyDescent="0.25"/>
    <row r="794027" customFormat="1" x14ac:dyDescent="0.25"/>
    <row r="794028" customFormat="1" x14ac:dyDescent="0.25"/>
    <row r="794029" customFormat="1" x14ac:dyDescent="0.25"/>
    <row r="794030" customFormat="1" x14ac:dyDescent="0.25"/>
    <row r="794031" customFormat="1" x14ac:dyDescent="0.25"/>
    <row r="794032" customFormat="1" x14ac:dyDescent="0.25"/>
    <row r="794033" customFormat="1" x14ac:dyDescent="0.25"/>
    <row r="794034" customFormat="1" x14ac:dyDescent="0.25"/>
    <row r="794035" customFormat="1" x14ac:dyDescent="0.25"/>
    <row r="794036" customFormat="1" x14ac:dyDescent="0.25"/>
    <row r="794037" customFormat="1" x14ac:dyDescent="0.25"/>
    <row r="794038" customFormat="1" x14ac:dyDescent="0.25"/>
    <row r="794039" customFormat="1" x14ac:dyDescent="0.25"/>
    <row r="794040" customFormat="1" x14ac:dyDescent="0.25"/>
    <row r="794041" customFormat="1" x14ac:dyDescent="0.25"/>
    <row r="794042" customFormat="1" x14ac:dyDescent="0.25"/>
    <row r="794043" customFormat="1" x14ac:dyDescent="0.25"/>
    <row r="794044" customFormat="1" x14ac:dyDescent="0.25"/>
    <row r="794045" customFormat="1" x14ac:dyDescent="0.25"/>
    <row r="794046" customFormat="1" x14ac:dyDescent="0.25"/>
    <row r="794047" customFormat="1" x14ac:dyDescent="0.25"/>
    <row r="794048" customFormat="1" x14ac:dyDescent="0.25"/>
    <row r="794049" customFormat="1" x14ac:dyDescent="0.25"/>
    <row r="794050" customFormat="1" x14ac:dyDescent="0.25"/>
    <row r="794051" customFormat="1" x14ac:dyDescent="0.25"/>
    <row r="794052" customFormat="1" x14ac:dyDescent="0.25"/>
    <row r="794053" customFormat="1" x14ac:dyDescent="0.25"/>
    <row r="794054" customFormat="1" x14ac:dyDescent="0.25"/>
    <row r="794055" customFormat="1" x14ac:dyDescent="0.25"/>
    <row r="794056" customFormat="1" x14ac:dyDescent="0.25"/>
    <row r="794057" customFormat="1" x14ac:dyDescent="0.25"/>
    <row r="794058" customFormat="1" x14ac:dyDescent="0.25"/>
    <row r="794059" customFormat="1" x14ac:dyDescent="0.25"/>
    <row r="794060" customFormat="1" x14ac:dyDescent="0.25"/>
    <row r="794061" customFormat="1" x14ac:dyDescent="0.25"/>
    <row r="794062" customFormat="1" x14ac:dyDescent="0.25"/>
    <row r="794063" customFormat="1" x14ac:dyDescent="0.25"/>
    <row r="794064" customFormat="1" x14ac:dyDescent="0.25"/>
    <row r="794065" customFormat="1" x14ac:dyDescent="0.25"/>
    <row r="794066" customFormat="1" x14ac:dyDescent="0.25"/>
    <row r="794067" customFormat="1" x14ac:dyDescent="0.25"/>
    <row r="794068" customFormat="1" x14ac:dyDescent="0.25"/>
    <row r="794069" customFormat="1" x14ac:dyDescent="0.25"/>
    <row r="794070" customFormat="1" x14ac:dyDescent="0.25"/>
    <row r="794071" customFormat="1" x14ac:dyDescent="0.25"/>
    <row r="794072" customFormat="1" x14ac:dyDescent="0.25"/>
    <row r="794073" customFormat="1" x14ac:dyDescent="0.25"/>
    <row r="794074" customFormat="1" x14ac:dyDescent="0.25"/>
    <row r="794075" customFormat="1" x14ac:dyDescent="0.25"/>
    <row r="794076" customFormat="1" x14ac:dyDescent="0.25"/>
    <row r="794077" customFormat="1" x14ac:dyDescent="0.25"/>
    <row r="794078" customFormat="1" x14ac:dyDescent="0.25"/>
    <row r="794079" customFormat="1" x14ac:dyDescent="0.25"/>
    <row r="794080" customFormat="1" x14ac:dyDescent="0.25"/>
    <row r="794081" customFormat="1" x14ac:dyDescent="0.25"/>
    <row r="794082" customFormat="1" x14ac:dyDescent="0.25"/>
    <row r="794083" customFormat="1" x14ac:dyDescent="0.25"/>
    <row r="794084" customFormat="1" x14ac:dyDescent="0.25"/>
    <row r="794085" customFormat="1" x14ac:dyDescent="0.25"/>
    <row r="794086" customFormat="1" x14ac:dyDescent="0.25"/>
    <row r="794087" customFormat="1" x14ac:dyDescent="0.25"/>
    <row r="794088" customFormat="1" x14ac:dyDescent="0.25"/>
    <row r="794089" customFormat="1" x14ac:dyDescent="0.25"/>
    <row r="794090" customFormat="1" x14ac:dyDescent="0.25"/>
    <row r="794091" customFormat="1" x14ac:dyDescent="0.25"/>
    <row r="794092" customFormat="1" x14ac:dyDescent="0.25"/>
    <row r="794093" customFormat="1" x14ac:dyDescent="0.25"/>
    <row r="794094" customFormat="1" x14ac:dyDescent="0.25"/>
    <row r="794095" customFormat="1" x14ac:dyDescent="0.25"/>
    <row r="794096" customFormat="1" x14ac:dyDescent="0.25"/>
    <row r="794097" customFormat="1" x14ac:dyDescent="0.25"/>
    <row r="794098" customFormat="1" x14ac:dyDescent="0.25"/>
    <row r="794099" customFormat="1" x14ac:dyDescent="0.25"/>
    <row r="794100" customFormat="1" x14ac:dyDescent="0.25"/>
    <row r="794101" customFormat="1" x14ac:dyDescent="0.25"/>
    <row r="794102" customFormat="1" x14ac:dyDescent="0.25"/>
    <row r="794103" customFormat="1" x14ac:dyDescent="0.25"/>
    <row r="794104" customFormat="1" x14ac:dyDescent="0.25"/>
    <row r="794105" customFormat="1" x14ac:dyDescent="0.25"/>
    <row r="794106" customFormat="1" x14ac:dyDescent="0.25"/>
    <row r="794107" customFormat="1" x14ac:dyDescent="0.25"/>
    <row r="794108" customFormat="1" x14ac:dyDescent="0.25"/>
    <row r="794109" customFormat="1" x14ac:dyDescent="0.25"/>
    <row r="794110" customFormat="1" x14ac:dyDescent="0.25"/>
    <row r="794111" customFormat="1" x14ac:dyDescent="0.25"/>
    <row r="794112" customFormat="1" x14ac:dyDescent="0.25"/>
    <row r="794113" customFormat="1" x14ac:dyDescent="0.25"/>
    <row r="794114" customFormat="1" x14ac:dyDescent="0.25"/>
    <row r="794115" customFormat="1" x14ac:dyDescent="0.25"/>
    <row r="794116" customFormat="1" x14ac:dyDescent="0.25"/>
    <row r="794117" customFormat="1" x14ac:dyDescent="0.25"/>
    <row r="794118" customFormat="1" x14ac:dyDescent="0.25"/>
    <row r="794119" customFormat="1" x14ac:dyDescent="0.25"/>
    <row r="794120" customFormat="1" x14ac:dyDescent="0.25"/>
    <row r="794121" customFormat="1" x14ac:dyDescent="0.25"/>
    <row r="794122" customFormat="1" x14ac:dyDescent="0.25"/>
    <row r="794123" customFormat="1" x14ac:dyDescent="0.25"/>
    <row r="794124" customFormat="1" x14ac:dyDescent="0.25"/>
    <row r="794125" customFormat="1" x14ac:dyDescent="0.25"/>
    <row r="794126" customFormat="1" x14ac:dyDescent="0.25"/>
    <row r="794127" customFormat="1" x14ac:dyDescent="0.25"/>
    <row r="794128" customFormat="1" x14ac:dyDescent="0.25"/>
    <row r="794129" customFormat="1" x14ac:dyDescent="0.25"/>
    <row r="794130" customFormat="1" x14ac:dyDescent="0.25"/>
    <row r="794131" customFormat="1" x14ac:dyDescent="0.25"/>
    <row r="794132" customFormat="1" x14ac:dyDescent="0.25"/>
    <row r="794133" customFormat="1" x14ac:dyDescent="0.25"/>
    <row r="794134" customFormat="1" x14ac:dyDescent="0.25"/>
    <row r="794135" customFormat="1" x14ac:dyDescent="0.25"/>
    <row r="794136" customFormat="1" x14ac:dyDescent="0.25"/>
    <row r="794137" customFormat="1" x14ac:dyDescent="0.25"/>
    <row r="794138" customFormat="1" x14ac:dyDescent="0.25"/>
    <row r="794139" customFormat="1" x14ac:dyDescent="0.25"/>
    <row r="794140" customFormat="1" x14ac:dyDescent="0.25"/>
    <row r="794141" customFormat="1" x14ac:dyDescent="0.25"/>
    <row r="794142" customFormat="1" x14ac:dyDescent="0.25"/>
    <row r="794143" customFormat="1" x14ac:dyDescent="0.25"/>
    <row r="794144" customFormat="1" x14ac:dyDescent="0.25"/>
    <row r="794145" customFormat="1" x14ac:dyDescent="0.25"/>
    <row r="794146" customFormat="1" x14ac:dyDescent="0.25"/>
    <row r="794147" customFormat="1" x14ac:dyDescent="0.25"/>
    <row r="794148" customFormat="1" x14ac:dyDescent="0.25"/>
    <row r="794149" customFormat="1" x14ac:dyDescent="0.25"/>
    <row r="794150" customFormat="1" x14ac:dyDescent="0.25"/>
    <row r="794151" customFormat="1" x14ac:dyDescent="0.25"/>
    <row r="794152" customFormat="1" x14ac:dyDescent="0.25"/>
    <row r="794153" customFormat="1" x14ac:dyDescent="0.25"/>
    <row r="794154" customFormat="1" x14ac:dyDescent="0.25"/>
    <row r="794155" customFormat="1" x14ac:dyDescent="0.25"/>
    <row r="794156" customFormat="1" x14ac:dyDescent="0.25"/>
    <row r="794157" customFormat="1" x14ac:dyDescent="0.25"/>
    <row r="794158" customFormat="1" x14ac:dyDescent="0.25"/>
    <row r="794159" customFormat="1" x14ac:dyDescent="0.25"/>
    <row r="794160" customFormat="1" x14ac:dyDescent="0.25"/>
    <row r="794161" customFormat="1" x14ac:dyDescent="0.25"/>
    <row r="794162" customFormat="1" x14ac:dyDescent="0.25"/>
    <row r="794163" customFormat="1" x14ac:dyDescent="0.25"/>
    <row r="794164" customFormat="1" x14ac:dyDescent="0.25"/>
    <row r="794165" customFormat="1" x14ac:dyDescent="0.25"/>
    <row r="794166" customFormat="1" x14ac:dyDescent="0.25"/>
    <row r="794167" customFormat="1" x14ac:dyDescent="0.25"/>
    <row r="794168" customFormat="1" x14ac:dyDescent="0.25"/>
    <row r="794169" customFormat="1" x14ac:dyDescent="0.25"/>
    <row r="794170" customFormat="1" x14ac:dyDescent="0.25"/>
    <row r="794171" customFormat="1" x14ac:dyDescent="0.25"/>
    <row r="794172" customFormat="1" x14ac:dyDescent="0.25"/>
    <row r="794173" customFormat="1" x14ac:dyDescent="0.25"/>
    <row r="794174" customFormat="1" x14ac:dyDescent="0.25"/>
    <row r="794175" customFormat="1" x14ac:dyDescent="0.25"/>
    <row r="794176" customFormat="1" x14ac:dyDescent="0.25"/>
    <row r="794177" customFormat="1" x14ac:dyDescent="0.25"/>
    <row r="794178" customFormat="1" x14ac:dyDescent="0.25"/>
    <row r="794179" customFormat="1" x14ac:dyDescent="0.25"/>
    <row r="794180" customFormat="1" x14ac:dyDescent="0.25"/>
    <row r="794181" customFormat="1" x14ac:dyDescent="0.25"/>
    <row r="794182" customFormat="1" x14ac:dyDescent="0.25"/>
    <row r="794183" customFormat="1" x14ac:dyDescent="0.25"/>
    <row r="794184" customFormat="1" x14ac:dyDescent="0.25"/>
    <row r="794185" customFormat="1" x14ac:dyDescent="0.25"/>
    <row r="794186" customFormat="1" x14ac:dyDescent="0.25"/>
    <row r="794187" customFormat="1" x14ac:dyDescent="0.25"/>
    <row r="794188" customFormat="1" x14ac:dyDescent="0.25"/>
    <row r="794189" customFormat="1" x14ac:dyDescent="0.25"/>
    <row r="794190" customFormat="1" x14ac:dyDescent="0.25"/>
    <row r="794191" customFormat="1" x14ac:dyDescent="0.25"/>
    <row r="794192" customFormat="1" x14ac:dyDescent="0.25"/>
    <row r="794193" customFormat="1" x14ac:dyDescent="0.25"/>
    <row r="794194" customFormat="1" x14ac:dyDescent="0.25"/>
    <row r="794195" customFormat="1" x14ac:dyDescent="0.25"/>
    <row r="794196" customFormat="1" x14ac:dyDescent="0.25"/>
    <row r="794197" customFormat="1" x14ac:dyDescent="0.25"/>
    <row r="794198" customFormat="1" x14ac:dyDescent="0.25"/>
    <row r="794199" customFormat="1" x14ac:dyDescent="0.25"/>
    <row r="794200" customFormat="1" x14ac:dyDescent="0.25"/>
    <row r="794201" customFormat="1" x14ac:dyDescent="0.25"/>
    <row r="794202" customFormat="1" x14ac:dyDescent="0.25"/>
    <row r="794203" customFormat="1" x14ac:dyDescent="0.25"/>
    <row r="794204" customFormat="1" x14ac:dyDescent="0.25"/>
    <row r="794205" customFormat="1" x14ac:dyDescent="0.25"/>
    <row r="794206" customFormat="1" x14ac:dyDescent="0.25"/>
    <row r="794207" customFormat="1" x14ac:dyDescent="0.25"/>
    <row r="794208" customFormat="1" x14ac:dyDescent="0.25"/>
    <row r="794209" customFormat="1" x14ac:dyDescent="0.25"/>
    <row r="794210" customFormat="1" x14ac:dyDescent="0.25"/>
    <row r="794211" customFormat="1" x14ac:dyDescent="0.25"/>
    <row r="794212" customFormat="1" x14ac:dyDescent="0.25"/>
    <row r="794213" customFormat="1" x14ac:dyDescent="0.25"/>
    <row r="794214" customFormat="1" x14ac:dyDescent="0.25"/>
    <row r="794215" customFormat="1" x14ac:dyDescent="0.25"/>
    <row r="794216" customFormat="1" x14ac:dyDescent="0.25"/>
    <row r="794217" customFormat="1" x14ac:dyDescent="0.25"/>
    <row r="794218" customFormat="1" x14ac:dyDescent="0.25"/>
    <row r="794219" customFormat="1" x14ac:dyDescent="0.25"/>
    <row r="794220" customFormat="1" x14ac:dyDescent="0.25"/>
    <row r="794221" customFormat="1" x14ac:dyDescent="0.25"/>
    <row r="794222" customFormat="1" x14ac:dyDescent="0.25"/>
    <row r="794223" customFormat="1" x14ac:dyDescent="0.25"/>
    <row r="794224" customFormat="1" x14ac:dyDescent="0.25"/>
    <row r="794225" customFormat="1" x14ac:dyDescent="0.25"/>
    <row r="794226" customFormat="1" x14ac:dyDescent="0.25"/>
    <row r="794227" customFormat="1" x14ac:dyDescent="0.25"/>
    <row r="794228" customFormat="1" x14ac:dyDescent="0.25"/>
    <row r="794229" customFormat="1" x14ac:dyDescent="0.25"/>
    <row r="794230" customFormat="1" x14ac:dyDescent="0.25"/>
    <row r="794231" customFormat="1" x14ac:dyDescent="0.25"/>
    <row r="794232" customFormat="1" x14ac:dyDescent="0.25"/>
    <row r="794233" customFormat="1" x14ac:dyDescent="0.25"/>
    <row r="794234" customFormat="1" x14ac:dyDescent="0.25"/>
    <row r="794235" customFormat="1" x14ac:dyDescent="0.25"/>
    <row r="794236" customFormat="1" x14ac:dyDescent="0.25"/>
    <row r="794237" customFormat="1" x14ac:dyDescent="0.25"/>
    <row r="794238" customFormat="1" x14ac:dyDescent="0.25"/>
    <row r="794239" customFormat="1" x14ac:dyDescent="0.25"/>
    <row r="794240" customFormat="1" x14ac:dyDescent="0.25"/>
    <row r="794241" customFormat="1" x14ac:dyDescent="0.25"/>
    <row r="794242" customFormat="1" x14ac:dyDescent="0.25"/>
    <row r="794243" customFormat="1" x14ac:dyDescent="0.25"/>
    <row r="794244" customFormat="1" x14ac:dyDescent="0.25"/>
    <row r="794245" customFormat="1" x14ac:dyDescent="0.25"/>
    <row r="794246" customFormat="1" x14ac:dyDescent="0.25"/>
    <row r="794247" customFormat="1" x14ac:dyDescent="0.25"/>
    <row r="794248" customFormat="1" x14ac:dyDescent="0.25"/>
    <row r="794249" customFormat="1" x14ac:dyDescent="0.25"/>
    <row r="794250" customFormat="1" x14ac:dyDescent="0.25"/>
    <row r="794251" customFormat="1" x14ac:dyDescent="0.25"/>
    <row r="794252" customFormat="1" x14ac:dyDescent="0.25"/>
    <row r="794253" customFormat="1" x14ac:dyDescent="0.25"/>
    <row r="794254" customFormat="1" x14ac:dyDescent="0.25"/>
    <row r="794255" customFormat="1" x14ac:dyDescent="0.25"/>
    <row r="794256" customFormat="1" x14ac:dyDescent="0.25"/>
    <row r="794257" customFormat="1" x14ac:dyDescent="0.25"/>
    <row r="794258" customFormat="1" x14ac:dyDescent="0.25"/>
    <row r="794259" customFormat="1" x14ac:dyDescent="0.25"/>
    <row r="794260" customFormat="1" x14ac:dyDescent="0.25"/>
    <row r="794261" customFormat="1" x14ac:dyDescent="0.25"/>
    <row r="794262" customFormat="1" x14ac:dyDescent="0.25"/>
    <row r="794263" customFormat="1" x14ac:dyDescent="0.25"/>
    <row r="794264" customFormat="1" x14ac:dyDescent="0.25"/>
    <row r="794265" customFormat="1" x14ac:dyDescent="0.25"/>
    <row r="794266" customFormat="1" x14ac:dyDescent="0.25"/>
    <row r="794267" customFormat="1" x14ac:dyDescent="0.25"/>
    <row r="794268" customFormat="1" x14ac:dyDescent="0.25"/>
    <row r="794269" customFormat="1" x14ac:dyDescent="0.25"/>
    <row r="794270" customFormat="1" x14ac:dyDescent="0.25"/>
    <row r="794271" customFormat="1" x14ac:dyDescent="0.25"/>
    <row r="794272" customFormat="1" x14ac:dyDescent="0.25"/>
    <row r="794273" customFormat="1" x14ac:dyDescent="0.25"/>
    <row r="794274" customFormat="1" x14ac:dyDescent="0.25"/>
    <row r="794275" customFormat="1" x14ac:dyDescent="0.25"/>
    <row r="794276" customFormat="1" x14ac:dyDescent="0.25"/>
    <row r="794277" customFormat="1" x14ac:dyDescent="0.25"/>
    <row r="794278" customFormat="1" x14ac:dyDescent="0.25"/>
    <row r="794279" customFormat="1" x14ac:dyDescent="0.25"/>
    <row r="794280" customFormat="1" x14ac:dyDescent="0.25"/>
    <row r="794281" customFormat="1" x14ac:dyDescent="0.25"/>
    <row r="794282" customFormat="1" x14ac:dyDescent="0.25"/>
    <row r="794283" customFormat="1" x14ac:dyDescent="0.25"/>
    <row r="794284" customFormat="1" x14ac:dyDescent="0.25"/>
    <row r="794285" customFormat="1" x14ac:dyDescent="0.25"/>
    <row r="794286" customFormat="1" x14ac:dyDescent="0.25"/>
    <row r="794287" customFormat="1" x14ac:dyDescent="0.25"/>
    <row r="794288" customFormat="1" x14ac:dyDescent="0.25"/>
    <row r="794289" customFormat="1" x14ac:dyDescent="0.25"/>
    <row r="794290" customFormat="1" x14ac:dyDescent="0.25"/>
    <row r="794291" customFormat="1" x14ac:dyDescent="0.25"/>
    <row r="794292" customFormat="1" x14ac:dyDescent="0.25"/>
    <row r="794293" customFormat="1" x14ac:dyDescent="0.25"/>
    <row r="794294" customFormat="1" x14ac:dyDescent="0.25"/>
    <row r="794295" customFormat="1" x14ac:dyDescent="0.25"/>
    <row r="794296" customFormat="1" x14ac:dyDescent="0.25"/>
    <row r="794297" customFormat="1" x14ac:dyDescent="0.25"/>
    <row r="794298" customFormat="1" x14ac:dyDescent="0.25"/>
    <row r="794299" customFormat="1" x14ac:dyDescent="0.25"/>
    <row r="794300" customFormat="1" x14ac:dyDescent="0.25"/>
    <row r="794301" customFormat="1" x14ac:dyDescent="0.25"/>
    <row r="794302" customFormat="1" x14ac:dyDescent="0.25"/>
    <row r="794303" customFormat="1" x14ac:dyDescent="0.25"/>
    <row r="794304" customFormat="1" x14ac:dyDescent="0.25"/>
    <row r="794305" customFormat="1" x14ac:dyDescent="0.25"/>
    <row r="794306" customFormat="1" x14ac:dyDescent="0.25"/>
    <row r="794307" customFormat="1" x14ac:dyDescent="0.25"/>
    <row r="794308" customFormat="1" x14ac:dyDescent="0.25"/>
    <row r="794309" customFormat="1" x14ac:dyDescent="0.25"/>
    <row r="794310" customFormat="1" x14ac:dyDescent="0.25"/>
    <row r="794311" customFormat="1" x14ac:dyDescent="0.25"/>
    <row r="794312" customFormat="1" x14ac:dyDescent="0.25"/>
    <row r="794313" customFormat="1" x14ac:dyDescent="0.25"/>
    <row r="794314" customFormat="1" x14ac:dyDescent="0.25"/>
    <row r="794315" customFormat="1" x14ac:dyDescent="0.25"/>
    <row r="794316" customFormat="1" x14ac:dyDescent="0.25"/>
    <row r="794317" customFormat="1" x14ac:dyDescent="0.25"/>
    <row r="794318" customFormat="1" x14ac:dyDescent="0.25"/>
    <row r="794319" customFormat="1" x14ac:dyDescent="0.25"/>
    <row r="794320" customFormat="1" x14ac:dyDescent="0.25"/>
    <row r="794321" customFormat="1" x14ac:dyDescent="0.25"/>
    <row r="794322" customFormat="1" x14ac:dyDescent="0.25"/>
    <row r="794323" customFormat="1" x14ac:dyDescent="0.25"/>
    <row r="794324" customFormat="1" x14ac:dyDescent="0.25"/>
    <row r="794325" customFormat="1" x14ac:dyDescent="0.25"/>
    <row r="794326" customFormat="1" x14ac:dyDescent="0.25"/>
    <row r="794327" customFormat="1" x14ac:dyDescent="0.25"/>
    <row r="794328" customFormat="1" x14ac:dyDescent="0.25"/>
    <row r="794329" customFormat="1" x14ac:dyDescent="0.25"/>
    <row r="794330" customFormat="1" x14ac:dyDescent="0.25"/>
    <row r="794331" customFormat="1" x14ac:dyDescent="0.25"/>
    <row r="794332" customFormat="1" x14ac:dyDescent="0.25"/>
    <row r="794333" customFormat="1" x14ac:dyDescent="0.25"/>
    <row r="794334" customFormat="1" x14ac:dyDescent="0.25"/>
    <row r="794335" customFormat="1" x14ac:dyDescent="0.25"/>
    <row r="794336" customFormat="1" x14ac:dyDescent="0.25"/>
    <row r="794337" customFormat="1" x14ac:dyDescent="0.25"/>
    <row r="794338" customFormat="1" x14ac:dyDescent="0.25"/>
    <row r="794339" customFormat="1" x14ac:dyDescent="0.25"/>
    <row r="794340" customFormat="1" x14ac:dyDescent="0.25"/>
    <row r="794341" customFormat="1" x14ac:dyDescent="0.25"/>
    <row r="794342" customFormat="1" x14ac:dyDescent="0.25"/>
    <row r="794343" customFormat="1" x14ac:dyDescent="0.25"/>
    <row r="794344" customFormat="1" x14ac:dyDescent="0.25"/>
    <row r="794345" customFormat="1" x14ac:dyDescent="0.25"/>
    <row r="794346" customFormat="1" x14ac:dyDescent="0.25"/>
    <row r="794347" customFormat="1" x14ac:dyDescent="0.25"/>
    <row r="794348" customFormat="1" x14ac:dyDescent="0.25"/>
    <row r="794349" customFormat="1" x14ac:dyDescent="0.25"/>
    <row r="794350" customFormat="1" x14ac:dyDescent="0.25"/>
    <row r="794351" customFormat="1" x14ac:dyDescent="0.25"/>
    <row r="794352" customFormat="1" x14ac:dyDescent="0.25"/>
    <row r="794353" customFormat="1" x14ac:dyDescent="0.25"/>
    <row r="794354" customFormat="1" x14ac:dyDescent="0.25"/>
    <row r="794355" customFormat="1" x14ac:dyDescent="0.25"/>
    <row r="794356" customFormat="1" x14ac:dyDescent="0.25"/>
    <row r="794357" customFormat="1" x14ac:dyDescent="0.25"/>
    <row r="794358" customFormat="1" x14ac:dyDescent="0.25"/>
    <row r="794359" customFormat="1" x14ac:dyDescent="0.25"/>
    <row r="794360" customFormat="1" x14ac:dyDescent="0.25"/>
    <row r="794361" customFormat="1" x14ac:dyDescent="0.25"/>
    <row r="794362" customFormat="1" x14ac:dyDescent="0.25"/>
    <row r="794363" customFormat="1" x14ac:dyDescent="0.25"/>
    <row r="794364" customFormat="1" x14ac:dyDescent="0.25"/>
    <row r="794365" customFormat="1" x14ac:dyDescent="0.25"/>
    <row r="794366" customFormat="1" x14ac:dyDescent="0.25"/>
    <row r="794367" customFormat="1" x14ac:dyDescent="0.25"/>
    <row r="794368" customFormat="1" x14ac:dyDescent="0.25"/>
    <row r="794369" customFormat="1" x14ac:dyDescent="0.25"/>
    <row r="794370" customFormat="1" x14ac:dyDescent="0.25"/>
    <row r="794371" customFormat="1" x14ac:dyDescent="0.25"/>
    <row r="794372" customFormat="1" x14ac:dyDescent="0.25"/>
    <row r="794373" customFormat="1" x14ac:dyDescent="0.25"/>
    <row r="794374" customFormat="1" x14ac:dyDescent="0.25"/>
    <row r="794375" customFormat="1" x14ac:dyDescent="0.25"/>
    <row r="794376" customFormat="1" x14ac:dyDescent="0.25"/>
    <row r="794377" customFormat="1" x14ac:dyDescent="0.25"/>
    <row r="794378" customFormat="1" x14ac:dyDescent="0.25"/>
    <row r="794379" customFormat="1" x14ac:dyDescent="0.25"/>
    <row r="794380" customFormat="1" x14ac:dyDescent="0.25"/>
    <row r="794381" customFormat="1" x14ac:dyDescent="0.25"/>
    <row r="794382" customFormat="1" x14ac:dyDescent="0.25"/>
    <row r="794383" customFormat="1" x14ac:dyDescent="0.25"/>
    <row r="794384" customFormat="1" x14ac:dyDescent="0.25"/>
    <row r="794385" customFormat="1" x14ac:dyDescent="0.25"/>
    <row r="794386" customFormat="1" x14ac:dyDescent="0.25"/>
    <row r="794387" customFormat="1" x14ac:dyDescent="0.25"/>
    <row r="794388" customFormat="1" x14ac:dyDescent="0.25"/>
    <row r="794389" customFormat="1" x14ac:dyDescent="0.25"/>
    <row r="794390" customFormat="1" x14ac:dyDescent="0.25"/>
    <row r="794391" customFormat="1" x14ac:dyDescent="0.25"/>
    <row r="794392" customFormat="1" x14ac:dyDescent="0.25"/>
    <row r="794393" customFormat="1" x14ac:dyDescent="0.25"/>
    <row r="794394" customFormat="1" x14ac:dyDescent="0.25"/>
    <row r="794395" customFormat="1" x14ac:dyDescent="0.25"/>
    <row r="794396" customFormat="1" x14ac:dyDescent="0.25"/>
    <row r="794397" customFormat="1" x14ac:dyDescent="0.25"/>
    <row r="794398" customFormat="1" x14ac:dyDescent="0.25"/>
    <row r="794399" customFormat="1" x14ac:dyDescent="0.25"/>
    <row r="794400" customFormat="1" x14ac:dyDescent="0.25"/>
    <row r="794401" customFormat="1" x14ac:dyDescent="0.25"/>
    <row r="794402" customFormat="1" x14ac:dyDescent="0.25"/>
    <row r="794403" customFormat="1" x14ac:dyDescent="0.25"/>
    <row r="794404" customFormat="1" x14ac:dyDescent="0.25"/>
    <row r="794405" customFormat="1" x14ac:dyDescent="0.25"/>
    <row r="794406" customFormat="1" x14ac:dyDescent="0.25"/>
    <row r="794407" customFormat="1" x14ac:dyDescent="0.25"/>
    <row r="794408" customFormat="1" x14ac:dyDescent="0.25"/>
    <row r="794409" customFormat="1" x14ac:dyDescent="0.25"/>
    <row r="794410" customFormat="1" x14ac:dyDescent="0.25"/>
    <row r="794411" customFormat="1" x14ac:dyDescent="0.25"/>
    <row r="794412" customFormat="1" x14ac:dyDescent="0.25"/>
    <row r="794413" customFormat="1" x14ac:dyDescent="0.25"/>
    <row r="794414" customFormat="1" x14ac:dyDescent="0.25"/>
    <row r="794415" customFormat="1" x14ac:dyDescent="0.25"/>
    <row r="794416" customFormat="1" x14ac:dyDescent="0.25"/>
    <row r="794417" customFormat="1" x14ac:dyDescent="0.25"/>
    <row r="794418" customFormat="1" x14ac:dyDescent="0.25"/>
    <row r="794419" customFormat="1" x14ac:dyDescent="0.25"/>
    <row r="794420" customFormat="1" x14ac:dyDescent="0.25"/>
    <row r="794421" customFormat="1" x14ac:dyDescent="0.25"/>
    <row r="794422" customFormat="1" x14ac:dyDescent="0.25"/>
    <row r="794423" customFormat="1" x14ac:dyDescent="0.25"/>
    <row r="794424" customFormat="1" x14ac:dyDescent="0.25"/>
    <row r="794425" customFormat="1" x14ac:dyDescent="0.25"/>
    <row r="794426" customFormat="1" x14ac:dyDescent="0.25"/>
    <row r="794427" customFormat="1" x14ac:dyDescent="0.25"/>
    <row r="794428" customFormat="1" x14ac:dyDescent="0.25"/>
    <row r="794429" customFormat="1" x14ac:dyDescent="0.25"/>
    <row r="794430" customFormat="1" x14ac:dyDescent="0.25"/>
    <row r="794431" customFormat="1" x14ac:dyDescent="0.25"/>
    <row r="794432" customFormat="1" x14ac:dyDescent="0.25"/>
    <row r="794433" customFormat="1" x14ac:dyDescent="0.25"/>
    <row r="794434" customFormat="1" x14ac:dyDescent="0.25"/>
    <row r="794435" customFormat="1" x14ac:dyDescent="0.25"/>
    <row r="794436" customFormat="1" x14ac:dyDescent="0.25"/>
    <row r="794437" customFormat="1" x14ac:dyDescent="0.25"/>
    <row r="794438" customFormat="1" x14ac:dyDescent="0.25"/>
    <row r="794439" customFormat="1" x14ac:dyDescent="0.25"/>
    <row r="794440" customFormat="1" x14ac:dyDescent="0.25"/>
    <row r="794441" customFormat="1" x14ac:dyDescent="0.25"/>
    <row r="794442" customFormat="1" x14ac:dyDescent="0.25"/>
    <row r="794443" customFormat="1" x14ac:dyDescent="0.25"/>
    <row r="794444" customFormat="1" x14ac:dyDescent="0.25"/>
    <row r="794445" customFormat="1" x14ac:dyDescent="0.25"/>
    <row r="794446" customFormat="1" x14ac:dyDescent="0.25"/>
    <row r="794447" customFormat="1" x14ac:dyDescent="0.25"/>
    <row r="794448" customFormat="1" x14ac:dyDescent="0.25"/>
    <row r="794449" customFormat="1" x14ac:dyDescent="0.25"/>
    <row r="794450" customFormat="1" x14ac:dyDescent="0.25"/>
    <row r="794451" customFormat="1" x14ac:dyDescent="0.25"/>
    <row r="794452" customFormat="1" x14ac:dyDescent="0.25"/>
    <row r="794453" customFormat="1" x14ac:dyDescent="0.25"/>
    <row r="794454" customFormat="1" x14ac:dyDescent="0.25"/>
    <row r="794455" customFormat="1" x14ac:dyDescent="0.25"/>
    <row r="794456" customFormat="1" x14ac:dyDescent="0.25"/>
    <row r="794457" customFormat="1" x14ac:dyDescent="0.25"/>
    <row r="794458" customFormat="1" x14ac:dyDescent="0.25"/>
    <row r="794459" customFormat="1" x14ac:dyDescent="0.25"/>
    <row r="794460" customFormat="1" x14ac:dyDescent="0.25"/>
    <row r="794461" customFormat="1" x14ac:dyDescent="0.25"/>
    <row r="794462" customFormat="1" x14ac:dyDescent="0.25"/>
    <row r="794463" customFormat="1" x14ac:dyDescent="0.25"/>
    <row r="794464" customFormat="1" x14ac:dyDescent="0.25"/>
    <row r="794465" customFormat="1" x14ac:dyDescent="0.25"/>
    <row r="794466" customFormat="1" x14ac:dyDescent="0.25"/>
    <row r="794467" customFormat="1" x14ac:dyDescent="0.25"/>
    <row r="794468" customFormat="1" x14ac:dyDescent="0.25"/>
    <row r="794469" customFormat="1" x14ac:dyDescent="0.25"/>
    <row r="794470" customFormat="1" x14ac:dyDescent="0.25"/>
    <row r="794471" customFormat="1" x14ac:dyDescent="0.25"/>
    <row r="794472" customFormat="1" x14ac:dyDescent="0.25"/>
    <row r="794473" customFormat="1" x14ac:dyDescent="0.25"/>
    <row r="794474" customFormat="1" x14ac:dyDescent="0.25"/>
    <row r="794475" customFormat="1" x14ac:dyDescent="0.25"/>
    <row r="794476" customFormat="1" x14ac:dyDescent="0.25"/>
    <row r="794477" customFormat="1" x14ac:dyDescent="0.25"/>
    <row r="794478" customFormat="1" x14ac:dyDescent="0.25"/>
    <row r="794479" customFormat="1" x14ac:dyDescent="0.25"/>
    <row r="794480" customFormat="1" x14ac:dyDescent="0.25"/>
    <row r="794481" customFormat="1" x14ac:dyDescent="0.25"/>
    <row r="794482" customFormat="1" x14ac:dyDescent="0.25"/>
    <row r="794483" customFormat="1" x14ac:dyDescent="0.25"/>
    <row r="794484" customFormat="1" x14ac:dyDescent="0.25"/>
    <row r="794485" customFormat="1" x14ac:dyDescent="0.25"/>
    <row r="794486" customFormat="1" x14ac:dyDescent="0.25"/>
    <row r="794487" customFormat="1" x14ac:dyDescent="0.25"/>
    <row r="794488" customFormat="1" x14ac:dyDescent="0.25"/>
    <row r="794489" customFormat="1" x14ac:dyDescent="0.25"/>
    <row r="794490" customFormat="1" x14ac:dyDescent="0.25"/>
    <row r="794491" customFormat="1" x14ac:dyDescent="0.25"/>
    <row r="794492" customFormat="1" x14ac:dyDescent="0.25"/>
    <row r="794493" customFormat="1" x14ac:dyDescent="0.25"/>
    <row r="794494" customFormat="1" x14ac:dyDescent="0.25"/>
    <row r="794495" customFormat="1" x14ac:dyDescent="0.25"/>
    <row r="794496" customFormat="1" x14ac:dyDescent="0.25"/>
    <row r="794497" customFormat="1" x14ac:dyDescent="0.25"/>
    <row r="794498" customFormat="1" x14ac:dyDescent="0.25"/>
    <row r="794499" customFormat="1" x14ac:dyDescent="0.25"/>
    <row r="794500" customFormat="1" x14ac:dyDescent="0.25"/>
    <row r="794501" customFormat="1" x14ac:dyDescent="0.25"/>
    <row r="794502" customFormat="1" x14ac:dyDescent="0.25"/>
    <row r="794503" customFormat="1" x14ac:dyDescent="0.25"/>
    <row r="794504" customFormat="1" x14ac:dyDescent="0.25"/>
    <row r="794505" customFormat="1" x14ac:dyDescent="0.25"/>
    <row r="794506" customFormat="1" x14ac:dyDescent="0.25"/>
    <row r="794507" customFormat="1" x14ac:dyDescent="0.25"/>
    <row r="794508" customFormat="1" x14ac:dyDescent="0.25"/>
    <row r="794509" customFormat="1" x14ac:dyDescent="0.25"/>
    <row r="794510" customFormat="1" x14ac:dyDescent="0.25"/>
    <row r="794511" customFormat="1" x14ac:dyDescent="0.25"/>
    <row r="794512" customFormat="1" x14ac:dyDescent="0.25"/>
    <row r="794513" customFormat="1" x14ac:dyDescent="0.25"/>
    <row r="794514" customFormat="1" x14ac:dyDescent="0.25"/>
    <row r="794515" customFormat="1" x14ac:dyDescent="0.25"/>
    <row r="794516" customFormat="1" x14ac:dyDescent="0.25"/>
    <row r="794517" customFormat="1" x14ac:dyDescent="0.25"/>
    <row r="794518" customFormat="1" x14ac:dyDescent="0.25"/>
    <row r="794519" customFormat="1" x14ac:dyDescent="0.25"/>
    <row r="794520" customFormat="1" x14ac:dyDescent="0.25"/>
    <row r="794521" customFormat="1" x14ac:dyDescent="0.25"/>
    <row r="794522" customFormat="1" x14ac:dyDescent="0.25"/>
    <row r="794523" customFormat="1" x14ac:dyDescent="0.25"/>
    <row r="794524" customFormat="1" x14ac:dyDescent="0.25"/>
    <row r="794525" customFormat="1" x14ac:dyDescent="0.25"/>
    <row r="794526" customFormat="1" x14ac:dyDescent="0.25"/>
    <row r="794527" customFormat="1" x14ac:dyDescent="0.25"/>
    <row r="794528" customFormat="1" x14ac:dyDescent="0.25"/>
    <row r="794529" customFormat="1" x14ac:dyDescent="0.25"/>
    <row r="794530" customFormat="1" x14ac:dyDescent="0.25"/>
    <row r="794531" customFormat="1" x14ac:dyDescent="0.25"/>
    <row r="794532" customFormat="1" x14ac:dyDescent="0.25"/>
    <row r="794533" customFormat="1" x14ac:dyDescent="0.25"/>
    <row r="794534" customFormat="1" x14ac:dyDescent="0.25"/>
    <row r="794535" customFormat="1" x14ac:dyDescent="0.25"/>
    <row r="794536" customFormat="1" x14ac:dyDescent="0.25"/>
    <row r="794537" customFormat="1" x14ac:dyDescent="0.25"/>
    <row r="794538" customFormat="1" x14ac:dyDescent="0.25"/>
    <row r="794539" customFormat="1" x14ac:dyDescent="0.25"/>
    <row r="794540" customFormat="1" x14ac:dyDescent="0.25"/>
    <row r="794541" customFormat="1" x14ac:dyDescent="0.25"/>
    <row r="794542" customFormat="1" x14ac:dyDescent="0.25"/>
    <row r="794543" customFormat="1" x14ac:dyDescent="0.25"/>
    <row r="794544" customFormat="1" x14ac:dyDescent="0.25"/>
    <row r="794545" customFormat="1" x14ac:dyDescent="0.25"/>
    <row r="794546" customFormat="1" x14ac:dyDescent="0.25"/>
    <row r="794547" customFormat="1" x14ac:dyDescent="0.25"/>
    <row r="794548" customFormat="1" x14ac:dyDescent="0.25"/>
    <row r="794549" customFormat="1" x14ac:dyDescent="0.25"/>
    <row r="794550" customFormat="1" x14ac:dyDescent="0.25"/>
    <row r="794551" customFormat="1" x14ac:dyDescent="0.25"/>
    <row r="794552" customFormat="1" x14ac:dyDescent="0.25"/>
    <row r="794553" customFormat="1" x14ac:dyDescent="0.25"/>
    <row r="794554" customFormat="1" x14ac:dyDescent="0.25"/>
    <row r="794555" customFormat="1" x14ac:dyDescent="0.25"/>
    <row r="794556" customFormat="1" x14ac:dyDescent="0.25"/>
    <row r="794557" customFormat="1" x14ac:dyDescent="0.25"/>
    <row r="794558" customFormat="1" x14ac:dyDescent="0.25"/>
    <row r="794559" customFormat="1" x14ac:dyDescent="0.25"/>
    <row r="794560" customFormat="1" x14ac:dyDescent="0.25"/>
    <row r="794561" customFormat="1" x14ac:dyDescent="0.25"/>
    <row r="794562" customFormat="1" x14ac:dyDescent="0.25"/>
    <row r="794563" customFormat="1" x14ac:dyDescent="0.25"/>
    <row r="794564" customFormat="1" x14ac:dyDescent="0.25"/>
    <row r="794565" customFormat="1" x14ac:dyDescent="0.25"/>
    <row r="794566" customFormat="1" x14ac:dyDescent="0.25"/>
    <row r="794567" customFormat="1" x14ac:dyDescent="0.25"/>
    <row r="794568" customFormat="1" x14ac:dyDescent="0.25"/>
    <row r="794569" customFormat="1" x14ac:dyDescent="0.25"/>
    <row r="794570" customFormat="1" x14ac:dyDescent="0.25"/>
    <row r="794571" customFormat="1" x14ac:dyDescent="0.25"/>
    <row r="794572" customFormat="1" x14ac:dyDescent="0.25"/>
    <row r="794573" customFormat="1" x14ac:dyDescent="0.25"/>
    <row r="794574" customFormat="1" x14ac:dyDescent="0.25"/>
    <row r="794575" customFormat="1" x14ac:dyDescent="0.25"/>
    <row r="794576" customFormat="1" x14ac:dyDescent="0.25"/>
    <row r="794577" customFormat="1" x14ac:dyDescent="0.25"/>
    <row r="794578" customFormat="1" x14ac:dyDescent="0.25"/>
    <row r="794579" customFormat="1" x14ac:dyDescent="0.25"/>
    <row r="794580" customFormat="1" x14ac:dyDescent="0.25"/>
    <row r="794581" customFormat="1" x14ac:dyDescent="0.25"/>
    <row r="794582" customFormat="1" x14ac:dyDescent="0.25"/>
    <row r="794583" customFormat="1" x14ac:dyDescent="0.25"/>
    <row r="794584" customFormat="1" x14ac:dyDescent="0.25"/>
    <row r="794585" customFormat="1" x14ac:dyDescent="0.25"/>
    <row r="794586" customFormat="1" x14ac:dyDescent="0.25"/>
    <row r="794587" customFormat="1" x14ac:dyDescent="0.25"/>
    <row r="794588" customFormat="1" x14ac:dyDescent="0.25"/>
    <row r="794589" customFormat="1" x14ac:dyDescent="0.25"/>
    <row r="794590" customFormat="1" x14ac:dyDescent="0.25"/>
    <row r="794591" customFormat="1" x14ac:dyDescent="0.25"/>
    <row r="794592" customFormat="1" x14ac:dyDescent="0.25"/>
    <row r="794593" customFormat="1" x14ac:dyDescent="0.25"/>
    <row r="794594" customFormat="1" x14ac:dyDescent="0.25"/>
    <row r="794595" customFormat="1" x14ac:dyDescent="0.25"/>
    <row r="794596" customFormat="1" x14ac:dyDescent="0.25"/>
    <row r="794597" customFormat="1" x14ac:dyDescent="0.25"/>
    <row r="794598" customFormat="1" x14ac:dyDescent="0.25"/>
    <row r="794599" customFormat="1" x14ac:dyDescent="0.25"/>
    <row r="794600" customFormat="1" x14ac:dyDescent="0.25"/>
    <row r="794601" customFormat="1" x14ac:dyDescent="0.25"/>
    <row r="794602" customFormat="1" x14ac:dyDescent="0.25"/>
    <row r="794603" customFormat="1" x14ac:dyDescent="0.25"/>
    <row r="794604" customFormat="1" x14ac:dyDescent="0.25"/>
    <row r="794605" customFormat="1" x14ac:dyDescent="0.25"/>
    <row r="794606" customFormat="1" x14ac:dyDescent="0.25"/>
    <row r="794607" customFormat="1" x14ac:dyDescent="0.25"/>
    <row r="794608" customFormat="1" x14ac:dyDescent="0.25"/>
    <row r="794609" customFormat="1" x14ac:dyDescent="0.25"/>
    <row r="794610" customFormat="1" x14ac:dyDescent="0.25"/>
    <row r="794611" customFormat="1" x14ac:dyDescent="0.25"/>
    <row r="794612" customFormat="1" x14ac:dyDescent="0.25"/>
    <row r="794613" customFormat="1" x14ac:dyDescent="0.25"/>
    <row r="794614" customFormat="1" x14ac:dyDescent="0.25"/>
    <row r="794615" customFormat="1" x14ac:dyDescent="0.25"/>
    <row r="794616" customFormat="1" x14ac:dyDescent="0.25"/>
    <row r="794617" customFormat="1" x14ac:dyDescent="0.25"/>
    <row r="794618" customFormat="1" x14ac:dyDescent="0.25"/>
    <row r="794619" customFormat="1" x14ac:dyDescent="0.25"/>
    <row r="794620" customFormat="1" x14ac:dyDescent="0.25"/>
    <row r="794621" customFormat="1" x14ac:dyDescent="0.25"/>
    <row r="794622" customFormat="1" x14ac:dyDescent="0.25"/>
    <row r="794623" customFormat="1" x14ac:dyDescent="0.25"/>
    <row r="794624" customFormat="1" x14ac:dyDescent="0.25"/>
    <row r="794625" customFormat="1" x14ac:dyDescent="0.25"/>
    <row r="794626" customFormat="1" x14ac:dyDescent="0.25"/>
    <row r="794627" customFormat="1" x14ac:dyDescent="0.25"/>
    <row r="794628" customFormat="1" x14ac:dyDescent="0.25"/>
    <row r="794629" customFormat="1" x14ac:dyDescent="0.25"/>
    <row r="794630" customFormat="1" x14ac:dyDescent="0.25"/>
    <row r="794631" customFormat="1" x14ac:dyDescent="0.25"/>
    <row r="794632" customFormat="1" x14ac:dyDescent="0.25"/>
    <row r="794633" customFormat="1" x14ac:dyDescent="0.25"/>
    <row r="794634" customFormat="1" x14ac:dyDescent="0.25"/>
    <row r="794635" customFormat="1" x14ac:dyDescent="0.25"/>
    <row r="794636" customFormat="1" x14ac:dyDescent="0.25"/>
    <row r="794637" customFormat="1" x14ac:dyDescent="0.25"/>
    <row r="794638" customFormat="1" x14ac:dyDescent="0.25"/>
    <row r="794639" customFormat="1" x14ac:dyDescent="0.25"/>
    <row r="794640" customFormat="1" x14ac:dyDescent="0.25"/>
    <row r="794641" customFormat="1" x14ac:dyDescent="0.25"/>
    <row r="794642" customFormat="1" x14ac:dyDescent="0.25"/>
    <row r="794643" customFormat="1" x14ac:dyDescent="0.25"/>
    <row r="794644" customFormat="1" x14ac:dyDescent="0.25"/>
    <row r="794645" customFormat="1" x14ac:dyDescent="0.25"/>
    <row r="794646" customFormat="1" x14ac:dyDescent="0.25"/>
    <row r="794647" customFormat="1" x14ac:dyDescent="0.25"/>
    <row r="794648" customFormat="1" x14ac:dyDescent="0.25"/>
    <row r="794649" customFormat="1" x14ac:dyDescent="0.25"/>
    <row r="794650" customFormat="1" x14ac:dyDescent="0.25"/>
    <row r="794651" customFormat="1" x14ac:dyDescent="0.25"/>
    <row r="794652" customFormat="1" x14ac:dyDescent="0.25"/>
    <row r="794653" customFormat="1" x14ac:dyDescent="0.25"/>
    <row r="794654" customFormat="1" x14ac:dyDescent="0.25"/>
    <row r="794655" customFormat="1" x14ac:dyDescent="0.25"/>
    <row r="794656" customFormat="1" x14ac:dyDescent="0.25"/>
    <row r="794657" customFormat="1" x14ac:dyDescent="0.25"/>
    <row r="794658" customFormat="1" x14ac:dyDescent="0.25"/>
    <row r="794659" customFormat="1" x14ac:dyDescent="0.25"/>
    <row r="794660" customFormat="1" x14ac:dyDescent="0.25"/>
    <row r="794661" customFormat="1" x14ac:dyDescent="0.25"/>
    <row r="794662" customFormat="1" x14ac:dyDescent="0.25"/>
    <row r="794663" customFormat="1" x14ac:dyDescent="0.25"/>
    <row r="794664" customFormat="1" x14ac:dyDescent="0.25"/>
    <row r="794665" customFormat="1" x14ac:dyDescent="0.25"/>
    <row r="794666" customFormat="1" x14ac:dyDescent="0.25"/>
    <row r="794667" customFormat="1" x14ac:dyDescent="0.25"/>
    <row r="794668" customFormat="1" x14ac:dyDescent="0.25"/>
    <row r="794669" customFormat="1" x14ac:dyDescent="0.25"/>
    <row r="794670" customFormat="1" x14ac:dyDescent="0.25"/>
    <row r="794671" customFormat="1" x14ac:dyDescent="0.25"/>
    <row r="794672" customFormat="1" x14ac:dyDescent="0.25"/>
    <row r="794673" customFormat="1" x14ac:dyDescent="0.25"/>
    <row r="794674" customFormat="1" x14ac:dyDescent="0.25"/>
    <row r="794675" customFormat="1" x14ac:dyDescent="0.25"/>
    <row r="794676" customFormat="1" x14ac:dyDescent="0.25"/>
    <row r="794677" customFormat="1" x14ac:dyDescent="0.25"/>
    <row r="794678" customFormat="1" x14ac:dyDescent="0.25"/>
    <row r="794679" customFormat="1" x14ac:dyDescent="0.25"/>
    <row r="794680" customFormat="1" x14ac:dyDescent="0.25"/>
    <row r="794681" customFormat="1" x14ac:dyDescent="0.25"/>
    <row r="794682" customFormat="1" x14ac:dyDescent="0.25"/>
    <row r="794683" customFormat="1" x14ac:dyDescent="0.25"/>
    <row r="794684" customFormat="1" x14ac:dyDescent="0.25"/>
    <row r="794685" customFormat="1" x14ac:dyDescent="0.25"/>
    <row r="794686" customFormat="1" x14ac:dyDescent="0.25"/>
    <row r="794687" customFormat="1" x14ac:dyDescent="0.25"/>
    <row r="794688" customFormat="1" x14ac:dyDescent="0.25"/>
    <row r="794689" customFormat="1" x14ac:dyDescent="0.25"/>
    <row r="794690" customFormat="1" x14ac:dyDescent="0.25"/>
    <row r="794691" customFormat="1" x14ac:dyDescent="0.25"/>
    <row r="794692" customFormat="1" x14ac:dyDescent="0.25"/>
    <row r="794693" customFormat="1" x14ac:dyDescent="0.25"/>
    <row r="794694" customFormat="1" x14ac:dyDescent="0.25"/>
    <row r="794695" customFormat="1" x14ac:dyDescent="0.25"/>
    <row r="794696" customFormat="1" x14ac:dyDescent="0.25"/>
    <row r="794697" customFormat="1" x14ac:dyDescent="0.25"/>
    <row r="794698" customFormat="1" x14ac:dyDescent="0.25"/>
    <row r="794699" customFormat="1" x14ac:dyDescent="0.25"/>
    <row r="794700" customFormat="1" x14ac:dyDescent="0.25"/>
    <row r="794701" customFormat="1" x14ac:dyDescent="0.25"/>
    <row r="794702" customFormat="1" x14ac:dyDescent="0.25"/>
    <row r="794703" customFormat="1" x14ac:dyDescent="0.25"/>
    <row r="794704" customFormat="1" x14ac:dyDescent="0.25"/>
    <row r="794705" customFormat="1" x14ac:dyDescent="0.25"/>
    <row r="794706" customFormat="1" x14ac:dyDescent="0.25"/>
    <row r="794707" customFormat="1" x14ac:dyDescent="0.25"/>
    <row r="794708" customFormat="1" x14ac:dyDescent="0.25"/>
    <row r="794709" customFormat="1" x14ac:dyDescent="0.25"/>
    <row r="794710" customFormat="1" x14ac:dyDescent="0.25"/>
    <row r="794711" customFormat="1" x14ac:dyDescent="0.25"/>
    <row r="794712" customFormat="1" x14ac:dyDescent="0.25"/>
    <row r="794713" customFormat="1" x14ac:dyDescent="0.25"/>
    <row r="794714" customFormat="1" x14ac:dyDescent="0.25"/>
    <row r="794715" customFormat="1" x14ac:dyDescent="0.25"/>
    <row r="794716" customFormat="1" x14ac:dyDescent="0.25"/>
    <row r="794717" customFormat="1" x14ac:dyDescent="0.25"/>
    <row r="794718" customFormat="1" x14ac:dyDescent="0.25"/>
    <row r="794719" customFormat="1" x14ac:dyDescent="0.25"/>
    <row r="794720" customFormat="1" x14ac:dyDescent="0.25"/>
    <row r="794721" customFormat="1" x14ac:dyDescent="0.25"/>
    <row r="794722" customFormat="1" x14ac:dyDescent="0.25"/>
    <row r="794723" customFormat="1" x14ac:dyDescent="0.25"/>
    <row r="794724" customFormat="1" x14ac:dyDescent="0.25"/>
    <row r="794725" customFormat="1" x14ac:dyDescent="0.25"/>
    <row r="794726" customFormat="1" x14ac:dyDescent="0.25"/>
    <row r="794727" customFormat="1" x14ac:dyDescent="0.25"/>
    <row r="794728" customFormat="1" x14ac:dyDescent="0.25"/>
    <row r="794729" customFormat="1" x14ac:dyDescent="0.25"/>
    <row r="794730" customFormat="1" x14ac:dyDescent="0.25"/>
    <row r="794731" customFormat="1" x14ac:dyDescent="0.25"/>
    <row r="794732" customFormat="1" x14ac:dyDescent="0.25"/>
    <row r="794733" customFormat="1" x14ac:dyDescent="0.25"/>
    <row r="794734" customFormat="1" x14ac:dyDescent="0.25"/>
    <row r="794735" customFormat="1" x14ac:dyDescent="0.25"/>
    <row r="794736" customFormat="1" x14ac:dyDescent="0.25"/>
    <row r="794737" customFormat="1" x14ac:dyDescent="0.25"/>
    <row r="794738" customFormat="1" x14ac:dyDescent="0.25"/>
    <row r="794739" customFormat="1" x14ac:dyDescent="0.25"/>
    <row r="794740" customFormat="1" x14ac:dyDescent="0.25"/>
    <row r="794741" customFormat="1" x14ac:dyDescent="0.25"/>
    <row r="794742" customFormat="1" x14ac:dyDescent="0.25"/>
    <row r="794743" customFormat="1" x14ac:dyDescent="0.25"/>
    <row r="794744" customFormat="1" x14ac:dyDescent="0.25"/>
    <row r="794745" customFormat="1" x14ac:dyDescent="0.25"/>
    <row r="794746" customFormat="1" x14ac:dyDescent="0.25"/>
    <row r="794747" customFormat="1" x14ac:dyDescent="0.25"/>
    <row r="794748" customFormat="1" x14ac:dyDescent="0.25"/>
    <row r="794749" customFormat="1" x14ac:dyDescent="0.25"/>
    <row r="794750" customFormat="1" x14ac:dyDescent="0.25"/>
    <row r="794751" customFormat="1" x14ac:dyDescent="0.25"/>
    <row r="794752" customFormat="1" x14ac:dyDescent="0.25"/>
    <row r="794753" customFormat="1" x14ac:dyDescent="0.25"/>
    <row r="794754" customFormat="1" x14ac:dyDescent="0.25"/>
    <row r="794755" customFormat="1" x14ac:dyDescent="0.25"/>
    <row r="794756" customFormat="1" x14ac:dyDescent="0.25"/>
    <row r="794757" customFormat="1" x14ac:dyDescent="0.25"/>
    <row r="794758" customFormat="1" x14ac:dyDescent="0.25"/>
    <row r="794759" customFormat="1" x14ac:dyDescent="0.25"/>
    <row r="794760" customFormat="1" x14ac:dyDescent="0.25"/>
    <row r="794761" customFormat="1" x14ac:dyDescent="0.25"/>
    <row r="794762" customFormat="1" x14ac:dyDescent="0.25"/>
    <row r="794763" customFormat="1" x14ac:dyDescent="0.25"/>
    <row r="794764" customFormat="1" x14ac:dyDescent="0.25"/>
    <row r="794765" customFormat="1" x14ac:dyDescent="0.25"/>
    <row r="794766" customFormat="1" x14ac:dyDescent="0.25"/>
    <row r="794767" customFormat="1" x14ac:dyDescent="0.25"/>
    <row r="794768" customFormat="1" x14ac:dyDescent="0.25"/>
    <row r="794769" customFormat="1" x14ac:dyDescent="0.25"/>
    <row r="794770" customFormat="1" x14ac:dyDescent="0.25"/>
    <row r="794771" customFormat="1" x14ac:dyDescent="0.25"/>
    <row r="794772" customFormat="1" x14ac:dyDescent="0.25"/>
    <row r="794773" customFormat="1" x14ac:dyDescent="0.25"/>
    <row r="794774" customFormat="1" x14ac:dyDescent="0.25"/>
    <row r="794775" customFormat="1" x14ac:dyDescent="0.25"/>
    <row r="794776" customFormat="1" x14ac:dyDescent="0.25"/>
    <row r="794777" customFormat="1" x14ac:dyDescent="0.25"/>
    <row r="794778" customFormat="1" x14ac:dyDescent="0.25"/>
    <row r="794779" customFormat="1" x14ac:dyDescent="0.25"/>
    <row r="794780" customFormat="1" x14ac:dyDescent="0.25"/>
    <row r="794781" customFormat="1" x14ac:dyDescent="0.25"/>
    <row r="794782" customFormat="1" x14ac:dyDescent="0.25"/>
    <row r="794783" customFormat="1" x14ac:dyDescent="0.25"/>
    <row r="794784" customFormat="1" x14ac:dyDescent="0.25"/>
    <row r="794785" customFormat="1" x14ac:dyDescent="0.25"/>
    <row r="794786" customFormat="1" x14ac:dyDescent="0.25"/>
    <row r="794787" customFormat="1" x14ac:dyDescent="0.25"/>
    <row r="794788" customFormat="1" x14ac:dyDescent="0.25"/>
    <row r="794789" customFormat="1" x14ac:dyDescent="0.25"/>
    <row r="794790" customFormat="1" x14ac:dyDescent="0.25"/>
    <row r="794791" customFormat="1" x14ac:dyDescent="0.25"/>
    <row r="794792" customFormat="1" x14ac:dyDescent="0.25"/>
    <row r="794793" customFormat="1" x14ac:dyDescent="0.25"/>
    <row r="794794" customFormat="1" x14ac:dyDescent="0.25"/>
    <row r="794795" customFormat="1" x14ac:dyDescent="0.25"/>
    <row r="794796" customFormat="1" x14ac:dyDescent="0.25"/>
    <row r="794797" customFormat="1" x14ac:dyDescent="0.25"/>
    <row r="794798" customFormat="1" x14ac:dyDescent="0.25"/>
    <row r="794799" customFormat="1" x14ac:dyDescent="0.25"/>
    <row r="794800" customFormat="1" x14ac:dyDescent="0.25"/>
    <row r="794801" customFormat="1" x14ac:dyDescent="0.25"/>
    <row r="794802" customFormat="1" x14ac:dyDescent="0.25"/>
    <row r="794803" customFormat="1" x14ac:dyDescent="0.25"/>
    <row r="794804" customFormat="1" x14ac:dyDescent="0.25"/>
    <row r="794805" customFormat="1" x14ac:dyDescent="0.25"/>
    <row r="794806" customFormat="1" x14ac:dyDescent="0.25"/>
    <row r="794807" customFormat="1" x14ac:dyDescent="0.25"/>
    <row r="794808" customFormat="1" x14ac:dyDescent="0.25"/>
    <row r="794809" customFormat="1" x14ac:dyDescent="0.25"/>
    <row r="794810" customFormat="1" x14ac:dyDescent="0.25"/>
    <row r="794811" customFormat="1" x14ac:dyDescent="0.25"/>
    <row r="794812" customFormat="1" x14ac:dyDescent="0.25"/>
    <row r="794813" customFormat="1" x14ac:dyDescent="0.25"/>
    <row r="794814" customFormat="1" x14ac:dyDescent="0.25"/>
    <row r="794815" customFormat="1" x14ac:dyDescent="0.25"/>
    <row r="794816" customFormat="1" x14ac:dyDescent="0.25"/>
    <row r="794817" customFormat="1" x14ac:dyDescent="0.25"/>
    <row r="794818" customFormat="1" x14ac:dyDescent="0.25"/>
    <row r="794819" customFormat="1" x14ac:dyDescent="0.25"/>
    <row r="794820" customFormat="1" x14ac:dyDescent="0.25"/>
    <row r="794821" customFormat="1" x14ac:dyDescent="0.25"/>
    <row r="794822" customFormat="1" x14ac:dyDescent="0.25"/>
    <row r="794823" customFormat="1" x14ac:dyDescent="0.25"/>
    <row r="794824" customFormat="1" x14ac:dyDescent="0.25"/>
    <row r="794825" customFormat="1" x14ac:dyDescent="0.25"/>
    <row r="794826" customFormat="1" x14ac:dyDescent="0.25"/>
    <row r="794827" customFormat="1" x14ac:dyDescent="0.25"/>
    <row r="794828" customFormat="1" x14ac:dyDescent="0.25"/>
    <row r="794829" customFormat="1" x14ac:dyDescent="0.25"/>
    <row r="794830" customFormat="1" x14ac:dyDescent="0.25"/>
    <row r="794831" customFormat="1" x14ac:dyDescent="0.25"/>
    <row r="794832" customFormat="1" x14ac:dyDescent="0.25"/>
    <row r="794833" customFormat="1" x14ac:dyDescent="0.25"/>
    <row r="794834" customFormat="1" x14ac:dyDescent="0.25"/>
    <row r="794835" customFormat="1" x14ac:dyDescent="0.25"/>
    <row r="794836" customFormat="1" x14ac:dyDescent="0.25"/>
    <row r="794837" customFormat="1" x14ac:dyDescent="0.25"/>
    <row r="794838" customFormat="1" x14ac:dyDescent="0.25"/>
    <row r="794839" customFormat="1" x14ac:dyDescent="0.25"/>
    <row r="794840" customFormat="1" x14ac:dyDescent="0.25"/>
    <row r="794841" customFormat="1" x14ac:dyDescent="0.25"/>
    <row r="794842" customFormat="1" x14ac:dyDescent="0.25"/>
    <row r="794843" customFormat="1" x14ac:dyDescent="0.25"/>
    <row r="794844" customFormat="1" x14ac:dyDescent="0.25"/>
    <row r="794845" customFormat="1" x14ac:dyDescent="0.25"/>
    <row r="794846" customFormat="1" x14ac:dyDescent="0.25"/>
    <row r="794847" customFormat="1" x14ac:dyDescent="0.25"/>
    <row r="794848" customFormat="1" x14ac:dyDescent="0.25"/>
    <row r="794849" customFormat="1" x14ac:dyDescent="0.25"/>
    <row r="794850" customFormat="1" x14ac:dyDescent="0.25"/>
    <row r="794851" customFormat="1" x14ac:dyDescent="0.25"/>
    <row r="794852" customFormat="1" x14ac:dyDescent="0.25"/>
    <row r="794853" customFormat="1" x14ac:dyDescent="0.25"/>
    <row r="794854" customFormat="1" x14ac:dyDescent="0.25"/>
    <row r="794855" customFormat="1" x14ac:dyDescent="0.25"/>
    <row r="794856" customFormat="1" x14ac:dyDescent="0.25"/>
    <row r="794857" customFormat="1" x14ac:dyDescent="0.25"/>
    <row r="794858" customFormat="1" x14ac:dyDescent="0.25"/>
    <row r="794859" customFormat="1" x14ac:dyDescent="0.25"/>
    <row r="794860" customFormat="1" x14ac:dyDescent="0.25"/>
    <row r="794861" customFormat="1" x14ac:dyDescent="0.25"/>
    <row r="794862" customFormat="1" x14ac:dyDescent="0.25"/>
    <row r="794863" customFormat="1" x14ac:dyDescent="0.25"/>
    <row r="794864" customFormat="1" x14ac:dyDescent="0.25"/>
    <row r="794865" customFormat="1" x14ac:dyDescent="0.25"/>
    <row r="794866" customFormat="1" x14ac:dyDescent="0.25"/>
    <row r="794867" customFormat="1" x14ac:dyDescent="0.25"/>
    <row r="794868" customFormat="1" x14ac:dyDescent="0.25"/>
    <row r="794869" customFormat="1" x14ac:dyDescent="0.25"/>
    <row r="794870" customFormat="1" x14ac:dyDescent="0.25"/>
    <row r="794871" customFormat="1" x14ac:dyDescent="0.25"/>
    <row r="794872" customFormat="1" x14ac:dyDescent="0.25"/>
    <row r="794873" customFormat="1" x14ac:dyDescent="0.25"/>
    <row r="794874" customFormat="1" x14ac:dyDescent="0.25"/>
    <row r="794875" customFormat="1" x14ac:dyDescent="0.25"/>
    <row r="794876" customFormat="1" x14ac:dyDescent="0.25"/>
    <row r="794877" customFormat="1" x14ac:dyDescent="0.25"/>
    <row r="794878" customFormat="1" x14ac:dyDescent="0.25"/>
    <row r="794879" customFormat="1" x14ac:dyDescent="0.25"/>
    <row r="794880" customFormat="1" x14ac:dyDescent="0.25"/>
    <row r="794881" customFormat="1" x14ac:dyDescent="0.25"/>
    <row r="794882" customFormat="1" x14ac:dyDescent="0.25"/>
    <row r="794883" customFormat="1" x14ac:dyDescent="0.25"/>
    <row r="794884" customFormat="1" x14ac:dyDescent="0.25"/>
    <row r="794885" customFormat="1" x14ac:dyDescent="0.25"/>
    <row r="794886" customFormat="1" x14ac:dyDescent="0.25"/>
    <row r="794887" customFormat="1" x14ac:dyDescent="0.25"/>
    <row r="794888" customFormat="1" x14ac:dyDescent="0.25"/>
    <row r="794889" customFormat="1" x14ac:dyDescent="0.25"/>
    <row r="794890" customFormat="1" x14ac:dyDescent="0.25"/>
    <row r="794891" customFormat="1" x14ac:dyDescent="0.25"/>
    <row r="794892" customFormat="1" x14ac:dyDescent="0.25"/>
    <row r="794893" customFormat="1" x14ac:dyDescent="0.25"/>
    <row r="794894" customFormat="1" x14ac:dyDescent="0.25"/>
    <row r="794895" customFormat="1" x14ac:dyDescent="0.25"/>
    <row r="794896" customFormat="1" x14ac:dyDescent="0.25"/>
    <row r="794897" customFormat="1" x14ac:dyDescent="0.25"/>
    <row r="794898" customFormat="1" x14ac:dyDescent="0.25"/>
    <row r="794899" customFormat="1" x14ac:dyDescent="0.25"/>
    <row r="794900" customFormat="1" x14ac:dyDescent="0.25"/>
    <row r="794901" customFormat="1" x14ac:dyDescent="0.25"/>
    <row r="794902" customFormat="1" x14ac:dyDescent="0.25"/>
    <row r="794903" customFormat="1" x14ac:dyDescent="0.25"/>
    <row r="794904" customFormat="1" x14ac:dyDescent="0.25"/>
    <row r="794905" customFormat="1" x14ac:dyDescent="0.25"/>
    <row r="794906" customFormat="1" x14ac:dyDescent="0.25"/>
    <row r="794907" customFormat="1" x14ac:dyDescent="0.25"/>
    <row r="794908" customFormat="1" x14ac:dyDescent="0.25"/>
    <row r="794909" customFormat="1" x14ac:dyDescent="0.25"/>
    <row r="794910" customFormat="1" x14ac:dyDescent="0.25"/>
    <row r="794911" customFormat="1" x14ac:dyDescent="0.25"/>
    <row r="794912" customFormat="1" x14ac:dyDescent="0.25"/>
    <row r="794913" customFormat="1" x14ac:dyDescent="0.25"/>
    <row r="794914" customFormat="1" x14ac:dyDescent="0.25"/>
    <row r="794915" customFormat="1" x14ac:dyDescent="0.25"/>
    <row r="794916" customFormat="1" x14ac:dyDescent="0.25"/>
    <row r="794917" customFormat="1" x14ac:dyDescent="0.25"/>
    <row r="794918" customFormat="1" x14ac:dyDescent="0.25"/>
    <row r="794919" customFormat="1" x14ac:dyDescent="0.25"/>
    <row r="794920" customFormat="1" x14ac:dyDescent="0.25"/>
    <row r="794921" customFormat="1" x14ac:dyDescent="0.25"/>
    <row r="794922" customFormat="1" x14ac:dyDescent="0.25"/>
    <row r="794923" customFormat="1" x14ac:dyDescent="0.25"/>
    <row r="794924" customFormat="1" x14ac:dyDescent="0.25"/>
    <row r="794925" customFormat="1" x14ac:dyDescent="0.25"/>
    <row r="794926" customFormat="1" x14ac:dyDescent="0.25"/>
    <row r="794927" customFormat="1" x14ac:dyDescent="0.25"/>
    <row r="794928" customFormat="1" x14ac:dyDescent="0.25"/>
    <row r="794929" customFormat="1" x14ac:dyDescent="0.25"/>
    <row r="794930" customFormat="1" x14ac:dyDescent="0.25"/>
    <row r="794931" customFormat="1" x14ac:dyDescent="0.25"/>
    <row r="794932" customFormat="1" x14ac:dyDescent="0.25"/>
    <row r="794933" customFormat="1" x14ac:dyDescent="0.25"/>
    <row r="794934" customFormat="1" x14ac:dyDescent="0.25"/>
    <row r="794935" customFormat="1" x14ac:dyDescent="0.25"/>
    <row r="794936" customFormat="1" x14ac:dyDescent="0.25"/>
    <row r="794937" customFormat="1" x14ac:dyDescent="0.25"/>
    <row r="794938" customFormat="1" x14ac:dyDescent="0.25"/>
    <row r="794939" customFormat="1" x14ac:dyDescent="0.25"/>
    <row r="794940" customFormat="1" x14ac:dyDescent="0.25"/>
    <row r="794941" customFormat="1" x14ac:dyDescent="0.25"/>
    <row r="794942" customFormat="1" x14ac:dyDescent="0.25"/>
    <row r="794943" customFormat="1" x14ac:dyDescent="0.25"/>
    <row r="794944" customFormat="1" x14ac:dyDescent="0.25"/>
    <row r="794945" customFormat="1" x14ac:dyDescent="0.25"/>
    <row r="794946" customFormat="1" x14ac:dyDescent="0.25"/>
    <row r="794947" customFormat="1" x14ac:dyDescent="0.25"/>
    <row r="794948" customFormat="1" x14ac:dyDescent="0.25"/>
    <row r="794949" customFormat="1" x14ac:dyDescent="0.25"/>
    <row r="794950" customFormat="1" x14ac:dyDescent="0.25"/>
    <row r="794951" customFormat="1" x14ac:dyDescent="0.25"/>
    <row r="794952" customFormat="1" x14ac:dyDescent="0.25"/>
    <row r="794953" customFormat="1" x14ac:dyDescent="0.25"/>
    <row r="794954" customFormat="1" x14ac:dyDescent="0.25"/>
    <row r="794955" customFormat="1" x14ac:dyDescent="0.25"/>
    <row r="794956" customFormat="1" x14ac:dyDescent="0.25"/>
    <row r="794957" customFormat="1" x14ac:dyDescent="0.25"/>
    <row r="794958" customFormat="1" x14ac:dyDescent="0.25"/>
    <row r="794959" customFormat="1" x14ac:dyDescent="0.25"/>
    <row r="794960" customFormat="1" x14ac:dyDescent="0.25"/>
    <row r="794961" customFormat="1" x14ac:dyDescent="0.25"/>
    <row r="794962" customFormat="1" x14ac:dyDescent="0.25"/>
    <row r="794963" customFormat="1" x14ac:dyDescent="0.25"/>
    <row r="794964" customFormat="1" x14ac:dyDescent="0.25"/>
    <row r="794965" customFormat="1" x14ac:dyDescent="0.25"/>
    <row r="794966" customFormat="1" x14ac:dyDescent="0.25"/>
    <row r="794967" customFormat="1" x14ac:dyDescent="0.25"/>
    <row r="794968" customFormat="1" x14ac:dyDescent="0.25"/>
    <row r="794969" customFormat="1" x14ac:dyDescent="0.25"/>
    <row r="794970" customFormat="1" x14ac:dyDescent="0.25"/>
    <row r="794971" customFormat="1" x14ac:dyDescent="0.25"/>
    <row r="794972" customFormat="1" x14ac:dyDescent="0.25"/>
    <row r="794973" customFormat="1" x14ac:dyDescent="0.25"/>
    <row r="794974" customFormat="1" x14ac:dyDescent="0.25"/>
    <row r="794975" customFormat="1" x14ac:dyDescent="0.25"/>
    <row r="794976" customFormat="1" x14ac:dyDescent="0.25"/>
    <row r="794977" customFormat="1" x14ac:dyDescent="0.25"/>
    <row r="794978" customFormat="1" x14ac:dyDescent="0.25"/>
    <row r="794979" customFormat="1" x14ac:dyDescent="0.25"/>
    <row r="794980" customFormat="1" x14ac:dyDescent="0.25"/>
    <row r="794981" customFormat="1" x14ac:dyDescent="0.25"/>
    <row r="794982" customFormat="1" x14ac:dyDescent="0.25"/>
    <row r="794983" customFormat="1" x14ac:dyDescent="0.25"/>
    <row r="794984" customFormat="1" x14ac:dyDescent="0.25"/>
    <row r="794985" customFormat="1" x14ac:dyDescent="0.25"/>
    <row r="794986" customFormat="1" x14ac:dyDescent="0.25"/>
    <row r="794987" customFormat="1" x14ac:dyDescent="0.25"/>
    <row r="794988" customFormat="1" x14ac:dyDescent="0.25"/>
    <row r="794989" customFormat="1" x14ac:dyDescent="0.25"/>
    <row r="794990" customFormat="1" x14ac:dyDescent="0.25"/>
    <row r="794991" customFormat="1" x14ac:dyDescent="0.25"/>
    <row r="794992" customFormat="1" x14ac:dyDescent="0.25"/>
    <row r="794993" customFormat="1" x14ac:dyDescent="0.25"/>
    <row r="794994" customFormat="1" x14ac:dyDescent="0.25"/>
    <row r="794995" customFormat="1" x14ac:dyDescent="0.25"/>
    <row r="794996" customFormat="1" x14ac:dyDescent="0.25"/>
    <row r="794997" customFormat="1" x14ac:dyDescent="0.25"/>
    <row r="794998" customFormat="1" x14ac:dyDescent="0.25"/>
    <row r="794999" customFormat="1" x14ac:dyDescent="0.25"/>
    <row r="795000" customFormat="1" x14ac:dyDescent="0.25"/>
    <row r="795001" customFormat="1" x14ac:dyDescent="0.25"/>
    <row r="795002" customFormat="1" x14ac:dyDescent="0.25"/>
    <row r="795003" customFormat="1" x14ac:dyDescent="0.25"/>
    <row r="795004" customFormat="1" x14ac:dyDescent="0.25"/>
    <row r="795005" customFormat="1" x14ac:dyDescent="0.25"/>
    <row r="795006" customFormat="1" x14ac:dyDescent="0.25"/>
    <row r="795007" customFormat="1" x14ac:dyDescent="0.25"/>
    <row r="795008" customFormat="1" x14ac:dyDescent="0.25"/>
    <row r="795009" customFormat="1" x14ac:dyDescent="0.25"/>
    <row r="795010" customFormat="1" x14ac:dyDescent="0.25"/>
    <row r="795011" customFormat="1" x14ac:dyDescent="0.25"/>
    <row r="795012" customFormat="1" x14ac:dyDescent="0.25"/>
    <row r="795013" customFormat="1" x14ac:dyDescent="0.25"/>
    <row r="795014" customFormat="1" x14ac:dyDescent="0.25"/>
    <row r="795015" customFormat="1" x14ac:dyDescent="0.25"/>
    <row r="795016" customFormat="1" x14ac:dyDescent="0.25"/>
    <row r="795017" customFormat="1" x14ac:dyDescent="0.25"/>
    <row r="795018" customFormat="1" x14ac:dyDescent="0.25"/>
    <row r="795019" customFormat="1" x14ac:dyDescent="0.25"/>
    <row r="795020" customFormat="1" x14ac:dyDescent="0.25"/>
    <row r="795021" customFormat="1" x14ac:dyDescent="0.25"/>
    <row r="795022" customFormat="1" x14ac:dyDescent="0.25"/>
    <row r="795023" customFormat="1" x14ac:dyDescent="0.25"/>
    <row r="795024" customFormat="1" x14ac:dyDescent="0.25"/>
    <row r="795025" customFormat="1" x14ac:dyDescent="0.25"/>
    <row r="795026" customFormat="1" x14ac:dyDescent="0.25"/>
    <row r="795027" customFormat="1" x14ac:dyDescent="0.25"/>
    <row r="795028" customFormat="1" x14ac:dyDescent="0.25"/>
    <row r="795029" customFormat="1" x14ac:dyDescent="0.25"/>
    <row r="795030" customFormat="1" x14ac:dyDescent="0.25"/>
    <row r="795031" customFormat="1" x14ac:dyDescent="0.25"/>
    <row r="795032" customFormat="1" x14ac:dyDescent="0.25"/>
    <row r="795033" customFormat="1" x14ac:dyDescent="0.25"/>
    <row r="795034" customFormat="1" x14ac:dyDescent="0.25"/>
    <row r="795035" customFormat="1" x14ac:dyDescent="0.25"/>
    <row r="795036" customFormat="1" x14ac:dyDescent="0.25"/>
    <row r="795037" customFormat="1" x14ac:dyDescent="0.25"/>
    <row r="795038" customFormat="1" x14ac:dyDescent="0.25"/>
    <row r="795039" customFormat="1" x14ac:dyDescent="0.25"/>
    <row r="795040" customFormat="1" x14ac:dyDescent="0.25"/>
    <row r="795041" customFormat="1" x14ac:dyDescent="0.25"/>
    <row r="795042" customFormat="1" x14ac:dyDescent="0.25"/>
    <row r="795043" customFormat="1" x14ac:dyDescent="0.25"/>
    <row r="795044" customFormat="1" x14ac:dyDescent="0.25"/>
    <row r="795045" customFormat="1" x14ac:dyDescent="0.25"/>
    <row r="795046" customFormat="1" x14ac:dyDescent="0.25"/>
    <row r="795047" customFormat="1" x14ac:dyDescent="0.25"/>
    <row r="795048" customFormat="1" x14ac:dyDescent="0.25"/>
    <row r="795049" customFormat="1" x14ac:dyDescent="0.25"/>
    <row r="795050" customFormat="1" x14ac:dyDescent="0.25"/>
    <row r="795051" customFormat="1" x14ac:dyDescent="0.25"/>
    <row r="795052" customFormat="1" x14ac:dyDescent="0.25"/>
    <row r="795053" customFormat="1" x14ac:dyDescent="0.25"/>
    <row r="795054" customFormat="1" x14ac:dyDescent="0.25"/>
    <row r="795055" customFormat="1" x14ac:dyDescent="0.25"/>
    <row r="795056" customFormat="1" x14ac:dyDescent="0.25"/>
    <row r="795057" customFormat="1" x14ac:dyDescent="0.25"/>
    <row r="795058" customFormat="1" x14ac:dyDescent="0.25"/>
    <row r="795059" customFormat="1" x14ac:dyDescent="0.25"/>
    <row r="795060" customFormat="1" x14ac:dyDescent="0.25"/>
    <row r="795061" customFormat="1" x14ac:dyDescent="0.25"/>
    <row r="795062" customFormat="1" x14ac:dyDescent="0.25"/>
    <row r="795063" customFormat="1" x14ac:dyDescent="0.25"/>
    <row r="795064" customFormat="1" x14ac:dyDescent="0.25"/>
    <row r="795065" customFormat="1" x14ac:dyDescent="0.25"/>
    <row r="795066" customFormat="1" x14ac:dyDescent="0.25"/>
    <row r="795067" customFormat="1" x14ac:dyDescent="0.25"/>
    <row r="795068" customFormat="1" x14ac:dyDescent="0.25"/>
    <row r="795069" customFormat="1" x14ac:dyDescent="0.25"/>
    <row r="795070" customFormat="1" x14ac:dyDescent="0.25"/>
    <row r="795071" customFormat="1" x14ac:dyDescent="0.25"/>
    <row r="795072" customFormat="1" x14ac:dyDescent="0.25"/>
    <row r="795073" customFormat="1" x14ac:dyDescent="0.25"/>
    <row r="795074" customFormat="1" x14ac:dyDescent="0.25"/>
    <row r="795075" customFormat="1" x14ac:dyDescent="0.25"/>
    <row r="795076" customFormat="1" x14ac:dyDescent="0.25"/>
    <row r="795077" customFormat="1" x14ac:dyDescent="0.25"/>
    <row r="795078" customFormat="1" x14ac:dyDescent="0.25"/>
    <row r="795079" customFormat="1" x14ac:dyDescent="0.25"/>
    <row r="795080" customFormat="1" x14ac:dyDescent="0.25"/>
    <row r="795081" customFormat="1" x14ac:dyDescent="0.25"/>
    <row r="795082" customFormat="1" x14ac:dyDescent="0.25"/>
    <row r="795083" customFormat="1" x14ac:dyDescent="0.25"/>
    <row r="795084" customFormat="1" x14ac:dyDescent="0.25"/>
    <row r="795085" customFormat="1" x14ac:dyDescent="0.25"/>
    <row r="795086" customFormat="1" x14ac:dyDescent="0.25"/>
    <row r="795087" customFormat="1" x14ac:dyDescent="0.25"/>
    <row r="795088" customFormat="1" x14ac:dyDescent="0.25"/>
    <row r="795089" customFormat="1" x14ac:dyDescent="0.25"/>
    <row r="795090" customFormat="1" x14ac:dyDescent="0.25"/>
    <row r="795091" customFormat="1" x14ac:dyDescent="0.25"/>
    <row r="795092" customFormat="1" x14ac:dyDescent="0.25"/>
    <row r="795093" customFormat="1" x14ac:dyDescent="0.25"/>
    <row r="795094" customFormat="1" x14ac:dyDescent="0.25"/>
    <row r="795095" customFormat="1" x14ac:dyDescent="0.25"/>
    <row r="795096" customFormat="1" x14ac:dyDescent="0.25"/>
    <row r="795097" customFormat="1" x14ac:dyDescent="0.25"/>
    <row r="795098" customFormat="1" x14ac:dyDescent="0.25"/>
    <row r="795099" customFormat="1" x14ac:dyDescent="0.25"/>
    <row r="795100" customFormat="1" x14ac:dyDescent="0.25"/>
    <row r="795101" customFormat="1" x14ac:dyDescent="0.25"/>
    <row r="795102" customFormat="1" x14ac:dyDescent="0.25"/>
    <row r="795103" customFormat="1" x14ac:dyDescent="0.25"/>
    <row r="795104" customFormat="1" x14ac:dyDescent="0.25"/>
    <row r="795105" customFormat="1" x14ac:dyDescent="0.25"/>
    <row r="795106" customFormat="1" x14ac:dyDescent="0.25"/>
    <row r="795107" customFormat="1" x14ac:dyDescent="0.25"/>
    <row r="795108" customFormat="1" x14ac:dyDescent="0.25"/>
    <row r="795109" customFormat="1" x14ac:dyDescent="0.25"/>
    <row r="795110" customFormat="1" x14ac:dyDescent="0.25"/>
    <row r="795111" customFormat="1" x14ac:dyDescent="0.25"/>
    <row r="795112" customFormat="1" x14ac:dyDescent="0.25"/>
    <row r="795113" customFormat="1" x14ac:dyDescent="0.25"/>
    <row r="795114" customFormat="1" x14ac:dyDescent="0.25"/>
    <row r="795115" customFormat="1" x14ac:dyDescent="0.25"/>
    <row r="795116" customFormat="1" x14ac:dyDescent="0.25"/>
    <row r="795117" customFormat="1" x14ac:dyDescent="0.25"/>
    <row r="795118" customFormat="1" x14ac:dyDescent="0.25"/>
    <row r="795119" customFormat="1" x14ac:dyDescent="0.25"/>
    <row r="795120" customFormat="1" x14ac:dyDescent="0.25"/>
    <row r="795121" customFormat="1" x14ac:dyDescent="0.25"/>
    <row r="795122" customFormat="1" x14ac:dyDescent="0.25"/>
    <row r="795123" customFormat="1" x14ac:dyDescent="0.25"/>
    <row r="795124" customFormat="1" x14ac:dyDescent="0.25"/>
    <row r="795125" customFormat="1" x14ac:dyDescent="0.25"/>
    <row r="795126" customFormat="1" x14ac:dyDescent="0.25"/>
    <row r="795127" customFormat="1" x14ac:dyDescent="0.25"/>
    <row r="795128" customFormat="1" x14ac:dyDescent="0.25"/>
    <row r="795129" customFormat="1" x14ac:dyDescent="0.25"/>
    <row r="795130" customFormat="1" x14ac:dyDescent="0.25"/>
    <row r="795131" customFormat="1" x14ac:dyDescent="0.25"/>
    <row r="795132" customFormat="1" x14ac:dyDescent="0.25"/>
    <row r="795133" customFormat="1" x14ac:dyDescent="0.25"/>
    <row r="795134" customFormat="1" x14ac:dyDescent="0.25"/>
    <row r="795135" customFormat="1" x14ac:dyDescent="0.25"/>
    <row r="795136" customFormat="1" x14ac:dyDescent="0.25"/>
    <row r="795137" customFormat="1" x14ac:dyDescent="0.25"/>
    <row r="795138" customFormat="1" x14ac:dyDescent="0.25"/>
    <row r="795139" customFormat="1" x14ac:dyDescent="0.25"/>
    <row r="795140" customFormat="1" x14ac:dyDescent="0.25"/>
    <row r="795141" customFormat="1" x14ac:dyDescent="0.25"/>
    <row r="795142" customFormat="1" x14ac:dyDescent="0.25"/>
    <row r="795143" customFormat="1" x14ac:dyDescent="0.25"/>
    <row r="795144" customFormat="1" x14ac:dyDescent="0.25"/>
    <row r="795145" customFormat="1" x14ac:dyDescent="0.25"/>
    <row r="795146" customFormat="1" x14ac:dyDescent="0.25"/>
    <row r="795147" customFormat="1" x14ac:dyDescent="0.25"/>
    <row r="795148" customFormat="1" x14ac:dyDescent="0.25"/>
    <row r="795149" customFormat="1" x14ac:dyDescent="0.25"/>
    <row r="795150" customFormat="1" x14ac:dyDescent="0.25"/>
    <row r="795151" customFormat="1" x14ac:dyDescent="0.25"/>
    <row r="795152" customFormat="1" x14ac:dyDescent="0.25"/>
    <row r="795153" customFormat="1" x14ac:dyDescent="0.25"/>
    <row r="795154" customFormat="1" x14ac:dyDescent="0.25"/>
    <row r="795155" customFormat="1" x14ac:dyDescent="0.25"/>
    <row r="795156" customFormat="1" x14ac:dyDescent="0.25"/>
    <row r="795157" customFormat="1" x14ac:dyDescent="0.25"/>
    <row r="795158" customFormat="1" x14ac:dyDescent="0.25"/>
    <row r="795159" customFormat="1" x14ac:dyDescent="0.25"/>
    <row r="795160" customFormat="1" x14ac:dyDescent="0.25"/>
    <row r="795161" customFormat="1" x14ac:dyDescent="0.25"/>
    <row r="795162" customFormat="1" x14ac:dyDescent="0.25"/>
    <row r="795163" customFormat="1" x14ac:dyDescent="0.25"/>
    <row r="795164" customFormat="1" x14ac:dyDescent="0.25"/>
    <row r="795165" customFormat="1" x14ac:dyDescent="0.25"/>
    <row r="795166" customFormat="1" x14ac:dyDescent="0.25"/>
    <row r="795167" customFormat="1" x14ac:dyDescent="0.25"/>
    <row r="795168" customFormat="1" x14ac:dyDescent="0.25"/>
    <row r="795169" customFormat="1" x14ac:dyDescent="0.25"/>
    <row r="795170" customFormat="1" x14ac:dyDescent="0.25"/>
    <row r="795171" customFormat="1" x14ac:dyDescent="0.25"/>
    <row r="795172" customFormat="1" x14ac:dyDescent="0.25"/>
    <row r="795173" customFormat="1" x14ac:dyDescent="0.25"/>
    <row r="795174" customFormat="1" x14ac:dyDescent="0.25"/>
    <row r="795175" customFormat="1" x14ac:dyDescent="0.25"/>
    <row r="795176" customFormat="1" x14ac:dyDescent="0.25"/>
    <row r="795177" customFormat="1" x14ac:dyDescent="0.25"/>
    <row r="795178" customFormat="1" x14ac:dyDescent="0.25"/>
    <row r="795179" customFormat="1" x14ac:dyDescent="0.25"/>
    <row r="795180" customFormat="1" x14ac:dyDescent="0.25"/>
    <row r="795181" customFormat="1" x14ac:dyDescent="0.25"/>
    <row r="795182" customFormat="1" x14ac:dyDescent="0.25"/>
    <row r="795183" customFormat="1" x14ac:dyDescent="0.25"/>
    <row r="795184" customFormat="1" x14ac:dyDescent="0.25"/>
    <row r="795185" customFormat="1" x14ac:dyDescent="0.25"/>
    <row r="795186" customFormat="1" x14ac:dyDescent="0.25"/>
    <row r="795187" customFormat="1" x14ac:dyDescent="0.25"/>
    <row r="795188" customFormat="1" x14ac:dyDescent="0.25"/>
    <row r="795189" customFormat="1" x14ac:dyDescent="0.25"/>
    <row r="795190" customFormat="1" x14ac:dyDescent="0.25"/>
    <row r="795191" customFormat="1" x14ac:dyDescent="0.25"/>
    <row r="795192" customFormat="1" x14ac:dyDescent="0.25"/>
    <row r="795193" customFormat="1" x14ac:dyDescent="0.25"/>
    <row r="795194" customFormat="1" x14ac:dyDescent="0.25"/>
    <row r="795195" customFormat="1" x14ac:dyDescent="0.25"/>
    <row r="795196" customFormat="1" x14ac:dyDescent="0.25"/>
    <row r="795197" customFormat="1" x14ac:dyDescent="0.25"/>
    <row r="795198" customFormat="1" x14ac:dyDescent="0.25"/>
    <row r="795199" customFormat="1" x14ac:dyDescent="0.25"/>
    <row r="795200" customFormat="1" x14ac:dyDescent="0.25"/>
    <row r="795201" customFormat="1" x14ac:dyDescent="0.25"/>
    <row r="795202" customFormat="1" x14ac:dyDescent="0.25"/>
    <row r="795203" customFormat="1" x14ac:dyDescent="0.25"/>
    <row r="795204" customFormat="1" x14ac:dyDescent="0.25"/>
    <row r="795205" customFormat="1" x14ac:dyDescent="0.25"/>
    <row r="795206" customFormat="1" x14ac:dyDescent="0.25"/>
    <row r="795207" customFormat="1" x14ac:dyDescent="0.25"/>
    <row r="795208" customFormat="1" x14ac:dyDescent="0.25"/>
    <row r="795209" customFormat="1" x14ac:dyDescent="0.25"/>
    <row r="795210" customFormat="1" x14ac:dyDescent="0.25"/>
    <row r="795211" customFormat="1" x14ac:dyDescent="0.25"/>
    <row r="795212" customFormat="1" x14ac:dyDescent="0.25"/>
    <row r="795213" customFormat="1" x14ac:dyDescent="0.25"/>
    <row r="795214" customFormat="1" x14ac:dyDescent="0.25"/>
    <row r="795215" customFormat="1" x14ac:dyDescent="0.25"/>
    <row r="795216" customFormat="1" x14ac:dyDescent="0.25"/>
    <row r="795217" customFormat="1" x14ac:dyDescent="0.25"/>
    <row r="795218" customFormat="1" x14ac:dyDescent="0.25"/>
    <row r="795219" customFormat="1" x14ac:dyDescent="0.25"/>
    <row r="795220" customFormat="1" x14ac:dyDescent="0.25"/>
    <row r="795221" customFormat="1" x14ac:dyDescent="0.25"/>
    <row r="795222" customFormat="1" x14ac:dyDescent="0.25"/>
    <row r="795223" customFormat="1" x14ac:dyDescent="0.25"/>
    <row r="795224" customFormat="1" x14ac:dyDescent="0.25"/>
    <row r="795225" customFormat="1" x14ac:dyDescent="0.25"/>
    <row r="795226" customFormat="1" x14ac:dyDescent="0.25"/>
    <row r="795227" customFormat="1" x14ac:dyDescent="0.25"/>
    <row r="795228" customFormat="1" x14ac:dyDescent="0.25"/>
    <row r="795229" customFormat="1" x14ac:dyDescent="0.25"/>
    <row r="795230" customFormat="1" x14ac:dyDescent="0.25"/>
    <row r="795231" customFormat="1" x14ac:dyDescent="0.25"/>
    <row r="795232" customFormat="1" x14ac:dyDescent="0.25"/>
    <row r="795233" customFormat="1" x14ac:dyDescent="0.25"/>
    <row r="795234" customFormat="1" x14ac:dyDescent="0.25"/>
    <row r="795235" customFormat="1" x14ac:dyDescent="0.25"/>
    <row r="795236" customFormat="1" x14ac:dyDescent="0.25"/>
    <row r="795237" customFormat="1" x14ac:dyDescent="0.25"/>
    <row r="795238" customFormat="1" x14ac:dyDescent="0.25"/>
    <row r="795239" customFormat="1" x14ac:dyDescent="0.25"/>
    <row r="795240" customFormat="1" x14ac:dyDescent="0.25"/>
    <row r="795241" customFormat="1" x14ac:dyDescent="0.25"/>
    <row r="795242" customFormat="1" x14ac:dyDescent="0.25"/>
    <row r="795243" customFormat="1" x14ac:dyDescent="0.25"/>
    <row r="795244" customFormat="1" x14ac:dyDescent="0.25"/>
    <row r="795245" customFormat="1" x14ac:dyDescent="0.25"/>
    <row r="795246" customFormat="1" x14ac:dyDescent="0.25"/>
    <row r="795247" customFormat="1" x14ac:dyDescent="0.25"/>
    <row r="795248" customFormat="1" x14ac:dyDescent="0.25"/>
    <row r="795249" customFormat="1" x14ac:dyDescent="0.25"/>
    <row r="795250" customFormat="1" x14ac:dyDescent="0.25"/>
    <row r="795251" customFormat="1" x14ac:dyDescent="0.25"/>
    <row r="795252" customFormat="1" x14ac:dyDescent="0.25"/>
    <row r="795253" customFormat="1" x14ac:dyDescent="0.25"/>
    <row r="795254" customFormat="1" x14ac:dyDescent="0.25"/>
    <row r="795255" customFormat="1" x14ac:dyDescent="0.25"/>
    <row r="795256" customFormat="1" x14ac:dyDescent="0.25"/>
    <row r="795257" customFormat="1" x14ac:dyDescent="0.25"/>
    <row r="795258" customFormat="1" x14ac:dyDescent="0.25"/>
    <row r="795259" customFormat="1" x14ac:dyDescent="0.25"/>
    <row r="795260" customFormat="1" x14ac:dyDescent="0.25"/>
    <row r="795261" customFormat="1" x14ac:dyDescent="0.25"/>
    <row r="795262" customFormat="1" x14ac:dyDescent="0.25"/>
    <row r="795263" customFormat="1" x14ac:dyDescent="0.25"/>
    <row r="795264" customFormat="1" x14ac:dyDescent="0.25"/>
    <row r="795265" customFormat="1" x14ac:dyDescent="0.25"/>
    <row r="795266" customFormat="1" x14ac:dyDescent="0.25"/>
    <row r="795267" customFormat="1" x14ac:dyDescent="0.25"/>
    <row r="795268" customFormat="1" x14ac:dyDescent="0.25"/>
    <row r="795269" customFormat="1" x14ac:dyDescent="0.25"/>
    <row r="795270" customFormat="1" x14ac:dyDescent="0.25"/>
    <row r="795271" customFormat="1" x14ac:dyDescent="0.25"/>
    <row r="795272" customFormat="1" x14ac:dyDescent="0.25"/>
    <row r="795273" customFormat="1" x14ac:dyDescent="0.25"/>
    <row r="795274" customFormat="1" x14ac:dyDescent="0.25"/>
    <row r="795275" customFormat="1" x14ac:dyDescent="0.25"/>
    <row r="795276" customFormat="1" x14ac:dyDescent="0.25"/>
    <row r="795277" customFormat="1" x14ac:dyDescent="0.25"/>
    <row r="795278" customFormat="1" x14ac:dyDescent="0.25"/>
    <row r="795279" customFormat="1" x14ac:dyDescent="0.25"/>
    <row r="795280" customFormat="1" x14ac:dyDescent="0.25"/>
    <row r="795281" customFormat="1" x14ac:dyDescent="0.25"/>
    <row r="795282" customFormat="1" x14ac:dyDescent="0.25"/>
    <row r="795283" customFormat="1" x14ac:dyDescent="0.25"/>
    <row r="795284" customFormat="1" x14ac:dyDescent="0.25"/>
    <row r="795285" customFormat="1" x14ac:dyDescent="0.25"/>
    <row r="795286" customFormat="1" x14ac:dyDescent="0.25"/>
    <row r="795287" customFormat="1" x14ac:dyDescent="0.25"/>
    <row r="795288" customFormat="1" x14ac:dyDescent="0.25"/>
    <row r="795289" customFormat="1" x14ac:dyDescent="0.25"/>
    <row r="795290" customFormat="1" x14ac:dyDescent="0.25"/>
    <row r="795291" customFormat="1" x14ac:dyDescent="0.25"/>
    <row r="795292" customFormat="1" x14ac:dyDescent="0.25"/>
    <row r="795293" customFormat="1" x14ac:dyDescent="0.25"/>
    <row r="795294" customFormat="1" x14ac:dyDescent="0.25"/>
    <row r="795295" customFormat="1" x14ac:dyDescent="0.25"/>
    <row r="795296" customFormat="1" x14ac:dyDescent="0.25"/>
    <row r="795297" customFormat="1" x14ac:dyDescent="0.25"/>
    <row r="795298" customFormat="1" x14ac:dyDescent="0.25"/>
    <row r="795299" customFormat="1" x14ac:dyDescent="0.25"/>
    <row r="795300" customFormat="1" x14ac:dyDescent="0.25"/>
    <row r="795301" customFormat="1" x14ac:dyDescent="0.25"/>
    <row r="795302" customFormat="1" x14ac:dyDescent="0.25"/>
    <row r="795303" customFormat="1" x14ac:dyDescent="0.25"/>
    <row r="795304" customFormat="1" x14ac:dyDescent="0.25"/>
    <row r="795305" customFormat="1" x14ac:dyDescent="0.25"/>
    <row r="795306" customFormat="1" x14ac:dyDescent="0.25"/>
    <row r="795307" customFormat="1" x14ac:dyDescent="0.25"/>
    <row r="795308" customFormat="1" x14ac:dyDescent="0.25"/>
    <row r="795309" customFormat="1" x14ac:dyDescent="0.25"/>
    <row r="795310" customFormat="1" x14ac:dyDescent="0.25"/>
    <row r="795311" customFormat="1" x14ac:dyDescent="0.25"/>
    <row r="795312" customFormat="1" x14ac:dyDescent="0.25"/>
    <row r="795313" customFormat="1" x14ac:dyDescent="0.25"/>
    <row r="795314" customFormat="1" x14ac:dyDescent="0.25"/>
    <row r="795315" customFormat="1" x14ac:dyDescent="0.25"/>
    <row r="795316" customFormat="1" x14ac:dyDescent="0.25"/>
    <row r="795317" customFormat="1" x14ac:dyDescent="0.25"/>
    <row r="795318" customFormat="1" x14ac:dyDescent="0.25"/>
    <row r="795319" customFormat="1" x14ac:dyDescent="0.25"/>
    <row r="795320" customFormat="1" x14ac:dyDescent="0.25"/>
    <row r="795321" customFormat="1" x14ac:dyDescent="0.25"/>
    <row r="795322" customFormat="1" x14ac:dyDescent="0.25"/>
    <row r="795323" customFormat="1" x14ac:dyDescent="0.25"/>
    <row r="795324" customFormat="1" x14ac:dyDescent="0.25"/>
    <row r="795325" customFormat="1" x14ac:dyDescent="0.25"/>
    <row r="795326" customFormat="1" x14ac:dyDescent="0.25"/>
    <row r="795327" customFormat="1" x14ac:dyDescent="0.25"/>
    <row r="795328" customFormat="1" x14ac:dyDescent="0.25"/>
    <row r="795329" customFormat="1" x14ac:dyDescent="0.25"/>
    <row r="795330" customFormat="1" x14ac:dyDescent="0.25"/>
    <row r="795331" customFormat="1" x14ac:dyDescent="0.25"/>
    <row r="795332" customFormat="1" x14ac:dyDescent="0.25"/>
    <row r="795333" customFormat="1" x14ac:dyDescent="0.25"/>
    <row r="795334" customFormat="1" x14ac:dyDescent="0.25"/>
    <row r="795335" customFormat="1" x14ac:dyDescent="0.25"/>
    <row r="795336" customFormat="1" x14ac:dyDescent="0.25"/>
    <row r="795337" customFormat="1" x14ac:dyDescent="0.25"/>
    <row r="795338" customFormat="1" x14ac:dyDescent="0.25"/>
    <row r="795339" customFormat="1" x14ac:dyDescent="0.25"/>
    <row r="795340" customFormat="1" x14ac:dyDescent="0.25"/>
    <row r="795341" customFormat="1" x14ac:dyDescent="0.25"/>
    <row r="795342" customFormat="1" x14ac:dyDescent="0.25"/>
    <row r="795343" customFormat="1" x14ac:dyDescent="0.25"/>
    <row r="795344" customFormat="1" x14ac:dyDescent="0.25"/>
    <row r="795345" customFormat="1" x14ac:dyDescent="0.25"/>
    <row r="795346" customFormat="1" x14ac:dyDescent="0.25"/>
    <row r="795347" customFormat="1" x14ac:dyDescent="0.25"/>
    <row r="795348" customFormat="1" x14ac:dyDescent="0.25"/>
    <row r="795349" customFormat="1" x14ac:dyDescent="0.25"/>
    <row r="795350" customFormat="1" x14ac:dyDescent="0.25"/>
    <row r="795351" customFormat="1" x14ac:dyDescent="0.25"/>
    <row r="795352" customFormat="1" x14ac:dyDescent="0.25"/>
    <row r="795353" customFormat="1" x14ac:dyDescent="0.25"/>
    <row r="795354" customFormat="1" x14ac:dyDescent="0.25"/>
    <row r="795355" customFormat="1" x14ac:dyDescent="0.25"/>
    <row r="795356" customFormat="1" x14ac:dyDescent="0.25"/>
    <row r="795357" customFormat="1" x14ac:dyDescent="0.25"/>
    <row r="795358" customFormat="1" x14ac:dyDescent="0.25"/>
    <row r="795359" customFormat="1" x14ac:dyDescent="0.25"/>
    <row r="795360" customFormat="1" x14ac:dyDescent="0.25"/>
    <row r="795361" customFormat="1" x14ac:dyDescent="0.25"/>
    <row r="795362" customFormat="1" x14ac:dyDescent="0.25"/>
    <row r="795363" customFormat="1" x14ac:dyDescent="0.25"/>
    <row r="795364" customFormat="1" x14ac:dyDescent="0.25"/>
    <row r="795365" customFormat="1" x14ac:dyDescent="0.25"/>
    <row r="795366" customFormat="1" x14ac:dyDescent="0.25"/>
    <row r="795367" customFormat="1" x14ac:dyDescent="0.25"/>
    <row r="795368" customFormat="1" x14ac:dyDescent="0.25"/>
    <row r="795369" customFormat="1" x14ac:dyDescent="0.25"/>
    <row r="795370" customFormat="1" x14ac:dyDescent="0.25"/>
    <row r="795371" customFormat="1" x14ac:dyDescent="0.25"/>
    <row r="795372" customFormat="1" x14ac:dyDescent="0.25"/>
    <row r="795373" customFormat="1" x14ac:dyDescent="0.25"/>
    <row r="795374" customFormat="1" x14ac:dyDescent="0.25"/>
    <row r="795375" customFormat="1" x14ac:dyDescent="0.25"/>
    <row r="795376" customFormat="1" x14ac:dyDescent="0.25"/>
    <row r="795377" customFormat="1" x14ac:dyDescent="0.25"/>
    <row r="795378" customFormat="1" x14ac:dyDescent="0.25"/>
    <row r="795379" customFormat="1" x14ac:dyDescent="0.25"/>
    <row r="795380" customFormat="1" x14ac:dyDescent="0.25"/>
    <row r="795381" customFormat="1" x14ac:dyDescent="0.25"/>
    <row r="795382" customFormat="1" x14ac:dyDescent="0.25"/>
    <row r="795383" customFormat="1" x14ac:dyDescent="0.25"/>
    <row r="795384" customFormat="1" x14ac:dyDescent="0.25"/>
    <row r="795385" customFormat="1" x14ac:dyDescent="0.25"/>
    <row r="795386" customFormat="1" x14ac:dyDescent="0.25"/>
    <row r="795387" customFormat="1" x14ac:dyDescent="0.25"/>
    <row r="795388" customFormat="1" x14ac:dyDescent="0.25"/>
    <row r="795389" customFormat="1" x14ac:dyDescent="0.25"/>
    <row r="795390" customFormat="1" x14ac:dyDescent="0.25"/>
    <row r="795391" customFormat="1" x14ac:dyDescent="0.25"/>
    <row r="795392" customFormat="1" x14ac:dyDescent="0.25"/>
    <row r="795393" customFormat="1" x14ac:dyDescent="0.25"/>
    <row r="795394" customFormat="1" x14ac:dyDescent="0.25"/>
    <row r="795395" customFormat="1" x14ac:dyDescent="0.25"/>
    <row r="795396" customFormat="1" x14ac:dyDescent="0.25"/>
    <row r="795397" customFormat="1" x14ac:dyDescent="0.25"/>
    <row r="795398" customFormat="1" x14ac:dyDescent="0.25"/>
    <row r="795399" customFormat="1" x14ac:dyDescent="0.25"/>
    <row r="795400" customFormat="1" x14ac:dyDescent="0.25"/>
    <row r="795401" customFormat="1" x14ac:dyDescent="0.25"/>
    <row r="795402" customFormat="1" x14ac:dyDescent="0.25"/>
    <row r="795403" customFormat="1" x14ac:dyDescent="0.25"/>
    <row r="795404" customFormat="1" x14ac:dyDescent="0.25"/>
    <row r="795405" customFormat="1" x14ac:dyDescent="0.25"/>
    <row r="795406" customFormat="1" x14ac:dyDescent="0.25"/>
    <row r="795407" customFormat="1" x14ac:dyDescent="0.25"/>
    <row r="795408" customFormat="1" x14ac:dyDescent="0.25"/>
    <row r="795409" customFormat="1" x14ac:dyDescent="0.25"/>
    <row r="795410" customFormat="1" x14ac:dyDescent="0.25"/>
    <row r="795411" customFormat="1" x14ac:dyDescent="0.25"/>
    <row r="795412" customFormat="1" x14ac:dyDescent="0.25"/>
    <row r="795413" customFormat="1" x14ac:dyDescent="0.25"/>
    <row r="795414" customFormat="1" x14ac:dyDescent="0.25"/>
    <row r="795415" customFormat="1" x14ac:dyDescent="0.25"/>
    <row r="795416" customFormat="1" x14ac:dyDescent="0.25"/>
    <row r="795417" customFormat="1" x14ac:dyDescent="0.25"/>
    <row r="795418" customFormat="1" x14ac:dyDescent="0.25"/>
    <row r="795419" customFormat="1" x14ac:dyDescent="0.25"/>
    <row r="795420" customFormat="1" x14ac:dyDescent="0.25"/>
    <row r="795421" customFormat="1" x14ac:dyDescent="0.25"/>
    <row r="795422" customFormat="1" x14ac:dyDescent="0.25"/>
    <row r="795423" customFormat="1" x14ac:dyDescent="0.25"/>
    <row r="795424" customFormat="1" x14ac:dyDescent="0.25"/>
    <row r="795425" customFormat="1" x14ac:dyDescent="0.25"/>
    <row r="795426" customFormat="1" x14ac:dyDescent="0.25"/>
    <row r="795427" customFormat="1" x14ac:dyDescent="0.25"/>
    <row r="795428" customFormat="1" x14ac:dyDescent="0.25"/>
    <row r="795429" customFormat="1" x14ac:dyDescent="0.25"/>
    <row r="795430" customFormat="1" x14ac:dyDescent="0.25"/>
    <row r="795431" customFormat="1" x14ac:dyDescent="0.25"/>
    <row r="795432" customFormat="1" x14ac:dyDescent="0.25"/>
    <row r="795433" customFormat="1" x14ac:dyDescent="0.25"/>
    <row r="795434" customFormat="1" x14ac:dyDescent="0.25"/>
    <row r="795435" customFormat="1" x14ac:dyDescent="0.25"/>
    <row r="795436" customFormat="1" x14ac:dyDescent="0.25"/>
    <row r="795437" customFormat="1" x14ac:dyDescent="0.25"/>
    <row r="795438" customFormat="1" x14ac:dyDescent="0.25"/>
    <row r="795439" customFormat="1" x14ac:dyDescent="0.25"/>
    <row r="795440" customFormat="1" x14ac:dyDescent="0.25"/>
    <row r="795441" customFormat="1" x14ac:dyDescent="0.25"/>
    <row r="795442" customFormat="1" x14ac:dyDescent="0.25"/>
    <row r="795443" customFormat="1" x14ac:dyDescent="0.25"/>
    <row r="795444" customFormat="1" x14ac:dyDescent="0.25"/>
    <row r="795445" customFormat="1" x14ac:dyDescent="0.25"/>
    <row r="795446" customFormat="1" x14ac:dyDescent="0.25"/>
    <row r="795447" customFormat="1" x14ac:dyDescent="0.25"/>
    <row r="795448" customFormat="1" x14ac:dyDescent="0.25"/>
    <row r="795449" customFormat="1" x14ac:dyDescent="0.25"/>
    <row r="795450" customFormat="1" x14ac:dyDescent="0.25"/>
    <row r="795451" customFormat="1" x14ac:dyDescent="0.25"/>
    <row r="795452" customFormat="1" x14ac:dyDescent="0.25"/>
    <row r="795453" customFormat="1" x14ac:dyDescent="0.25"/>
    <row r="795454" customFormat="1" x14ac:dyDescent="0.25"/>
    <row r="795455" customFormat="1" x14ac:dyDescent="0.25"/>
    <row r="795456" customFormat="1" x14ac:dyDescent="0.25"/>
    <row r="795457" customFormat="1" x14ac:dyDescent="0.25"/>
    <row r="795458" customFormat="1" x14ac:dyDescent="0.25"/>
    <row r="795459" customFormat="1" x14ac:dyDescent="0.25"/>
    <row r="795460" customFormat="1" x14ac:dyDescent="0.25"/>
    <row r="795461" customFormat="1" x14ac:dyDescent="0.25"/>
    <row r="795462" customFormat="1" x14ac:dyDescent="0.25"/>
    <row r="795463" customFormat="1" x14ac:dyDescent="0.25"/>
    <row r="795464" customFormat="1" x14ac:dyDescent="0.25"/>
    <row r="795465" customFormat="1" x14ac:dyDescent="0.25"/>
    <row r="795466" customFormat="1" x14ac:dyDescent="0.25"/>
    <row r="795467" customFormat="1" x14ac:dyDescent="0.25"/>
    <row r="795468" customFormat="1" x14ac:dyDescent="0.25"/>
    <row r="795469" customFormat="1" x14ac:dyDescent="0.25"/>
    <row r="795470" customFormat="1" x14ac:dyDescent="0.25"/>
    <row r="795471" customFormat="1" x14ac:dyDescent="0.25"/>
    <row r="795472" customFormat="1" x14ac:dyDescent="0.25"/>
    <row r="795473" customFormat="1" x14ac:dyDescent="0.25"/>
    <row r="795474" customFormat="1" x14ac:dyDescent="0.25"/>
    <row r="795475" customFormat="1" x14ac:dyDescent="0.25"/>
    <row r="795476" customFormat="1" x14ac:dyDescent="0.25"/>
    <row r="795477" customFormat="1" x14ac:dyDescent="0.25"/>
    <row r="795478" customFormat="1" x14ac:dyDescent="0.25"/>
    <row r="795479" customFormat="1" x14ac:dyDescent="0.25"/>
    <row r="795480" customFormat="1" x14ac:dyDescent="0.25"/>
    <row r="795481" customFormat="1" x14ac:dyDescent="0.25"/>
    <row r="795482" customFormat="1" x14ac:dyDescent="0.25"/>
    <row r="795483" customFormat="1" x14ac:dyDescent="0.25"/>
    <row r="795484" customFormat="1" x14ac:dyDescent="0.25"/>
    <row r="795485" customFormat="1" x14ac:dyDescent="0.25"/>
    <row r="795486" customFormat="1" x14ac:dyDescent="0.25"/>
    <row r="795487" customFormat="1" x14ac:dyDescent="0.25"/>
    <row r="795488" customFormat="1" x14ac:dyDescent="0.25"/>
    <row r="795489" customFormat="1" x14ac:dyDescent="0.25"/>
    <row r="795490" customFormat="1" x14ac:dyDescent="0.25"/>
    <row r="795491" customFormat="1" x14ac:dyDescent="0.25"/>
    <row r="795492" customFormat="1" x14ac:dyDescent="0.25"/>
    <row r="795493" customFormat="1" x14ac:dyDescent="0.25"/>
    <row r="795494" customFormat="1" x14ac:dyDescent="0.25"/>
    <row r="795495" customFormat="1" x14ac:dyDescent="0.25"/>
    <row r="795496" customFormat="1" x14ac:dyDescent="0.25"/>
    <row r="795497" customFormat="1" x14ac:dyDescent="0.25"/>
    <row r="795498" customFormat="1" x14ac:dyDescent="0.25"/>
    <row r="795499" customFormat="1" x14ac:dyDescent="0.25"/>
    <row r="795500" customFormat="1" x14ac:dyDescent="0.25"/>
    <row r="795501" customFormat="1" x14ac:dyDescent="0.25"/>
    <row r="795502" customFormat="1" x14ac:dyDescent="0.25"/>
    <row r="795503" customFormat="1" x14ac:dyDescent="0.25"/>
    <row r="795504" customFormat="1" x14ac:dyDescent="0.25"/>
    <row r="795505" customFormat="1" x14ac:dyDescent="0.25"/>
    <row r="795506" customFormat="1" x14ac:dyDescent="0.25"/>
    <row r="795507" customFormat="1" x14ac:dyDescent="0.25"/>
    <row r="795508" customFormat="1" x14ac:dyDescent="0.25"/>
    <row r="795509" customFormat="1" x14ac:dyDescent="0.25"/>
    <row r="795510" customFormat="1" x14ac:dyDescent="0.25"/>
    <row r="795511" customFormat="1" x14ac:dyDescent="0.25"/>
    <row r="795512" customFormat="1" x14ac:dyDescent="0.25"/>
    <row r="795513" customFormat="1" x14ac:dyDescent="0.25"/>
    <row r="795514" customFormat="1" x14ac:dyDescent="0.25"/>
    <row r="795515" customFormat="1" x14ac:dyDescent="0.25"/>
    <row r="795516" customFormat="1" x14ac:dyDescent="0.25"/>
    <row r="795517" customFormat="1" x14ac:dyDescent="0.25"/>
    <row r="795518" customFormat="1" x14ac:dyDescent="0.25"/>
    <row r="795519" customFormat="1" x14ac:dyDescent="0.25"/>
    <row r="795520" customFormat="1" x14ac:dyDescent="0.25"/>
    <row r="795521" customFormat="1" x14ac:dyDescent="0.25"/>
    <row r="795522" customFormat="1" x14ac:dyDescent="0.25"/>
    <row r="795523" customFormat="1" x14ac:dyDescent="0.25"/>
    <row r="795524" customFormat="1" x14ac:dyDescent="0.25"/>
    <row r="795525" customFormat="1" x14ac:dyDescent="0.25"/>
    <row r="795526" customFormat="1" x14ac:dyDescent="0.25"/>
    <row r="795527" customFormat="1" x14ac:dyDescent="0.25"/>
    <row r="795528" customFormat="1" x14ac:dyDescent="0.25"/>
    <row r="795529" customFormat="1" x14ac:dyDescent="0.25"/>
    <row r="795530" customFormat="1" x14ac:dyDescent="0.25"/>
    <row r="795531" customFormat="1" x14ac:dyDescent="0.25"/>
    <row r="795532" customFormat="1" x14ac:dyDescent="0.25"/>
    <row r="795533" customFormat="1" x14ac:dyDescent="0.25"/>
    <row r="795534" customFormat="1" x14ac:dyDescent="0.25"/>
    <row r="795535" customFormat="1" x14ac:dyDescent="0.25"/>
    <row r="795536" customFormat="1" x14ac:dyDescent="0.25"/>
    <row r="795537" customFormat="1" x14ac:dyDescent="0.25"/>
    <row r="795538" customFormat="1" x14ac:dyDescent="0.25"/>
    <row r="795539" customFormat="1" x14ac:dyDescent="0.25"/>
    <row r="795540" customFormat="1" x14ac:dyDescent="0.25"/>
    <row r="795541" customFormat="1" x14ac:dyDescent="0.25"/>
    <row r="795542" customFormat="1" x14ac:dyDescent="0.25"/>
    <row r="795543" customFormat="1" x14ac:dyDescent="0.25"/>
    <row r="795544" customFormat="1" x14ac:dyDescent="0.25"/>
    <row r="795545" customFormat="1" x14ac:dyDescent="0.25"/>
    <row r="795546" customFormat="1" x14ac:dyDescent="0.25"/>
    <row r="795547" customFormat="1" x14ac:dyDescent="0.25"/>
    <row r="795548" customFormat="1" x14ac:dyDescent="0.25"/>
    <row r="795549" customFormat="1" x14ac:dyDescent="0.25"/>
    <row r="795550" customFormat="1" x14ac:dyDescent="0.25"/>
    <row r="795551" customFormat="1" x14ac:dyDescent="0.25"/>
    <row r="795552" customFormat="1" x14ac:dyDescent="0.25"/>
    <row r="795553" customFormat="1" x14ac:dyDescent="0.25"/>
    <row r="795554" customFormat="1" x14ac:dyDescent="0.25"/>
    <row r="795555" customFormat="1" x14ac:dyDescent="0.25"/>
    <row r="795556" customFormat="1" x14ac:dyDescent="0.25"/>
    <row r="795557" customFormat="1" x14ac:dyDescent="0.25"/>
    <row r="795558" customFormat="1" x14ac:dyDescent="0.25"/>
    <row r="795559" customFormat="1" x14ac:dyDescent="0.25"/>
    <row r="795560" customFormat="1" x14ac:dyDescent="0.25"/>
    <row r="795561" customFormat="1" x14ac:dyDescent="0.25"/>
    <row r="795562" customFormat="1" x14ac:dyDescent="0.25"/>
    <row r="795563" customFormat="1" x14ac:dyDescent="0.25"/>
    <row r="795564" customFormat="1" x14ac:dyDescent="0.25"/>
    <row r="795565" customFormat="1" x14ac:dyDescent="0.25"/>
    <row r="795566" customFormat="1" x14ac:dyDescent="0.25"/>
    <row r="795567" customFormat="1" x14ac:dyDescent="0.25"/>
    <row r="795568" customFormat="1" x14ac:dyDescent="0.25"/>
    <row r="795569" customFormat="1" x14ac:dyDescent="0.25"/>
    <row r="795570" customFormat="1" x14ac:dyDescent="0.25"/>
    <row r="795571" customFormat="1" x14ac:dyDescent="0.25"/>
    <row r="795572" customFormat="1" x14ac:dyDescent="0.25"/>
    <row r="795573" customFormat="1" x14ac:dyDescent="0.25"/>
    <row r="795574" customFormat="1" x14ac:dyDescent="0.25"/>
    <row r="795575" customFormat="1" x14ac:dyDescent="0.25"/>
    <row r="795576" customFormat="1" x14ac:dyDescent="0.25"/>
    <row r="795577" customFormat="1" x14ac:dyDescent="0.25"/>
    <row r="795578" customFormat="1" x14ac:dyDescent="0.25"/>
    <row r="795579" customFormat="1" x14ac:dyDescent="0.25"/>
    <row r="795580" customFormat="1" x14ac:dyDescent="0.25"/>
    <row r="795581" customFormat="1" x14ac:dyDescent="0.25"/>
    <row r="795582" customFormat="1" x14ac:dyDescent="0.25"/>
    <row r="795583" customFormat="1" x14ac:dyDescent="0.25"/>
    <row r="795584" customFormat="1" x14ac:dyDescent="0.25"/>
    <row r="795585" customFormat="1" x14ac:dyDescent="0.25"/>
    <row r="795586" customFormat="1" x14ac:dyDescent="0.25"/>
    <row r="795587" customFormat="1" x14ac:dyDescent="0.25"/>
    <row r="795588" customFormat="1" x14ac:dyDescent="0.25"/>
    <row r="795589" customFormat="1" x14ac:dyDescent="0.25"/>
    <row r="795590" customFormat="1" x14ac:dyDescent="0.25"/>
    <row r="795591" customFormat="1" x14ac:dyDescent="0.25"/>
    <row r="795592" customFormat="1" x14ac:dyDescent="0.25"/>
    <row r="795593" customFormat="1" x14ac:dyDescent="0.25"/>
    <row r="795594" customFormat="1" x14ac:dyDescent="0.25"/>
    <row r="795595" customFormat="1" x14ac:dyDescent="0.25"/>
    <row r="795596" customFormat="1" x14ac:dyDescent="0.25"/>
    <row r="795597" customFormat="1" x14ac:dyDescent="0.25"/>
    <row r="795598" customFormat="1" x14ac:dyDescent="0.25"/>
    <row r="795599" customFormat="1" x14ac:dyDescent="0.25"/>
    <row r="795600" customFormat="1" x14ac:dyDescent="0.25"/>
    <row r="795601" customFormat="1" x14ac:dyDescent="0.25"/>
    <row r="795602" customFormat="1" x14ac:dyDescent="0.25"/>
    <row r="795603" customFormat="1" x14ac:dyDescent="0.25"/>
    <row r="795604" customFormat="1" x14ac:dyDescent="0.25"/>
    <row r="795605" customFormat="1" x14ac:dyDescent="0.25"/>
    <row r="795606" customFormat="1" x14ac:dyDescent="0.25"/>
    <row r="795607" customFormat="1" x14ac:dyDescent="0.25"/>
    <row r="795608" customFormat="1" x14ac:dyDescent="0.25"/>
    <row r="795609" customFormat="1" x14ac:dyDescent="0.25"/>
    <row r="795610" customFormat="1" x14ac:dyDescent="0.25"/>
    <row r="795611" customFormat="1" x14ac:dyDescent="0.25"/>
    <row r="795612" customFormat="1" x14ac:dyDescent="0.25"/>
    <row r="795613" customFormat="1" x14ac:dyDescent="0.25"/>
    <row r="795614" customFormat="1" x14ac:dyDescent="0.25"/>
    <row r="795615" customFormat="1" x14ac:dyDescent="0.25"/>
    <row r="795616" customFormat="1" x14ac:dyDescent="0.25"/>
    <row r="795617" customFormat="1" x14ac:dyDescent="0.25"/>
    <row r="795618" customFormat="1" x14ac:dyDescent="0.25"/>
    <row r="795619" customFormat="1" x14ac:dyDescent="0.25"/>
    <row r="795620" customFormat="1" x14ac:dyDescent="0.25"/>
    <row r="795621" customFormat="1" x14ac:dyDescent="0.25"/>
    <row r="795622" customFormat="1" x14ac:dyDescent="0.25"/>
    <row r="795623" customFormat="1" x14ac:dyDescent="0.25"/>
    <row r="795624" customFormat="1" x14ac:dyDescent="0.25"/>
    <row r="795625" customFormat="1" x14ac:dyDescent="0.25"/>
    <row r="795626" customFormat="1" x14ac:dyDescent="0.25"/>
    <row r="795627" customFormat="1" x14ac:dyDescent="0.25"/>
    <row r="795628" customFormat="1" x14ac:dyDescent="0.25"/>
    <row r="795629" customFormat="1" x14ac:dyDescent="0.25"/>
    <row r="795630" customFormat="1" x14ac:dyDescent="0.25"/>
    <row r="795631" customFormat="1" x14ac:dyDescent="0.25"/>
    <row r="795632" customFormat="1" x14ac:dyDescent="0.25"/>
    <row r="795633" customFormat="1" x14ac:dyDescent="0.25"/>
    <row r="795634" customFormat="1" x14ac:dyDescent="0.25"/>
    <row r="795635" customFormat="1" x14ac:dyDescent="0.25"/>
    <row r="795636" customFormat="1" x14ac:dyDescent="0.25"/>
    <row r="795637" customFormat="1" x14ac:dyDescent="0.25"/>
    <row r="795638" customFormat="1" x14ac:dyDescent="0.25"/>
    <row r="795639" customFormat="1" x14ac:dyDescent="0.25"/>
    <row r="795640" customFormat="1" x14ac:dyDescent="0.25"/>
    <row r="795641" customFormat="1" x14ac:dyDescent="0.25"/>
    <row r="795642" customFormat="1" x14ac:dyDescent="0.25"/>
    <row r="795643" customFormat="1" x14ac:dyDescent="0.25"/>
    <row r="795644" customFormat="1" x14ac:dyDescent="0.25"/>
    <row r="795645" customFormat="1" x14ac:dyDescent="0.25"/>
    <row r="795646" customFormat="1" x14ac:dyDescent="0.25"/>
    <row r="795647" customFormat="1" x14ac:dyDescent="0.25"/>
    <row r="795648" customFormat="1" x14ac:dyDescent="0.25"/>
    <row r="795649" customFormat="1" x14ac:dyDescent="0.25"/>
    <row r="795650" customFormat="1" x14ac:dyDescent="0.25"/>
    <row r="795651" customFormat="1" x14ac:dyDescent="0.25"/>
    <row r="795652" customFormat="1" x14ac:dyDescent="0.25"/>
    <row r="795653" customFormat="1" x14ac:dyDescent="0.25"/>
    <row r="795654" customFormat="1" x14ac:dyDescent="0.25"/>
    <row r="795655" customFormat="1" x14ac:dyDescent="0.25"/>
    <row r="795656" customFormat="1" x14ac:dyDescent="0.25"/>
    <row r="795657" customFormat="1" x14ac:dyDescent="0.25"/>
    <row r="795658" customFormat="1" x14ac:dyDescent="0.25"/>
    <row r="795659" customFormat="1" x14ac:dyDescent="0.25"/>
    <row r="795660" customFormat="1" x14ac:dyDescent="0.25"/>
    <row r="795661" customFormat="1" x14ac:dyDescent="0.25"/>
    <row r="795662" customFormat="1" x14ac:dyDescent="0.25"/>
    <row r="795663" customFormat="1" x14ac:dyDescent="0.25"/>
    <row r="795664" customFormat="1" x14ac:dyDescent="0.25"/>
    <row r="795665" customFormat="1" x14ac:dyDescent="0.25"/>
    <row r="795666" customFormat="1" x14ac:dyDescent="0.25"/>
    <row r="795667" customFormat="1" x14ac:dyDescent="0.25"/>
    <row r="795668" customFormat="1" x14ac:dyDescent="0.25"/>
    <row r="795669" customFormat="1" x14ac:dyDescent="0.25"/>
    <row r="795670" customFormat="1" x14ac:dyDescent="0.25"/>
    <row r="795671" customFormat="1" x14ac:dyDescent="0.25"/>
    <row r="795672" customFormat="1" x14ac:dyDescent="0.25"/>
    <row r="795673" customFormat="1" x14ac:dyDescent="0.25"/>
    <row r="795674" customFormat="1" x14ac:dyDescent="0.25"/>
    <row r="795675" customFormat="1" x14ac:dyDescent="0.25"/>
    <row r="795676" customFormat="1" x14ac:dyDescent="0.25"/>
    <row r="795677" customFormat="1" x14ac:dyDescent="0.25"/>
    <row r="795678" customFormat="1" x14ac:dyDescent="0.25"/>
    <row r="795679" customFormat="1" x14ac:dyDescent="0.25"/>
    <row r="795680" customFormat="1" x14ac:dyDescent="0.25"/>
    <row r="795681" customFormat="1" x14ac:dyDescent="0.25"/>
    <row r="795682" customFormat="1" x14ac:dyDescent="0.25"/>
    <row r="795683" customFormat="1" x14ac:dyDescent="0.25"/>
    <row r="795684" customFormat="1" x14ac:dyDescent="0.25"/>
    <row r="795685" customFormat="1" x14ac:dyDescent="0.25"/>
    <row r="795686" customFormat="1" x14ac:dyDescent="0.25"/>
    <row r="795687" customFormat="1" x14ac:dyDescent="0.25"/>
    <row r="795688" customFormat="1" x14ac:dyDescent="0.25"/>
    <row r="795689" customFormat="1" x14ac:dyDescent="0.25"/>
    <row r="795690" customFormat="1" x14ac:dyDescent="0.25"/>
    <row r="795691" customFormat="1" x14ac:dyDescent="0.25"/>
    <row r="795692" customFormat="1" x14ac:dyDescent="0.25"/>
    <row r="795693" customFormat="1" x14ac:dyDescent="0.25"/>
    <row r="795694" customFormat="1" x14ac:dyDescent="0.25"/>
    <row r="795695" customFormat="1" x14ac:dyDescent="0.25"/>
    <row r="795696" customFormat="1" x14ac:dyDescent="0.25"/>
    <row r="795697" customFormat="1" x14ac:dyDescent="0.25"/>
    <row r="795698" customFormat="1" x14ac:dyDescent="0.25"/>
    <row r="795699" customFormat="1" x14ac:dyDescent="0.25"/>
    <row r="795700" customFormat="1" x14ac:dyDescent="0.25"/>
    <row r="795701" customFormat="1" x14ac:dyDescent="0.25"/>
    <row r="795702" customFormat="1" x14ac:dyDescent="0.25"/>
    <row r="795703" customFormat="1" x14ac:dyDescent="0.25"/>
    <row r="795704" customFormat="1" x14ac:dyDescent="0.25"/>
    <row r="795705" customFormat="1" x14ac:dyDescent="0.25"/>
    <row r="795706" customFormat="1" x14ac:dyDescent="0.25"/>
    <row r="795707" customFormat="1" x14ac:dyDescent="0.25"/>
    <row r="795708" customFormat="1" x14ac:dyDescent="0.25"/>
    <row r="795709" customFormat="1" x14ac:dyDescent="0.25"/>
    <row r="795710" customFormat="1" x14ac:dyDescent="0.25"/>
    <row r="795711" customFormat="1" x14ac:dyDescent="0.25"/>
    <row r="795712" customFormat="1" x14ac:dyDescent="0.25"/>
    <row r="795713" customFormat="1" x14ac:dyDescent="0.25"/>
    <row r="795714" customFormat="1" x14ac:dyDescent="0.25"/>
    <row r="795715" customFormat="1" x14ac:dyDescent="0.25"/>
    <row r="795716" customFormat="1" x14ac:dyDescent="0.25"/>
    <row r="795717" customFormat="1" x14ac:dyDescent="0.25"/>
    <row r="795718" customFormat="1" x14ac:dyDescent="0.25"/>
    <row r="795719" customFormat="1" x14ac:dyDescent="0.25"/>
    <row r="795720" customFormat="1" x14ac:dyDescent="0.25"/>
    <row r="795721" customFormat="1" x14ac:dyDescent="0.25"/>
    <row r="795722" customFormat="1" x14ac:dyDescent="0.25"/>
    <row r="795723" customFormat="1" x14ac:dyDescent="0.25"/>
    <row r="795724" customFormat="1" x14ac:dyDescent="0.25"/>
    <row r="795725" customFormat="1" x14ac:dyDescent="0.25"/>
    <row r="795726" customFormat="1" x14ac:dyDescent="0.25"/>
    <row r="795727" customFormat="1" x14ac:dyDescent="0.25"/>
    <row r="795728" customFormat="1" x14ac:dyDescent="0.25"/>
    <row r="795729" customFormat="1" x14ac:dyDescent="0.25"/>
    <row r="795730" customFormat="1" x14ac:dyDescent="0.25"/>
    <row r="795731" customFormat="1" x14ac:dyDescent="0.25"/>
    <row r="795732" customFormat="1" x14ac:dyDescent="0.25"/>
    <row r="795733" customFormat="1" x14ac:dyDescent="0.25"/>
    <row r="795734" customFormat="1" x14ac:dyDescent="0.25"/>
    <row r="795735" customFormat="1" x14ac:dyDescent="0.25"/>
    <row r="795736" customFormat="1" x14ac:dyDescent="0.25"/>
    <row r="795737" customFormat="1" x14ac:dyDescent="0.25"/>
    <row r="795738" customFormat="1" x14ac:dyDescent="0.25"/>
    <row r="795739" customFormat="1" x14ac:dyDescent="0.25"/>
    <row r="795740" customFormat="1" x14ac:dyDescent="0.25"/>
    <row r="795741" customFormat="1" x14ac:dyDescent="0.25"/>
    <row r="795742" customFormat="1" x14ac:dyDescent="0.25"/>
    <row r="795743" customFormat="1" x14ac:dyDescent="0.25"/>
    <row r="795744" customFormat="1" x14ac:dyDescent="0.25"/>
    <row r="795745" customFormat="1" x14ac:dyDescent="0.25"/>
    <row r="795746" customFormat="1" x14ac:dyDescent="0.25"/>
    <row r="795747" customFormat="1" x14ac:dyDescent="0.25"/>
    <row r="795748" customFormat="1" x14ac:dyDescent="0.25"/>
    <row r="795749" customFormat="1" x14ac:dyDescent="0.25"/>
    <row r="795750" customFormat="1" x14ac:dyDescent="0.25"/>
    <row r="795751" customFormat="1" x14ac:dyDescent="0.25"/>
    <row r="795752" customFormat="1" x14ac:dyDescent="0.25"/>
    <row r="795753" customFormat="1" x14ac:dyDescent="0.25"/>
    <row r="795754" customFormat="1" x14ac:dyDescent="0.25"/>
    <row r="795755" customFormat="1" x14ac:dyDescent="0.25"/>
    <row r="795756" customFormat="1" x14ac:dyDescent="0.25"/>
    <row r="795757" customFormat="1" x14ac:dyDescent="0.25"/>
    <row r="795758" customFormat="1" x14ac:dyDescent="0.25"/>
    <row r="795759" customFormat="1" x14ac:dyDescent="0.25"/>
    <row r="795760" customFormat="1" x14ac:dyDescent="0.25"/>
    <row r="795761" customFormat="1" x14ac:dyDescent="0.25"/>
    <row r="795762" customFormat="1" x14ac:dyDescent="0.25"/>
    <row r="795763" customFormat="1" x14ac:dyDescent="0.25"/>
    <row r="795764" customFormat="1" x14ac:dyDescent="0.25"/>
    <row r="795765" customFormat="1" x14ac:dyDescent="0.25"/>
    <row r="795766" customFormat="1" x14ac:dyDescent="0.25"/>
    <row r="795767" customFormat="1" x14ac:dyDescent="0.25"/>
    <row r="795768" customFormat="1" x14ac:dyDescent="0.25"/>
    <row r="795769" customFormat="1" x14ac:dyDescent="0.25"/>
    <row r="795770" customFormat="1" x14ac:dyDescent="0.25"/>
    <row r="795771" customFormat="1" x14ac:dyDescent="0.25"/>
    <row r="795772" customFormat="1" x14ac:dyDescent="0.25"/>
    <row r="795773" customFormat="1" x14ac:dyDescent="0.25"/>
    <row r="795774" customFormat="1" x14ac:dyDescent="0.25"/>
    <row r="795775" customFormat="1" x14ac:dyDescent="0.25"/>
    <row r="795776" customFormat="1" x14ac:dyDescent="0.25"/>
    <row r="795777" customFormat="1" x14ac:dyDescent="0.25"/>
    <row r="795778" customFormat="1" x14ac:dyDescent="0.25"/>
    <row r="795779" customFormat="1" x14ac:dyDescent="0.25"/>
    <row r="795780" customFormat="1" x14ac:dyDescent="0.25"/>
    <row r="795781" customFormat="1" x14ac:dyDescent="0.25"/>
    <row r="795782" customFormat="1" x14ac:dyDescent="0.25"/>
    <row r="795783" customFormat="1" x14ac:dyDescent="0.25"/>
    <row r="795784" customFormat="1" x14ac:dyDescent="0.25"/>
    <row r="795785" customFormat="1" x14ac:dyDescent="0.25"/>
    <row r="795786" customFormat="1" x14ac:dyDescent="0.25"/>
    <row r="795787" customFormat="1" x14ac:dyDescent="0.25"/>
    <row r="795788" customFormat="1" x14ac:dyDescent="0.25"/>
    <row r="795789" customFormat="1" x14ac:dyDescent="0.25"/>
    <row r="795790" customFormat="1" x14ac:dyDescent="0.25"/>
    <row r="795791" customFormat="1" x14ac:dyDescent="0.25"/>
    <row r="795792" customFormat="1" x14ac:dyDescent="0.25"/>
    <row r="795793" customFormat="1" x14ac:dyDescent="0.25"/>
    <row r="795794" customFormat="1" x14ac:dyDescent="0.25"/>
    <row r="795795" customFormat="1" x14ac:dyDescent="0.25"/>
    <row r="795796" customFormat="1" x14ac:dyDescent="0.25"/>
    <row r="795797" customFormat="1" x14ac:dyDescent="0.25"/>
    <row r="795798" customFormat="1" x14ac:dyDescent="0.25"/>
    <row r="795799" customFormat="1" x14ac:dyDescent="0.25"/>
    <row r="795800" customFormat="1" x14ac:dyDescent="0.25"/>
    <row r="795801" customFormat="1" x14ac:dyDescent="0.25"/>
    <row r="795802" customFormat="1" x14ac:dyDescent="0.25"/>
    <row r="795803" customFormat="1" x14ac:dyDescent="0.25"/>
    <row r="795804" customFormat="1" x14ac:dyDescent="0.25"/>
    <row r="795805" customFormat="1" x14ac:dyDescent="0.25"/>
    <row r="795806" customFormat="1" x14ac:dyDescent="0.25"/>
    <row r="795807" customFormat="1" x14ac:dyDescent="0.25"/>
    <row r="795808" customFormat="1" x14ac:dyDescent="0.25"/>
    <row r="795809" customFormat="1" x14ac:dyDescent="0.25"/>
    <row r="795810" customFormat="1" x14ac:dyDescent="0.25"/>
    <row r="795811" customFormat="1" x14ac:dyDescent="0.25"/>
    <row r="795812" customFormat="1" x14ac:dyDescent="0.25"/>
    <row r="795813" customFormat="1" x14ac:dyDescent="0.25"/>
    <row r="795814" customFormat="1" x14ac:dyDescent="0.25"/>
    <row r="795815" customFormat="1" x14ac:dyDescent="0.25"/>
    <row r="795816" customFormat="1" x14ac:dyDescent="0.25"/>
    <row r="795817" customFormat="1" x14ac:dyDescent="0.25"/>
    <row r="795818" customFormat="1" x14ac:dyDescent="0.25"/>
    <row r="795819" customFormat="1" x14ac:dyDescent="0.25"/>
    <row r="795820" customFormat="1" x14ac:dyDescent="0.25"/>
    <row r="795821" customFormat="1" x14ac:dyDescent="0.25"/>
    <row r="795822" customFormat="1" x14ac:dyDescent="0.25"/>
    <row r="795823" customFormat="1" x14ac:dyDescent="0.25"/>
    <row r="795824" customFormat="1" x14ac:dyDescent="0.25"/>
    <row r="795825" customFormat="1" x14ac:dyDescent="0.25"/>
    <row r="795826" customFormat="1" x14ac:dyDescent="0.25"/>
    <row r="795827" customFormat="1" x14ac:dyDescent="0.25"/>
    <row r="795828" customFormat="1" x14ac:dyDescent="0.25"/>
    <row r="795829" customFormat="1" x14ac:dyDescent="0.25"/>
    <row r="795830" customFormat="1" x14ac:dyDescent="0.25"/>
    <row r="795831" customFormat="1" x14ac:dyDescent="0.25"/>
    <row r="795832" customFormat="1" x14ac:dyDescent="0.25"/>
    <row r="795833" customFormat="1" x14ac:dyDescent="0.25"/>
    <row r="795834" customFormat="1" x14ac:dyDescent="0.25"/>
    <row r="795835" customFormat="1" x14ac:dyDescent="0.25"/>
    <row r="795836" customFormat="1" x14ac:dyDescent="0.25"/>
    <row r="795837" customFormat="1" x14ac:dyDescent="0.25"/>
    <row r="795838" customFormat="1" x14ac:dyDescent="0.25"/>
    <row r="795839" customFormat="1" x14ac:dyDescent="0.25"/>
    <row r="795840" customFormat="1" x14ac:dyDescent="0.25"/>
    <row r="795841" customFormat="1" x14ac:dyDescent="0.25"/>
    <row r="795842" customFormat="1" x14ac:dyDescent="0.25"/>
    <row r="795843" customFormat="1" x14ac:dyDescent="0.25"/>
    <row r="795844" customFormat="1" x14ac:dyDescent="0.25"/>
    <row r="795845" customFormat="1" x14ac:dyDescent="0.25"/>
    <row r="795846" customFormat="1" x14ac:dyDescent="0.25"/>
    <row r="795847" customFormat="1" x14ac:dyDescent="0.25"/>
    <row r="795848" customFormat="1" x14ac:dyDescent="0.25"/>
    <row r="795849" customFormat="1" x14ac:dyDescent="0.25"/>
    <row r="795850" customFormat="1" x14ac:dyDescent="0.25"/>
    <row r="795851" customFormat="1" x14ac:dyDescent="0.25"/>
    <row r="795852" customFormat="1" x14ac:dyDescent="0.25"/>
    <row r="795853" customFormat="1" x14ac:dyDescent="0.25"/>
    <row r="795854" customFormat="1" x14ac:dyDescent="0.25"/>
    <row r="795855" customFormat="1" x14ac:dyDescent="0.25"/>
    <row r="795856" customFormat="1" x14ac:dyDescent="0.25"/>
    <row r="795857" customFormat="1" x14ac:dyDescent="0.25"/>
    <row r="795858" customFormat="1" x14ac:dyDescent="0.25"/>
    <row r="795859" customFormat="1" x14ac:dyDescent="0.25"/>
    <row r="795860" customFormat="1" x14ac:dyDescent="0.25"/>
    <row r="795861" customFormat="1" x14ac:dyDescent="0.25"/>
    <row r="795862" customFormat="1" x14ac:dyDescent="0.25"/>
    <row r="795863" customFormat="1" x14ac:dyDescent="0.25"/>
    <row r="795864" customFormat="1" x14ac:dyDescent="0.25"/>
    <row r="795865" customFormat="1" x14ac:dyDescent="0.25"/>
    <row r="795866" customFormat="1" x14ac:dyDescent="0.25"/>
    <row r="795867" customFormat="1" x14ac:dyDescent="0.25"/>
    <row r="795868" customFormat="1" x14ac:dyDescent="0.25"/>
    <row r="795869" customFormat="1" x14ac:dyDescent="0.25"/>
    <row r="795870" customFormat="1" x14ac:dyDescent="0.25"/>
    <row r="795871" customFormat="1" x14ac:dyDescent="0.25"/>
    <row r="795872" customFormat="1" x14ac:dyDescent="0.25"/>
    <row r="795873" customFormat="1" x14ac:dyDescent="0.25"/>
    <row r="795874" customFormat="1" x14ac:dyDescent="0.25"/>
    <row r="795875" customFormat="1" x14ac:dyDescent="0.25"/>
    <row r="795876" customFormat="1" x14ac:dyDescent="0.25"/>
    <row r="795877" customFormat="1" x14ac:dyDescent="0.25"/>
    <row r="795878" customFormat="1" x14ac:dyDescent="0.25"/>
    <row r="795879" customFormat="1" x14ac:dyDescent="0.25"/>
    <row r="795880" customFormat="1" x14ac:dyDescent="0.25"/>
    <row r="795881" customFormat="1" x14ac:dyDescent="0.25"/>
    <row r="795882" customFormat="1" x14ac:dyDescent="0.25"/>
    <row r="795883" customFormat="1" x14ac:dyDescent="0.25"/>
    <row r="795884" customFormat="1" x14ac:dyDescent="0.25"/>
    <row r="795885" customFormat="1" x14ac:dyDescent="0.25"/>
    <row r="795886" customFormat="1" x14ac:dyDescent="0.25"/>
    <row r="795887" customFormat="1" x14ac:dyDescent="0.25"/>
    <row r="795888" customFormat="1" x14ac:dyDescent="0.25"/>
    <row r="795889" customFormat="1" x14ac:dyDescent="0.25"/>
    <row r="795890" customFormat="1" x14ac:dyDescent="0.25"/>
    <row r="795891" customFormat="1" x14ac:dyDescent="0.25"/>
    <row r="795892" customFormat="1" x14ac:dyDescent="0.25"/>
    <row r="795893" customFormat="1" x14ac:dyDescent="0.25"/>
    <row r="795894" customFormat="1" x14ac:dyDescent="0.25"/>
    <row r="795895" customFormat="1" x14ac:dyDescent="0.25"/>
    <row r="795896" customFormat="1" x14ac:dyDescent="0.25"/>
    <row r="795897" customFormat="1" x14ac:dyDescent="0.25"/>
    <row r="795898" customFormat="1" x14ac:dyDescent="0.25"/>
    <row r="795899" customFormat="1" x14ac:dyDescent="0.25"/>
    <row r="795900" customFormat="1" x14ac:dyDescent="0.25"/>
    <row r="795901" customFormat="1" x14ac:dyDescent="0.25"/>
    <row r="795902" customFormat="1" x14ac:dyDescent="0.25"/>
    <row r="795903" customFormat="1" x14ac:dyDescent="0.25"/>
    <row r="795904" customFormat="1" x14ac:dyDescent="0.25"/>
    <row r="795905" customFormat="1" x14ac:dyDescent="0.25"/>
    <row r="795906" customFormat="1" x14ac:dyDescent="0.25"/>
    <row r="795907" customFormat="1" x14ac:dyDescent="0.25"/>
    <row r="795908" customFormat="1" x14ac:dyDescent="0.25"/>
    <row r="795909" customFormat="1" x14ac:dyDescent="0.25"/>
    <row r="795910" customFormat="1" x14ac:dyDescent="0.25"/>
    <row r="795911" customFormat="1" x14ac:dyDescent="0.25"/>
    <row r="795912" customFormat="1" x14ac:dyDescent="0.25"/>
    <row r="795913" customFormat="1" x14ac:dyDescent="0.25"/>
    <row r="795914" customFormat="1" x14ac:dyDescent="0.25"/>
    <row r="795915" customFormat="1" x14ac:dyDescent="0.25"/>
    <row r="795916" customFormat="1" x14ac:dyDescent="0.25"/>
    <row r="795917" customFormat="1" x14ac:dyDescent="0.25"/>
    <row r="795918" customFormat="1" x14ac:dyDescent="0.25"/>
    <row r="795919" customFormat="1" x14ac:dyDescent="0.25"/>
    <row r="795920" customFormat="1" x14ac:dyDescent="0.25"/>
    <row r="795921" customFormat="1" x14ac:dyDescent="0.25"/>
    <row r="795922" customFormat="1" x14ac:dyDescent="0.25"/>
    <row r="795923" customFormat="1" x14ac:dyDescent="0.25"/>
    <row r="795924" customFormat="1" x14ac:dyDescent="0.25"/>
    <row r="795925" customFormat="1" x14ac:dyDescent="0.25"/>
    <row r="795926" customFormat="1" x14ac:dyDescent="0.25"/>
    <row r="795927" customFormat="1" x14ac:dyDescent="0.25"/>
    <row r="795928" customFormat="1" x14ac:dyDescent="0.25"/>
    <row r="795929" customFormat="1" x14ac:dyDescent="0.25"/>
    <row r="795930" customFormat="1" x14ac:dyDescent="0.25"/>
    <row r="795931" customFormat="1" x14ac:dyDescent="0.25"/>
    <row r="795932" customFormat="1" x14ac:dyDescent="0.25"/>
    <row r="795933" customFormat="1" x14ac:dyDescent="0.25"/>
    <row r="795934" customFormat="1" x14ac:dyDescent="0.25"/>
    <row r="795935" customFormat="1" x14ac:dyDescent="0.25"/>
    <row r="795936" customFormat="1" x14ac:dyDescent="0.25"/>
    <row r="795937" customFormat="1" x14ac:dyDescent="0.25"/>
    <row r="795938" customFormat="1" x14ac:dyDescent="0.25"/>
    <row r="795939" customFormat="1" x14ac:dyDescent="0.25"/>
    <row r="795940" customFormat="1" x14ac:dyDescent="0.25"/>
    <row r="795941" customFormat="1" x14ac:dyDescent="0.25"/>
    <row r="795942" customFormat="1" x14ac:dyDescent="0.25"/>
    <row r="795943" customFormat="1" x14ac:dyDescent="0.25"/>
    <row r="795944" customFormat="1" x14ac:dyDescent="0.25"/>
    <row r="795945" customFormat="1" x14ac:dyDescent="0.25"/>
    <row r="795946" customFormat="1" x14ac:dyDescent="0.25"/>
    <row r="795947" customFormat="1" x14ac:dyDescent="0.25"/>
    <row r="795948" customFormat="1" x14ac:dyDescent="0.25"/>
    <row r="795949" customFormat="1" x14ac:dyDescent="0.25"/>
    <row r="795950" customFormat="1" x14ac:dyDescent="0.25"/>
    <row r="795951" customFormat="1" x14ac:dyDescent="0.25"/>
    <row r="795952" customFormat="1" x14ac:dyDescent="0.25"/>
    <row r="795953" customFormat="1" x14ac:dyDescent="0.25"/>
    <row r="795954" customFormat="1" x14ac:dyDescent="0.25"/>
    <row r="795955" customFormat="1" x14ac:dyDescent="0.25"/>
    <row r="795956" customFormat="1" x14ac:dyDescent="0.25"/>
    <row r="795957" customFormat="1" x14ac:dyDescent="0.25"/>
    <row r="795958" customFormat="1" x14ac:dyDescent="0.25"/>
    <row r="795959" customFormat="1" x14ac:dyDescent="0.25"/>
    <row r="795960" customFormat="1" x14ac:dyDescent="0.25"/>
    <row r="795961" customFormat="1" x14ac:dyDescent="0.25"/>
    <row r="795962" customFormat="1" x14ac:dyDescent="0.25"/>
    <row r="795963" customFormat="1" x14ac:dyDescent="0.25"/>
    <row r="795964" customFormat="1" x14ac:dyDescent="0.25"/>
    <row r="795965" customFormat="1" x14ac:dyDescent="0.25"/>
    <row r="795966" customFormat="1" x14ac:dyDescent="0.25"/>
    <row r="795967" customFormat="1" x14ac:dyDescent="0.25"/>
    <row r="795968" customFormat="1" x14ac:dyDescent="0.25"/>
    <row r="795969" customFormat="1" x14ac:dyDescent="0.25"/>
    <row r="795970" customFormat="1" x14ac:dyDescent="0.25"/>
    <row r="795971" customFormat="1" x14ac:dyDescent="0.25"/>
    <row r="795972" customFormat="1" x14ac:dyDescent="0.25"/>
    <row r="795973" customFormat="1" x14ac:dyDescent="0.25"/>
    <row r="795974" customFormat="1" x14ac:dyDescent="0.25"/>
    <row r="795975" customFormat="1" x14ac:dyDescent="0.25"/>
    <row r="795976" customFormat="1" x14ac:dyDescent="0.25"/>
    <row r="795977" customFormat="1" x14ac:dyDescent="0.25"/>
    <row r="795978" customFormat="1" x14ac:dyDescent="0.25"/>
    <row r="795979" customFormat="1" x14ac:dyDescent="0.25"/>
    <row r="795980" customFormat="1" x14ac:dyDescent="0.25"/>
    <row r="795981" customFormat="1" x14ac:dyDescent="0.25"/>
    <row r="795982" customFormat="1" x14ac:dyDescent="0.25"/>
    <row r="795983" customFormat="1" x14ac:dyDescent="0.25"/>
    <row r="795984" customFormat="1" x14ac:dyDescent="0.25"/>
    <row r="795985" customFormat="1" x14ac:dyDescent="0.25"/>
    <row r="795986" customFormat="1" x14ac:dyDescent="0.25"/>
    <row r="795987" customFormat="1" x14ac:dyDescent="0.25"/>
    <row r="795988" customFormat="1" x14ac:dyDescent="0.25"/>
    <row r="795989" customFormat="1" x14ac:dyDescent="0.25"/>
    <row r="795990" customFormat="1" x14ac:dyDescent="0.25"/>
    <row r="795991" customFormat="1" x14ac:dyDescent="0.25"/>
    <row r="795992" customFormat="1" x14ac:dyDescent="0.25"/>
    <row r="795993" customFormat="1" x14ac:dyDescent="0.25"/>
    <row r="795994" customFormat="1" x14ac:dyDescent="0.25"/>
    <row r="795995" customFormat="1" x14ac:dyDescent="0.25"/>
    <row r="795996" customFormat="1" x14ac:dyDescent="0.25"/>
    <row r="795997" customFormat="1" x14ac:dyDescent="0.25"/>
    <row r="795998" customFormat="1" x14ac:dyDescent="0.25"/>
    <row r="795999" customFormat="1" x14ac:dyDescent="0.25"/>
    <row r="796000" customFormat="1" x14ac:dyDescent="0.25"/>
    <row r="796001" customFormat="1" x14ac:dyDescent="0.25"/>
    <row r="796002" customFormat="1" x14ac:dyDescent="0.25"/>
    <row r="796003" customFormat="1" x14ac:dyDescent="0.25"/>
    <row r="796004" customFormat="1" x14ac:dyDescent="0.25"/>
    <row r="796005" customFormat="1" x14ac:dyDescent="0.25"/>
    <row r="796006" customFormat="1" x14ac:dyDescent="0.25"/>
    <row r="796007" customFormat="1" x14ac:dyDescent="0.25"/>
    <row r="796008" customFormat="1" x14ac:dyDescent="0.25"/>
    <row r="796009" customFormat="1" x14ac:dyDescent="0.25"/>
    <row r="796010" customFormat="1" x14ac:dyDescent="0.25"/>
    <row r="796011" customFormat="1" x14ac:dyDescent="0.25"/>
    <row r="796012" customFormat="1" x14ac:dyDescent="0.25"/>
    <row r="796013" customFormat="1" x14ac:dyDescent="0.25"/>
    <row r="796014" customFormat="1" x14ac:dyDescent="0.25"/>
    <row r="796015" customFormat="1" x14ac:dyDescent="0.25"/>
    <row r="796016" customFormat="1" x14ac:dyDescent="0.25"/>
    <row r="796017" customFormat="1" x14ac:dyDescent="0.25"/>
    <row r="796018" customFormat="1" x14ac:dyDescent="0.25"/>
    <row r="796019" customFormat="1" x14ac:dyDescent="0.25"/>
    <row r="796020" customFormat="1" x14ac:dyDescent="0.25"/>
    <row r="796021" customFormat="1" x14ac:dyDescent="0.25"/>
    <row r="796022" customFormat="1" x14ac:dyDescent="0.25"/>
    <row r="796023" customFormat="1" x14ac:dyDescent="0.25"/>
    <row r="796024" customFormat="1" x14ac:dyDescent="0.25"/>
    <row r="796025" customFormat="1" x14ac:dyDescent="0.25"/>
    <row r="796026" customFormat="1" x14ac:dyDescent="0.25"/>
    <row r="796027" customFormat="1" x14ac:dyDescent="0.25"/>
    <row r="796028" customFormat="1" x14ac:dyDescent="0.25"/>
    <row r="796029" customFormat="1" x14ac:dyDescent="0.25"/>
    <row r="796030" customFormat="1" x14ac:dyDescent="0.25"/>
    <row r="796031" customFormat="1" x14ac:dyDescent="0.25"/>
    <row r="796032" customFormat="1" x14ac:dyDescent="0.25"/>
    <row r="796033" customFormat="1" x14ac:dyDescent="0.25"/>
    <row r="796034" customFormat="1" x14ac:dyDescent="0.25"/>
    <row r="796035" customFormat="1" x14ac:dyDescent="0.25"/>
    <row r="796036" customFormat="1" x14ac:dyDescent="0.25"/>
    <row r="796037" customFormat="1" x14ac:dyDescent="0.25"/>
    <row r="796038" customFormat="1" x14ac:dyDescent="0.25"/>
    <row r="796039" customFormat="1" x14ac:dyDescent="0.25"/>
    <row r="796040" customFormat="1" x14ac:dyDescent="0.25"/>
    <row r="796041" customFormat="1" x14ac:dyDescent="0.25"/>
    <row r="796042" customFormat="1" x14ac:dyDescent="0.25"/>
    <row r="796043" customFormat="1" x14ac:dyDescent="0.25"/>
    <row r="796044" customFormat="1" x14ac:dyDescent="0.25"/>
    <row r="796045" customFormat="1" x14ac:dyDescent="0.25"/>
    <row r="796046" customFormat="1" x14ac:dyDescent="0.25"/>
    <row r="796047" customFormat="1" x14ac:dyDescent="0.25"/>
    <row r="796048" customFormat="1" x14ac:dyDescent="0.25"/>
    <row r="796049" customFormat="1" x14ac:dyDescent="0.25"/>
    <row r="796050" customFormat="1" x14ac:dyDescent="0.25"/>
    <row r="796051" customFormat="1" x14ac:dyDescent="0.25"/>
    <row r="796052" customFormat="1" x14ac:dyDescent="0.25"/>
    <row r="796053" customFormat="1" x14ac:dyDescent="0.25"/>
    <row r="796054" customFormat="1" x14ac:dyDescent="0.25"/>
    <row r="796055" customFormat="1" x14ac:dyDescent="0.25"/>
    <row r="796056" customFormat="1" x14ac:dyDescent="0.25"/>
    <row r="796057" customFormat="1" x14ac:dyDescent="0.25"/>
    <row r="796058" customFormat="1" x14ac:dyDescent="0.25"/>
    <row r="796059" customFormat="1" x14ac:dyDescent="0.25"/>
    <row r="796060" customFormat="1" x14ac:dyDescent="0.25"/>
    <row r="796061" customFormat="1" x14ac:dyDescent="0.25"/>
    <row r="796062" customFormat="1" x14ac:dyDescent="0.25"/>
    <row r="796063" customFormat="1" x14ac:dyDescent="0.25"/>
    <row r="796064" customFormat="1" x14ac:dyDescent="0.25"/>
    <row r="796065" customFormat="1" x14ac:dyDescent="0.25"/>
    <row r="796066" customFormat="1" x14ac:dyDescent="0.25"/>
    <row r="796067" customFormat="1" x14ac:dyDescent="0.25"/>
    <row r="796068" customFormat="1" x14ac:dyDescent="0.25"/>
    <row r="796069" customFormat="1" x14ac:dyDescent="0.25"/>
    <row r="796070" customFormat="1" x14ac:dyDescent="0.25"/>
    <row r="796071" customFormat="1" x14ac:dyDescent="0.25"/>
    <row r="796072" customFormat="1" x14ac:dyDescent="0.25"/>
    <row r="796073" customFormat="1" x14ac:dyDescent="0.25"/>
    <row r="796074" customFormat="1" x14ac:dyDescent="0.25"/>
    <row r="796075" customFormat="1" x14ac:dyDescent="0.25"/>
    <row r="796076" customFormat="1" x14ac:dyDescent="0.25"/>
    <row r="796077" customFormat="1" x14ac:dyDescent="0.25"/>
    <row r="796078" customFormat="1" x14ac:dyDescent="0.25"/>
    <row r="796079" customFormat="1" x14ac:dyDescent="0.25"/>
    <row r="796080" customFormat="1" x14ac:dyDescent="0.25"/>
    <row r="796081" customFormat="1" x14ac:dyDescent="0.25"/>
    <row r="796082" customFormat="1" x14ac:dyDescent="0.25"/>
    <row r="796083" customFormat="1" x14ac:dyDescent="0.25"/>
    <row r="796084" customFormat="1" x14ac:dyDescent="0.25"/>
    <row r="796085" customFormat="1" x14ac:dyDescent="0.25"/>
    <row r="796086" customFormat="1" x14ac:dyDescent="0.25"/>
    <row r="796087" customFormat="1" x14ac:dyDescent="0.25"/>
    <row r="796088" customFormat="1" x14ac:dyDescent="0.25"/>
    <row r="796089" customFormat="1" x14ac:dyDescent="0.25"/>
    <row r="796090" customFormat="1" x14ac:dyDescent="0.25"/>
    <row r="796091" customFormat="1" x14ac:dyDescent="0.25"/>
    <row r="796092" customFormat="1" x14ac:dyDescent="0.25"/>
    <row r="796093" customFormat="1" x14ac:dyDescent="0.25"/>
    <row r="796094" customFormat="1" x14ac:dyDescent="0.25"/>
    <row r="796095" customFormat="1" x14ac:dyDescent="0.25"/>
    <row r="796096" customFormat="1" x14ac:dyDescent="0.25"/>
    <row r="796097" customFormat="1" x14ac:dyDescent="0.25"/>
    <row r="796098" customFormat="1" x14ac:dyDescent="0.25"/>
    <row r="796099" customFormat="1" x14ac:dyDescent="0.25"/>
    <row r="796100" customFormat="1" x14ac:dyDescent="0.25"/>
    <row r="796101" customFormat="1" x14ac:dyDescent="0.25"/>
    <row r="796102" customFormat="1" x14ac:dyDescent="0.25"/>
    <row r="796103" customFormat="1" x14ac:dyDescent="0.25"/>
    <row r="796104" customFormat="1" x14ac:dyDescent="0.25"/>
    <row r="796105" customFormat="1" x14ac:dyDescent="0.25"/>
    <row r="796106" customFormat="1" x14ac:dyDescent="0.25"/>
    <row r="796107" customFormat="1" x14ac:dyDescent="0.25"/>
    <row r="796108" customFormat="1" x14ac:dyDescent="0.25"/>
    <row r="796109" customFormat="1" x14ac:dyDescent="0.25"/>
    <row r="796110" customFormat="1" x14ac:dyDescent="0.25"/>
    <row r="796111" customFormat="1" x14ac:dyDescent="0.25"/>
    <row r="796112" customFormat="1" x14ac:dyDescent="0.25"/>
    <row r="796113" customFormat="1" x14ac:dyDescent="0.25"/>
    <row r="796114" customFormat="1" x14ac:dyDescent="0.25"/>
    <row r="796115" customFormat="1" x14ac:dyDescent="0.25"/>
    <row r="796116" customFormat="1" x14ac:dyDescent="0.25"/>
    <row r="796117" customFormat="1" x14ac:dyDescent="0.25"/>
    <row r="796118" customFormat="1" x14ac:dyDescent="0.25"/>
    <row r="796119" customFormat="1" x14ac:dyDescent="0.25"/>
    <row r="796120" customFormat="1" x14ac:dyDescent="0.25"/>
    <row r="796121" customFormat="1" x14ac:dyDescent="0.25"/>
    <row r="796122" customFormat="1" x14ac:dyDescent="0.25"/>
    <row r="796123" customFormat="1" x14ac:dyDescent="0.25"/>
    <row r="796124" customFormat="1" x14ac:dyDescent="0.25"/>
    <row r="796125" customFormat="1" x14ac:dyDescent="0.25"/>
    <row r="796126" customFormat="1" x14ac:dyDescent="0.25"/>
    <row r="796127" customFormat="1" x14ac:dyDescent="0.25"/>
    <row r="796128" customFormat="1" x14ac:dyDescent="0.25"/>
    <row r="796129" customFormat="1" x14ac:dyDescent="0.25"/>
    <row r="796130" customFormat="1" x14ac:dyDescent="0.25"/>
    <row r="796131" customFormat="1" x14ac:dyDescent="0.25"/>
    <row r="796132" customFormat="1" x14ac:dyDescent="0.25"/>
    <row r="796133" customFormat="1" x14ac:dyDescent="0.25"/>
    <row r="796134" customFormat="1" x14ac:dyDescent="0.25"/>
    <row r="796135" customFormat="1" x14ac:dyDescent="0.25"/>
    <row r="796136" customFormat="1" x14ac:dyDescent="0.25"/>
    <row r="796137" customFormat="1" x14ac:dyDescent="0.25"/>
    <row r="796138" customFormat="1" x14ac:dyDescent="0.25"/>
    <row r="796139" customFormat="1" x14ac:dyDescent="0.25"/>
    <row r="796140" customFormat="1" x14ac:dyDescent="0.25"/>
    <row r="796141" customFormat="1" x14ac:dyDescent="0.25"/>
    <row r="796142" customFormat="1" x14ac:dyDescent="0.25"/>
    <row r="796143" customFormat="1" x14ac:dyDescent="0.25"/>
    <row r="796144" customFormat="1" x14ac:dyDescent="0.25"/>
    <row r="796145" customFormat="1" x14ac:dyDescent="0.25"/>
    <row r="796146" customFormat="1" x14ac:dyDescent="0.25"/>
    <row r="796147" customFormat="1" x14ac:dyDescent="0.25"/>
    <row r="796148" customFormat="1" x14ac:dyDescent="0.25"/>
    <row r="796149" customFormat="1" x14ac:dyDescent="0.25"/>
    <row r="796150" customFormat="1" x14ac:dyDescent="0.25"/>
    <row r="796151" customFormat="1" x14ac:dyDescent="0.25"/>
    <row r="796152" customFormat="1" x14ac:dyDescent="0.25"/>
    <row r="796153" customFormat="1" x14ac:dyDescent="0.25"/>
    <row r="796154" customFormat="1" x14ac:dyDescent="0.25"/>
    <row r="796155" customFormat="1" x14ac:dyDescent="0.25"/>
    <row r="796156" customFormat="1" x14ac:dyDescent="0.25"/>
    <row r="796157" customFormat="1" x14ac:dyDescent="0.25"/>
    <row r="796158" customFormat="1" x14ac:dyDescent="0.25"/>
    <row r="796159" customFormat="1" x14ac:dyDescent="0.25"/>
    <row r="796160" customFormat="1" x14ac:dyDescent="0.25"/>
    <row r="796161" customFormat="1" x14ac:dyDescent="0.25"/>
    <row r="796162" customFormat="1" x14ac:dyDescent="0.25"/>
    <row r="796163" customFormat="1" x14ac:dyDescent="0.25"/>
    <row r="796164" customFormat="1" x14ac:dyDescent="0.25"/>
    <row r="796165" customFormat="1" x14ac:dyDescent="0.25"/>
    <row r="796166" customFormat="1" x14ac:dyDescent="0.25"/>
    <row r="796167" customFormat="1" x14ac:dyDescent="0.25"/>
    <row r="796168" customFormat="1" x14ac:dyDescent="0.25"/>
    <row r="796169" customFormat="1" x14ac:dyDescent="0.25"/>
    <row r="796170" customFormat="1" x14ac:dyDescent="0.25"/>
    <row r="796171" customFormat="1" x14ac:dyDescent="0.25"/>
    <row r="796172" customFormat="1" x14ac:dyDescent="0.25"/>
    <row r="796173" customFormat="1" x14ac:dyDescent="0.25"/>
    <row r="796174" customFormat="1" x14ac:dyDescent="0.25"/>
    <row r="796175" customFormat="1" x14ac:dyDescent="0.25"/>
    <row r="796176" customFormat="1" x14ac:dyDescent="0.25"/>
    <row r="796177" customFormat="1" x14ac:dyDescent="0.25"/>
    <row r="796178" customFormat="1" x14ac:dyDescent="0.25"/>
    <row r="796179" customFormat="1" x14ac:dyDescent="0.25"/>
    <row r="796180" customFormat="1" x14ac:dyDescent="0.25"/>
    <row r="796181" customFormat="1" x14ac:dyDescent="0.25"/>
    <row r="796182" customFormat="1" x14ac:dyDescent="0.25"/>
    <row r="796183" customFormat="1" x14ac:dyDescent="0.25"/>
    <row r="796184" customFormat="1" x14ac:dyDescent="0.25"/>
    <row r="796185" customFormat="1" x14ac:dyDescent="0.25"/>
    <row r="796186" customFormat="1" x14ac:dyDescent="0.25"/>
    <row r="796187" customFormat="1" x14ac:dyDescent="0.25"/>
    <row r="796188" customFormat="1" x14ac:dyDescent="0.25"/>
    <row r="796189" customFormat="1" x14ac:dyDescent="0.25"/>
    <row r="796190" customFormat="1" x14ac:dyDescent="0.25"/>
    <row r="796191" customFormat="1" x14ac:dyDescent="0.25"/>
    <row r="796192" customFormat="1" x14ac:dyDescent="0.25"/>
    <row r="796193" customFormat="1" x14ac:dyDescent="0.25"/>
    <row r="796194" customFormat="1" x14ac:dyDescent="0.25"/>
    <row r="796195" customFormat="1" x14ac:dyDescent="0.25"/>
    <row r="796196" customFormat="1" x14ac:dyDescent="0.25"/>
    <row r="796197" customFormat="1" x14ac:dyDescent="0.25"/>
    <row r="796198" customFormat="1" x14ac:dyDescent="0.25"/>
    <row r="796199" customFormat="1" x14ac:dyDescent="0.25"/>
    <row r="796200" customFormat="1" x14ac:dyDescent="0.25"/>
    <row r="796201" customFormat="1" x14ac:dyDescent="0.25"/>
    <row r="796202" customFormat="1" x14ac:dyDescent="0.25"/>
    <row r="796203" customFormat="1" x14ac:dyDescent="0.25"/>
    <row r="796204" customFormat="1" x14ac:dyDescent="0.25"/>
    <row r="796205" customFormat="1" x14ac:dyDescent="0.25"/>
    <row r="796206" customFormat="1" x14ac:dyDescent="0.25"/>
    <row r="796207" customFormat="1" x14ac:dyDescent="0.25"/>
    <row r="796208" customFormat="1" x14ac:dyDescent="0.25"/>
    <row r="796209" customFormat="1" x14ac:dyDescent="0.25"/>
    <row r="796210" customFormat="1" x14ac:dyDescent="0.25"/>
    <row r="796211" customFormat="1" x14ac:dyDescent="0.25"/>
    <row r="796212" customFormat="1" x14ac:dyDescent="0.25"/>
    <row r="796213" customFormat="1" x14ac:dyDescent="0.25"/>
    <row r="796214" customFormat="1" x14ac:dyDescent="0.25"/>
    <row r="796215" customFormat="1" x14ac:dyDescent="0.25"/>
    <row r="796216" customFormat="1" x14ac:dyDescent="0.25"/>
    <row r="796217" customFormat="1" x14ac:dyDescent="0.25"/>
    <row r="796218" customFormat="1" x14ac:dyDescent="0.25"/>
    <row r="796219" customFormat="1" x14ac:dyDescent="0.25"/>
    <row r="796220" customFormat="1" x14ac:dyDescent="0.25"/>
    <row r="796221" customFormat="1" x14ac:dyDescent="0.25"/>
    <row r="796222" customFormat="1" x14ac:dyDescent="0.25"/>
    <row r="796223" customFormat="1" x14ac:dyDescent="0.25"/>
    <row r="796224" customFormat="1" x14ac:dyDescent="0.25"/>
    <row r="796225" customFormat="1" x14ac:dyDescent="0.25"/>
    <row r="796226" customFormat="1" x14ac:dyDescent="0.25"/>
    <row r="796227" customFormat="1" x14ac:dyDescent="0.25"/>
    <row r="796228" customFormat="1" x14ac:dyDescent="0.25"/>
    <row r="796229" customFormat="1" x14ac:dyDescent="0.25"/>
    <row r="796230" customFormat="1" x14ac:dyDescent="0.25"/>
    <row r="796231" customFormat="1" x14ac:dyDescent="0.25"/>
    <row r="796232" customFormat="1" x14ac:dyDescent="0.25"/>
    <row r="796233" customFormat="1" x14ac:dyDescent="0.25"/>
    <row r="796234" customFormat="1" x14ac:dyDescent="0.25"/>
    <row r="796235" customFormat="1" x14ac:dyDescent="0.25"/>
    <row r="796236" customFormat="1" x14ac:dyDescent="0.25"/>
    <row r="796237" customFormat="1" x14ac:dyDescent="0.25"/>
    <row r="796238" customFormat="1" x14ac:dyDescent="0.25"/>
    <row r="796239" customFormat="1" x14ac:dyDescent="0.25"/>
    <row r="796240" customFormat="1" x14ac:dyDescent="0.25"/>
    <row r="796241" customFormat="1" x14ac:dyDescent="0.25"/>
    <row r="796242" customFormat="1" x14ac:dyDescent="0.25"/>
    <row r="796243" customFormat="1" x14ac:dyDescent="0.25"/>
    <row r="796244" customFormat="1" x14ac:dyDescent="0.25"/>
    <row r="796245" customFormat="1" x14ac:dyDescent="0.25"/>
    <row r="796246" customFormat="1" x14ac:dyDescent="0.25"/>
    <row r="796247" customFormat="1" x14ac:dyDescent="0.25"/>
    <row r="796248" customFormat="1" x14ac:dyDescent="0.25"/>
    <row r="796249" customFormat="1" x14ac:dyDescent="0.25"/>
    <row r="796250" customFormat="1" x14ac:dyDescent="0.25"/>
    <row r="796251" customFormat="1" x14ac:dyDescent="0.25"/>
    <row r="796252" customFormat="1" x14ac:dyDescent="0.25"/>
    <row r="796253" customFormat="1" x14ac:dyDescent="0.25"/>
    <row r="796254" customFormat="1" x14ac:dyDescent="0.25"/>
    <row r="796255" customFormat="1" x14ac:dyDescent="0.25"/>
    <row r="796256" customFormat="1" x14ac:dyDescent="0.25"/>
    <row r="796257" customFormat="1" x14ac:dyDescent="0.25"/>
    <row r="796258" customFormat="1" x14ac:dyDescent="0.25"/>
    <row r="796259" customFormat="1" x14ac:dyDescent="0.25"/>
    <row r="796260" customFormat="1" x14ac:dyDescent="0.25"/>
    <row r="796261" customFormat="1" x14ac:dyDescent="0.25"/>
    <row r="796262" customFormat="1" x14ac:dyDescent="0.25"/>
    <row r="796263" customFormat="1" x14ac:dyDescent="0.25"/>
    <row r="796264" customFormat="1" x14ac:dyDescent="0.25"/>
    <row r="796265" customFormat="1" x14ac:dyDescent="0.25"/>
    <row r="796266" customFormat="1" x14ac:dyDescent="0.25"/>
    <row r="796267" customFormat="1" x14ac:dyDescent="0.25"/>
    <row r="796268" customFormat="1" x14ac:dyDescent="0.25"/>
    <row r="796269" customFormat="1" x14ac:dyDescent="0.25"/>
    <row r="796270" customFormat="1" x14ac:dyDescent="0.25"/>
    <row r="796271" customFormat="1" x14ac:dyDescent="0.25"/>
    <row r="796272" customFormat="1" x14ac:dyDescent="0.25"/>
    <row r="796273" customFormat="1" x14ac:dyDescent="0.25"/>
    <row r="796274" customFormat="1" x14ac:dyDescent="0.25"/>
    <row r="796275" customFormat="1" x14ac:dyDescent="0.25"/>
    <row r="796276" customFormat="1" x14ac:dyDescent="0.25"/>
    <row r="796277" customFormat="1" x14ac:dyDescent="0.25"/>
    <row r="796278" customFormat="1" x14ac:dyDescent="0.25"/>
    <row r="796279" customFormat="1" x14ac:dyDescent="0.25"/>
    <row r="796280" customFormat="1" x14ac:dyDescent="0.25"/>
    <row r="796281" customFormat="1" x14ac:dyDescent="0.25"/>
    <row r="796282" customFormat="1" x14ac:dyDescent="0.25"/>
    <row r="796283" customFormat="1" x14ac:dyDescent="0.25"/>
    <row r="796284" customFormat="1" x14ac:dyDescent="0.25"/>
    <row r="796285" customFormat="1" x14ac:dyDescent="0.25"/>
    <row r="796286" customFormat="1" x14ac:dyDescent="0.25"/>
    <row r="796287" customFormat="1" x14ac:dyDescent="0.25"/>
    <row r="796288" customFormat="1" x14ac:dyDescent="0.25"/>
    <row r="796289" customFormat="1" x14ac:dyDescent="0.25"/>
    <row r="796290" customFormat="1" x14ac:dyDescent="0.25"/>
    <row r="796291" customFormat="1" x14ac:dyDescent="0.25"/>
    <row r="796292" customFormat="1" x14ac:dyDescent="0.25"/>
    <row r="796293" customFormat="1" x14ac:dyDescent="0.25"/>
    <row r="796294" customFormat="1" x14ac:dyDescent="0.25"/>
    <row r="796295" customFormat="1" x14ac:dyDescent="0.25"/>
    <row r="796296" customFormat="1" x14ac:dyDescent="0.25"/>
    <row r="796297" customFormat="1" x14ac:dyDescent="0.25"/>
    <row r="796298" customFormat="1" x14ac:dyDescent="0.25"/>
    <row r="796299" customFormat="1" x14ac:dyDescent="0.25"/>
    <row r="796300" customFormat="1" x14ac:dyDescent="0.25"/>
    <row r="796301" customFormat="1" x14ac:dyDescent="0.25"/>
    <row r="796302" customFormat="1" x14ac:dyDescent="0.25"/>
    <row r="796303" customFormat="1" x14ac:dyDescent="0.25"/>
    <row r="796304" customFormat="1" x14ac:dyDescent="0.25"/>
    <row r="796305" customFormat="1" x14ac:dyDescent="0.25"/>
    <row r="796306" customFormat="1" x14ac:dyDescent="0.25"/>
    <row r="796307" customFormat="1" x14ac:dyDescent="0.25"/>
    <row r="796308" customFormat="1" x14ac:dyDescent="0.25"/>
    <row r="796309" customFormat="1" x14ac:dyDescent="0.25"/>
    <row r="796310" customFormat="1" x14ac:dyDescent="0.25"/>
    <row r="796311" customFormat="1" x14ac:dyDescent="0.25"/>
    <row r="796312" customFormat="1" x14ac:dyDescent="0.25"/>
    <row r="796313" customFormat="1" x14ac:dyDescent="0.25"/>
    <row r="796314" customFormat="1" x14ac:dyDescent="0.25"/>
    <row r="796315" customFormat="1" x14ac:dyDescent="0.25"/>
    <row r="796316" customFormat="1" x14ac:dyDescent="0.25"/>
    <row r="796317" customFormat="1" x14ac:dyDescent="0.25"/>
    <row r="796318" customFormat="1" x14ac:dyDescent="0.25"/>
    <row r="796319" customFormat="1" x14ac:dyDescent="0.25"/>
    <row r="796320" customFormat="1" x14ac:dyDescent="0.25"/>
    <row r="796321" customFormat="1" x14ac:dyDescent="0.25"/>
    <row r="796322" customFormat="1" x14ac:dyDescent="0.25"/>
    <row r="796323" customFormat="1" x14ac:dyDescent="0.25"/>
    <row r="796324" customFormat="1" x14ac:dyDescent="0.25"/>
    <row r="796325" customFormat="1" x14ac:dyDescent="0.25"/>
    <row r="796326" customFormat="1" x14ac:dyDescent="0.25"/>
    <row r="796327" customFormat="1" x14ac:dyDescent="0.25"/>
    <row r="796328" customFormat="1" x14ac:dyDescent="0.25"/>
    <row r="796329" customFormat="1" x14ac:dyDescent="0.25"/>
    <row r="796330" customFormat="1" x14ac:dyDescent="0.25"/>
    <row r="796331" customFormat="1" x14ac:dyDescent="0.25"/>
    <row r="796332" customFormat="1" x14ac:dyDescent="0.25"/>
    <row r="796333" customFormat="1" x14ac:dyDescent="0.25"/>
    <row r="796334" customFormat="1" x14ac:dyDescent="0.25"/>
    <row r="796335" customFormat="1" x14ac:dyDescent="0.25"/>
    <row r="796336" customFormat="1" x14ac:dyDescent="0.25"/>
    <row r="796337" customFormat="1" x14ac:dyDescent="0.25"/>
    <row r="796338" customFormat="1" x14ac:dyDescent="0.25"/>
    <row r="796339" customFormat="1" x14ac:dyDescent="0.25"/>
    <row r="796340" customFormat="1" x14ac:dyDescent="0.25"/>
    <row r="796341" customFormat="1" x14ac:dyDescent="0.25"/>
    <row r="796342" customFormat="1" x14ac:dyDescent="0.25"/>
    <row r="796343" customFormat="1" x14ac:dyDescent="0.25"/>
    <row r="796344" customFormat="1" x14ac:dyDescent="0.25"/>
    <row r="796345" customFormat="1" x14ac:dyDescent="0.25"/>
    <row r="796346" customFormat="1" x14ac:dyDescent="0.25"/>
    <row r="796347" customFormat="1" x14ac:dyDescent="0.25"/>
    <row r="796348" customFormat="1" x14ac:dyDescent="0.25"/>
    <row r="796349" customFormat="1" x14ac:dyDescent="0.25"/>
    <row r="796350" customFormat="1" x14ac:dyDescent="0.25"/>
    <row r="796351" customFormat="1" x14ac:dyDescent="0.25"/>
    <row r="796352" customFormat="1" x14ac:dyDescent="0.25"/>
    <row r="796353" customFormat="1" x14ac:dyDescent="0.25"/>
    <row r="796354" customFormat="1" x14ac:dyDescent="0.25"/>
    <row r="796355" customFormat="1" x14ac:dyDescent="0.25"/>
    <row r="796356" customFormat="1" x14ac:dyDescent="0.25"/>
    <row r="796357" customFormat="1" x14ac:dyDescent="0.25"/>
    <row r="796358" customFormat="1" x14ac:dyDescent="0.25"/>
    <row r="796359" customFormat="1" x14ac:dyDescent="0.25"/>
    <row r="796360" customFormat="1" x14ac:dyDescent="0.25"/>
    <row r="796361" customFormat="1" x14ac:dyDescent="0.25"/>
    <row r="796362" customFormat="1" x14ac:dyDescent="0.25"/>
    <row r="796363" customFormat="1" x14ac:dyDescent="0.25"/>
    <row r="796364" customFormat="1" x14ac:dyDescent="0.25"/>
    <row r="796365" customFormat="1" x14ac:dyDescent="0.25"/>
    <row r="796366" customFormat="1" x14ac:dyDescent="0.25"/>
    <row r="796367" customFormat="1" x14ac:dyDescent="0.25"/>
    <row r="796368" customFormat="1" x14ac:dyDescent="0.25"/>
    <row r="796369" customFormat="1" x14ac:dyDescent="0.25"/>
    <row r="796370" customFormat="1" x14ac:dyDescent="0.25"/>
    <row r="796371" customFormat="1" x14ac:dyDescent="0.25"/>
    <row r="796372" customFormat="1" x14ac:dyDescent="0.25"/>
    <row r="796373" customFormat="1" x14ac:dyDescent="0.25"/>
    <row r="796374" customFormat="1" x14ac:dyDescent="0.25"/>
    <row r="796375" customFormat="1" x14ac:dyDescent="0.25"/>
    <row r="796376" customFormat="1" x14ac:dyDescent="0.25"/>
    <row r="796377" customFormat="1" x14ac:dyDescent="0.25"/>
    <row r="796378" customFormat="1" x14ac:dyDescent="0.25"/>
    <row r="796379" customFormat="1" x14ac:dyDescent="0.25"/>
    <row r="796380" customFormat="1" x14ac:dyDescent="0.25"/>
    <row r="796381" customFormat="1" x14ac:dyDescent="0.25"/>
    <row r="796382" customFormat="1" x14ac:dyDescent="0.25"/>
    <row r="796383" customFormat="1" x14ac:dyDescent="0.25"/>
    <row r="796384" customFormat="1" x14ac:dyDescent="0.25"/>
    <row r="796385" customFormat="1" x14ac:dyDescent="0.25"/>
    <row r="796386" customFormat="1" x14ac:dyDescent="0.25"/>
    <row r="796387" customFormat="1" x14ac:dyDescent="0.25"/>
    <row r="796388" customFormat="1" x14ac:dyDescent="0.25"/>
    <row r="796389" customFormat="1" x14ac:dyDescent="0.25"/>
    <row r="796390" customFormat="1" x14ac:dyDescent="0.25"/>
    <row r="796391" customFormat="1" x14ac:dyDescent="0.25"/>
    <row r="796392" customFormat="1" x14ac:dyDescent="0.25"/>
    <row r="796393" customFormat="1" x14ac:dyDescent="0.25"/>
    <row r="796394" customFormat="1" x14ac:dyDescent="0.25"/>
    <row r="796395" customFormat="1" x14ac:dyDescent="0.25"/>
    <row r="796396" customFormat="1" x14ac:dyDescent="0.25"/>
    <row r="796397" customFormat="1" x14ac:dyDescent="0.25"/>
    <row r="796398" customFormat="1" x14ac:dyDescent="0.25"/>
    <row r="796399" customFormat="1" x14ac:dyDescent="0.25"/>
    <row r="796400" customFormat="1" x14ac:dyDescent="0.25"/>
    <row r="796401" customFormat="1" x14ac:dyDescent="0.25"/>
    <row r="796402" customFormat="1" x14ac:dyDescent="0.25"/>
    <row r="796403" customFormat="1" x14ac:dyDescent="0.25"/>
    <row r="796404" customFormat="1" x14ac:dyDescent="0.25"/>
    <row r="796405" customFormat="1" x14ac:dyDescent="0.25"/>
    <row r="796406" customFormat="1" x14ac:dyDescent="0.25"/>
    <row r="796407" customFormat="1" x14ac:dyDescent="0.25"/>
    <row r="796408" customFormat="1" x14ac:dyDescent="0.25"/>
    <row r="796409" customFormat="1" x14ac:dyDescent="0.25"/>
    <row r="796410" customFormat="1" x14ac:dyDescent="0.25"/>
    <row r="796411" customFormat="1" x14ac:dyDescent="0.25"/>
    <row r="796412" customFormat="1" x14ac:dyDescent="0.25"/>
    <row r="796413" customFormat="1" x14ac:dyDescent="0.25"/>
    <row r="796414" customFormat="1" x14ac:dyDescent="0.25"/>
    <row r="796415" customFormat="1" x14ac:dyDescent="0.25"/>
    <row r="796416" customFormat="1" x14ac:dyDescent="0.25"/>
    <row r="796417" customFormat="1" x14ac:dyDescent="0.25"/>
    <row r="796418" customFormat="1" x14ac:dyDescent="0.25"/>
    <row r="796419" customFormat="1" x14ac:dyDescent="0.25"/>
    <row r="796420" customFormat="1" x14ac:dyDescent="0.25"/>
    <row r="796421" customFormat="1" x14ac:dyDescent="0.25"/>
    <row r="796422" customFormat="1" x14ac:dyDescent="0.25"/>
    <row r="796423" customFormat="1" x14ac:dyDescent="0.25"/>
    <row r="796424" customFormat="1" x14ac:dyDescent="0.25"/>
    <row r="796425" customFormat="1" x14ac:dyDescent="0.25"/>
    <row r="796426" customFormat="1" x14ac:dyDescent="0.25"/>
    <row r="796427" customFormat="1" x14ac:dyDescent="0.25"/>
    <row r="796428" customFormat="1" x14ac:dyDescent="0.25"/>
    <row r="796429" customFormat="1" x14ac:dyDescent="0.25"/>
    <row r="796430" customFormat="1" x14ac:dyDescent="0.25"/>
    <row r="796431" customFormat="1" x14ac:dyDescent="0.25"/>
    <row r="796432" customFormat="1" x14ac:dyDescent="0.25"/>
    <row r="796433" customFormat="1" x14ac:dyDescent="0.25"/>
    <row r="796434" customFormat="1" x14ac:dyDescent="0.25"/>
    <row r="796435" customFormat="1" x14ac:dyDescent="0.25"/>
    <row r="796436" customFormat="1" x14ac:dyDescent="0.25"/>
    <row r="796437" customFormat="1" x14ac:dyDescent="0.25"/>
    <row r="796438" customFormat="1" x14ac:dyDescent="0.25"/>
    <row r="796439" customFormat="1" x14ac:dyDescent="0.25"/>
    <row r="796440" customFormat="1" x14ac:dyDescent="0.25"/>
    <row r="796441" customFormat="1" x14ac:dyDescent="0.25"/>
    <row r="796442" customFormat="1" x14ac:dyDescent="0.25"/>
    <row r="796443" customFormat="1" x14ac:dyDescent="0.25"/>
    <row r="796444" customFormat="1" x14ac:dyDescent="0.25"/>
    <row r="796445" customFormat="1" x14ac:dyDescent="0.25"/>
    <row r="796446" customFormat="1" x14ac:dyDescent="0.25"/>
    <row r="796447" customFormat="1" x14ac:dyDescent="0.25"/>
    <row r="796448" customFormat="1" x14ac:dyDescent="0.25"/>
    <row r="796449" customFormat="1" x14ac:dyDescent="0.25"/>
    <row r="796450" customFormat="1" x14ac:dyDescent="0.25"/>
    <row r="796451" customFormat="1" x14ac:dyDescent="0.25"/>
    <row r="796452" customFormat="1" x14ac:dyDescent="0.25"/>
    <row r="796453" customFormat="1" x14ac:dyDescent="0.25"/>
    <row r="796454" customFormat="1" x14ac:dyDescent="0.25"/>
    <row r="796455" customFormat="1" x14ac:dyDescent="0.25"/>
    <row r="796456" customFormat="1" x14ac:dyDescent="0.25"/>
    <row r="796457" customFormat="1" x14ac:dyDescent="0.25"/>
    <row r="796458" customFormat="1" x14ac:dyDescent="0.25"/>
    <row r="796459" customFormat="1" x14ac:dyDescent="0.25"/>
    <row r="796460" customFormat="1" x14ac:dyDescent="0.25"/>
    <row r="796461" customFormat="1" x14ac:dyDescent="0.25"/>
    <row r="796462" customFormat="1" x14ac:dyDescent="0.25"/>
    <row r="796463" customFormat="1" x14ac:dyDescent="0.25"/>
    <row r="796464" customFormat="1" x14ac:dyDescent="0.25"/>
    <row r="796465" customFormat="1" x14ac:dyDescent="0.25"/>
    <row r="796466" customFormat="1" x14ac:dyDescent="0.25"/>
    <row r="796467" customFormat="1" x14ac:dyDescent="0.25"/>
    <row r="796468" customFormat="1" x14ac:dyDescent="0.25"/>
    <row r="796469" customFormat="1" x14ac:dyDescent="0.25"/>
    <row r="796470" customFormat="1" x14ac:dyDescent="0.25"/>
    <row r="796471" customFormat="1" x14ac:dyDescent="0.25"/>
    <row r="796472" customFormat="1" x14ac:dyDescent="0.25"/>
    <row r="796473" customFormat="1" x14ac:dyDescent="0.25"/>
    <row r="796474" customFormat="1" x14ac:dyDescent="0.25"/>
    <row r="796475" customFormat="1" x14ac:dyDescent="0.25"/>
    <row r="796476" customFormat="1" x14ac:dyDescent="0.25"/>
    <row r="796477" customFormat="1" x14ac:dyDescent="0.25"/>
    <row r="796478" customFormat="1" x14ac:dyDescent="0.25"/>
    <row r="796479" customFormat="1" x14ac:dyDescent="0.25"/>
    <row r="796480" customFormat="1" x14ac:dyDescent="0.25"/>
    <row r="796481" customFormat="1" x14ac:dyDescent="0.25"/>
    <row r="796482" customFormat="1" x14ac:dyDescent="0.25"/>
    <row r="796483" customFormat="1" x14ac:dyDescent="0.25"/>
    <row r="796484" customFormat="1" x14ac:dyDescent="0.25"/>
    <row r="796485" customFormat="1" x14ac:dyDescent="0.25"/>
    <row r="796486" customFormat="1" x14ac:dyDescent="0.25"/>
    <row r="796487" customFormat="1" x14ac:dyDescent="0.25"/>
    <row r="796488" customFormat="1" x14ac:dyDescent="0.25"/>
    <row r="796489" customFormat="1" x14ac:dyDescent="0.25"/>
    <row r="796490" customFormat="1" x14ac:dyDescent="0.25"/>
    <row r="796491" customFormat="1" x14ac:dyDescent="0.25"/>
    <row r="796492" customFormat="1" x14ac:dyDescent="0.25"/>
    <row r="796493" customFormat="1" x14ac:dyDescent="0.25"/>
    <row r="796494" customFormat="1" x14ac:dyDescent="0.25"/>
    <row r="796495" customFormat="1" x14ac:dyDescent="0.25"/>
    <row r="796496" customFormat="1" x14ac:dyDescent="0.25"/>
    <row r="796497" customFormat="1" x14ac:dyDescent="0.25"/>
    <row r="796498" customFormat="1" x14ac:dyDescent="0.25"/>
    <row r="796499" customFormat="1" x14ac:dyDescent="0.25"/>
    <row r="796500" customFormat="1" x14ac:dyDescent="0.25"/>
    <row r="796501" customFormat="1" x14ac:dyDescent="0.25"/>
    <row r="796502" customFormat="1" x14ac:dyDescent="0.25"/>
    <row r="796503" customFormat="1" x14ac:dyDescent="0.25"/>
    <row r="796504" customFormat="1" x14ac:dyDescent="0.25"/>
    <row r="796505" customFormat="1" x14ac:dyDescent="0.25"/>
    <row r="796506" customFormat="1" x14ac:dyDescent="0.25"/>
    <row r="796507" customFormat="1" x14ac:dyDescent="0.25"/>
    <row r="796508" customFormat="1" x14ac:dyDescent="0.25"/>
    <row r="796509" customFormat="1" x14ac:dyDescent="0.25"/>
    <row r="796510" customFormat="1" x14ac:dyDescent="0.25"/>
    <row r="796511" customFormat="1" x14ac:dyDescent="0.25"/>
    <row r="796512" customFormat="1" x14ac:dyDescent="0.25"/>
    <row r="796513" customFormat="1" x14ac:dyDescent="0.25"/>
    <row r="796514" customFormat="1" x14ac:dyDescent="0.25"/>
    <row r="796515" customFormat="1" x14ac:dyDescent="0.25"/>
    <row r="796516" customFormat="1" x14ac:dyDescent="0.25"/>
    <row r="796517" customFormat="1" x14ac:dyDescent="0.25"/>
    <row r="796518" customFormat="1" x14ac:dyDescent="0.25"/>
    <row r="796519" customFormat="1" x14ac:dyDescent="0.25"/>
    <row r="796520" customFormat="1" x14ac:dyDescent="0.25"/>
    <row r="796521" customFormat="1" x14ac:dyDescent="0.25"/>
    <row r="796522" customFormat="1" x14ac:dyDescent="0.25"/>
    <row r="796523" customFormat="1" x14ac:dyDescent="0.25"/>
    <row r="796524" customFormat="1" x14ac:dyDescent="0.25"/>
    <row r="796525" customFormat="1" x14ac:dyDescent="0.25"/>
    <row r="796526" customFormat="1" x14ac:dyDescent="0.25"/>
    <row r="796527" customFormat="1" x14ac:dyDescent="0.25"/>
    <row r="796528" customFormat="1" x14ac:dyDescent="0.25"/>
    <row r="796529" customFormat="1" x14ac:dyDescent="0.25"/>
    <row r="796530" customFormat="1" x14ac:dyDescent="0.25"/>
    <row r="796531" customFormat="1" x14ac:dyDescent="0.25"/>
    <row r="796532" customFormat="1" x14ac:dyDescent="0.25"/>
    <row r="796533" customFormat="1" x14ac:dyDescent="0.25"/>
    <row r="796534" customFormat="1" x14ac:dyDescent="0.25"/>
    <row r="796535" customFormat="1" x14ac:dyDescent="0.25"/>
    <row r="796536" customFormat="1" x14ac:dyDescent="0.25"/>
    <row r="796537" customFormat="1" x14ac:dyDescent="0.25"/>
    <row r="796538" customFormat="1" x14ac:dyDescent="0.25"/>
    <row r="796539" customFormat="1" x14ac:dyDescent="0.25"/>
    <row r="796540" customFormat="1" x14ac:dyDescent="0.25"/>
    <row r="796541" customFormat="1" x14ac:dyDescent="0.25"/>
    <row r="796542" customFormat="1" x14ac:dyDescent="0.25"/>
    <row r="796543" customFormat="1" x14ac:dyDescent="0.25"/>
    <row r="796544" customFormat="1" x14ac:dyDescent="0.25"/>
    <row r="796545" customFormat="1" x14ac:dyDescent="0.25"/>
    <row r="796546" customFormat="1" x14ac:dyDescent="0.25"/>
    <row r="796547" customFormat="1" x14ac:dyDescent="0.25"/>
    <row r="796548" customFormat="1" x14ac:dyDescent="0.25"/>
    <row r="796549" customFormat="1" x14ac:dyDescent="0.25"/>
    <row r="796550" customFormat="1" x14ac:dyDescent="0.25"/>
    <row r="796551" customFormat="1" x14ac:dyDescent="0.25"/>
    <row r="796552" customFormat="1" x14ac:dyDescent="0.25"/>
    <row r="796553" customFormat="1" x14ac:dyDescent="0.25"/>
    <row r="796554" customFormat="1" x14ac:dyDescent="0.25"/>
    <row r="796555" customFormat="1" x14ac:dyDescent="0.25"/>
    <row r="796556" customFormat="1" x14ac:dyDescent="0.25"/>
    <row r="796557" customFormat="1" x14ac:dyDescent="0.25"/>
    <row r="796558" customFormat="1" x14ac:dyDescent="0.25"/>
    <row r="796559" customFormat="1" x14ac:dyDescent="0.25"/>
    <row r="796560" customFormat="1" x14ac:dyDescent="0.25"/>
    <row r="796561" customFormat="1" x14ac:dyDescent="0.25"/>
    <row r="796562" customFormat="1" x14ac:dyDescent="0.25"/>
    <row r="796563" customFormat="1" x14ac:dyDescent="0.25"/>
    <row r="796564" customFormat="1" x14ac:dyDescent="0.25"/>
    <row r="796565" customFormat="1" x14ac:dyDescent="0.25"/>
    <row r="796566" customFormat="1" x14ac:dyDescent="0.25"/>
    <row r="796567" customFormat="1" x14ac:dyDescent="0.25"/>
    <row r="796568" customFormat="1" x14ac:dyDescent="0.25"/>
    <row r="796569" customFormat="1" x14ac:dyDescent="0.25"/>
    <row r="796570" customFormat="1" x14ac:dyDescent="0.25"/>
    <row r="796571" customFormat="1" x14ac:dyDescent="0.25"/>
    <row r="796572" customFormat="1" x14ac:dyDescent="0.25"/>
    <row r="796573" customFormat="1" x14ac:dyDescent="0.25"/>
    <row r="796574" customFormat="1" x14ac:dyDescent="0.25"/>
    <row r="796575" customFormat="1" x14ac:dyDescent="0.25"/>
    <row r="796576" customFormat="1" x14ac:dyDescent="0.25"/>
    <row r="796577" customFormat="1" x14ac:dyDescent="0.25"/>
    <row r="796578" customFormat="1" x14ac:dyDescent="0.25"/>
    <row r="796579" customFormat="1" x14ac:dyDescent="0.25"/>
    <row r="796580" customFormat="1" x14ac:dyDescent="0.25"/>
    <row r="796581" customFormat="1" x14ac:dyDescent="0.25"/>
    <row r="796582" customFormat="1" x14ac:dyDescent="0.25"/>
    <row r="796583" customFormat="1" x14ac:dyDescent="0.25"/>
    <row r="796584" customFormat="1" x14ac:dyDescent="0.25"/>
    <row r="796585" customFormat="1" x14ac:dyDescent="0.25"/>
    <row r="796586" customFormat="1" x14ac:dyDescent="0.25"/>
    <row r="796587" customFormat="1" x14ac:dyDescent="0.25"/>
    <row r="796588" customFormat="1" x14ac:dyDescent="0.25"/>
    <row r="796589" customFormat="1" x14ac:dyDescent="0.25"/>
    <row r="796590" customFormat="1" x14ac:dyDescent="0.25"/>
    <row r="796591" customFormat="1" x14ac:dyDescent="0.25"/>
    <row r="796592" customFormat="1" x14ac:dyDescent="0.25"/>
    <row r="796593" customFormat="1" x14ac:dyDescent="0.25"/>
    <row r="796594" customFormat="1" x14ac:dyDescent="0.25"/>
    <row r="796595" customFormat="1" x14ac:dyDescent="0.25"/>
    <row r="796596" customFormat="1" x14ac:dyDescent="0.25"/>
    <row r="796597" customFormat="1" x14ac:dyDescent="0.25"/>
    <row r="796598" customFormat="1" x14ac:dyDescent="0.25"/>
    <row r="796599" customFormat="1" x14ac:dyDescent="0.25"/>
    <row r="796600" customFormat="1" x14ac:dyDescent="0.25"/>
    <row r="796601" customFormat="1" x14ac:dyDescent="0.25"/>
    <row r="796602" customFormat="1" x14ac:dyDescent="0.25"/>
    <row r="796603" customFormat="1" x14ac:dyDescent="0.25"/>
    <row r="796604" customFormat="1" x14ac:dyDescent="0.25"/>
    <row r="796605" customFormat="1" x14ac:dyDescent="0.25"/>
    <row r="796606" customFormat="1" x14ac:dyDescent="0.25"/>
    <row r="796607" customFormat="1" x14ac:dyDescent="0.25"/>
    <row r="796608" customFormat="1" x14ac:dyDescent="0.25"/>
    <row r="796609" customFormat="1" x14ac:dyDescent="0.25"/>
    <row r="796610" customFormat="1" x14ac:dyDescent="0.25"/>
    <row r="796611" customFormat="1" x14ac:dyDescent="0.25"/>
    <row r="796612" customFormat="1" x14ac:dyDescent="0.25"/>
    <row r="796613" customFormat="1" x14ac:dyDescent="0.25"/>
    <row r="796614" customFormat="1" x14ac:dyDescent="0.25"/>
    <row r="796615" customFormat="1" x14ac:dyDescent="0.25"/>
    <row r="796616" customFormat="1" x14ac:dyDescent="0.25"/>
    <row r="796617" customFormat="1" x14ac:dyDescent="0.25"/>
    <row r="796618" customFormat="1" x14ac:dyDescent="0.25"/>
    <row r="796619" customFormat="1" x14ac:dyDescent="0.25"/>
    <row r="796620" customFormat="1" x14ac:dyDescent="0.25"/>
    <row r="796621" customFormat="1" x14ac:dyDescent="0.25"/>
    <row r="796622" customFormat="1" x14ac:dyDescent="0.25"/>
    <row r="796623" customFormat="1" x14ac:dyDescent="0.25"/>
    <row r="796624" customFormat="1" x14ac:dyDescent="0.25"/>
    <row r="796625" customFormat="1" x14ac:dyDescent="0.25"/>
    <row r="796626" customFormat="1" x14ac:dyDescent="0.25"/>
    <row r="796627" customFormat="1" x14ac:dyDescent="0.25"/>
    <row r="796628" customFormat="1" x14ac:dyDescent="0.25"/>
    <row r="796629" customFormat="1" x14ac:dyDescent="0.25"/>
    <row r="796630" customFormat="1" x14ac:dyDescent="0.25"/>
    <row r="796631" customFormat="1" x14ac:dyDescent="0.25"/>
    <row r="796632" customFormat="1" x14ac:dyDescent="0.25"/>
    <row r="796633" customFormat="1" x14ac:dyDescent="0.25"/>
    <row r="796634" customFormat="1" x14ac:dyDescent="0.25"/>
    <row r="796635" customFormat="1" x14ac:dyDescent="0.25"/>
    <row r="796636" customFormat="1" x14ac:dyDescent="0.25"/>
    <row r="796637" customFormat="1" x14ac:dyDescent="0.25"/>
    <row r="796638" customFormat="1" x14ac:dyDescent="0.25"/>
    <row r="796639" customFormat="1" x14ac:dyDescent="0.25"/>
    <row r="796640" customFormat="1" x14ac:dyDescent="0.25"/>
    <row r="796641" customFormat="1" x14ac:dyDescent="0.25"/>
    <row r="796642" customFormat="1" x14ac:dyDescent="0.25"/>
    <row r="796643" customFormat="1" x14ac:dyDescent="0.25"/>
    <row r="796644" customFormat="1" x14ac:dyDescent="0.25"/>
    <row r="796645" customFormat="1" x14ac:dyDescent="0.25"/>
    <row r="796646" customFormat="1" x14ac:dyDescent="0.25"/>
    <row r="796647" customFormat="1" x14ac:dyDescent="0.25"/>
    <row r="796648" customFormat="1" x14ac:dyDescent="0.25"/>
    <row r="796649" customFormat="1" x14ac:dyDescent="0.25"/>
    <row r="796650" customFormat="1" x14ac:dyDescent="0.25"/>
    <row r="796651" customFormat="1" x14ac:dyDescent="0.25"/>
    <row r="796652" customFormat="1" x14ac:dyDescent="0.25"/>
    <row r="796653" customFormat="1" x14ac:dyDescent="0.25"/>
    <row r="796654" customFormat="1" x14ac:dyDescent="0.25"/>
    <row r="796655" customFormat="1" x14ac:dyDescent="0.25"/>
    <row r="796656" customFormat="1" x14ac:dyDescent="0.25"/>
    <row r="796657" customFormat="1" x14ac:dyDescent="0.25"/>
    <row r="796658" customFormat="1" x14ac:dyDescent="0.25"/>
    <row r="796659" customFormat="1" x14ac:dyDescent="0.25"/>
    <row r="796660" customFormat="1" x14ac:dyDescent="0.25"/>
    <row r="796661" customFormat="1" x14ac:dyDescent="0.25"/>
    <row r="796662" customFormat="1" x14ac:dyDescent="0.25"/>
    <row r="796663" customFormat="1" x14ac:dyDescent="0.25"/>
    <row r="796664" customFormat="1" x14ac:dyDescent="0.25"/>
    <row r="796665" customFormat="1" x14ac:dyDescent="0.25"/>
    <row r="796666" customFormat="1" x14ac:dyDescent="0.25"/>
    <row r="796667" customFormat="1" x14ac:dyDescent="0.25"/>
    <row r="796668" customFormat="1" x14ac:dyDescent="0.25"/>
    <row r="796669" customFormat="1" x14ac:dyDescent="0.25"/>
    <row r="796670" customFormat="1" x14ac:dyDescent="0.25"/>
    <row r="796671" customFormat="1" x14ac:dyDescent="0.25"/>
    <row r="796672" customFormat="1" x14ac:dyDescent="0.25"/>
    <row r="796673" customFormat="1" x14ac:dyDescent="0.25"/>
    <row r="796674" customFormat="1" x14ac:dyDescent="0.25"/>
    <row r="796675" customFormat="1" x14ac:dyDescent="0.25"/>
    <row r="796676" customFormat="1" x14ac:dyDescent="0.25"/>
    <row r="796677" customFormat="1" x14ac:dyDescent="0.25"/>
    <row r="796678" customFormat="1" x14ac:dyDescent="0.25"/>
    <row r="796679" customFormat="1" x14ac:dyDescent="0.25"/>
    <row r="796680" customFormat="1" x14ac:dyDescent="0.25"/>
    <row r="796681" customFormat="1" x14ac:dyDescent="0.25"/>
    <row r="796682" customFormat="1" x14ac:dyDescent="0.25"/>
    <row r="796683" customFormat="1" x14ac:dyDescent="0.25"/>
    <row r="796684" customFormat="1" x14ac:dyDescent="0.25"/>
    <row r="796685" customFormat="1" x14ac:dyDescent="0.25"/>
    <row r="796686" customFormat="1" x14ac:dyDescent="0.25"/>
    <row r="796687" customFormat="1" x14ac:dyDescent="0.25"/>
    <row r="796688" customFormat="1" x14ac:dyDescent="0.25"/>
    <row r="796689" customFormat="1" x14ac:dyDescent="0.25"/>
    <row r="796690" customFormat="1" x14ac:dyDescent="0.25"/>
    <row r="796691" customFormat="1" x14ac:dyDescent="0.25"/>
    <row r="796692" customFormat="1" x14ac:dyDescent="0.25"/>
    <row r="796693" customFormat="1" x14ac:dyDescent="0.25"/>
    <row r="796694" customFormat="1" x14ac:dyDescent="0.25"/>
    <row r="796695" customFormat="1" x14ac:dyDescent="0.25"/>
    <row r="796696" customFormat="1" x14ac:dyDescent="0.25"/>
    <row r="796697" customFormat="1" x14ac:dyDescent="0.25"/>
    <row r="796698" customFormat="1" x14ac:dyDescent="0.25"/>
    <row r="796699" customFormat="1" x14ac:dyDescent="0.25"/>
    <row r="796700" customFormat="1" x14ac:dyDescent="0.25"/>
    <row r="796701" customFormat="1" x14ac:dyDescent="0.25"/>
    <row r="796702" customFormat="1" x14ac:dyDescent="0.25"/>
    <row r="796703" customFormat="1" x14ac:dyDescent="0.25"/>
    <row r="796704" customFormat="1" x14ac:dyDescent="0.25"/>
    <row r="796705" customFormat="1" x14ac:dyDescent="0.25"/>
    <row r="796706" customFormat="1" x14ac:dyDescent="0.25"/>
    <row r="796707" customFormat="1" x14ac:dyDescent="0.25"/>
    <row r="796708" customFormat="1" x14ac:dyDescent="0.25"/>
    <row r="796709" customFormat="1" x14ac:dyDescent="0.25"/>
    <row r="796710" customFormat="1" x14ac:dyDescent="0.25"/>
    <row r="796711" customFormat="1" x14ac:dyDescent="0.25"/>
    <row r="796712" customFormat="1" x14ac:dyDescent="0.25"/>
    <row r="796713" customFormat="1" x14ac:dyDescent="0.25"/>
    <row r="796714" customFormat="1" x14ac:dyDescent="0.25"/>
    <row r="796715" customFormat="1" x14ac:dyDescent="0.25"/>
    <row r="796716" customFormat="1" x14ac:dyDescent="0.25"/>
    <row r="796717" customFormat="1" x14ac:dyDescent="0.25"/>
    <row r="796718" customFormat="1" x14ac:dyDescent="0.25"/>
    <row r="796719" customFormat="1" x14ac:dyDescent="0.25"/>
    <row r="796720" customFormat="1" x14ac:dyDescent="0.25"/>
    <row r="796721" customFormat="1" x14ac:dyDescent="0.25"/>
    <row r="796722" customFormat="1" x14ac:dyDescent="0.25"/>
    <row r="796723" customFormat="1" x14ac:dyDescent="0.25"/>
    <row r="796724" customFormat="1" x14ac:dyDescent="0.25"/>
    <row r="796725" customFormat="1" x14ac:dyDescent="0.25"/>
    <row r="796726" customFormat="1" x14ac:dyDescent="0.25"/>
    <row r="796727" customFormat="1" x14ac:dyDescent="0.25"/>
    <row r="796728" customFormat="1" x14ac:dyDescent="0.25"/>
    <row r="796729" customFormat="1" x14ac:dyDescent="0.25"/>
    <row r="796730" customFormat="1" x14ac:dyDescent="0.25"/>
    <row r="796731" customFormat="1" x14ac:dyDescent="0.25"/>
    <row r="796732" customFormat="1" x14ac:dyDescent="0.25"/>
    <row r="796733" customFormat="1" x14ac:dyDescent="0.25"/>
    <row r="796734" customFormat="1" x14ac:dyDescent="0.25"/>
    <row r="796735" customFormat="1" x14ac:dyDescent="0.25"/>
    <row r="796736" customFormat="1" x14ac:dyDescent="0.25"/>
    <row r="796737" customFormat="1" x14ac:dyDescent="0.25"/>
    <row r="796738" customFormat="1" x14ac:dyDescent="0.25"/>
    <row r="796739" customFormat="1" x14ac:dyDescent="0.25"/>
    <row r="796740" customFormat="1" x14ac:dyDescent="0.25"/>
    <row r="796741" customFormat="1" x14ac:dyDescent="0.25"/>
    <row r="796742" customFormat="1" x14ac:dyDescent="0.25"/>
    <row r="796743" customFormat="1" x14ac:dyDescent="0.25"/>
    <row r="796744" customFormat="1" x14ac:dyDescent="0.25"/>
    <row r="796745" customFormat="1" x14ac:dyDescent="0.25"/>
    <row r="796746" customFormat="1" x14ac:dyDescent="0.25"/>
    <row r="796747" customFormat="1" x14ac:dyDescent="0.25"/>
    <row r="796748" customFormat="1" x14ac:dyDescent="0.25"/>
    <row r="796749" customFormat="1" x14ac:dyDescent="0.25"/>
    <row r="796750" customFormat="1" x14ac:dyDescent="0.25"/>
    <row r="796751" customFormat="1" x14ac:dyDescent="0.25"/>
    <row r="796752" customFormat="1" x14ac:dyDescent="0.25"/>
    <row r="796753" customFormat="1" x14ac:dyDescent="0.25"/>
    <row r="796754" customFormat="1" x14ac:dyDescent="0.25"/>
    <row r="796755" customFormat="1" x14ac:dyDescent="0.25"/>
    <row r="796756" customFormat="1" x14ac:dyDescent="0.25"/>
    <row r="796757" customFormat="1" x14ac:dyDescent="0.25"/>
    <row r="796758" customFormat="1" x14ac:dyDescent="0.25"/>
    <row r="796759" customFormat="1" x14ac:dyDescent="0.25"/>
    <row r="796760" customFormat="1" x14ac:dyDescent="0.25"/>
    <row r="796761" customFormat="1" x14ac:dyDescent="0.25"/>
    <row r="796762" customFormat="1" x14ac:dyDescent="0.25"/>
    <row r="796763" customFormat="1" x14ac:dyDescent="0.25"/>
    <row r="796764" customFormat="1" x14ac:dyDescent="0.25"/>
    <row r="796765" customFormat="1" x14ac:dyDescent="0.25"/>
    <row r="796766" customFormat="1" x14ac:dyDescent="0.25"/>
    <row r="796767" customFormat="1" x14ac:dyDescent="0.25"/>
    <row r="796768" customFormat="1" x14ac:dyDescent="0.25"/>
    <row r="796769" customFormat="1" x14ac:dyDescent="0.25"/>
    <row r="796770" customFormat="1" x14ac:dyDescent="0.25"/>
    <row r="796771" customFormat="1" x14ac:dyDescent="0.25"/>
    <row r="796772" customFormat="1" x14ac:dyDescent="0.25"/>
    <row r="796773" customFormat="1" x14ac:dyDescent="0.25"/>
    <row r="796774" customFormat="1" x14ac:dyDescent="0.25"/>
    <row r="796775" customFormat="1" x14ac:dyDescent="0.25"/>
    <row r="796776" customFormat="1" x14ac:dyDescent="0.25"/>
    <row r="796777" customFormat="1" x14ac:dyDescent="0.25"/>
    <row r="796778" customFormat="1" x14ac:dyDescent="0.25"/>
    <row r="796779" customFormat="1" x14ac:dyDescent="0.25"/>
    <row r="796780" customFormat="1" x14ac:dyDescent="0.25"/>
    <row r="796781" customFormat="1" x14ac:dyDescent="0.25"/>
    <row r="796782" customFormat="1" x14ac:dyDescent="0.25"/>
    <row r="796783" customFormat="1" x14ac:dyDescent="0.25"/>
    <row r="796784" customFormat="1" x14ac:dyDescent="0.25"/>
    <row r="796785" customFormat="1" x14ac:dyDescent="0.25"/>
    <row r="796786" customFormat="1" x14ac:dyDescent="0.25"/>
    <row r="796787" customFormat="1" x14ac:dyDescent="0.25"/>
    <row r="796788" customFormat="1" x14ac:dyDescent="0.25"/>
    <row r="796789" customFormat="1" x14ac:dyDescent="0.25"/>
    <row r="796790" customFormat="1" x14ac:dyDescent="0.25"/>
    <row r="796791" customFormat="1" x14ac:dyDescent="0.25"/>
    <row r="796792" customFormat="1" x14ac:dyDescent="0.25"/>
    <row r="796793" customFormat="1" x14ac:dyDescent="0.25"/>
    <row r="796794" customFormat="1" x14ac:dyDescent="0.25"/>
    <row r="796795" customFormat="1" x14ac:dyDescent="0.25"/>
    <row r="796796" customFormat="1" x14ac:dyDescent="0.25"/>
    <row r="796797" customFormat="1" x14ac:dyDescent="0.25"/>
    <row r="796798" customFormat="1" x14ac:dyDescent="0.25"/>
    <row r="796799" customFormat="1" x14ac:dyDescent="0.25"/>
    <row r="796800" customFormat="1" x14ac:dyDescent="0.25"/>
    <row r="796801" customFormat="1" x14ac:dyDescent="0.25"/>
    <row r="796802" customFormat="1" x14ac:dyDescent="0.25"/>
    <row r="796803" customFormat="1" x14ac:dyDescent="0.25"/>
    <row r="796804" customFormat="1" x14ac:dyDescent="0.25"/>
    <row r="796805" customFormat="1" x14ac:dyDescent="0.25"/>
    <row r="796806" customFormat="1" x14ac:dyDescent="0.25"/>
    <row r="796807" customFormat="1" x14ac:dyDescent="0.25"/>
    <row r="796808" customFormat="1" x14ac:dyDescent="0.25"/>
    <row r="796809" customFormat="1" x14ac:dyDescent="0.25"/>
    <row r="796810" customFormat="1" x14ac:dyDescent="0.25"/>
    <row r="796811" customFormat="1" x14ac:dyDescent="0.25"/>
    <row r="796812" customFormat="1" x14ac:dyDescent="0.25"/>
    <row r="796813" customFormat="1" x14ac:dyDescent="0.25"/>
    <row r="796814" customFormat="1" x14ac:dyDescent="0.25"/>
    <row r="796815" customFormat="1" x14ac:dyDescent="0.25"/>
    <row r="796816" customFormat="1" x14ac:dyDescent="0.25"/>
    <row r="796817" customFormat="1" x14ac:dyDescent="0.25"/>
    <row r="796818" customFormat="1" x14ac:dyDescent="0.25"/>
    <row r="796819" customFormat="1" x14ac:dyDescent="0.25"/>
    <row r="796820" customFormat="1" x14ac:dyDescent="0.25"/>
    <row r="796821" customFormat="1" x14ac:dyDescent="0.25"/>
    <row r="796822" customFormat="1" x14ac:dyDescent="0.25"/>
    <row r="796823" customFormat="1" x14ac:dyDescent="0.25"/>
    <row r="796824" customFormat="1" x14ac:dyDescent="0.25"/>
    <row r="796825" customFormat="1" x14ac:dyDescent="0.25"/>
    <row r="796826" customFormat="1" x14ac:dyDescent="0.25"/>
    <row r="796827" customFormat="1" x14ac:dyDescent="0.25"/>
    <row r="796828" customFormat="1" x14ac:dyDescent="0.25"/>
    <row r="796829" customFormat="1" x14ac:dyDescent="0.25"/>
    <row r="796830" customFormat="1" x14ac:dyDescent="0.25"/>
    <row r="796831" customFormat="1" x14ac:dyDescent="0.25"/>
    <row r="796832" customFormat="1" x14ac:dyDescent="0.25"/>
    <row r="796833" customFormat="1" x14ac:dyDescent="0.25"/>
    <row r="796834" customFormat="1" x14ac:dyDescent="0.25"/>
    <row r="796835" customFormat="1" x14ac:dyDescent="0.25"/>
    <row r="796836" customFormat="1" x14ac:dyDescent="0.25"/>
    <row r="796837" customFormat="1" x14ac:dyDescent="0.25"/>
    <row r="796838" customFormat="1" x14ac:dyDescent="0.25"/>
    <row r="796839" customFormat="1" x14ac:dyDescent="0.25"/>
    <row r="796840" customFormat="1" x14ac:dyDescent="0.25"/>
    <row r="796841" customFormat="1" x14ac:dyDescent="0.25"/>
    <row r="796842" customFormat="1" x14ac:dyDescent="0.25"/>
    <row r="796843" customFormat="1" x14ac:dyDescent="0.25"/>
    <row r="796844" customFormat="1" x14ac:dyDescent="0.25"/>
    <row r="796845" customFormat="1" x14ac:dyDescent="0.25"/>
    <row r="796846" customFormat="1" x14ac:dyDescent="0.25"/>
    <row r="796847" customFormat="1" x14ac:dyDescent="0.25"/>
    <row r="796848" customFormat="1" x14ac:dyDescent="0.25"/>
    <row r="796849" customFormat="1" x14ac:dyDescent="0.25"/>
    <row r="796850" customFormat="1" x14ac:dyDescent="0.25"/>
    <row r="796851" customFormat="1" x14ac:dyDescent="0.25"/>
    <row r="796852" customFormat="1" x14ac:dyDescent="0.25"/>
    <row r="796853" customFormat="1" x14ac:dyDescent="0.25"/>
    <row r="796854" customFormat="1" x14ac:dyDescent="0.25"/>
    <row r="796855" customFormat="1" x14ac:dyDescent="0.25"/>
    <row r="796856" customFormat="1" x14ac:dyDescent="0.25"/>
    <row r="796857" customFormat="1" x14ac:dyDescent="0.25"/>
    <row r="796858" customFormat="1" x14ac:dyDescent="0.25"/>
    <row r="796859" customFormat="1" x14ac:dyDescent="0.25"/>
    <row r="796860" customFormat="1" x14ac:dyDescent="0.25"/>
    <row r="796861" customFormat="1" x14ac:dyDescent="0.25"/>
    <row r="796862" customFormat="1" x14ac:dyDescent="0.25"/>
    <row r="796863" customFormat="1" x14ac:dyDescent="0.25"/>
    <row r="796864" customFormat="1" x14ac:dyDescent="0.25"/>
    <row r="796865" customFormat="1" x14ac:dyDescent="0.25"/>
    <row r="796866" customFormat="1" x14ac:dyDescent="0.25"/>
    <row r="796867" customFormat="1" x14ac:dyDescent="0.25"/>
    <row r="796868" customFormat="1" x14ac:dyDescent="0.25"/>
    <row r="796869" customFormat="1" x14ac:dyDescent="0.25"/>
    <row r="796870" customFormat="1" x14ac:dyDescent="0.25"/>
    <row r="796871" customFormat="1" x14ac:dyDescent="0.25"/>
    <row r="796872" customFormat="1" x14ac:dyDescent="0.25"/>
    <row r="796873" customFormat="1" x14ac:dyDescent="0.25"/>
    <row r="796874" customFormat="1" x14ac:dyDescent="0.25"/>
    <row r="796875" customFormat="1" x14ac:dyDescent="0.25"/>
    <row r="796876" customFormat="1" x14ac:dyDescent="0.25"/>
    <row r="796877" customFormat="1" x14ac:dyDescent="0.25"/>
    <row r="796878" customFormat="1" x14ac:dyDescent="0.25"/>
    <row r="796879" customFormat="1" x14ac:dyDescent="0.25"/>
    <row r="796880" customFormat="1" x14ac:dyDescent="0.25"/>
    <row r="796881" customFormat="1" x14ac:dyDescent="0.25"/>
    <row r="796882" customFormat="1" x14ac:dyDescent="0.25"/>
    <row r="796883" customFormat="1" x14ac:dyDescent="0.25"/>
    <row r="796884" customFormat="1" x14ac:dyDescent="0.25"/>
    <row r="796885" customFormat="1" x14ac:dyDescent="0.25"/>
    <row r="796886" customFormat="1" x14ac:dyDescent="0.25"/>
    <row r="796887" customFormat="1" x14ac:dyDescent="0.25"/>
    <row r="796888" customFormat="1" x14ac:dyDescent="0.25"/>
    <row r="796889" customFormat="1" x14ac:dyDescent="0.25"/>
    <row r="796890" customFormat="1" x14ac:dyDescent="0.25"/>
    <row r="796891" customFormat="1" x14ac:dyDescent="0.25"/>
    <row r="796892" customFormat="1" x14ac:dyDescent="0.25"/>
    <row r="796893" customFormat="1" x14ac:dyDescent="0.25"/>
    <row r="796894" customFormat="1" x14ac:dyDescent="0.25"/>
    <row r="796895" customFormat="1" x14ac:dyDescent="0.25"/>
    <row r="796896" customFormat="1" x14ac:dyDescent="0.25"/>
    <row r="796897" customFormat="1" x14ac:dyDescent="0.25"/>
    <row r="796898" customFormat="1" x14ac:dyDescent="0.25"/>
    <row r="796899" customFormat="1" x14ac:dyDescent="0.25"/>
    <row r="796900" customFormat="1" x14ac:dyDescent="0.25"/>
    <row r="796901" customFormat="1" x14ac:dyDescent="0.25"/>
    <row r="796902" customFormat="1" x14ac:dyDescent="0.25"/>
    <row r="796903" customFormat="1" x14ac:dyDescent="0.25"/>
    <row r="796904" customFormat="1" x14ac:dyDescent="0.25"/>
    <row r="796905" customFormat="1" x14ac:dyDescent="0.25"/>
    <row r="796906" customFormat="1" x14ac:dyDescent="0.25"/>
    <row r="796907" customFormat="1" x14ac:dyDescent="0.25"/>
    <row r="796908" customFormat="1" x14ac:dyDescent="0.25"/>
    <row r="796909" customFormat="1" x14ac:dyDescent="0.25"/>
    <row r="796910" customFormat="1" x14ac:dyDescent="0.25"/>
    <row r="796911" customFormat="1" x14ac:dyDescent="0.25"/>
    <row r="796912" customFormat="1" x14ac:dyDescent="0.25"/>
    <row r="796913" customFormat="1" x14ac:dyDescent="0.25"/>
    <row r="796914" customFormat="1" x14ac:dyDescent="0.25"/>
    <row r="796915" customFormat="1" x14ac:dyDescent="0.25"/>
    <row r="796916" customFormat="1" x14ac:dyDescent="0.25"/>
    <row r="796917" customFormat="1" x14ac:dyDescent="0.25"/>
    <row r="796918" customFormat="1" x14ac:dyDescent="0.25"/>
    <row r="796919" customFormat="1" x14ac:dyDescent="0.25"/>
    <row r="796920" customFormat="1" x14ac:dyDescent="0.25"/>
    <row r="796921" customFormat="1" x14ac:dyDescent="0.25"/>
    <row r="796922" customFormat="1" x14ac:dyDescent="0.25"/>
    <row r="796923" customFormat="1" x14ac:dyDescent="0.25"/>
    <row r="796924" customFormat="1" x14ac:dyDescent="0.25"/>
    <row r="796925" customFormat="1" x14ac:dyDescent="0.25"/>
    <row r="796926" customFormat="1" x14ac:dyDescent="0.25"/>
    <row r="796927" customFormat="1" x14ac:dyDescent="0.25"/>
    <row r="796928" customFormat="1" x14ac:dyDescent="0.25"/>
    <row r="796929" customFormat="1" x14ac:dyDescent="0.25"/>
    <row r="796930" customFormat="1" x14ac:dyDescent="0.25"/>
    <row r="796931" customFormat="1" x14ac:dyDescent="0.25"/>
    <row r="796932" customFormat="1" x14ac:dyDescent="0.25"/>
    <row r="796933" customFormat="1" x14ac:dyDescent="0.25"/>
    <row r="796934" customFormat="1" x14ac:dyDescent="0.25"/>
    <row r="796935" customFormat="1" x14ac:dyDescent="0.25"/>
    <row r="796936" customFormat="1" x14ac:dyDescent="0.25"/>
    <row r="796937" customFormat="1" x14ac:dyDescent="0.25"/>
    <row r="796938" customFormat="1" x14ac:dyDescent="0.25"/>
    <row r="796939" customFormat="1" x14ac:dyDescent="0.25"/>
    <row r="796940" customFormat="1" x14ac:dyDescent="0.25"/>
    <row r="796941" customFormat="1" x14ac:dyDescent="0.25"/>
    <row r="796942" customFormat="1" x14ac:dyDescent="0.25"/>
    <row r="796943" customFormat="1" x14ac:dyDescent="0.25"/>
    <row r="796944" customFormat="1" x14ac:dyDescent="0.25"/>
    <row r="796945" customFormat="1" x14ac:dyDescent="0.25"/>
    <row r="796946" customFormat="1" x14ac:dyDescent="0.25"/>
    <row r="796947" customFormat="1" x14ac:dyDescent="0.25"/>
    <row r="796948" customFormat="1" x14ac:dyDescent="0.25"/>
    <row r="796949" customFormat="1" x14ac:dyDescent="0.25"/>
    <row r="796950" customFormat="1" x14ac:dyDescent="0.25"/>
    <row r="796951" customFormat="1" x14ac:dyDescent="0.25"/>
    <row r="796952" customFormat="1" x14ac:dyDescent="0.25"/>
    <row r="796953" customFormat="1" x14ac:dyDescent="0.25"/>
    <row r="796954" customFormat="1" x14ac:dyDescent="0.25"/>
    <row r="796955" customFormat="1" x14ac:dyDescent="0.25"/>
    <row r="796956" customFormat="1" x14ac:dyDescent="0.25"/>
    <row r="796957" customFormat="1" x14ac:dyDescent="0.25"/>
    <row r="796958" customFormat="1" x14ac:dyDescent="0.25"/>
    <row r="796959" customFormat="1" x14ac:dyDescent="0.25"/>
    <row r="796960" customFormat="1" x14ac:dyDescent="0.25"/>
    <row r="796961" customFormat="1" x14ac:dyDescent="0.25"/>
    <row r="796962" customFormat="1" x14ac:dyDescent="0.25"/>
    <row r="796963" customFormat="1" x14ac:dyDescent="0.25"/>
    <row r="796964" customFormat="1" x14ac:dyDescent="0.25"/>
    <row r="796965" customFormat="1" x14ac:dyDescent="0.25"/>
    <row r="796966" customFormat="1" x14ac:dyDescent="0.25"/>
    <row r="796967" customFormat="1" x14ac:dyDescent="0.25"/>
    <row r="796968" customFormat="1" x14ac:dyDescent="0.25"/>
    <row r="796969" customFormat="1" x14ac:dyDescent="0.25"/>
    <row r="796970" customFormat="1" x14ac:dyDescent="0.25"/>
    <row r="796971" customFormat="1" x14ac:dyDescent="0.25"/>
    <row r="796972" customFormat="1" x14ac:dyDescent="0.25"/>
    <row r="796973" customFormat="1" x14ac:dyDescent="0.25"/>
    <row r="796974" customFormat="1" x14ac:dyDescent="0.25"/>
    <row r="796975" customFormat="1" x14ac:dyDescent="0.25"/>
    <row r="796976" customFormat="1" x14ac:dyDescent="0.25"/>
    <row r="796977" customFormat="1" x14ac:dyDescent="0.25"/>
    <row r="796978" customFormat="1" x14ac:dyDescent="0.25"/>
    <row r="796979" customFormat="1" x14ac:dyDescent="0.25"/>
    <row r="796980" customFormat="1" x14ac:dyDescent="0.25"/>
    <row r="796981" customFormat="1" x14ac:dyDescent="0.25"/>
    <row r="796982" customFormat="1" x14ac:dyDescent="0.25"/>
    <row r="796983" customFormat="1" x14ac:dyDescent="0.25"/>
    <row r="796984" customFormat="1" x14ac:dyDescent="0.25"/>
    <row r="796985" customFormat="1" x14ac:dyDescent="0.25"/>
    <row r="796986" customFormat="1" x14ac:dyDescent="0.25"/>
    <row r="796987" customFormat="1" x14ac:dyDescent="0.25"/>
    <row r="796988" customFormat="1" x14ac:dyDescent="0.25"/>
    <row r="796989" customFormat="1" x14ac:dyDescent="0.25"/>
    <row r="796990" customFormat="1" x14ac:dyDescent="0.25"/>
    <row r="796991" customFormat="1" x14ac:dyDescent="0.25"/>
    <row r="796992" customFormat="1" x14ac:dyDescent="0.25"/>
    <row r="796993" customFormat="1" x14ac:dyDescent="0.25"/>
    <row r="796994" customFormat="1" x14ac:dyDescent="0.25"/>
    <row r="796995" customFormat="1" x14ac:dyDescent="0.25"/>
    <row r="796996" customFormat="1" x14ac:dyDescent="0.25"/>
    <row r="796997" customFormat="1" x14ac:dyDescent="0.25"/>
    <row r="796998" customFormat="1" x14ac:dyDescent="0.25"/>
    <row r="796999" customFormat="1" x14ac:dyDescent="0.25"/>
    <row r="797000" customFormat="1" x14ac:dyDescent="0.25"/>
    <row r="797001" customFormat="1" x14ac:dyDescent="0.25"/>
    <row r="797002" customFormat="1" x14ac:dyDescent="0.25"/>
    <row r="797003" customFormat="1" x14ac:dyDescent="0.25"/>
    <row r="797004" customFormat="1" x14ac:dyDescent="0.25"/>
    <row r="797005" customFormat="1" x14ac:dyDescent="0.25"/>
    <row r="797006" customFormat="1" x14ac:dyDescent="0.25"/>
    <row r="797007" customFormat="1" x14ac:dyDescent="0.25"/>
    <row r="797008" customFormat="1" x14ac:dyDescent="0.25"/>
    <row r="797009" customFormat="1" x14ac:dyDescent="0.25"/>
    <row r="797010" customFormat="1" x14ac:dyDescent="0.25"/>
    <row r="797011" customFormat="1" x14ac:dyDescent="0.25"/>
    <row r="797012" customFormat="1" x14ac:dyDescent="0.25"/>
    <row r="797013" customFormat="1" x14ac:dyDescent="0.25"/>
    <row r="797014" customFormat="1" x14ac:dyDescent="0.25"/>
    <row r="797015" customFormat="1" x14ac:dyDescent="0.25"/>
    <row r="797016" customFormat="1" x14ac:dyDescent="0.25"/>
    <row r="797017" customFormat="1" x14ac:dyDescent="0.25"/>
    <row r="797018" customFormat="1" x14ac:dyDescent="0.25"/>
    <row r="797019" customFormat="1" x14ac:dyDescent="0.25"/>
    <row r="797020" customFormat="1" x14ac:dyDescent="0.25"/>
    <row r="797021" customFormat="1" x14ac:dyDescent="0.25"/>
    <row r="797022" customFormat="1" x14ac:dyDescent="0.25"/>
    <row r="797023" customFormat="1" x14ac:dyDescent="0.25"/>
    <row r="797024" customFormat="1" x14ac:dyDescent="0.25"/>
    <row r="797025" customFormat="1" x14ac:dyDescent="0.25"/>
    <row r="797026" customFormat="1" x14ac:dyDescent="0.25"/>
    <row r="797027" customFormat="1" x14ac:dyDescent="0.25"/>
    <row r="797028" customFormat="1" x14ac:dyDescent="0.25"/>
    <row r="797029" customFormat="1" x14ac:dyDescent="0.25"/>
    <row r="797030" customFormat="1" x14ac:dyDescent="0.25"/>
    <row r="797031" customFormat="1" x14ac:dyDescent="0.25"/>
    <row r="797032" customFormat="1" x14ac:dyDescent="0.25"/>
    <row r="797033" customFormat="1" x14ac:dyDescent="0.25"/>
    <row r="797034" customFormat="1" x14ac:dyDescent="0.25"/>
    <row r="797035" customFormat="1" x14ac:dyDescent="0.25"/>
    <row r="797036" customFormat="1" x14ac:dyDescent="0.25"/>
    <row r="797037" customFormat="1" x14ac:dyDescent="0.25"/>
    <row r="797038" customFormat="1" x14ac:dyDescent="0.25"/>
    <row r="797039" customFormat="1" x14ac:dyDescent="0.25"/>
    <row r="797040" customFormat="1" x14ac:dyDescent="0.25"/>
    <row r="797041" customFormat="1" x14ac:dyDescent="0.25"/>
    <row r="797042" customFormat="1" x14ac:dyDescent="0.25"/>
    <row r="797043" customFormat="1" x14ac:dyDescent="0.25"/>
    <row r="797044" customFormat="1" x14ac:dyDescent="0.25"/>
    <row r="797045" customFormat="1" x14ac:dyDescent="0.25"/>
    <row r="797046" customFormat="1" x14ac:dyDescent="0.25"/>
    <row r="797047" customFormat="1" x14ac:dyDescent="0.25"/>
    <row r="797048" customFormat="1" x14ac:dyDescent="0.25"/>
    <row r="797049" customFormat="1" x14ac:dyDescent="0.25"/>
    <row r="797050" customFormat="1" x14ac:dyDescent="0.25"/>
    <row r="797051" customFormat="1" x14ac:dyDescent="0.25"/>
    <row r="797052" customFormat="1" x14ac:dyDescent="0.25"/>
    <row r="797053" customFormat="1" x14ac:dyDescent="0.25"/>
    <row r="797054" customFormat="1" x14ac:dyDescent="0.25"/>
    <row r="797055" customFormat="1" x14ac:dyDescent="0.25"/>
    <row r="797056" customFormat="1" x14ac:dyDescent="0.25"/>
    <row r="797057" customFormat="1" x14ac:dyDescent="0.25"/>
    <row r="797058" customFormat="1" x14ac:dyDescent="0.25"/>
    <row r="797059" customFormat="1" x14ac:dyDescent="0.25"/>
    <row r="797060" customFormat="1" x14ac:dyDescent="0.25"/>
    <row r="797061" customFormat="1" x14ac:dyDescent="0.25"/>
    <row r="797062" customFormat="1" x14ac:dyDescent="0.25"/>
    <row r="797063" customFormat="1" x14ac:dyDescent="0.25"/>
    <row r="797064" customFormat="1" x14ac:dyDescent="0.25"/>
    <row r="797065" customFormat="1" x14ac:dyDescent="0.25"/>
    <row r="797066" customFormat="1" x14ac:dyDescent="0.25"/>
    <row r="797067" customFormat="1" x14ac:dyDescent="0.25"/>
    <row r="797068" customFormat="1" x14ac:dyDescent="0.25"/>
    <row r="797069" customFormat="1" x14ac:dyDescent="0.25"/>
    <row r="797070" customFormat="1" x14ac:dyDescent="0.25"/>
    <row r="797071" customFormat="1" x14ac:dyDescent="0.25"/>
    <row r="797072" customFormat="1" x14ac:dyDescent="0.25"/>
    <row r="797073" customFormat="1" x14ac:dyDescent="0.25"/>
    <row r="797074" customFormat="1" x14ac:dyDescent="0.25"/>
    <row r="797075" customFormat="1" x14ac:dyDescent="0.25"/>
    <row r="797076" customFormat="1" x14ac:dyDescent="0.25"/>
    <row r="797077" customFormat="1" x14ac:dyDescent="0.25"/>
    <row r="797078" customFormat="1" x14ac:dyDescent="0.25"/>
    <row r="797079" customFormat="1" x14ac:dyDescent="0.25"/>
    <row r="797080" customFormat="1" x14ac:dyDescent="0.25"/>
    <row r="797081" customFormat="1" x14ac:dyDescent="0.25"/>
    <row r="797082" customFormat="1" x14ac:dyDescent="0.25"/>
    <row r="797083" customFormat="1" x14ac:dyDescent="0.25"/>
    <row r="797084" customFormat="1" x14ac:dyDescent="0.25"/>
    <row r="797085" customFormat="1" x14ac:dyDescent="0.25"/>
    <row r="797086" customFormat="1" x14ac:dyDescent="0.25"/>
    <row r="797087" customFormat="1" x14ac:dyDescent="0.25"/>
    <row r="797088" customFormat="1" x14ac:dyDescent="0.25"/>
    <row r="797089" customFormat="1" x14ac:dyDescent="0.25"/>
    <row r="797090" customFormat="1" x14ac:dyDescent="0.25"/>
    <row r="797091" customFormat="1" x14ac:dyDescent="0.25"/>
    <row r="797092" customFormat="1" x14ac:dyDescent="0.25"/>
    <row r="797093" customFormat="1" x14ac:dyDescent="0.25"/>
    <row r="797094" customFormat="1" x14ac:dyDescent="0.25"/>
    <row r="797095" customFormat="1" x14ac:dyDescent="0.25"/>
    <row r="797096" customFormat="1" x14ac:dyDescent="0.25"/>
    <row r="797097" customFormat="1" x14ac:dyDescent="0.25"/>
    <row r="797098" customFormat="1" x14ac:dyDescent="0.25"/>
    <row r="797099" customFormat="1" x14ac:dyDescent="0.25"/>
    <row r="797100" customFormat="1" x14ac:dyDescent="0.25"/>
    <row r="797101" customFormat="1" x14ac:dyDescent="0.25"/>
    <row r="797102" customFormat="1" x14ac:dyDescent="0.25"/>
    <row r="797103" customFormat="1" x14ac:dyDescent="0.25"/>
    <row r="797104" customFormat="1" x14ac:dyDescent="0.25"/>
    <row r="797105" customFormat="1" x14ac:dyDescent="0.25"/>
    <row r="797106" customFormat="1" x14ac:dyDescent="0.25"/>
    <row r="797107" customFormat="1" x14ac:dyDescent="0.25"/>
    <row r="797108" customFormat="1" x14ac:dyDescent="0.25"/>
    <row r="797109" customFormat="1" x14ac:dyDescent="0.25"/>
    <row r="797110" customFormat="1" x14ac:dyDescent="0.25"/>
    <row r="797111" customFormat="1" x14ac:dyDescent="0.25"/>
    <row r="797112" customFormat="1" x14ac:dyDescent="0.25"/>
    <row r="797113" customFormat="1" x14ac:dyDescent="0.25"/>
    <row r="797114" customFormat="1" x14ac:dyDescent="0.25"/>
    <row r="797115" customFormat="1" x14ac:dyDescent="0.25"/>
    <row r="797116" customFormat="1" x14ac:dyDescent="0.25"/>
    <row r="797117" customFormat="1" x14ac:dyDescent="0.25"/>
    <row r="797118" customFormat="1" x14ac:dyDescent="0.25"/>
    <row r="797119" customFormat="1" x14ac:dyDescent="0.25"/>
    <row r="797120" customFormat="1" x14ac:dyDescent="0.25"/>
    <row r="797121" customFormat="1" x14ac:dyDescent="0.25"/>
    <row r="797122" customFormat="1" x14ac:dyDescent="0.25"/>
    <row r="797123" customFormat="1" x14ac:dyDescent="0.25"/>
    <row r="797124" customFormat="1" x14ac:dyDescent="0.25"/>
    <row r="797125" customFormat="1" x14ac:dyDescent="0.25"/>
    <row r="797126" customFormat="1" x14ac:dyDescent="0.25"/>
    <row r="797127" customFormat="1" x14ac:dyDescent="0.25"/>
    <row r="797128" customFormat="1" x14ac:dyDescent="0.25"/>
    <row r="797129" customFormat="1" x14ac:dyDescent="0.25"/>
    <row r="797130" customFormat="1" x14ac:dyDescent="0.25"/>
    <row r="797131" customFormat="1" x14ac:dyDescent="0.25"/>
    <row r="797132" customFormat="1" x14ac:dyDescent="0.25"/>
    <row r="797133" customFormat="1" x14ac:dyDescent="0.25"/>
    <row r="797134" customFormat="1" x14ac:dyDescent="0.25"/>
    <row r="797135" customFormat="1" x14ac:dyDescent="0.25"/>
    <row r="797136" customFormat="1" x14ac:dyDescent="0.25"/>
    <row r="797137" customFormat="1" x14ac:dyDescent="0.25"/>
    <row r="797138" customFormat="1" x14ac:dyDescent="0.25"/>
    <row r="797139" customFormat="1" x14ac:dyDescent="0.25"/>
    <row r="797140" customFormat="1" x14ac:dyDescent="0.25"/>
    <row r="797141" customFormat="1" x14ac:dyDescent="0.25"/>
    <row r="797142" customFormat="1" x14ac:dyDescent="0.25"/>
    <row r="797143" customFormat="1" x14ac:dyDescent="0.25"/>
    <row r="797144" customFormat="1" x14ac:dyDescent="0.25"/>
    <row r="797145" customFormat="1" x14ac:dyDescent="0.25"/>
    <row r="797146" customFormat="1" x14ac:dyDescent="0.25"/>
    <row r="797147" customFormat="1" x14ac:dyDescent="0.25"/>
    <row r="797148" customFormat="1" x14ac:dyDescent="0.25"/>
    <row r="797149" customFormat="1" x14ac:dyDescent="0.25"/>
    <row r="797150" customFormat="1" x14ac:dyDescent="0.25"/>
    <row r="797151" customFormat="1" x14ac:dyDescent="0.25"/>
    <row r="797152" customFormat="1" x14ac:dyDescent="0.25"/>
    <row r="797153" customFormat="1" x14ac:dyDescent="0.25"/>
    <row r="797154" customFormat="1" x14ac:dyDescent="0.25"/>
    <row r="797155" customFormat="1" x14ac:dyDescent="0.25"/>
    <row r="797156" customFormat="1" x14ac:dyDescent="0.25"/>
    <row r="797157" customFormat="1" x14ac:dyDescent="0.25"/>
    <row r="797158" customFormat="1" x14ac:dyDescent="0.25"/>
    <row r="797159" customFormat="1" x14ac:dyDescent="0.25"/>
    <row r="797160" customFormat="1" x14ac:dyDescent="0.25"/>
    <row r="797161" customFormat="1" x14ac:dyDescent="0.25"/>
    <row r="797162" customFormat="1" x14ac:dyDescent="0.25"/>
    <row r="797163" customFormat="1" x14ac:dyDescent="0.25"/>
    <row r="797164" customFormat="1" x14ac:dyDescent="0.25"/>
    <row r="797165" customFormat="1" x14ac:dyDescent="0.25"/>
    <row r="797166" customFormat="1" x14ac:dyDescent="0.25"/>
    <row r="797167" customFormat="1" x14ac:dyDescent="0.25"/>
    <row r="797168" customFormat="1" x14ac:dyDescent="0.25"/>
    <row r="797169" customFormat="1" x14ac:dyDescent="0.25"/>
    <row r="797170" customFormat="1" x14ac:dyDescent="0.25"/>
    <row r="797171" customFormat="1" x14ac:dyDescent="0.25"/>
    <row r="797172" customFormat="1" x14ac:dyDescent="0.25"/>
    <row r="797173" customFormat="1" x14ac:dyDescent="0.25"/>
    <row r="797174" customFormat="1" x14ac:dyDescent="0.25"/>
    <row r="797175" customFormat="1" x14ac:dyDescent="0.25"/>
    <row r="797176" customFormat="1" x14ac:dyDescent="0.25"/>
    <row r="797177" customFormat="1" x14ac:dyDescent="0.25"/>
    <row r="797178" customFormat="1" x14ac:dyDescent="0.25"/>
    <row r="797179" customFormat="1" x14ac:dyDescent="0.25"/>
    <row r="797180" customFormat="1" x14ac:dyDescent="0.25"/>
    <row r="797181" customFormat="1" x14ac:dyDescent="0.25"/>
    <row r="797182" customFormat="1" x14ac:dyDescent="0.25"/>
    <row r="797183" customFormat="1" x14ac:dyDescent="0.25"/>
    <row r="797184" customFormat="1" x14ac:dyDescent="0.25"/>
    <row r="797185" customFormat="1" x14ac:dyDescent="0.25"/>
    <row r="797186" customFormat="1" x14ac:dyDescent="0.25"/>
    <row r="797187" customFormat="1" x14ac:dyDescent="0.25"/>
    <row r="797188" customFormat="1" x14ac:dyDescent="0.25"/>
    <row r="797189" customFormat="1" x14ac:dyDescent="0.25"/>
    <row r="797190" customFormat="1" x14ac:dyDescent="0.25"/>
    <row r="797191" customFormat="1" x14ac:dyDescent="0.25"/>
    <row r="797192" customFormat="1" x14ac:dyDescent="0.25"/>
    <row r="797193" customFormat="1" x14ac:dyDescent="0.25"/>
    <row r="797194" customFormat="1" x14ac:dyDescent="0.25"/>
    <row r="797195" customFormat="1" x14ac:dyDescent="0.25"/>
    <row r="797196" customFormat="1" x14ac:dyDescent="0.25"/>
    <row r="797197" customFormat="1" x14ac:dyDescent="0.25"/>
    <row r="797198" customFormat="1" x14ac:dyDescent="0.25"/>
    <row r="797199" customFormat="1" x14ac:dyDescent="0.25"/>
    <row r="797200" customFormat="1" x14ac:dyDescent="0.25"/>
    <row r="797201" customFormat="1" x14ac:dyDescent="0.25"/>
    <row r="797202" customFormat="1" x14ac:dyDescent="0.25"/>
    <row r="797203" customFormat="1" x14ac:dyDescent="0.25"/>
    <row r="797204" customFormat="1" x14ac:dyDescent="0.25"/>
    <row r="797205" customFormat="1" x14ac:dyDescent="0.25"/>
    <row r="797206" customFormat="1" x14ac:dyDescent="0.25"/>
    <row r="797207" customFormat="1" x14ac:dyDescent="0.25"/>
    <row r="797208" customFormat="1" x14ac:dyDescent="0.25"/>
    <row r="797209" customFormat="1" x14ac:dyDescent="0.25"/>
    <row r="797210" customFormat="1" x14ac:dyDescent="0.25"/>
    <row r="797211" customFormat="1" x14ac:dyDescent="0.25"/>
    <row r="797212" customFormat="1" x14ac:dyDescent="0.25"/>
    <row r="797213" customFormat="1" x14ac:dyDescent="0.25"/>
    <row r="797214" customFormat="1" x14ac:dyDescent="0.25"/>
    <row r="797215" customFormat="1" x14ac:dyDescent="0.25"/>
    <row r="797216" customFormat="1" x14ac:dyDescent="0.25"/>
    <row r="797217" customFormat="1" x14ac:dyDescent="0.25"/>
    <row r="797218" customFormat="1" x14ac:dyDescent="0.25"/>
    <row r="797219" customFormat="1" x14ac:dyDescent="0.25"/>
    <row r="797220" customFormat="1" x14ac:dyDescent="0.25"/>
    <row r="797221" customFormat="1" x14ac:dyDescent="0.25"/>
    <row r="797222" customFormat="1" x14ac:dyDescent="0.25"/>
    <row r="797223" customFormat="1" x14ac:dyDescent="0.25"/>
    <row r="797224" customFormat="1" x14ac:dyDescent="0.25"/>
    <row r="797225" customFormat="1" x14ac:dyDescent="0.25"/>
    <row r="797226" customFormat="1" x14ac:dyDescent="0.25"/>
    <row r="797227" customFormat="1" x14ac:dyDescent="0.25"/>
    <row r="797228" customFormat="1" x14ac:dyDescent="0.25"/>
    <row r="797229" customFormat="1" x14ac:dyDescent="0.25"/>
    <row r="797230" customFormat="1" x14ac:dyDescent="0.25"/>
    <row r="797231" customFormat="1" x14ac:dyDescent="0.25"/>
    <row r="797232" customFormat="1" x14ac:dyDescent="0.25"/>
    <row r="797233" customFormat="1" x14ac:dyDescent="0.25"/>
    <row r="797234" customFormat="1" x14ac:dyDescent="0.25"/>
    <row r="797235" customFormat="1" x14ac:dyDescent="0.25"/>
    <row r="797236" customFormat="1" x14ac:dyDescent="0.25"/>
    <row r="797237" customFormat="1" x14ac:dyDescent="0.25"/>
    <row r="797238" customFormat="1" x14ac:dyDescent="0.25"/>
    <row r="797239" customFormat="1" x14ac:dyDescent="0.25"/>
    <row r="797240" customFormat="1" x14ac:dyDescent="0.25"/>
    <row r="797241" customFormat="1" x14ac:dyDescent="0.25"/>
    <row r="797242" customFormat="1" x14ac:dyDescent="0.25"/>
    <row r="797243" customFormat="1" x14ac:dyDescent="0.25"/>
    <row r="797244" customFormat="1" x14ac:dyDescent="0.25"/>
    <row r="797245" customFormat="1" x14ac:dyDescent="0.25"/>
    <row r="797246" customFormat="1" x14ac:dyDescent="0.25"/>
    <row r="797247" customFormat="1" x14ac:dyDescent="0.25"/>
    <row r="797248" customFormat="1" x14ac:dyDescent="0.25"/>
    <row r="797249" customFormat="1" x14ac:dyDescent="0.25"/>
    <row r="797250" customFormat="1" x14ac:dyDescent="0.25"/>
    <row r="797251" customFormat="1" x14ac:dyDescent="0.25"/>
    <row r="797252" customFormat="1" x14ac:dyDescent="0.25"/>
    <row r="797253" customFormat="1" x14ac:dyDescent="0.25"/>
    <row r="797254" customFormat="1" x14ac:dyDescent="0.25"/>
    <row r="797255" customFormat="1" x14ac:dyDescent="0.25"/>
    <row r="797256" customFormat="1" x14ac:dyDescent="0.25"/>
    <row r="797257" customFormat="1" x14ac:dyDescent="0.25"/>
    <row r="797258" customFormat="1" x14ac:dyDescent="0.25"/>
    <row r="797259" customFormat="1" x14ac:dyDescent="0.25"/>
    <row r="797260" customFormat="1" x14ac:dyDescent="0.25"/>
    <row r="797261" customFormat="1" x14ac:dyDescent="0.25"/>
    <row r="797262" customFormat="1" x14ac:dyDescent="0.25"/>
    <row r="797263" customFormat="1" x14ac:dyDescent="0.25"/>
    <row r="797264" customFormat="1" x14ac:dyDescent="0.25"/>
    <row r="797265" customFormat="1" x14ac:dyDescent="0.25"/>
    <row r="797266" customFormat="1" x14ac:dyDescent="0.25"/>
    <row r="797267" customFormat="1" x14ac:dyDescent="0.25"/>
    <row r="797268" customFormat="1" x14ac:dyDescent="0.25"/>
    <row r="797269" customFormat="1" x14ac:dyDescent="0.25"/>
    <row r="797270" customFormat="1" x14ac:dyDescent="0.25"/>
    <row r="797271" customFormat="1" x14ac:dyDescent="0.25"/>
    <row r="797272" customFormat="1" x14ac:dyDescent="0.25"/>
    <row r="797273" customFormat="1" x14ac:dyDescent="0.25"/>
    <row r="797274" customFormat="1" x14ac:dyDescent="0.25"/>
    <row r="797275" customFormat="1" x14ac:dyDescent="0.25"/>
    <row r="797276" customFormat="1" x14ac:dyDescent="0.25"/>
    <row r="797277" customFormat="1" x14ac:dyDescent="0.25"/>
    <row r="797278" customFormat="1" x14ac:dyDescent="0.25"/>
    <row r="797279" customFormat="1" x14ac:dyDescent="0.25"/>
    <row r="797280" customFormat="1" x14ac:dyDescent="0.25"/>
    <row r="797281" customFormat="1" x14ac:dyDescent="0.25"/>
    <row r="797282" customFormat="1" x14ac:dyDescent="0.25"/>
    <row r="797283" customFormat="1" x14ac:dyDescent="0.25"/>
    <row r="797284" customFormat="1" x14ac:dyDescent="0.25"/>
    <row r="797285" customFormat="1" x14ac:dyDescent="0.25"/>
    <row r="797286" customFormat="1" x14ac:dyDescent="0.25"/>
    <row r="797287" customFormat="1" x14ac:dyDescent="0.25"/>
    <row r="797288" customFormat="1" x14ac:dyDescent="0.25"/>
    <row r="797289" customFormat="1" x14ac:dyDescent="0.25"/>
    <row r="797290" customFormat="1" x14ac:dyDescent="0.25"/>
    <row r="797291" customFormat="1" x14ac:dyDescent="0.25"/>
    <row r="797292" customFormat="1" x14ac:dyDescent="0.25"/>
    <row r="797293" customFormat="1" x14ac:dyDescent="0.25"/>
    <row r="797294" customFormat="1" x14ac:dyDescent="0.25"/>
    <row r="797295" customFormat="1" x14ac:dyDescent="0.25"/>
    <row r="797296" customFormat="1" x14ac:dyDescent="0.25"/>
    <row r="797297" customFormat="1" x14ac:dyDescent="0.25"/>
    <row r="797298" customFormat="1" x14ac:dyDescent="0.25"/>
    <row r="797299" customFormat="1" x14ac:dyDescent="0.25"/>
    <row r="797300" customFormat="1" x14ac:dyDescent="0.25"/>
    <row r="797301" customFormat="1" x14ac:dyDescent="0.25"/>
    <row r="797302" customFormat="1" x14ac:dyDescent="0.25"/>
    <row r="797303" customFormat="1" x14ac:dyDescent="0.25"/>
    <row r="797304" customFormat="1" x14ac:dyDescent="0.25"/>
    <row r="797305" customFormat="1" x14ac:dyDescent="0.25"/>
    <row r="797306" customFormat="1" x14ac:dyDescent="0.25"/>
    <row r="797307" customFormat="1" x14ac:dyDescent="0.25"/>
    <row r="797308" customFormat="1" x14ac:dyDescent="0.25"/>
    <row r="797309" customFormat="1" x14ac:dyDescent="0.25"/>
    <row r="797310" customFormat="1" x14ac:dyDescent="0.25"/>
    <row r="797311" customFormat="1" x14ac:dyDescent="0.25"/>
    <row r="797312" customFormat="1" x14ac:dyDescent="0.25"/>
    <row r="797313" customFormat="1" x14ac:dyDescent="0.25"/>
    <row r="797314" customFormat="1" x14ac:dyDescent="0.25"/>
    <row r="797315" customFormat="1" x14ac:dyDescent="0.25"/>
    <row r="797316" customFormat="1" x14ac:dyDescent="0.25"/>
    <row r="797317" customFormat="1" x14ac:dyDescent="0.25"/>
    <row r="797318" customFormat="1" x14ac:dyDescent="0.25"/>
    <row r="797319" customFormat="1" x14ac:dyDescent="0.25"/>
    <row r="797320" customFormat="1" x14ac:dyDescent="0.25"/>
    <row r="797321" customFormat="1" x14ac:dyDescent="0.25"/>
    <row r="797322" customFormat="1" x14ac:dyDescent="0.25"/>
    <row r="797323" customFormat="1" x14ac:dyDescent="0.25"/>
    <row r="797324" customFormat="1" x14ac:dyDescent="0.25"/>
    <row r="797325" customFormat="1" x14ac:dyDescent="0.25"/>
    <row r="797326" customFormat="1" x14ac:dyDescent="0.25"/>
    <row r="797327" customFormat="1" x14ac:dyDescent="0.25"/>
    <row r="797328" customFormat="1" x14ac:dyDescent="0.25"/>
    <row r="797329" customFormat="1" x14ac:dyDescent="0.25"/>
    <row r="797330" customFormat="1" x14ac:dyDescent="0.25"/>
    <row r="797331" customFormat="1" x14ac:dyDescent="0.25"/>
    <row r="797332" customFormat="1" x14ac:dyDescent="0.25"/>
    <row r="797333" customFormat="1" x14ac:dyDescent="0.25"/>
    <row r="797334" customFormat="1" x14ac:dyDescent="0.25"/>
    <row r="797335" customFormat="1" x14ac:dyDescent="0.25"/>
    <row r="797336" customFormat="1" x14ac:dyDescent="0.25"/>
    <row r="797337" customFormat="1" x14ac:dyDescent="0.25"/>
    <row r="797338" customFormat="1" x14ac:dyDescent="0.25"/>
    <row r="797339" customFormat="1" x14ac:dyDescent="0.25"/>
    <row r="797340" customFormat="1" x14ac:dyDescent="0.25"/>
    <row r="797341" customFormat="1" x14ac:dyDescent="0.25"/>
    <row r="797342" customFormat="1" x14ac:dyDescent="0.25"/>
    <row r="797343" customFormat="1" x14ac:dyDescent="0.25"/>
    <row r="797344" customFormat="1" x14ac:dyDescent="0.25"/>
    <row r="797345" customFormat="1" x14ac:dyDescent="0.25"/>
    <row r="797346" customFormat="1" x14ac:dyDescent="0.25"/>
    <row r="797347" customFormat="1" x14ac:dyDescent="0.25"/>
    <row r="797348" customFormat="1" x14ac:dyDescent="0.25"/>
    <row r="797349" customFormat="1" x14ac:dyDescent="0.25"/>
    <row r="797350" customFormat="1" x14ac:dyDescent="0.25"/>
    <row r="797351" customFormat="1" x14ac:dyDescent="0.25"/>
    <row r="797352" customFormat="1" x14ac:dyDescent="0.25"/>
    <row r="797353" customFormat="1" x14ac:dyDescent="0.25"/>
    <row r="797354" customFormat="1" x14ac:dyDescent="0.25"/>
    <row r="797355" customFormat="1" x14ac:dyDescent="0.25"/>
    <row r="797356" customFormat="1" x14ac:dyDescent="0.25"/>
    <row r="797357" customFormat="1" x14ac:dyDescent="0.25"/>
    <row r="797358" customFormat="1" x14ac:dyDescent="0.25"/>
    <row r="797359" customFormat="1" x14ac:dyDescent="0.25"/>
    <row r="797360" customFormat="1" x14ac:dyDescent="0.25"/>
    <row r="797361" customFormat="1" x14ac:dyDescent="0.25"/>
    <row r="797362" customFormat="1" x14ac:dyDescent="0.25"/>
    <row r="797363" customFormat="1" x14ac:dyDescent="0.25"/>
    <row r="797364" customFormat="1" x14ac:dyDescent="0.25"/>
    <row r="797365" customFormat="1" x14ac:dyDescent="0.25"/>
    <row r="797366" customFormat="1" x14ac:dyDescent="0.25"/>
    <row r="797367" customFormat="1" x14ac:dyDescent="0.25"/>
    <row r="797368" customFormat="1" x14ac:dyDescent="0.25"/>
    <row r="797369" customFormat="1" x14ac:dyDescent="0.25"/>
    <row r="797370" customFormat="1" x14ac:dyDescent="0.25"/>
    <row r="797371" customFormat="1" x14ac:dyDescent="0.25"/>
    <row r="797372" customFormat="1" x14ac:dyDescent="0.25"/>
    <row r="797373" customFormat="1" x14ac:dyDescent="0.25"/>
    <row r="797374" customFormat="1" x14ac:dyDescent="0.25"/>
    <row r="797375" customFormat="1" x14ac:dyDescent="0.25"/>
    <row r="797376" customFormat="1" x14ac:dyDescent="0.25"/>
    <row r="797377" customFormat="1" x14ac:dyDescent="0.25"/>
    <row r="797378" customFormat="1" x14ac:dyDescent="0.25"/>
    <row r="797379" customFormat="1" x14ac:dyDescent="0.25"/>
    <row r="797380" customFormat="1" x14ac:dyDescent="0.25"/>
    <row r="797381" customFormat="1" x14ac:dyDescent="0.25"/>
    <row r="797382" customFormat="1" x14ac:dyDescent="0.25"/>
    <row r="797383" customFormat="1" x14ac:dyDescent="0.25"/>
    <row r="797384" customFormat="1" x14ac:dyDescent="0.25"/>
    <row r="797385" customFormat="1" x14ac:dyDescent="0.25"/>
    <row r="797386" customFormat="1" x14ac:dyDescent="0.25"/>
    <row r="797387" customFormat="1" x14ac:dyDescent="0.25"/>
    <row r="797388" customFormat="1" x14ac:dyDescent="0.25"/>
    <row r="797389" customFormat="1" x14ac:dyDescent="0.25"/>
    <row r="797390" customFormat="1" x14ac:dyDescent="0.25"/>
    <row r="797391" customFormat="1" x14ac:dyDescent="0.25"/>
    <row r="797392" customFormat="1" x14ac:dyDescent="0.25"/>
    <row r="797393" customFormat="1" x14ac:dyDescent="0.25"/>
    <row r="797394" customFormat="1" x14ac:dyDescent="0.25"/>
    <row r="797395" customFormat="1" x14ac:dyDescent="0.25"/>
    <row r="797396" customFormat="1" x14ac:dyDescent="0.25"/>
    <row r="797397" customFormat="1" x14ac:dyDescent="0.25"/>
    <row r="797398" customFormat="1" x14ac:dyDescent="0.25"/>
    <row r="797399" customFormat="1" x14ac:dyDescent="0.25"/>
    <row r="797400" customFormat="1" x14ac:dyDescent="0.25"/>
    <row r="797401" customFormat="1" x14ac:dyDescent="0.25"/>
    <row r="797402" customFormat="1" x14ac:dyDescent="0.25"/>
    <row r="797403" customFormat="1" x14ac:dyDescent="0.25"/>
    <row r="797404" customFormat="1" x14ac:dyDescent="0.25"/>
    <row r="797405" customFormat="1" x14ac:dyDescent="0.25"/>
    <row r="797406" customFormat="1" x14ac:dyDescent="0.25"/>
    <row r="797407" customFormat="1" x14ac:dyDescent="0.25"/>
    <row r="797408" customFormat="1" x14ac:dyDescent="0.25"/>
    <row r="797409" customFormat="1" x14ac:dyDescent="0.25"/>
    <row r="797410" customFormat="1" x14ac:dyDescent="0.25"/>
    <row r="797411" customFormat="1" x14ac:dyDescent="0.25"/>
    <row r="797412" customFormat="1" x14ac:dyDescent="0.25"/>
    <row r="797413" customFormat="1" x14ac:dyDescent="0.25"/>
    <row r="797414" customFormat="1" x14ac:dyDescent="0.25"/>
    <row r="797415" customFormat="1" x14ac:dyDescent="0.25"/>
    <row r="797416" customFormat="1" x14ac:dyDescent="0.25"/>
    <row r="797417" customFormat="1" x14ac:dyDescent="0.25"/>
    <row r="797418" customFormat="1" x14ac:dyDescent="0.25"/>
    <row r="797419" customFormat="1" x14ac:dyDescent="0.25"/>
    <row r="797420" customFormat="1" x14ac:dyDescent="0.25"/>
    <row r="797421" customFormat="1" x14ac:dyDescent="0.25"/>
    <row r="797422" customFormat="1" x14ac:dyDescent="0.25"/>
    <row r="797423" customFormat="1" x14ac:dyDescent="0.25"/>
    <row r="797424" customFormat="1" x14ac:dyDescent="0.25"/>
    <row r="797425" customFormat="1" x14ac:dyDescent="0.25"/>
    <row r="797426" customFormat="1" x14ac:dyDescent="0.25"/>
    <row r="797427" customFormat="1" x14ac:dyDescent="0.25"/>
    <row r="797428" customFormat="1" x14ac:dyDescent="0.25"/>
    <row r="797429" customFormat="1" x14ac:dyDescent="0.25"/>
    <row r="797430" customFormat="1" x14ac:dyDescent="0.25"/>
    <row r="797431" customFormat="1" x14ac:dyDescent="0.25"/>
    <row r="797432" customFormat="1" x14ac:dyDescent="0.25"/>
    <row r="797433" customFormat="1" x14ac:dyDescent="0.25"/>
    <row r="797434" customFormat="1" x14ac:dyDescent="0.25"/>
    <row r="797435" customFormat="1" x14ac:dyDescent="0.25"/>
    <row r="797436" customFormat="1" x14ac:dyDescent="0.25"/>
    <row r="797437" customFormat="1" x14ac:dyDescent="0.25"/>
    <row r="797438" customFormat="1" x14ac:dyDescent="0.25"/>
    <row r="797439" customFormat="1" x14ac:dyDescent="0.25"/>
    <row r="797440" customFormat="1" x14ac:dyDescent="0.25"/>
    <row r="797441" customFormat="1" x14ac:dyDescent="0.25"/>
    <row r="797442" customFormat="1" x14ac:dyDescent="0.25"/>
    <row r="797443" customFormat="1" x14ac:dyDescent="0.25"/>
    <row r="797444" customFormat="1" x14ac:dyDescent="0.25"/>
    <row r="797445" customFormat="1" x14ac:dyDescent="0.25"/>
    <row r="797446" customFormat="1" x14ac:dyDescent="0.25"/>
    <row r="797447" customFormat="1" x14ac:dyDescent="0.25"/>
    <row r="797448" customFormat="1" x14ac:dyDescent="0.25"/>
    <row r="797449" customFormat="1" x14ac:dyDescent="0.25"/>
    <row r="797450" customFormat="1" x14ac:dyDescent="0.25"/>
    <row r="797451" customFormat="1" x14ac:dyDescent="0.25"/>
    <row r="797452" customFormat="1" x14ac:dyDescent="0.25"/>
    <row r="797453" customFormat="1" x14ac:dyDescent="0.25"/>
    <row r="797454" customFormat="1" x14ac:dyDescent="0.25"/>
    <row r="797455" customFormat="1" x14ac:dyDescent="0.25"/>
    <row r="797456" customFormat="1" x14ac:dyDescent="0.25"/>
    <row r="797457" customFormat="1" x14ac:dyDescent="0.25"/>
    <row r="797458" customFormat="1" x14ac:dyDescent="0.25"/>
    <row r="797459" customFormat="1" x14ac:dyDescent="0.25"/>
    <row r="797460" customFormat="1" x14ac:dyDescent="0.25"/>
    <row r="797461" customFormat="1" x14ac:dyDescent="0.25"/>
    <row r="797462" customFormat="1" x14ac:dyDescent="0.25"/>
    <row r="797463" customFormat="1" x14ac:dyDescent="0.25"/>
    <row r="797464" customFormat="1" x14ac:dyDescent="0.25"/>
    <row r="797465" customFormat="1" x14ac:dyDescent="0.25"/>
    <row r="797466" customFormat="1" x14ac:dyDescent="0.25"/>
    <row r="797467" customFormat="1" x14ac:dyDescent="0.25"/>
    <row r="797468" customFormat="1" x14ac:dyDescent="0.25"/>
    <row r="797469" customFormat="1" x14ac:dyDescent="0.25"/>
    <row r="797470" customFormat="1" x14ac:dyDescent="0.25"/>
    <row r="797471" customFormat="1" x14ac:dyDescent="0.25"/>
    <row r="797472" customFormat="1" x14ac:dyDescent="0.25"/>
    <row r="797473" customFormat="1" x14ac:dyDescent="0.25"/>
    <row r="797474" customFormat="1" x14ac:dyDescent="0.25"/>
    <row r="797475" customFormat="1" x14ac:dyDescent="0.25"/>
    <row r="797476" customFormat="1" x14ac:dyDescent="0.25"/>
    <row r="797477" customFormat="1" x14ac:dyDescent="0.25"/>
    <row r="797478" customFormat="1" x14ac:dyDescent="0.25"/>
    <row r="797479" customFormat="1" x14ac:dyDescent="0.25"/>
    <row r="797480" customFormat="1" x14ac:dyDescent="0.25"/>
    <row r="797481" customFormat="1" x14ac:dyDescent="0.25"/>
    <row r="797482" customFormat="1" x14ac:dyDescent="0.25"/>
    <row r="797483" customFormat="1" x14ac:dyDescent="0.25"/>
    <row r="797484" customFormat="1" x14ac:dyDescent="0.25"/>
    <row r="797485" customFormat="1" x14ac:dyDescent="0.25"/>
    <row r="797486" customFormat="1" x14ac:dyDescent="0.25"/>
    <row r="797487" customFormat="1" x14ac:dyDescent="0.25"/>
    <row r="797488" customFormat="1" x14ac:dyDescent="0.25"/>
    <row r="797489" customFormat="1" x14ac:dyDescent="0.25"/>
    <row r="797490" customFormat="1" x14ac:dyDescent="0.25"/>
    <row r="797491" customFormat="1" x14ac:dyDescent="0.25"/>
    <row r="797492" customFormat="1" x14ac:dyDescent="0.25"/>
    <row r="797493" customFormat="1" x14ac:dyDescent="0.25"/>
    <row r="797494" customFormat="1" x14ac:dyDescent="0.25"/>
    <row r="797495" customFormat="1" x14ac:dyDescent="0.25"/>
    <row r="797496" customFormat="1" x14ac:dyDescent="0.25"/>
    <row r="797497" customFormat="1" x14ac:dyDescent="0.25"/>
    <row r="797498" customFormat="1" x14ac:dyDescent="0.25"/>
    <row r="797499" customFormat="1" x14ac:dyDescent="0.25"/>
    <row r="797500" customFormat="1" x14ac:dyDescent="0.25"/>
    <row r="797501" customFormat="1" x14ac:dyDescent="0.25"/>
    <row r="797502" customFormat="1" x14ac:dyDescent="0.25"/>
    <row r="797503" customFormat="1" x14ac:dyDescent="0.25"/>
    <row r="797504" customFormat="1" x14ac:dyDescent="0.25"/>
    <row r="797505" customFormat="1" x14ac:dyDescent="0.25"/>
    <row r="797506" customFormat="1" x14ac:dyDescent="0.25"/>
    <row r="797507" customFormat="1" x14ac:dyDescent="0.25"/>
    <row r="797508" customFormat="1" x14ac:dyDescent="0.25"/>
    <row r="797509" customFormat="1" x14ac:dyDescent="0.25"/>
    <row r="797510" customFormat="1" x14ac:dyDescent="0.25"/>
    <row r="797511" customFormat="1" x14ac:dyDescent="0.25"/>
    <row r="797512" customFormat="1" x14ac:dyDescent="0.25"/>
    <row r="797513" customFormat="1" x14ac:dyDescent="0.25"/>
    <row r="797514" customFormat="1" x14ac:dyDescent="0.25"/>
    <row r="797515" customFormat="1" x14ac:dyDescent="0.25"/>
    <row r="797516" customFormat="1" x14ac:dyDescent="0.25"/>
    <row r="797517" customFormat="1" x14ac:dyDescent="0.25"/>
    <row r="797518" customFormat="1" x14ac:dyDescent="0.25"/>
    <row r="797519" customFormat="1" x14ac:dyDescent="0.25"/>
    <row r="797520" customFormat="1" x14ac:dyDescent="0.25"/>
    <row r="797521" customFormat="1" x14ac:dyDescent="0.25"/>
    <row r="797522" customFormat="1" x14ac:dyDescent="0.25"/>
    <row r="797523" customFormat="1" x14ac:dyDescent="0.25"/>
    <row r="797524" customFormat="1" x14ac:dyDescent="0.25"/>
    <row r="797525" customFormat="1" x14ac:dyDescent="0.25"/>
    <row r="797526" customFormat="1" x14ac:dyDescent="0.25"/>
    <row r="797527" customFormat="1" x14ac:dyDescent="0.25"/>
    <row r="797528" customFormat="1" x14ac:dyDescent="0.25"/>
    <row r="797529" customFormat="1" x14ac:dyDescent="0.25"/>
    <row r="797530" customFormat="1" x14ac:dyDescent="0.25"/>
    <row r="797531" customFormat="1" x14ac:dyDescent="0.25"/>
    <row r="797532" customFormat="1" x14ac:dyDescent="0.25"/>
    <row r="797533" customFormat="1" x14ac:dyDescent="0.25"/>
    <row r="797534" customFormat="1" x14ac:dyDescent="0.25"/>
    <row r="797535" customFormat="1" x14ac:dyDescent="0.25"/>
    <row r="797536" customFormat="1" x14ac:dyDescent="0.25"/>
    <row r="797537" customFormat="1" x14ac:dyDescent="0.25"/>
    <row r="797538" customFormat="1" x14ac:dyDescent="0.25"/>
    <row r="797539" customFormat="1" x14ac:dyDescent="0.25"/>
    <row r="797540" customFormat="1" x14ac:dyDescent="0.25"/>
    <row r="797541" customFormat="1" x14ac:dyDescent="0.25"/>
    <row r="797542" customFormat="1" x14ac:dyDescent="0.25"/>
    <row r="797543" customFormat="1" x14ac:dyDescent="0.25"/>
    <row r="797544" customFormat="1" x14ac:dyDescent="0.25"/>
    <row r="797545" customFormat="1" x14ac:dyDescent="0.25"/>
    <row r="797546" customFormat="1" x14ac:dyDescent="0.25"/>
    <row r="797547" customFormat="1" x14ac:dyDescent="0.25"/>
    <row r="797548" customFormat="1" x14ac:dyDescent="0.25"/>
    <row r="797549" customFormat="1" x14ac:dyDescent="0.25"/>
    <row r="797550" customFormat="1" x14ac:dyDescent="0.25"/>
    <row r="797551" customFormat="1" x14ac:dyDescent="0.25"/>
    <row r="797552" customFormat="1" x14ac:dyDescent="0.25"/>
    <row r="797553" customFormat="1" x14ac:dyDescent="0.25"/>
    <row r="797554" customFormat="1" x14ac:dyDescent="0.25"/>
    <row r="797555" customFormat="1" x14ac:dyDescent="0.25"/>
    <row r="797556" customFormat="1" x14ac:dyDescent="0.25"/>
    <row r="797557" customFormat="1" x14ac:dyDescent="0.25"/>
    <row r="797558" customFormat="1" x14ac:dyDescent="0.25"/>
    <row r="797559" customFormat="1" x14ac:dyDescent="0.25"/>
    <row r="797560" customFormat="1" x14ac:dyDescent="0.25"/>
    <row r="797561" customFormat="1" x14ac:dyDescent="0.25"/>
    <row r="797562" customFormat="1" x14ac:dyDescent="0.25"/>
    <row r="797563" customFormat="1" x14ac:dyDescent="0.25"/>
    <row r="797564" customFormat="1" x14ac:dyDescent="0.25"/>
    <row r="797565" customFormat="1" x14ac:dyDescent="0.25"/>
    <row r="797566" customFormat="1" x14ac:dyDescent="0.25"/>
    <row r="797567" customFormat="1" x14ac:dyDescent="0.25"/>
    <row r="797568" customFormat="1" x14ac:dyDescent="0.25"/>
    <row r="797569" customFormat="1" x14ac:dyDescent="0.25"/>
    <row r="797570" customFormat="1" x14ac:dyDescent="0.25"/>
    <row r="797571" customFormat="1" x14ac:dyDescent="0.25"/>
    <row r="797572" customFormat="1" x14ac:dyDescent="0.25"/>
    <row r="797573" customFormat="1" x14ac:dyDescent="0.25"/>
    <row r="797574" customFormat="1" x14ac:dyDescent="0.25"/>
    <row r="797575" customFormat="1" x14ac:dyDescent="0.25"/>
    <row r="797576" customFormat="1" x14ac:dyDescent="0.25"/>
    <row r="797577" customFormat="1" x14ac:dyDescent="0.25"/>
    <row r="797578" customFormat="1" x14ac:dyDescent="0.25"/>
    <row r="797579" customFormat="1" x14ac:dyDescent="0.25"/>
    <row r="797580" customFormat="1" x14ac:dyDescent="0.25"/>
    <row r="797581" customFormat="1" x14ac:dyDescent="0.25"/>
    <row r="797582" customFormat="1" x14ac:dyDescent="0.25"/>
    <row r="797583" customFormat="1" x14ac:dyDescent="0.25"/>
    <row r="797584" customFormat="1" x14ac:dyDescent="0.25"/>
    <row r="797585" customFormat="1" x14ac:dyDescent="0.25"/>
    <row r="797586" customFormat="1" x14ac:dyDescent="0.25"/>
    <row r="797587" customFormat="1" x14ac:dyDescent="0.25"/>
    <row r="797588" customFormat="1" x14ac:dyDescent="0.25"/>
    <row r="797589" customFormat="1" x14ac:dyDescent="0.25"/>
    <row r="797590" customFormat="1" x14ac:dyDescent="0.25"/>
    <row r="797591" customFormat="1" x14ac:dyDescent="0.25"/>
    <row r="797592" customFormat="1" x14ac:dyDescent="0.25"/>
    <row r="797593" customFormat="1" x14ac:dyDescent="0.25"/>
    <row r="797594" customFormat="1" x14ac:dyDescent="0.25"/>
    <row r="797595" customFormat="1" x14ac:dyDescent="0.25"/>
    <row r="797596" customFormat="1" x14ac:dyDescent="0.25"/>
    <row r="797597" customFormat="1" x14ac:dyDescent="0.25"/>
    <row r="797598" customFormat="1" x14ac:dyDescent="0.25"/>
    <row r="797599" customFormat="1" x14ac:dyDescent="0.25"/>
    <row r="797600" customFormat="1" x14ac:dyDescent="0.25"/>
    <row r="797601" customFormat="1" x14ac:dyDescent="0.25"/>
    <row r="797602" customFormat="1" x14ac:dyDescent="0.25"/>
    <row r="797603" customFormat="1" x14ac:dyDescent="0.25"/>
    <row r="797604" customFormat="1" x14ac:dyDescent="0.25"/>
    <row r="797605" customFormat="1" x14ac:dyDescent="0.25"/>
    <row r="797606" customFormat="1" x14ac:dyDescent="0.25"/>
    <row r="797607" customFormat="1" x14ac:dyDescent="0.25"/>
    <row r="797608" customFormat="1" x14ac:dyDescent="0.25"/>
    <row r="797609" customFormat="1" x14ac:dyDescent="0.25"/>
    <row r="797610" customFormat="1" x14ac:dyDescent="0.25"/>
    <row r="797611" customFormat="1" x14ac:dyDescent="0.25"/>
    <row r="797612" customFormat="1" x14ac:dyDescent="0.25"/>
    <row r="797613" customFormat="1" x14ac:dyDescent="0.25"/>
    <row r="797614" customFormat="1" x14ac:dyDescent="0.25"/>
    <row r="797615" customFormat="1" x14ac:dyDescent="0.25"/>
    <row r="797616" customFormat="1" x14ac:dyDescent="0.25"/>
    <row r="797617" customFormat="1" x14ac:dyDescent="0.25"/>
    <row r="797618" customFormat="1" x14ac:dyDescent="0.25"/>
    <row r="797619" customFormat="1" x14ac:dyDescent="0.25"/>
    <row r="797620" customFormat="1" x14ac:dyDescent="0.25"/>
    <row r="797621" customFormat="1" x14ac:dyDescent="0.25"/>
    <row r="797622" customFormat="1" x14ac:dyDescent="0.25"/>
    <row r="797623" customFormat="1" x14ac:dyDescent="0.25"/>
    <row r="797624" customFormat="1" x14ac:dyDescent="0.25"/>
    <row r="797625" customFormat="1" x14ac:dyDescent="0.25"/>
    <row r="797626" customFormat="1" x14ac:dyDescent="0.25"/>
    <row r="797627" customFormat="1" x14ac:dyDescent="0.25"/>
    <row r="797628" customFormat="1" x14ac:dyDescent="0.25"/>
    <row r="797629" customFormat="1" x14ac:dyDescent="0.25"/>
    <row r="797630" customFormat="1" x14ac:dyDescent="0.25"/>
    <row r="797631" customFormat="1" x14ac:dyDescent="0.25"/>
    <row r="797632" customFormat="1" x14ac:dyDescent="0.25"/>
    <row r="797633" customFormat="1" x14ac:dyDescent="0.25"/>
    <row r="797634" customFormat="1" x14ac:dyDescent="0.25"/>
    <row r="797635" customFormat="1" x14ac:dyDescent="0.25"/>
    <row r="797636" customFormat="1" x14ac:dyDescent="0.25"/>
    <row r="797637" customFormat="1" x14ac:dyDescent="0.25"/>
    <row r="797638" customFormat="1" x14ac:dyDescent="0.25"/>
    <row r="797639" customFormat="1" x14ac:dyDescent="0.25"/>
    <row r="797640" customFormat="1" x14ac:dyDescent="0.25"/>
    <row r="797641" customFormat="1" x14ac:dyDescent="0.25"/>
    <row r="797642" customFormat="1" x14ac:dyDescent="0.25"/>
    <row r="797643" customFormat="1" x14ac:dyDescent="0.25"/>
    <row r="797644" customFormat="1" x14ac:dyDescent="0.25"/>
    <row r="797645" customFormat="1" x14ac:dyDescent="0.25"/>
    <row r="797646" customFormat="1" x14ac:dyDescent="0.25"/>
    <row r="797647" customFormat="1" x14ac:dyDescent="0.25"/>
    <row r="797648" customFormat="1" x14ac:dyDescent="0.25"/>
    <row r="797649" customFormat="1" x14ac:dyDescent="0.25"/>
    <row r="797650" customFormat="1" x14ac:dyDescent="0.25"/>
    <row r="797651" customFormat="1" x14ac:dyDescent="0.25"/>
    <row r="797652" customFormat="1" x14ac:dyDescent="0.25"/>
    <row r="797653" customFormat="1" x14ac:dyDescent="0.25"/>
    <row r="797654" customFormat="1" x14ac:dyDescent="0.25"/>
    <row r="797655" customFormat="1" x14ac:dyDescent="0.25"/>
    <row r="797656" customFormat="1" x14ac:dyDescent="0.25"/>
    <row r="797657" customFormat="1" x14ac:dyDescent="0.25"/>
    <row r="797658" customFormat="1" x14ac:dyDescent="0.25"/>
    <row r="797659" customFormat="1" x14ac:dyDescent="0.25"/>
    <row r="797660" customFormat="1" x14ac:dyDescent="0.25"/>
    <row r="797661" customFormat="1" x14ac:dyDescent="0.25"/>
    <row r="797662" customFormat="1" x14ac:dyDescent="0.25"/>
    <row r="797663" customFormat="1" x14ac:dyDescent="0.25"/>
    <row r="797664" customFormat="1" x14ac:dyDescent="0.25"/>
    <row r="797665" customFormat="1" x14ac:dyDescent="0.25"/>
    <row r="797666" customFormat="1" x14ac:dyDescent="0.25"/>
    <row r="797667" customFormat="1" x14ac:dyDescent="0.25"/>
    <row r="797668" customFormat="1" x14ac:dyDescent="0.25"/>
    <row r="797669" customFormat="1" x14ac:dyDescent="0.25"/>
    <row r="797670" customFormat="1" x14ac:dyDescent="0.25"/>
    <row r="797671" customFormat="1" x14ac:dyDescent="0.25"/>
    <row r="797672" customFormat="1" x14ac:dyDescent="0.25"/>
    <row r="797673" customFormat="1" x14ac:dyDescent="0.25"/>
    <row r="797674" customFormat="1" x14ac:dyDescent="0.25"/>
    <row r="797675" customFormat="1" x14ac:dyDescent="0.25"/>
    <row r="797676" customFormat="1" x14ac:dyDescent="0.25"/>
    <row r="797677" customFormat="1" x14ac:dyDescent="0.25"/>
    <row r="797678" customFormat="1" x14ac:dyDescent="0.25"/>
    <row r="797679" customFormat="1" x14ac:dyDescent="0.25"/>
    <row r="797680" customFormat="1" x14ac:dyDescent="0.25"/>
    <row r="797681" customFormat="1" x14ac:dyDescent="0.25"/>
    <row r="797682" customFormat="1" x14ac:dyDescent="0.25"/>
    <row r="797683" customFormat="1" x14ac:dyDescent="0.25"/>
    <row r="797684" customFormat="1" x14ac:dyDescent="0.25"/>
    <row r="797685" customFormat="1" x14ac:dyDescent="0.25"/>
    <row r="797686" customFormat="1" x14ac:dyDescent="0.25"/>
    <row r="797687" customFormat="1" x14ac:dyDescent="0.25"/>
    <row r="797688" customFormat="1" x14ac:dyDescent="0.25"/>
    <row r="797689" customFormat="1" x14ac:dyDescent="0.25"/>
    <row r="797690" customFormat="1" x14ac:dyDescent="0.25"/>
    <row r="797691" customFormat="1" x14ac:dyDescent="0.25"/>
    <row r="797692" customFormat="1" x14ac:dyDescent="0.25"/>
    <row r="797693" customFormat="1" x14ac:dyDescent="0.25"/>
    <row r="797694" customFormat="1" x14ac:dyDescent="0.25"/>
    <row r="797695" customFormat="1" x14ac:dyDescent="0.25"/>
    <row r="797696" customFormat="1" x14ac:dyDescent="0.25"/>
    <row r="797697" customFormat="1" x14ac:dyDescent="0.25"/>
    <row r="797698" customFormat="1" x14ac:dyDescent="0.25"/>
    <row r="797699" customFormat="1" x14ac:dyDescent="0.25"/>
    <row r="797700" customFormat="1" x14ac:dyDescent="0.25"/>
    <row r="797701" customFormat="1" x14ac:dyDescent="0.25"/>
    <row r="797702" customFormat="1" x14ac:dyDescent="0.25"/>
    <row r="797703" customFormat="1" x14ac:dyDescent="0.25"/>
    <row r="797704" customFormat="1" x14ac:dyDescent="0.25"/>
    <row r="797705" customFormat="1" x14ac:dyDescent="0.25"/>
    <row r="797706" customFormat="1" x14ac:dyDescent="0.25"/>
    <row r="797707" customFormat="1" x14ac:dyDescent="0.25"/>
    <row r="797708" customFormat="1" x14ac:dyDescent="0.25"/>
    <row r="797709" customFormat="1" x14ac:dyDescent="0.25"/>
    <row r="797710" customFormat="1" x14ac:dyDescent="0.25"/>
    <row r="797711" customFormat="1" x14ac:dyDescent="0.25"/>
    <row r="797712" customFormat="1" x14ac:dyDescent="0.25"/>
    <row r="797713" customFormat="1" x14ac:dyDescent="0.25"/>
    <row r="797714" customFormat="1" x14ac:dyDescent="0.25"/>
    <row r="797715" customFormat="1" x14ac:dyDescent="0.25"/>
    <row r="797716" customFormat="1" x14ac:dyDescent="0.25"/>
    <row r="797717" customFormat="1" x14ac:dyDescent="0.25"/>
    <row r="797718" customFormat="1" x14ac:dyDescent="0.25"/>
    <row r="797719" customFormat="1" x14ac:dyDescent="0.25"/>
    <row r="797720" customFormat="1" x14ac:dyDescent="0.25"/>
    <row r="797721" customFormat="1" x14ac:dyDescent="0.25"/>
    <row r="797722" customFormat="1" x14ac:dyDescent="0.25"/>
    <row r="797723" customFormat="1" x14ac:dyDescent="0.25"/>
    <row r="797724" customFormat="1" x14ac:dyDescent="0.25"/>
    <row r="797725" customFormat="1" x14ac:dyDescent="0.25"/>
    <row r="797726" customFormat="1" x14ac:dyDescent="0.25"/>
    <row r="797727" customFormat="1" x14ac:dyDescent="0.25"/>
    <row r="797728" customFormat="1" x14ac:dyDescent="0.25"/>
    <row r="797729" customFormat="1" x14ac:dyDescent="0.25"/>
    <row r="797730" customFormat="1" x14ac:dyDescent="0.25"/>
    <row r="797731" customFormat="1" x14ac:dyDescent="0.25"/>
    <row r="797732" customFormat="1" x14ac:dyDescent="0.25"/>
    <row r="797733" customFormat="1" x14ac:dyDescent="0.25"/>
    <row r="797734" customFormat="1" x14ac:dyDescent="0.25"/>
    <row r="797735" customFormat="1" x14ac:dyDescent="0.25"/>
    <row r="797736" customFormat="1" x14ac:dyDescent="0.25"/>
    <row r="797737" customFormat="1" x14ac:dyDescent="0.25"/>
    <row r="797738" customFormat="1" x14ac:dyDescent="0.25"/>
    <row r="797739" customFormat="1" x14ac:dyDescent="0.25"/>
    <row r="797740" customFormat="1" x14ac:dyDescent="0.25"/>
    <row r="797741" customFormat="1" x14ac:dyDescent="0.25"/>
    <row r="797742" customFormat="1" x14ac:dyDescent="0.25"/>
    <row r="797743" customFormat="1" x14ac:dyDescent="0.25"/>
    <row r="797744" customFormat="1" x14ac:dyDescent="0.25"/>
    <row r="797745" customFormat="1" x14ac:dyDescent="0.25"/>
    <row r="797746" customFormat="1" x14ac:dyDescent="0.25"/>
    <row r="797747" customFormat="1" x14ac:dyDescent="0.25"/>
    <row r="797748" customFormat="1" x14ac:dyDescent="0.25"/>
    <row r="797749" customFormat="1" x14ac:dyDescent="0.25"/>
    <row r="797750" customFormat="1" x14ac:dyDescent="0.25"/>
    <row r="797751" customFormat="1" x14ac:dyDescent="0.25"/>
    <row r="797752" customFormat="1" x14ac:dyDescent="0.25"/>
    <row r="797753" customFormat="1" x14ac:dyDescent="0.25"/>
    <row r="797754" customFormat="1" x14ac:dyDescent="0.25"/>
    <row r="797755" customFormat="1" x14ac:dyDescent="0.25"/>
    <row r="797756" customFormat="1" x14ac:dyDescent="0.25"/>
    <row r="797757" customFormat="1" x14ac:dyDescent="0.25"/>
    <row r="797758" customFormat="1" x14ac:dyDescent="0.25"/>
    <row r="797759" customFormat="1" x14ac:dyDescent="0.25"/>
    <row r="797760" customFormat="1" x14ac:dyDescent="0.25"/>
    <row r="797761" customFormat="1" x14ac:dyDescent="0.25"/>
    <row r="797762" customFormat="1" x14ac:dyDescent="0.25"/>
    <row r="797763" customFormat="1" x14ac:dyDescent="0.25"/>
    <row r="797764" customFormat="1" x14ac:dyDescent="0.25"/>
    <row r="797765" customFormat="1" x14ac:dyDescent="0.25"/>
    <row r="797766" customFormat="1" x14ac:dyDescent="0.25"/>
    <row r="797767" customFormat="1" x14ac:dyDescent="0.25"/>
    <row r="797768" customFormat="1" x14ac:dyDescent="0.25"/>
    <row r="797769" customFormat="1" x14ac:dyDescent="0.25"/>
    <row r="797770" customFormat="1" x14ac:dyDescent="0.25"/>
    <row r="797771" customFormat="1" x14ac:dyDescent="0.25"/>
    <row r="797772" customFormat="1" x14ac:dyDescent="0.25"/>
    <row r="797773" customFormat="1" x14ac:dyDescent="0.25"/>
    <row r="797774" customFormat="1" x14ac:dyDescent="0.25"/>
    <row r="797775" customFormat="1" x14ac:dyDescent="0.25"/>
    <row r="797776" customFormat="1" x14ac:dyDescent="0.25"/>
    <row r="797777" customFormat="1" x14ac:dyDescent="0.25"/>
    <row r="797778" customFormat="1" x14ac:dyDescent="0.25"/>
    <row r="797779" customFormat="1" x14ac:dyDescent="0.25"/>
    <row r="797780" customFormat="1" x14ac:dyDescent="0.25"/>
    <row r="797781" customFormat="1" x14ac:dyDescent="0.25"/>
    <row r="797782" customFormat="1" x14ac:dyDescent="0.25"/>
    <row r="797783" customFormat="1" x14ac:dyDescent="0.25"/>
    <row r="797784" customFormat="1" x14ac:dyDescent="0.25"/>
    <row r="797785" customFormat="1" x14ac:dyDescent="0.25"/>
    <row r="797786" customFormat="1" x14ac:dyDescent="0.25"/>
    <row r="797787" customFormat="1" x14ac:dyDescent="0.25"/>
    <row r="797788" customFormat="1" x14ac:dyDescent="0.25"/>
    <row r="797789" customFormat="1" x14ac:dyDescent="0.25"/>
    <row r="797790" customFormat="1" x14ac:dyDescent="0.25"/>
    <row r="797791" customFormat="1" x14ac:dyDescent="0.25"/>
    <row r="797792" customFormat="1" x14ac:dyDescent="0.25"/>
    <row r="797793" customFormat="1" x14ac:dyDescent="0.25"/>
    <row r="797794" customFormat="1" x14ac:dyDescent="0.25"/>
    <row r="797795" customFormat="1" x14ac:dyDescent="0.25"/>
    <row r="797796" customFormat="1" x14ac:dyDescent="0.25"/>
    <row r="797797" customFormat="1" x14ac:dyDescent="0.25"/>
    <row r="797798" customFormat="1" x14ac:dyDescent="0.25"/>
    <row r="797799" customFormat="1" x14ac:dyDescent="0.25"/>
    <row r="797800" customFormat="1" x14ac:dyDescent="0.25"/>
    <row r="797801" customFormat="1" x14ac:dyDescent="0.25"/>
    <row r="797802" customFormat="1" x14ac:dyDescent="0.25"/>
    <row r="797803" customFormat="1" x14ac:dyDescent="0.25"/>
    <row r="797804" customFormat="1" x14ac:dyDescent="0.25"/>
    <row r="797805" customFormat="1" x14ac:dyDescent="0.25"/>
    <row r="797806" customFormat="1" x14ac:dyDescent="0.25"/>
    <row r="797807" customFormat="1" x14ac:dyDescent="0.25"/>
    <row r="797808" customFormat="1" x14ac:dyDescent="0.25"/>
    <row r="797809" customFormat="1" x14ac:dyDescent="0.25"/>
    <row r="797810" customFormat="1" x14ac:dyDescent="0.25"/>
    <row r="797811" customFormat="1" x14ac:dyDescent="0.25"/>
    <row r="797812" customFormat="1" x14ac:dyDescent="0.25"/>
    <row r="797813" customFormat="1" x14ac:dyDescent="0.25"/>
    <row r="797814" customFormat="1" x14ac:dyDescent="0.25"/>
    <row r="797815" customFormat="1" x14ac:dyDescent="0.25"/>
    <row r="797816" customFormat="1" x14ac:dyDescent="0.25"/>
    <row r="797817" customFormat="1" x14ac:dyDescent="0.25"/>
    <row r="797818" customFormat="1" x14ac:dyDescent="0.25"/>
    <row r="797819" customFormat="1" x14ac:dyDescent="0.25"/>
    <row r="797820" customFormat="1" x14ac:dyDescent="0.25"/>
    <row r="797821" customFormat="1" x14ac:dyDescent="0.25"/>
    <row r="797822" customFormat="1" x14ac:dyDescent="0.25"/>
    <row r="797823" customFormat="1" x14ac:dyDescent="0.25"/>
    <row r="797824" customFormat="1" x14ac:dyDescent="0.25"/>
    <row r="797825" customFormat="1" x14ac:dyDescent="0.25"/>
    <row r="797826" customFormat="1" x14ac:dyDescent="0.25"/>
    <row r="797827" customFormat="1" x14ac:dyDescent="0.25"/>
    <row r="797828" customFormat="1" x14ac:dyDescent="0.25"/>
    <row r="797829" customFormat="1" x14ac:dyDescent="0.25"/>
    <row r="797830" customFormat="1" x14ac:dyDescent="0.25"/>
    <row r="797831" customFormat="1" x14ac:dyDescent="0.25"/>
    <row r="797832" customFormat="1" x14ac:dyDescent="0.25"/>
    <row r="797833" customFormat="1" x14ac:dyDescent="0.25"/>
    <row r="797834" customFormat="1" x14ac:dyDescent="0.25"/>
    <row r="797835" customFormat="1" x14ac:dyDescent="0.25"/>
    <row r="797836" customFormat="1" x14ac:dyDescent="0.25"/>
    <row r="797837" customFormat="1" x14ac:dyDescent="0.25"/>
    <row r="797838" customFormat="1" x14ac:dyDescent="0.25"/>
    <row r="797839" customFormat="1" x14ac:dyDescent="0.25"/>
    <row r="797840" customFormat="1" x14ac:dyDescent="0.25"/>
    <row r="797841" customFormat="1" x14ac:dyDescent="0.25"/>
    <row r="797842" customFormat="1" x14ac:dyDescent="0.25"/>
    <row r="797843" customFormat="1" x14ac:dyDescent="0.25"/>
    <row r="797844" customFormat="1" x14ac:dyDescent="0.25"/>
    <row r="797845" customFormat="1" x14ac:dyDescent="0.25"/>
    <row r="797846" customFormat="1" x14ac:dyDescent="0.25"/>
    <row r="797847" customFormat="1" x14ac:dyDescent="0.25"/>
    <row r="797848" customFormat="1" x14ac:dyDescent="0.25"/>
    <row r="797849" customFormat="1" x14ac:dyDescent="0.25"/>
    <row r="797850" customFormat="1" x14ac:dyDescent="0.25"/>
    <row r="797851" customFormat="1" x14ac:dyDescent="0.25"/>
    <row r="797852" customFormat="1" x14ac:dyDescent="0.25"/>
    <row r="797853" customFormat="1" x14ac:dyDescent="0.25"/>
    <row r="797854" customFormat="1" x14ac:dyDescent="0.25"/>
    <row r="797855" customFormat="1" x14ac:dyDescent="0.25"/>
    <row r="797856" customFormat="1" x14ac:dyDescent="0.25"/>
    <row r="797857" customFormat="1" x14ac:dyDescent="0.25"/>
    <row r="797858" customFormat="1" x14ac:dyDescent="0.25"/>
    <row r="797859" customFormat="1" x14ac:dyDescent="0.25"/>
    <row r="797860" customFormat="1" x14ac:dyDescent="0.25"/>
    <row r="797861" customFormat="1" x14ac:dyDescent="0.25"/>
    <row r="797862" customFormat="1" x14ac:dyDescent="0.25"/>
    <row r="797863" customFormat="1" x14ac:dyDescent="0.25"/>
    <row r="797864" customFormat="1" x14ac:dyDescent="0.25"/>
    <row r="797865" customFormat="1" x14ac:dyDescent="0.25"/>
    <row r="797866" customFormat="1" x14ac:dyDescent="0.25"/>
    <row r="797867" customFormat="1" x14ac:dyDescent="0.25"/>
    <row r="797868" customFormat="1" x14ac:dyDescent="0.25"/>
    <row r="797869" customFormat="1" x14ac:dyDescent="0.25"/>
    <row r="797870" customFormat="1" x14ac:dyDescent="0.25"/>
    <row r="797871" customFormat="1" x14ac:dyDescent="0.25"/>
    <row r="797872" customFormat="1" x14ac:dyDescent="0.25"/>
    <row r="797873" customFormat="1" x14ac:dyDescent="0.25"/>
    <row r="797874" customFormat="1" x14ac:dyDescent="0.25"/>
    <row r="797875" customFormat="1" x14ac:dyDescent="0.25"/>
    <row r="797876" customFormat="1" x14ac:dyDescent="0.25"/>
    <row r="797877" customFormat="1" x14ac:dyDescent="0.25"/>
    <row r="797878" customFormat="1" x14ac:dyDescent="0.25"/>
    <row r="797879" customFormat="1" x14ac:dyDescent="0.25"/>
    <row r="797880" customFormat="1" x14ac:dyDescent="0.25"/>
    <row r="797881" customFormat="1" x14ac:dyDescent="0.25"/>
    <row r="797882" customFormat="1" x14ac:dyDescent="0.25"/>
    <row r="797883" customFormat="1" x14ac:dyDescent="0.25"/>
    <row r="797884" customFormat="1" x14ac:dyDescent="0.25"/>
    <row r="797885" customFormat="1" x14ac:dyDescent="0.25"/>
    <row r="797886" customFormat="1" x14ac:dyDescent="0.25"/>
    <row r="797887" customFormat="1" x14ac:dyDescent="0.25"/>
    <row r="797888" customFormat="1" x14ac:dyDescent="0.25"/>
    <row r="797889" customFormat="1" x14ac:dyDescent="0.25"/>
    <row r="797890" customFormat="1" x14ac:dyDescent="0.25"/>
    <row r="797891" customFormat="1" x14ac:dyDescent="0.25"/>
    <row r="797892" customFormat="1" x14ac:dyDescent="0.25"/>
    <row r="797893" customFormat="1" x14ac:dyDescent="0.25"/>
    <row r="797894" customFormat="1" x14ac:dyDescent="0.25"/>
    <row r="797895" customFormat="1" x14ac:dyDescent="0.25"/>
    <row r="797896" customFormat="1" x14ac:dyDescent="0.25"/>
    <row r="797897" customFormat="1" x14ac:dyDescent="0.25"/>
    <row r="797898" customFormat="1" x14ac:dyDescent="0.25"/>
    <row r="797899" customFormat="1" x14ac:dyDescent="0.25"/>
    <row r="797900" customFormat="1" x14ac:dyDescent="0.25"/>
    <row r="797901" customFormat="1" x14ac:dyDescent="0.25"/>
    <row r="797902" customFormat="1" x14ac:dyDescent="0.25"/>
    <row r="797903" customFormat="1" x14ac:dyDescent="0.25"/>
    <row r="797904" customFormat="1" x14ac:dyDescent="0.25"/>
    <row r="797905" customFormat="1" x14ac:dyDescent="0.25"/>
    <row r="797906" customFormat="1" x14ac:dyDescent="0.25"/>
    <row r="797907" customFormat="1" x14ac:dyDescent="0.25"/>
    <row r="797908" customFormat="1" x14ac:dyDescent="0.25"/>
    <row r="797909" customFormat="1" x14ac:dyDescent="0.25"/>
    <row r="797910" customFormat="1" x14ac:dyDescent="0.25"/>
    <row r="797911" customFormat="1" x14ac:dyDescent="0.25"/>
    <row r="797912" customFormat="1" x14ac:dyDescent="0.25"/>
    <row r="797913" customFormat="1" x14ac:dyDescent="0.25"/>
    <row r="797914" customFormat="1" x14ac:dyDescent="0.25"/>
    <row r="797915" customFormat="1" x14ac:dyDescent="0.25"/>
    <row r="797916" customFormat="1" x14ac:dyDescent="0.25"/>
    <row r="797917" customFormat="1" x14ac:dyDescent="0.25"/>
    <row r="797918" customFormat="1" x14ac:dyDescent="0.25"/>
    <row r="797919" customFormat="1" x14ac:dyDescent="0.25"/>
    <row r="797920" customFormat="1" x14ac:dyDescent="0.25"/>
    <row r="797921" customFormat="1" x14ac:dyDescent="0.25"/>
    <row r="797922" customFormat="1" x14ac:dyDescent="0.25"/>
    <row r="797923" customFormat="1" x14ac:dyDescent="0.25"/>
    <row r="797924" customFormat="1" x14ac:dyDescent="0.25"/>
    <row r="797925" customFormat="1" x14ac:dyDescent="0.25"/>
    <row r="797926" customFormat="1" x14ac:dyDescent="0.25"/>
    <row r="797927" customFormat="1" x14ac:dyDescent="0.25"/>
    <row r="797928" customFormat="1" x14ac:dyDescent="0.25"/>
    <row r="797929" customFormat="1" x14ac:dyDescent="0.25"/>
    <row r="797930" customFormat="1" x14ac:dyDescent="0.25"/>
    <row r="797931" customFormat="1" x14ac:dyDescent="0.25"/>
    <row r="797932" customFormat="1" x14ac:dyDescent="0.25"/>
    <row r="797933" customFormat="1" x14ac:dyDescent="0.25"/>
    <row r="797934" customFormat="1" x14ac:dyDescent="0.25"/>
    <row r="797935" customFormat="1" x14ac:dyDescent="0.25"/>
    <row r="797936" customFormat="1" x14ac:dyDescent="0.25"/>
    <row r="797937" customFormat="1" x14ac:dyDescent="0.25"/>
    <row r="797938" customFormat="1" x14ac:dyDescent="0.25"/>
    <row r="797939" customFormat="1" x14ac:dyDescent="0.25"/>
    <row r="797940" customFormat="1" x14ac:dyDescent="0.25"/>
    <row r="797941" customFormat="1" x14ac:dyDescent="0.25"/>
    <row r="797942" customFormat="1" x14ac:dyDescent="0.25"/>
    <row r="797943" customFormat="1" x14ac:dyDescent="0.25"/>
    <row r="797944" customFormat="1" x14ac:dyDescent="0.25"/>
    <row r="797945" customFormat="1" x14ac:dyDescent="0.25"/>
    <row r="797946" customFormat="1" x14ac:dyDescent="0.25"/>
    <row r="797947" customFormat="1" x14ac:dyDescent="0.25"/>
    <row r="797948" customFormat="1" x14ac:dyDescent="0.25"/>
    <row r="797949" customFormat="1" x14ac:dyDescent="0.25"/>
    <row r="797950" customFormat="1" x14ac:dyDescent="0.25"/>
    <row r="797951" customFormat="1" x14ac:dyDescent="0.25"/>
    <row r="797952" customFormat="1" x14ac:dyDescent="0.25"/>
    <row r="797953" customFormat="1" x14ac:dyDescent="0.25"/>
    <row r="797954" customFormat="1" x14ac:dyDescent="0.25"/>
    <row r="797955" customFormat="1" x14ac:dyDescent="0.25"/>
    <row r="797956" customFormat="1" x14ac:dyDescent="0.25"/>
    <row r="797957" customFormat="1" x14ac:dyDescent="0.25"/>
    <row r="797958" customFormat="1" x14ac:dyDescent="0.25"/>
    <row r="797959" customFormat="1" x14ac:dyDescent="0.25"/>
    <row r="797960" customFormat="1" x14ac:dyDescent="0.25"/>
    <row r="797961" customFormat="1" x14ac:dyDescent="0.25"/>
    <row r="797962" customFormat="1" x14ac:dyDescent="0.25"/>
    <row r="797963" customFormat="1" x14ac:dyDescent="0.25"/>
    <row r="797964" customFormat="1" x14ac:dyDescent="0.25"/>
    <row r="797965" customFormat="1" x14ac:dyDescent="0.25"/>
    <row r="797966" customFormat="1" x14ac:dyDescent="0.25"/>
    <row r="797967" customFormat="1" x14ac:dyDescent="0.25"/>
    <row r="797968" customFormat="1" x14ac:dyDescent="0.25"/>
    <row r="797969" customFormat="1" x14ac:dyDescent="0.25"/>
    <row r="797970" customFormat="1" x14ac:dyDescent="0.25"/>
    <row r="797971" customFormat="1" x14ac:dyDescent="0.25"/>
    <row r="797972" customFormat="1" x14ac:dyDescent="0.25"/>
    <row r="797973" customFormat="1" x14ac:dyDescent="0.25"/>
    <row r="797974" customFormat="1" x14ac:dyDescent="0.25"/>
    <row r="797975" customFormat="1" x14ac:dyDescent="0.25"/>
    <row r="797976" customFormat="1" x14ac:dyDescent="0.25"/>
    <row r="797977" customFormat="1" x14ac:dyDescent="0.25"/>
    <row r="797978" customFormat="1" x14ac:dyDescent="0.25"/>
    <row r="797979" customFormat="1" x14ac:dyDescent="0.25"/>
    <row r="797980" customFormat="1" x14ac:dyDescent="0.25"/>
    <row r="797981" customFormat="1" x14ac:dyDescent="0.25"/>
    <row r="797982" customFormat="1" x14ac:dyDescent="0.25"/>
    <row r="797983" customFormat="1" x14ac:dyDescent="0.25"/>
    <row r="797984" customFormat="1" x14ac:dyDescent="0.25"/>
    <row r="797985" customFormat="1" x14ac:dyDescent="0.25"/>
    <row r="797986" customFormat="1" x14ac:dyDescent="0.25"/>
    <row r="797987" customFormat="1" x14ac:dyDescent="0.25"/>
    <row r="797988" customFormat="1" x14ac:dyDescent="0.25"/>
    <row r="797989" customFormat="1" x14ac:dyDescent="0.25"/>
    <row r="797990" customFormat="1" x14ac:dyDescent="0.25"/>
    <row r="797991" customFormat="1" x14ac:dyDescent="0.25"/>
    <row r="797992" customFormat="1" x14ac:dyDescent="0.25"/>
    <row r="797993" customFormat="1" x14ac:dyDescent="0.25"/>
    <row r="797994" customFormat="1" x14ac:dyDescent="0.25"/>
    <row r="797995" customFormat="1" x14ac:dyDescent="0.25"/>
    <row r="797996" customFormat="1" x14ac:dyDescent="0.25"/>
    <row r="797997" customFormat="1" x14ac:dyDescent="0.25"/>
    <row r="797998" customFormat="1" x14ac:dyDescent="0.25"/>
    <row r="797999" customFormat="1" x14ac:dyDescent="0.25"/>
    <row r="798000" customFormat="1" x14ac:dyDescent="0.25"/>
    <row r="798001" customFormat="1" x14ac:dyDescent="0.25"/>
    <row r="798002" customFormat="1" x14ac:dyDescent="0.25"/>
    <row r="798003" customFormat="1" x14ac:dyDescent="0.25"/>
    <row r="798004" customFormat="1" x14ac:dyDescent="0.25"/>
    <row r="798005" customFormat="1" x14ac:dyDescent="0.25"/>
    <row r="798006" customFormat="1" x14ac:dyDescent="0.25"/>
    <row r="798007" customFormat="1" x14ac:dyDescent="0.25"/>
    <row r="798008" customFormat="1" x14ac:dyDescent="0.25"/>
    <row r="798009" customFormat="1" x14ac:dyDescent="0.25"/>
    <row r="798010" customFormat="1" x14ac:dyDescent="0.25"/>
    <row r="798011" customFormat="1" x14ac:dyDescent="0.25"/>
    <row r="798012" customFormat="1" x14ac:dyDescent="0.25"/>
    <row r="798013" customFormat="1" x14ac:dyDescent="0.25"/>
    <row r="798014" customFormat="1" x14ac:dyDescent="0.25"/>
    <row r="798015" customFormat="1" x14ac:dyDescent="0.25"/>
    <row r="798016" customFormat="1" x14ac:dyDescent="0.25"/>
    <row r="798017" customFormat="1" x14ac:dyDescent="0.25"/>
    <row r="798018" customFormat="1" x14ac:dyDescent="0.25"/>
    <row r="798019" customFormat="1" x14ac:dyDescent="0.25"/>
    <row r="798020" customFormat="1" x14ac:dyDescent="0.25"/>
    <row r="798021" customFormat="1" x14ac:dyDescent="0.25"/>
    <row r="798022" customFormat="1" x14ac:dyDescent="0.25"/>
    <row r="798023" customFormat="1" x14ac:dyDescent="0.25"/>
    <row r="798024" customFormat="1" x14ac:dyDescent="0.25"/>
    <row r="798025" customFormat="1" x14ac:dyDescent="0.25"/>
    <row r="798026" customFormat="1" x14ac:dyDescent="0.25"/>
    <row r="798027" customFormat="1" x14ac:dyDescent="0.25"/>
    <row r="798028" customFormat="1" x14ac:dyDescent="0.25"/>
    <row r="798029" customFormat="1" x14ac:dyDescent="0.25"/>
    <row r="798030" customFormat="1" x14ac:dyDescent="0.25"/>
    <row r="798031" customFormat="1" x14ac:dyDescent="0.25"/>
    <row r="798032" customFormat="1" x14ac:dyDescent="0.25"/>
    <row r="798033" customFormat="1" x14ac:dyDescent="0.25"/>
    <row r="798034" customFormat="1" x14ac:dyDescent="0.25"/>
    <row r="798035" customFormat="1" x14ac:dyDescent="0.25"/>
    <row r="798036" customFormat="1" x14ac:dyDescent="0.25"/>
    <row r="798037" customFormat="1" x14ac:dyDescent="0.25"/>
    <row r="798038" customFormat="1" x14ac:dyDescent="0.25"/>
    <row r="798039" customFormat="1" x14ac:dyDescent="0.25"/>
    <row r="798040" customFormat="1" x14ac:dyDescent="0.25"/>
    <row r="798041" customFormat="1" x14ac:dyDescent="0.25"/>
    <row r="798042" customFormat="1" x14ac:dyDescent="0.25"/>
    <row r="798043" customFormat="1" x14ac:dyDescent="0.25"/>
    <row r="798044" customFormat="1" x14ac:dyDescent="0.25"/>
    <row r="798045" customFormat="1" x14ac:dyDescent="0.25"/>
    <row r="798046" customFormat="1" x14ac:dyDescent="0.25"/>
    <row r="798047" customFormat="1" x14ac:dyDescent="0.25"/>
    <row r="798048" customFormat="1" x14ac:dyDescent="0.25"/>
    <row r="798049" customFormat="1" x14ac:dyDescent="0.25"/>
    <row r="798050" customFormat="1" x14ac:dyDescent="0.25"/>
    <row r="798051" customFormat="1" x14ac:dyDescent="0.25"/>
    <row r="798052" customFormat="1" x14ac:dyDescent="0.25"/>
    <row r="798053" customFormat="1" x14ac:dyDescent="0.25"/>
    <row r="798054" customFormat="1" x14ac:dyDescent="0.25"/>
    <row r="798055" customFormat="1" x14ac:dyDescent="0.25"/>
    <row r="798056" customFormat="1" x14ac:dyDescent="0.25"/>
    <row r="798057" customFormat="1" x14ac:dyDescent="0.25"/>
    <row r="798058" customFormat="1" x14ac:dyDescent="0.25"/>
    <row r="798059" customFormat="1" x14ac:dyDescent="0.25"/>
    <row r="798060" customFormat="1" x14ac:dyDescent="0.25"/>
    <row r="798061" customFormat="1" x14ac:dyDescent="0.25"/>
    <row r="798062" customFormat="1" x14ac:dyDescent="0.25"/>
    <row r="798063" customFormat="1" x14ac:dyDescent="0.25"/>
    <row r="798064" customFormat="1" x14ac:dyDescent="0.25"/>
    <row r="798065" customFormat="1" x14ac:dyDescent="0.25"/>
    <row r="798066" customFormat="1" x14ac:dyDescent="0.25"/>
    <row r="798067" customFormat="1" x14ac:dyDescent="0.25"/>
    <row r="798068" customFormat="1" x14ac:dyDescent="0.25"/>
    <row r="798069" customFormat="1" x14ac:dyDescent="0.25"/>
    <row r="798070" customFormat="1" x14ac:dyDescent="0.25"/>
    <row r="798071" customFormat="1" x14ac:dyDescent="0.25"/>
    <row r="798072" customFormat="1" x14ac:dyDescent="0.25"/>
    <row r="798073" customFormat="1" x14ac:dyDescent="0.25"/>
    <row r="798074" customFormat="1" x14ac:dyDescent="0.25"/>
    <row r="798075" customFormat="1" x14ac:dyDescent="0.25"/>
    <row r="798076" customFormat="1" x14ac:dyDescent="0.25"/>
    <row r="798077" customFormat="1" x14ac:dyDescent="0.25"/>
    <row r="798078" customFormat="1" x14ac:dyDescent="0.25"/>
    <row r="798079" customFormat="1" x14ac:dyDescent="0.25"/>
    <row r="798080" customFormat="1" x14ac:dyDescent="0.25"/>
    <row r="798081" customFormat="1" x14ac:dyDescent="0.25"/>
    <row r="798082" customFormat="1" x14ac:dyDescent="0.25"/>
    <row r="798083" customFormat="1" x14ac:dyDescent="0.25"/>
    <row r="798084" customFormat="1" x14ac:dyDescent="0.25"/>
    <row r="798085" customFormat="1" x14ac:dyDescent="0.25"/>
    <row r="798086" customFormat="1" x14ac:dyDescent="0.25"/>
    <row r="798087" customFormat="1" x14ac:dyDescent="0.25"/>
    <row r="798088" customFormat="1" x14ac:dyDescent="0.25"/>
    <row r="798089" customFormat="1" x14ac:dyDescent="0.25"/>
    <row r="798090" customFormat="1" x14ac:dyDescent="0.25"/>
    <row r="798091" customFormat="1" x14ac:dyDescent="0.25"/>
    <row r="798092" customFormat="1" x14ac:dyDescent="0.25"/>
    <row r="798093" customFormat="1" x14ac:dyDescent="0.25"/>
    <row r="798094" customFormat="1" x14ac:dyDescent="0.25"/>
    <row r="798095" customFormat="1" x14ac:dyDescent="0.25"/>
    <row r="798096" customFormat="1" x14ac:dyDescent="0.25"/>
    <row r="798097" customFormat="1" x14ac:dyDescent="0.25"/>
    <row r="798098" customFormat="1" x14ac:dyDescent="0.25"/>
    <row r="798099" customFormat="1" x14ac:dyDescent="0.25"/>
    <row r="798100" customFormat="1" x14ac:dyDescent="0.25"/>
    <row r="798101" customFormat="1" x14ac:dyDescent="0.25"/>
    <row r="798102" customFormat="1" x14ac:dyDescent="0.25"/>
    <row r="798103" customFormat="1" x14ac:dyDescent="0.25"/>
    <row r="798104" customFormat="1" x14ac:dyDescent="0.25"/>
    <row r="798105" customFormat="1" x14ac:dyDescent="0.25"/>
    <row r="798106" customFormat="1" x14ac:dyDescent="0.25"/>
    <row r="798107" customFormat="1" x14ac:dyDescent="0.25"/>
    <row r="798108" customFormat="1" x14ac:dyDescent="0.25"/>
    <row r="798109" customFormat="1" x14ac:dyDescent="0.25"/>
    <row r="798110" customFormat="1" x14ac:dyDescent="0.25"/>
    <row r="798111" customFormat="1" x14ac:dyDescent="0.25"/>
    <row r="798112" customFormat="1" x14ac:dyDescent="0.25"/>
    <row r="798113" customFormat="1" x14ac:dyDescent="0.25"/>
    <row r="798114" customFormat="1" x14ac:dyDescent="0.25"/>
    <row r="798115" customFormat="1" x14ac:dyDescent="0.25"/>
    <row r="798116" customFormat="1" x14ac:dyDescent="0.25"/>
    <row r="798117" customFormat="1" x14ac:dyDescent="0.25"/>
    <row r="798118" customFormat="1" x14ac:dyDescent="0.25"/>
    <row r="798119" customFormat="1" x14ac:dyDescent="0.25"/>
    <row r="798120" customFormat="1" x14ac:dyDescent="0.25"/>
    <row r="798121" customFormat="1" x14ac:dyDescent="0.25"/>
    <row r="798122" customFormat="1" x14ac:dyDescent="0.25"/>
    <row r="798123" customFormat="1" x14ac:dyDescent="0.25"/>
    <row r="798124" customFormat="1" x14ac:dyDescent="0.25"/>
    <row r="798125" customFormat="1" x14ac:dyDescent="0.25"/>
    <row r="798126" customFormat="1" x14ac:dyDescent="0.25"/>
    <row r="798127" customFormat="1" x14ac:dyDescent="0.25"/>
    <row r="798128" customFormat="1" x14ac:dyDescent="0.25"/>
    <row r="798129" customFormat="1" x14ac:dyDescent="0.25"/>
    <row r="798130" customFormat="1" x14ac:dyDescent="0.25"/>
    <row r="798131" customFormat="1" x14ac:dyDescent="0.25"/>
    <row r="798132" customFormat="1" x14ac:dyDescent="0.25"/>
    <row r="798133" customFormat="1" x14ac:dyDescent="0.25"/>
    <row r="798134" customFormat="1" x14ac:dyDescent="0.25"/>
    <row r="798135" customFormat="1" x14ac:dyDescent="0.25"/>
    <row r="798136" customFormat="1" x14ac:dyDescent="0.25"/>
    <row r="798137" customFormat="1" x14ac:dyDescent="0.25"/>
    <row r="798138" customFormat="1" x14ac:dyDescent="0.25"/>
    <row r="798139" customFormat="1" x14ac:dyDescent="0.25"/>
    <row r="798140" customFormat="1" x14ac:dyDescent="0.25"/>
    <row r="798141" customFormat="1" x14ac:dyDescent="0.25"/>
    <row r="798142" customFormat="1" x14ac:dyDescent="0.25"/>
    <row r="798143" customFormat="1" x14ac:dyDescent="0.25"/>
    <row r="798144" customFormat="1" x14ac:dyDescent="0.25"/>
    <row r="798145" customFormat="1" x14ac:dyDescent="0.25"/>
    <row r="798146" customFormat="1" x14ac:dyDescent="0.25"/>
    <row r="798147" customFormat="1" x14ac:dyDescent="0.25"/>
    <row r="798148" customFormat="1" x14ac:dyDescent="0.25"/>
    <row r="798149" customFormat="1" x14ac:dyDescent="0.25"/>
    <row r="798150" customFormat="1" x14ac:dyDescent="0.25"/>
    <row r="798151" customFormat="1" x14ac:dyDescent="0.25"/>
    <row r="798152" customFormat="1" x14ac:dyDescent="0.25"/>
    <row r="798153" customFormat="1" x14ac:dyDescent="0.25"/>
    <row r="798154" customFormat="1" x14ac:dyDescent="0.25"/>
    <row r="798155" customFormat="1" x14ac:dyDescent="0.25"/>
    <row r="798156" customFormat="1" x14ac:dyDescent="0.25"/>
    <row r="798157" customFormat="1" x14ac:dyDescent="0.25"/>
    <row r="798158" customFormat="1" x14ac:dyDescent="0.25"/>
    <row r="798159" customFormat="1" x14ac:dyDescent="0.25"/>
    <row r="798160" customFormat="1" x14ac:dyDescent="0.25"/>
    <row r="798161" customFormat="1" x14ac:dyDescent="0.25"/>
    <row r="798162" customFormat="1" x14ac:dyDescent="0.25"/>
    <row r="798163" customFormat="1" x14ac:dyDescent="0.25"/>
    <row r="798164" customFormat="1" x14ac:dyDescent="0.25"/>
    <row r="798165" customFormat="1" x14ac:dyDescent="0.25"/>
    <row r="798166" customFormat="1" x14ac:dyDescent="0.25"/>
    <row r="798167" customFormat="1" x14ac:dyDescent="0.25"/>
    <row r="798168" customFormat="1" x14ac:dyDescent="0.25"/>
    <row r="798169" customFormat="1" x14ac:dyDescent="0.25"/>
    <row r="798170" customFormat="1" x14ac:dyDescent="0.25"/>
    <row r="798171" customFormat="1" x14ac:dyDescent="0.25"/>
    <row r="798172" customFormat="1" x14ac:dyDescent="0.25"/>
    <row r="798173" customFormat="1" x14ac:dyDescent="0.25"/>
    <row r="798174" customFormat="1" x14ac:dyDescent="0.25"/>
    <row r="798175" customFormat="1" x14ac:dyDescent="0.25"/>
    <row r="798176" customFormat="1" x14ac:dyDescent="0.25"/>
    <row r="798177" customFormat="1" x14ac:dyDescent="0.25"/>
    <row r="798178" customFormat="1" x14ac:dyDescent="0.25"/>
    <row r="798179" customFormat="1" x14ac:dyDescent="0.25"/>
    <row r="798180" customFormat="1" x14ac:dyDescent="0.25"/>
    <row r="798181" customFormat="1" x14ac:dyDescent="0.25"/>
    <row r="798182" customFormat="1" x14ac:dyDescent="0.25"/>
    <row r="798183" customFormat="1" x14ac:dyDescent="0.25"/>
    <row r="798184" customFormat="1" x14ac:dyDescent="0.25"/>
    <row r="798185" customFormat="1" x14ac:dyDescent="0.25"/>
    <row r="798186" customFormat="1" x14ac:dyDescent="0.25"/>
    <row r="798187" customFormat="1" x14ac:dyDescent="0.25"/>
    <row r="798188" customFormat="1" x14ac:dyDescent="0.25"/>
    <row r="798189" customFormat="1" x14ac:dyDescent="0.25"/>
    <row r="798190" customFormat="1" x14ac:dyDescent="0.25"/>
    <row r="798191" customFormat="1" x14ac:dyDescent="0.25"/>
    <row r="798192" customFormat="1" x14ac:dyDescent="0.25"/>
    <row r="798193" customFormat="1" x14ac:dyDescent="0.25"/>
    <row r="798194" customFormat="1" x14ac:dyDescent="0.25"/>
    <row r="798195" customFormat="1" x14ac:dyDescent="0.25"/>
    <row r="798196" customFormat="1" x14ac:dyDescent="0.25"/>
    <row r="798197" customFormat="1" x14ac:dyDescent="0.25"/>
    <row r="798198" customFormat="1" x14ac:dyDescent="0.25"/>
    <row r="798199" customFormat="1" x14ac:dyDescent="0.25"/>
    <row r="798200" customFormat="1" x14ac:dyDescent="0.25"/>
    <row r="798201" customFormat="1" x14ac:dyDescent="0.25"/>
    <row r="798202" customFormat="1" x14ac:dyDescent="0.25"/>
    <row r="798203" customFormat="1" x14ac:dyDescent="0.25"/>
    <row r="798204" customFormat="1" x14ac:dyDescent="0.25"/>
    <row r="798205" customFormat="1" x14ac:dyDescent="0.25"/>
    <row r="798206" customFormat="1" x14ac:dyDescent="0.25"/>
    <row r="798207" customFormat="1" x14ac:dyDescent="0.25"/>
    <row r="798208" customFormat="1" x14ac:dyDescent="0.25"/>
    <row r="798209" customFormat="1" x14ac:dyDescent="0.25"/>
    <row r="798210" customFormat="1" x14ac:dyDescent="0.25"/>
    <row r="798211" customFormat="1" x14ac:dyDescent="0.25"/>
    <row r="798212" customFormat="1" x14ac:dyDescent="0.25"/>
    <row r="798213" customFormat="1" x14ac:dyDescent="0.25"/>
    <row r="798214" customFormat="1" x14ac:dyDescent="0.25"/>
    <row r="798215" customFormat="1" x14ac:dyDescent="0.25"/>
    <row r="798216" customFormat="1" x14ac:dyDescent="0.25"/>
    <row r="798217" customFormat="1" x14ac:dyDescent="0.25"/>
    <row r="798218" customFormat="1" x14ac:dyDescent="0.25"/>
    <row r="798219" customFormat="1" x14ac:dyDescent="0.25"/>
    <row r="798220" customFormat="1" x14ac:dyDescent="0.25"/>
    <row r="798221" customFormat="1" x14ac:dyDescent="0.25"/>
    <row r="798222" customFormat="1" x14ac:dyDescent="0.25"/>
    <row r="798223" customFormat="1" x14ac:dyDescent="0.25"/>
    <row r="798224" customFormat="1" x14ac:dyDescent="0.25"/>
    <row r="798225" customFormat="1" x14ac:dyDescent="0.25"/>
    <row r="798226" customFormat="1" x14ac:dyDescent="0.25"/>
    <row r="798227" customFormat="1" x14ac:dyDescent="0.25"/>
    <row r="798228" customFormat="1" x14ac:dyDescent="0.25"/>
    <row r="798229" customFormat="1" x14ac:dyDescent="0.25"/>
    <row r="798230" customFormat="1" x14ac:dyDescent="0.25"/>
    <row r="798231" customFormat="1" x14ac:dyDescent="0.25"/>
    <row r="798232" customFormat="1" x14ac:dyDescent="0.25"/>
    <row r="798233" customFormat="1" x14ac:dyDescent="0.25"/>
    <row r="798234" customFormat="1" x14ac:dyDescent="0.25"/>
    <row r="798235" customFormat="1" x14ac:dyDescent="0.25"/>
    <row r="798236" customFormat="1" x14ac:dyDescent="0.25"/>
    <row r="798237" customFormat="1" x14ac:dyDescent="0.25"/>
    <row r="798238" customFormat="1" x14ac:dyDescent="0.25"/>
    <row r="798239" customFormat="1" x14ac:dyDescent="0.25"/>
    <row r="798240" customFormat="1" x14ac:dyDescent="0.25"/>
    <row r="798241" customFormat="1" x14ac:dyDescent="0.25"/>
    <row r="798242" customFormat="1" x14ac:dyDescent="0.25"/>
    <row r="798243" customFormat="1" x14ac:dyDescent="0.25"/>
    <row r="798244" customFormat="1" x14ac:dyDescent="0.25"/>
    <row r="798245" customFormat="1" x14ac:dyDescent="0.25"/>
    <row r="798246" customFormat="1" x14ac:dyDescent="0.25"/>
    <row r="798247" customFormat="1" x14ac:dyDescent="0.25"/>
    <row r="798248" customFormat="1" x14ac:dyDescent="0.25"/>
    <row r="798249" customFormat="1" x14ac:dyDescent="0.25"/>
    <row r="798250" customFormat="1" x14ac:dyDescent="0.25"/>
    <row r="798251" customFormat="1" x14ac:dyDescent="0.25"/>
    <row r="798252" customFormat="1" x14ac:dyDescent="0.25"/>
    <row r="798253" customFormat="1" x14ac:dyDescent="0.25"/>
    <row r="798254" customFormat="1" x14ac:dyDescent="0.25"/>
    <row r="798255" customFormat="1" x14ac:dyDescent="0.25"/>
    <row r="798256" customFormat="1" x14ac:dyDescent="0.25"/>
    <row r="798257" customFormat="1" x14ac:dyDescent="0.25"/>
    <row r="798258" customFormat="1" x14ac:dyDescent="0.25"/>
    <row r="798259" customFormat="1" x14ac:dyDescent="0.25"/>
    <row r="798260" customFormat="1" x14ac:dyDescent="0.25"/>
    <row r="798261" customFormat="1" x14ac:dyDescent="0.25"/>
    <row r="798262" customFormat="1" x14ac:dyDescent="0.25"/>
    <row r="798263" customFormat="1" x14ac:dyDescent="0.25"/>
    <row r="798264" customFormat="1" x14ac:dyDescent="0.25"/>
    <row r="798265" customFormat="1" x14ac:dyDescent="0.25"/>
    <row r="798266" customFormat="1" x14ac:dyDescent="0.25"/>
    <row r="798267" customFormat="1" x14ac:dyDescent="0.25"/>
    <row r="798268" customFormat="1" x14ac:dyDescent="0.25"/>
    <row r="798269" customFormat="1" x14ac:dyDescent="0.25"/>
    <row r="798270" customFormat="1" x14ac:dyDescent="0.25"/>
    <row r="798271" customFormat="1" x14ac:dyDescent="0.25"/>
    <row r="798272" customFormat="1" x14ac:dyDescent="0.25"/>
    <row r="798273" customFormat="1" x14ac:dyDescent="0.25"/>
    <row r="798274" customFormat="1" x14ac:dyDescent="0.25"/>
    <row r="798275" customFormat="1" x14ac:dyDescent="0.25"/>
    <row r="798276" customFormat="1" x14ac:dyDescent="0.25"/>
    <row r="798277" customFormat="1" x14ac:dyDescent="0.25"/>
    <row r="798278" customFormat="1" x14ac:dyDescent="0.25"/>
    <row r="798279" customFormat="1" x14ac:dyDescent="0.25"/>
    <row r="798280" customFormat="1" x14ac:dyDescent="0.25"/>
    <row r="798281" customFormat="1" x14ac:dyDescent="0.25"/>
    <row r="798282" customFormat="1" x14ac:dyDescent="0.25"/>
    <row r="798283" customFormat="1" x14ac:dyDescent="0.25"/>
    <row r="798284" customFormat="1" x14ac:dyDescent="0.25"/>
    <row r="798285" customFormat="1" x14ac:dyDescent="0.25"/>
    <row r="798286" customFormat="1" x14ac:dyDescent="0.25"/>
    <row r="798287" customFormat="1" x14ac:dyDescent="0.25"/>
    <row r="798288" customFormat="1" x14ac:dyDescent="0.25"/>
    <row r="798289" customFormat="1" x14ac:dyDescent="0.25"/>
    <row r="798290" customFormat="1" x14ac:dyDescent="0.25"/>
    <row r="798291" customFormat="1" x14ac:dyDescent="0.25"/>
    <row r="798292" customFormat="1" x14ac:dyDescent="0.25"/>
    <row r="798293" customFormat="1" x14ac:dyDescent="0.25"/>
    <row r="798294" customFormat="1" x14ac:dyDescent="0.25"/>
    <row r="798295" customFormat="1" x14ac:dyDescent="0.25"/>
    <row r="798296" customFormat="1" x14ac:dyDescent="0.25"/>
    <row r="798297" customFormat="1" x14ac:dyDescent="0.25"/>
    <row r="798298" customFormat="1" x14ac:dyDescent="0.25"/>
    <row r="798299" customFormat="1" x14ac:dyDescent="0.25"/>
    <row r="798300" customFormat="1" x14ac:dyDescent="0.25"/>
    <row r="798301" customFormat="1" x14ac:dyDescent="0.25"/>
    <row r="798302" customFormat="1" x14ac:dyDescent="0.25"/>
    <row r="798303" customFormat="1" x14ac:dyDescent="0.25"/>
    <row r="798304" customFormat="1" x14ac:dyDescent="0.25"/>
    <row r="798305" customFormat="1" x14ac:dyDescent="0.25"/>
    <row r="798306" customFormat="1" x14ac:dyDescent="0.25"/>
    <row r="798307" customFormat="1" x14ac:dyDescent="0.25"/>
    <row r="798308" customFormat="1" x14ac:dyDescent="0.25"/>
    <row r="798309" customFormat="1" x14ac:dyDescent="0.25"/>
    <row r="798310" customFormat="1" x14ac:dyDescent="0.25"/>
    <row r="798311" customFormat="1" x14ac:dyDescent="0.25"/>
    <row r="798312" customFormat="1" x14ac:dyDescent="0.25"/>
    <row r="798313" customFormat="1" x14ac:dyDescent="0.25"/>
    <row r="798314" customFormat="1" x14ac:dyDescent="0.25"/>
    <row r="798315" customFormat="1" x14ac:dyDescent="0.25"/>
    <row r="798316" customFormat="1" x14ac:dyDescent="0.25"/>
    <row r="798317" customFormat="1" x14ac:dyDescent="0.25"/>
    <row r="798318" customFormat="1" x14ac:dyDescent="0.25"/>
    <row r="798319" customFormat="1" x14ac:dyDescent="0.25"/>
    <row r="798320" customFormat="1" x14ac:dyDescent="0.25"/>
    <row r="798321" customFormat="1" x14ac:dyDescent="0.25"/>
    <row r="798322" customFormat="1" x14ac:dyDescent="0.25"/>
    <row r="798323" customFormat="1" x14ac:dyDescent="0.25"/>
    <row r="798324" customFormat="1" x14ac:dyDescent="0.25"/>
    <row r="798325" customFormat="1" x14ac:dyDescent="0.25"/>
    <row r="798326" customFormat="1" x14ac:dyDescent="0.25"/>
    <row r="798327" customFormat="1" x14ac:dyDescent="0.25"/>
    <row r="798328" customFormat="1" x14ac:dyDescent="0.25"/>
    <row r="798329" customFormat="1" x14ac:dyDescent="0.25"/>
    <row r="798330" customFormat="1" x14ac:dyDescent="0.25"/>
    <row r="798331" customFormat="1" x14ac:dyDescent="0.25"/>
    <row r="798332" customFormat="1" x14ac:dyDescent="0.25"/>
    <row r="798333" customFormat="1" x14ac:dyDescent="0.25"/>
    <row r="798334" customFormat="1" x14ac:dyDescent="0.25"/>
    <row r="798335" customFormat="1" x14ac:dyDescent="0.25"/>
    <row r="798336" customFormat="1" x14ac:dyDescent="0.25"/>
    <row r="798337" customFormat="1" x14ac:dyDescent="0.25"/>
    <row r="798338" customFormat="1" x14ac:dyDescent="0.25"/>
    <row r="798339" customFormat="1" x14ac:dyDescent="0.25"/>
    <row r="798340" customFormat="1" x14ac:dyDescent="0.25"/>
    <row r="798341" customFormat="1" x14ac:dyDescent="0.25"/>
    <row r="798342" customFormat="1" x14ac:dyDescent="0.25"/>
    <row r="798343" customFormat="1" x14ac:dyDescent="0.25"/>
    <row r="798344" customFormat="1" x14ac:dyDescent="0.25"/>
    <row r="798345" customFormat="1" x14ac:dyDescent="0.25"/>
    <row r="798346" customFormat="1" x14ac:dyDescent="0.25"/>
    <row r="798347" customFormat="1" x14ac:dyDescent="0.25"/>
    <row r="798348" customFormat="1" x14ac:dyDescent="0.25"/>
    <row r="798349" customFormat="1" x14ac:dyDescent="0.25"/>
    <row r="798350" customFormat="1" x14ac:dyDescent="0.25"/>
    <row r="798351" customFormat="1" x14ac:dyDescent="0.25"/>
    <row r="798352" customFormat="1" x14ac:dyDescent="0.25"/>
    <row r="798353" customFormat="1" x14ac:dyDescent="0.25"/>
    <row r="798354" customFormat="1" x14ac:dyDescent="0.25"/>
    <row r="798355" customFormat="1" x14ac:dyDescent="0.25"/>
    <row r="798356" customFormat="1" x14ac:dyDescent="0.25"/>
    <row r="798357" customFormat="1" x14ac:dyDescent="0.25"/>
    <row r="798358" customFormat="1" x14ac:dyDescent="0.25"/>
    <row r="798359" customFormat="1" x14ac:dyDescent="0.25"/>
    <row r="798360" customFormat="1" x14ac:dyDescent="0.25"/>
    <row r="798361" customFormat="1" x14ac:dyDescent="0.25"/>
    <row r="798362" customFormat="1" x14ac:dyDescent="0.25"/>
    <row r="798363" customFormat="1" x14ac:dyDescent="0.25"/>
    <row r="798364" customFormat="1" x14ac:dyDescent="0.25"/>
    <row r="798365" customFormat="1" x14ac:dyDescent="0.25"/>
    <row r="798366" customFormat="1" x14ac:dyDescent="0.25"/>
    <row r="798367" customFormat="1" x14ac:dyDescent="0.25"/>
    <row r="798368" customFormat="1" x14ac:dyDescent="0.25"/>
    <row r="798369" customFormat="1" x14ac:dyDescent="0.25"/>
    <row r="798370" customFormat="1" x14ac:dyDescent="0.25"/>
    <row r="798371" customFormat="1" x14ac:dyDescent="0.25"/>
    <row r="798372" customFormat="1" x14ac:dyDescent="0.25"/>
    <row r="798373" customFormat="1" x14ac:dyDescent="0.25"/>
    <row r="798374" customFormat="1" x14ac:dyDescent="0.25"/>
    <row r="798375" customFormat="1" x14ac:dyDescent="0.25"/>
    <row r="798376" customFormat="1" x14ac:dyDescent="0.25"/>
    <row r="798377" customFormat="1" x14ac:dyDescent="0.25"/>
    <row r="798378" customFormat="1" x14ac:dyDescent="0.25"/>
    <row r="798379" customFormat="1" x14ac:dyDescent="0.25"/>
    <row r="798380" customFormat="1" x14ac:dyDescent="0.25"/>
    <row r="798381" customFormat="1" x14ac:dyDescent="0.25"/>
    <row r="798382" customFormat="1" x14ac:dyDescent="0.25"/>
    <row r="798383" customFormat="1" x14ac:dyDescent="0.25"/>
    <row r="798384" customFormat="1" x14ac:dyDescent="0.25"/>
    <row r="798385" customFormat="1" x14ac:dyDescent="0.25"/>
    <row r="798386" customFormat="1" x14ac:dyDescent="0.25"/>
    <row r="798387" customFormat="1" x14ac:dyDescent="0.25"/>
    <row r="798388" customFormat="1" x14ac:dyDescent="0.25"/>
    <row r="798389" customFormat="1" x14ac:dyDescent="0.25"/>
    <row r="798390" customFormat="1" x14ac:dyDescent="0.25"/>
    <row r="798391" customFormat="1" x14ac:dyDescent="0.25"/>
    <row r="798392" customFormat="1" x14ac:dyDescent="0.25"/>
    <row r="798393" customFormat="1" x14ac:dyDescent="0.25"/>
    <row r="798394" customFormat="1" x14ac:dyDescent="0.25"/>
    <row r="798395" customFormat="1" x14ac:dyDescent="0.25"/>
    <row r="798396" customFormat="1" x14ac:dyDescent="0.25"/>
    <row r="798397" customFormat="1" x14ac:dyDescent="0.25"/>
    <row r="798398" customFormat="1" x14ac:dyDescent="0.25"/>
    <row r="798399" customFormat="1" x14ac:dyDescent="0.25"/>
    <row r="798400" customFormat="1" x14ac:dyDescent="0.25"/>
    <row r="798401" customFormat="1" x14ac:dyDescent="0.25"/>
    <row r="798402" customFormat="1" x14ac:dyDescent="0.25"/>
    <row r="798403" customFormat="1" x14ac:dyDescent="0.25"/>
    <row r="798404" customFormat="1" x14ac:dyDescent="0.25"/>
    <row r="798405" customFormat="1" x14ac:dyDescent="0.25"/>
    <row r="798406" customFormat="1" x14ac:dyDescent="0.25"/>
    <row r="798407" customFormat="1" x14ac:dyDescent="0.25"/>
    <row r="798408" customFormat="1" x14ac:dyDescent="0.25"/>
    <row r="798409" customFormat="1" x14ac:dyDescent="0.25"/>
    <row r="798410" customFormat="1" x14ac:dyDescent="0.25"/>
    <row r="798411" customFormat="1" x14ac:dyDescent="0.25"/>
    <row r="798412" customFormat="1" x14ac:dyDescent="0.25"/>
    <row r="798413" customFormat="1" x14ac:dyDescent="0.25"/>
    <row r="798414" customFormat="1" x14ac:dyDescent="0.25"/>
    <row r="798415" customFormat="1" x14ac:dyDescent="0.25"/>
    <row r="798416" customFormat="1" x14ac:dyDescent="0.25"/>
    <row r="798417" customFormat="1" x14ac:dyDescent="0.25"/>
    <row r="798418" customFormat="1" x14ac:dyDescent="0.25"/>
    <row r="798419" customFormat="1" x14ac:dyDescent="0.25"/>
    <row r="798420" customFormat="1" x14ac:dyDescent="0.25"/>
    <row r="798421" customFormat="1" x14ac:dyDescent="0.25"/>
    <row r="798422" customFormat="1" x14ac:dyDescent="0.25"/>
    <row r="798423" customFormat="1" x14ac:dyDescent="0.25"/>
    <row r="798424" customFormat="1" x14ac:dyDescent="0.25"/>
    <row r="798425" customFormat="1" x14ac:dyDescent="0.25"/>
    <row r="798426" customFormat="1" x14ac:dyDescent="0.25"/>
    <row r="798427" customFormat="1" x14ac:dyDescent="0.25"/>
    <row r="798428" customFormat="1" x14ac:dyDescent="0.25"/>
    <row r="798429" customFormat="1" x14ac:dyDescent="0.25"/>
    <row r="798430" customFormat="1" x14ac:dyDescent="0.25"/>
    <row r="798431" customFormat="1" x14ac:dyDescent="0.25"/>
    <row r="798432" customFormat="1" x14ac:dyDescent="0.25"/>
    <row r="798433" customFormat="1" x14ac:dyDescent="0.25"/>
    <row r="798434" customFormat="1" x14ac:dyDescent="0.25"/>
    <row r="798435" customFormat="1" x14ac:dyDescent="0.25"/>
    <row r="798436" customFormat="1" x14ac:dyDescent="0.25"/>
    <row r="798437" customFormat="1" x14ac:dyDescent="0.25"/>
    <row r="798438" customFormat="1" x14ac:dyDescent="0.25"/>
    <row r="798439" customFormat="1" x14ac:dyDescent="0.25"/>
    <row r="798440" customFormat="1" x14ac:dyDescent="0.25"/>
    <row r="798441" customFormat="1" x14ac:dyDescent="0.25"/>
    <row r="798442" customFormat="1" x14ac:dyDescent="0.25"/>
    <row r="798443" customFormat="1" x14ac:dyDescent="0.25"/>
    <row r="798444" customFormat="1" x14ac:dyDescent="0.25"/>
    <row r="798445" customFormat="1" x14ac:dyDescent="0.25"/>
    <row r="798446" customFormat="1" x14ac:dyDescent="0.25"/>
    <row r="798447" customFormat="1" x14ac:dyDescent="0.25"/>
    <row r="798448" customFormat="1" x14ac:dyDescent="0.25"/>
    <row r="798449" customFormat="1" x14ac:dyDescent="0.25"/>
    <row r="798450" customFormat="1" x14ac:dyDescent="0.25"/>
    <row r="798451" customFormat="1" x14ac:dyDescent="0.25"/>
    <row r="798452" customFormat="1" x14ac:dyDescent="0.25"/>
    <row r="798453" customFormat="1" x14ac:dyDescent="0.25"/>
    <row r="798454" customFormat="1" x14ac:dyDescent="0.25"/>
    <row r="798455" customFormat="1" x14ac:dyDescent="0.25"/>
    <row r="798456" customFormat="1" x14ac:dyDescent="0.25"/>
    <row r="798457" customFormat="1" x14ac:dyDescent="0.25"/>
    <row r="798458" customFormat="1" x14ac:dyDescent="0.25"/>
    <row r="798459" customFormat="1" x14ac:dyDescent="0.25"/>
    <row r="798460" customFormat="1" x14ac:dyDescent="0.25"/>
    <row r="798461" customFormat="1" x14ac:dyDescent="0.25"/>
    <row r="798462" customFormat="1" x14ac:dyDescent="0.25"/>
    <row r="798463" customFormat="1" x14ac:dyDescent="0.25"/>
    <row r="798464" customFormat="1" x14ac:dyDescent="0.25"/>
    <row r="798465" customFormat="1" x14ac:dyDescent="0.25"/>
    <row r="798466" customFormat="1" x14ac:dyDescent="0.25"/>
    <row r="798467" customFormat="1" x14ac:dyDescent="0.25"/>
    <row r="798468" customFormat="1" x14ac:dyDescent="0.25"/>
    <row r="798469" customFormat="1" x14ac:dyDescent="0.25"/>
    <row r="798470" customFormat="1" x14ac:dyDescent="0.25"/>
    <row r="798471" customFormat="1" x14ac:dyDescent="0.25"/>
    <row r="798472" customFormat="1" x14ac:dyDescent="0.25"/>
    <row r="798473" customFormat="1" x14ac:dyDescent="0.25"/>
    <row r="798474" customFormat="1" x14ac:dyDescent="0.25"/>
    <row r="798475" customFormat="1" x14ac:dyDescent="0.25"/>
    <row r="798476" customFormat="1" x14ac:dyDescent="0.25"/>
    <row r="798477" customFormat="1" x14ac:dyDescent="0.25"/>
    <row r="798478" customFormat="1" x14ac:dyDescent="0.25"/>
    <row r="798479" customFormat="1" x14ac:dyDescent="0.25"/>
    <row r="798480" customFormat="1" x14ac:dyDescent="0.25"/>
    <row r="798481" customFormat="1" x14ac:dyDescent="0.25"/>
    <row r="798482" customFormat="1" x14ac:dyDescent="0.25"/>
    <row r="798483" customFormat="1" x14ac:dyDescent="0.25"/>
    <row r="798484" customFormat="1" x14ac:dyDescent="0.25"/>
    <row r="798485" customFormat="1" x14ac:dyDescent="0.25"/>
    <row r="798486" customFormat="1" x14ac:dyDescent="0.25"/>
    <row r="798487" customFormat="1" x14ac:dyDescent="0.25"/>
    <row r="798488" customFormat="1" x14ac:dyDescent="0.25"/>
    <row r="798489" customFormat="1" x14ac:dyDescent="0.25"/>
    <row r="798490" customFormat="1" x14ac:dyDescent="0.25"/>
    <row r="798491" customFormat="1" x14ac:dyDescent="0.25"/>
    <row r="798492" customFormat="1" x14ac:dyDescent="0.25"/>
    <row r="798493" customFormat="1" x14ac:dyDescent="0.25"/>
    <row r="798494" customFormat="1" x14ac:dyDescent="0.25"/>
    <row r="798495" customFormat="1" x14ac:dyDescent="0.25"/>
    <row r="798496" customFormat="1" x14ac:dyDescent="0.25"/>
    <row r="798497" customFormat="1" x14ac:dyDescent="0.25"/>
    <row r="798498" customFormat="1" x14ac:dyDescent="0.25"/>
    <row r="798499" customFormat="1" x14ac:dyDescent="0.25"/>
    <row r="798500" customFormat="1" x14ac:dyDescent="0.25"/>
    <row r="798501" customFormat="1" x14ac:dyDescent="0.25"/>
    <row r="798502" customFormat="1" x14ac:dyDescent="0.25"/>
    <row r="798503" customFormat="1" x14ac:dyDescent="0.25"/>
    <row r="798504" customFormat="1" x14ac:dyDescent="0.25"/>
    <row r="798505" customFormat="1" x14ac:dyDescent="0.25"/>
    <row r="798506" customFormat="1" x14ac:dyDescent="0.25"/>
    <row r="798507" customFormat="1" x14ac:dyDescent="0.25"/>
    <row r="798508" customFormat="1" x14ac:dyDescent="0.25"/>
    <row r="798509" customFormat="1" x14ac:dyDescent="0.25"/>
    <row r="798510" customFormat="1" x14ac:dyDescent="0.25"/>
    <row r="798511" customFormat="1" x14ac:dyDescent="0.25"/>
    <row r="798512" customFormat="1" x14ac:dyDescent="0.25"/>
    <row r="798513" customFormat="1" x14ac:dyDescent="0.25"/>
    <row r="798514" customFormat="1" x14ac:dyDescent="0.25"/>
    <row r="798515" customFormat="1" x14ac:dyDescent="0.25"/>
    <row r="798516" customFormat="1" x14ac:dyDescent="0.25"/>
    <row r="798517" customFormat="1" x14ac:dyDescent="0.25"/>
    <row r="798518" customFormat="1" x14ac:dyDescent="0.25"/>
    <row r="798519" customFormat="1" x14ac:dyDescent="0.25"/>
    <row r="798520" customFormat="1" x14ac:dyDescent="0.25"/>
    <row r="798521" customFormat="1" x14ac:dyDescent="0.25"/>
    <row r="798522" customFormat="1" x14ac:dyDescent="0.25"/>
    <row r="798523" customFormat="1" x14ac:dyDescent="0.25"/>
    <row r="798524" customFormat="1" x14ac:dyDescent="0.25"/>
    <row r="798525" customFormat="1" x14ac:dyDescent="0.25"/>
    <row r="798526" customFormat="1" x14ac:dyDescent="0.25"/>
    <row r="798527" customFormat="1" x14ac:dyDescent="0.25"/>
    <row r="798528" customFormat="1" x14ac:dyDescent="0.25"/>
    <row r="798529" customFormat="1" x14ac:dyDescent="0.25"/>
    <row r="798530" customFormat="1" x14ac:dyDescent="0.25"/>
    <row r="798531" customFormat="1" x14ac:dyDescent="0.25"/>
    <row r="798532" customFormat="1" x14ac:dyDescent="0.25"/>
    <row r="798533" customFormat="1" x14ac:dyDescent="0.25"/>
    <row r="798534" customFormat="1" x14ac:dyDescent="0.25"/>
    <row r="798535" customFormat="1" x14ac:dyDescent="0.25"/>
    <row r="798536" customFormat="1" x14ac:dyDescent="0.25"/>
    <row r="798537" customFormat="1" x14ac:dyDescent="0.25"/>
    <row r="798538" customFormat="1" x14ac:dyDescent="0.25"/>
    <row r="798539" customFormat="1" x14ac:dyDescent="0.25"/>
    <row r="798540" customFormat="1" x14ac:dyDescent="0.25"/>
    <row r="798541" customFormat="1" x14ac:dyDescent="0.25"/>
    <row r="798542" customFormat="1" x14ac:dyDescent="0.25"/>
    <row r="798543" customFormat="1" x14ac:dyDescent="0.25"/>
    <row r="798544" customFormat="1" x14ac:dyDescent="0.25"/>
    <row r="798545" customFormat="1" x14ac:dyDescent="0.25"/>
    <row r="798546" customFormat="1" x14ac:dyDescent="0.25"/>
    <row r="798547" customFormat="1" x14ac:dyDescent="0.25"/>
    <row r="798548" customFormat="1" x14ac:dyDescent="0.25"/>
    <row r="798549" customFormat="1" x14ac:dyDescent="0.25"/>
    <row r="798550" customFormat="1" x14ac:dyDescent="0.25"/>
    <row r="798551" customFormat="1" x14ac:dyDescent="0.25"/>
    <row r="798552" customFormat="1" x14ac:dyDescent="0.25"/>
    <row r="798553" customFormat="1" x14ac:dyDescent="0.25"/>
    <row r="798554" customFormat="1" x14ac:dyDescent="0.25"/>
    <row r="798555" customFormat="1" x14ac:dyDescent="0.25"/>
    <row r="798556" customFormat="1" x14ac:dyDescent="0.25"/>
    <row r="798557" customFormat="1" x14ac:dyDescent="0.25"/>
    <row r="798558" customFormat="1" x14ac:dyDescent="0.25"/>
    <row r="798559" customFormat="1" x14ac:dyDescent="0.25"/>
    <row r="798560" customFormat="1" x14ac:dyDescent="0.25"/>
    <row r="798561" customFormat="1" x14ac:dyDescent="0.25"/>
    <row r="798562" customFormat="1" x14ac:dyDescent="0.25"/>
    <row r="798563" customFormat="1" x14ac:dyDescent="0.25"/>
    <row r="798564" customFormat="1" x14ac:dyDescent="0.25"/>
    <row r="798565" customFormat="1" x14ac:dyDescent="0.25"/>
    <row r="798566" customFormat="1" x14ac:dyDescent="0.25"/>
    <row r="798567" customFormat="1" x14ac:dyDescent="0.25"/>
    <row r="798568" customFormat="1" x14ac:dyDescent="0.25"/>
    <row r="798569" customFormat="1" x14ac:dyDescent="0.25"/>
    <row r="798570" customFormat="1" x14ac:dyDescent="0.25"/>
    <row r="798571" customFormat="1" x14ac:dyDescent="0.25"/>
    <row r="798572" customFormat="1" x14ac:dyDescent="0.25"/>
    <row r="798573" customFormat="1" x14ac:dyDescent="0.25"/>
    <row r="798574" customFormat="1" x14ac:dyDescent="0.25"/>
    <row r="798575" customFormat="1" x14ac:dyDescent="0.25"/>
    <row r="798576" customFormat="1" x14ac:dyDescent="0.25"/>
    <row r="798577" customFormat="1" x14ac:dyDescent="0.25"/>
    <row r="798578" customFormat="1" x14ac:dyDescent="0.25"/>
    <row r="798579" customFormat="1" x14ac:dyDescent="0.25"/>
    <row r="798580" customFormat="1" x14ac:dyDescent="0.25"/>
    <row r="798581" customFormat="1" x14ac:dyDescent="0.25"/>
    <row r="798582" customFormat="1" x14ac:dyDescent="0.25"/>
    <row r="798583" customFormat="1" x14ac:dyDescent="0.25"/>
    <row r="798584" customFormat="1" x14ac:dyDescent="0.25"/>
    <row r="798585" customFormat="1" x14ac:dyDescent="0.25"/>
    <row r="798586" customFormat="1" x14ac:dyDescent="0.25"/>
    <row r="798587" customFormat="1" x14ac:dyDescent="0.25"/>
    <row r="798588" customFormat="1" x14ac:dyDescent="0.25"/>
    <row r="798589" customFormat="1" x14ac:dyDescent="0.25"/>
    <row r="798590" customFormat="1" x14ac:dyDescent="0.25"/>
    <row r="798591" customFormat="1" x14ac:dyDescent="0.25"/>
    <row r="798592" customFormat="1" x14ac:dyDescent="0.25"/>
    <row r="798593" customFormat="1" x14ac:dyDescent="0.25"/>
    <row r="798594" customFormat="1" x14ac:dyDescent="0.25"/>
    <row r="798595" customFormat="1" x14ac:dyDescent="0.25"/>
    <row r="798596" customFormat="1" x14ac:dyDescent="0.25"/>
    <row r="798597" customFormat="1" x14ac:dyDescent="0.25"/>
    <row r="798598" customFormat="1" x14ac:dyDescent="0.25"/>
    <row r="798599" customFormat="1" x14ac:dyDescent="0.25"/>
    <row r="798600" customFormat="1" x14ac:dyDescent="0.25"/>
    <row r="798601" customFormat="1" x14ac:dyDescent="0.25"/>
    <row r="798602" customFormat="1" x14ac:dyDescent="0.25"/>
    <row r="798603" customFormat="1" x14ac:dyDescent="0.25"/>
    <row r="798604" customFormat="1" x14ac:dyDescent="0.25"/>
    <row r="798605" customFormat="1" x14ac:dyDescent="0.25"/>
    <row r="798606" customFormat="1" x14ac:dyDescent="0.25"/>
    <row r="798607" customFormat="1" x14ac:dyDescent="0.25"/>
    <row r="798608" customFormat="1" x14ac:dyDescent="0.25"/>
    <row r="798609" customFormat="1" x14ac:dyDescent="0.25"/>
    <row r="798610" customFormat="1" x14ac:dyDescent="0.25"/>
    <row r="798611" customFormat="1" x14ac:dyDescent="0.25"/>
    <row r="798612" customFormat="1" x14ac:dyDescent="0.25"/>
    <row r="798613" customFormat="1" x14ac:dyDescent="0.25"/>
    <row r="798614" customFormat="1" x14ac:dyDescent="0.25"/>
    <row r="798615" customFormat="1" x14ac:dyDescent="0.25"/>
    <row r="798616" customFormat="1" x14ac:dyDescent="0.25"/>
    <row r="798617" customFormat="1" x14ac:dyDescent="0.25"/>
    <row r="798618" customFormat="1" x14ac:dyDescent="0.25"/>
    <row r="798619" customFormat="1" x14ac:dyDescent="0.25"/>
    <row r="798620" customFormat="1" x14ac:dyDescent="0.25"/>
    <row r="798621" customFormat="1" x14ac:dyDescent="0.25"/>
    <row r="798622" customFormat="1" x14ac:dyDescent="0.25"/>
    <row r="798623" customFormat="1" x14ac:dyDescent="0.25"/>
    <row r="798624" customFormat="1" x14ac:dyDescent="0.25"/>
    <row r="798625" customFormat="1" x14ac:dyDescent="0.25"/>
    <row r="798626" customFormat="1" x14ac:dyDescent="0.25"/>
    <row r="798627" customFormat="1" x14ac:dyDescent="0.25"/>
    <row r="798628" customFormat="1" x14ac:dyDescent="0.25"/>
    <row r="798629" customFormat="1" x14ac:dyDescent="0.25"/>
    <row r="798630" customFormat="1" x14ac:dyDescent="0.25"/>
    <row r="798631" customFormat="1" x14ac:dyDescent="0.25"/>
    <row r="798632" customFormat="1" x14ac:dyDescent="0.25"/>
    <row r="798633" customFormat="1" x14ac:dyDescent="0.25"/>
    <row r="798634" customFormat="1" x14ac:dyDescent="0.25"/>
    <row r="798635" customFormat="1" x14ac:dyDescent="0.25"/>
    <row r="798636" customFormat="1" x14ac:dyDescent="0.25"/>
    <row r="798637" customFormat="1" x14ac:dyDescent="0.25"/>
    <row r="798638" customFormat="1" x14ac:dyDescent="0.25"/>
    <row r="798639" customFormat="1" x14ac:dyDescent="0.25"/>
    <row r="798640" customFormat="1" x14ac:dyDescent="0.25"/>
    <row r="798641" customFormat="1" x14ac:dyDescent="0.25"/>
    <row r="798642" customFormat="1" x14ac:dyDescent="0.25"/>
    <row r="798643" customFormat="1" x14ac:dyDescent="0.25"/>
    <row r="798644" customFormat="1" x14ac:dyDescent="0.25"/>
    <row r="798645" customFormat="1" x14ac:dyDescent="0.25"/>
    <row r="798646" customFormat="1" x14ac:dyDescent="0.25"/>
    <row r="798647" customFormat="1" x14ac:dyDescent="0.25"/>
    <row r="798648" customFormat="1" x14ac:dyDescent="0.25"/>
    <row r="798649" customFormat="1" x14ac:dyDescent="0.25"/>
    <row r="798650" customFormat="1" x14ac:dyDescent="0.25"/>
    <row r="798651" customFormat="1" x14ac:dyDescent="0.25"/>
    <row r="798652" customFormat="1" x14ac:dyDescent="0.25"/>
    <row r="798653" customFormat="1" x14ac:dyDescent="0.25"/>
    <row r="798654" customFormat="1" x14ac:dyDescent="0.25"/>
    <row r="798655" customFormat="1" x14ac:dyDescent="0.25"/>
    <row r="798656" customFormat="1" x14ac:dyDescent="0.25"/>
    <row r="798657" customFormat="1" x14ac:dyDescent="0.25"/>
    <row r="798658" customFormat="1" x14ac:dyDescent="0.25"/>
    <row r="798659" customFormat="1" x14ac:dyDescent="0.25"/>
    <row r="798660" customFormat="1" x14ac:dyDescent="0.25"/>
    <row r="798661" customFormat="1" x14ac:dyDescent="0.25"/>
    <row r="798662" customFormat="1" x14ac:dyDescent="0.25"/>
    <row r="798663" customFormat="1" x14ac:dyDescent="0.25"/>
    <row r="798664" customFormat="1" x14ac:dyDescent="0.25"/>
    <row r="798665" customFormat="1" x14ac:dyDescent="0.25"/>
    <row r="798666" customFormat="1" x14ac:dyDescent="0.25"/>
    <row r="798667" customFormat="1" x14ac:dyDescent="0.25"/>
    <row r="798668" customFormat="1" x14ac:dyDescent="0.25"/>
    <row r="798669" customFormat="1" x14ac:dyDescent="0.25"/>
    <row r="798670" customFormat="1" x14ac:dyDescent="0.25"/>
    <row r="798671" customFormat="1" x14ac:dyDescent="0.25"/>
    <row r="798672" customFormat="1" x14ac:dyDescent="0.25"/>
    <row r="798673" customFormat="1" x14ac:dyDescent="0.25"/>
    <row r="798674" customFormat="1" x14ac:dyDescent="0.25"/>
    <row r="798675" customFormat="1" x14ac:dyDescent="0.25"/>
    <row r="798676" customFormat="1" x14ac:dyDescent="0.25"/>
    <row r="798677" customFormat="1" x14ac:dyDescent="0.25"/>
    <row r="798678" customFormat="1" x14ac:dyDescent="0.25"/>
    <row r="798679" customFormat="1" x14ac:dyDescent="0.25"/>
    <row r="798680" customFormat="1" x14ac:dyDescent="0.25"/>
    <row r="798681" customFormat="1" x14ac:dyDescent="0.25"/>
    <row r="798682" customFormat="1" x14ac:dyDescent="0.25"/>
    <row r="798683" customFormat="1" x14ac:dyDescent="0.25"/>
    <row r="798684" customFormat="1" x14ac:dyDescent="0.25"/>
    <row r="798685" customFormat="1" x14ac:dyDescent="0.25"/>
    <row r="798686" customFormat="1" x14ac:dyDescent="0.25"/>
    <row r="798687" customFormat="1" x14ac:dyDescent="0.25"/>
    <row r="798688" customFormat="1" x14ac:dyDescent="0.25"/>
    <row r="798689" customFormat="1" x14ac:dyDescent="0.25"/>
    <row r="798690" customFormat="1" x14ac:dyDescent="0.25"/>
    <row r="798691" customFormat="1" x14ac:dyDescent="0.25"/>
    <row r="798692" customFormat="1" x14ac:dyDescent="0.25"/>
    <row r="798693" customFormat="1" x14ac:dyDescent="0.25"/>
    <row r="798694" customFormat="1" x14ac:dyDescent="0.25"/>
    <row r="798695" customFormat="1" x14ac:dyDescent="0.25"/>
    <row r="798696" customFormat="1" x14ac:dyDescent="0.25"/>
    <row r="798697" customFormat="1" x14ac:dyDescent="0.25"/>
    <row r="798698" customFormat="1" x14ac:dyDescent="0.25"/>
    <row r="798699" customFormat="1" x14ac:dyDescent="0.25"/>
    <row r="798700" customFormat="1" x14ac:dyDescent="0.25"/>
    <row r="798701" customFormat="1" x14ac:dyDescent="0.25"/>
    <row r="798702" customFormat="1" x14ac:dyDescent="0.25"/>
    <row r="798703" customFormat="1" x14ac:dyDescent="0.25"/>
    <row r="798704" customFormat="1" x14ac:dyDescent="0.25"/>
    <row r="798705" customFormat="1" x14ac:dyDescent="0.25"/>
    <row r="798706" customFormat="1" x14ac:dyDescent="0.25"/>
    <row r="798707" customFormat="1" x14ac:dyDescent="0.25"/>
    <row r="798708" customFormat="1" x14ac:dyDescent="0.25"/>
    <row r="798709" customFormat="1" x14ac:dyDescent="0.25"/>
    <row r="798710" customFormat="1" x14ac:dyDescent="0.25"/>
    <row r="798711" customFormat="1" x14ac:dyDescent="0.25"/>
    <row r="798712" customFormat="1" x14ac:dyDescent="0.25"/>
    <row r="798713" customFormat="1" x14ac:dyDescent="0.25"/>
    <row r="798714" customFormat="1" x14ac:dyDescent="0.25"/>
    <row r="798715" customFormat="1" x14ac:dyDescent="0.25"/>
    <row r="798716" customFormat="1" x14ac:dyDescent="0.25"/>
    <row r="798717" customFormat="1" x14ac:dyDescent="0.25"/>
    <row r="798718" customFormat="1" x14ac:dyDescent="0.25"/>
    <row r="798719" customFormat="1" x14ac:dyDescent="0.25"/>
    <row r="798720" customFormat="1" x14ac:dyDescent="0.25"/>
    <row r="798721" customFormat="1" x14ac:dyDescent="0.25"/>
    <row r="798722" customFormat="1" x14ac:dyDescent="0.25"/>
    <row r="798723" customFormat="1" x14ac:dyDescent="0.25"/>
    <row r="798724" customFormat="1" x14ac:dyDescent="0.25"/>
    <row r="798725" customFormat="1" x14ac:dyDescent="0.25"/>
    <row r="798726" customFormat="1" x14ac:dyDescent="0.25"/>
    <row r="798727" customFormat="1" x14ac:dyDescent="0.25"/>
    <row r="798728" customFormat="1" x14ac:dyDescent="0.25"/>
    <row r="798729" customFormat="1" x14ac:dyDescent="0.25"/>
    <row r="798730" customFormat="1" x14ac:dyDescent="0.25"/>
    <row r="798731" customFormat="1" x14ac:dyDescent="0.25"/>
    <row r="798732" customFormat="1" x14ac:dyDescent="0.25"/>
    <row r="798733" customFormat="1" x14ac:dyDescent="0.25"/>
    <row r="798734" customFormat="1" x14ac:dyDescent="0.25"/>
    <row r="798735" customFormat="1" x14ac:dyDescent="0.25"/>
    <row r="798736" customFormat="1" x14ac:dyDescent="0.25"/>
    <row r="798737" customFormat="1" x14ac:dyDescent="0.25"/>
    <row r="798738" customFormat="1" x14ac:dyDescent="0.25"/>
    <row r="798739" customFormat="1" x14ac:dyDescent="0.25"/>
    <row r="798740" customFormat="1" x14ac:dyDescent="0.25"/>
    <row r="798741" customFormat="1" x14ac:dyDescent="0.25"/>
    <row r="798742" customFormat="1" x14ac:dyDescent="0.25"/>
    <row r="798743" customFormat="1" x14ac:dyDescent="0.25"/>
    <row r="798744" customFormat="1" x14ac:dyDescent="0.25"/>
    <row r="798745" customFormat="1" x14ac:dyDescent="0.25"/>
    <row r="798746" customFormat="1" x14ac:dyDescent="0.25"/>
    <row r="798747" customFormat="1" x14ac:dyDescent="0.25"/>
    <row r="798748" customFormat="1" x14ac:dyDescent="0.25"/>
    <row r="798749" customFormat="1" x14ac:dyDescent="0.25"/>
    <row r="798750" customFormat="1" x14ac:dyDescent="0.25"/>
    <row r="798751" customFormat="1" x14ac:dyDescent="0.25"/>
    <row r="798752" customFormat="1" x14ac:dyDescent="0.25"/>
    <row r="798753" customFormat="1" x14ac:dyDescent="0.25"/>
    <row r="798754" customFormat="1" x14ac:dyDescent="0.25"/>
    <row r="798755" customFormat="1" x14ac:dyDescent="0.25"/>
    <row r="798756" customFormat="1" x14ac:dyDescent="0.25"/>
    <row r="798757" customFormat="1" x14ac:dyDescent="0.25"/>
    <row r="798758" customFormat="1" x14ac:dyDescent="0.25"/>
    <row r="798759" customFormat="1" x14ac:dyDescent="0.25"/>
    <row r="798760" customFormat="1" x14ac:dyDescent="0.25"/>
    <row r="798761" customFormat="1" x14ac:dyDescent="0.25"/>
    <row r="798762" customFormat="1" x14ac:dyDescent="0.25"/>
    <row r="798763" customFormat="1" x14ac:dyDescent="0.25"/>
    <row r="798764" customFormat="1" x14ac:dyDescent="0.25"/>
    <row r="798765" customFormat="1" x14ac:dyDescent="0.25"/>
    <row r="798766" customFormat="1" x14ac:dyDescent="0.25"/>
    <row r="798767" customFormat="1" x14ac:dyDescent="0.25"/>
    <row r="798768" customFormat="1" x14ac:dyDescent="0.25"/>
    <row r="798769" customFormat="1" x14ac:dyDescent="0.25"/>
    <row r="798770" customFormat="1" x14ac:dyDescent="0.25"/>
    <row r="798771" customFormat="1" x14ac:dyDescent="0.25"/>
    <row r="798772" customFormat="1" x14ac:dyDescent="0.25"/>
    <row r="798773" customFormat="1" x14ac:dyDescent="0.25"/>
    <row r="798774" customFormat="1" x14ac:dyDescent="0.25"/>
    <row r="798775" customFormat="1" x14ac:dyDescent="0.25"/>
    <row r="798776" customFormat="1" x14ac:dyDescent="0.25"/>
    <row r="798777" customFormat="1" x14ac:dyDescent="0.25"/>
    <row r="798778" customFormat="1" x14ac:dyDescent="0.25"/>
    <row r="798779" customFormat="1" x14ac:dyDescent="0.25"/>
    <row r="798780" customFormat="1" x14ac:dyDescent="0.25"/>
    <row r="798781" customFormat="1" x14ac:dyDescent="0.25"/>
    <row r="798782" customFormat="1" x14ac:dyDescent="0.25"/>
    <row r="798783" customFormat="1" x14ac:dyDescent="0.25"/>
    <row r="798784" customFormat="1" x14ac:dyDescent="0.25"/>
    <row r="798785" customFormat="1" x14ac:dyDescent="0.25"/>
    <row r="798786" customFormat="1" x14ac:dyDescent="0.25"/>
    <row r="798787" customFormat="1" x14ac:dyDescent="0.25"/>
    <row r="798788" customFormat="1" x14ac:dyDescent="0.25"/>
    <row r="798789" customFormat="1" x14ac:dyDescent="0.25"/>
    <row r="798790" customFormat="1" x14ac:dyDescent="0.25"/>
    <row r="798791" customFormat="1" x14ac:dyDescent="0.25"/>
    <row r="798792" customFormat="1" x14ac:dyDescent="0.25"/>
    <row r="798793" customFormat="1" x14ac:dyDescent="0.25"/>
    <row r="798794" customFormat="1" x14ac:dyDescent="0.25"/>
    <row r="798795" customFormat="1" x14ac:dyDescent="0.25"/>
    <row r="798796" customFormat="1" x14ac:dyDescent="0.25"/>
    <row r="798797" customFormat="1" x14ac:dyDescent="0.25"/>
    <row r="798798" customFormat="1" x14ac:dyDescent="0.25"/>
    <row r="798799" customFormat="1" x14ac:dyDescent="0.25"/>
    <row r="798800" customFormat="1" x14ac:dyDescent="0.25"/>
    <row r="798801" customFormat="1" x14ac:dyDescent="0.25"/>
    <row r="798802" customFormat="1" x14ac:dyDescent="0.25"/>
    <row r="798803" customFormat="1" x14ac:dyDescent="0.25"/>
    <row r="798804" customFormat="1" x14ac:dyDescent="0.25"/>
    <row r="798805" customFormat="1" x14ac:dyDescent="0.25"/>
    <row r="798806" customFormat="1" x14ac:dyDescent="0.25"/>
    <row r="798807" customFormat="1" x14ac:dyDescent="0.25"/>
    <row r="798808" customFormat="1" x14ac:dyDescent="0.25"/>
    <row r="798809" customFormat="1" x14ac:dyDescent="0.25"/>
    <row r="798810" customFormat="1" x14ac:dyDescent="0.25"/>
    <row r="798811" customFormat="1" x14ac:dyDescent="0.25"/>
    <row r="798812" customFormat="1" x14ac:dyDescent="0.25"/>
    <row r="798813" customFormat="1" x14ac:dyDescent="0.25"/>
    <row r="798814" customFormat="1" x14ac:dyDescent="0.25"/>
    <row r="798815" customFormat="1" x14ac:dyDescent="0.25"/>
    <row r="798816" customFormat="1" x14ac:dyDescent="0.25"/>
    <row r="798817" customFormat="1" x14ac:dyDescent="0.25"/>
    <row r="798818" customFormat="1" x14ac:dyDescent="0.25"/>
    <row r="798819" customFormat="1" x14ac:dyDescent="0.25"/>
    <row r="798820" customFormat="1" x14ac:dyDescent="0.25"/>
    <row r="798821" customFormat="1" x14ac:dyDescent="0.25"/>
    <row r="798822" customFormat="1" x14ac:dyDescent="0.25"/>
    <row r="798823" customFormat="1" x14ac:dyDescent="0.25"/>
    <row r="798824" customFormat="1" x14ac:dyDescent="0.25"/>
    <row r="798825" customFormat="1" x14ac:dyDescent="0.25"/>
    <row r="798826" customFormat="1" x14ac:dyDescent="0.25"/>
    <row r="798827" customFormat="1" x14ac:dyDescent="0.25"/>
    <row r="798828" customFormat="1" x14ac:dyDescent="0.25"/>
    <row r="798829" customFormat="1" x14ac:dyDescent="0.25"/>
    <row r="798830" customFormat="1" x14ac:dyDescent="0.25"/>
    <row r="798831" customFormat="1" x14ac:dyDescent="0.25"/>
    <row r="798832" customFormat="1" x14ac:dyDescent="0.25"/>
    <row r="798833" customFormat="1" x14ac:dyDescent="0.25"/>
    <row r="798834" customFormat="1" x14ac:dyDescent="0.25"/>
    <row r="798835" customFormat="1" x14ac:dyDescent="0.25"/>
    <row r="798836" customFormat="1" x14ac:dyDescent="0.25"/>
    <row r="798837" customFormat="1" x14ac:dyDescent="0.25"/>
    <row r="798838" customFormat="1" x14ac:dyDescent="0.25"/>
    <row r="798839" customFormat="1" x14ac:dyDescent="0.25"/>
    <row r="798840" customFormat="1" x14ac:dyDescent="0.25"/>
    <row r="798841" customFormat="1" x14ac:dyDescent="0.25"/>
    <row r="798842" customFormat="1" x14ac:dyDescent="0.25"/>
    <row r="798843" customFormat="1" x14ac:dyDescent="0.25"/>
    <row r="798844" customFormat="1" x14ac:dyDescent="0.25"/>
    <row r="798845" customFormat="1" x14ac:dyDescent="0.25"/>
    <row r="798846" customFormat="1" x14ac:dyDescent="0.25"/>
    <row r="798847" customFormat="1" x14ac:dyDescent="0.25"/>
    <row r="798848" customFormat="1" x14ac:dyDescent="0.25"/>
    <row r="798849" customFormat="1" x14ac:dyDescent="0.25"/>
    <row r="798850" customFormat="1" x14ac:dyDescent="0.25"/>
    <row r="798851" customFormat="1" x14ac:dyDescent="0.25"/>
    <row r="798852" customFormat="1" x14ac:dyDescent="0.25"/>
    <row r="798853" customFormat="1" x14ac:dyDescent="0.25"/>
    <row r="798854" customFormat="1" x14ac:dyDescent="0.25"/>
    <row r="798855" customFormat="1" x14ac:dyDescent="0.25"/>
    <row r="798856" customFormat="1" x14ac:dyDescent="0.25"/>
    <row r="798857" customFormat="1" x14ac:dyDescent="0.25"/>
    <row r="798858" customFormat="1" x14ac:dyDescent="0.25"/>
    <row r="798859" customFormat="1" x14ac:dyDescent="0.25"/>
    <row r="798860" customFormat="1" x14ac:dyDescent="0.25"/>
    <row r="798861" customFormat="1" x14ac:dyDescent="0.25"/>
    <row r="798862" customFormat="1" x14ac:dyDescent="0.25"/>
    <row r="798863" customFormat="1" x14ac:dyDescent="0.25"/>
    <row r="798864" customFormat="1" x14ac:dyDescent="0.25"/>
    <row r="798865" customFormat="1" x14ac:dyDescent="0.25"/>
    <row r="798866" customFormat="1" x14ac:dyDescent="0.25"/>
    <row r="798867" customFormat="1" x14ac:dyDescent="0.25"/>
    <row r="798868" customFormat="1" x14ac:dyDescent="0.25"/>
    <row r="798869" customFormat="1" x14ac:dyDescent="0.25"/>
    <row r="798870" customFormat="1" x14ac:dyDescent="0.25"/>
    <row r="798871" customFormat="1" x14ac:dyDescent="0.25"/>
    <row r="798872" customFormat="1" x14ac:dyDescent="0.25"/>
    <row r="798873" customFormat="1" x14ac:dyDescent="0.25"/>
    <row r="798874" customFormat="1" x14ac:dyDescent="0.25"/>
    <row r="798875" customFormat="1" x14ac:dyDescent="0.25"/>
    <row r="798876" customFormat="1" x14ac:dyDescent="0.25"/>
    <row r="798877" customFormat="1" x14ac:dyDescent="0.25"/>
    <row r="798878" customFormat="1" x14ac:dyDescent="0.25"/>
    <row r="798879" customFormat="1" x14ac:dyDescent="0.25"/>
    <row r="798880" customFormat="1" x14ac:dyDescent="0.25"/>
    <row r="798881" customFormat="1" x14ac:dyDescent="0.25"/>
    <row r="798882" customFormat="1" x14ac:dyDescent="0.25"/>
    <row r="798883" customFormat="1" x14ac:dyDescent="0.25"/>
    <row r="798884" customFormat="1" x14ac:dyDescent="0.25"/>
    <row r="798885" customFormat="1" x14ac:dyDescent="0.25"/>
    <row r="798886" customFormat="1" x14ac:dyDescent="0.25"/>
    <row r="798887" customFormat="1" x14ac:dyDescent="0.25"/>
    <row r="798888" customFormat="1" x14ac:dyDescent="0.25"/>
    <row r="798889" customFormat="1" x14ac:dyDescent="0.25"/>
    <row r="798890" customFormat="1" x14ac:dyDescent="0.25"/>
    <row r="798891" customFormat="1" x14ac:dyDescent="0.25"/>
    <row r="798892" customFormat="1" x14ac:dyDescent="0.25"/>
    <row r="798893" customFormat="1" x14ac:dyDescent="0.25"/>
    <row r="798894" customFormat="1" x14ac:dyDescent="0.25"/>
    <row r="798895" customFormat="1" x14ac:dyDescent="0.25"/>
    <row r="798896" customFormat="1" x14ac:dyDescent="0.25"/>
    <row r="798897" customFormat="1" x14ac:dyDescent="0.25"/>
    <row r="798898" customFormat="1" x14ac:dyDescent="0.25"/>
    <row r="798899" customFormat="1" x14ac:dyDescent="0.25"/>
    <row r="798900" customFormat="1" x14ac:dyDescent="0.25"/>
    <row r="798901" customFormat="1" x14ac:dyDescent="0.25"/>
    <row r="798902" customFormat="1" x14ac:dyDescent="0.25"/>
    <row r="798903" customFormat="1" x14ac:dyDescent="0.25"/>
    <row r="798904" customFormat="1" x14ac:dyDescent="0.25"/>
    <row r="798905" customFormat="1" x14ac:dyDescent="0.25"/>
    <row r="798906" customFormat="1" x14ac:dyDescent="0.25"/>
    <row r="798907" customFormat="1" x14ac:dyDescent="0.25"/>
    <row r="798908" customFormat="1" x14ac:dyDescent="0.25"/>
    <row r="798909" customFormat="1" x14ac:dyDescent="0.25"/>
    <row r="798910" customFormat="1" x14ac:dyDescent="0.25"/>
    <row r="798911" customFormat="1" x14ac:dyDescent="0.25"/>
    <row r="798912" customFormat="1" x14ac:dyDescent="0.25"/>
    <row r="798913" customFormat="1" x14ac:dyDescent="0.25"/>
    <row r="798914" customFormat="1" x14ac:dyDescent="0.25"/>
    <row r="798915" customFormat="1" x14ac:dyDescent="0.25"/>
    <row r="798916" customFormat="1" x14ac:dyDescent="0.25"/>
    <row r="798917" customFormat="1" x14ac:dyDescent="0.25"/>
    <row r="798918" customFormat="1" x14ac:dyDescent="0.25"/>
    <row r="798919" customFormat="1" x14ac:dyDescent="0.25"/>
    <row r="798920" customFormat="1" x14ac:dyDescent="0.25"/>
    <row r="798921" customFormat="1" x14ac:dyDescent="0.25"/>
    <row r="798922" customFormat="1" x14ac:dyDescent="0.25"/>
    <row r="798923" customFormat="1" x14ac:dyDescent="0.25"/>
    <row r="798924" customFormat="1" x14ac:dyDescent="0.25"/>
    <row r="798925" customFormat="1" x14ac:dyDescent="0.25"/>
    <row r="798926" customFormat="1" x14ac:dyDescent="0.25"/>
    <row r="798927" customFormat="1" x14ac:dyDescent="0.25"/>
    <row r="798928" customFormat="1" x14ac:dyDescent="0.25"/>
    <row r="798929" customFormat="1" x14ac:dyDescent="0.25"/>
    <row r="798930" customFormat="1" x14ac:dyDescent="0.25"/>
    <row r="798931" customFormat="1" x14ac:dyDescent="0.25"/>
    <row r="798932" customFormat="1" x14ac:dyDescent="0.25"/>
    <row r="798933" customFormat="1" x14ac:dyDescent="0.25"/>
    <row r="798934" customFormat="1" x14ac:dyDescent="0.25"/>
    <row r="798935" customFormat="1" x14ac:dyDescent="0.25"/>
    <row r="798936" customFormat="1" x14ac:dyDescent="0.25"/>
    <row r="798937" customFormat="1" x14ac:dyDescent="0.25"/>
    <row r="798938" customFormat="1" x14ac:dyDescent="0.25"/>
    <row r="798939" customFormat="1" x14ac:dyDescent="0.25"/>
    <row r="798940" customFormat="1" x14ac:dyDescent="0.25"/>
    <row r="798941" customFormat="1" x14ac:dyDescent="0.25"/>
    <row r="798942" customFormat="1" x14ac:dyDescent="0.25"/>
    <row r="798943" customFormat="1" x14ac:dyDescent="0.25"/>
    <row r="798944" customFormat="1" x14ac:dyDescent="0.25"/>
    <row r="798945" customFormat="1" x14ac:dyDescent="0.25"/>
    <row r="798946" customFormat="1" x14ac:dyDescent="0.25"/>
    <row r="798947" customFormat="1" x14ac:dyDescent="0.25"/>
    <row r="798948" customFormat="1" x14ac:dyDescent="0.25"/>
    <row r="798949" customFormat="1" x14ac:dyDescent="0.25"/>
    <row r="798950" customFormat="1" x14ac:dyDescent="0.25"/>
    <row r="798951" customFormat="1" x14ac:dyDescent="0.25"/>
    <row r="798952" customFormat="1" x14ac:dyDescent="0.25"/>
    <row r="798953" customFormat="1" x14ac:dyDescent="0.25"/>
    <row r="798954" customFormat="1" x14ac:dyDescent="0.25"/>
    <row r="798955" customFormat="1" x14ac:dyDescent="0.25"/>
    <row r="798956" customFormat="1" x14ac:dyDescent="0.25"/>
    <row r="798957" customFormat="1" x14ac:dyDescent="0.25"/>
    <row r="798958" customFormat="1" x14ac:dyDescent="0.25"/>
    <row r="798959" customFormat="1" x14ac:dyDescent="0.25"/>
    <row r="798960" customFormat="1" x14ac:dyDescent="0.25"/>
    <row r="798961" customFormat="1" x14ac:dyDescent="0.25"/>
    <row r="798962" customFormat="1" x14ac:dyDescent="0.25"/>
    <row r="798963" customFormat="1" x14ac:dyDescent="0.25"/>
    <row r="798964" customFormat="1" x14ac:dyDescent="0.25"/>
    <row r="798965" customFormat="1" x14ac:dyDescent="0.25"/>
    <row r="798966" customFormat="1" x14ac:dyDescent="0.25"/>
    <row r="798967" customFormat="1" x14ac:dyDescent="0.25"/>
    <row r="798968" customFormat="1" x14ac:dyDescent="0.25"/>
    <row r="798969" customFormat="1" x14ac:dyDescent="0.25"/>
    <row r="798970" customFormat="1" x14ac:dyDescent="0.25"/>
    <row r="798971" customFormat="1" x14ac:dyDescent="0.25"/>
    <row r="798972" customFormat="1" x14ac:dyDescent="0.25"/>
    <row r="798973" customFormat="1" x14ac:dyDescent="0.25"/>
    <row r="798974" customFormat="1" x14ac:dyDescent="0.25"/>
    <row r="798975" customFormat="1" x14ac:dyDescent="0.25"/>
    <row r="798976" customFormat="1" x14ac:dyDescent="0.25"/>
    <row r="798977" customFormat="1" x14ac:dyDescent="0.25"/>
    <row r="798978" customFormat="1" x14ac:dyDescent="0.25"/>
    <row r="798979" customFormat="1" x14ac:dyDescent="0.25"/>
    <row r="798980" customFormat="1" x14ac:dyDescent="0.25"/>
    <row r="798981" customFormat="1" x14ac:dyDescent="0.25"/>
    <row r="798982" customFormat="1" x14ac:dyDescent="0.25"/>
    <row r="798983" customFormat="1" x14ac:dyDescent="0.25"/>
    <row r="798984" customFormat="1" x14ac:dyDescent="0.25"/>
    <row r="798985" customFormat="1" x14ac:dyDescent="0.25"/>
    <row r="798986" customFormat="1" x14ac:dyDescent="0.25"/>
    <row r="798987" customFormat="1" x14ac:dyDescent="0.25"/>
    <row r="798988" customFormat="1" x14ac:dyDescent="0.25"/>
    <row r="798989" customFormat="1" x14ac:dyDescent="0.25"/>
    <row r="798990" customFormat="1" x14ac:dyDescent="0.25"/>
    <row r="798991" customFormat="1" x14ac:dyDescent="0.25"/>
    <row r="798992" customFormat="1" x14ac:dyDescent="0.25"/>
    <row r="798993" customFormat="1" x14ac:dyDescent="0.25"/>
    <row r="798994" customFormat="1" x14ac:dyDescent="0.25"/>
    <row r="798995" customFormat="1" x14ac:dyDescent="0.25"/>
    <row r="798996" customFormat="1" x14ac:dyDescent="0.25"/>
    <row r="798997" customFormat="1" x14ac:dyDescent="0.25"/>
    <row r="798998" customFormat="1" x14ac:dyDescent="0.25"/>
    <row r="798999" customFormat="1" x14ac:dyDescent="0.25"/>
    <row r="799000" customFormat="1" x14ac:dyDescent="0.25"/>
    <row r="799001" customFormat="1" x14ac:dyDescent="0.25"/>
    <row r="799002" customFormat="1" x14ac:dyDescent="0.25"/>
    <row r="799003" customFormat="1" x14ac:dyDescent="0.25"/>
    <row r="799004" customFormat="1" x14ac:dyDescent="0.25"/>
    <row r="799005" customFormat="1" x14ac:dyDescent="0.25"/>
    <row r="799006" customFormat="1" x14ac:dyDescent="0.25"/>
    <row r="799007" customFormat="1" x14ac:dyDescent="0.25"/>
    <row r="799008" customFormat="1" x14ac:dyDescent="0.25"/>
    <row r="799009" customFormat="1" x14ac:dyDescent="0.25"/>
    <row r="799010" customFormat="1" x14ac:dyDescent="0.25"/>
    <row r="799011" customFormat="1" x14ac:dyDescent="0.25"/>
    <row r="799012" customFormat="1" x14ac:dyDescent="0.25"/>
    <row r="799013" customFormat="1" x14ac:dyDescent="0.25"/>
    <row r="799014" customFormat="1" x14ac:dyDescent="0.25"/>
    <row r="799015" customFormat="1" x14ac:dyDescent="0.25"/>
    <row r="799016" customFormat="1" x14ac:dyDescent="0.25"/>
    <row r="799017" customFormat="1" x14ac:dyDescent="0.25"/>
    <row r="799018" customFormat="1" x14ac:dyDescent="0.25"/>
    <row r="799019" customFormat="1" x14ac:dyDescent="0.25"/>
    <row r="799020" customFormat="1" x14ac:dyDescent="0.25"/>
    <row r="799021" customFormat="1" x14ac:dyDescent="0.25"/>
    <row r="799022" customFormat="1" x14ac:dyDescent="0.25"/>
    <row r="799023" customFormat="1" x14ac:dyDescent="0.25"/>
    <row r="799024" customFormat="1" x14ac:dyDescent="0.25"/>
    <row r="799025" customFormat="1" x14ac:dyDescent="0.25"/>
    <row r="799026" customFormat="1" x14ac:dyDescent="0.25"/>
    <row r="799027" customFormat="1" x14ac:dyDescent="0.25"/>
    <row r="799028" customFormat="1" x14ac:dyDescent="0.25"/>
    <row r="799029" customFormat="1" x14ac:dyDescent="0.25"/>
    <row r="799030" customFormat="1" x14ac:dyDescent="0.25"/>
    <row r="799031" customFormat="1" x14ac:dyDescent="0.25"/>
    <row r="799032" customFormat="1" x14ac:dyDescent="0.25"/>
    <row r="799033" customFormat="1" x14ac:dyDescent="0.25"/>
    <row r="799034" customFormat="1" x14ac:dyDescent="0.25"/>
    <row r="799035" customFormat="1" x14ac:dyDescent="0.25"/>
    <row r="799036" customFormat="1" x14ac:dyDescent="0.25"/>
    <row r="799037" customFormat="1" x14ac:dyDescent="0.25"/>
    <row r="799038" customFormat="1" x14ac:dyDescent="0.25"/>
    <row r="799039" customFormat="1" x14ac:dyDescent="0.25"/>
    <row r="799040" customFormat="1" x14ac:dyDescent="0.25"/>
    <row r="799041" customFormat="1" x14ac:dyDescent="0.25"/>
    <row r="799042" customFormat="1" x14ac:dyDescent="0.25"/>
    <row r="799043" customFormat="1" x14ac:dyDescent="0.25"/>
    <row r="799044" customFormat="1" x14ac:dyDescent="0.25"/>
    <row r="799045" customFormat="1" x14ac:dyDescent="0.25"/>
    <row r="799046" customFormat="1" x14ac:dyDescent="0.25"/>
    <row r="799047" customFormat="1" x14ac:dyDescent="0.25"/>
    <row r="799048" customFormat="1" x14ac:dyDescent="0.25"/>
    <row r="799049" customFormat="1" x14ac:dyDescent="0.25"/>
    <row r="799050" customFormat="1" x14ac:dyDescent="0.25"/>
    <row r="799051" customFormat="1" x14ac:dyDescent="0.25"/>
    <row r="799052" customFormat="1" x14ac:dyDescent="0.25"/>
    <row r="799053" customFormat="1" x14ac:dyDescent="0.25"/>
    <row r="799054" customFormat="1" x14ac:dyDescent="0.25"/>
    <row r="799055" customFormat="1" x14ac:dyDescent="0.25"/>
    <row r="799056" customFormat="1" x14ac:dyDescent="0.25"/>
    <row r="799057" customFormat="1" x14ac:dyDescent="0.25"/>
    <row r="799058" customFormat="1" x14ac:dyDescent="0.25"/>
    <row r="799059" customFormat="1" x14ac:dyDescent="0.25"/>
    <row r="799060" customFormat="1" x14ac:dyDescent="0.25"/>
    <row r="799061" customFormat="1" x14ac:dyDescent="0.25"/>
    <row r="799062" customFormat="1" x14ac:dyDescent="0.25"/>
    <row r="799063" customFormat="1" x14ac:dyDescent="0.25"/>
    <row r="799064" customFormat="1" x14ac:dyDescent="0.25"/>
    <row r="799065" customFormat="1" x14ac:dyDescent="0.25"/>
    <row r="799066" customFormat="1" x14ac:dyDescent="0.25"/>
    <row r="799067" customFormat="1" x14ac:dyDescent="0.25"/>
    <row r="799068" customFormat="1" x14ac:dyDescent="0.25"/>
    <row r="799069" customFormat="1" x14ac:dyDescent="0.25"/>
    <row r="799070" customFormat="1" x14ac:dyDescent="0.25"/>
    <row r="799071" customFormat="1" x14ac:dyDescent="0.25"/>
    <row r="799072" customFormat="1" x14ac:dyDescent="0.25"/>
    <row r="799073" customFormat="1" x14ac:dyDescent="0.25"/>
    <row r="799074" customFormat="1" x14ac:dyDescent="0.25"/>
    <row r="799075" customFormat="1" x14ac:dyDescent="0.25"/>
    <row r="799076" customFormat="1" x14ac:dyDescent="0.25"/>
    <row r="799077" customFormat="1" x14ac:dyDescent="0.25"/>
    <row r="799078" customFormat="1" x14ac:dyDescent="0.25"/>
    <row r="799079" customFormat="1" x14ac:dyDescent="0.25"/>
    <row r="799080" customFormat="1" x14ac:dyDescent="0.25"/>
    <row r="799081" customFormat="1" x14ac:dyDescent="0.25"/>
    <row r="799082" customFormat="1" x14ac:dyDescent="0.25"/>
    <row r="799083" customFormat="1" x14ac:dyDescent="0.25"/>
    <row r="799084" customFormat="1" x14ac:dyDescent="0.25"/>
    <row r="799085" customFormat="1" x14ac:dyDescent="0.25"/>
    <row r="799086" customFormat="1" x14ac:dyDescent="0.25"/>
    <row r="799087" customFormat="1" x14ac:dyDescent="0.25"/>
    <row r="799088" customFormat="1" x14ac:dyDescent="0.25"/>
    <row r="799089" customFormat="1" x14ac:dyDescent="0.25"/>
    <row r="799090" customFormat="1" x14ac:dyDescent="0.25"/>
    <row r="799091" customFormat="1" x14ac:dyDescent="0.25"/>
    <row r="799092" customFormat="1" x14ac:dyDescent="0.25"/>
    <row r="799093" customFormat="1" x14ac:dyDescent="0.25"/>
    <row r="799094" customFormat="1" x14ac:dyDescent="0.25"/>
    <row r="799095" customFormat="1" x14ac:dyDescent="0.25"/>
    <row r="799096" customFormat="1" x14ac:dyDescent="0.25"/>
    <row r="799097" customFormat="1" x14ac:dyDescent="0.25"/>
    <row r="799098" customFormat="1" x14ac:dyDescent="0.25"/>
    <row r="799099" customFormat="1" x14ac:dyDescent="0.25"/>
    <row r="799100" customFormat="1" x14ac:dyDescent="0.25"/>
    <row r="799101" customFormat="1" x14ac:dyDescent="0.25"/>
    <row r="799102" customFormat="1" x14ac:dyDescent="0.25"/>
    <row r="799103" customFormat="1" x14ac:dyDescent="0.25"/>
    <row r="799104" customFormat="1" x14ac:dyDescent="0.25"/>
    <row r="799105" customFormat="1" x14ac:dyDescent="0.25"/>
    <row r="799106" customFormat="1" x14ac:dyDescent="0.25"/>
    <row r="799107" customFormat="1" x14ac:dyDescent="0.25"/>
    <row r="799108" customFormat="1" x14ac:dyDescent="0.25"/>
    <row r="799109" customFormat="1" x14ac:dyDescent="0.25"/>
    <row r="799110" customFormat="1" x14ac:dyDescent="0.25"/>
    <row r="799111" customFormat="1" x14ac:dyDescent="0.25"/>
    <row r="799112" customFormat="1" x14ac:dyDescent="0.25"/>
    <row r="799113" customFormat="1" x14ac:dyDescent="0.25"/>
    <row r="799114" customFormat="1" x14ac:dyDescent="0.25"/>
    <row r="799115" customFormat="1" x14ac:dyDescent="0.25"/>
    <row r="799116" customFormat="1" x14ac:dyDescent="0.25"/>
    <row r="799117" customFormat="1" x14ac:dyDescent="0.25"/>
    <row r="799118" customFormat="1" x14ac:dyDescent="0.25"/>
    <row r="799119" customFormat="1" x14ac:dyDescent="0.25"/>
    <row r="799120" customFormat="1" x14ac:dyDescent="0.25"/>
    <row r="799121" customFormat="1" x14ac:dyDescent="0.25"/>
    <row r="799122" customFormat="1" x14ac:dyDescent="0.25"/>
    <row r="799123" customFormat="1" x14ac:dyDescent="0.25"/>
    <row r="799124" customFormat="1" x14ac:dyDescent="0.25"/>
    <row r="799125" customFormat="1" x14ac:dyDescent="0.25"/>
    <row r="799126" customFormat="1" x14ac:dyDescent="0.25"/>
    <row r="799127" customFormat="1" x14ac:dyDescent="0.25"/>
    <row r="799128" customFormat="1" x14ac:dyDescent="0.25"/>
    <row r="799129" customFormat="1" x14ac:dyDescent="0.25"/>
    <row r="799130" customFormat="1" x14ac:dyDescent="0.25"/>
    <row r="799131" customFormat="1" x14ac:dyDescent="0.25"/>
    <row r="799132" customFormat="1" x14ac:dyDescent="0.25"/>
    <row r="799133" customFormat="1" x14ac:dyDescent="0.25"/>
    <row r="799134" customFormat="1" x14ac:dyDescent="0.25"/>
    <row r="799135" customFormat="1" x14ac:dyDescent="0.25"/>
    <row r="799136" customFormat="1" x14ac:dyDescent="0.25"/>
    <row r="799137" customFormat="1" x14ac:dyDescent="0.25"/>
    <row r="799138" customFormat="1" x14ac:dyDescent="0.25"/>
    <row r="799139" customFormat="1" x14ac:dyDescent="0.25"/>
    <row r="799140" customFormat="1" x14ac:dyDescent="0.25"/>
    <row r="799141" customFormat="1" x14ac:dyDescent="0.25"/>
    <row r="799142" customFormat="1" x14ac:dyDescent="0.25"/>
    <row r="799143" customFormat="1" x14ac:dyDescent="0.25"/>
    <row r="799144" customFormat="1" x14ac:dyDescent="0.25"/>
    <row r="799145" customFormat="1" x14ac:dyDescent="0.25"/>
    <row r="799146" customFormat="1" x14ac:dyDescent="0.25"/>
    <row r="799147" customFormat="1" x14ac:dyDescent="0.25"/>
    <row r="799148" customFormat="1" x14ac:dyDescent="0.25"/>
    <row r="799149" customFormat="1" x14ac:dyDescent="0.25"/>
    <row r="799150" customFormat="1" x14ac:dyDescent="0.25"/>
    <row r="799151" customFormat="1" x14ac:dyDescent="0.25"/>
    <row r="799152" customFormat="1" x14ac:dyDescent="0.25"/>
    <row r="799153" customFormat="1" x14ac:dyDescent="0.25"/>
    <row r="799154" customFormat="1" x14ac:dyDescent="0.25"/>
    <row r="799155" customFormat="1" x14ac:dyDescent="0.25"/>
    <row r="799156" customFormat="1" x14ac:dyDescent="0.25"/>
    <row r="799157" customFormat="1" x14ac:dyDescent="0.25"/>
    <row r="799158" customFormat="1" x14ac:dyDescent="0.25"/>
    <row r="799159" customFormat="1" x14ac:dyDescent="0.25"/>
    <row r="799160" customFormat="1" x14ac:dyDescent="0.25"/>
    <row r="799161" customFormat="1" x14ac:dyDescent="0.25"/>
    <row r="799162" customFormat="1" x14ac:dyDescent="0.25"/>
    <row r="799163" customFormat="1" x14ac:dyDescent="0.25"/>
    <row r="799164" customFormat="1" x14ac:dyDescent="0.25"/>
    <row r="799165" customFormat="1" x14ac:dyDescent="0.25"/>
    <row r="799166" customFormat="1" x14ac:dyDescent="0.25"/>
    <row r="799167" customFormat="1" x14ac:dyDescent="0.25"/>
    <row r="799168" customFormat="1" x14ac:dyDescent="0.25"/>
    <row r="799169" customFormat="1" x14ac:dyDescent="0.25"/>
    <row r="799170" customFormat="1" x14ac:dyDescent="0.25"/>
    <row r="799171" customFormat="1" x14ac:dyDescent="0.25"/>
    <row r="799172" customFormat="1" x14ac:dyDescent="0.25"/>
    <row r="799173" customFormat="1" x14ac:dyDescent="0.25"/>
    <row r="799174" customFormat="1" x14ac:dyDescent="0.25"/>
    <row r="799175" customFormat="1" x14ac:dyDescent="0.25"/>
    <row r="799176" customFormat="1" x14ac:dyDescent="0.25"/>
    <row r="799177" customFormat="1" x14ac:dyDescent="0.25"/>
    <row r="799178" customFormat="1" x14ac:dyDescent="0.25"/>
    <row r="799179" customFormat="1" x14ac:dyDescent="0.25"/>
    <row r="799180" customFormat="1" x14ac:dyDescent="0.25"/>
    <row r="799181" customFormat="1" x14ac:dyDescent="0.25"/>
    <row r="799182" customFormat="1" x14ac:dyDescent="0.25"/>
    <row r="799183" customFormat="1" x14ac:dyDescent="0.25"/>
    <row r="799184" customFormat="1" x14ac:dyDescent="0.25"/>
    <row r="799185" customFormat="1" x14ac:dyDescent="0.25"/>
    <row r="799186" customFormat="1" x14ac:dyDescent="0.25"/>
    <row r="799187" customFormat="1" x14ac:dyDescent="0.25"/>
    <row r="799188" customFormat="1" x14ac:dyDescent="0.25"/>
    <row r="799189" customFormat="1" x14ac:dyDescent="0.25"/>
    <row r="799190" customFormat="1" x14ac:dyDescent="0.25"/>
    <row r="799191" customFormat="1" x14ac:dyDescent="0.25"/>
    <row r="799192" customFormat="1" x14ac:dyDescent="0.25"/>
    <row r="799193" customFormat="1" x14ac:dyDescent="0.25"/>
    <row r="799194" customFormat="1" x14ac:dyDescent="0.25"/>
    <row r="799195" customFormat="1" x14ac:dyDescent="0.25"/>
    <row r="799196" customFormat="1" x14ac:dyDescent="0.25"/>
    <row r="799197" customFormat="1" x14ac:dyDescent="0.25"/>
    <row r="799198" customFormat="1" x14ac:dyDescent="0.25"/>
    <row r="799199" customFormat="1" x14ac:dyDescent="0.25"/>
    <row r="799200" customFormat="1" x14ac:dyDescent="0.25"/>
    <row r="799201" customFormat="1" x14ac:dyDescent="0.25"/>
    <row r="799202" customFormat="1" x14ac:dyDescent="0.25"/>
    <row r="799203" customFormat="1" x14ac:dyDescent="0.25"/>
    <row r="799204" customFormat="1" x14ac:dyDescent="0.25"/>
    <row r="799205" customFormat="1" x14ac:dyDescent="0.25"/>
    <row r="799206" customFormat="1" x14ac:dyDescent="0.25"/>
    <row r="799207" customFormat="1" x14ac:dyDescent="0.25"/>
    <row r="799208" customFormat="1" x14ac:dyDescent="0.25"/>
    <row r="799209" customFormat="1" x14ac:dyDescent="0.25"/>
    <row r="799210" customFormat="1" x14ac:dyDescent="0.25"/>
    <row r="799211" customFormat="1" x14ac:dyDescent="0.25"/>
    <row r="799212" customFormat="1" x14ac:dyDescent="0.25"/>
    <row r="799213" customFormat="1" x14ac:dyDescent="0.25"/>
    <row r="799214" customFormat="1" x14ac:dyDescent="0.25"/>
    <row r="799215" customFormat="1" x14ac:dyDescent="0.25"/>
    <row r="799216" customFormat="1" x14ac:dyDescent="0.25"/>
    <row r="799217" customFormat="1" x14ac:dyDescent="0.25"/>
    <row r="799218" customFormat="1" x14ac:dyDescent="0.25"/>
    <row r="799219" customFormat="1" x14ac:dyDescent="0.25"/>
    <row r="799220" customFormat="1" x14ac:dyDescent="0.25"/>
    <row r="799221" customFormat="1" x14ac:dyDescent="0.25"/>
    <row r="799222" customFormat="1" x14ac:dyDescent="0.25"/>
    <row r="799223" customFormat="1" x14ac:dyDescent="0.25"/>
    <row r="799224" customFormat="1" x14ac:dyDescent="0.25"/>
    <row r="799225" customFormat="1" x14ac:dyDescent="0.25"/>
    <row r="799226" customFormat="1" x14ac:dyDescent="0.25"/>
    <row r="799227" customFormat="1" x14ac:dyDescent="0.25"/>
    <row r="799228" customFormat="1" x14ac:dyDescent="0.25"/>
    <row r="799229" customFormat="1" x14ac:dyDescent="0.25"/>
    <row r="799230" customFormat="1" x14ac:dyDescent="0.25"/>
    <row r="799231" customFormat="1" x14ac:dyDescent="0.25"/>
    <row r="799232" customFormat="1" x14ac:dyDescent="0.25"/>
    <row r="799233" customFormat="1" x14ac:dyDescent="0.25"/>
    <row r="799234" customFormat="1" x14ac:dyDescent="0.25"/>
    <row r="799235" customFormat="1" x14ac:dyDescent="0.25"/>
    <row r="799236" customFormat="1" x14ac:dyDescent="0.25"/>
    <row r="799237" customFormat="1" x14ac:dyDescent="0.25"/>
    <row r="799238" customFormat="1" x14ac:dyDescent="0.25"/>
    <row r="799239" customFormat="1" x14ac:dyDescent="0.25"/>
    <row r="799240" customFormat="1" x14ac:dyDescent="0.25"/>
    <row r="799241" customFormat="1" x14ac:dyDescent="0.25"/>
    <row r="799242" customFormat="1" x14ac:dyDescent="0.25"/>
    <row r="799243" customFormat="1" x14ac:dyDescent="0.25"/>
    <row r="799244" customFormat="1" x14ac:dyDescent="0.25"/>
    <row r="799245" customFormat="1" x14ac:dyDescent="0.25"/>
    <row r="799246" customFormat="1" x14ac:dyDescent="0.25"/>
    <row r="799247" customFormat="1" x14ac:dyDescent="0.25"/>
    <row r="799248" customFormat="1" x14ac:dyDescent="0.25"/>
    <row r="799249" customFormat="1" x14ac:dyDescent="0.25"/>
    <row r="799250" customFormat="1" x14ac:dyDescent="0.25"/>
    <row r="799251" customFormat="1" x14ac:dyDescent="0.25"/>
    <row r="799252" customFormat="1" x14ac:dyDescent="0.25"/>
    <row r="799253" customFormat="1" x14ac:dyDescent="0.25"/>
    <row r="799254" customFormat="1" x14ac:dyDescent="0.25"/>
    <row r="799255" customFormat="1" x14ac:dyDescent="0.25"/>
    <row r="799256" customFormat="1" x14ac:dyDescent="0.25"/>
    <row r="799257" customFormat="1" x14ac:dyDescent="0.25"/>
    <row r="799258" customFormat="1" x14ac:dyDescent="0.25"/>
    <row r="799259" customFormat="1" x14ac:dyDescent="0.25"/>
    <row r="799260" customFormat="1" x14ac:dyDescent="0.25"/>
    <row r="799261" customFormat="1" x14ac:dyDescent="0.25"/>
    <row r="799262" customFormat="1" x14ac:dyDescent="0.25"/>
    <row r="799263" customFormat="1" x14ac:dyDescent="0.25"/>
    <row r="799264" customFormat="1" x14ac:dyDescent="0.25"/>
    <row r="799265" customFormat="1" x14ac:dyDescent="0.25"/>
    <row r="799266" customFormat="1" x14ac:dyDescent="0.25"/>
    <row r="799267" customFormat="1" x14ac:dyDescent="0.25"/>
    <row r="799268" customFormat="1" x14ac:dyDescent="0.25"/>
    <row r="799269" customFormat="1" x14ac:dyDescent="0.25"/>
    <row r="799270" customFormat="1" x14ac:dyDescent="0.25"/>
    <row r="799271" customFormat="1" x14ac:dyDescent="0.25"/>
    <row r="799272" customFormat="1" x14ac:dyDescent="0.25"/>
    <row r="799273" customFormat="1" x14ac:dyDescent="0.25"/>
    <row r="799274" customFormat="1" x14ac:dyDescent="0.25"/>
    <row r="799275" customFormat="1" x14ac:dyDescent="0.25"/>
    <row r="799276" customFormat="1" x14ac:dyDescent="0.25"/>
    <row r="799277" customFormat="1" x14ac:dyDescent="0.25"/>
    <row r="799278" customFormat="1" x14ac:dyDescent="0.25"/>
    <row r="799279" customFormat="1" x14ac:dyDescent="0.25"/>
    <row r="799280" customFormat="1" x14ac:dyDescent="0.25"/>
    <row r="799281" customFormat="1" x14ac:dyDescent="0.25"/>
    <row r="799282" customFormat="1" x14ac:dyDescent="0.25"/>
    <row r="799283" customFormat="1" x14ac:dyDescent="0.25"/>
    <row r="799284" customFormat="1" x14ac:dyDescent="0.25"/>
    <row r="799285" customFormat="1" x14ac:dyDescent="0.25"/>
    <row r="799286" customFormat="1" x14ac:dyDescent="0.25"/>
    <row r="799287" customFormat="1" x14ac:dyDescent="0.25"/>
    <row r="799288" customFormat="1" x14ac:dyDescent="0.25"/>
    <row r="799289" customFormat="1" x14ac:dyDescent="0.25"/>
    <row r="799290" customFormat="1" x14ac:dyDescent="0.25"/>
    <row r="799291" customFormat="1" x14ac:dyDescent="0.25"/>
    <row r="799292" customFormat="1" x14ac:dyDescent="0.25"/>
    <row r="799293" customFormat="1" x14ac:dyDescent="0.25"/>
    <row r="799294" customFormat="1" x14ac:dyDescent="0.25"/>
    <row r="799295" customFormat="1" x14ac:dyDescent="0.25"/>
    <row r="799296" customFormat="1" x14ac:dyDescent="0.25"/>
    <row r="799297" customFormat="1" x14ac:dyDescent="0.25"/>
    <row r="799298" customFormat="1" x14ac:dyDescent="0.25"/>
    <row r="799299" customFormat="1" x14ac:dyDescent="0.25"/>
    <row r="799300" customFormat="1" x14ac:dyDescent="0.25"/>
    <row r="799301" customFormat="1" x14ac:dyDescent="0.25"/>
    <row r="799302" customFormat="1" x14ac:dyDescent="0.25"/>
    <row r="799303" customFormat="1" x14ac:dyDescent="0.25"/>
    <row r="799304" customFormat="1" x14ac:dyDescent="0.25"/>
    <row r="799305" customFormat="1" x14ac:dyDescent="0.25"/>
    <row r="799306" customFormat="1" x14ac:dyDescent="0.25"/>
    <row r="799307" customFormat="1" x14ac:dyDescent="0.25"/>
    <row r="799308" customFormat="1" x14ac:dyDescent="0.25"/>
    <row r="799309" customFormat="1" x14ac:dyDescent="0.25"/>
    <row r="799310" customFormat="1" x14ac:dyDescent="0.25"/>
    <row r="799311" customFormat="1" x14ac:dyDescent="0.25"/>
    <row r="799312" customFormat="1" x14ac:dyDescent="0.25"/>
    <row r="799313" customFormat="1" x14ac:dyDescent="0.25"/>
    <row r="799314" customFormat="1" x14ac:dyDescent="0.25"/>
    <row r="799315" customFormat="1" x14ac:dyDescent="0.25"/>
    <row r="799316" customFormat="1" x14ac:dyDescent="0.25"/>
    <row r="799317" customFormat="1" x14ac:dyDescent="0.25"/>
    <row r="799318" customFormat="1" x14ac:dyDescent="0.25"/>
    <row r="799319" customFormat="1" x14ac:dyDescent="0.25"/>
    <row r="799320" customFormat="1" x14ac:dyDescent="0.25"/>
    <row r="799321" customFormat="1" x14ac:dyDescent="0.25"/>
    <row r="799322" customFormat="1" x14ac:dyDescent="0.25"/>
    <row r="799323" customFormat="1" x14ac:dyDescent="0.25"/>
    <row r="799324" customFormat="1" x14ac:dyDescent="0.25"/>
    <row r="799325" customFormat="1" x14ac:dyDescent="0.25"/>
    <row r="799326" customFormat="1" x14ac:dyDescent="0.25"/>
    <row r="799327" customFormat="1" x14ac:dyDescent="0.25"/>
    <row r="799328" customFormat="1" x14ac:dyDescent="0.25"/>
    <row r="799329" customFormat="1" x14ac:dyDescent="0.25"/>
    <row r="799330" customFormat="1" x14ac:dyDescent="0.25"/>
    <row r="799331" customFormat="1" x14ac:dyDescent="0.25"/>
    <row r="799332" customFormat="1" x14ac:dyDescent="0.25"/>
    <row r="799333" customFormat="1" x14ac:dyDescent="0.25"/>
    <row r="799334" customFormat="1" x14ac:dyDescent="0.25"/>
    <row r="799335" customFormat="1" x14ac:dyDescent="0.25"/>
    <row r="799336" customFormat="1" x14ac:dyDescent="0.25"/>
    <row r="799337" customFormat="1" x14ac:dyDescent="0.25"/>
    <row r="799338" customFormat="1" x14ac:dyDescent="0.25"/>
    <row r="799339" customFormat="1" x14ac:dyDescent="0.25"/>
    <row r="799340" customFormat="1" x14ac:dyDescent="0.25"/>
    <row r="799341" customFormat="1" x14ac:dyDescent="0.25"/>
    <row r="799342" customFormat="1" x14ac:dyDescent="0.25"/>
    <row r="799343" customFormat="1" x14ac:dyDescent="0.25"/>
    <row r="799344" customFormat="1" x14ac:dyDescent="0.25"/>
    <row r="799345" customFormat="1" x14ac:dyDescent="0.25"/>
    <row r="799346" customFormat="1" x14ac:dyDescent="0.25"/>
    <row r="799347" customFormat="1" x14ac:dyDescent="0.25"/>
    <row r="799348" customFormat="1" x14ac:dyDescent="0.25"/>
    <row r="799349" customFormat="1" x14ac:dyDescent="0.25"/>
    <row r="799350" customFormat="1" x14ac:dyDescent="0.25"/>
    <row r="799351" customFormat="1" x14ac:dyDescent="0.25"/>
    <row r="799352" customFormat="1" x14ac:dyDescent="0.25"/>
    <row r="799353" customFormat="1" x14ac:dyDescent="0.25"/>
    <row r="799354" customFormat="1" x14ac:dyDescent="0.25"/>
    <row r="799355" customFormat="1" x14ac:dyDescent="0.25"/>
    <row r="799356" customFormat="1" x14ac:dyDescent="0.25"/>
    <row r="799357" customFormat="1" x14ac:dyDescent="0.25"/>
    <row r="799358" customFormat="1" x14ac:dyDescent="0.25"/>
    <row r="799359" customFormat="1" x14ac:dyDescent="0.25"/>
    <row r="799360" customFormat="1" x14ac:dyDescent="0.25"/>
    <row r="799361" customFormat="1" x14ac:dyDescent="0.25"/>
    <row r="799362" customFormat="1" x14ac:dyDescent="0.25"/>
    <row r="799363" customFormat="1" x14ac:dyDescent="0.25"/>
    <row r="799364" customFormat="1" x14ac:dyDescent="0.25"/>
    <row r="799365" customFormat="1" x14ac:dyDescent="0.25"/>
    <row r="799366" customFormat="1" x14ac:dyDescent="0.25"/>
    <row r="799367" customFormat="1" x14ac:dyDescent="0.25"/>
    <row r="799368" customFormat="1" x14ac:dyDescent="0.25"/>
    <row r="799369" customFormat="1" x14ac:dyDescent="0.25"/>
    <row r="799370" customFormat="1" x14ac:dyDescent="0.25"/>
    <row r="799371" customFormat="1" x14ac:dyDescent="0.25"/>
    <row r="799372" customFormat="1" x14ac:dyDescent="0.25"/>
    <row r="799373" customFormat="1" x14ac:dyDescent="0.25"/>
    <row r="799374" customFormat="1" x14ac:dyDescent="0.25"/>
    <row r="799375" customFormat="1" x14ac:dyDescent="0.25"/>
    <row r="799376" customFormat="1" x14ac:dyDescent="0.25"/>
    <row r="799377" customFormat="1" x14ac:dyDescent="0.25"/>
    <row r="799378" customFormat="1" x14ac:dyDescent="0.25"/>
    <row r="799379" customFormat="1" x14ac:dyDescent="0.25"/>
    <row r="799380" customFormat="1" x14ac:dyDescent="0.25"/>
    <row r="799381" customFormat="1" x14ac:dyDescent="0.25"/>
    <row r="799382" customFormat="1" x14ac:dyDescent="0.25"/>
    <row r="799383" customFormat="1" x14ac:dyDescent="0.25"/>
    <row r="799384" customFormat="1" x14ac:dyDescent="0.25"/>
    <row r="799385" customFormat="1" x14ac:dyDescent="0.25"/>
    <row r="799386" customFormat="1" x14ac:dyDescent="0.25"/>
    <row r="799387" customFormat="1" x14ac:dyDescent="0.25"/>
    <row r="799388" customFormat="1" x14ac:dyDescent="0.25"/>
    <row r="799389" customFormat="1" x14ac:dyDescent="0.25"/>
    <row r="799390" customFormat="1" x14ac:dyDescent="0.25"/>
    <row r="799391" customFormat="1" x14ac:dyDescent="0.25"/>
    <row r="799392" customFormat="1" x14ac:dyDescent="0.25"/>
    <row r="799393" customFormat="1" x14ac:dyDescent="0.25"/>
    <row r="799394" customFormat="1" x14ac:dyDescent="0.25"/>
    <row r="799395" customFormat="1" x14ac:dyDescent="0.25"/>
    <row r="799396" customFormat="1" x14ac:dyDescent="0.25"/>
    <row r="799397" customFormat="1" x14ac:dyDescent="0.25"/>
    <row r="799398" customFormat="1" x14ac:dyDescent="0.25"/>
    <row r="799399" customFormat="1" x14ac:dyDescent="0.25"/>
    <row r="799400" customFormat="1" x14ac:dyDescent="0.25"/>
    <row r="799401" customFormat="1" x14ac:dyDescent="0.25"/>
    <row r="799402" customFormat="1" x14ac:dyDescent="0.25"/>
    <row r="799403" customFormat="1" x14ac:dyDescent="0.25"/>
    <row r="799404" customFormat="1" x14ac:dyDescent="0.25"/>
    <row r="799405" customFormat="1" x14ac:dyDescent="0.25"/>
    <row r="799406" customFormat="1" x14ac:dyDescent="0.25"/>
    <row r="799407" customFormat="1" x14ac:dyDescent="0.25"/>
    <row r="799408" customFormat="1" x14ac:dyDescent="0.25"/>
    <row r="799409" customFormat="1" x14ac:dyDescent="0.25"/>
    <row r="799410" customFormat="1" x14ac:dyDescent="0.25"/>
    <row r="799411" customFormat="1" x14ac:dyDescent="0.25"/>
    <row r="799412" customFormat="1" x14ac:dyDescent="0.25"/>
    <row r="799413" customFormat="1" x14ac:dyDescent="0.25"/>
    <row r="799414" customFormat="1" x14ac:dyDescent="0.25"/>
    <row r="799415" customFormat="1" x14ac:dyDescent="0.25"/>
    <row r="799416" customFormat="1" x14ac:dyDescent="0.25"/>
    <row r="799417" customFormat="1" x14ac:dyDescent="0.25"/>
    <row r="799418" customFormat="1" x14ac:dyDescent="0.25"/>
    <row r="799419" customFormat="1" x14ac:dyDescent="0.25"/>
    <row r="799420" customFormat="1" x14ac:dyDescent="0.25"/>
    <row r="799421" customFormat="1" x14ac:dyDescent="0.25"/>
    <row r="799422" customFormat="1" x14ac:dyDescent="0.25"/>
    <row r="799423" customFormat="1" x14ac:dyDescent="0.25"/>
    <row r="799424" customFormat="1" x14ac:dyDescent="0.25"/>
    <row r="799425" customFormat="1" x14ac:dyDescent="0.25"/>
    <row r="799426" customFormat="1" x14ac:dyDescent="0.25"/>
    <row r="799427" customFormat="1" x14ac:dyDescent="0.25"/>
    <row r="799428" customFormat="1" x14ac:dyDescent="0.25"/>
    <row r="799429" customFormat="1" x14ac:dyDescent="0.25"/>
    <row r="799430" customFormat="1" x14ac:dyDescent="0.25"/>
    <row r="799431" customFormat="1" x14ac:dyDescent="0.25"/>
    <row r="799432" customFormat="1" x14ac:dyDescent="0.25"/>
    <row r="799433" customFormat="1" x14ac:dyDescent="0.25"/>
    <row r="799434" customFormat="1" x14ac:dyDescent="0.25"/>
    <row r="799435" customFormat="1" x14ac:dyDescent="0.25"/>
    <row r="799436" customFormat="1" x14ac:dyDescent="0.25"/>
    <row r="799437" customFormat="1" x14ac:dyDescent="0.25"/>
    <row r="799438" customFormat="1" x14ac:dyDescent="0.25"/>
    <row r="799439" customFormat="1" x14ac:dyDescent="0.25"/>
    <row r="799440" customFormat="1" x14ac:dyDescent="0.25"/>
    <row r="799441" customFormat="1" x14ac:dyDescent="0.25"/>
    <row r="799442" customFormat="1" x14ac:dyDescent="0.25"/>
    <row r="799443" customFormat="1" x14ac:dyDescent="0.25"/>
    <row r="799444" customFormat="1" x14ac:dyDescent="0.25"/>
    <row r="799445" customFormat="1" x14ac:dyDescent="0.25"/>
    <row r="799446" customFormat="1" x14ac:dyDescent="0.25"/>
    <row r="799447" customFormat="1" x14ac:dyDescent="0.25"/>
    <row r="799448" customFormat="1" x14ac:dyDescent="0.25"/>
    <row r="799449" customFormat="1" x14ac:dyDescent="0.25"/>
    <row r="799450" customFormat="1" x14ac:dyDescent="0.25"/>
    <row r="799451" customFormat="1" x14ac:dyDescent="0.25"/>
    <row r="799452" customFormat="1" x14ac:dyDescent="0.25"/>
    <row r="799453" customFormat="1" x14ac:dyDescent="0.25"/>
    <row r="799454" customFormat="1" x14ac:dyDescent="0.25"/>
    <row r="799455" customFormat="1" x14ac:dyDescent="0.25"/>
    <row r="799456" customFormat="1" x14ac:dyDescent="0.25"/>
    <row r="799457" customFormat="1" x14ac:dyDescent="0.25"/>
    <row r="799458" customFormat="1" x14ac:dyDescent="0.25"/>
    <row r="799459" customFormat="1" x14ac:dyDescent="0.25"/>
    <row r="799460" customFormat="1" x14ac:dyDescent="0.25"/>
    <row r="799461" customFormat="1" x14ac:dyDescent="0.25"/>
    <row r="799462" customFormat="1" x14ac:dyDescent="0.25"/>
    <row r="799463" customFormat="1" x14ac:dyDescent="0.25"/>
    <row r="799464" customFormat="1" x14ac:dyDescent="0.25"/>
    <row r="799465" customFormat="1" x14ac:dyDescent="0.25"/>
    <row r="799466" customFormat="1" x14ac:dyDescent="0.25"/>
    <row r="799467" customFormat="1" x14ac:dyDescent="0.25"/>
    <row r="799468" customFormat="1" x14ac:dyDescent="0.25"/>
    <row r="799469" customFormat="1" x14ac:dyDescent="0.25"/>
    <row r="799470" customFormat="1" x14ac:dyDescent="0.25"/>
    <row r="799471" customFormat="1" x14ac:dyDescent="0.25"/>
    <row r="799472" customFormat="1" x14ac:dyDescent="0.25"/>
    <row r="799473" customFormat="1" x14ac:dyDescent="0.25"/>
    <row r="799474" customFormat="1" x14ac:dyDescent="0.25"/>
    <row r="799475" customFormat="1" x14ac:dyDescent="0.25"/>
    <row r="799476" customFormat="1" x14ac:dyDescent="0.25"/>
    <row r="799477" customFormat="1" x14ac:dyDescent="0.25"/>
    <row r="799478" customFormat="1" x14ac:dyDescent="0.25"/>
    <row r="799479" customFormat="1" x14ac:dyDescent="0.25"/>
    <row r="799480" customFormat="1" x14ac:dyDescent="0.25"/>
    <row r="799481" customFormat="1" x14ac:dyDescent="0.25"/>
    <row r="799482" customFormat="1" x14ac:dyDescent="0.25"/>
    <row r="799483" customFormat="1" x14ac:dyDescent="0.25"/>
    <row r="799484" customFormat="1" x14ac:dyDescent="0.25"/>
    <row r="799485" customFormat="1" x14ac:dyDescent="0.25"/>
    <row r="799486" customFormat="1" x14ac:dyDescent="0.25"/>
    <row r="799487" customFormat="1" x14ac:dyDescent="0.25"/>
    <row r="799488" customFormat="1" x14ac:dyDescent="0.25"/>
    <row r="799489" customFormat="1" x14ac:dyDescent="0.25"/>
    <row r="799490" customFormat="1" x14ac:dyDescent="0.25"/>
    <row r="799491" customFormat="1" x14ac:dyDescent="0.25"/>
    <row r="799492" customFormat="1" x14ac:dyDescent="0.25"/>
    <row r="799493" customFormat="1" x14ac:dyDescent="0.25"/>
    <row r="799494" customFormat="1" x14ac:dyDescent="0.25"/>
    <row r="799495" customFormat="1" x14ac:dyDescent="0.25"/>
    <row r="799496" customFormat="1" x14ac:dyDescent="0.25"/>
    <row r="799497" customFormat="1" x14ac:dyDescent="0.25"/>
    <row r="799498" customFormat="1" x14ac:dyDescent="0.25"/>
    <row r="799499" customFormat="1" x14ac:dyDescent="0.25"/>
    <row r="799500" customFormat="1" x14ac:dyDescent="0.25"/>
    <row r="799501" customFormat="1" x14ac:dyDescent="0.25"/>
    <row r="799502" customFormat="1" x14ac:dyDescent="0.25"/>
    <row r="799503" customFormat="1" x14ac:dyDescent="0.25"/>
    <row r="799504" customFormat="1" x14ac:dyDescent="0.25"/>
    <row r="799505" customFormat="1" x14ac:dyDescent="0.25"/>
    <row r="799506" customFormat="1" x14ac:dyDescent="0.25"/>
    <row r="799507" customFormat="1" x14ac:dyDescent="0.25"/>
    <row r="799508" customFormat="1" x14ac:dyDescent="0.25"/>
    <row r="799509" customFormat="1" x14ac:dyDescent="0.25"/>
    <row r="799510" customFormat="1" x14ac:dyDescent="0.25"/>
    <row r="799511" customFormat="1" x14ac:dyDescent="0.25"/>
    <row r="799512" customFormat="1" x14ac:dyDescent="0.25"/>
    <row r="799513" customFormat="1" x14ac:dyDescent="0.25"/>
    <row r="799514" customFormat="1" x14ac:dyDescent="0.25"/>
    <row r="799515" customFormat="1" x14ac:dyDescent="0.25"/>
    <row r="799516" customFormat="1" x14ac:dyDescent="0.25"/>
    <row r="799517" customFormat="1" x14ac:dyDescent="0.25"/>
    <row r="799518" customFormat="1" x14ac:dyDescent="0.25"/>
    <row r="799519" customFormat="1" x14ac:dyDescent="0.25"/>
    <row r="799520" customFormat="1" x14ac:dyDescent="0.25"/>
    <row r="799521" customFormat="1" x14ac:dyDescent="0.25"/>
    <row r="799522" customFormat="1" x14ac:dyDescent="0.25"/>
    <row r="799523" customFormat="1" x14ac:dyDescent="0.25"/>
    <row r="799524" customFormat="1" x14ac:dyDescent="0.25"/>
    <row r="799525" customFormat="1" x14ac:dyDescent="0.25"/>
    <row r="799526" customFormat="1" x14ac:dyDescent="0.25"/>
    <row r="799527" customFormat="1" x14ac:dyDescent="0.25"/>
    <row r="799528" customFormat="1" x14ac:dyDescent="0.25"/>
    <row r="799529" customFormat="1" x14ac:dyDescent="0.25"/>
    <row r="799530" customFormat="1" x14ac:dyDescent="0.25"/>
    <row r="799531" customFormat="1" x14ac:dyDescent="0.25"/>
    <row r="799532" customFormat="1" x14ac:dyDescent="0.25"/>
    <row r="799533" customFormat="1" x14ac:dyDescent="0.25"/>
    <row r="799534" customFormat="1" x14ac:dyDescent="0.25"/>
    <row r="799535" customFormat="1" x14ac:dyDescent="0.25"/>
    <row r="799536" customFormat="1" x14ac:dyDescent="0.25"/>
    <row r="799537" customFormat="1" x14ac:dyDescent="0.25"/>
    <row r="799538" customFormat="1" x14ac:dyDescent="0.25"/>
    <row r="799539" customFormat="1" x14ac:dyDescent="0.25"/>
    <row r="799540" customFormat="1" x14ac:dyDescent="0.25"/>
    <row r="799541" customFormat="1" x14ac:dyDescent="0.25"/>
    <row r="799542" customFormat="1" x14ac:dyDescent="0.25"/>
    <row r="799543" customFormat="1" x14ac:dyDescent="0.25"/>
    <row r="799544" customFormat="1" x14ac:dyDescent="0.25"/>
    <row r="799545" customFormat="1" x14ac:dyDescent="0.25"/>
    <row r="799546" customFormat="1" x14ac:dyDescent="0.25"/>
    <row r="799547" customFormat="1" x14ac:dyDescent="0.25"/>
    <row r="799548" customFormat="1" x14ac:dyDescent="0.25"/>
    <row r="799549" customFormat="1" x14ac:dyDescent="0.25"/>
    <row r="799550" customFormat="1" x14ac:dyDescent="0.25"/>
    <row r="799551" customFormat="1" x14ac:dyDescent="0.25"/>
    <row r="799552" customFormat="1" x14ac:dyDescent="0.25"/>
    <row r="799553" customFormat="1" x14ac:dyDescent="0.25"/>
    <row r="799554" customFormat="1" x14ac:dyDescent="0.25"/>
    <row r="799555" customFormat="1" x14ac:dyDescent="0.25"/>
    <row r="799556" customFormat="1" x14ac:dyDescent="0.25"/>
    <row r="799557" customFormat="1" x14ac:dyDescent="0.25"/>
    <row r="799558" customFormat="1" x14ac:dyDescent="0.25"/>
    <row r="799559" customFormat="1" x14ac:dyDescent="0.25"/>
    <row r="799560" customFormat="1" x14ac:dyDescent="0.25"/>
    <row r="799561" customFormat="1" x14ac:dyDescent="0.25"/>
    <row r="799562" customFormat="1" x14ac:dyDescent="0.25"/>
    <row r="799563" customFormat="1" x14ac:dyDescent="0.25"/>
    <row r="799564" customFormat="1" x14ac:dyDescent="0.25"/>
    <row r="799565" customFormat="1" x14ac:dyDescent="0.25"/>
    <row r="799566" customFormat="1" x14ac:dyDescent="0.25"/>
    <row r="799567" customFormat="1" x14ac:dyDescent="0.25"/>
    <row r="799568" customFormat="1" x14ac:dyDescent="0.25"/>
    <row r="799569" customFormat="1" x14ac:dyDescent="0.25"/>
    <row r="799570" customFormat="1" x14ac:dyDescent="0.25"/>
    <row r="799571" customFormat="1" x14ac:dyDescent="0.25"/>
    <row r="799572" customFormat="1" x14ac:dyDescent="0.25"/>
    <row r="799573" customFormat="1" x14ac:dyDescent="0.25"/>
    <row r="799574" customFormat="1" x14ac:dyDescent="0.25"/>
    <row r="799575" customFormat="1" x14ac:dyDescent="0.25"/>
    <row r="799576" customFormat="1" x14ac:dyDescent="0.25"/>
    <row r="799577" customFormat="1" x14ac:dyDescent="0.25"/>
    <row r="799578" customFormat="1" x14ac:dyDescent="0.25"/>
    <row r="799579" customFormat="1" x14ac:dyDescent="0.25"/>
    <row r="799580" customFormat="1" x14ac:dyDescent="0.25"/>
    <row r="799581" customFormat="1" x14ac:dyDescent="0.25"/>
    <row r="799582" customFormat="1" x14ac:dyDescent="0.25"/>
    <row r="799583" customFormat="1" x14ac:dyDescent="0.25"/>
    <row r="799584" customFormat="1" x14ac:dyDescent="0.25"/>
    <row r="799585" customFormat="1" x14ac:dyDescent="0.25"/>
    <row r="799586" customFormat="1" x14ac:dyDescent="0.25"/>
    <row r="799587" customFormat="1" x14ac:dyDescent="0.25"/>
    <row r="799588" customFormat="1" x14ac:dyDescent="0.25"/>
    <row r="799589" customFormat="1" x14ac:dyDescent="0.25"/>
    <row r="799590" customFormat="1" x14ac:dyDescent="0.25"/>
    <row r="799591" customFormat="1" x14ac:dyDescent="0.25"/>
    <row r="799592" customFormat="1" x14ac:dyDescent="0.25"/>
    <row r="799593" customFormat="1" x14ac:dyDescent="0.25"/>
    <row r="799594" customFormat="1" x14ac:dyDescent="0.25"/>
    <row r="799595" customFormat="1" x14ac:dyDescent="0.25"/>
    <row r="799596" customFormat="1" x14ac:dyDescent="0.25"/>
    <row r="799597" customFormat="1" x14ac:dyDescent="0.25"/>
    <row r="799598" customFormat="1" x14ac:dyDescent="0.25"/>
    <row r="799599" customFormat="1" x14ac:dyDescent="0.25"/>
    <row r="799600" customFormat="1" x14ac:dyDescent="0.25"/>
    <row r="799601" customFormat="1" x14ac:dyDescent="0.25"/>
    <row r="799602" customFormat="1" x14ac:dyDescent="0.25"/>
    <row r="799603" customFormat="1" x14ac:dyDescent="0.25"/>
    <row r="799604" customFormat="1" x14ac:dyDescent="0.25"/>
    <row r="799605" customFormat="1" x14ac:dyDescent="0.25"/>
    <row r="799606" customFormat="1" x14ac:dyDescent="0.25"/>
    <row r="799607" customFormat="1" x14ac:dyDescent="0.25"/>
    <row r="799608" customFormat="1" x14ac:dyDescent="0.25"/>
    <row r="799609" customFormat="1" x14ac:dyDescent="0.25"/>
    <row r="799610" customFormat="1" x14ac:dyDescent="0.25"/>
    <row r="799611" customFormat="1" x14ac:dyDescent="0.25"/>
    <row r="799612" customFormat="1" x14ac:dyDescent="0.25"/>
    <row r="799613" customFormat="1" x14ac:dyDescent="0.25"/>
    <row r="799614" customFormat="1" x14ac:dyDescent="0.25"/>
    <row r="799615" customFormat="1" x14ac:dyDescent="0.25"/>
    <row r="799616" customFormat="1" x14ac:dyDescent="0.25"/>
    <row r="799617" customFormat="1" x14ac:dyDescent="0.25"/>
    <row r="799618" customFormat="1" x14ac:dyDescent="0.25"/>
    <row r="799619" customFormat="1" x14ac:dyDescent="0.25"/>
    <row r="799620" customFormat="1" x14ac:dyDescent="0.25"/>
    <row r="799621" customFormat="1" x14ac:dyDescent="0.25"/>
    <row r="799622" customFormat="1" x14ac:dyDescent="0.25"/>
    <row r="799623" customFormat="1" x14ac:dyDescent="0.25"/>
    <row r="799624" customFormat="1" x14ac:dyDescent="0.25"/>
    <row r="799625" customFormat="1" x14ac:dyDescent="0.25"/>
    <row r="799626" customFormat="1" x14ac:dyDescent="0.25"/>
    <row r="799627" customFormat="1" x14ac:dyDescent="0.25"/>
    <row r="799628" customFormat="1" x14ac:dyDescent="0.25"/>
    <row r="799629" customFormat="1" x14ac:dyDescent="0.25"/>
    <row r="799630" customFormat="1" x14ac:dyDescent="0.25"/>
    <row r="799631" customFormat="1" x14ac:dyDescent="0.25"/>
    <row r="799632" customFormat="1" x14ac:dyDescent="0.25"/>
    <row r="799633" customFormat="1" x14ac:dyDescent="0.25"/>
    <row r="799634" customFormat="1" x14ac:dyDescent="0.25"/>
    <row r="799635" customFormat="1" x14ac:dyDescent="0.25"/>
    <row r="799636" customFormat="1" x14ac:dyDescent="0.25"/>
    <row r="799637" customFormat="1" x14ac:dyDescent="0.25"/>
    <row r="799638" customFormat="1" x14ac:dyDescent="0.25"/>
    <row r="799639" customFormat="1" x14ac:dyDescent="0.25"/>
    <row r="799640" customFormat="1" x14ac:dyDescent="0.25"/>
    <row r="799641" customFormat="1" x14ac:dyDescent="0.25"/>
    <row r="799642" customFormat="1" x14ac:dyDescent="0.25"/>
    <row r="799643" customFormat="1" x14ac:dyDescent="0.25"/>
    <row r="799644" customFormat="1" x14ac:dyDescent="0.25"/>
    <row r="799645" customFormat="1" x14ac:dyDescent="0.25"/>
    <row r="799646" customFormat="1" x14ac:dyDescent="0.25"/>
    <row r="799647" customFormat="1" x14ac:dyDescent="0.25"/>
    <row r="799648" customFormat="1" x14ac:dyDescent="0.25"/>
    <row r="799649" customFormat="1" x14ac:dyDescent="0.25"/>
    <row r="799650" customFormat="1" x14ac:dyDescent="0.25"/>
    <row r="799651" customFormat="1" x14ac:dyDescent="0.25"/>
    <row r="799652" customFormat="1" x14ac:dyDescent="0.25"/>
    <row r="799653" customFormat="1" x14ac:dyDescent="0.25"/>
    <row r="799654" customFormat="1" x14ac:dyDescent="0.25"/>
    <row r="799655" customFormat="1" x14ac:dyDescent="0.25"/>
    <row r="799656" customFormat="1" x14ac:dyDescent="0.25"/>
    <row r="799657" customFormat="1" x14ac:dyDescent="0.25"/>
    <row r="799658" customFormat="1" x14ac:dyDescent="0.25"/>
    <row r="799659" customFormat="1" x14ac:dyDescent="0.25"/>
    <row r="799660" customFormat="1" x14ac:dyDescent="0.25"/>
    <row r="799661" customFormat="1" x14ac:dyDescent="0.25"/>
    <row r="799662" customFormat="1" x14ac:dyDescent="0.25"/>
    <row r="799663" customFormat="1" x14ac:dyDescent="0.25"/>
    <row r="799664" customFormat="1" x14ac:dyDescent="0.25"/>
    <row r="799665" customFormat="1" x14ac:dyDescent="0.25"/>
    <row r="799666" customFormat="1" x14ac:dyDescent="0.25"/>
    <row r="799667" customFormat="1" x14ac:dyDescent="0.25"/>
    <row r="799668" customFormat="1" x14ac:dyDescent="0.25"/>
    <row r="799669" customFormat="1" x14ac:dyDescent="0.25"/>
    <row r="799670" customFormat="1" x14ac:dyDescent="0.25"/>
    <row r="799671" customFormat="1" x14ac:dyDescent="0.25"/>
    <row r="799672" customFormat="1" x14ac:dyDescent="0.25"/>
    <row r="799673" customFormat="1" x14ac:dyDescent="0.25"/>
    <row r="799674" customFormat="1" x14ac:dyDescent="0.25"/>
    <row r="799675" customFormat="1" x14ac:dyDescent="0.25"/>
    <row r="799676" customFormat="1" x14ac:dyDescent="0.25"/>
    <row r="799677" customFormat="1" x14ac:dyDescent="0.25"/>
    <row r="799678" customFormat="1" x14ac:dyDescent="0.25"/>
    <row r="799679" customFormat="1" x14ac:dyDescent="0.25"/>
    <row r="799680" customFormat="1" x14ac:dyDescent="0.25"/>
    <row r="799681" customFormat="1" x14ac:dyDescent="0.25"/>
    <row r="799682" customFormat="1" x14ac:dyDescent="0.25"/>
    <row r="799683" customFormat="1" x14ac:dyDescent="0.25"/>
    <row r="799684" customFormat="1" x14ac:dyDescent="0.25"/>
    <row r="799685" customFormat="1" x14ac:dyDescent="0.25"/>
    <row r="799686" customFormat="1" x14ac:dyDescent="0.25"/>
    <row r="799687" customFormat="1" x14ac:dyDescent="0.25"/>
    <row r="799688" customFormat="1" x14ac:dyDescent="0.25"/>
    <row r="799689" customFormat="1" x14ac:dyDescent="0.25"/>
    <row r="799690" customFormat="1" x14ac:dyDescent="0.25"/>
    <row r="799691" customFormat="1" x14ac:dyDescent="0.25"/>
    <row r="799692" customFormat="1" x14ac:dyDescent="0.25"/>
    <row r="799693" customFormat="1" x14ac:dyDescent="0.25"/>
    <row r="799694" customFormat="1" x14ac:dyDescent="0.25"/>
    <row r="799695" customFormat="1" x14ac:dyDescent="0.25"/>
    <row r="799696" customFormat="1" x14ac:dyDescent="0.25"/>
    <row r="799697" customFormat="1" x14ac:dyDescent="0.25"/>
    <row r="799698" customFormat="1" x14ac:dyDescent="0.25"/>
    <row r="799699" customFormat="1" x14ac:dyDescent="0.25"/>
    <row r="799700" customFormat="1" x14ac:dyDescent="0.25"/>
    <row r="799701" customFormat="1" x14ac:dyDescent="0.25"/>
    <row r="799702" customFormat="1" x14ac:dyDescent="0.25"/>
    <row r="799703" customFormat="1" x14ac:dyDescent="0.25"/>
    <row r="799704" customFormat="1" x14ac:dyDescent="0.25"/>
    <row r="799705" customFormat="1" x14ac:dyDescent="0.25"/>
    <row r="799706" customFormat="1" x14ac:dyDescent="0.25"/>
    <row r="799707" customFormat="1" x14ac:dyDescent="0.25"/>
    <row r="799708" customFormat="1" x14ac:dyDescent="0.25"/>
    <row r="799709" customFormat="1" x14ac:dyDescent="0.25"/>
    <row r="799710" customFormat="1" x14ac:dyDescent="0.25"/>
    <row r="799711" customFormat="1" x14ac:dyDescent="0.25"/>
    <row r="799712" customFormat="1" x14ac:dyDescent="0.25"/>
    <row r="799713" customFormat="1" x14ac:dyDescent="0.25"/>
    <row r="799714" customFormat="1" x14ac:dyDescent="0.25"/>
    <row r="799715" customFormat="1" x14ac:dyDescent="0.25"/>
    <row r="799716" customFormat="1" x14ac:dyDescent="0.25"/>
    <row r="799717" customFormat="1" x14ac:dyDescent="0.25"/>
    <row r="799718" customFormat="1" x14ac:dyDescent="0.25"/>
    <row r="799719" customFormat="1" x14ac:dyDescent="0.25"/>
    <row r="799720" customFormat="1" x14ac:dyDescent="0.25"/>
    <row r="799721" customFormat="1" x14ac:dyDescent="0.25"/>
    <row r="799722" customFormat="1" x14ac:dyDescent="0.25"/>
    <row r="799723" customFormat="1" x14ac:dyDescent="0.25"/>
    <row r="799724" customFormat="1" x14ac:dyDescent="0.25"/>
    <row r="799725" customFormat="1" x14ac:dyDescent="0.25"/>
    <row r="799726" customFormat="1" x14ac:dyDescent="0.25"/>
    <row r="799727" customFormat="1" x14ac:dyDescent="0.25"/>
    <row r="799728" customFormat="1" x14ac:dyDescent="0.25"/>
    <row r="799729" customFormat="1" x14ac:dyDescent="0.25"/>
    <row r="799730" customFormat="1" x14ac:dyDescent="0.25"/>
    <row r="799731" customFormat="1" x14ac:dyDescent="0.25"/>
    <row r="799732" customFormat="1" x14ac:dyDescent="0.25"/>
    <row r="799733" customFormat="1" x14ac:dyDescent="0.25"/>
    <row r="799734" customFormat="1" x14ac:dyDescent="0.25"/>
    <row r="799735" customFormat="1" x14ac:dyDescent="0.25"/>
    <row r="799736" customFormat="1" x14ac:dyDescent="0.25"/>
    <row r="799737" customFormat="1" x14ac:dyDescent="0.25"/>
    <row r="799738" customFormat="1" x14ac:dyDescent="0.25"/>
    <row r="799739" customFormat="1" x14ac:dyDescent="0.25"/>
    <row r="799740" customFormat="1" x14ac:dyDescent="0.25"/>
    <row r="799741" customFormat="1" x14ac:dyDescent="0.25"/>
    <row r="799742" customFormat="1" x14ac:dyDescent="0.25"/>
    <row r="799743" customFormat="1" x14ac:dyDescent="0.25"/>
    <row r="799744" customFormat="1" x14ac:dyDescent="0.25"/>
    <row r="799745" customFormat="1" x14ac:dyDescent="0.25"/>
    <row r="799746" customFormat="1" x14ac:dyDescent="0.25"/>
    <row r="799747" customFormat="1" x14ac:dyDescent="0.25"/>
    <row r="799748" customFormat="1" x14ac:dyDescent="0.25"/>
    <row r="799749" customFormat="1" x14ac:dyDescent="0.25"/>
    <row r="799750" customFormat="1" x14ac:dyDescent="0.25"/>
    <row r="799751" customFormat="1" x14ac:dyDescent="0.25"/>
    <row r="799752" customFormat="1" x14ac:dyDescent="0.25"/>
    <row r="799753" customFormat="1" x14ac:dyDescent="0.25"/>
    <row r="799754" customFormat="1" x14ac:dyDescent="0.25"/>
    <row r="799755" customFormat="1" x14ac:dyDescent="0.25"/>
    <row r="799756" customFormat="1" x14ac:dyDescent="0.25"/>
    <row r="799757" customFormat="1" x14ac:dyDescent="0.25"/>
    <row r="799758" customFormat="1" x14ac:dyDescent="0.25"/>
    <row r="799759" customFormat="1" x14ac:dyDescent="0.25"/>
    <row r="799760" customFormat="1" x14ac:dyDescent="0.25"/>
    <row r="799761" customFormat="1" x14ac:dyDescent="0.25"/>
    <row r="799762" customFormat="1" x14ac:dyDescent="0.25"/>
    <row r="799763" customFormat="1" x14ac:dyDescent="0.25"/>
    <row r="799764" customFormat="1" x14ac:dyDescent="0.25"/>
    <row r="799765" customFormat="1" x14ac:dyDescent="0.25"/>
    <row r="799766" customFormat="1" x14ac:dyDescent="0.25"/>
    <row r="799767" customFormat="1" x14ac:dyDescent="0.25"/>
    <row r="799768" customFormat="1" x14ac:dyDescent="0.25"/>
    <row r="799769" customFormat="1" x14ac:dyDescent="0.25"/>
    <row r="799770" customFormat="1" x14ac:dyDescent="0.25"/>
    <row r="799771" customFormat="1" x14ac:dyDescent="0.25"/>
    <row r="799772" customFormat="1" x14ac:dyDescent="0.25"/>
    <row r="799773" customFormat="1" x14ac:dyDescent="0.25"/>
    <row r="799774" customFormat="1" x14ac:dyDescent="0.25"/>
    <row r="799775" customFormat="1" x14ac:dyDescent="0.25"/>
    <row r="799776" customFormat="1" x14ac:dyDescent="0.25"/>
    <row r="799777" customFormat="1" x14ac:dyDescent="0.25"/>
    <row r="799778" customFormat="1" x14ac:dyDescent="0.25"/>
    <row r="799779" customFormat="1" x14ac:dyDescent="0.25"/>
    <row r="799780" customFormat="1" x14ac:dyDescent="0.25"/>
    <row r="799781" customFormat="1" x14ac:dyDescent="0.25"/>
    <row r="799782" customFormat="1" x14ac:dyDescent="0.25"/>
    <row r="799783" customFormat="1" x14ac:dyDescent="0.25"/>
    <row r="799784" customFormat="1" x14ac:dyDescent="0.25"/>
    <row r="799785" customFormat="1" x14ac:dyDescent="0.25"/>
    <row r="799786" customFormat="1" x14ac:dyDescent="0.25"/>
    <row r="799787" customFormat="1" x14ac:dyDescent="0.25"/>
    <row r="799788" customFormat="1" x14ac:dyDescent="0.25"/>
    <row r="799789" customFormat="1" x14ac:dyDescent="0.25"/>
    <row r="799790" customFormat="1" x14ac:dyDescent="0.25"/>
    <row r="799791" customFormat="1" x14ac:dyDescent="0.25"/>
    <row r="799792" customFormat="1" x14ac:dyDescent="0.25"/>
    <row r="799793" customFormat="1" x14ac:dyDescent="0.25"/>
    <row r="799794" customFormat="1" x14ac:dyDescent="0.25"/>
    <row r="799795" customFormat="1" x14ac:dyDescent="0.25"/>
    <row r="799796" customFormat="1" x14ac:dyDescent="0.25"/>
    <row r="799797" customFormat="1" x14ac:dyDescent="0.25"/>
    <row r="799798" customFormat="1" x14ac:dyDescent="0.25"/>
    <row r="799799" customFormat="1" x14ac:dyDescent="0.25"/>
    <row r="799800" customFormat="1" x14ac:dyDescent="0.25"/>
    <row r="799801" customFormat="1" x14ac:dyDescent="0.25"/>
    <row r="799802" customFormat="1" x14ac:dyDescent="0.25"/>
    <row r="799803" customFormat="1" x14ac:dyDescent="0.25"/>
    <row r="799804" customFormat="1" x14ac:dyDescent="0.25"/>
    <row r="799805" customFormat="1" x14ac:dyDescent="0.25"/>
    <row r="799806" customFormat="1" x14ac:dyDescent="0.25"/>
    <row r="799807" customFormat="1" x14ac:dyDescent="0.25"/>
    <row r="799808" customFormat="1" x14ac:dyDescent="0.25"/>
    <row r="799809" customFormat="1" x14ac:dyDescent="0.25"/>
    <row r="799810" customFormat="1" x14ac:dyDescent="0.25"/>
    <row r="799811" customFormat="1" x14ac:dyDescent="0.25"/>
    <row r="799812" customFormat="1" x14ac:dyDescent="0.25"/>
    <row r="799813" customFormat="1" x14ac:dyDescent="0.25"/>
    <row r="799814" customFormat="1" x14ac:dyDescent="0.25"/>
    <row r="799815" customFormat="1" x14ac:dyDescent="0.25"/>
    <row r="799816" customFormat="1" x14ac:dyDescent="0.25"/>
    <row r="799817" customFormat="1" x14ac:dyDescent="0.25"/>
    <row r="799818" customFormat="1" x14ac:dyDescent="0.25"/>
    <row r="799819" customFormat="1" x14ac:dyDescent="0.25"/>
    <row r="799820" customFormat="1" x14ac:dyDescent="0.25"/>
    <row r="799821" customFormat="1" x14ac:dyDescent="0.25"/>
    <row r="799822" customFormat="1" x14ac:dyDescent="0.25"/>
    <row r="799823" customFormat="1" x14ac:dyDescent="0.25"/>
    <row r="799824" customFormat="1" x14ac:dyDescent="0.25"/>
    <row r="799825" customFormat="1" x14ac:dyDescent="0.25"/>
    <row r="799826" customFormat="1" x14ac:dyDescent="0.25"/>
    <row r="799827" customFormat="1" x14ac:dyDescent="0.25"/>
    <row r="799828" customFormat="1" x14ac:dyDescent="0.25"/>
    <row r="799829" customFormat="1" x14ac:dyDescent="0.25"/>
    <row r="799830" customFormat="1" x14ac:dyDescent="0.25"/>
    <row r="799831" customFormat="1" x14ac:dyDescent="0.25"/>
    <row r="799832" customFormat="1" x14ac:dyDescent="0.25"/>
    <row r="799833" customFormat="1" x14ac:dyDescent="0.25"/>
    <row r="799834" customFormat="1" x14ac:dyDescent="0.25"/>
    <row r="799835" customFormat="1" x14ac:dyDescent="0.25"/>
    <row r="799836" customFormat="1" x14ac:dyDescent="0.25"/>
    <row r="799837" customFormat="1" x14ac:dyDescent="0.25"/>
    <row r="799838" customFormat="1" x14ac:dyDescent="0.25"/>
    <row r="799839" customFormat="1" x14ac:dyDescent="0.25"/>
    <row r="799840" customFormat="1" x14ac:dyDescent="0.25"/>
    <row r="799841" customFormat="1" x14ac:dyDescent="0.25"/>
    <row r="799842" customFormat="1" x14ac:dyDescent="0.25"/>
    <row r="799843" customFormat="1" x14ac:dyDescent="0.25"/>
    <row r="799844" customFormat="1" x14ac:dyDescent="0.25"/>
    <row r="799845" customFormat="1" x14ac:dyDescent="0.25"/>
    <row r="799846" customFormat="1" x14ac:dyDescent="0.25"/>
    <row r="799847" customFormat="1" x14ac:dyDescent="0.25"/>
    <row r="799848" customFormat="1" x14ac:dyDescent="0.25"/>
    <row r="799849" customFormat="1" x14ac:dyDescent="0.25"/>
    <row r="799850" customFormat="1" x14ac:dyDescent="0.25"/>
    <row r="799851" customFormat="1" x14ac:dyDescent="0.25"/>
    <row r="799852" customFormat="1" x14ac:dyDescent="0.25"/>
    <row r="799853" customFormat="1" x14ac:dyDescent="0.25"/>
    <row r="799854" customFormat="1" x14ac:dyDescent="0.25"/>
    <row r="799855" customFormat="1" x14ac:dyDescent="0.25"/>
    <row r="799856" customFormat="1" x14ac:dyDescent="0.25"/>
    <row r="799857" customFormat="1" x14ac:dyDescent="0.25"/>
    <row r="799858" customFormat="1" x14ac:dyDescent="0.25"/>
    <row r="799859" customFormat="1" x14ac:dyDescent="0.25"/>
    <row r="799860" customFormat="1" x14ac:dyDescent="0.25"/>
    <row r="799861" customFormat="1" x14ac:dyDescent="0.25"/>
    <row r="799862" customFormat="1" x14ac:dyDescent="0.25"/>
    <row r="799863" customFormat="1" x14ac:dyDescent="0.25"/>
    <row r="799864" customFormat="1" x14ac:dyDescent="0.25"/>
    <row r="799865" customFormat="1" x14ac:dyDescent="0.25"/>
    <row r="799866" customFormat="1" x14ac:dyDescent="0.25"/>
    <row r="799867" customFormat="1" x14ac:dyDescent="0.25"/>
    <row r="799868" customFormat="1" x14ac:dyDescent="0.25"/>
    <row r="799869" customFormat="1" x14ac:dyDescent="0.25"/>
    <row r="799870" customFormat="1" x14ac:dyDescent="0.25"/>
    <row r="799871" customFormat="1" x14ac:dyDescent="0.25"/>
    <row r="799872" customFormat="1" x14ac:dyDescent="0.25"/>
    <row r="799873" customFormat="1" x14ac:dyDescent="0.25"/>
    <row r="799874" customFormat="1" x14ac:dyDescent="0.25"/>
    <row r="799875" customFormat="1" x14ac:dyDescent="0.25"/>
    <row r="799876" customFormat="1" x14ac:dyDescent="0.25"/>
    <row r="799877" customFormat="1" x14ac:dyDescent="0.25"/>
    <row r="799878" customFormat="1" x14ac:dyDescent="0.25"/>
    <row r="799879" customFormat="1" x14ac:dyDescent="0.25"/>
    <row r="799880" customFormat="1" x14ac:dyDescent="0.25"/>
    <row r="799881" customFormat="1" x14ac:dyDescent="0.25"/>
    <row r="799882" customFormat="1" x14ac:dyDescent="0.25"/>
    <row r="799883" customFormat="1" x14ac:dyDescent="0.25"/>
    <row r="799884" customFormat="1" x14ac:dyDescent="0.25"/>
    <row r="799885" customFormat="1" x14ac:dyDescent="0.25"/>
    <row r="799886" customFormat="1" x14ac:dyDescent="0.25"/>
    <row r="799887" customFormat="1" x14ac:dyDescent="0.25"/>
    <row r="799888" customFormat="1" x14ac:dyDescent="0.25"/>
    <row r="799889" customFormat="1" x14ac:dyDescent="0.25"/>
    <row r="799890" customFormat="1" x14ac:dyDescent="0.25"/>
    <row r="799891" customFormat="1" x14ac:dyDescent="0.25"/>
    <row r="799892" customFormat="1" x14ac:dyDescent="0.25"/>
    <row r="799893" customFormat="1" x14ac:dyDescent="0.25"/>
    <row r="799894" customFormat="1" x14ac:dyDescent="0.25"/>
    <row r="799895" customFormat="1" x14ac:dyDescent="0.25"/>
    <row r="799896" customFormat="1" x14ac:dyDescent="0.25"/>
    <row r="799897" customFormat="1" x14ac:dyDescent="0.25"/>
    <row r="799898" customFormat="1" x14ac:dyDescent="0.25"/>
    <row r="799899" customFormat="1" x14ac:dyDescent="0.25"/>
    <row r="799900" customFormat="1" x14ac:dyDescent="0.25"/>
    <row r="799901" customFormat="1" x14ac:dyDescent="0.25"/>
    <row r="799902" customFormat="1" x14ac:dyDescent="0.25"/>
    <row r="799903" customFormat="1" x14ac:dyDescent="0.25"/>
    <row r="799904" customFormat="1" x14ac:dyDescent="0.25"/>
    <row r="799905" customFormat="1" x14ac:dyDescent="0.25"/>
    <row r="799906" customFormat="1" x14ac:dyDescent="0.25"/>
    <row r="799907" customFormat="1" x14ac:dyDescent="0.25"/>
    <row r="799908" customFormat="1" x14ac:dyDescent="0.25"/>
    <row r="799909" customFormat="1" x14ac:dyDescent="0.25"/>
    <row r="799910" customFormat="1" x14ac:dyDescent="0.25"/>
    <row r="799911" customFormat="1" x14ac:dyDescent="0.25"/>
    <row r="799912" customFormat="1" x14ac:dyDescent="0.25"/>
    <row r="799913" customFormat="1" x14ac:dyDescent="0.25"/>
    <row r="799914" customFormat="1" x14ac:dyDescent="0.25"/>
    <row r="799915" customFormat="1" x14ac:dyDescent="0.25"/>
    <row r="799916" customFormat="1" x14ac:dyDescent="0.25"/>
    <row r="799917" customFormat="1" x14ac:dyDescent="0.25"/>
    <row r="799918" customFormat="1" x14ac:dyDescent="0.25"/>
    <row r="799919" customFormat="1" x14ac:dyDescent="0.25"/>
    <row r="799920" customFormat="1" x14ac:dyDescent="0.25"/>
    <row r="799921" customFormat="1" x14ac:dyDescent="0.25"/>
    <row r="799922" customFormat="1" x14ac:dyDescent="0.25"/>
    <row r="799923" customFormat="1" x14ac:dyDescent="0.25"/>
    <row r="799924" customFormat="1" x14ac:dyDescent="0.25"/>
    <row r="799925" customFormat="1" x14ac:dyDescent="0.25"/>
    <row r="799926" customFormat="1" x14ac:dyDescent="0.25"/>
    <row r="799927" customFormat="1" x14ac:dyDescent="0.25"/>
    <row r="799928" customFormat="1" x14ac:dyDescent="0.25"/>
    <row r="799929" customFormat="1" x14ac:dyDescent="0.25"/>
    <row r="799930" customFormat="1" x14ac:dyDescent="0.25"/>
    <row r="799931" customFormat="1" x14ac:dyDescent="0.25"/>
    <row r="799932" customFormat="1" x14ac:dyDescent="0.25"/>
    <row r="799933" customFormat="1" x14ac:dyDescent="0.25"/>
    <row r="799934" customFormat="1" x14ac:dyDescent="0.25"/>
    <row r="799935" customFormat="1" x14ac:dyDescent="0.25"/>
    <row r="799936" customFormat="1" x14ac:dyDescent="0.25"/>
    <row r="799937" customFormat="1" x14ac:dyDescent="0.25"/>
    <row r="799938" customFormat="1" x14ac:dyDescent="0.25"/>
    <row r="799939" customFormat="1" x14ac:dyDescent="0.25"/>
    <row r="799940" customFormat="1" x14ac:dyDescent="0.25"/>
    <row r="799941" customFormat="1" x14ac:dyDescent="0.25"/>
    <row r="799942" customFormat="1" x14ac:dyDescent="0.25"/>
    <row r="799943" customFormat="1" x14ac:dyDescent="0.25"/>
    <row r="799944" customFormat="1" x14ac:dyDescent="0.25"/>
    <row r="799945" customFormat="1" x14ac:dyDescent="0.25"/>
    <row r="799946" customFormat="1" x14ac:dyDescent="0.25"/>
    <row r="799947" customFormat="1" x14ac:dyDescent="0.25"/>
    <row r="799948" customFormat="1" x14ac:dyDescent="0.25"/>
    <row r="799949" customFormat="1" x14ac:dyDescent="0.25"/>
    <row r="799950" customFormat="1" x14ac:dyDescent="0.25"/>
    <row r="799951" customFormat="1" x14ac:dyDescent="0.25"/>
    <row r="799952" customFormat="1" x14ac:dyDescent="0.25"/>
    <row r="799953" customFormat="1" x14ac:dyDescent="0.25"/>
    <row r="799954" customFormat="1" x14ac:dyDescent="0.25"/>
    <row r="799955" customFormat="1" x14ac:dyDescent="0.25"/>
    <row r="799956" customFormat="1" x14ac:dyDescent="0.25"/>
    <row r="799957" customFormat="1" x14ac:dyDescent="0.25"/>
    <row r="799958" customFormat="1" x14ac:dyDescent="0.25"/>
    <row r="799959" customFormat="1" x14ac:dyDescent="0.25"/>
    <row r="799960" customFormat="1" x14ac:dyDescent="0.25"/>
    <row r="799961" customFormat="1" x14ac:dyDescent="0.25"/>
    <row r="799962" customFormat="1" x14ac:dyDescent="0.25"/>
    <row r="799963" customFormat="1" x14ac:dyDescent="0.25"/>
    <row r="799964" customFormat="1" x14ac:dyDescent="0.25"/>
    <row r="799965" customFormat="1" x14ac:dyDescent="0.25"/>
    <row r="799966" customFormat="1" x14ac:dyDescent="0.25"/>
    <row r="799967" customFormat="1" x14ac:dyDescent="0.25"/>
    <row r="799968" customFormat="1" x14ac:dyDescent="0.25"/>
    <row r="799969" customFormat="1" x14ac:dyDescent="0.25"/>
    <row r="799970" customFormat="1" x14ac:dyDescent="0.25"/>
    <row r="799971" customFormat="1" x14ac:dyDescent="0.25"/>
    <row r="799972" customFormat="1" x14ac:dyDescent="0.25"/>
    <row r="799973" customFormat="1" x14ac:dyDescent="0.25"/>
    <row r="799974" customFormat="1" x14ac:dyDescent="0.25"/>
    <row r="799975" customFormat="1" x14ac:dyDescent="0.25"/>
    <row r="799976" customFormat="1" x14ac:dyDescent="0.25"/>
    <row r="799977" customFormat="1" x14ac:dyDescent="0.25"/>
    <row r="799978" customFormat="1" x14ac:dyDescent="0.25"/>
    <row r="799979" customFormat="1" x14ac:dyDescent="0.25"/>
    <row r="799980" customFormat="1" x14ac:dyDescent="0.25"/>
    <row r="799981" customFormat="1" x14ac:dyDescent="0.25"/>
    <row r="799982" customFormat="1" x14ac:dyDescent="0.25"/>
    <row r="799983" customFormat="1" x14ac:dyDescent="0.25"/>
    <row r="799984" customFormat="1" x14ac:dyDescent="0.25"/>
    <row r="799985" customFormat="1" x14ac:dyDescent="0.25"/>
    <row r="799986" customFormat="1" x14ac:dyDescent="0.25"/>
    <row r="799987" customFormat="1" x14ac:dyDescent="0.25"/>
    <row r="799988" customFormat="1" x14ac:dyDescent="0.25"/>
    <row r="799989" customFormat="1" x14ac:dyDescent="0.25"/>
    <row r="799990" customFormat="1" x14ac:dyDescent="0.25"/>
    <row r="799991" customFormat="1" x14ac:dyDescent="0.25"/>
    <row r="799992" customFormat="1" x14ac:dyDescent="0.25"/>
    <row r="799993" customFormat="1" x14ac:dyDescent="0.25"/>
    <row r="799994" customFormat="1" x14ac:dyDescent="0.25"/>
    <row r="799995" customFormat="1" x14ac:dyDescent="0.25"/>
    <row r="799996" customFormat="1" x14ac:dyDescent="0.25"/>
    <row r="799997" customFormat="1" x14ac:dyDescent="0.25"/>
    <row r="799998" customFormat="1" x14ac:dyDescent="0.25"/>
    <row r="799999" customFormat="1" x14ac:dyDescent="0.25"/>
    <row r="800000" customFormat="1" x14ac:dyDescent="0.25"/>
    <row r="800001" customFormat="1" x14ac:dyDescent="0.25"/>
    <row r="800002" customFormat="1" x14ac:dyDescent="0.25"/>
    <row r="800003" customFormat="1" x14ac:dyDescent="0.25"/>
    <row r="800004" customFormat="1" x14ac:dyDescent="0.25"/>
    <row r="800005" customFormat="1" x14ac:dyDescent="0.25"/>
    <row r="800006" customFormat="1" x14ac:dyDescent="0.25"/>
    <row r="800007" customFormat="1" x14ac:dyDescent="0.25"/>
    <row r="800008" customFormat="1" x14ac:dyDescent="0.25"/>
    <row r="800009" customFormat="1" x14ac:dyDescent="0.25"/>
    <row r="800010" customFormat="1" x14ac:dyDescent="0.25"/>
    <row r="800011" customFormat="1" x14ac:dyDescent="0.25"/>
    <row r="800012" customFormat="1" x14ac:dyDescent="0.25"/>
    <row r="800013" customFormat="1" x14ac:dyDescent="0.25"/>
    <row r="800014" customFormat="1" x14ac:dyDescent="0.25"/>
    <row r="800015" customFormat="1" x14ac:dyDescent="0.25"/>
    <row r="800016" customFormat="1" x14ac:dyDescent="0.25"/>
    <row r="800017" customFormat="1" x14ac:dyDescent="0.25"/>
    <row r="800018" customFormat="1" x14ac:dyDescent="0.25"/>
    <row r="800019" customFormat="1" x14ac:dyDescent="0.25"/>
    <row r="800020" customFormat="1" x14ac:dyDescent="0.25"/>
    <row r="800021" customFormat="1" x14ac:dyDescent="0.25"/>
    <row r="800022" customFormat="1" x14ac:dyDescent="0.25"/>
    <row r="800023" customFormat="1" x14ac:dyDescent="0.25"/>
    <row r="800024" customFormat="1" x14ac:dyDescent="0.25"/>
    <row r="800025" customFormat="1" x14ac:dyDescent="0.25"/>
    <row r="800026" customFormat="1" x14ac:dyDescent="0.25"/>
    <row r="800027" customFormat="1" x14ac:dyDescent="0.25"/>
    <row r="800028" customFormat="1" x14ac:dyDescent="0.25"/>
    <row r="800029" customFormat="1" x14ac:dyDescent="0.25"/>
    <row r="800030" customFormat="1" x14ac:dyDescent="0.25"/>
    <row r="800031" customFormat="1" x14ac:dyDescent="0.25"/>
    <row r="800032" customFormat="1" x14ac:dyDescent="0.25"/>
    <row r="800033" customFormat="1" x14ac:dyDescent="0.25"/>
    <row r="800034" customFormat="1" x14ac:dyDescent="0.25"/>
    <row r="800035" customFormat="1" x14ac:dyDescent="0.25"/>
    <row r="800036" customFormat="1" x14ac:dyDescent="0.25"/>
    <row r="800037" customFormat="1" x14ac:dyDescent="0.25"/>
    <row r="800038" customFormat="1" x14ac:dyDescent="0.25"/>
    <row r="800039" customFormat="1" x14ac:dyDescent="0.25"/>
    <row r="800040" customFormat="1" x14ac:dyDescent="0.25"/>
    <row r="800041" customFormat="1" x14ac:dyDescent="0.25"/>
    <row r="800042" customFormat="1" x14ac:dyDescent="0.25"/>
    <row r="800043" customFormat="1" x14ac:dyDescent="0.25"/>
    <row r="800044" customFormat="1" x14ac:dyDescent="0.25"/>
    <row r="800045" customFormat="1" x14ac:dyDescent="0.25"/>
    <row r="800046" customFormat="1" x14ac:dyDescent="0.25"/>
    <row r="800047" customFormat="1" x14ac:dyDescent="0.25"/>
    <row r="800048" customFormat="1" x14ac:dyDescent="0.25"/>
    <row r="800049" customFormat="1" x14ac:dyDescent="0.25"/>
    <row r="800050" customFormat="1" x14ac:dyDescent="0.25"/>
    <row r="800051" customFormat="1" x14ac:dyDescent="0.25"/>
    <row r="800052" customFormat="1" x14ac:dyDescent="0.25"/>
    <row r="800053" customFormat="1" x14ac:dyDescent="0.25"/>
    <row r="800054" customFormat="1" x14ac:dyDescent="0.25"/>
    <row r="800055" customFormat="1" x14ac:dyDescent="0.25"/>
    <row r="800056" customFormat="1" x14ac:dyDescent="0.25"/>
    <row r="800057" customFormat="1" x14ac:dyDescent="0.25"/>
    <row r="800058" customFormat="1" x14ac:dyDescent="0.25"/>
    <row r="800059" customFormat="1" x14ac:dyDescent="0.25"/>
    <row r="800060" customFormat="1" x14ac:dyDescent="0.25"/>
    <row r="800061" customFormat="1" x14ac:dyDescent="0.25"/>
    <row r="800062" customFormat="1" x14ac:dyDescent="0.25"/>
    <row r="800063" customFormat="1" x14ac:dyDescent="0.25"/>
    <row r="800064" customFormat="1" x14ac:dyDescent="0.25"/>
    <row r="800065" customFormat="1" x14ac:dyDescent="0.25"/>
    <row r="800066" customFormat="1" x14ac:dyDescent="0.25"/>
    <row r="800067" customFormat="1" x14ac:dyDescent="0.25"/>
    <row r="800068" customFormat="1" x14ac:dyDescent="0.25"/>
    <row r="800069" customFormat="1" x14ac:dyDescent="0.25"/>
    <row r="800070" customFormat="1" x14ac:dyDescent="0.25"/>
    <row r="800071" customFormat="1" x14ac:dyDescent="0.25"/>
    <row r="800072" customFormat="1" x14ac:dyDescent="0.25"/>
    <row r="800073" customFormat="1" x14ac:dyDescent="0.25"/>
    <row r="800074" customFormat="1" x14ac:dyDescent="0.25"/>
    <row r="800075" customFormat="1" x14ac:dyDescent="0.25"/>
    <row r="800076" customFormat="1" x14ac:dyDescent="0.25"/>
    <row r="800077" customFormat="1" x14ac:dyDescent="0.25"/>
    <row r="800078" customFormat="1" x14ac:dyDescent="0.25"/>
    <row r="800079" customFormat="1" x14ac:dyDescent="0.25"/>
    <row r="800080" customFormat="1" x14ac:dyDescent="0.25"/>
    <row r="800081" customFormat="1" x14ac:dyDescent="0.25"/>
    <row r="800082" customFormat="1" x14ac:dyDescent="0.25"/>
    <row r="800083" customFormat="1" x14ac:dyDescent="0.25"/>
    <row r="800084" customFormat="1" x14ac:dyDescent="0.25"/>
    <row r="800085" customFormat="1" x14ac:dyDescent="0.25"/>
    <row r="800086" customFormat="1" x14ac:dyDescent="0.25"/>
    <row r="800087" customFormat="1" x14ac:dyDescent="0.25"/>
    <row r="800088" customFormat="1" x14ac:dyDescent="0.25"/>
    <row r="800089" customFormat="1" x14ac:dyDescent="0.25"/>
    <row r="800090" customFormat="1" x14ac:dyDescent="0.25"/>
    <row r="800091" customFormat="1" x14ac:dyDescent="0.25"/>
    <row r="800092" customFormat="1" x14ac:dyDescent="0.25"/>
    <row r="800093" customFormat="1" x14ac:dyDescent="0.25"/>
    <row r="800094" customFormat="1" x14ac:dyDescent="0.25"/>
    <row r="800095" customFormat="1" x14ac:dyDescent="0.25"/>
    <row r="800096" customFormat="1" x14ac:dyDescent="0.25"/>
    <row r="800097" customFormat="1" x14ac:dyDescent="0.25"/>
    <row r="800098" customFormat="1" x14ac:dyDescent="0.25"/>
    <row r="800099" customFormat="1" x14ac:dyDescent="0.25"/>
    <row r="800100" customFormat="1" x14ac:dyDescent="0.25"/>
    <row r="800101" customFormat="1" x14ac:dyDescent="0.25"/>
    <row r="800102" customFormat="1" x14ac:dyDescent="0.25"/>
    <row r="800103" customFormat="1" x14ac:dyDescent="0.25"/>
    <row r="800104" customFormat="1" x14ac:dyDescent="0.25"/>
    <row r="800105" customFormat="1" x14ac:dyDescent="0.25"/>
    <row r="800106" customFormat="1" x14ac:dyDescent="0.25"/>
    <row r="800107" customFormat="1" x14ac:dyDescent="0.25"/>
    <row r="800108" customFormat="1" x14ac:dyDescent="0.25"/>
    <row r="800109" customFormat="1" x14ac:dyDescent="0.25"/>
    <row r="800110" customFormat="1" x14ac:dyDescent="0.25"/>
    <row r="800111" customFormat="1" x14ac:dyDescent="0.25"/>
    <row r="800112" customFormat="1" x14ac:dyDescent="0.25"/>
    <row r="800113" customFormat="1" x14ac:dyDescent="0.25"/>
    <row r="800114" customFormat="1" x14ac:dyDescent="0.25"/>
    <row r="800115" customFormat="1" x14ac:dyDescent="0.25"/>
    <row r="800116" customFormat="1" x14ac:dyDescent="0.25"/>
    <row r="800117" customFormat="1" x14ac:dyDescent="0.25"/>
    <row r="800118" customFormat="1" x14ac:dyDescent="0.25"/>
    <row r="800119" customFormat="1" x14ac:dyDescent="0.25"/>
    <row r="800120" customFormat="1" x14ac:dyDescent="0.25"/>
    <row r="800121" customFormat="1" x14ac:dyDescent="0.25"/>
    <row r="800122" customFormat="1" x14ac:dyDescent="0.25"/>
    <row r="800123" customFormat="1" x14ac:dyDescent="0.25"/>
    <row r="800124" customFormat="1" x14ac:dyDescent="0.25"/>
    <row r="800125" customFormat="1" x14ac:dyDescent="0.25"/>
    <row r="800126" customFormat="1" x14ac:dyDescent="0.25"/>
    <row r="800127" customFormat="1" x14ac:dyDescent="0.25"/>
    <row r="800128" customFormat="1" x14ac:dyDescent="0.25"/>
    <row r="800129" customFormat="1" x14ac:dyDescent="0.25"/>
    <row r="800130" customFormat="1" x14ac:dyDescent="0.25"/>
    <row r="800131" customFormat="1" x14ac:dyDescent="0.25"/>
    <row r="800132" customFormat="1" x14ac:dyDescent="0.25"/>
    <row r="800133" customFormat="1" x14ac:dyDescent="0.25"/>
    <row r="800134" customFormat="1" x14ac:dyDescent="0.25"/>
    <row r="800135" customFormat="1" x14ac:dyDescent="0.25"/>
    <row r="800136" customFormat="1" x14ac:dyDescent="0.25"/>
    <row r="800137" customFormat="1" x14ac:dyDescent="0.25"/>
    <row r="800138" customFormat="1" x14ac:dyDescent="0.25"/>
    <row r="800139" customFormat="1" x14ac:dyDescent="0.25"/>
    <row r="800140" customFormat="1" x14ac:dyDescent="0.25"/>
    <row r="800141" customFormat="1" x14ac:dyDescent="0.25"/>
    <row r="800142" customFormat="1" x14ac:dyDescent="0.25"/>
    <row r="800143" customFormat="1" x14ac:dyDescent="0.25"/>
    <row r="800144" customFormat="1" x14ac:dyDescent="0.25"/>
    <row r="800145" customFormat="1" x14ac:dyDescent="0.25"/>
    <row r="800146" customFormat="1" x14ac:dyDescent="0.25"/>
    <row r="800147" customFormat="1" x14ac:dyDescent="0.25"/>
    <row r="800148" customFormat="1" x14ac:dyDescent="0.25"/>
    <row r="800149" customFormat="1" x14ac:dyDescent="0.25"/>
    <row r="800150" customFormat="1" x14ac:dyDescent="0.25"/>
    <row r="800151" customFormat="1" x14ac:dyDescent="0.25"/>
    <row r="800152" customFormat="1" x14ac:dyDescent="0.25"/>
    <row r="800153" customFormat="1" x14ac:dyDescent="0.25"/>
    <row r="800154" customFormat="1" x14ac:dyDescent="0.25"/>
    <row r="800155" customFormat="1" x14ac:dyDescent="0.25"/>
    <row r="800156" customFormat="1" x14ac:dyDescent="0.25"/>
    <row r="800157" customFormat="1" x14ac:dyDescent="0.25"/>
    <row r="800158" customFormat="1" x14ac:dyDescent="0.25"/>
    <row r="800159" customFormat="1" x14ac:dyDescent="0.25"/>
    <row r="800160" customFormat="1" x14ac:dyDescent="0.25"/>
    <row r="800161" customFormat="1" x14ac:dyDescent="0.25"/>
    <row r="800162" customFormat="1" x14ac:dyDescent="0.25"/>
    <row r="800163" customFormat="1" x14ac:dyDescent="0.25"/>
    <row r="800164" customFormat="1" x14ac:dyDescent="0.25"/>
    <row r="800165" customFormat="1" x14ac:dyDescent="0.25"/>
    <row r="800166" customFormat="1" x14ac:dyDescent="0.25"/>
    <row r="800167" customFormat="1" x14ac:dyDescent="0.25"/>
    <row r="800168" customFormat="1" x14ac:dyDescent="0.25"/>
    <row r="800169" customFormat="1" x14ac:dyDescent="0.25"/>
    <row r="800170" customFormat="1" x14ac:dyDescent="0.25"/>
    <row r="800171" customFormat="1" x14ac:dyDescent="0.25"/>
    <row r="800172" customFormat="1" x14ac:dyDescent="0.25"/>
    <row r="800173" customFormat="1" x14ac:dyDescent="0.25"/>
    <row r="800174" customFormat="1" x14ac:dyDescent="0.25"/>
    <row r="800175" customFormat="1" x14ac:dyDescent="0.25"/>
    <row r="800176" customFormat="1" x14ac:dyDescent="0.25"/>
    <row r="800177" customFormat="1" x14ac:dyDescent="0.25"/>
    <row r="800178" customFormat="1" x14ac:dyDescent="0.25"/>
    <row r="800179" customFormat="1" x14ac:dyDescent="0.25"/>
    <row r="800180" customFormat="1" x14ac:dyDescent="0.25"/>
    <row r="800181" customFormat="1" x14ac:dyDescent="0.25"/>
    <row r="800182" customFormat="1" x14ac:dyDescent="0.25"/>
    <row r="800183" customFormat="1" x14ac:dyDescent="0.25"/>
    <row r="800184" customFormat="1" x14ac:dyDescent="0.25"/>
    <row r="800185" customFormat="1" x14ac:dyDescent="0.25"/>
    <row r="800186" customFormat="1" x14ac:dyDescent="0.25"/>
    <row r="800187" customFormat="1" x14ac:dyDescent="0.25"/>
    <row r="800188" customFormat="1" x14ac:dyDescent="0.25"/>
    <row r="800189" customFormat="1" x14ac:dyDescent="0.25"/>
    <row r="800190" customFormat="1" x14ac:dyDescent="0.25"/>
    <row r="800191" customFormat="1" x14ac:dyDescent="0.25"/>
    <row r="800192" customFormat="1" x14ac:dyDescent="0.25"/>
    <row r="800193" customFormat="1" x14ac:dyDescent="0.25"/>
    <row r="800194" customFormat="1" x14ac:dyDescent="0.25"/>
    <row r="800195" customFormat="1" x14ac:dyDescent="0.25"/>
    <row r="800196" customFormat="1" x14ac:dyDescent="0.25"/>
    <row r="800197" customFormat="1" x14ac:dyDescent="0.25"/>
    <row r="800198" customFormat="1" x14ac:dyDescent="0.25"/>
    <row r="800199" customFormat="1" x14ac:dyDescent="0.25"/>
    <row r="800200" customFormat="1" x14ac:dyDescent="0.25"/>
    <row r="800201" customFormat="1" x14ac:dyDescent="0.25"/>
    <row r="800202" customFormat="1" x14ac:dyDescent="0.25"/>
    <row r="800203" customFormat="1" x14ac:dyDescent="0.25"/>
    <row r="800204" customFormat="1" x14ac:dyDescent="0.25"/>
    <row r="800205" customFormat="1" x14ac:dyDescent="0.25"/>
    <row r="800206" customFormat="1" x14ac:dyDescent="0.25"/>
    <row r="800207" customFormat="1" x14ac:dyDescent="0.25"/>
    <row r="800208" customFormat="1" x14ac:dyDescent="0.25"/>
    <row r="800209" customFormat="1" x14ac:dyDescent="0.25"/>
    <row r="800210" customFormat="1" x14ac:dyDescent="0.25"/>
    <row r="800211" customFormat="1" x14ac:dyDescent="0.25"/>
    <row r="800212" customFormat="1" x14ac:dyDescent="0.25"/>
    <row r="800213" customFormat="1" x14ac:dyDescent="0.25"/>
    <row r="800214" customFormat="1" x14ac:dyDescent="0.25"/>
    <row r="800215" customFormat="1" x14ac:dyDescent="0.25"/>
    <row r="800216" customFormat="1" x14ac:dyDescent="0.25"/>
    <row r="800217" customFormat="1" x14ac:dyDescent="0.25"/>
    <row r="800218" customFormat="1" x14ac:dyDescent="0.25"/>
    <row r="800219" customFormat="1" x14ac:dyDescent="0.25"/>
    <row r="800220" customFormat="1" x14ac:dyDescent="0.25"/>
    <row r="800221" customFormat="1" x14ac:dyDescent="0.25"/>
    <row r="800222" customFormat="1" x14ac:dyDescent="0.25"/>
    <row r="800223" customFormat="1" x14ac:dyDescent="0.25"/>
    <row r="800224" customFormat="1" x14ac:dyDescent="0.25"/>
    <row r="800225" customFormat="1" x14ac:dyDescent="0.25"/>
    <row r="800226" customFormat="1" x14ac:dyDescent="0.25"/>
    <row r="800227" customFormat="1" x14ac:dyDescent="0.25"/>
    <row r="800228" customFormat="1" x14ac:dyDescent="0.25"/>
    <row r="800229" customFormat="1" x14ac:dyDescent="0.25"/>
    <row r="800230" customFormat="1" x14ac:dyDescent="0.25"/>
    <row r="800231" customFormat="1" x14ac:dyDescent="0.25"/>
    <row r="800232" customFormat="1" x14ac:dyDescent="0.25"/>
    <row r="800233" customFormat="1" x14ac:dyDescent="0.25"/>
    <row r="800234" customFormat="1" x14ac:dyDescent="0.25"/>
    <row r="800235" customFormat="1" x14ac:dyDescent="0.25"/>
    <row r="800236" customFormat="1" x14ac:dyDescent="0.25"/>
    <row r="800237" customFormat="1" x14ac:dyDescent="0.25"/>
    <row r="800238" customFormat="1" x14ac:dyDescent="0.25"/>
    <row r="800239" customFormat="1" x14ac:dyDescent="0.25"/>
    <row r="800240" customFormat="1" x14ac:dyDescent="0.25"/>
    <row r="800241" customFormat="1" x14ac:dyDescent="0.25"/>
    <row r="800242" customFormat="1" x14ac:dyDescent="0.25"/>
    <row r="800243" customFormat="1" x14ac:dyDescent="0.25"/>
    <row r="800244" customFormat="1" x14ac:dyDescent="0.25"/>
    <row r="800245" customFormat="1" x14ac:dyDescent="0.25"/>
    <row r="800246" customFormat="1" x14ac:dyDescent="0.25"/>
    <row r="800247" customFormat="1" x14ac:dyDescent="0.25"/>
    <row r="800248" customFormat="1" x14ac:dyDescent="0.25"/>
    <row r="800249" customFormat="1" x14ac:dyDescent="0.25"/>
    <row r="800250" customFormat="1" x14ac:dyDescent="0.25"/>
    <row r="800251" customFormat="1" x14ac:dyDescent="0.25"/>
    <row r="800252" customFormat="1" x14ac:dyDescent="0.25"/>
    <row r="800253" customFormat="1" x14ac:dyDescent="0.25"/>
    <row r="800254" customFormat="1" x14ac:dyDescent="0.25"/>
    <row r="800255" customFormat="1" x14ac:dyDescent="0.25"/>
    <row r="800256" customFormat="1" x14ac:dyDescent="0.25"/>
    <row r="800257" customFormat="1" x14ac:dyDescent="0.25"/>
    <row r="800258" customFormat="1" x14ac:dyDescent="0.25"/>
    <row r="800259" customFormat="1" x14ac:dyDescent="0.25"/>
    <row r="800260" customFormat="1" x14ac:dyDescent="0.25"/>
    <row r="800261" customFormat="1" x14ac:dyDescent="0.25"/>
    <row r="800262" customFormat="1" x14ac:dyDescent="0.25"/>
    <row r="800263" customFormat="1" x14ac:dyDescent="0.25"/>
    <row r="800264" customFormat="1" x14ac:dyDescent="0.25"/>
    <row r="800265" customFormat="1" x14ac:dyDescent="0.25"/>
    <row r="800266" customFormat="1" x14ac:dyDescent="0.25"/>
    <row r="800267" customFormat="1" x14ac:dyDescent="0.25"/>
    <row r="800268" customFormat="1" x14ac:dyDescent="0.25"/>
    <row r="800269" customFormat="1" x14ac:dyDescent="0.25"/>
    <row r="800270" customFormat="1" x14ac:dyDescent="0.25"/>
    <row r="800271" customFormat="1" x14ac:dyDescent="0.25"/>
    <row r="800272" customFormat="1" x14ac:dyDescent="0.25"/>
    <row r="800273" customFormat="1" x14ac:dyDescent="0.25"/>
    <row r="800274" customFormat="1" x14ac:dyDescent="0.25"/>
    <row r="800275" customFormat="1" x14ac:dyDescent="0.25"/>
    <row r="800276" customFormat="1" x14ac:dyDescent="0.25"/>
    <row r="800277" customFormat="1" x14ac:dyDescent="0.25"/>
    <row r="800278" customFormat="1" x14ac:dyDescent="0.25"/>
    <row r="800279" customFormat="1" x14ac:dyDescent="0.25"/>
    <row r="800280" customFormat="1" x14ac:dyDescent="0.25"/>
    <row r="800281" customFormat="1" x14ac:dyDescent="0.25"/>
    <row r="800282" customFormat="1" x14ac:dyDescent="0.25"/>
    <row r="800283" customFormat="1" x14ac:dyDescent="0.25"/>
    <row r="800284" customFormat="1" x14ac:dyDescent="0.25"/>
    <row r="800285" customFormat="1" x14ac:dyDescent="0.25"/>
    <row r="800286" customFormat="1" x14ac:dyDescent="0.25"/>
    <row r="800287" customFormat="1" x14ac:dyDescent="0.25"/>
    <row r="800288" customFormat="1" x14ac:dyDescent="0.25"/>
    <row r="800289" customFormat="1" x14ac:dyDescent="0.25"/>
    <row r="800290" customFormat="1" x14ac:dyDescent="0.25"/>
    <row r="800291" customFormat="1" x14ac:dyDescent="0.25"/>
    <row r="800292" customFormat="1" x14ac:dyDescent="0.25"/>
    <row r="800293" customFormat="1" x14ac:dyDescent="0.25"/>
    <row r="800294" customFormat="1" x14ac:dyDescent="0.25"/>
    <row r="800295" customFormat="1" x14ac:dyDescent="0.25"/>
    <row r="800296" customFormat="1" x14ac:dyDescent="0.25"/>
    <row r="800297" customFormat="1" x14ac:dyDescent="0.25"/>
    <row r="800298" customFormat="1" x14ac:dyDescent="0.25"/>
    <row r="800299" customFormat="1" x14ac:dyDescent="0.25"/>
    <row r="800300" customFormat="1" x14ac:dyDescent="0.25"/>
    <row r="800301" customFormat="1" x14ac:dyDescent="0.25"/>
    <row r="800302" customFormat="1" x14ac:dyDescent="0.25"/>
    <row r="800303" customFormat="1" x14ac:dyDescent="0.25"/>
    <row r="800304" customFormat="1" x14ac:dyDescent="0.25"/>
    <row r="800305" customFormat="1" x14ac:dyDescent="0.25"/>
    <row r="800306" customFormat="1" x14ac:dyDescent="0.25"/>
    <row r="800307" customFormat="1" x14ac:dyDescent="0.25"/>
    <row r="800308" customFormat="1" x14ac:dyDescent="0.25"/>
    <row r="800309" customFormat="1" x14ac:dyDescent="0.25"/>
    <row r="800310" customFormat="1" x14ac:dyDescent="0.25"/>
    <row r="800311" customFormat="1" x14ac:dyDescent="0.25"/>
    <row r="800312" customFormat="1" x14ac:dyDescent="0.25"/>
    <row r="800313" customFormat="1" x14ac:dyDescent="0.25"/>
    <row r="800314" customFormat="1" x14ac:dyDescent="0.25"/>
    <row r="800315" customFormat="1" x14ac:dyDescent="0.25"/>
    <row r="800316" customFormat="1" x14ac:dyDescent="0.25"/>
    <row r="800317" customFormat="1" x14ac:dyDescent="0.25"/>
    <row r="800318" customFormat="1" x14ac:dyDescent="0.25"/>
    <row r="800319" customFormat="1" x14ac:dyDescent="0.25"/>
    <row r="800320" customFormat="1" x14ac:dyDescent="0.25"/>
    <row r="800321" customFormat="1" x14ac:dyDescent="0.25"/>
    <row r="800322" customFormat="1" x14ac:dyDescent="0.25"/>
    <row r="800323" customFormat="1" x14ac:dyDescent="0.25"/>
    <row r="800324" customFormat="1" x14ac:dyDescent="0.25"/>
    <row r="800325" customFormat="1" x14ac:dyDescent="0.25"/>
    <row r="800326" customFormat="1" x14ac:dyDescent="0.25"/>
    <row r="800327" customFormat="1" x14ac:dyDescent="0.25"/>
    <row r="800328" customFormat="1" x14ac:dyDescent="0.25"/>
    <row r="800329" customFormat="1" x14ac:dyDescent="0.25"/>
    <row r="800330" customFormat="1" x14ac:dyDescent="0.25"/>
    <row r="800331" customFormat="1" x14ac:dyDescent="0.25"/>
    <row r="800332" customFormat="1" x14ac:dyDescent="0.25"/>
    <row r="800333" customFormat="1" x14ac:dyDescent="0.25"/>
    <row r="800334" customFormat="1" x14ac:dyDescent="0.25"/>
    <row r="800335" customFormat="1" x14ac:dyDescent="0.25"/>
    <row r="800336" customFormat="1" x14ac:dyDescent="0.25"/>
    <row r="800337" customFormat="1" x14ac:dyDescent="0.25"/>
    <row r="800338" customFormat="1" x14ac:dyDescent="0.25"/>
    <row r="800339" customFormat="1" x14ac:dyDescent="0.25"/>
    <row r="800340" customFormat="1" x14ac:dyDescent="0.25"/>
    <row r="800341" customFormat="1" x14ac:dyDescent="0.25"/>
    <row r="800342" customFormat="1" x14ac:dyDescent="0.25"/>
    <row r="800343" customFormat="1" x14ac:dyDescent="0.25"/>
    <row r="800344" customFormat="1" x14ac:dyDescent="0.25"/>
    <row r="800345" customFormat="1" x14ac:dyDescent="0.25"/>
    <row r="800346" customFormat="1" x14ac:dyDescent="0.25"/>
    <row r="800347" customFormat="1" x14ac:dyDescent="0.25"/>
    <row r="800348" customFormat="1" x14ac:dyDescent="0.25"/>
    <row r="800349" customFormat="1" x14ac:dyDescent="0.25"/>
    <row r="800350" customFormat="1" x14ac:dyDescent="0.25"/>
    <row r="800351" customFormat="1" x14ac:dyDescent="0.25"/>
    <row r="800352" customFormat="1" x14ac:dyDescent="0.25"/>
    <row r="800353" customFormat="1" x14ac:dyDescent="0.25"/>
    <row r="800354" customFormat="1" x14ac:dyDescent="0.25"/>
    <row r="800355" customFormat="1" x14ac:dyDescent="0.25"/>
    <row r="800356" customFormat="1" x14ac:dyDescent="0.25"/>
    <row r="800357" customFormat="1" x14ac:dyDescent="0.25"/>
    <row r="800358" customFormat="1" x14ac:dyDescent="0.25"/>
    <row r="800359" customFormat="1" x14ac:dyDescent="0.25"/>
    <row r="800360" customFormat="1" x14ac:dyDescent="0.25"/>
    <row r="800361" customFormat="1" x14ac:dyDescent="0.25"/>
    <row r="800362" customFormat="1" x14ac:dyDescent="0.25"/>
    <row r="800363" customFormat="1" x14ac:dyDescent="0.25"/>
    <row r="800364" customFormat="1" x14ac:dyDescent="0.25"/>
    <row r="800365" customFormat="1" x14ac:dyDescent="0.25"/>
    <row r="800366" customFormat="1" x14ac:dyDescent="0.25"/>
    <row r="800367" customFormat="1" x14ac:dyDescent="0.25"/>
    <row r="800368" customFormat="1" x14ac:dyDescent="0.25"/>
    <row r="800369" customFormat="1" x14ac:dyDescent="0.25"/>
    <row r="800370" customFormat="1" x14ac:dyDescent="0.25"/>
    <row r="800371" customFormat="1" x14ac:dyDescent="0.25"/>
    <row r="800372" customFormat="1" x14ac:dyDescent="0.25"/>
    <row r="800373" customFormat="1" x14ac:dyDescent="0.25"/>
    <row r="800374" customFormat="1" x14ac:dyDescent="0.25"/>
    <row r="800375" customFormat="1" x14ac:dyDescent="0.25"/>
    <row r="800376" customFormat="1" x14ac:dyDescent="0.25"/>
    <row r="800377" customFormat="1" x14ac:dyDescent="0.25"/>
    <row r="800378" customFormat="1" x14ac:dyDescent="0.25"/>
    <row r="800379" customFormat="1" x14ac:dyDescent="0.25"/>
    <row r="800380" customFormat="1" x14ac:dyDescent="0.25"/>
    <row r="800381" customFormat="1" x14ac:dyDescent="0.25"/>
    <row r="800382" customFormat="1" x14ac:dyDescent="0.25"/>
    <row r="800383" customFormat="1" x14ac:dyDescent="0.25"/>
    <row r="800384" customFormat="1" x14ac:dyDescent="0.25"/>
    <row r="800385" customFormat="1" x14ac:dyDescent="0.25"/>
    <row r="800386" customFormat="1" x14ac:dyDescent="0.25"/>
    <row r="800387" customFormat="1" x14ac:dyDescent="0.25"/>
    <row r="800388" customFormat="1" x14ac:dyDescent="0.25"/>
    <row r="800389" customFormat="1" x14ac:dyDescent="0.25"/>
    <row r="800390" customFormat="1" x14ac:dyDescent="0.25"/>
    <row r="800391" customFormat="1" x14ac:dyDescent="0.25"/>
    <row r="800392" customFormat="1" x14ac:dyDescent="0.25"/>
    <row r="800393" customFormat="1" x14ac:dyDescent="0.25"/>
    <row r="800394" customFormat="1" x14ac:dyDescent="0.25"/>
    <row r="800395" customFormat="1" x14ac:dyDescent="0.25"/>
    <row r="800396" customFormat="1" x14ac:dyDescent="0.25"/>
    <row r="800397" customFormat="1" x14ac:dyDescent="0.25"/>
    <row r="800398" customFormat="1" x14ac:dyDescent="0.25"/>
    <row r="800399" customFormat="1" x14ac:dyDescent="0.25"/>
    <row r="800400" customFormat="1" x14ac:dyDescent="0.25"/>
    <row r="800401" customFormat="1" x14ac:dyDescent="0.25"/>
    <row r="800402" customFormat="1" x14ac:dyDescent="0.25"/>
    <row r="800403" customFormat="1" x14ac:dyDescent="0.25"/>
    <row r="800404" customFormat="1" x14ac:dyDescent="0.25"/>
    <row r="800405" customFormat="1" x14ac:dyDescent="0.25"/>
    <row r="800406" customFormat="1" x14ac:dyDescent="0.25"/>
    <row r="800407" customFormat="1" x14ac:dyDescent="0.25"/>
    <row r="800408" customFormat="1" x14ac:dyDescent="0.25"/>
    <row r="800409" customFormat="1" x14ac:dyDescent="0.25"/>
    <row r="800410" customFormat="1" x14ac:dyDescent="0.25"/>
    <row r="800411" customFormat="1" x14ac:dyDescent="0.25"/>
    <row r="800412" customFormat="1" x14ac:dyDescent="0.25"/>
    <row r="800413" customFormat="1" x14ac:dyDescent="0.25"/>
    <row r="800414" customFormat="1" x14ac:dyDescent="0.25"/>
    <row r="800415" customFormat="1" x14ac:dyDescent="0.25"/>
    <row r="800416" customFormat="1" x14ac:dyDescent="0.25"/>
    <row r="800417" customFormat="1" x14ac:dyDescent="0.25"/>
    <row r="800418" customFormat="1" x14ac:dyDescent="0.25"/>
    <row r="800419" customFormat="1" x14ac:dyDescent="0.25"/>
    <row r="800420" customFormat="1" x14ac:dyDescent="0.25"/>
    <row r="800421" customFormat="1" x14ac:dyDescent="0.25"/>
    <row r="800422" customFormat="1" x14ac:dyDescent="0.25"/>
    <row r="800423" customFormat="1" x14ac:dyDescent="0.25"/>
    <row r="800424" customFormat="1" x14ac:dyDescent="0.25"/>
    <row r="800425" customFormat="1" x14ac:dyDescent="0.25"/>
    <row r="800426" customFormat="1" x14ac:dyDescent="0.25"/>
    <row r="800427" customFormat="1" x14ac:dyDescent="0.25"/>
    <row r="800428" customFormat="1" x14ac:dyDescent="0.25"/>
    <row r="800429" customFormat="1" x14ac:dyDescent="0.25"/>
    <row r="800430" customFormat="1" x14ac:dyDescent="0.25"/>
    <row r="800431" customFormat="1" x14ac:dyDescent="0.25"/>
    <row r="800432" customFormat="1" x14ac:dyDescent="0.25"/>
    <row r="800433" customFormat="1" x14ac:dyDescent="0.25"/>
    <row r="800434" customFormat="1" x14ac:dyDescent="0.25"/>
    <row r="800435" customFormat="1" x14ac:dyDescent="0.25"/>
    <row r="800436" customFormat="1" x14ac:dyDescent="0.25"/>
    <row r="800437" customFormat="1" x14ac:dyDescent="0.25"/>
    <row r="800438" customFormat="1" x14ac:dyDescent="0.25"/>
    <row r="800439" customFormat="1" x14ac:dyDescent="0.25"/>
    <row r="800440" customFormat="1" x14ac:dyDescent="0.25"/>
    <row r="800441" customFormat="1" x14ac:dyDescent="0.25"/>
    <row r="800442" customFormat="1" x14ac:dyDescent="0.25"/>
    <row r="800443" customFormat="1" x14ac:dyDescent="0.25"/>
    <row r="800444" customFormat="1" x14ac:dyDescent="0.25"/>
    <row r="800445" customFormat="1" x14ac:dyDescent="0.25"/>
    <row r="800446" customFormat="1" x14ac:dyDescent="0.25"/>
    <row r="800447" customFormat="1" x14ac:dyDescent="0.25"/>
    <row r="800448" customFormat="1" x14ac:dyDescent="0.25"/>
    <row r="800449" customFormat="1" x14ac:dyDescent="0.25"/>
    <row r="800450" customFormat="1" x14ac:dyDescent="0.25"/>
    <row r="800451" customFormat="1" x14ac:dyDescent="0.25"/>
    <row r="800452" customFormat="1" x14ac:dyDescent="0.25"/>
    <row r="800453" customFormat="1" x14ac:dyDescent="0.25"/>
    <row r="800454" customFormat="1" x14ac:dyDescent="0.25"/>
    <row r="800455" customFormat="1" x14ac:dyDescent="0.25"/>
    <row r="800456" customFormat="1" x14ac:dyDescent="0.25"/>
    <row r="800457" customFormat="1" x14ac:dyDescent="0.25"/>
    <row r="800458" customFormat="1" x14ac:dyDescent="0.25"/>
    <row r="800459" customFormat="1" x14ac:dyDescent="0.25"/>
    <row r="800460" customFormat="1" x14ac:dyDescent="0.25"/>
    <row r="800461" customFormat="1" x14ac:dyDescent="0.25"/>
    <row r="800462" customFormat="1" x14ac:dyDescent="0.25"/>
    <row r="800463" customFormat="1" x14ac:dyDescent="0.25"/>
    <row r="800464" customFormat="1" x14ac:dyDescent="0.25"/>
    <row r="800465" customFormat="1" x14ac:dyDescent="0.25"/>
    <row r="800466" customFormat="1" x14ac:dyDescent="0.25"/>
    <row r="800467" customFormat="1" x14ac:dyDescent="0.25"/>
    <row r="800468" customFormat="1" x14ac:dyDescent="0.25"/>
    <row r="800469" customFormat="1" x14ac:dyDescent="0.25"/>
    <row r="800470" customFormat="1" x14ac:dyDescent="0.25"/>
    <row r="800471" customFormat="1" x14ac:dyDescent="0.25"/>
    <row r="800472" customFormat="1" x14ac:dyDescent="0.25"/>
    <row r="800473" customFormat="1" x14ac:dyDescent="0.25"/>
    <row r="800474" customFormat="1" x14ac:dyDescent="0.25"/>
    <row r="800475" customFormat="1" x14ac:dyDescent="0.25"/>
    <row r="800476" customFormat="1" x14ac:dyDescent="0.25"/>
    <row r="800477" customFormat="1" x14ac:dyDescent="0.25"/>
    <row r="800478" customFormat="1" x14ac:dyDescent="0.25"/>
    <row r="800479" customFormat="1" x14ac:dyDescent="0.25"/>
    <row r="800480" customFormat="1" x14ac:dyDescent="0.25"/>
    <row r="800481" customFormat="1" x14ac:dyDescent="0.25"/>
    <row r="800482" customFormat="1" x14ac:dyDescent="0.25"/>
    <row r="800483" customFormat="1" x14ac:dyDescent="0.25"/>
    <row r="800484" customFormat="1" x14ac:dyDescent="0.25"/>
    <row r="800485" customFormat="1" x14ac:dyDescent="0.25"/>
    <row r="800486" customFormat="1" x14ac:dyDescent="0.25"/>
    <row r="800487" customFormat="1" x14ac:dyDescent="0.25"/>
    <row r="800488" customFormat="1" x14ac:dyDescent="0.25"/>
    <row r="800489" customFormat="1" x14ac:dyDescent="0.25"/>
    <row r="800490" customFormat="1" x14ac:dyDescent="0.25"/>
    <row r="800491" customFormat="1" x14ac:dyDescent="0.25"/>
    <row r="800492" customFormat="1" x14ac:dyDescent="0.25"/>
    <row r="800493" customFormat="1" x14ac:dyDescent="0.25"/>
    <row r="800494" customFormat="1" x14ac:dyDescent="0.25"/>
    <row r="800495" customFormat="1" x14ac:dyDescent="0.25"/>
    <row r="800496" customFormat="1" x14ac:dyDescent="0.25"/>
    <row r="800497" customFormat="1" x14ac:dyDescent="0.25"/>
    <row r="800498" customFormat="1" x14ac:dyDescent="0.25"/>
    <row r="800499" customFormat="1" x14ac:dyDescent="0.25"/>
    <row r="800500" customFormat="1" x14ac:dyDescent="0.25"/>
    <row r="800501" customFormat="1" x14ac:dyDescent="0.25"/>
    <row r="800502" customFormat="1" x14ac:dyDescent="0.25"/>
    <row r="800503" customFormat="1" x14ac:dyDescent="0.25"/>
    <row r="800504" customFormat="1" x14ac:dyDescent="0.25"/>
    <row r="800505" customFormat="1" x14ac:dyDescent="0.25"/>
    <row r="800506" customFormat="1" x14ac:dyDescent="0.25"/>
    <row r="800507" customFormat="1" x14ac:dyDescent="0.25"/>
    <row r="800508" customFormat="1" x14ac:dyDescent="0.25"/>
    <row r="800509" customFormat="1" x14ac:dyDescent="0.25"/>
    <row r="800510" customFormat="1" x14ac:dyDescent="0.25"/>
    <row r="800511" customFormat="1" x14ac:dyDescent="0.25"/>
    <row r="800512" customFormat="1" x14ac:dyDescent="0.25"/>
    <row r="800513" customFormat="1" x14ac:dyDescent="0.25"/>
    <row r="800514" customFormat="1" x14ac:dyDescent="0.25"/>
    <row r="800515" customFormat="1" x14ac:dyDescent="0.25"/>
    <row r="800516" customFormat="1" x14ac:dyDescent="0.25"/>
    <row r="800517" customFormat="1" x14ac:dyDescent="0.25"/>
    <row r="800518" customFormat="1" x14ac:dyDescent="0.25"/>
    <row r="800519" customFormat="1" x14ac:dyDescent="0.25"/>
    <row r="800520" customFormat="1" x14ac:dyDescent="0.25"/>
    <row r="800521" customFormat="1" x14ac:dyDescent="0.25"/>
    <row r="800522" customFormat="1" x14ac:dyDescent="0.25"/>
    <row r="800523" customFormat="1" x14ac:dyDescent="0.25"/>
    <row r="800524" customFormat="1" x14ac:dyDescent="0.25"/>
    <row r="800525" customFormat="1" x14ac:dyDescent="0.25"/>
    <row r="800526" customFormat="1" x14ac:dyDescent="0.25"/>
    <row r="800527" customFormat="1" x14ac:dyDescent="0.25"/>
    <row r="800528" customFormat="1" x14ac:dyDescent="0.25"/>
    <row r="800529" customFormat="1" x14ac:dyDescent="0.25"/>
    <row r="800530" customFormat="1" x14ac:dyDescent="0.25"/>
    <row r="800531" customFormat="1" x14ac:dyDescent="0.25"/>
    <row r="800532" customFormat="1" x14ac:dyDescent="0.25"/>
    <row r="800533" customFormat="1" x14ac:dyDescent="0.25"/>
    <row r="800534" customFormat="1" x14ac:dyDescent="0.25"/>
    <row r="800535" customFormat="1" x14ac:dyDescent="0.25"/>
    <row r="800536" customFormat="1" x14ac:dyDescent="0.25"/>
    <row r="800537" customFormat="1" x14ac:dyDescent="0.25"/>
    <row r="800538" customFormat="1" x14ac:dyDescent="0.25"/>
    <row r="800539" customFormat="1" x14ac:dyDescent="0.25"/>
    <row r="800540" customFormat="1" x14ac:dyDescent="0.25"/>
    <row r="800541" customFormat="1" x14ac:dyDescent="0.25"/>
    <row r="800542" customFormat="1" x14ac:dyDescent="0.25"/>
    <row r="800543" customFormat="1" x14ac:dyDescent="0.25"/>
    <row r="800544" customFormat="1" x14ac:dyDescent="0.25"/>
    <row r="800545" customFormat="1" x14ac:dyDescent="0.25"/>
    <row r="800546" customFormat="1" x14ac:dyDescent="0.25"/>
    <row r="800547" customFormat="1" x14ac:dyDescent="0.25"/>
    <row r="800548" customFormat="1" x14ac:dyDescent="0.25"/>
    <row r="800549" customFormat="1" x14ac:dyDescent="0.25"/>
    <row r="800550" customFormat="1" x14ac:dyDescent="0.25"/>
    <row r="800551" customFormat="1" x14ac:dyDescent="0.25"/>
    <row r="800552" customFormat="1" x14ac:dyDescent="0.25"/>
    <row r="800553" customFormat="1" x14ac:dyDescent="0.25"/>
    <row r="800554" customFormat="1" x14ac:dyDescent="0.25"/>
    <row r="800555" customFormat="1" x14ac:dyDescent="0.25"/>
    <row r="800556" customFormat="1" x14ac:dyDescent="0.25"/>
    <row r="800557" customFormat="1" x14ac:dyDescent="0.25"/>
    <row r="800558" customFormat="1" x14ac:dyDescent="0.25"/>
    <row r="800559" customFormat="1" x14ac:dyDescent="0.25"/>
    <row r="800560" customFormat="1" x14ac:dyDescent="0.25"/>
    <row r="800561" customFormat="1" x14ac:dyDescent="0.25"/>
    <row r="800562" customFormat="1" x14ac:dyDescent="0.25"/>
    <row r="800563" customFormat="1" x14ac:dyDescent="0.25"/>
    <row r="800564" customFormat="1" x14ac:dyDescent="0.25"/>
    <row r="800565" customFormat="1" x14ac:dyDescent="0.25"/>
    <row r="800566" customFormat="1" x14ac:dyDescent="0.25"/>
    <row r="800567" customFormat="1" x14ac:dyDescent="0.25"/>
    <row r="800568" customFormat="1" x14ac:dyDescent="0.25"/>
    <row r="800569" customFormat="1" x14ac:dyDescent="0.25"/>
    <row r="800570" customFormat="1" x14ac:dyDescent="0.25"/>
    <row r="800571" customFormat="1" x14ac:dyDescent="0.25"/>
    <row r="800572" customFormat="1" x14ac:dyDescent="0.25"/>
    <row r="800573" customFormat="1" x14ac:dyDescent="0.25"/>
    <row r="800574" customFormat="1" x14ac:dyDescent="0.25"/>
    <row r="800575" customFormat="1" x14ac:dyDescent="0.25"/>
    <row r="800576" customFormat="1" x14ac:dyDescent="0.25"/>
    <row r="800577" customFormat="1" x14ac:dyDescent="0.25"/>
    <row r="800578" customFormat="1" x14ac:dyDescent="0.25"/>
    <row r="800579" customFormat="1" x14ac:dyDescent="0.25"/>
    <row r="800580" customFormat="1" x14ac:dyDescent="0.25"/>
    <row r="800581" customFormat="1" x14ac:dyDescent="0.25"/>
    <row r="800582" customFormat="1" x14ac:dyDescent="0.25"/>
    <row r="800583" customFormat="1" x14ac:dyDescent="0.25"/>
    <row r="800584" customFormat="1" x14ac:dyDescent="0.25"/>
    <row r="800585" customFormat="1" x14ac:dyDescent="0.25"/>
    <row r="800586" customFormat="1" x14ac:dyDescent="0.25"/>
    <row r="800587" customFormat="1" x14ac:dyDescent="0.25"/>
    <row r="800588" customFormat="1" x14ac:dyDescent="0.25"/>
    <row r="800589" customFormat="1" x14ac:dyDescent="0.25"/>
    <row r="800590" customFormat="1" x14ac:dyDescent="0.25"/>
    <row r="800591" customFormat="1" x14ac:dyDescent="0.25"/>
    <row r="800592" customFormat="1" x14ac:dyDescent="0.25"/>
    <row r="800593" customFormat="1" x14ac:dyDescent="0.25"/>
    <row r="800594" customFormat="1" x14ac:dyDescent="0.25"/>
    <row r="800595" customFormat="1" x14ac:dyDescent="0.25"/>
    <row r="800596" customFormat="1" x14ac:dyDescent="0.25"/>
    <row r="800597" customFormat="1" x14ac:dyDescent="0.25"/>
    <row r="800598" customFormat="1" x14ac:dyDescent="0.25"/>
    <row r="800599" customFormat="1" x14ac:dyDescent="0.25"/>
    <row r="800600" customFormat="1" x14ac:dyDescent="0.25"/>
    <row r="800601" customFormat="1" x14ac:dyDescent="0.25"/>
    <row r="800602" customFormat="1" x14ac:dyDescent="0.25"/>
    <row r="800603" customFormat="1" x14ac:dyDescent="0.25"/>
    <row r="800604" customFormat="1" x14ac:dyDescent="0.25"/>
    <row r="800605" customFormat="1" x14ac:dyDescent="0.25"/>
    <row r="800606" customFormat="1" x14ac:dyDescent="0.25"/>
    <row r="800607" customFormat="1" x14ac:dyDescent="0.25"/>
    <row r="800608" customFormat="1" x14ac:dyDescent="0.25"/>
    <row r="800609" customFormat="1" x14ac:dyDescent="0.25"/>
    <row r="800610" customFormat="1" x14ac:dyDescent="0.25"/>
    <row r="800611" customFormat="1" x14ac:dyDescent="0.25"/>
    <row r="800612" customFormat="1" x14ac:dyDescent="0.25"/>
    <row r="800613" customFormat="1" x14ac:dyDescent="0.25"/>
    <row r="800614" customFormat="1" x14ac:dyDescent="0.25"/>
    <row r="800615" customFormat="1" x14ac:dyDescent="0.25"/>
    <row r="800616" customFormat="1" x14ac:dyDescent="0.25"/>
    <row r="800617" customFormat="1" x14ac:dyDescent="0.25"/>
    <row r="800618" customFormat="1" x14ac:dyDescent="0.25"/>
    <row r="800619" customFormat="1" x14ac:dyDescent="0.25"/>
    <row r="800620" customFormat="1" x14ac:dyDescent="0.25"/>
    <row r="800621" customFormat="1" x14ac:dyDescent="0.25"/>
    <row r="800622" customFormat="1" x14ac:dyDescent="0.25"/>
    <row r="800623" customFormat="1" x14ac:dyDescent="0.25"/>
    <row r="800624" customFormat="1" x14ac:dyDescent="0.25"/>
    <row r="800625" customFormat="1" x14ac:dyDescent="0.25"/>
    <row r="800626" customFormat="1" x14ac:dyDescent="0.25"/>
    <row r="800627" customFormat="1" x14ac:dyDescent="0.25"/>
    <row r="800628" customFormat="1" x14ac:dyDescent="0.25"/>
    <row r="800629" customFormat="1" x14ac:dyDescent="0.25"/>
    <row r="800630" customFormat="1" x14ac:dyDescent="0.25"/>
    <row r="800631" customFormat="1" x14ac:dyDescent="0.25"/>
    <row r="800632" customFormat="1" x14ac:dyDescent="0.25"/>
    <row r="800633" customFormat="1" x14ac:dyDescent="0.25"/>
    <row r="800634" customFormat="1" x14ac:dyDescent="0.25"/>
    <row r="800635" customFormat="1" x14ac:dyDescent="0.25"/>
    <row r="800636" customFormat="1" x14ac:dyDescent="0.25"/>
    <row r="800637" customFormat="1" x14ac:dyDescent="0.25"/>
    <row r="800638" customFormat="1" x14ac:dyDescent="0.25"/>
    <row r="800639" customFormat="1" x14ac:dyDescent="0.25"/>
    <row r="800640" customFormat="1" x14ac:dyDescent="0.25"/>
    <row r="800641" customFormat="1" x14ac:dyDescent="0.25"/>
    <row r="800642" customFormat="1" x14ac:dyDescent="0.25"/>
    <row r="800643" customFormat="1" x14ac:dyDescent="0.25"/>
    <row r="800644" customFormat="1" x14ac:dyDescent="0.25"/>
    <row r="800645" customFormat="1" x14ac:dyDescent="0.25"/>
    <row r="800646" customFormat="1" x14ac:dyDescent="0.25"/>
    <row r="800647" customFormat="1" x14ac:dyDescent="0.25"/>
    <row r="800648" customFormat="1" x14ac:dyDescent="0.25"/>
    <row r="800649" customFormat="1" x14ac:dyDescent="0.25"/>
    <row r="800650" customFormat="1" x14ac:dyDescent="0.25"/>
    <row r="800651" customFormat="1" x14ac:dyDescent="0.25"/>
    <row r="800652" customFormat="1" x14ac:dyDescent="0.25"/>
    <row r="800653" customFormat="1" x14ac:dyDescent="0.25"/>
    <row r="800654" customFormat="1" x14ac:dyDescent="0.25"/>
    <row r="800655" customFormat="1" x14ac:dyDescent="0.25"/>
    <row r="800656" customFormat="1" x14ac:dyDescent="0.25"/>
    <row r="800657" customFormat="1" x14ac:dyDescent="0.25"/>
    <row r="800658" customFormat="1" x14ac:dyDescent="0.25"/>
    <row r="800659" customFormat="1" x14ac:dyDescent="0.25"/>
    <row r="800660" customFormat="1" x14ac:dyDescent="0.25"/>
    <row r="800661" customFormat="1" x14ac:dyDescent="0.25"/>
    <row r="800662" customFormat="1" x14ac:dyDescent="0.25"/>
    <row r="800663" customFormat="1" x14ac:dyDescent="0.25"/>
    <row r="800664" customFormat="1" x14ac:dyDescent="0.25"/>
    <row r="800665" customFormat="1" x14ac:dyDescent="0.25"/>
    <row r="800666" customFormat="1" x14ac:dyDescent="0.25"/>
    <row r="800667" customFormat="1" x14ac:dyDescent="0.25"/>
    <row r="800668" customFormat="1" x14ac:dyDescent="0.25"/>
    <row r="800669" customFormat="1" x14ac:dyDescent="0.25"/>
    <row r="800670" customFormat="1" x14ac:dyDescent="0.25"/>
    <row r="800671" customFormat="1" x14ac:dyDescent="0.25"/>
    <row r="800672" customFormat="1" x14ac:dyDescent="0.25"/>
    <row r="800673" customFormat="1" x14ac:dyDescent="0.25"/>
    <row r="800674" customFormat="1" x14ac:dyDescent="0.25"/>
    <row r="800675" customFormat="1" x14ac:dyDescent="0.25"/>
    <row r="800676" customFormat="1" x14ac:dyDescent="0.25"/>
    <row r="800677" customFormat="1" x14ac:dyDescent="0.25"/>
    <row r="800678" customFormat="1" x14ac:dyDescent="0.25"/>
    <row r="800679" customFormat="1" x14ac:dyDescent="0.25"/>
    <row r="800680" customFormat="1" x14ac:dyDescent="0.25"/>
    <row r="800681" customFormat="1" x14ac:dyDescent="0.25"/>
    <row r="800682" customFormat="1" x14ac:dyDescent="0.25"/>
    <row r="800683" customFormat="1" x14ac:dyDescent="0.25"/>
    <row r="800684" customFormat="1" x14ac:dyDescent="0.25"/>
    <row r="800685" customFormat="1" x14ac:dyDescent="0.25"/>
    <row r="800686" customFormat="1" x14ac:dyDescent="0.25"/>
    <row r="800687" customFormat="1" x14ac:dyDescent="0.25"/>
    <row r="800688" customFormat="1" x14ac:dyDescent="0.25"/>
    <row r="800689" customFormat="1" x14ac:dyDescent="0.25"/>
    <row r="800690" customFormat="1" x14ac:dyDescent="0.25"/>
    <row r="800691" customFormat="1" x14ac:dyDescent="0.25"/>
    <row r="800692" customFormat="1" x14ac:dyDescent="0.25"/>
    <row r="800693" customFormat="1" x14ac:dyDescent="0.25"/>
    <row r="800694" customFormat="1" x14ac:dyDescent="0.25"/>
    <row r="800695" customFormat="1" x14ac:dyDescent="0.25"/>
    <row r="800696" customFormat="1" x14ac:dyDescent="0.25"/>
    <row r="800697" customFormat="1" x14ac:dyDescent="0.25"/>
    <row r="800698" customFormat="1" x14ac:dyDescent="0.25"/>
    <row r="800699" customFormat="1" x14ac:dyDescent="0.25"/>
    <row r="800700" customFormat="1" x14ac:dyDescent="0.25"/>
    <row r="800701" customFormat="1" x14ac:dyDescent="0.25"/>
    <row r="800702" customFormat="1" x14ac:dyDescent="0.25"/>
    <row r="800703" customFormat="1" x14ac:dyDescent="0.25"/>
    <row r="800704" customFormat="1" x14ac:dyDescent="0.25"/>
    <row r="800705" customFormat="1" x14ac:dyDescent="0.25"/>
    <row r="800706" customFormat="1" x14ac:dyDescent="0.25"/>
    <row r="800707" customFormat="1" x14ac:dyDescent="0.25"/>
    <row r="800708" customFormat="1" x14ac:dyDescent="0.25"/>
    <row r="800709" customFormat="1" x14ac:dyDescent="0.25"/>
    <row r="800710" customFormat="1" x14ac:dyDescent="0.25"/>
    <row r="800711" customFormat="1" x14ac:dyDescent="0.25"/>
    <row r="800712" customFormat="1" x14ac:dyDescent="0.25"/>
    <row r="800713" customFormat="1" x14ac:dyDescent="0.25"/>
    <row r="800714" customFormat="1" x14ac:dyDescent="0.25"/>
    <row r="800715" customFormat="1" x14ac:dyDescent="0.25"/>
    <row r="800716" customFormat="1" x14ac:dyDescent="0.25"/>
    <row r="800717" customFormat="1" x14ac:dyDescent="0.25"/>
    <row r="800718" customFormat="1" x14ac:dyDescent="0.25"/>
    <row r="800719" customFormat="1" x14ac:dyDescent="0.25"/>
    <row r="800720" customFormat="1" x14ac:dyDescent="0.25"/>
    <row r="800721" customFormat="1" x14ac:dyDescent="0.25"/>
    <row r="800722" customFormat="1" x14ac:dyDescent="0.25"/>
    <row r="800723" customFormat="1" x14ac:dyDescent="0.25"/>
    <row r="800724" customFormat="1" x14ac:dyDescent="0.25"/>
    <row r="800725" customFormat="1" x14ac:dyDescent="0.25"/>
    <row r="800726" customFormat="1" x14ac:dyDescent="0.25"/>
    <row r="800727" customFormat="1" x14ac:dyDescent="0.25"/>
    <row r="800728" customFormat="1" x14ac:dyDescent="0.25"/>
    <row r="800729" customFormat="1" x14ac:dyDescent="0.25"/>
    <row r="800730" customFormat="1" x14ac:dyDescent="0.25"/>
    <row r="800731" customFormat="1" x14ac:dyDescent="0.25"/>
    <row r="800732" customFormat="1" x14ac:dyDescent="0.25"/>
    <row r="800733" customFormat="1" x14ac:dyDescent="0.25"/>
    <row r="800734" customFormat="1" x14ac:dyDescent="0.25"/>
    <row r="800735" customFormat="1" x14ac:dyDescent="0.25"/>
    <row r="800736" customFormat="1" x14ac:dyDescent="0.25"/>
    <row r="800737" customFormat="1" x14ac:dyDescent="0.25"/>
    <row r="800738" customFormat="1" x14ac:dyDescent="0.25"/>
    <row r="800739" customFormat="1" x14ac:dyDescent="0.25"/>
    <row r="800740" customFormat="1" x14ac:dyDescent="0.25"/>
    <row r="800741" customFormat="1" x14ac:dyDescent="0.25"/>
    <row r="800742" customFormat="1" x14ac:dyDescent="0.25"/>
    <row r="800743" customFormat="1" x14ac:dyDescent="0.25"/>
    <row r="800744" customFormat="1" x14ac:dyDescent="0.25"/>
    <row r="800745" customFormat="1" x14ac:dyDescent="0.25"/>
    <row r="800746" customFormat="1" x14ac:dyDescent="0.25"/>
    <row r="800747" customFormat="1" x14ac:dyDescent="0.25"/>
    <row r="800748" customFormat="1" x14ac:dyDescent="0.25"/>
    <row r="800749" customFormat="1" x14ac:dyDescent="0.25"/>
    <row r="800750" customFormat="1" x14ac:dyDescent="0.25"/>
    <row r="800751" customFormat="1" x14ac:dyDescent="0.25"/>
    <row r="800752" customFormat="1" x14ac:dyDescent="0.25"/>
    <row r="800753" customFormat="1" x14ac:dyDescent="0.25"/>
    <row r="800754" customFormat="1" x14ac:dyDescent="0.25"/>
    <row r="800755" customFormat="1" x14ac:dyDescent="0.25"/>
    <row r="800756" customFormat="1" x14ac:dyDescent="0.25"/>
    <row r="800757" customFormat="1" x14ac:dyDescent="0.25"/>
    <row r="800758" customFormat="1" x14ac:dyDescent="0.25"/>
    <row r="800759" customFormat="1" x14ac:dyDescent="0.25"/>
    <row r="800760" customFormat="1" x14ac:dyDescent="0.25"/>
    <row r="800761" customFormat="1" x14ac:dyDescent="0.25"/>
    <row r="800762" customFormat="1" x14ac:dyDescent="0.25"/>
    <row r="800763" customFormat="1" x14ac:dyDescent="0.25"/>
    <row r="800764" customFormat="1" x14ac:dyDescent="0.25"/>
    <row r="800765" customFormat="1" x14ac:dyDescent="0.25"/>
    <row r="800766" customFormat="1" x14ac:dyDescent="0.25"/>
    <row r="800767" customFormat="1" x14ac:dyDescent="0.25"/>
    <row r="800768" customFormat="1" x14ac:dyDescent="0.25"/>
    <row r="800769" customFormat="1" x14ac:dyDescent="0.25"/>
    <row r="800770" customFormat="1" x14ac:dyDescent="0.25"/>
    <row r="800771" customFormat="1" x14ac:dyDescent="0.25"/>
    <row r="800772" customFormat="1" x14ac:dyDescent="0.25"/>
    <row r="800773" customFormat="1" x14ac:dyDescent="0.25"/>
    <row r="800774" customFormat="1" x14ac:dyDescent="0.25"/>
    <row r="800775" customFormat="1" x14ac:dyDescent="0.25"/>
    <row r="800776" customFormat="1" x14ac:dyDescent="0.25"/>
    <row r="800777" customFormat="1" x14ac:dyDescent="0.25"/>
    <row r="800778" customFormat="1" x14ac:dyDescent="0.25"/>
    <row r="800779" customFormat="1" x14ac:dyDescent="0.25"/>
    <row r="800780" customFormat="1" x14ac:dyDescent="0.25"/>
    <row r="800781" customFormat="1" x14ac:dyDescent="0.25"/>
    <row r="800782" customFormat="1" x14ac:dyDescent="0.25"/>
    <row r="800783" customFormat="1" x14ac:dyDescent="0.25"/>
    <row r="800784" customFormat="1" x14ac:dyDescent="0.25"/>
    <row r="800785" customFormat="1" x14ac:dyDescent="0.25"/>
    <row r="800786" customFormat="1" x14ac:dyDescent="0.25"/>
    <row r="800787" customFormat="1" x14ac:dyDescent="0.25"/>
    <row r="800788" customFormat="1" x14ac:dyDescent="0.25"/>
    <row r="800789" customFormat="1" x14ac:dyDescent="0.25"/>
    <row r="800790" customFormat="1" x14ac:dyDescent="0.25"/>
    <row r="800791" customFormat="1" x14ac:dyDescent="0.25"/>
    <row r="800792" customFormat="1" x14ac:dyDescent="0.25"/>
    <row r="800793" customFormat="1" x14ac:dyDescent="0.25"/>
    <row r="800794" customFormat="1" x14ac:dyDescent="0.25"/>
    <row r="800795" customFormat="1" x14ac:dyDescent="0.25"/>
    <row r="800796" customFormat="1" x14ac:dyDescent="0.25"/>
    <row r="800797" customFormat="1" x14ac:dyDescent="0.25"/>
    <row r="800798" customFormat="1" x14ac:dyDescent="0.25"/>
    <row r="800799" customFormat="1" x14ac:dyDescent="0.25"/>
    <row r="800800" customFormat="1" x14ac:dyDescent="0.25"/>
    <row r="800801" customFormat="1" x14ac:dyDescent="0.25"/>
    <row r="800802" customFormat="1" x14ac:dyDescent="0.25"/>
    <row r="800803" customFormat="1" x14ac:dyDescent="0.25"/>
    <row r="800804" customFormat="1" x14ac:dyDescent="0.25"/>
    <row r="800805" customFormat="1" x14ac:dyDescent="0.25"/>
    <row r="800806" customFormat="1" x14ac:dyDescent="0.25"/>
    <row r="800807" customFormat="1" x14ac:dyDescent="0.25"/>
    <row r="800808" customFormat="1" x14ac:dyDescent="0.25"/>
    <row r="800809" customFormat="1" x14ac:dyDescent="0.25"/>
    <row r="800810" customFormat="1" x14ac:dyDescent="0.25"/>
    <row r="800811" customFormat="1" x14ac:dyDescent="0.25"/>
    <row r="800812" customFormat="1" x14ac:dyDescent="0.25"/>
    <row r="800813" customFormat="1" x14ac:dyDescent="0.25"/>
    <row r="800814" customFormat="1" x14ac:dyDescent="0.25"/>
    <row r="800815" customFormat="1" x14ac:dyDescent="0.25"/>
    <row r="800816" customFormat="1" x14ac:dyDescent="0.25"/>
    <row r="800817" customFormat="1" x14ac:dyDescent="0.25"/>
    <row r="800818" customFormat="1" x14ac:dyDescent="0.25"/>
    <row r="800819" customFormat="1" x14ac:dyDescent="0.25"/>
    <row r="800820" customFormat="1" x14ac:dyDescent="0.25"/>
    <row r="800821" customFormat="1" x14ac:dyDescent="0.25"/>
    <row r="800822" customFormat="1" x14ac:dyDescent="0.25"/>
    <row r="800823" customFormat="1" x14ac:dyDescent="0.25"/>
    <row r="800824" customFormat="1" x14ac:dyDescent="0.25"/>
    <row r="800825" customFormat="1" x14ac:dyDescent="0.25"/>
    <row r="800826" customFormat="1" x14ac:dyDescent="0.25"/>
    <row r="800827" customFormat="1" x14ac:dyDescent="0.25"/>
    <row r="800828" customFormat="1" x14ac:dyDescent="0.25"/>
    <row r="800829" customFormat="1" x14ac:dyDescent="0.25"/>
    <row r="800830" customFormat="1" x14ac:dyDescent="0.25"/>
    <row r="800831" customFormat="1" x14ac:dyDescent="0.25"/>
    <row r="800832" customFormat="1" x14ac:dyDescent="0.25"/>
    <row r="800833" customFormat="1" x14ac:dyDescent="0.25"/>
    <row r="800834" customFormat="1" x14ac:dyDescent="0.25"/>
    <row r="800835" customFormat="1" x14ac:dyDescent="0.25"/>
    <row r="800836" customFormat="1" x14ac:dyDescent="0.25"/>
    <row r="800837" customFormat="1" x14ac:dyDescent="0.25"/>
    <row r="800838" customFormat="1" x14ac:dyDescent="0.25"/>
    <row r="800839" customFormat="1" x14ac:dyDescent="0.25"/>
    <row r="800840" customFormat="1" x14ac:dyDescent="0.25"/>
    <row r="800841" customFormat="1" x14ac:dyDescent="0.25"/>
    <row r="800842" customFormat="1" x14ac:dyDescent="0.25"/>
    <row r="800843" customFormat="1" x14ac:dyDescent="0.25"/>
    <row r="800844" customFormat="1" x14ac:dyDescent="0.25"/>
    <row r="800845" customFormat="1" x14ac:dyDescent="0.25"/>
    <row r="800846" customFormat="1" x14ac:dyDescent="0.25"/>
    <row r="800847" customFormat="1" x14ac:dyDescent="0.25"/>
    <row r="800848" customFormat="1" x14ac:dyDescent="0.25"/>
    <row r="800849" customFormat="1" x14ac:dyDescent="0.25"/>
    <row r="800850" customFormat="1" x14ac:dyDescent="0.25"/>
    <row r="800851" customFormat="1" x14ac:dyDescent="0.25"/>
    <row r="800852" customFormat="1" x14ac:dyDescent="0.25"/>
    <row r="800853" customFormat="1" x14ac:dyDescent="0.25"/>
    <row r="800854" customFormat="1" x14ac:dyDescent="0.25"/>
    <row r="800855" customFormat="1" x14ac:dyDescent="0.25"/>
    <row r="800856" customFormat="1" x14ac:dyDescent="0.25"/>
    <row r="800857" customFormat="1" x14ac:dyDescent="0.25"/>
    <row r="800858" customFormat="1" x14ac:dyDescent="0.25"/>
    <row r="800859" customFormat="1" x14ac:dyDescent="0.25"/>
    <row r="800860" customFormat="1" x14ac:dyDescent="0.25"/>
    <row r="800861" customFormat="1" x14ac:dyDescent="0.25"/>
    <row r="800862" customFormat="1" x14ac:dyDescent="0.25"/>
    <row r="800863" customFormat="1" x14ac:dyDescent="0.25"/>
    <row r="800864" customFormat="1" x14ac:dyDescent="0.25"/>
    <row r="800865" customFormat="1" x14ac:dyDescent="0.25"/>
    <row r="800866" customFormat="1" x14ac:dyDescent="0.25"/>
    <row r="800867" customFormat="1" x14ac:dyDescent="0.25"/>
    <row r="800868" customFormat="1" x14ac:dyDescent="0.25"/>
    <row r="800869" customFormat="1" x14ac:dyDescent="0.25"/>
    <row r="800870" customFormat="1" x14ac:dyDescent="0.25"/>
    <row r="800871" customFormat="1" x14ac:dyDescent="0.25"/>
    <row r="800872" customFormat="1" x14ac:dyDescent="0.25"/>
    <row r="800873" customFormat="1" x14ac:dyDescent="0.25"/>
    <row r="800874" customFormat="1" x14ac:dyDescent="0.25"/>
    <row r="800875" customFormat="1" x14ac:dyDescent="0.25"/>
    <row r="800876" customFormat="1" x14ac:dyDescent="0.25"/>
    <row r="800877" customFormat="1" x14ac:dyDescent="0.25"/>
    <row r="800878" customFormat="1" x14ac:dyDescent="0.25"/>
    <row r="800879" customFormat="1" x14ac:dyDescent="0.25"/>
    <row r="800880" customFormat="1" x14ac:dyDescent="0.25"/>
    <row r="800881" customFormat="1" x14ac:dyDescent="0.25"/>
    <row r="800882" customFormat="1" x14ac:dyDescent="0.25"/>
    <row r="800883" customFormat="1" x14ac:dyDescent="0.25"/>
    <row r="800884" customFormat="1" x14ac:dyDescent="0.25"/>
    <row r="800885" customFormat="1" x14ac:dyDescent="0.25"/>
    <row r="800886" customFormat="1" x14ac:dyDescent="0.25"/>
    <row r="800887" customFormat="1" x14ac:dyDescent="0.25"/>
    <row r="800888" customFormat="1" x14ac:dyDescent="0.25"/>
    <row r="800889" customFormat="1" x14ac:dyDescent="0.25"/>
    <row r="800890" customFormat="1" x14ac:dyDescent="0.25"/>
    <row r="800891" customFormat="1" x14ac:dyDescent="0.25"/>
    <row r="800892" customFormat="1" x14ac:dyDescent="0.25"/>
    <row r="800893" customFormat="1" x14ac:dyDescent="0.25"/>
    <row r="800894" customFormat="1" x14ac:dyDescent="0.25"/>
    <row r="800895" customFormat="1" x14ac:dyDescent="0.25"/>
    <row r="800896" customFormat="1" x14ac:dyDescent="0.25"/>
    <row r="800897" customFormat="1" x14ac:dyDescent="0.25"/>
    <row r="800898" customFormat="1" x14ac:dyDescent="0.25"/>
    <row r="800899" customFormat="1" x14ac:dyDescent="0.25"/>
    <row r="800900" customFormat="1" x14ac:dyDescent="0.25"/>
    <row r="800901" customFormat="1" x14ac:dyDescent="0.25"/>
    <row r="800902" customFormat="1" x14ac:dyDescent="0.25"/>
    <row r="800903" customFormat="1" x14ac:dyDescent="0.25"/>
    <row r="800904" customFormat="1" x14ac:dyDescent="0.25"/>
    <row r="800905" customFormat="1" x14ac:dyDescent="0.25"/>
    <row r="800906" customFormat="1" x14ac:dyDescent="0.25"/>
    <row r="800907" customFormat="1" x14ac:dyDescent="0.25"/>
    <row r="800908" customFormat="1" x14ac:dyDescent="0.25"/>
    <row r="800909" customFormat="1" x14ac:dyDescent="0.25"/>
    <row r="800910" customFormat="1" x14ac:dyDescent="0.25"/>
    <row r="800911" customFormat="1" x14ac:dyDescent="0.25"/>
    <row r="800912" customFormat="1" x14ac:dyDescent="0.25"/>
    <row r="800913" customFormat="1" x14ac:dyDescent="0.25"/>
    <row r="800914" customFormat="1" x14ac:dyDescent="0.25"/>
    <row r="800915" customFormat="1" x14ac:dyDescent="0.25"/>
    <row r="800916" customFormat="1" x14ac:dyDescent="0.25"/>
    <row r="800917" customFormat="1" x14ac:dyDescent="0.25"/>
    <row r="800918" customFormat="1" x14ac:dyDescent="0.25"/>
    <row r="800919" customFormat="1" x14ac:dyDescent="0.25"/>
    <row r="800920" customFormat="1" x14ac:dyDescent="0.25"/>
    <row r="800921" customFormat="1" x14ac:dyDescent="0.25"/>
    <row r="800922" customFormat="1" x14ac:dyDescent="0.25"/>
    <row r="800923" customFormat="1" x14ac:dyDescent="0.25"/>
    <row r="800924" customFormat="1" x14ac:dyDescent="0.25"/>
    <row r="800925" customFormat="1" x14ac:dyDescent="0.25"/>
    <row r="800926" customFormat="1" x14ac:dyDescent="0.25"/>
    <row r="800927" customFormat="1" x14ac:dyDescent="0.25"/>
    <row r="800928" customFormat="1" x14ac:dyDescent="0.25"/>
    <row r="800929" customFormat="1" x14ac:dyDescent="0.25"/>
    <row r="800930" customFormat="1" x14ac:dyDescent="0.25"/>
    <row r="800931" customFormat="1" x14ac:dyDescent="0.25"/>
    <row r="800932" customFormat="1" x14ac:dyDescent="0.25"/>
    <row r="800933" customFormat="1" x14ac:dyDescent="0.25"/>
    <row r="800934" customFormat="1" x14ac:dyDescent="0.25"/>
    <row r="800935" customFormat="1" x14ac:dyDescent="0.25"/>
    <row r="800936" customFormat="1" x14ac:dyDescent="0.25"/>
    <row r="800937" customFormat="1" x14ac:dyDescent="0.25"/>
    <row r="800938" customFormat="1" x14ac:dyDescent="0.25"/>
    <row r="800939" customFormat="1" x14ac:dyDescent="0.25"/>
    <row r="800940" customFormat="1" x14ac:dyDescent="0.25"/>
    <row r="800941" customFormat="1" x14ac:dyDescent="0.25"/>
    <row r="800942" customFormat="1" x14ac:dyDescent="0.25"/>
    <row r="800943" customFormat="1" x14ac:dyDescent="0.25"/>
    <row r="800944" customFormat="1" x14ac:dyDescent="0.25"/>
    <row r="800945" customFormat="1" x14ac:dyDescent="0.25"/>
    <row r="800946" customFormat="1" x14ac:dyDescent="0.25"/>
    <row r="800947" customFormat="1" x14ac:dyDescent="0.25"/>
    <row r="800948" customFormat="1" x14ac:dyDescent="0.25"/>
    <row r="800949" customFormat="1" x14ac:dyDescent="0.25"/>
    <row r="800950" customFormat="1" x14ac:dyDescent="0.25"/>
    <row r="800951" customFormat="1" x14ac:dyDescent="0.25"/>
    <row r="800952" customFormat="1" x14ac:dyDescent="0.25"/>
    <row r="800953" customFormat="1" x14ac:dyDescent="0.25"/>
    <row r="800954" customFormat="1" x14ac:dyDescent="0.25"/>
    <row r="800955" customFormat="1" x14ac:dyDescent="0.25"/>
    <row r="800956" customFormat="1" x14ac:dyDescent="0.25"/>
    <row r="800957" customFormat="1" x14ac:dyDescent="0.25"/>
    <row r="800958" customFormat="1" x14ac:dyDescent="0.25"/>
    <row r="800959" customFormat="1" x14ac:dyDescent="0.25"/>
    <row r="800960" customFormat="1" x14ac:dyDescent="0.25"/>
    <row r="800961" customFormat="1" x14ac:dyDescent="0.25"/>
    <row r="800962" customFormat="1" x14ac:dyDescent="0.25"/>
    <row r="800963" customFormat="1" x14ac:dyDescent="0.25"/>
    <row r="800964" customFormat="1" x14ac:dyDescent="0.25"/>
    <row r="800965" customFormat="1" x14ac:dyDescent="0.25"/>
    <row r="800966" customFormat="1" x14ac:dyDescent="0.25"/>
    <row r="800967" customFormat="1" x14ac:dyDescent="0.25"/>
    <row r="800968" customFormat="1" x14ac:dyDescent="0.25"/>
    <row r="800969" customFormat="1" x14ac:dyDescent="0.25"/>
    <row r="800970" customFormat="1" x14ac:dyDescent="0.25"/>
    <row r="800971" customFormat="1" x14ac:dyDescent="0.25"/>
    <row r="800972" customFormat="1" x14ac:dyDescent="0.25"/>
    <row r="800973" customFormat="1" x14ac:dyDescent="0.25"/>
    <row r="800974" customFormat="1" x14ac:dyDescent="0.25"/>
    <row r="800975" customFormat="1" x14ac:dyDescent="0.25"/>
    <row r="800976" customFormat="1" x14ac:dyDescent="0.25"/>
    <row r="800977" customFormat="1" x14ac:dyDescent="0.25"/>
    <row r="800978" customFormat="1" x14ac:dyDescent="0.25"/>
    <row r="800979" customFormat="1" x14ac:dyDescent="0.25"/>
    <row r="800980" customFormat="1" x14ac:dyDescent="0.25"/>
    <row r="800981" customFormat="1" x14ac:dyDescent="0.25"/>
    <row r="800982" customFormat="1" x14ac:dyDescent="0.25"/>
    <row r="800983" customFormat="1" x14ac:dyDescent="0.25"/>
    <row r="800984" customFormat="1" x14ac:dyDescent="0.25"/>
    <row r="800985" customFormat="1" x14ac:dyDescent="0.25"/>
    <row r="800986" customFormat="1" x14ac:dyDescent="0.25"/>
    <row r="800987" customFormat="1" x14ac:dyDescent="0.25"/>
    <row r="800988" customFormat="1" x14ac:dyDescent="0.25"/>
    <row r="800989" customFormat="1" x14ac:dyDescent="0.25"/>
    <row r="800990" customFormat="1" x14ac:dyDescent="0.25"/>
    <row r="800991" customFormat="1" x14ac:dyDescent="0.25"/>
    <row r="800992" customFormat="1" x14ac:dyDescent="0.25"/>
    <row r="800993" customFormat="1" x14ac:dyDescent="0.25"/>
    <row r="800994" customFormat="1" x14ac:dyDescent="0.25"/>
    <row r="800995" customFormat="1" x14ac:dyDescent="0.25"/>
    <row r="800996" customFormat="1" x14ac:dyDescent="0.25"/>
    <row r="800997" customFormat="1" x14ac:dyDescent="0.25"/>
    <row r="800998" customFormat="1" x14ac:dyDescent="0.25"/>
    <row r="800999" customFormat="1" x14ac:dyDescent="0.25"/>
    <row r="801000" customFormat="1" x14ac:dyDescent="0.25"/>
    <row r="801001" customFormat="1" x14ac:dyDescent="0.25"/>
    <row r="801002" customFormat="1" x14ac:dyDescent="0.25"/>
    <row r="801003" customFormat="1" x14ac:dyDescent="0.25"/>
    <row r="801004" customFormat="1" x14ac:dyDescent="0.25"/>
    <row r="801005" customFormat="1" x14ac:dyDescent="0.25"/>
    <row r="801006" customFormat="1" x14ac:dyDescent="0.25"/>
    <row r="801007" customFormat="1" x14ac:dyDescent="0.25"/>
    <row r="801008" customFormat="1" x14ac:dyDescent="0.25"/>
    <row r="801009" customFormat="1" x14ac:dyDescent="0.25"/>
    <row r="801010" customFormat="1" x14ac:dyDescent="0.25"/>
    <row r="801011" customFormat="1" x14ac:dyDescent="0.25"/>
    <row r="801012" customFormat="1" x14ac:dyDescent="0.25"/>
    <row r="801013" customFormat="1" x14ac:dyDescent="0.25"/>
    <row r="801014" customFormat="1" x14ac:dyDescent="0.25"/>
    <row r="801015" customFormat="1" x14ac:dyDescent="0.25"/>
    <row r="801016" customFormat="1" x14ac:dyDescent="0.25"/>
    <row r="801017" customFormat="1" x14ac:dyDescent="0.25"/>
    <row r="801018" customFormat="1" x14ac:dyDescent="0.25"/>
    <row r="801019" customFormat="1" x14ac:dyDescent="0.25"/>
    <row r="801020" customFormat="1" x14ac:dyDescent="0.25"/>
    <row r="801021" customFormat="1" x14ac:dyDescent="0.25"/>
    <row r="801022" customFormat="1" x14ac:dyDescent="0.25"/>
    <row r="801023" customFormat="1" x14ac:dyDescent="0.25"/>
    <row r="801024" customFormat="1" x14ac:dyDescent="0.25"/>
    <row r="801025" customFormat="1" x14ac:dyDescent="0.25"/>
    <row r="801026" customFormat="1" x14ac:dyDescent="0.25"/>
    <row r="801027" customFormat="1" x14ac:dyDescent="0.25"/>
    <row r="801028" customFormat="1" x14ac:dyDescent="0.25"/>
    <row r="801029" customFormat="1" x14ac:dyDescent="0.25"/>
    <row r="801030" customFormat="1" x14ac:dyDescent="0.25"/>
    <row r="801031" customFormat="1" x14ac:dyDescent="0.25"/>
    <row r="801032" customFormat="1" x14ac:dyDescent="0.25"/>
    <row r="801033" customFormat="1" x14ac:dyDescent="0.25"/>
    <row r="801034" customFormat="1" x14ac:dyDescent="0.25"/>
    <row r="801035" customFormat="1" x14ac:dyDescent="0.25"/>
    <row r="801036" customFormat="1" x14ac:dyDescent="0.25"/>
    <row r="801037" customFormat="1" x14ac:dyDescent="0.25"/>
    <row r="801038" customFormat="1" x14ac:dyDescent="0.25"/>
    <row r="801039" customFormat="1" x14ac:dyDescent="0.25"/>
    <row r="801040" customFormat="1" x14ac:dyDescent="0.25"/>
    <row r="801041" customFormat="1" x14ac:dyDescent="0.25"/>
    <row r="801042" customFormat="1" x14ac:dyDescent="0.25"/>
    <row r="801043" customFormat="1" x14ac:dyDescent="0.25"/>
    <row r="801044" customFormat="1" x14ac:dyDescent="0.25"/>
    <row r="801045" customFormat="1" x14ac:dyDescent="0.25"/>
    <row r="801046" customFormat="1" x14ac:dyDescent="0.25"/>
    <row r="801047" customFormat="1" x14ac:dyDescent="0.25"/>
    <row r="801048" customFormat="1" x14ac:dyDescent="0.25"/>
    <row r="801049" customFormat="1" x14ac:dyDescent="0.25"/>
    <row r="801050" customFormat="1" x14ac:dyDescent="0.25"/>
    <row r="801051" customFormat="1" x14ac:dyDescent="0.25"/>
    <row r="801052" customFormat="1" x14ac:dyDescent="0.25"/>
    <row r="801053" customFormat="1" x14ac:dyDescent="0.25"/>
    <row r="801054" customFormat="1" x14ac:dyDescent="0.25"/>
    <row r="801055" customFormat="1" x14ac:dyDescent="0.25"/>
    <row r="801056" customFormat="1" x14ac:dyDescent="0.25"/>
    <row r="801057" customFormat="1" x14ac:dyDescent="0.25"/>
    <row r="801058" customFormat="1" x14ac:dyDescent="0.25"/>
    <row r="801059" customFormat="1" x14ac:dyDescent="0.25"/>
    <row r="801060" customFormat="1" x14ac:dyDescent="0.25"/>
    <row r="801061" customFormat="1" x14ac:dyDescent="0.25"/>
    <row r="801062" customFormat="1" x14ac:dyDescent="0.25"/>
    <row r="801063" customFormat="1" x14ac:dyDescent="0.25"/>
    <row r="801064" customFormat="1" x14ac:dyDescent="0.25"/>
    <row r="801065" customFormat="1" x14ac:dyDescent="0.25"/>
    <row r="801066" customFormat="1" x14ac:dyDescent="0.25"/>
    <row r="801067" customFormat="1" x14ac:dyDescent="0.25"/>
    <row r="801068" customFormat="1" x14ac:dyDescent="0.25"/>
    <row r="801069" customFormat="1" x14ac:dyDescent="0.25"/>
    <row r="801070" customFormat="1" x14ac:dyDescent="0.25"/>
    <row r="801071" customFormat="1" x14ac:dyDescent="0.25"/>
    <row r="801072" customFormat="1" x14ac:dyDescent="0.25"/>
    <row r="801073" customFormat="1" x14ac:dyDescent="0.25"/>
    <row r="801074" customFormat="1" x14ac:dyDescent="0.25"/>
    <row r="801075" customFormat="1" x14ac:dyDescent="0.25"/>
    <row r="801076" customFormat="1" x14ac:dyDescent="0.25"/>
    <row r="801077" customFormat="1" x14ac:dyDescent="0.25"/>
    <row r="801078" customFormat="1" x14ac:dyDescent="0.25"/>
    <row r="801079" customFormat="1" x14ac:dyDescent="0.25"/>
    <row r="801080" customFormat="1" x14ac:dyDescent="0.25"/>
    <row r="801081" customFormat="1" x14ac:dyDescent="0.25"/>
    <row r="801082" customFormat="1" x14ac:dyDescent="0.25"/>
    <row r="801083" customFormat="1" x14ac:dyDescent="0.25"/>
    <row r="801084" customFormat="1" x14ac:dyDescent="0.25"/>
    <row r="801085" customFormat="1" x14ac:dyDescent="0.25"/>
    <row r="801086" customFormat="1" x14ac:dyDescent="0.25"/>
    <row r="801087" customFormat="1" x14ac:dyDescent="0.25"/>
    <row r="801088" customFormat="1" x14ac:dyDescent="0.25"/>
    <row r="801089" customFormat="1" x14ac:dyDescent="0.25"/>
    <row r="801090" customFormat="1" x14ac:dyDescent="0.25"/>
    <row r="801091" customFormat="1" x14ac:dyDescent="0.25"/>
    <row r="801092" customFormat="1" x14ac:dyDescent="0.25"/>
    <row r="801093" customFormat="1" x14ac:dyDescent="0.25"/>
    <row r="801094" customFormat="1" x14ac:dyDescent="0.25"/>
    <row r="801095" customFormat="1" x14ac:dyDescent="0.25"/>
    <row r="801096" customFormat="1" x14ac:dyDescent="0.25"/>
    <row r="801097" customFormat="1" x14ac:dyDescent="0.25"/>
    <row r="801098" customFormat="1" x14ac:dyDescent="0.25"/>
    <row r="801099" customFormat="1" x14ac:dyDescent="0.25"/>
    <row r="801100" customFormat="1" x14ac:dyDescent="0.25"/>
    <row r="801101" customFormat="1" x14ac:dyDescent="0.25"/>
    <row r="801102" customFormat="1" x14ac:dyDescent="0.25"/>
    <row r="801103" customFormat="1" x14ac:dyDescent="0.25"/>
    <row r="801104" customFormat="1" x14ac:dyDescent="0.25"/>
    <row r="801105" customFormat="1" x14ac:dyDescent="0.25"/>
    <row r="801106" customFormat="1" x14ac:dyDescent="0.25"/>
    <row r="801107" customFormat="1" x14ac:dyDescent="0.25"/>
    <row r="801108" customFormat="1" x14ac:dyDescent="0.25"/>
    <row r="801109" customFormat="1" x14ac:dyDescent="0.25"/>
    <row r="801110" customFormat="1" x14ac:dyDescent="0.25"/>
    <row r="801111" customFormat="1" x14ac:dyDescent="0.25"/>
    <row r="801112" customFormat="1" x14ac:dyDescent="0.25"/>
    <row r="801113" customFormat="1" x14ac:dyDescent="0.25"/>
    <row r="801114" customFormat="1" x14ac:dyDescent="0.25"/>
    <row r="801115" customFormat="1" x14ac:dyDescent="0.25"/>
    <row r="801116" customFormat="1" x14ac:dyDescent="0.25"/>
    <row r="801117" customFormat="1" x14ac:dyDescent="0.25"/>
    <row r="801118" customFormat="1" x14ac:dyDescent="0.25"/>
    <row r="801119" customFormat="1" x14ac:dyDescent="0.25"/>
    <row r="801120" customFormat="1" x14ac:dyDescent="0.25"/>
    <row r="801121" customFormat="1" x14ac:dyDescent="0.25"/>
    <row r="801122" customFormat="1" x14ac:dyDescent="0.25"/>
    <row r="801123" customFormat="1" x14ac:dyDescent="0.25"/>
    <row r="801124" customFormat="1" x14ac:dyDescent="0.25"/>
    <row r="801125" customFormat="1" x14ac:dyDescent="0.25"/>
    <row r="801126" customFormat="1" x14ac:dyDescent="0.25"/>
    <row r="801127" customFormat="1" x14ac:dyDescent="0.25"/>
    <row r="801128" customFormat="1" x14ac:dyDescent="0.25"/>
    <row r="801129" customFormat="1" x14ac:dyDescent="0.25"/>
    <row r="801130" customFormat="1" x14ac:dyDescent="0.25"/>
    <row r="801131" customFormat="1" x14ac:dyDescent="0.25"/>
    <row r="801132" customFormat="1" x14ac:dyDescent="0.25"/>
    <row r="801133" customFormat="1" x14ac:dyDescent="0.25"/>
    <row r="801134" customFormat="1" x14ac:dyDescent="0.25"/>
    <row r="801135" customFormat="1" x14ac:dyDescent="0.25"/>
    <row r="801136" customFormat="1" x14ac:dyDescent="0.25"/>
    <row r="801137" customFormat="1" x14ac:dyDescent="0.25"/>
    <row r="801138" customFormat="1" x14ac:dyDescent="0.25"/>
    <row r="801139" customFormat="1" x14ac:dyDescent="0.25"/>
    <row r="801140" customFormat="1" x14ac:dyDescent="0.25"/>
    <row r="801141" customFormat="1" x14ac:dyDescent="0.25"/>
    <row r="801142" customFormat="1" x14ac:dyDescent="0.25"/>
    <row r="801143" customFormat="1" x14ac:dyDescent="0.25"/>
    <row r="801144" customFormat="1" x14ac:dyDescent="0.25"/>
    <row r="801145" customFormat="1" x14ac:dyDescent="0.25"/>
    <row r="801146" customFormat="1" x14ac:dyDescent="0.25"/>
    <row r="801147" customFormat="1" x14ac:dyDescent="0.25"/>
    <row r="801148" customFormat="1" x14ac:dyDescent="0.25"/>
    <row r="801149" customFormat="1" x14ac:dyDescent="0.25"/>
    <row r="801150" customFormat="1" x14ac:dyDescent="0.25"/>
    <row r="801151" customFormat="1" x14ac:dyDescent="0.25"/>
    <row r="801152" customFormat="1" x14ac:dyDescent="0.25"/>
    <row r="801153" customFormat="1" x14ac:dyDescent="0.25"/>
    <row r="801154" customFormat="1" x14ac:dyDescent="0.25"/>
    <row r="801155" customFormat="1" x14ac:dyDescent="0.25"/>
    <row r="801156" customFormat="1" x14ac:dyDescent="0.25"/>
    <row r="801157" customFormat="1" x14ac:dyDescent="0.25"/>
    <row r="801158" customFormat="1" x14ac:dyDescent="0.25"/>
    <row r="801159" customFormat="1" x14ac:dyDescent="0.25"/>
    <row r="801160" customFormat="1" x14ac:dyDescent="0.25"/>
    <row r="801161" customFormat="1" x14ac:dyDescent="0.25"/>
    <row r="801162" customFormat="1" x14ac:dyDescent="0.25"/>
    <row r="801163" customFormat="1" x14ac:dyDescent="0.25"/>
    <row r="801164" customFormat="1" x14ac:dyDescent="0.25"/>
    <row r="801165" customFormat="1" x14ac:dyDescent="0.25"/>
    <row r="801166" customFormat="1" x14ac:dyDescent="0.25"/>
    <row r="801167" customFormat="1" x14ac:dyDescent="0.25"/>
    <row r="801168" customFormat="1" x14ac:dyDescent="0.25"/>
    <row r="801169" customFormat="1" x14ac:dyDescent="0.25"/>
    <row r="801170" customFormat="1" x14ac:dyDescent="0.25"/>
    <row r="801171" customFormat="1" x14ac:dyDescent="0.25"/>
    <row r="801172" customFormat="1" x14ac:dyDescent="0.25"/>
    <row r="801173" customFormat="1" x14ac:dyDescent="0.25"/>
    <row r="801174" customFormat="1" x14ac:dyDescent="0.25"/>
    <row r="801175" customFormat="1" x14ac:dyDescent="0.25"/>
    <row r="801176" customFormat="1" x14ac:dyDescent="0.25"/>
    <row r="801177" customFormat="1" x14ac:dyDescent="0.25"/>
    <row r="801178" customFormat="1" x14ac:dyDescent="0.25"/>
    <row r="801179" customFormat="1" x14ac:dyDescent="0.25"/>
    <row r="801180" customFormat="1" x14ac:dyDescent="0.25"/>
    <row r="801181" customFormat="1" x14ac:dyDescent="0.25"/>
    <row r="801182" customFormat="1" x14ac:dyDescent="0.25"/>
    <row r="801183" customFormat="1" x14ac:dyDescent="0.25"/>
    <row r="801184" customFormat="1" x14ac:dyDescent="0.25"/>
    <row r="801185" customFormat="1" x14ac:dyDescent="0.25"/>
    <row r="801186" customFormat="1" x14ac:dyDescent="0.25"/>
    <row r="801187" customFormat="1" x14ac:dyDescent="0.25"/>
    <row r="801188" customFormat="1" x14ac:dyDescent="0.25"/>
    <row r="801189" customFormat="1" x14ac:dyDescent="0.25"/>
    <row r="801190" customFormat="1" x14ac:dyDescent="0.25"/>
    <row r="801191" customFormat="1" x14ac:dyDescent="0.25"/>
    <row r="801192" customFormat="1" x14ac:dyDescent="0.25"/>
    <row r="801193" customFormat="1" x14ac:dyDescent="0.25"/>
    <row r="801194" customFormat="1" x14ac:dyDescent="0.25"/>
    <row r="801195" customFormat="1" x14ac:dyDescent="0.25"/>
    <row r="801196" customFormat="1" x14ac:dyDescent="0.25"/>
    <row r="801197" customFormat="1" x14ac:dyDescent="0.25"/>
    <row r="801198" customFormat="1" x14ac:dyDescent="0.25"/>
    <row r="801199" customFormat="1" x14ac:dyDescent="0.25"/>
    <row r="801200" customFormat="1" x14ac:dyDescent="0.25"/>
    <row r="801201" customFormat="1" x14ac:dyDescent="0.25"/>
    <row r="801202" customFormat="1" x14ac:dyDescent="0.25"/>
    <row r="801203" customFormat="1" x14ac:dyDescent="0.25"/>
    <row r="801204" customFormat="1" x14ac:dyDescent="0.25"/>
    <row r="801205" customFormat="1" x14ac:dyDescent="0.25"/>
    <row r="801206" customFormat="1" x14ac:dyDescent="0.25"/>
    <row r="801207" customFormat="1" x14ac:dyDescent="0.25"/>
    <row r="801208" customFormat="1" x14ac:dyDescent="0.25"/>
    <row r="801209" customFormat="1" x14ac:dyDescent="0.25"/>
    <row r="801210" customFormat="1" x14ac:dyDescent="0.25"/>
    <row r="801211" customFormat="1" x14ac:dyDescent="0.25"/>
    <row r="801212" customFormat="1" x14ac:dyDescent="0.25"/>
    <row r="801213" customFormat="1" x14ac:dyDescent="0.25"/>
    <row r="801214" customFormat="1" x14ac:dyDescent="0.25"/>
    <row r="801215" customFormat="1" x14ac:dyDescent="0.25"/>
    <row r="801216" customFormat="1" x14ac:dyDescent="0.25"/>
    <row r="801217" customFormat="1" x14ac:dyDescent="0.25"/>
    <row r="801218" customFormat="1" x14ac:dyDescent="0.25"/>
    <row r="801219" customFormat="1" x14ac:dyDescent="0.25"/>
    <row r="801220" customFormat="1" x14ac:dyDescent="0.25"/>
    <row r="801221" customFormat="1" x14ac:dyDescent="0.25"/>
    <row r="801222" customFormat="1" x14ac:dyDescent="0.25"/>
    <row r="801223" customFormat="1" x14ac:dyDescent="0.25"/>
    <row r="801224" customFormat="1" x14ac:dyDescent="0.25"/>
    <row r="801225" customFormat="1" x14ac:dyDescent="0.25"/>
    <row r="801226" customFormat="1" x14ac:dyDescent="0.25"/>
    <row r="801227" customFormat="1" x14ac:dyDescent="0.25"/>
    <row r="801228" customFormat="1" x14ac:dyDescent="0.25"/>
    <row r="801229" customFormat="1" x14ac:dyDescent="0.25"/>
    <row r="801230" customFormat="1" x14ac:dyDescent="0.25"/>
    <row r="801231" customFormat="1" x14ac:dyDescent="0.25"/>
    <row r="801232" customFormat="1" x14ac:dyDescent="0.25"/>
    <row r="801233" customFormat="1" x14ac:dyDescent="0.25"/>
    <row r="801234" customFormat="1" x14ac:dyDescent="0.25"/>
    <row r="801235" customFormat="1" x14ac:dyDescent="0.25"/>
    <row r="801236" customFormat="1" x14ac:dyDescent="0.25"/>
    <row r="801237" customFormat="1" x14ac:dyDescent="0.25"/>
    <row r="801238" customFormat="1" x14ac:dyDescent="0.25"/>
    <row r="801239" customFormat="1" x14ac:dyDescent="0.25"/>
    <row r="801240" customFormat="1" x14ac:dyDescent="0.25"/>
    <row r="801241" customFormat="1" x14ac:dyDescent="0.25"/>
    <row r="801242" customFormat="1" x14ac:dyDescent="0.25"/>
    <row r="801243" customFormat="1" x14ac:dyDescent="0.25"/>
    <row r="801244" customFormat="1" x14ac:dyDescent="0.25"/>
    <row r="801245" customFormat="1" x14ac:dyDescent="0.25"/>
    <row r="801246" customFormat="1" x14ac:dyDescent="0.25"/>
    <row r="801247" customFormat="1" x14ac:dyDescent="0.25"/>
    <row r="801248" customFormat="1" x14ac:dyDescent="0.25"/>
    <row r="801249" customFormat="1" x14ac:dyDescent="0.25"/>
    <row r="801250" customFormat="1" x14ac:dyDescent="0.25"/>
    <row r="801251" customFormat="1" x14ac:dyDescent="0.25"/>
    <row r="801252" customFormat="1" x14ac:dyDescent="0.25"/>
    <row r="801253" customFormat="1" x14ac:dyDescent="0.25"/>
    <row r="801254" customFormat="1" x14ac:dyDescent="0.25"/>
    <row r="801255" customFormat="1" x14ac:dyDescent="0.25"/>
    <row r="801256" customFormat="1" x14ac:dyDescent="0.25"/>
    <row r="801257" customFormat="1" x14ac:dyDescent="0.25"/>
    <row r="801258" customFormat="1" x14ac:dyDescent="0.25"/>
    <row r="801259" customFormat="1" x14ac:dyDescent="0.25"/>
    <row r="801260" customFormat="1" x14ac:dyDescent="0.25"/>
    <row r="801261" customFormat="1" x14ac:dyDescent="0.25"/>
    <row r="801262" customFormat="1" x14ac:dyDescent="0.25"/>
    <row r="801263" customFormat="1" x14ac:dyDescent="0.25"/>
    <row r="801264" customFormat="1" x14ac:dyDescent="0.25"/>
    <row r="801265" customFormat="1" x14ac:dyDescent="0.25"/>
    <row r="801266" customFormat="1" x14ac:dyDescent="0.25"/>
    <row r="801267" customFormat="1" x14ac:dyDescent="0.25"/>
    <row r="801268" customFormat="1" x14ac:dyDescent="0.25"/>
    <row r="801269" customFormat="1" x14ac:dyDescent="0.25"/>
    <row r="801270" customFormat="1" x14ac:dyDescent="0.25"/>
    <row r="801271" customFormat="1" x14ac:dyDescent="0.25"/>
    <row r="801272" customFormat="1" x14ac:dyDescent="0.25"/>
    <row r="801273" customFormat="1" x14ac:dyDescent="0.25"/>
    <row r="801274" customFormat="1" x14ac:dyDescent="0.25"/>
    <row r="801275" customFormat="1" x14ac:dyDescent="0.25"/>
    <row r="801276" customFormat="1" x14ac:dyDescent="0.25"/>
    <row r="801277" customFormat="1" x14ac:dyDescent="0.25"/>
    <row r="801278" customFormat="1" x14ac:dyDescent="0.25"/>
    <row r="801279" customFormat="1" x14ac:dyDescent="0.25"/>
    <row r="801280" customFormat="1" x14ac:dyDescent="0.25"/>
    <row r="801281" customFormat="1" x14ac:dyDescent="0.25"/>
    <row r="801282" customFormat="1" x14ac:dyDescent="0.25"/>
    <row r="801283" customFormat="1" x14ac:dyDescent="0.25"/>
    <row r="801284" customFormat="1" x14ac:dyDescent="0.25"/>
    <row r="801285" customFormat="1" x14ac:dyDescent="0.25"/>
    <row r="801286" customFormat="1" x14ac:dyDescent="0.25"/>
    <row r="801287" customFormat="1" x14ac:dyDescent="0.25"/>
    <row r="801288" customFormat="1" x14ac:dyDescent="0.25"/>
    <row r="801289" customFormat="1" x14ac:dyDescent="0.25"/>
    <row r="801290" customFormat="1" x14ac:dyDescent="0.25"/>
    <row r="801291" customFormat="1" x14ac:dyDescent="0.25"/>
    <row r="801292" customFormat="1" x14ac:dyDescent="0.25"/>
    <row r="801293" customFormat="1" x14ac:dyDescent="0.25"/>
    <row r="801294" customFormat="1" x14ac:dyDescent="0.25"/>
    <row r="801295" customFormat="1" x14ac:dyDescent="0.25"/>
    <row r="801296" customFormat="1" x14ac:dyDescent="0.25"/>
    <row r="801297" customFormat="1" x14ac:dyDescent="0.25"/>
    <row r="801298" customFormat="1" x14ac:dyDescent="0.25"/>
    <row r="801299" customFormat="1" x14ac:dyDescent="0.25"/>
    <row r="801300" customFormat="1" x14ac:dyDescent="0.25"/>
    <row r="801301" customFormat="1" x14ac:dyDescent="0.25"/>
    <row r="801302" customFormat="1" x14ac:dyDescent="0.25"/>
    <row r="801303" customFormat="1" x14ac:dyDescent="0.25"/>
    <row r="801304" customFormat="1" x14ac:dyDescent="0.25"/>
    <row r="801305" customFormat="1" x14ac:dyDescent="0.25"/>
    <row r="801306" customFormat="1" x14ac:dyDescent="0.25"/>
    <row r="801307" customFormat="1" x14ac:dyDescent="0.25"/>
    <row r="801308" customFormat="1" x14ac:dyDescent="0.25"/>
    <row r="801309" customFormat="1" x14ac:dyDescent="0.25"/>
    <row r="801310" customFormat="1" x14ac:dyDescent="0.25"/>
    <row r="801311" customFormat="1" x14ac:dyDescent="0.25"/>
    <row r="801312" customFormat="1" x14ac:dyDescent="0.25"/>
    <row r="801313" customFormat="1" x14ac:dyDescent="0.25"/>
    <row r="801314" customFormat="1" x14ac:dyDescent="0.25"/>
    <row r="801315" customFormat="1" x14ac:dyDescent="0.25"/>
    <row r="801316" customFormat="1" x14ac:dyDescent="0.25"/>
    <row r="801317" customFormat="1" x14ac:dyDescent="0.25"/>
    <row r="801318" customFormat="1" x14ac:dyDescent="0.25"/>
    <row r="801319" customFormat="1" x14ac:dyDescent="0.25"/>
    <row r="801320" customFormat="1" x14ac:dyDescent="0.25"/>
    <row r="801321" customFormat="1" x14ac:dyDescent="0.25"/>
    <row r="801322" customFormat="1" x14ac:dyDescent="0.25"/>
    <row r="801323" customFormat="1" x14ac:dyDescent="0.25"/>
    <row r="801324" customFormat="1" x14ac:dyDescent="0.25"/>
    <row r="801325" customFormat="1" x14ac:dyDescent="0.25"/>
    <row r="801326" customFormat="1" x14ac:dyDescent="0.25"/>
    <row r="801327" customFormat="1" x14ac:dyDescent="0.25"/>
    <row r="801328" customFormat="1" x14ac:dyDescent="0.25"/>
    <row r="801329" customFormat="1" x14ac:dyDescent="0.25"/>
    <row r="801330" customFormat="1" x14ac:dyDescent="0.25"/>
    <row r="801331" customFormat="1" x14ac:dyDescent="0.25"/>
    <row r="801332" customFormat="1" x14ac:dyDescent="0.25"/>
    <row r="801333" customFormat="1" x14ac:dyDescent="0.25"/>
    <row r="801334" customFormat="1" x14ac:dyDescent="0.25"/>
    <row r="801335" customFormat="1" x14ac:dyDescent="0.25"/>
    <row r="801336" customFormat="1" x14ac:dyDescent="0.25"/>
    <row r="801337" customFormat="1" x14ac:dyDescent="0.25"/>
    <row r="801338" customFormat="1" x14ac:dyDescent="0.25"/>
    <row r="801339" customFormat="1" x14ac:dyDescent="0.25"/>
    <row r="801340" customFormat="1" x14ac:dyDescent="0.25"/>
    <row r="801341" customFormat="1" x14ac:dyDescent="0.25"/>
    <row r="801342" customFormat="1" x14ac:dyDescent="0.25"/>
    <row r="801343" customFormat="1" x14ac:dyDescent="0.25"/>
    <row r="801344" customFormat="1" x14ac:dyDescent="0.25"/>
    <row r="801345" customFormat="1" x14ac:dyDescent="0.25"/>
    <row r="801346" customFormat="1" x14ac:dyDescent="0.25"/>
    <row r="801347" customFormat="1" x14ac:dyDescent="0.25"/>
    <row r="801348" customFormat="1" x14ac:dyDescent="0.25"/>
    <row r="801349" customFormat="1" x14ac:dyDescent="0.25"/>
    <row r="801350" customFormat="1" x14ac:dyDescent="0.25"/>
    <row r="801351" customFormat="1" x14ac:dyDescent="0.25"/>
    <row r="801352" customFormat="1" x14ac:dyDescent="0.25"/>
    <row r="801353" customFormat="1" x14ac:dyDescent="0.25"/>
    <row r="801354" customFormat="1" x14ac:dyDescent="0.25"/>
    <row r="801355" customFormat="1" x14ac:dyDescent="0.25"/>
    <row r="801356" customFormat="1" x14ac:dyDescent="0.25"/>
    <row r="801357" customFormat="1" x14ac:dyDescent="0.25"/>
    <row r="801358" customFormat="1" x14ac:dyDescent="0.25"/>
    <row r="801359" customFormat="1" x14ac:dyDescent="0.25"/>
    <row r="801360" customFormat="1" x14ac:dyDescent="0.25"/>
    <row r="801361" customFormat="1" x14ac:dyDescent="0.25"/>
    <row r="801362" customFormat="1" x14ac:dyDescent="0.25"/>
    <row r="801363" customFormat="1" x14ac:dyDescent="0.25"/>
    <row r="801364" customFormat="1" x14ac:dyDescent="0.25"/>
    <row r="801365" customFormat="1" x14ac:dyDescent="0.25"/>
    <row r="801366" customFormat="1" x14ac:dyDescent="0.25"/>
    <row r="801367" customFormat="1" x14ac:dyDescent="0.25"/>
    <row r="801368" customFormat="1" x14ac:dyDescent="0.25"/>
    <row r="801369" customFormat="1" x14ac:dyDescent="0.25"/>
    <row r="801370" customFormat="1" x14ac:dyDescent="0.25"/>
    <row r="801371" customFormat="1" x14ac:dyDescent="0.25"/>
    <row r="801372" customFormat="1" x14ac:dyDescent="0.25"/>
    <row r="801373" customFormat="1" x14ac:dyDescent="0.25"/>
    <row r="801374" customFormat="1" x14ac:dyDescent="0.25"/>
    <row r="801375" customFormat="1" x14ac:dyDescent="0.25"/>
    <row r="801376" customFormat="1" x14ac:dyDescent="0.25"/>
    <row r="801377" customFormat="1" x14ac:dyDescent="0.25"/>
    <row r="801378" customFormat="1" x14ac:dyDescent="0.25"/>
    <row r="801379" customFormat="1" x14ac:dyDescent="0.25"/>
    <row r="801380" customFormat="1" x14ac:dyDescent="0.25"/>
    <row r="801381" customFormat="1" x14ac:dyDescent="0.25"/>
    <row r="801382" customFormat="1" x14ac:dyDescent="0.25"/>
    <row r="801383" customFormat="1" x14ac:dyDescent="0.25"/>
    <row r="801384" customFormat="1" x14ac:dyDescent="0.25"/>
    <row r="801385" customFormat="1" x14ac:dyDescent="0.25"/>
    <row r="801386" customFormat="1" x14ac:dyDescent="0.25"/>
    <row r="801387" customFormat="1" x14ac:dyDescent="0.25"/>
    <row r="801388" customFormat="1" x14ac:dyDescent="0.25"/>
    <row r="801389" customFormat="1" x14ac:dyDescent="0.25"/>
    <row r="801390" customFormat="1" x14ac:dyDescent="0.25"/>
    <row r="801391" customFormat="1" x14ac:dyDescent="0.25"/>
    <row r="801392" customFormat="1" x14ac:dyDescent="0.25"/>
    <row r="801393" customFormat="1" x14ac:dyDescent="0.25"/>
    <row r="801394" customFormat="1" x14ac:dyDescent="0.25"/>
    <row r="801395" customFormat="1" x14ac:dyDescent="0.25"/>
    <row r="801396" customFormat="1" x14ac:dyDescent="0.25"/>
    <row r="801397" customFormat="1" x14ac:dyDescent="0.25"/>
    <row r="801398" customFormat="1" x14ac:dyDescent="0.25"/>
    <row r="801399" customFormat="1" x14ac:dyDescent="0.25"/>
    <row r="801400" customFormat="1" x14ac:dyDescent="0.25"/>
    <row r="801401" customFormat="1" x14ac:dyDescent="0.25"/>
    <row r="801402" customFormat="1" x14ac:dyDescent="0.25"/>
    <row r="801403" customFormat="1" x14ac:dyDescent="0.25"/>
    <row r="801404" customFormat="1" x14ac:dyDescent="0.25"/>
    <row r="801405" customFormat="1" x14ac:dyDescent="0.25"/>
    <row r="801406" customFormat="1" x14ac:dyDescent="0.25"/>
    <row r="801407" customFormat="1" x14ac:dyDescent="0.25"/>
    <row r="801408" customFormat="1" x14ac:dyDescent="0.25"/>
    <row r="801409" customFormat="1" x14ac:dyDescent="0.25"/>
    <row r="801410" customFormat="1" x14ac:dyDescent="0.25"/>
    <row r="801411" customFormat="1" x14ac:dyDescent="0.25"/>
    <row r="801412" customFormat="1" x14ac:dyDescent="0.25"/>
    <row r="801413" customFormat="1" x14ac:dyDescent="0.25"/>
    <row r="801414" customFormat="1" x14ac:dyDescent="0.25"/>
    <row r="801415" customFormat="1" x14ac:dyDescent="0.25"/>
    <row r="801416" customFormat="1" x14ac:dyDescent="0.25"/>
    <row r="801417" customFormat="1" x14ac:dyDescent="0.25"/>
    <row r="801418" customFormat="1" x14ac:dyDescent="0.25"/>
    <row r="801419" customFormat="1" x14ac:dyDescent="0.25"/>
    <row r="801420" customFormat="1" x14ac:dyDescent="0.25"/>
    <row r="801421" customFormat="1" x14ac:dyDescent="0.25"/>
    <row r="801422" customFormat="1" x14ac:dyDescent="0.25"/>
    <row r="801423" customFormat="1" x14ac:dyDescent="0.25"/>
    <row r="801424" customFormat="1" x14ac:dyDescent="0.25"/>
    <row r="801425" customFormat="1" x14ac:dyDescent="0.25"/>
    <row r="801426" customFormat="1" x14ac:dyDescent="0.25"/>
    <row r="801427" customFormat="1" x14ac:dyDescent="0.25"/>
    <row r="801428" customFormat="1" x14ac:dyDescent="0.25"/>
    <row r="801429" customFormat="1" x14ac:dyDescent="0.25"/>
    <row r="801430" customFormat="1" x14ac:dyDescent="0.25"/>
    <row r="801431" customFormat="1" x14ac:dyDescent="0.25"/>
    <row r="801432" customFormat="1" x14ac:dyDescent="0.25"/>
    <row r="801433" customFormat="1" x14ac:dyDescent="0.25"/>
    <row r="801434" customFormat="1" x14ac:dyDescent="0.25"/>
    <row r="801435" customFormat="1" x14ac:dyDescent="0.25"/>
    <row r="801436" customFormat="1" x14ac:dyDescent="0.25"/>
    <row r="801437" customFormat="1" x14ac:dyDescent="0.25"/>
    <row r="801438" customFormat="1" x14ac:dyDescent="0.25"/>
    <row r="801439" customFormat="1" x14ac:dyDescent="0.25"/>
    <row r="801440" customFormat="1" x14ac:dyDescent="0.25"/>
    <row r="801441" customFormat="1" x14ac:dyDescent="0.25"/>
    <row r="801442" customFormat="1" x14ac:dyDescent="0.25"/>
    <row r="801443" customFormat="1" x14ac:dyDescent="0.25"/>
    <row r="801444" customFormat="1" x14ac:dyDescent="0.25"/>
    <row r="801445" customFormat="1" x14ac:dyDescent="0.25"/>
    <row r="801446" customFormat="1" x14ac:dyDescent="0.25"/>
    <row r="801447" customFormat="1" x14ac:dyDescent="0.25"/>
    <row r="801448" customFormat="1" x14ac:dyDescent="0.25"/>
    <row r="801449" customFormat="1" x14ac:dyDescent="0.25"/>
    <row r="801450" customFormat="1" x14ac:dyDescent="0.25"/>
    <row r="801451" customFormat="1" x14ac:dyDescent="0.25"/>
    <row r="801452" customFormat="1" x14ac:dyDescent="0.25"/>
    <row r="801453" customFormat="1" x14ac:dyDescent="0.25"/>
    <row r="801454" customFormat="1" x14ac:dyDescent="0.25"/>
    <row r="801455" customFormat="1" x14ac:dyDescent="0.25"/>
    <row r="801456" customFormat="1" x14ac:dyDescent="0.25"/>
    <row r="801457" customFormat="1" x14ac:dyDescent="0.25"/>
    <row r="801458" customFormat="1" x14ac:dyDescent="0.25"/>
    <row r="801459" customFormat="1" x14ac:dyDescent="0.25"/>
    <row r="801460" customFormat="1" x14ac:dyDescent="0.25"/>
    <row r="801461" customFormat="1" x14ac:dyDescent="0.25"/>
    <row r="801462" customFormat="1" x14ac:dyDescent="0.25"/>
    <row r="801463" customFormat="1" x14ac:dyDescent="0.25"/>
    <row r="801464" customFormat="1" x14ac:dyDescent="0.25"/>
    <row r="801465" customFormat="1" x14ac:dyDescent="0.25"/>
    <row r="801466" customFormat="1" x14ac:dyDescent="0.25"/>
    <row r="801467" customFormat="1" x14ac:dyDescent="0.25"/>
    <row r="801468" customFormat="1" x14ac:dyDescent="0.25"/>
    <row r="801469" customFormat="1" x14ac:dyDescent="0.25"/>
    <row r="801470" customFormat="1" x14ac:dyDescent="0.25"/>
    <row r="801471" customFormat="1" x14ac:dyDescent="0.25"/>
    <row r="801472" customFormat="1" x14ac:dyDescent="0.25"/>
    <row r="801473" customFormat="1" x14ac:dyDescent="0.25"/>
    <row r="801474" customFormat="1" x14ac:dyDescent="0.25"/>
    <row r="801475" customFormat="1" x14ac:dyDescent="0.25"/>
    <row r="801476" customFormat="1" x14ac:dyDescent="0.25"/>
    <row r="801477" customFormat="1" x14ac:dyDescent="0.25"/>
    <row r="801478" customFormat="1" x14ac:dyDescent="0.25"/>
    <row r="801479" customFormat="1" x14ac:dyDescent="0.25"/>
    <row r="801480" customFormat="1" x14ac:dyDescent="0.25"/>
    <row r="801481" customFormat="1" x14ac:dyDescent="0.25"/>
    <row r="801482" customFormat="1" x14ac:dyDescent="0.25"/>
    <row r="801483" customFormat="1" x14ac:dyDescent="0.25"/>
    <row r="801484" customFormat="1" x14ac:dyDescent="0.25"/>
    <row r="801485" customFormat="1" x14ac:dyDescent="0.25"/>
    <row r="801486" customFormat="1" x14ac:dyDescent="0.25"/>
    <row r="801487" customFormat="1" x14ac:dyDescent="0.25"/>
    <row r="801488" customFormat="1" x14ac:dyDescent="0.25"/>
    <row r="801489" customFormat="1" x14ac:dyDescent="0.25"/>
    <row r="801490" customFormat="1" x14ac:dyDescent="0.25"/>
    <row r="801491" customFormat="1" x14ac:dyDescent="0.25"/>
    <row r="801492" customFormat="1" x14ac:dyDescent="0.25"/>
    <row r="801493" customFormat="1" x14ac:dyDescent="0.25"/>
    <row r="801494" customFormat="1" x14ac:dyDescent="0.25"/>
    <row r="801495" customFormat="1" x14ac:dyDescent="0.25"/>
    <row r="801496" customFormat="1" x14ac:dyDescent="0.25"/>
    <row r="801497" customFormat="1" x14ac:dyDescent="0.25"/>
    <row r="801498" customFormat="1" x14ac:dyDescent="0.25"/>
    <row r="801499" customFormat="1" x14ac:dyDescent="0.25"/>
    <row r="801500" customFormat="1" x14ac:dyDescent="0.25"/>
    <row r="801501" customFormat="1" x14ac:dyDescent="0.25"/>
    <row r="801502" customFormat="1" x14ac:dyDescent="0.25"/>
    <row r="801503" customFormat="1" x14ac:dyDescent="0.25"/>
    <row r="801504" customFormat="1" x14ac:dyDescent="0.25"/>
    <row r="801505" customFormat="1" x14ac:dyDescent="0.25"/>
    <row r="801506" customFormat="1" x14ac:dyDescent="0.25"/>
    <row r="801507" customFormat="1" x14ac:dyDescent="0.25"/>
    <row r="801508" customFormat="1" x14ac:dyDescent="0.25"/>
    <row r="801509" customFormat="1" x14ac:dyDescent="0.25"/>
    <row r="801510" customFormat="1" x14ac:dyDescent="0.25"/>
    <row r="801511" customFormat="1" x14ac:dyDescent="0.25"/>
    <row r="801512" customFormat="1" x14ac:dyDescent="0.25"/>
    <row r="801513" customFormat="1" x14ac:dyDescent="0.25"/>
    <row r="801514" customFormat="1" x14ac:dyDescent="0.25"/>
    <row r="801515" customFormat="1" x14ac:dyDescent="0.25"/>
    <row r="801516" customFormat="1" x14ac:dyDescent="0.25"/>
    <row r="801517" customFormat="1" x14ac:dyDescent="0.25"/>
    <row r="801518" customFormat="1" x14ac:dyDescent="0.25"/>
    <row r="801519" customFormat="1" x14ac:dyDescent="0.25"/>
    <row r="801520" customFormat="1" x14ac:dyDescent="0.25"/>
    <row r="801521" customFormat="1" x14ac:dyDescent="0.25"/>
    <row r="801522" customFormat="1" x14ac:dyDescent="0.25"/>
    <row r="801523" customFormat="1" x14ac:dyDescent="0.25"/>
    <row r="801524" customFormat="1" x14ac:dyDescent="0.25"/>
    <row r="801525" customFormat="1" x14ac:dyDescent="0.25"/>
    <row r="801526" customFormat="1" x14ac:dyDescent="0.25"/>
    <row r="801527" customFormat="1" x14ac:dyDescent="0.25"/>
    <row r="801528" customFormat="1" x14ac:dyDescent="0.25"/>
    <row r="801529" customFormat="1" x14ac:dyDescent="0.25"/>
    <row r="801530" customFormat="1" x14ac:dyDescent="0.25"/>
    <row r="801531" customFormat="1" x14ac:dyDescent="0.25"/>
    <row r="801532" customFormat="1" x14ac:dyDescent="0.25"/>
    <row r="801533" customFormat="1" x14ac:dyDescent="0.25"/>
    <row r="801534" customFormat="1" x14ac:dyDescent="0.25"/>
    <row r="801535" customFormat="1" x14ac:dyDescent="0.25"/>
    <row r="801536" customFormat="1" x14ac:dyDescent="0.25"/>
    <row r="801537" customFormat="1" x14ac:dyDescent="0.25"/>
    <row r="801538" customFormat="1" x14ac:dyDescent="0.25"/>
    <row r="801539" customFormat="1" x14ac:dyDescent="0.25"/>
    <row r="801540" customFormat="1" x14ac:dyDescent="0.25"/>
    <row r="801541" customFormat="1" x14ac:dyDescent="0.25"/>
    <row r="801542" customFormat="1" x14ac:dyDescent="0.25"/>
    <row r="801543" customFormat="1" x14ac:dyDescent="0.25"/>
    <row r="801544" customFormat="1" x14ac:dyDescent="0.25"/>
    <row r="801545" customFormat="1" x14ac:dyDescent="0.25"/>
    <row r="801546" customFormat="1" x14ac:dyDescent="0.25"/>
    <row r="801547" customFormat="1" x14ac:dyDescent="0.25"/>
    <row r="801548" customFormat="1" x14ac:dyDescent="0.25"/>
    <row r="801549" customFormat="1" x14ac:dyDescent="0.25"/>
    <row r="801550" customFormat="1" x14ac:dyDescent="0.25"/>
    <row r="801551" customFormat="1" x14ac:dyDescent="0.25"/>
    <row r="801552" customFormat="1" x14ac:dyDescent="0.25"/>
    <row r="801553" customFormat="1" x14ac:dyDescent="0.25"/>
    <row r="801554" customFormat="1" x14ac:dyDescent="0.25"/>
    <row r="801555" customFormat="1" x14ac:dyDescent="0.25"/>
    <row r="801556" customFormat="1" x14ac:dyDescent="0.25"/>
    <row r="801557" customFormat="1" x14ac:dyDescent="0.25"/>
    <row r="801558" customFormat="1" x14ac:dyDescent="0.25"/>
    <row r="801559" customFormat="1" x14ac:dyDescent="0.25"/>
    <row r="801560" customFormat="1" x14ac:dyDescent="0.25"/>
    <row r="801561" customFormat="1" x14ac:dyDescent="0.25"/>
    <row r="801562" customFormat="1" x14ac:dyDescent="0.25"/>
    <row r="801563" customFormat="1" x14ac:dyDescent="0.25"/>
    <row r="801564" customFormat="1" x14ac:dyDescent="0.25"/>
    <row r="801565" customFormat="1" x14ac:dyDescent="0.25"/>
    <row r="801566" customFormat="1" x14ac:dyDescent="0.25"/>
    <row r="801567" customFormat="1" x14ac:dyDescent="0.25"/>
    <row r="801568" customFormat="1" x14ac:dyDescent="0.25"/>
    <row r="801569" customFormat="1" x14ac:dyDescent="0.25"/>
    <row r="801570" customFormat="1" x14ac:dyDescent="0.25"/>
    <row r="801571" customFormat="1" x14ac:dyDescent="0.25"/>
    <row r="801572" customFormat="1" x14ac:dyDescent="0.25"/>
    <row r="801573" customFormat="1" x14ac:dyDescent="0.25"/>
    <row r="801574" customFormat="1" x14ac:dyDescent="0.25"/>
    <row r="801575" customFormat="1" x14ac:dyDescent="0.25"/>
    <row r="801576" customFormat="1" x14ac:dyDescent="0.25"/>
    <row r="801577" customFormat="1" x14ac:dyDescent="0.25"/>
    <row r="801578" customFormat="1" x14ac:dyDescent="0.25"/>
    <row r="801579" customFormat="1" x14ac:dyDescent="0.25"/>
    <row r="801580" customFormat="1" x14ac:dyDescent="0.25"/>
    <row r="801581" customFormat="1" x14ac:dyDescent="0.25"/>
    <row r="801582" customFormat="1" x14ac:dyDescent="0.25"/>
    <row r="801583" customFormat="1" x14ac:dyDescent="0.25"/>
    <row r="801584" customFormat="1" x14ac:dyDescent="0.25"/>
    <row r="801585" customFormat="1" x14ac:dyDescent="0.25"/>
    <row r="801586" customFormat="1" x14ac:dyDescent="0.25"/>
    <row r="801587" customFormat="1" x14ac:dyDescent="0.25"/>
    <row r="801588" customFormat="1" x14ac:dyDescent="0.25"/>
    <row r="801589" customFormat="1" x14ac:dyDescent="0.25"/>
    <row r="801590" customFormat="1" x14ac:dyDescent="0.25"/>
    <row r="801591" customFormat="1" x14ac:dyDescent="0.25"/>
    <row r="801592" customFormat="1" x14ac:dyDescent="0.25"/>
    <row r="801593" customFormat="1" x14ac:dyDescent="0.25"/>
    <row r="801594" customFormat="1" x14ac:dyDescent="0.25"/>
    <row r="801595" customFormat="1" x14ac:dyDescent="0.25"/>
    <row r="801596" customFormat="1" x14ac:dyDescent="0.25"/>
    <row r="801597" customFormat="1" x14ac:dyDescent="0.25"/>
    <row r="801598" customFormat="1" x14ac:dyDescent="0.25"/>
    <row r="801599" customFormat="1" x14ac:dyDescent="0.25"/>
    <row r="801600" customFormat="1" x14ac:dyDescent="0.25"/>
    <row r="801601" customFormat="1" x14ac:dyDescent="0.25"/>
    <row r="801602" customFormat="1" x14ac:dyDescent="0.25"/>
    <row r="801603" customFormat="1" x14ac:dyDescent="0.25"/>
    <row r="801604" customFormat="1" x14ac:dyDescent="0.25"/>
    <row r="801605" customFormat="1" x14ac:dyDescent="0.25"/>
    <row r="801606" customFormat="1" x14ac:dyDescent="0.25"/>
    <row r="801607" customFormat="1" x14ac:dyDescent="0.25"/>
    <row r="801608" customFormat="1" x14ac:dyDescent="0.25"/>
    <row r="801609" customFormat="1" x14ac:dyDescent="0.25"/>
    <row r="801610" customFormat="1" x14ac:dyDescent="0.25"/>
    <row r="801611" customFormat="1" x14ac:dyDescent="0.25"/>
    <row r="801612" customFormat="1" x14ac:dyDescent="0.25"/>
    <row r="801613" customFormat="1" x14ac:dyDescent="0.25"/>
    <row r="801614" customFormat="1" x14ac:dyDescent="0.25"/>
    <row r="801615" customFormat="1" x14ac:dyDescent="0.25"/>
    <row r="801616" customFormat="1" x14ac:dyDescent="0.25"/>
    <row r="801617" customFormat="1" x14ac:dyDescent="0.25"/>
    <row r="801618" customFormat="1" x14ac:dyDescent="0.25"/>
    <row r="801619" customFormat="1" x14ac:dyDescent="0.25"/>
    <row r="801620" customFormat="1" x14ac:dyDescent="0.25"/>
    <row r="801621" customFormat="1" x14ac:dyDescent="0.25"/>
    <row r="801622" customFormat="1" x14ac:dyDescent="0.25"/>
    <row r="801623" customFormat="1" x14ac:dyDescent="0.25"/>
    <row r="801624" customFormat="1" x14ac:dyDescent="0.25"/>
    <row r="801625" customFormat="1" x14ac:dyDescent="0.25"/>
    <row r="801626" customFormat="1" x14ac:dyDescent="0.25"/>
    <row r="801627" customFormat="1" x14ac:dyDescent="0.25"/>
    <row r="801628" customFormat="1" x14ac:dyDescent="0.25"/>
    <row r="801629" customFormat="1" x14ac:dyDescent="0.25"/>
    <row r="801630" customFormat="1" x14ac:dyDescent="0.25"/>
    <row r="801631" customFormat="1" x14ac:dyDescent="0.25"/>
    <row r="801632" customFormat="1" x14ac:dyDescent="0.25"/>
    <row r="801633" customFormat="1" x14ac:dyDescent="0.25"/>
    <row r="801634" customFormat="1" x14ac:dyDescent="0.25"/>
    <row r="801635" customFormat="1" x14ac:dyDescent="0.25"/>
    <row r="801636" customFormat="1" x14ac:dyDescent="0.25"/>
    <row r="801637" customFormat="1" x14ac:dyDescent="0.25"/>
    <row r="801638" customFormat="1" x14ac:dyDescent="0.25"/>
    <row r="801639" customFormat="1" x14ac:dyDescent="0.25"/>
    <row r="801640" customFormat="1" x14ac:dyDescent="0.25"/>
    <row r="801641" customFormat="1" x14ac:dyDescent="0.25"/>
    <row r="801642" customFormat="1" x14ac:dyDescent="0.25"/>
    <row r="801643" customFormat="1" x14ac:dyDescent="0.25"/>
    <row r="801644" customFormat="1" x14ac:dyDescent="0.25"/>
    <row r="801645" customFormat="1" x14ac:dyDescent="0.25"/>
    <row r="801646" customFormat="1" x14ac:dyDescent="0.25"/>
    <row r="801647" customFormat="1" x14ac:dyDescent="0.25"/>
    <row r="801648" customFormat="1" x14ac:dyDescent="0.25"/>
    <row r="801649" customFormat="1" x14ac:dyDescent="0.25"/>
    <row r="801650" customFormat="1" x14ac:dyDescent="0.25"/>
    <row r="801651" customFormat="1" x14ac:dyDescent="0.25"/>
    <row r="801652" customFormat="1" x14ac:dyDescent="0.25"/>
    <row r="801653" customFormat="1" x14ac:dyDescent="0.25"/>
    <row r="801654" customFormat="1" x14ac:dyDescent="0.25"/>
    <row r="801655" customFormat="1" x14ac:dyDescent="0.25"/>
    <row r="801656" customFormat="1" x14ac:dyDescent="0.25"/>
    <row r="801657" customFormat="1" x14ac:dyDescent="0.25"/>
    <row r="801658" customFormat="1" x14ac:dyDescent="0.25"/>
    <row r="801659" customFormat="1" x14ac:dyDescent="0.25"/>
    <row r="801660" customFormat="1" x14ac:dyDescent="0.25"/>
    <row r="801661" customFormat="1" x14ac:dyDescent="0.25"/>
    <row r="801662" customFormat="1" x14ac:dyDescent="0.25"/>
    <row r="801663" customFormat="1" x14ac:dyDescent="0.25"/>
    <row r="801664" customFormat="1" x14ac:dyDescent="0.25"/>
    <row r="801665" customFormat="1" x14ac:dyDescent="0.25"/>
    <row r="801666" customFormat="1" x14ac:dyDescent="0.25"/>
    <row r="801667" customFormat="1" x14ac:dyDescent="0.25"/>
    <row r="801668" customFormat="1" x14ac:dyDescent="0.25"/>
    <row r="801669" customFormat="1" x14ac:dyDescent="0.25"/>
    <row r="801670" customFormat="1" x14ac:dyDescent="0.25"/>
    <row r="801671" customFormat="1" x14ac:dyDescent="0.25"/>
    <row r="801672" customFormat="1" x14ac:dyDescent="0.25"/>
    <row r="801673" customFormat="1" x14ac:dyDescent="0.25"/>
    <row r="801674" customFormat="1" x14ac:dyDescent="0.25"/>
    <row r="801675" customFormat="1" x14ac:dyDescent="0.25"/>
    <row r="801676" customFormat="1" x14ac:dyDescent="0.25"/>
    <row r="801677" customFormat="1" x14ac:dyDescent="0.25"/>
    <row r="801678" customFormat="1" x14ac:dyDescent="0.25"/>
    <row r="801679" customFormat="1" x14ac:dyDescent="0.25"/>
    <row r="801680" customFormat="1" x14ac:dyDescent="0.25"/>
    <row r="801681" customFormat="1" x14ac:dyDescent="0.25"/>
    <row r="801682" customFormat="1" x14ac:dyDescent="0.25"/>
    <row r="801683" customFormat="1" x14ac:dyDescent="0.25"/>
    <row r="801684" customFormat="1" x14ac:dyDescent="0.25"/>
    <row r="801685" customFormat="1" x14ac:dyDescent="0.25"/>
    <row r="801686" customFormat="1" x14ac:dyDescent="0.25"/>
    <row r="801687" customFormat="1" x14ac:dyDescent="0.25"/>
    <row r="801688" customFormat="1" x14ac:dyDescent="0.25"/>
    <row r="801689" customFormat="1" x14ac:dyDescent="0.25"/>
    <row r="801690" customFormat="1" x14ac:dyDescent="0.25"/>
    <row r="801691" customFormat="1" x14ac:dyDescent="0.25"/>
    <row r="801692" customFormat="1" x14ac:dyDescent="0.25"/>
    <row r="801693" customFormat="1" x14ac:dyDescent="0.25"/>
    <row r="801694" customFormat="1" x14ac:dyDescent="0.25"/>
    <row r="801695" customFormat="1" x14ac:dyDescent="0.25"/>
    <row r="801696" customFormat="1" x14ac:dyDescent="0.25"/>
    <row r="801697" customFormat="1" x14ac:dyDescent="0.25"/>
    <row r="801698" customFormat="1" x14ac:dyDescent="0.25"/>
    <row r="801699" customFormat="1" x14ac:dyDescent="0.25"/>
    <row r="801700" customFormat="1" x14ac:dyDescent="0.25"/>
    <row r="801701" customFormat="1" x14ac:dyDescent="0.25"/>
    <row r="801702" customFormat="1" x14ac:dyDescent="0.25"/>
    <row r="801703" customFormat="1" x14ac:dyDescent="0.25"/>
    <row r="801704" customFormat="1" x14ac:dyDescent="0.25"/>
    <row r="801705" customFormat="1" x14ac:dyDescent="0.25"/>
    <row r="801706" customFormat="1" x14ac:dyDescent="0.25"/>
    <row r="801707" customFormat="1" x14ac:dyDescent="0.25"/>
    <row r="801708" customFormat="1" x14ac:dyDescent="0.25"/>
    <row r="801709" customFormat="1" x14ac:dyDescent="0.25"/>
    <row r="801710" customFormat="1" x14ac:dyDescent="0.25"/>
    <row r="801711" customFormat="1" x14ac:dyDescent="0.25"/>
    <row r="801712" customFormat="1" x14ac:dyDescent="0.25"/>
    <row r="801713" customFormat="1" x14ac:dyDescent="0.25"/>
    <row r="801714" customFormat="1" x14ac:dyDescent="0.25"/>
    <row r="801715" customFormat="1" x14ac:dyDescent="0.25"/>
    <row r="801716" customFormat="1" x14ac:dyDescent="0.25"/>
    <row r="801717" customFormat="1" x14ac:dyDescent="0.25"/>
    <row r="801718" customFormat="1" x14ac:dyDescent="0.25"/>
    <row r="801719" customFormat="1" x14ac:dyDescent="0.25"/>
    <row r="801720" customFormat="1" x14ac:dyDescent="0.25"/>
    <row r="801721" customFormat="1" x14ac:dyDescent="0.25"/>
    <row r="801722" customFormat="1" x14ac:dyDescent="0.25"/>
    <row r="801723" customFormat="1" x14ac:dyDescent="0.25"/>
    <row r="801724" customFormat="1" x14ac:dyDescent="0.25"/>
    <row r="801725" customFormat="1" x14ac:dyDescent="0.25"/>
    <row r="801726" customFormat="1" x14ac:dyDescent="0.25"/>
    <row r="801727" customFormat="1" x14ac:dyDescent="0.25"/>
    <row r="801728" customFormat="1" x14ac:dyDescent="0.25"/>
    <row r="801729" customFormat="1" x14ac:dyDescent="0.25"/>
    <row r="801730" customFormat="1" x14ac:dyDescent="0.25"/>
    <row r="801731" customFormat="1" x14ac:dyDescent="0.25"/>
    <row r="801732" customFormat="1" x14ac:dyDescent="0.25"/>
    <row r="801733" customFormat="1" x14ac:dyDescent="0.25"/>
    <row r="801734" customFormat="1" x14ac:dyDescent="0.25"/>
    <row r="801735" customFormat="1" x14ac:dyDescent="0.25"/>
    <row r="801736" customFormat="1" x14ac:dyDescent="0.25"/>
    <row r="801737" customFormat="1" x14ac:dyDescent="0.25"/>
    <row r="801738" customFormat="1" x14ac:dyDescent="0.25"/>
    <row r="801739" customFormat="1" x14ac:dyDescent="0.25"/>
    <row r="801740" customFormat="1" x14ac:dyDescent="0.25"/>
    <row r="801741" customFormat="1" x14ac:dyDescent="0.25"/>
    <row r="801742" customFormat="1" x14ac:dyDescent="0.25"/>
    <row r="801743" customFormat="1" x14ac:dyDescent="0.25"/>
    <row r="801744" customFormat="1" x14ac:dyDescent="0.25"/>
    <row r="801745" customFormat="1" x14ac:dyDescent="0.25"/>
    <row r="801746" customFormat="1" x14ac:dyDescent="0.25"/>
    <row r="801747" customFormat="1" x14ac:dyDescent="0.25"/>
    <row r="801748" customFormat="1" x14ac:dyDescent="0.25"/>
    <row r="801749" customFormat="1" x14ac:dyDescent="0.25"/>
    <row r="801750" customFormat="1" x14ac:dyDescent="0.25"/>
    <row r="801751" customFormat="1" x14ac:dyDescent="0.25"/>
    <row r="801752" customFormat="1" x14ac:dyDescent="0.25"/>
    <row r="801753" customFormat="1" x14ac:dyDescent="0.25"/>
    <row r="801754" customFormat="1" x14ac:dyDescent="0.25"/>
    <row r="801755" customFormat="1" x14ac:dyDescent="0.25"/>
    <row r="801756" customFormat="1" x14ac:dyDescent="0.25"/>
    <row r="801757" customFormat="1" x14ac:dyDescent="0.25"/>
    <row r="801758" customFormat="1" x14ac:dyDescent="0.25"/>
    <row r="801759" customFormat="1" x14ac:dyDescent="0.25"/>
    <row r="801760" customFormat="1" x14ac:dyDescent="0.25"/>
    <row r="801761" customFormat="1" x14ac:dyDescent="0.25"/>
    <row r="801762" customFormat="1" x14ac:dyDescent="0.25"/>
    <row r="801763" customFormat="1" x14ac:dyDescent="0.25"/>
    <row r="801764" customFormat="1" x14ac:dyDescent="0.25"/>
    <row r="801765" customFormat="1" x14ac:dyDescent="0.25"/>
    <row r="801766" customFormat="1" x14ac:dyDescent="0.25"/>
    <row r="801767" customFormat="1" x14ac:dyDescent="0.25"/>
    <row r="801768" customFormat="1" x14ac:dyDescent="0.25"/>
    <row r="801769" customFormat="1" x14ac:dyDescent="0.25"/>
    <row r="801770" customFormat="1" x14ac:dyDescent="0.25"/>
    <row r="801771" customFormat="1" x14ac:dyDescent="0.25"/>
    <row r="801772" customFormat="1" x14ac:dyDescent="0.25"/>
    <row r="801773" customFormat="1" x14ac:dyDescent="0.25"/>
    <row r="801774" customFormat="1" x14ac:dyDescent="0.25"/>
    <row r="801775" customFormat="1" x14ac:dyDescent="0.25"/>
    <row r="801776" customFormat="1" x14ac:dyDescent="0.25"/>
    <row r="801777" customFormat="1" x14ac:dyDescent="0.25"/>
    <row r="801778" customFormat="1" x14ac:dyDescent="0.25"/>
    <row r="801779" customFormat="1" x14ac:dyDescent="0.25"/>
    <row r="801780" customFormat="1" x14ac:dyDescent="0.25"/>
    <row r="801781" customFormat="1" x14ac:dyDescent="0.25"/>
    <row r="801782" customFormat="1" x14ac:dyDescent="0.25"/>
    <row r="801783" customFormat="1" x14ac:dyDescent="0.25"/>
    <row r="801784" customFormat="1" x14ac:dyDescent="0.25"/>
    <row r="801785" customFormat="1" x14ac:dyDescent="0.25"/>
    <row r="801786" customFormat="1" x14ac:dyDescent="0.25"/>
    <row r="801787" customFormat="1" x14ac:dyDescent="0.25"/>
    <row r="801788" customFormat="1" x14ac:dyDescent="0.25"/>
    <row r="801789" customFormat="1" x14ac:dyDescent="0.25"/>
    <row r="801790" customFormat="1" x14ac:dyDescent="0.25"/>
    <row r="801791" customFormat="1" x14ac:dyDescent="0.25"/>
    <row r="801792" customFormat="1" x14ac:dyDescent="0.25"/>
    <row r="801793" customFormat="1" x14ac:dyDescent="0.25"/>
    <row r="801794" customFormat="1" x14ac:dyDescent="0.25"/>
    <row r="801795" customFormat="1" x14ac:dyDescent="0.25"/>
    <row r="801796" customFormat="1" x14ac:dyDescent="0.25"/>
    <row r="801797" customFormat="1" x14ac:dyDescent="0.25"/>
    <row r="801798" customFormat="1" x14ac:dyDescent="0.25"/>
    <row r="801799" customFormat="1" x14ac:dyDescent="0.25"/>
    <row r="801800" customFormat="1" x14ac:dyDescent="0.25"/>
    <row r="801801" customFormat="1" x14ac:dyDescent="0.25"/>
    <row r="801802" customFormat="1" x14ac:dyDescent="0.25"/>
    <row r="801803" customFormat="1" x14ac:dyDescent="0.25"/>
    <row r="801804" customFormat="1" x14ac:dyDescent="0.25"/>
    <row r="801805" customFormat="1" x14ac:dyDescent="0.25"/>
    <row r="801806" customFormat="1" x14ac:dyDescent="0.25"/>
    <row r="801807" customFormat="1" x14ac:dyDescent="0.25"/>
    <row r="801808" customFormat="1" x14ac:dyDescent="0.25"/>
    <row r="801809" customFormat="1" x14ac:dyDescent="0.25"/>
    <row r="801810" customFormat="1" x14ac:dyDescent="0.25"/>
    <row r="801811" customFormat="1" x14ac:dyDescent="0.25"/>
    <row r="801812" customFormat="1" x14ac:dyDescent="0.25"/>
    <row r="801813" customFormat="1" x14ac:dyDescent="0.25"/>
    <row r="801814" customFormat="1" x14ac:dyDescent="0.25"/>
    <row r="801815" customFormat="1" x14ac:dyDescent="0.25"/>
    <row r="801816" customFormat="1" x14ac:dyDescent="0.25"/>
    <row r="801817" customFormat="1" x14ac:dyDescent="0.25"/>
    <row r="801818" customFormat="1" x14ac:dyDescent="0.25"/>
    <row r="801819" customFormat="1" x14ac:dyDescent="0.25"/>
    <row r="801820" customFormat="1" x14ac:dyDescent="0.25"/>
    <row r="801821" customFormat="1" x14ac:dyDescent="0.25"/>
    <row r="801822" customFormat="1" x14ac:dyDescent="0.25"/>
    <row r="801823" customFormat="1" x14ac:dyDescent="0.25"/>
    <row r="801824" customFormat="1" x14ac:dyDescent="0.25"/>
    <row r="801825" customFormat="1" x14ac:dyDescent="0.25"/>
    <row r="801826" customFormat="1" x14ac:dyDescent="0.25"/>
    <row r="801827" customFormat="1" x14ac:dyDescent="0.25"/>
    <row r="801828" customFormat="1" x14ac:dyDescent="0.25"/>
    <row r="801829" customFormat="1" x14ac:dyDescent="0.25"/>
    <row r="801830" customFormat="1" x14ac:dyDescent="0.25"/>
    <row r="801831" customFormat="1" x14ac:dyDescent="0.25"/>
    <row r="801832" customFormat="1" x14ac:dyDescent="0.25"/>
    <row r="801833" customFormat="1" x14ac:dyDescent="0.25"/>
    <row r="801834" customFormat="1" x14ac:dyDescent="0.25"/>
    <row r="801835" customFormat="1" x14ac:dyDescent="0.25"/>
    <row r="801836" customFormat="1" x14ac:dyDescent="0.25"/>
    <row r="801837" customFormat="1" x14ac:dyDescent="0.25"/>
    <row r="801838" customFormat="1" x14ac:dyDescent="0.25"/>
    <row r="801839" customFormat="1" x14ac:dyDescent="0.25"/>
    <row r="801840" customFormat="1" x14ac:dyDescent="0.25"/>
    <row r="801841" customFormat="1" x14ac:dyDescent="0.25"/>
    <row r="801842" customFormat="1" x14ac:dyDescent="0.25"/>
    <row r="801843" customFormat="1" x14ac:dyDescent="0.25"/>
    <row r="801844" customFormat="1" x14ac:dyDescent="0.25"/>
    <row r="801845" customFormat="1" x14ac:dyDescent="0.25"/>
    <row r="801846" customFormat="1" x14ac:dyDescent="0.25"/>
    <row r="801847" customFormat="1" x14ac:dyDescent="0.25"/>
    <row r="801848" customFormat="1" x14ac:dyDescent="0.25"/>
    <row r="801849" customFormat="1" x14ac:dyDescent="0.25"/>
    <row r="801850" customFormat="1" x14ac:dyDescent="0.25"/>
    <row r="801851" customFormat="1" x14ac:dyDescent="0.25"/>
    <row r="801852" customFormat="1" x14ac:dyDescent="0.25"/>
    <row r="801853" customFormat="1" x14ac:dyDescent="0.25"/>
    <row r="801854" customFormat="1" x14ac:dyDescent="0.25"/>
    <row r="801855" customFormat="1" x14ac:dyDescent="0.25"/>
    <row r="801856" customFormat="1" x14ac:dyDescent="0.25"/>
    <row r="801857" customFormat="1" x14ac:dyDescent="0.25"/>
    <row r="801858" customFormat="1" x14ac:dyDescent="0.25"/>
    <row r="801859" customFormat="1" x14ac:dyDescent="0.25"/>
    <row r="801860" customFormat="1" x14ac:dyDescent="0.25"/>
    <row r="801861" customFormat="1" x14ac:dyDescent="0.25"/>
    <row r="801862" customFormat="1" x14ac:dyDescent="0.25"/>
    <row r="801863" customFormat="1" x14ac:dyDescent="0.25"/>
    <row r="801864" customFormat="1" x14ac:dyDescent="0.25"/>
    <row r="801865" customFormat="1" x14ac:dyDescent="0.25"/>
    <row r="801866" customFormat="1" x14ac:dyDescent="0.25"/>
    <row r="801867" customFormat="1" x14ac:dyDescent="0.25"/>
    <row r="801868" customFormat="1" x14ac:dyDescent="0.25"/>
    <row r="801869" customFormat="1" x14ac:dyDescent="0.25"/>
    <row r="801870" customFormat="1" x14ac:dyDescent="0.25"/>
    <row r="801871" customFormat="1" x14ac:dyDescent="0.25"/>
    <row r="801872" customFormat="1" x14ac:dyDescent="0.25"/>
    <row r="801873" customFormat="1" x14ac:dyDescent="0.25"/>
    <row r="801874" customFormat="1" x14ac:dyDescent="0.25"/>
    <row r="801875" customFormat="1" x14ac:dyDescent="0.25"/>
    <row r="801876" customFormat="1" x14ac:dyDescent="0.25"/>
    <row r="801877" customFormat="1" x14ac:dyDescent="0.25"/>
    <row r="801878" customFormat="1" x14ac:dyDescent="0.25"/>
    <row r="801879" customFormat="1" x14ac:dyDescent="0.25"/>
    <row r="801880" customFormat="1" x14ac:dyDescent="0.25"/>
    <row r="801881" customFormat="1" x14ac:dyDescent="0.25"/>
    <row r="801882" customFormat="1" x14ac:dyDescent="0.25"/>
    <row r="801883" customFormat="1" x14ac:dyDescent="0.25"/>
    <row r="801884" customFormat="1" x14ac:dyDescent="0.25"/>
    <row r="801885" customFormat="1" x14ac:dyDescent="0.25"/>
    <row r="801886" customFormat="1" x14ac:dyDescent="0.25"/>
    <row r="801887" customFormat="1" x14ac:dyDescent="0.25"/>
    <row r="801888" customFormat="1" x14ac:dyDescent="0.25"/>
    <row r="801889" customFormat="1" x14ac:dyDescent="0.25"/>
    <row r="801890" customFormat="1" x14ac:dyDescent="0.25"/>
    <row r="801891" customFormat="1" x14ac:dyDescent="0.25"/>
    <row r="801892" customFormat="1" x14ac:dyDescent="0.25"/>
    <row r="801893" customFormat="1" x14ac:dyDescent="0.25"/>
    <row r="801894" customFormat="1" x14ac:dyDescent="0.25"/>
    <row r="801895" customFormat="1" x14ac:dyDescent="0.25"/>
    <row r="801896" customFormat="1" x14ac:dyDescent="0.25"/>
    <row r="801897" customFormat="1" x14ac:dyDescent="0.25"/>
    <row r="801898" customFormat="1" x14ac:dyDescent="0.25"/>
    <row r="801899" customFormat="1" x14ac:dyDescent="0.25"/>
    <row r="801900" customFormat="1" x14ac:dyDescent="0.25"/>
    <row r="801901" customFormat="1" x14ac:dyDescent="0.25"/>
    <row r="801902" customFormat="1" x14ac:dyDescent="0.25"/>
    <row r="801903" customFormat="1" x14ac:dyDescent="0.25"/>
    <row r="801904" customFormat="1" x14ac:dyDescent="0.25"/>
    <row r="801905" customFormat="1" x14ac:dyDescent="0.25"/>
    <row r="801906" customFormat="1" x14ac:dyDescent="0.25"/>
    <row r="801907" customFormat="1" x14ac:dyDescent="0.25"/>
    <row r="801908" customFormat="1" x14ac:dyDescent="0.25"/>
    <row r="801909" customFormat="1" x14ac:dyDescent="0.25"/>
    <row r="801910" customFormat="1" x14ac:dyDescent="0.25"/>
    <row r="801911" customFormat="1" x14ac:dyDescent="0.25"/>
    <row r="801912" customFormat="1" x14ac:dyDescent="0.25"/>
    <row r="801913" customFormat="1" x14ac:dyDescent="0.25"/>
    <row r="801914" customFormat="1" x14ac:dyDescent="0.25"/>
    <row r="801915" customFormat="1" x14ac:dyDescent="0.25"/>
    <row r="801916" customFormat="1" x14ac:dyDescent="0.25"/>
    <row r="801917" customFormat="1" x14ac:dyDescent="0.25"/>
    <row r="801918" customFormat="1" x14ac:dyDescent="0.25"/>
    <row r="801919" customFormat="1" x14ac:dyDescent="0.25"/>
    <row r="801920" customFormat="1" x14ac:dyDescent="0.25"/>
    <row r="801921" customFormat="1" x14ac:dyDescent="0.25"/>
    <row r="801922" customFormat="1" x14ac:dyDescent="0.25"/>
    <row r="801923" customFormat="1" x14ac:dyDescent="0.25"/>
    <row r="801924" customFormat="1" x14ac:dyDescent="0.25"/>
    <row r="801925" customFormat="1" x14ac:dyDescent="0.25"/>
    <row r="801926" customFormat="1" x14ac:dyDescent="0.25"/>
    <row r="801927" customFormat="1" x14ac:dyDescent="0.25"/>
    <row r="801928" customFormat="1" x14ac:dyDescent="0.25"/>
    <row r="801929" customFormat="1" x14ac:dyDescent="0.25"/>
    <row r="801930" customFormat="1" x14ac:dyDescent="0.25"/>
    <row r="801931" customFormat="1" x14ac:dyDescent="0.25"/>
    <row r="801932" customFormat="1" x14ac:dyDescent="0.25"/>
    <row r="801933" customFormat="1" x14ac:dyDescent="0.25"/>
    <row r="801934" customFormat="1" x14ac:dyDescent="0.25"/>
    <row r="801935" customFormat="1" x14ac:dyDescent="0.25"/>
    <row r="801936" customFormat="1" x14ac:dyDescent="0.25"/>
    <row r="801937" customFormat="1" x14ac:dyDescent="0.25"/>
    <row r="801938" customFormat="1" x14ac:dyDescent="0.25"/>
    <row r="801939" customFormat="1" x14ac:dyDescent="0.25"/>
    <row r="801940" customFormat="1" x14ac:dyDescent="0.25"/>
    <row r="801941" customFormat="1" x14ac:dyDescent="0.25"/>
    <row r="801942" customFormat="1" x14ac:dyDescent="0.25"/>
    <row r="801943" customFormat="1" x14ac:dyDescent="0.25"/>
    <row r="801944" customFormat="1" x14ac:dyDescent="0.25"/>
    <row r="801945" customFormat="1" x14ac:dyDescent="0.25"/>
    <row r="801946" customFormat="1" x14ac:dyDescent="0.25"/>
    <row r="801947" customFormat="1" x14ac:dyDescent="0.25"/>
    <row r="801948" customFormat="1" x14ac:dyDescent="0.25"/>
    <row r="801949" customFormat="1" x14ac:dyDescent="0.25"/>
    <row r="801950" customFormat="1" x14ac:dyDescent="0.25"/>
    <row r="801951" customFormat="1" x14ac:dyDescent="0.25"/>
    <row r="801952" customFormat="1" x14ac:dyDescent="0.25"/>
    <row r="801953" customFormat="1" x14ac:dyDescent="0.25"/>
    <row r="801954" customFormat="1" x14ac:dyDescent="0.25"/>
    <row r="801955" customFormat="1" x14ac:dyDescent="0.25"/>
    <row r="801956" customFormat="1" x14ac:dyDescent="0.25"/>
    <row r="801957" customFormat="1" x14ac:dyDescent="0.25"/>
    <row r="801958" customFormat="1" x14ac:dyDescent="0.25"/>
    <row r="801959" customFormat="1" x14ac:dyDescent="0.25"/>
    <row r="801960" customFormat="1" x14ac:dyDescent="0.25"/>
    <row r="801961" customFormat="1" x14ac:dyDescent="0.25"/>
    <row r="801962" customFormat="1" x14ac:dyDescent="0.25"/>
    <row r="801963" customFormat="1" x14ac:dyDescent="0.25"/>
    <row r="801964" customFormat="1" x14ac:dyDescent="0.25"/>
    <row r="801965" customFormat="1" x14ac:dyDescent="0.25"/>
    <row r="801966" customFormat="1" x14ac:dyDescent="0.25"/>
    <row r="801967" customFormat="1" x14ac:dyDescent="0.25"/>
    <row r="801968" customFormat="1" x14ac:dyDescent="0.25"/>
    <row r="801969" customFormat="1" x14ac:dyDescent="0.25"/>
    <row r="801970" customFormat="1" x14ac:dyDescent="0.25"/>
    <row r="801971" customFormat="1" x14ac:dyDescent="0.25"/>
    <row r="801972" customFormat="1" x14ac:dyDescent="0.25"/>
    <row r="801973" customFormat="1" x14ac:dyDescent="0.25"/>
    <row r="801974" customFormat="1" x14ac:dyDescent="0.25"/>
    <row r="801975" customFormat="1" x14ac:dyDescent="0.25"/>
    <row r="801976" customFormat="1" x14ac:dyDescent="0.25"/>
    <row r="801977" customFormat="1" x14ac:dyDescent="0.25"/>
    <row r="801978" customFormat="1" x14ac:dyDescent="0.25"/>
    <row r="801979" customFormat="1" x14ac:dyDescent="0.25"/>
    <row r="801980" customFormat="1" x14ac:dyDescent="0.25"/>
    <row r="801981" customFormat="1" x14ac:dyDescent="0.25"/>
    <row r="801982" customFormat="1" x14ac:dyDescent="0.25"/>
    <row r="801983" customFormat="1" x14ac:dyDescent="0.25"/>
    <row r="801984" customFormat="1" x14ac:dyDescent="0.25"/>
    <row r="801985" customFormat="1" x14ac:dyDescent="0.25"/>
    <row r="801986" customFormat="1" x14ac:dyDescent="0.25"/>
    <row r="801987" customFormat="1" x14ac:dyDescent="0.25"/>
    <row r="801988" customFormat="1" x14ac:dyDescent="0.25"/>
    <row r="801989" customFormat="1" x14ac:dyDescent="0.25"/>
    <row r="801990" customFormat="1" x14ac:dyDescent="0.25"/>
    <row r="801991" customFormat="1" x14ac:dyDescent="0.25"/>
    <row r="801992" customFormat="1" x14ac:dyDescent="0.25"/>
    <row r="801993" customFormat="1" x14ac:dyDescent="0.25"/>
    <row r="801994" customFormat="1" x14ac:dyDescent="0.25"/>
    <row r="801995" customFormat="1" x14ac:dyDescent="0.25"/>
    <row r="801996" customFormat="1" x14ac:dyDescent="0.25"/>
    <row r="801997" customFormat="1" x14ac:dyDescent="0.25"/>
    <row r="801998" customFormat="1" x14ac:dyDescent="0.25"/>
    <row r="801999" customFormat="1" x14ac:dyDescent="0.25"/>
    <row r="802000" customFormat="1" x14ac:dyDescent="0.25"/>
    <row r="802001" customFormat="1" x14ac:dyDescent="0.25"/>
    <row r="802002" customFormat="1" x14ac:dyDescent="0.25"/>
    <row r="802003" customFormat="1" x14ac:dyDescent="0.25"/>
    <row r="802004" customFormat="1" x14ac:dyDescent="0.25"/>
    <row r="802005" customFormat="1" x14ac:dyDescent="0.25"/>
    <row r="802006" customFormat="1" x14ac:dyDescent="0.25"/>
    <row r="802007" customFormat="1" x14ac:dyDescent="0.25"/>
    <row r="802008" customFormat="1" x14ac:dyDescent="0.25"/>
    <row r="802009" customFormat="1" x14ac:dyDescent="0.25"/>
    <row r="802010" customFormat="1" x14ac:dyDescent="0.25"/>
    <row r="802011" customFormat="1" x14ac:dyDescent="0.25"/>
    <row r="802012" customFormat="1" x14ac:dyDescent="0.25"/>
    <row r="802013" customFormat="1" x14ac:dyDescent="0.25"/>
    <row r="802014" customFormat="1" x14ac:dyDescent="0.25"/>
    <row r="802015" customFormat="1" x14ac:dyDescent="0.25"/>
    <row r="802016" customFormat="1" x14ac:dyDescent="0.25"/>
    <row r="802017" customFormat="1" x14ac:dyDescent="0.25"/>
    <row r="802018" customFormat="1" x14ac:dyDescent="0.25"/>
    <row r="802019" customFormat="1" x14ac:dyDescent="0.25"/>
    <row r="802020" customFormat="1" x14ac:dyDescent="0.25"/>
    <row r="802021" customFormat="1" x14ac:dyDescent="0.25"/>
    <row r="802022" customFormat="1" x14ac:dyDescent="0.25"/>
    <row r="802023" customFormat="1" x14ac:dyDescent="0.25"/>
    <row r="802024" customFormat="1" x14ac:dyDescent="0.25"/>
    <row r="802025" customFormat="1" x14ac:dyDescent="0.25"/>
    <row r="802026" customFormat="1" x14ac:dyDescent="0.25"/>
    <row r="802027" customFormat="1" x14ac:dyDescent="0.25"/>
    <row r="802028" customFormat="1" x14ac:dyDescent="0.25"/>
    <row r="802029" customFormat="1" x14ac:dyDescent="0.25"/>
    <row r="802030" customFormat="1" x14ac:dyDescent="0.25"/>
    <row r="802031" customFormat="1" x14ac:dyDescent="0.25"/>
    <row r="802032" customFormat="1" x14ac:dyDescent="0.25"/>
    <row r="802033" customFormat="1" x14ac:dyDescent="0.25"/>
    <row r="802034" customFormat="1" x14ac:dyDescent="0.25"/>
    <row r="802035" customFormat="1" x14ac:dyDescent="0.25"/>
    <row r="802036" customFormat="1" x14ac:dyDescent="0.25"/>
    <row r="802037" customFormat="1" x14ac:dyDescent="0.25"/>
    <row r="802038" customFormat="1" x14ac:dyDescent="0.25"/>
    <row r="802039" customFormat="1" x14ac:dyDescent="0.25"/>
    <row r="802040" customFormat="1" x14ac:dyDescent="0.25"/>
    <row r="802041" customFormat="1" x14ac:dyDescent="0.25"/>
    <row r="802042" customFormat="1" x14ac:dyDescent="0.25"/>
    <row r="802043" customFormat="1" x14ac:dyDescent="0.25"/>
    <row r="802044" customFormat="1" x14ac:dyDescent="0.25"/>
    <row r="802045" customFormat="1" x14ac:dyDescent="0.25"/>
    <row r="802046" customFormat="1" x14ac:dyDescent="0.25"/>
    <row r="802047" customFormat="1" x14ac:dyDescent="0.25"/>
    <row r="802048" customFormat="1" x14ac:dyDescent="0.25"/>
    <row r="802049" customFormat="1" x14ac:dyDescent="0.25"/>
    <row r="802050" customFormat="1" x14ac:dyDescent="0.25"/>
    <row r="802051" customFormat="1" x14ac:dyDescent="0.25"/>
    <row r="802052" customFormat="1" x14ac:dyDescent="0.25"/>
    <row r="802053" customFormat="1" x14ac:dyDescent="0.25"/>
    <row r="802054" customFormat="1" x14ac:dyDescent="0.25"/>
    <row r="802055" customFormat="1" x14ac:dyDescent="0.25"/>
    <row r="802056" customFormat="1" x14ac:dyDescent="0.25"/>
    <row r="802057" customFormat="1" x14ac:dyDescent="0.25"/>
    <row r="802058" customFormat="1" x14ac:dyDescent="0.25"/>
    <row r="802059" customFormat="1" x14ac:dyDescent="0.25"/>
    <row r="802060" customFormat="1" x14ac:dyDescent="0.25"/>
    <row r="802061" customFormat="1" x14ac:dyDescent="0.25"/>
    <row r="802062" customFormat="1" x14ac:dyDescent="0.25"/>
    <row r="802063" customFormat="1" x14ac:dyDescent="0.25"/>
    <row r="802064" customFormat="1" x14ac:dyDescent="0.25"/>
    <row r="802065" customFormat="1" x14ac:dyDescent="0.25"/>
    <row r="802066" customFormat="1" x14ac:dyDescent="0.25"/>
    <row r="802067" customFormat="1" x14ac:dyDescent="0.25"/>
    <row r="802068" customFormat="1" x14ac:dyDescent="0.25"/>
    <row r="802069" customFormat="1" x14ac:dyDescent="0.25"/>
    <row r="802070" customFormat="1" x14ac:dyDescent="0.25"/>
    <row r="802071" customFormat="1" x14ac:dyDescent="0.25"/>
    <row r="802072" customFormat="1" x14ac:dyDescent="0.25"/>
    <row r="802073" customFormat="1" x14ac:dyDescent="0.25"/>
    <row r="802074" customFormat="1" x14ac:dyDescent="0.25"/>
    <row r="802075" customFormat="1" x14ac:dyDescent="0.25"/>
    <row r="802076" customFormat="1" x14ac:dyDescent="0.25"/>
    <row r="802077" customFormat="1" x14ac:dyDescent="0.25"/>
    <row r="802078" customFormat="1" x14ac:dyDescent="0.25"/>
    <row r="802079" customFormat="1" x14ac:dyDescent="0.25"/>
    <row r="802080" customFormat="1" x14ac:dyDescent="0.25"/>
    <row r="802081" customFormat="1" x14ac:dyDescent="0.25"/>
    <row r="802082" customFormat="1" x14ac:dyDescent="0.25"/>
    <row r="802083" customFormat="1" x14ac:dyDescent="0.25"/>
    <row r="802084" customFormat="1" x14ac:dyDescent="0.25"/>
    <row r="802085" customFormat="1" x14ac:dyDescent="0.25"/>
    <row r="802086" customFormat="1" x14ac:dyDescent="0.25"/>
    <row r="802087" customFormat="1" x14ac:dyDescent="0.25"/>
    <row r="802088" customFormat="1" x14ac:dyDescent="0.25"/>
    <row r="802089" customFormat="1" x14ac:dyDescent="0.25"/>
    <row r="802090" customFormat="1" x14ac:dyDescent="0.25"/>
    <row r="802091" customFormat="1" x14ac:dyDescent="0.25"/>
    <row r="802092" customFormat="1" x14ac:dyDescent="0.25"/>
    <row r="802093" customFormat="1" x14ac:dyDescent="0.25"/>
    <row r="802094" customFormat="1" x14ac:dyDescent="0.25"/>
    <row r="802095" customFormat="1" x14ac:dyDescent="0.25"/>
    <row r="802096" customFormat="1" x14ac:dyDescent="0.25"/>
    <row r="802097" customFormat="1" x14ac:dyDescent="0.25"/>
    <row r="802098" customFormat="1" x14ac:dyDescent="0.25"/>
    <row r="802099" customFormat="1" x14ac:dyDescent="0.25"/>
    <row r="802100" customFormat="1" x14ac:dyDescent="0.25"/>
    <row r="802101" customFormat="1" x14ac:dyDescent="0.25"/>
    <row r="802102" customFormat="1" x14ac:dyDescent="0.25"/>
    <row r="802103" customFormat="1" x14ac:dyDescent="0.25"/>
    <row r="802104" customFormat="1" x14ac:dyDescent="0.25"/>
    <row r="802105" customFormat="1" x14ac:dyDescent="0.25"/>
    <row r="802106" customFormat="1" x14ac:dyDescent="0.25"/>
    <row r="802107" customFormat="1" x14ac:dyDescent="0.25"/>
    <row r="802108" customFormat="1" x14ac:dyDescent="0.25"/>
    <row r="802109" customFormat="1" x14ac:dyDescent="0.25"/>
    <row r="802110" customFormat="1" x14ac:dyDescent="0.25"/>
    <row r="802111" customFormat="1" x14ac:dyDescent="0.25"/>
    <row r="802112" customFormat="1" x14ac:dyDescent="0.25"/>
    <row r="802113" customFormat="1" x14ac:dyDescent="0.25"/>
    <row r="802114" customFormat="1" x14ac:dyDescent="0.25"/>
    <row r="802115" customFormat="1" x14ac:dyDescent="0.25"/>
    <row r="802116" customFormat="1" x14ac:dyDescent="0.25"/>
    <row r="802117" customFormat="1" x14ac:dyDescent="0.25"/>
    <row r="802118" customFormat="1" x14ac:dyDescent="0.25"/>
    <row r="802119" customFormat="1" x14ac:dyDescent="0.25"/>
    <row r="802120" customFormat="1" x14ac:dyDescent="0.25"/>
    <row r="802121" customFormat="1" x14ac:dyDescent="0.25"/>
    <row r="802122" customFormat="1" x14ac:dyDescent="0.25"/>
    <row r="802123" customFormat="1" x14ac:dyDescent="0.25"/>
    <row r="802124" customFormat="1" x14ac:dyDescent="0.25"/>
    <row r="802125" customFormat="1" x14ac:dyDescent="0.25"/>
    <row r="802126" customFormat="1" x14ac:dyDescent="0.25"/>
    <row r="802127" customFormat="1" x14ac:dyDescent="0.25"/>
    <row r="802128" customFormat="1" x14ac:dyDescent="0.25"/>
    <row r="802129" customFormat="1" x14ac:dyDescent="0.25"/>
    <row r="802130" customFormat="1" x14ac:dyDescent="0.25"/>
    <row r="802131" customFormat="1" x14ac:dyDescent="0.25"/>
    <row r="802132" customFormat="1" x14ac:dyDescent="0.25"/>
    <row r="802133" customFormat="1" x14ac:dyDescent="0.25"/>
    <row r="802134" customFormat="1" x14ac:dyDescent="0.25"/>
    <row r="802135" customFormat="1" x14ac:dyDescent="0.25"/>
    <row r="802136" customFormat="1" x14ac:dyDescent="0.25"/>
    <row r="802137" customFormat="1" x14ac:dyDescent="0.25"/>
    <row r="802138" customFormat="1" x14ac:dyDescent="0.25"/>
    <row r="802139" customFormat="1" x14ac:dyDescent="0.25"/>
    <row r="802140" customFormat="1" x14ac:dyDescent="0.25"/>
    <row r="802141" customFormat="1" x14ac:dyDescent="0.25"/>
    <row r="802142" customFormat="1" x14ac:dyDescent="0.25"/>
    <row r="802143" customFormat="1" x14ac:dyDescent="0.25"/>
    <row r="802144" customFormat="1" x14ac:dyDescent="0.25"/>
    <row r="802145" customFormat="1" x14ac:dyDescent="0.25"/>
    <row r="802146" customFormat="1" x14ac:dyDescent="0.25"/>
    <row r="802147" customFormat="1" x14ac:dyDescent="0.25"/>
    <row r="802148" customFormat="1" x14ac:dyDescent="0.25"/>
    <row r="802149" customFormat="1" x14ac:dyDescent="0.25"/>
    <row r="802150" customFormat="1" x14ac:dyDescent="0.25"/>
    <row r="802151" customFormat="1" x14ac:dyDescent="0.25"/>
    <row r="802152" customFormat="1" x14ac:dyDescent="0.25"/>
    <row r="802153" customFormat="1" x14ac:dyDescent="0.25"/>
    <row r="802154" customFormat="1" x14ac:dyDescent="0.25"/>
    <row r="802155" customFormat="1" x14ac:dyDescent="0.25"/>
    <row r="802156" customFormat="1" x14ac:dyDescent="0.25"/>
    <row r="802157" customFormat="1" x14ac:dyDescent="0.25"/>
    <row r="802158" customFormat="1" x14ac:dyDescent="0.25"/>
    <row r="802159" customFormat="1" x14ac:dyDescent="0.25"/>
    <row r="802160" customFormat="1" x14ac:dyDescent="0.25"/>
    <row r="802161" customFormat="1" x14ac:dyDescent="0.25"/>
    <row r="802162" customFormat="1" x14ac:dyDescent="0.25"/>
    <row r="802163" customFormat="1" x14ac:dyDescent="0.25"/>
    <row r="802164" customFormat="1" x14ac:dyDescent="0.25"/>
    <row r="802165" customFormat="1" x14ac:dyDescent="0.25"/>
    <row r="802166" customFormat="1" x14ac:dyDescent="0.25"/>
    <row r="802167" customFormat="1" x14ac:dyDescent="0.25"/>
    <row r="802168" customFormat="1" x14ac:dyDescent="0.25"/>
    <row r="802169" customFormat="1" x14ac:dyDescent="0.25"/>
    <row r="802170" customFormat="1" x14ac:dyDescent="0.25"/>
    <row r="802171" customFormat="1" x14ac:dyDescent="0.25"/>
    <row r="802172" customFormat="1" x14ac:dyDescent="0.25"/>
    <row r="802173" customFormat="1" x14ac:dyDescent="0.25"/>
    <row r="802174" customFormat="1" x14ac:dyDescent="0.25"/>
    <row r="802175" customFormat="1" x14ac:dyDescent="0.25"/>
    <row r="802176" customFormat="1" x14ac:dyDescent="0.25"/>
    <row r="802177" customFormat="1" x14ac:dyDescent="0.25"/>
    <row r="802178" customFormat="1" x14ac:dyDescent="0.25"/>
    <row r="802179" customFormat="1" x14ac:dyDescent="0.25"/>
    <row r="802180" customFormat="1" x14ac:dyDescent="0.25"/>
    <row r="802181" customFormat="1" x14ac:dyDescent="0.25"/>
    <row r="802182" customFormat="1" x14ac:dyDescent="0.25"/>
    <row r="802183" customFormat="1" x14ac:dyDescent="0.25"/>
    <row r="802184" customFormat="1" x14ac:dyDescent="0.25"/>
    <row r="802185" customFormat="1" x14ac:dyDescent="0.25"/>
    <row r="802186" customFormat="1" x14ac:dyDescent="0.25"/>
    <row r="802187" customFormat="1" x14ac:dyDescent="0.25"/>
    <row r="802188" customFormat="1" x14ac:dyDescent="0.25"/>
    <row r="802189" customFormat="1" x14ac:dyDescent="0.25"/>
    <row r="802190" customFormat="1" x14ac:dyDescent="0.25"/>
    <row r="802191" customFormat="1" x14ac:dyDescent="0.25"/>
    <row r="802192" customFormat="1" x14ac:dyDescent="0.25"/>
    <row r="802193" customFormat="1" x14ac:dyDescent="0.25"/>
    <row r="802194" customFormat="1" x14ac:dyDescent="0.25"/>
    <row r="802195" customFormat="1" x14ac:dyDescent="0.25"/>
    <row r="802196" customFormat="1" x14ac:dyDescent="0.25"/>
    <row r="802197" customFormat="1" x14ac:dyDescent="0.25"/>
    <row r="802198" customFormat="1" x14ac:dyDescent="0.25"/>
    <row r="802199" customFormat="1" x14ac:dyDescent="0.25"/>
    <row r="802200" customFormat="1" x14ac:dyDescent="0.25"/>
    <row r="802201" customFormat="1" x14ac:dyDescent="0.25"/>
    <row r="802202" customFormat="1" x14ac:dyDescent="0.25"/>
    <row r="802203" customFormat="1" x14ac:dyDescent="0.25"/>
    <row r="802204" customFormat="1" x14ac:dyDescent="0.25"/>
    <row r="802205" customFormat="1" x14ac:dyDescent="0.25"/>
    <row r="802206" customFormat="1" x14ac:dyDescent="0.25"/>
    <row r="802207" customFormat="1" x14ac:dyDescent="0.25"/>
    <row r="802208" customFormat="1" x14ac:dyDescent="0.25"/>
    <row r="802209" customFormat="1" x14ac:dyDescent="0.25"/>
    <row r="802210" customFormat="1" x14ac:dyDescent="0.25"/>
    <row r="802211" customFormat="1" x14ac:dyDescent="0.25"/>
    <row r="802212" customFormat="1" x14ac:dyDescent="0.25"/>
    <row r="802213" customFormat="1" x14ac:dyDescent="0.25"/>
    <row r="802214" customFormat="1" x14ac:dyDescent="0.25"/>
    <row r="802215" customFormat="1" x14ac:dyDescent="0.25"/>
    <row r="802216" customFormat="1" x14ac:dyDescent="0.25"/>
    <row r="802217" customFormat="1" x14ac:dyDescent="0.25"/>
    <row r="802218" customFormat="1" x14ac:dyDescent="0.25"/>
    <row r="802219" customFormat="1" x14ac:dyDescent="0.25"/>
    <row r="802220" customFormat="1" x14ac:dyDescent="0.25"/>
    <row r="802221" customFormat="1" x14ac:dyDescent="0.25"/>
    <row r="802222" customFormat="1" x14ac:dyDescent="0.25"/>
    <row r="802223" customFormat="1" x14ac:dyDescent="0.25"/>
    <row r="802224" customFormat="1" x14ac:dyDescent="0.25"/>
    <row r="802225" customFormat="1" x14ac:dyDescent="0.25"/>
    <row r="802226" customFormat="1" x14ac:dyDescent="0.25"/>
    <row r="802227" customFormat="1" x14ac:dyDescent="0.25"/>
    <row r="802228" customFormat="1" x14ac:dyDescent="0.25"/>
    <row r="802229" customFormat="1" x14ac:dyDescent="0.25"/>
    <row r="802230" customFormat="1" x14ac:dyDescent="0.25"/>
    <row r="802231" customFormat="1" x14ac:dyDescent="0.25"/>
    <row r="802232" customFormat="1" x14ac:dyDescent="0.25"/>
    <row r="802233" customFormat="1" x14ac:dyDescent="0.25"/>
    <row r="802234" customFormat="1" x14ac:dyDescent="0.25"/>
    <row r="802235" customFormat="1" x14ac:dyDescent="0.25"/>
    <row r="802236" customFormat="1" x14ac:dyDescent="0.25"/>
    <row r="802237" customFormat="1" x14ac:dyDescent="0.25"/>
    <row r="802238" customFormat="1" x14ac:dyDescent="0.25"/>
    <row r="802239" customFormat="1" x14ac:dyDescent="0.25"/>
    <row r="802240" customFormat="1" x14ac:dyDescent="0.25"/>
    <row r="802241" customFormat="1" x14ac:dyDescent="0.25"/>
    <row r="802242" customFormat="1" x14ac:dyDescent="0.25"/>
    <row r="802243" customFormat="1" x14ac:dyDescent="0.25"/>
    <row r="802244" customFormat="1" x14ac:dyDescent="0.25"/>
    <row r="802245" customFormat="1" x14ac:dyDescent="0.25"/>
    <row r="802246" customFormat="1" x14ac:dyDescent="0.25"/>
    <row r="802247" customFormat="1" x14ac:dyDescent="0.25"/>
    <row r="802248" customFormat="1" x14ac:dyDescent="0.25"/>
    <row r="802249" customFormat="1" x14ac:dyDescent="0.25"/>
    <row r="802250" customFormat="1" x14ac:dyDescent="0.25"/>
    <row r="802251" customFormat="1" x14ac:dyDescent="0.25"/>
    <row r="802252" customFormat="1" x14ac:dyDescent="0.25"/>
    <row r="802253" customFormat="1" x14ac:dyDescent="0.25"/>
    <row r="802254" customFormat="1" x14ac:dyDescent="0.25"/>
    <row r="802255" customFormat="1" x14ac:dyDescent="0.25"/>
    <row r="802256" customFormat="1" x14ac:dyDescent="0.25"/>
    <row r="802257" customFormat="1" x14ac:dyDescent="0.25"/>
    <row r="802258" customFormat="1" x14ac:dyDescent="0.25"/>
    <row r="802259" customFormat="1" x14ac:dyDescent="0.25"/>
    <row r="802260" customFormat="1" x14ac:dyDescent="0.25"/>
    <row r="802261" customFormat="1" x14ac:dyDescent="0.25"/>
    <row r="802262" customFormat="1" x14ac:dyDescent="0.25"/>
    <row r="802263" customFormat="1" x14ac:dyDescent="0.25"/>
    <row r="802264" customFormat="1" x14ac:dyDescent="0.25"/>
    <row r="802265" customFormat="1" x14ac:dyDescent="0.25"/>
    <row r="802266" customFormat="1" x14ac:dyDescent="0.25"/>
    <row r="802267" customFormat="1" x14ac:dyDescent="0.25"/>
    <row r="802268" customFormat="1" x14ac:dyDescent="0.25"/>
    <row r="802269" customFormat="1" x14ac:dyDescent="0.25"/>
    <row r="802270" customFormat="1" x14ac:dyDescent="0.25"/>
    <row r="802271" customFormat="1" x14ac:dyDescent="0.25"/>
    <row r="802272" customFormat="1" x14ac:dyDescent="0.25"/>
    <row r="802273" customFormat="1" x14ac:dyDescent="0.25"/>
    <row r="802274" customFormat="1" x14ac:dyDescent="0.25"/>
    <row r="802275" customFormat="1" x14ac:dyDescent="0.25"/>
    <row r="802276" customFormat="1" x14ac:dyDescent="0.25"/>
    <row r="802277" customFormat="1" x14ac:dyDescent="0.25"/>
    <row r="802278" customFormat="1" x14ac:dyDescent="0.25"/>
    <row r="802279" customFormat="1" x14ac:dyDescent="0.25"/>
    <row r="802280" customFormat="1" x14ac:dyDescent="0.25"/>
    <row r="802281" customFormat="1" x14ac:dyDescent="0.25"/>
    <row r="802282" customFormat="1" x14ac:dyDescent="0.25"/>
    <row r="802283" customFormat="1" x14ac:dyDescent="0.25"/>
    <row r="802284" customFormat="1" x14ac:dyDescent="0.25"/>
    <row r="802285" customFormat="1" x14ac:dyDescent="0.25"/>
    <row r="802286" customFormat="1" x14ac:dyDescent="0.25"/>
    <row r="802287" customFormat="1" x14ac:dyDescent="0.25"/>
    <row r="802288" customFormat="1" x14ac:dyDescent="0.25"/>
    <row r="802289" customFormat="1" x14ac:dyDescent="0.25"/>
    <row r="802290" customFormat="1" x14ac:dyDescent="0.25"/>
    <row r="802291" customFormat="1" x14ac:dyDescent="0.25"/>
    <row r="802292" customFormat="1" x14ac:dyDescent="0.25"/>
    <row r="802293" customFormat="1" x14ac:dyDescent="0.25"/>
    <row r="802294" customFormat="1" x14ac:dyDescent="0.25"/>
    <row r="802295" customFormat="1" x14ac:dyDescent="0.25"/>
    <row r="802296" customFormat="1" x14ac:dyDescent="0.25"/>
    <row r="802297" customFormat="1" x14ac:dyDescent="0.25"/>
    <row r="802298" customFormat="1" x14ac:dyDescent="0.25"/>
    <row r="802299" customFormat="1" x14ac:dyDescent="0.25"/>
    <row r="802300" customFormat="1" x14ac:dyDescent="0.25"/>
    <row r="802301" customFormat="1" x14ac:dyDescent="0.25"/>
    <row r="802302" customFormat="1" x14ac:dyDescent="0.25"/>
    <row r="802303" customFormat="1" x14ac:dyDescent="0.25"/>
    <row r="802304" customFormat="1" x14ac:dyDescent="0.25"/>
    <row r="802305" customFormat="1" x14ac:dyDescent="0.25"/>
    <row r="802306" customFormat="1" x14ac:dyDescent="0.25"/>
    <row r="802307" customFormat="1" x14ac:dyDescent="0.25"/>
    <row r="802308" customFormat="1" x14ac:dyDescent="0.25"/>
    <row r="802309" customFormat="1" x14ac:dyDescent="0.25"/>
    <row r="802310" customFormat="1" x14ac:dyDescent="0.25"/>
    <row r="802311" customFormat="1" x14ac:dyDescent="0.25"/>
    <row r="802312" customFormat="1" x14ac:dyDescent="0.25"/>
    <row r="802313" customFormat="1" x14ac:dyDescent="0.25"/>
    <row r="802314" customFormat="1" x14ac:dyDescent="0.25"/>
    <row r="802315" customFormat="1" x14ac:dyDescent="0.25"/>
    <row r="802316" customFormat="1" x14ac:dyDescent="0.25"/>
    <row r="802317" customFormat="1" x14ac:dyDescent="0.25"/>
    <row r="802318" customFormat="1" x14ac:dyDescent="0.25"/>
    <row r="802319" customFormat="1" x14ac:dyDescent="0.25"/>
    <row r="802320" customFormat="1" x14ac:dyDescent="0.25"/>
    <row r="802321" customFormat="1" x14ac:dyDescent="0.25"/>
    <row r="802322" customFormat="1" x14ac:dyDescent="0.25"/>
    <row r="802323" customFormat="1" x14ac:dyDescent="0.25"/>
    <row r="802324" customFormat="1" x14ac:dyDescent="0.25"/>
    <row r="802325" customFormat="1" x14ac:dyDescent="0.25"/>
    <row r="802326" customFormat="1" x14ac:dyDescent="0.25"/>
    <row r="802327" customFormat="1" x14ac:dyDescent="0.25"/>
    <row r="802328" customFormat="1" x14ac:dyDescent="0.25"/>
    <row r="802329" customFormat="1" x14ac:dyDescent="0.25"/>
    <row r="802330" customFormat="1" x14ac:dyDescent="0.25"/>
    <row r="802331" customFormat="1" x14ac:dyDescent="0.25"/>
    <row r="802332" customFormat="1" x14ac:dyDescent="0.25"/>
    <row r="802333" customFormat="1" x14ac:dyDescent="0.25"/>
    <row r="802334" customFormat="1" x14ac:dyDescent="0.25"/>
    <row r="802335" customFormat="1" x14ac:dyDescent="0.25"/>
    <row r="802336" customFormat="1" x14ac:dyDescent="0.25"/>
    <row r="802337" customFormat="1" x14ac:dyDescent="0.25"/>
    <row r="802338" customFormat="1" x14ac:dyDescent="0.25"/>
    <row r="802339" customFormat="1" x14ac:dyDescent="0.25"/>
    <row r="802340" customFormat="1" x14ac:dyDescent="0.25"/>
    <row r="802341" customFormat="1" x14ac:dyDescent="0.25"/>
    <row r="802342" customFormat="1" x14ac:dyDescent="0.25"/>
    <row r="802343" customFormat="1" x14ac:dyDescent="0.25"/>
    <row r="802344" customFormat="1" x14ac:dyDescent="0.25"/>
    <row r="802345" customFormat="1" x14ac:dyDescent="0.25"/>
    <row r="802346" customFormat="1" x14ac:dyDescent="0.25"/>
    <row r="802347" customFormat="1" x14ac:dyDescent="0.25"/>
    <row r="802348" customFormat="1" x14ac:dyDescent="0.25"/>
    <row r="802349" customFormat="1" x14ac:dyDescent="0.25"/>
    <row r="802350" customFormat="1" x14ac:dyDescent="0.25"/>
    <row r="802351" customFormat="1" x14ac:dyDescent="0.25"/>
    <row r="802352" customFormat="1" x14ac:dyDescent="0.25"/>
    <row r="802353" customFormat="1" x14ac:dyDescent="0.25"/>
    <row r="802354" customFormat="1" x14ac:dyDescent="0.25"/>
    <row r="802355" customFormat="1" x14ac:dyDescent="0.25"/>
    <row r="802356" customFormat="1" x14ac:dyDescent="0.25"/>
    <row r="802357" customFormat="1" x14ac:dyDescent="0.25"/>
    <row r="802358" customFormat="1" x14ac:dyDescent="0.25"/>
    <row r="802359" customFormat="1" x14ac:dyDescent="0.25"/>
    <row r="802360" customFormat="1" x14ac:dyDescent="0.25"/>
    <row r="802361" customFormat="1" x14ac:dyDescent="0.25"/>
    <row r="802362" customFormat="1" x14ac:dyDescent="0.25"/>
    <row r="802363" customFormat="1" x14ac:dyDescent="0.25"/>
    <row r="802364" customFormat="1" x14ac:dyDescent="0.25"/>
    <row r="802365" customFormat="1" x14ac:dyDescent="0.25"/>
    <row r="802366" customFormat="1" x14ac:dyDescent="0.25"/>
    <row r="802367" customFormat="1" x14ac:dyDescent="0.25"/>
    <row r="802368" customFormat="1" x14ac:dyDescent="0.25"/>
    <row r="802369" customFormat="1" x14ac:dyDescent="0.25"/>
    <row r="802370" customFormat="1" x14ac:dyDescent="0.25"/>
    <row r="802371" customFormat="1" x14ac:dyDescent="0.25"/>
    <row r="802372" customFormat="1" x14ac:dyDescent="0.25"/>
    <row r="802373" customFormat="1" x14ac:dyDescent="0.25"/>
    <row r="802374" customFormat="1" x14ac:dyDescent="0.25"/>
    <row r="802375" customFormat="1" x14ac:dyDescent="0.25"/>
    <row r="802376" customFormat="1" x14ac:dyDescent="0.25"/>
    <row r="802377" customFormat="1" x14ac:dyDescent="0.25"/>
    <row r="802378" customFormat="1" x14ac:dyDescent="0.25"/>
    <row r="802379" customFormat="1" x14ac:dyDescent="0.25"/>
    <row r="802380" customFormat="1" x14ac:dyDescent="0.25"/>
    <row r="802381" customFormat="1" x14ac:dyDescent="0.25"/>
    <row r="802382" customFormat="1" x14ac:dyDescent="0.25"/>
    <row r="802383" customFormat="1" x14ac:dyDescent="0.25"/>
    <row r="802384" customFormat="1" x14ac:dyDescent="0.25"/>
    <row r="802385" customFormat="1" x14ac:dyDescent="0.25"/>
    <row r="802386" customFormat="1" x14ac:dyDescent="0.25"/>
    <row r="802387" customFormat="1" x14ac:dyDescent="0.25"/>
    <row r="802388" customFormat="1" x14ac:dyDescent="0.25"/>
    <row r="802389" customFormat="1" x14ac:dyDescent="0.25"/>
    <row r="802390" customFormat="1" x14ac:dyDescent="0.25"/>
    <row r="802391" customFormat="1" x14ac:dyDescent="0.25"/>
    <row r="802392" customFormat="1" x14ac:dyDescent="0.25"/>
    <row r="802393" customFormat="1" x14ac:dyDescent="0.25"/>
    <row r="802394" customFormat="1" x14ac:dyDescent="0.25"/>
    <row r="802395" customFormat="1" x14ac:dyDescent="0.25"/>
    <row r="802396" customFormat="1" x14ac:dyDescent="0.25"/>
    <row r="802397" customFormat="1" x14ac:dyDescent="0.25"/>
    <row r="802398" customFormat="1" x14ac:dyDescent="0.25"/>
    <row r="802399" customFormat="1" x14ac:dyDescent="0.25"/>
    <row r="802400" customFormat="1" x14ac:dyDescent="0.25"/>
    <row r="802401" customFormat="1" x14ac:dyDescent="0.25"/>
    <row r="802402" customFormat="1" x14ac:dyDescent="0.25"/>
    <row r="802403" customFormat="1" x14ac:dyDescent="0.25"/>
    <row r="802404" customFormat="1" x14ac:dyDescent="0.25"/>
    <row r="802405" customFormat="1" x14ac:dyDescent="0.25"/>
    <row r="802406" customFormat="1" x14ac:dyDescent="0.25"/>
    <row r="802407" customFormat="1" x14ac:dyDescent="0.25"/>
    <row r="802408" customFormat="1" x14ac:dyDescent="0.25"/>
    <row r="802409" customFormat="1" x14ac:dyDescent="0.25"/>
    <row r="802410" customFormat="1" x14ac:dyDescent="0.25"/>
    <row r="802411" customFormat="1" x14ac:dyDescent="0.25"/>
    <row r="802412" customFormat="1" x14ac:dyDescent="0.25"/>
    <row r="802413" customFormat="1" x14ac:dyDescent="0.25"/>
    <row r="802414" customFormat="1" x14ac:dyDescent="0.25"/>
    <row r="802415" customFormat="1" x14ac:dyDescent="0.25"/>
    <row r="802416" customFormat="1" x14ac:dyDescent="0.25"/>
    <row r="802417" customFormat="1" x14ac:dyDescent="0.25"/>
    <row r="802418" customFormat="1" x14ac:dyDescent="0.25"/>
    <row r="802419" customFormat="1" x14ac:dyDescent="0.25"/>
    <row r="802420" customFormat="1" x14ac:dyDescent="0.25"/>
    <row r="802421" customFormat="1" x14ac:dyDescent="0.25"/>
    <row r="802422" customFormat="1" x14ac:dyDescent="0.25"/>
    <row r="802423" customFormat="1" x14ac:dyDescent="0.25"/>
    <row r="802424" customFormat="1" x14ac:dyDescent="0.25"/>
    <row r="802425" customFormat="1" x14ac:dyDescent="0.25"/>
    <row r="802426" customFormat="1" x14ac:dyDescent="0.25"/>
    <row r="802427" customFormat="1" x14ac:dyDescent="0.25"/>
    <row r="802428" customFormat="1" x14ac:dyDescent="0.25"/>
    <row r="802429" customFormat="1" x14ac:dyDescent="0.25"/>
    <row r="802430" customFormat="1" x14ac:dyDescent="0.25"/>
    <row r="802431" customFormat="1" x14ac:dyDescent="0.25"/>
    <row r="802432" customFormat="1" x14ac:dyDescent="0.25"/>
    <row r="802433" customFormat="1" x14ac:dyDescent="0.25"/>
    <row r="802434" customFormat="1" x14ac:dyDescent="0.25"/>
    <row r="802435" customFormat="1" x14ac:dyDescent="0.25"/>
    <row r="802436" customFormat="1" x14ac:dyDescent="0.25"/>
    <row r="802437" customFormat="1" x14ac:dyDescent="0.25"/>
    <row r="802438" customFormat="1" x14ac:dyDescent="0.25"/>
    <row r="802439" customFormat="1" x14ac:dyDescent="0.25"/>
    <row r="802440" customFormat="1" x14ac:dyDescent="0.25"/>
    <row r="802441" customFormat="1" x14ac:dyDescent="0.25"/>
    <row r="802442" customFormat="1" x14ac:dyDescent="0.25"/>
    <row r="802443" customFormat="1" x14ac:dyDescent="0.25"/>
    <row r="802444" customFormat="1" x14ac:dyDescent="0.25"/>
    <row r="802445" customFormat="1" x14ac:dyDescent="0.25"/>
    <row r="802446" customFormat="1" x14ac:dyDescent="0.25"/>
    <row r="802447" customFormat="1" x14ac:dyDescent="0.25"/>
    <row r="802448" customFormat="1" x14ac:dyDescent="0.25"/>
    <row r="802449" customFormat="1" x14ac:dyDescent="0.25"/>
    <row r="802450" customFormat="1" x14ac:dyDescent="0.25"/>
    <row r="802451" customFormat="1" x14ac:dyDescent="0.25"/>
    <row r="802452" customFormat="1" x14ac:dyDescent="0.25"/>
    <row r="802453" customFormat="1" x14ac:dyDescent="0.25"/>
    <row r="802454" customFormat="1" x14ac:dyDescent="0.25"/>
    <row r="802455" customFormat="1" x14ac:dyDescent="0.25"/>
    <row r="802456" customFormat="1" x14ac:dyDescent="0.25"/>
    <row r="802457" customFormat="1" x14ac:dyDescent="0.25"/>
    <row r="802458" customFormat="1" x14ac:dyDescent="0.25"/>
    <row r="802459" customFormat="1" x14ac:dyDescent="0.25"/>
    <row r="802460" customFormat="1" x14ac:dyDescent="0.25"/>
    <row r="802461" customFormat="1" x14ac:dyDescent="0.25"/>
    <row r="802462" customFormat="1" x14ac:dyDescent="0.25"/>
    <row r="802463" customFormat="1" x14ac:dyDescent="0.25"/>
    <row r="802464" customFormat="1" x14ac:dyDescent="0.25"/>
    <row r="802465" customFormat="1" x14ac:dyDescent="0.25"/>
    <row r="802466" customFormat="1" x14ac:dyDescent="0.25"/>
    <row r="802467" customFormat="1" x14ac:dyDescent="0.25"/>
    <row r="802468" customFormat="1" x14ac:dyDescent="0.25"/>
    <row r="802469" customFormat="1" x14ac:dyDescent="0.25"/>
    <row r="802470" customFormat="1" x14ac:dyDescent="0.25"/>
    <row r="802471" customFormat="1" x14ac:dyDescent="0.25"/>
    <row r="802472" customFormat="1" x14ac:dyDescent="0.25"/>
    <row r="802473" customFormat="1" x14ac:dyDescent="0.25"/>
    <row r="802474" customFormat="1" x14ac:dyDescent="0.25"/>
    <row r="802475" customFormat="1" x14ac:dyDescent="0.25"/>
    <row r="802476" customFormat="1" x14ac:dyDescent="0.25"/>
    <row r="802477" customFormat="1" x14ac:dyDescent="0.25"/>
    <row r="802478" customFormat="1" x14ac:dyDescent="0.25"/>
    <row r="802479" customFormat="1" x14ac:dyDescent="0.25"/>
    <row r="802480" customFormat="1" x14ac:dyDescent="0.25"/>
    <row r="802481" customFormat="1" x14ac:dyDescent="0.25"/>
    <row r="802482" customFormat="1" x14ac:dyDescent="0.25"/>
    <row r="802483" customFormat="1" x14ac:dyDescent="0.25"/>
    <row r="802484" customFormat="1" x14ac:dyDescent="0.25"/>
    <row r="802485" customFormat="1" x14ac:dyDescent="0.25"/>
    <row r="802486" customFormat="1" x14ac:dyDescent="0.25"/>
    <row r="802487" customFormat="1" x14ac:dyDescent="0.25"/>
    <row r="802488" customFormat="1" x14ac:dyDescent="0.25"/>
    <row r="802489" customFormat="1" x14ac:dyDescent="0.25"/>
    <row r="802490" customFormat="1" x14ac:dyDescent="0.25"/>
    <row r="802491" customFormat="1" x14ac:dyDescent="0.25"/>
    <row r="802492" customFormat="1" x14ac:dyDescent="0.25"/>
    <row r="802493" customFormat="1" x14ac:dyDescent="0.25"/>
    <row r="802494" customFormat="1" x14ac:dyDescent="0.25"/>
    <row r="802495" customFormat="1" x14ac:dyDescent="0.25"/>
    <row r="802496" customFormat="1" x14ac:dyDescent="0.25"/>
    <row r="802497" customFormat="1" x14ac:dyDescent="0.25"/>
    <row r="802498" customFormat="1" x14ac:dyDescent="0.25"/>
    <row r="802499" customFormat="1" x14ac:dyDescent="0.25"/>
    <row r="802500" customFormat="1" x14ac:dyDescent="0.25"/>
    <row r="802501" customFormat="1" x14ac:dyDescent="0.25"/>
    <row r="802502" customFormat="1" x14ac:dyDescent="0.25"/>
    <row r="802503" customFormat="1" x14ac:dyDescent="0.25"/>
    <row r="802504" customFormat="1" x14ac:dyDescent="0.25"/>
    <row r="802505" customFormat="1" x14ac:dyDescent="0.25"/>
    <row r="802506" customFormat="1" x14ac:dyDescent="0.25"/>
    <row r="802507" customFormat="1" x14ac:dyDescent="0.25"/>
    <row r="802508" customFormat="1" x14ac:dyDescent="0.25"/>
    <row r="802509" customFormat="1" x14ac:dyDescent="0.25"/>
    <row r="802510" customFormat="1" x14ac:dyDescent="0.25"/>
    <row r="802511" customFormat="1" x14ac:dyDescent="0.25"/>
    <row r="802512" customFormat="1" x14ac:dyDescent="0.25"/>
    <row r="802513" customFormat="1" x14ac:dyDescent="0.25"/>
    <row r="802514" customFormat="1" x14ac:dyDescent="0.25"/>
    <row r="802515" customFormat="1" x14ac:dyDescent="0.25"/>
    <row r="802516" customFormat="1" x14ac:dyDescent="0.25"/>
    <row r="802517" customFormat="1" x14ac:dyDescent="0.25"/>
    <row r="802518" customFormat="1" x14ac:dyDescent="0.25"/>
    <row r="802519" customFormat="1" x14ac:dyDescent="0.25"/>
    <row r="802520" customFormat="1" x14ac:dyDescent="0.25"/>
    <row r="802521" customFormat="1" x14ac:dyDescent="0.25"/>
    <row r="802522" customFormat="1" x14ac:dyDescent="0.25"/>
    <row r="802523" customFormat="1" x14ac:dyDescent="0.25"/>
    <row r="802524" customFormat="1" x14ac:dyDescent="0.25"/>
    <row r="802525" customFormat="1" x14ac:dyDescent="0.25"/>
    <row r="802526" customFormat="1" x14ac:dyDescent="0.25"/>
    <row r="802527" customFormat="1" x14ac:dyDescent="0.25"/>
    <row r="802528" customFormat="1" x14ac:dyDescent="0.25"/>
    <row r="802529" customFormat="1" x14ac:dyDescent="0.25"/>
    <row r="802530" customFormat="1" x14ac:dyDescent="0.25"/>
    <row r="802531" customFormat="1" x14ac:dyDescent="0.25"/>
    <row r="802532" customFormat="1" x14ac:dyDescent="0.25"/>
    <row r="802533" customFormat="1" x14ac:dyDescent="0.25"/>
    <row r="802534" customFormat="1" x14ac:dyDescent="0.25"/>
    <row r="802535" customFormat="1" x14ac:dyDescent="0.25"/>
    <row r="802536" customFormat="1" x14ac:dyDescent="0.25"/>
    <row r="802537" customFormat="1" x14ac:dyDescent="0.25"/>
    <row r="802538" customFormat="1" x14ac:dyDescent="0.25"/>
    <row r="802539" customFormat="1" x14ac:dyDescent="0.25"/>
    <row r="802540" customFormat="1" x14ac:dyDescent="0.25"/>
    <row r="802541" customFormat="1" x14ac:dyDescent="0.25"/>
    <row r="802542" customFormat="1" x14ac:dyDescent="0.25"/>
    <row r="802543" customFormat="1" x14ac:dyDescent="0.25"/>
    <row r="802544" customFormat="1" x14ac:dyDescent="0.25"/>
    <row r="802545" customFormat="1" x14ac:dyDescent="0.25"/>
    <row r="802546" customFormat="1" x14ac:dyDescent="0.25"/>
    <row r="802547" customFormat="1" x14ac:dyDescent="0.25"/>
    <row r="802548" customFormat="1" x14ac:dyDescent="0.25"/>
    <row r="802549" customFormat="1" x14ac:dyDescent="0.25"/>
    <row r="802550" customFormat="1" x14ac:dyDescent="0.25"/>
    <row r="802551" customFormat="1" x14ac:dyDescent="0.25"/>
    <row r="802552" customFormat="1" x14ac:dyDescent="0.25"/>
    <row r="802553" customFormat="1" x14ac:dyDescent="0.25"/>
    <row r="802554" customFormat="1" x14ac:dyDescent="0.25"/>
    <row r="802555" customFormat="1" x14ac:dyDescent="0.25"/>
    <row r="802556" customFormat="1" x14ac:dyDescent="0.25"/>
    <row r="802557" customFormat="1" x14ac:dyDescent="0.25"/>
    <row r="802558" customFormat="1" x14ac:dyDescent="0.25"/>
    <row r="802559" customFormat="1" x14ac:dyDescent="0.25"/>
    <row r="802560" customFormat="1" x14ac:dyDescent="0.25"/>
    <row r="802561" customFormat="1" x14ac:dyDescent="0.25"/>
    <row r="802562" customFormat="1" x14ac:dyDescent="0.25"/>
    <row r="802563" customFormat="1" x14ac:dyDescent="0.25"/>
    <row r="802564" customFormat="1" x14ac:dyDescent="0.25"/>
    <row r="802565" customFormat="1" x14ac:dyDescent="0.25"/>
    <row r="802566" customFormat="1" x14ac:dyDescent="0.25"/>
    <row r="802567" customFormat="1" x14ac:dyDescent="0.25"/>
    <row r="802568" customFormat="1" x14ac:dyDescent="0.25"/>
    <row r="802569" customFormat="1" x14ac:dyDescent="0.25"/>
    <row r="802570" customFormat="1" x14ac:dyDescent="0.25"/>
    <row r="802571" customFormat="1" x14ac:dyDescent="0.25"/>
    <row r="802572" customFormat="1" x14ac:dyDescent="0.25"/>
    <row r="802573" customFormat="1" x14ac:dyDescent="0.25"/>
    <row r="802574" customFormat="1" x14ac:dyDescent="0.25"/>
    <row r="802575" customFormat="1" x14ac:dyDescent="0.25"/>
    <row r="802576" customFormat="1" x14ac:dyDescent="0.25"/>
    <row r="802577" customFormat="1" x14ac:dyDescent="0.25"/>
    <row r="802578" customFormat="1" x14ac:dyDescent="0.25"/>
    <row r="802579" customFormat="1" x14ac:dyDescent="0.25"/>
    <row r="802580" customFormat="1" x14ac:dyDescent="0.25"/>
    <row r="802581" customFormat="1" x14ac:dyDescent="0.25"/>
    <row r="802582" customFormat="1" x14ac:dyDescent="0.25"/>
    <row r="802583" customFormat="1" x14ac:dyDescent="0.25"/>
    <row r="802584" customFormat="1" x14ac:dyDescent="0.25"/>
    <row r="802585" customFormat="1" x14ac:dyDescent="0.25"/>
    <row r="802586" customFormat="1" x14ac:dyDescent="0.25"/>
    <row r="802587" customFormat="1" x14ac:dyDescent="0.25"/>
    <row r="802588" customFormat="1" x14ac:dyDescent="0.25"/>
    <row r="802589" customFormat="1" x14ac:dyDescent="0.25"/>
    <row r="802590" customFormat="1" x14ac:dyDescent="0.25"/>
    <row r="802591" customFormat="1" x14ac:dyDescent="0.25"/>
    <row r="802592" customFormat="1" x14ac:dyDescent="0.25"/>
    <row r="802593" customFormat="1" x14ac:dyDescent="0.25"/>
    <row r="802594" customFormat="1" x14ac:dyDescent="0.25"/>
    <row r="802595" customFormat="1" x14ac:dyDescent="0.25"/>
    <row r="802596" customFormat="1" x14ac:dyDescent="0.25"/>
    <row r="802597" customFormat="1" x14ac:dyDescent="0.25"/>
    <row r="802598" customFormat="1" x14ac:dyDescent="0.25"/>
    <row r="802599" customFormat="1" x14ac:dyDescent="0.25"/>
    <row r="802600" customFormat="1" x14ac:dyDescent="0.25"/>
    <row r="802601" customFormat="1" x14ac:dyDescent="0.25"/>
    <row r="802602" customFormat="1" x14ac:dyDescent="0.25"/>
    <row r="802603" customFormat="1" x14ac:dyDescent="0.25"/>
    <row r="802604" customFormat="1" x14ac:dyDescent="0.25"/>
    <row r="802605" customFormat="1" x14ac:dyDescent="0.25"/>
    <row r="802606" customFormat="1" x14ac:dyDescent="0.25"/>
    <row r="802607" customFormat="1" x14ac:dyDescent="0.25"/>
    <row r="802608" customFormat="1" x14ac:dyDescent="0.25"/>
    <row r="802609" customFormat="1" x14ac:dyDescent="0.25"/>
    <row r="802610" customFormat="1" x14ac:dyDescent="0.25"/>
    <row r="802611" customFormat="1" x14ac:dyDescent="0.25"/>
    <row r="802612" customFormat="1" x14ac:dyDescent="0.25"/>
    <row r="802613" customFormat="1" x14ac:dyDescent="0.25"/>
    <row r="802614" customFormat="1" x14ac:dyDescent="0.25"/>
    <row r="802615" customFormat="1" x14ac:dyDescent="0.25"/>
    <row r="802616" customFormat="1" x14ac:dyDescent="0.25"/>
    <row r="802617" customFormat="1" x14ac:dyDescent="0.25"/>
    <row r="802618" customFormat="1" x14ac:dyDescent="0.25"/>
    <row r="802619" customFormat="1" x14ac:dyDescent="0.25"/>
    <row r="802620" customFormat="1" x14ac:dyDescent="0.25"/>
    <row r="802621" customFormat="1" x14ac:dyDescent="0.25"/>
    <row r="802622" customFormat="1" x14ac:dyDescent="0.25"/>
    <row r="802623" customFormat="1" x14ac:dyDescent="0.25"/>
    <row r="802624" customFormat="1" x14ac:dyDescent="0.25"/>
    <row r="802625" customFormat="1" x14ac:dyDescent="0.25"/>
    <row r="802626" customFormat="1" x14ac:dyDescent="0.25"/>
    <row r="802627" customFormat="1" x14ac:dyDescent="0.25"/>
    <row r="802628" customFormat="1" x14ac:dyDescent="0.25"/>
    <row r="802629" customFormat="1" x14ac:dyDescent="0.25"/>
    <row r="802630" customFormat="1" x14ac:dyDescent="0.25"/>
    <row r="802631" customFormat="1" x14ac:dyDescent="0.25"/>
    <row r="802632" customFormat="1" x14ac:dyDescent="0.25"/>
    <row r="802633" customFormat="1" x14ac:dyDescent="0.25"/>
    <row r="802634" customFormat="1" x14ac:dyDescent="0.25"/>
    <row r="802635" customFormat="1" x14ac:dyDescent="0.25"/>
    <row r="802636" customFormat="1" x14ac:dyDescent="0.25"/>
    <row r="802637" customFormat="1" x14ac:dyDescent="0.25"/>
    <row r="802638" customFormat="1" x14ac:dyDescent="0.25"/>
    <row r="802639" customFormat="1" x14ac:dyDescent="0.25"/>
    <row r="802640" customFormat="1" x14ac:dyDescent="0.25"/>
    <row r="802641" customFormat="1" x14ac:dyDescent="0.25"/>
    <row r="802642" customFormat="1" x14ac:dyDescent="0.25"/>
    <row r="802643" customFormat="1" x14ac:dyDescent="0.25"/>
    <row r="802644" customFormat="1" x14ac:dyDescent="0.25"/>
    <row r="802645" customFormat="1" x14ac:dyDescent="0.25"/>
    <row r="802646" customFormat="1" x14ac:dyDescent="0.25"/>
    <row r="802647" customFormat="1" x14ac:dyDescent="0.25"/>
    <row r="802648" customFormat="1" x14ac:dyDescent="0.25"/>
    <row r="802649" customFormat="1" x14ac:dyDescent="0.25"/>
    <row r="802650" customFormat="1" x14ac:dyDescent="0.25"/>
    <row r="802651" customFormat="1" x14ac:dyDescent="0.25"/>
    <row r="802652" customFormat="1" x14ac:dyDescent="0.25"/>
    <row r="802653" customFormat="1" x14ac:dyDescent="0.25"/>
    <row r="802654" customFormat="1" x14ac:dyDescent="0.25"/>
    <row r="802655" customFormat="1" x14ac:dyDescent="0.25"/>
    <row r="802656" customFormat="1" x14ac:dyDescent="0.25"/>
    <row r="802657" customFormat="1" x14ac:dyDescent="0.25"/>
    <row r="802658" customFormat="1" x14ac:dyDescent="0.25"/>
    <row r="802659" customFormat="1" x14ac:dyDescent="0.25"/>
    <row r="802660" customFormat="1" x14ac:dyDescent="0.25"/>
    <row r="802661" customFormat="1" x14ac:dyDescent="0.25"/>
    <row r="802662" customFormat="1" x14ac:dyDescent="0.25"/>
    <row r="802663" customFormat="1" x14ac:dyDescent="0.25"/>
    <row r="802664" customFormat="1" x14ac:dyDescent="0.25"/>
    <row r="802665" customFormat="1" x14ac:dyDescent="0.25"/>
    <row r="802666" customFormat="1" x14ac:dyDescent="0.25"/>
    <row r="802667" customFormat="1" x14ac:dyDescent="0.25"/>
    <row r="802668" customFormat="1" x14ac:dyDescent="0.25"/>
    <row r="802669" customFormat="1" x14ac:dyDescent="0.25"/>
    <row r="802670" customFormat="1" x14ac:dyDescent="0.25"/>
    <row r="802671" customFormat="1" x14ac:dyDescent="0.25"/>
    <row r="802672" customFormat="1" x14ac:dyDescent="0.25"/>
    <row r="802673" customFormat="1" x14ac:dyDescent="0.25"/>
    <row r="802674" customFormat="1" x14ac:dyDescent="0.25"/>
    <row r="802675" customFormat="1" x14ac:dyDescent="0.25"/>
    <row r="802676" customFormat="1" x14ac:dyDescent="0.25"/>
    <row r="802677" customFormat="1" x14ac:dyDescent="0.25"/>
    <row r="802678" customFormat="1" x14ac:dyDescent="0.25"/>
    <row r="802679" customFormat="1" x14ac:dyDescent="0.25"/>
    <row r="802680" customFormat="1" x14ac:dyDescent="0.25"/>
    <row r="802681" customFormat="1" x14ac:dyDescent="0.25"/>
    <row r="802682" customFormat="1" x14ac:dyDescent="0.25"/>
    <row r="802683" customFormat="1" x14ac:dyDescent="0.25"/>
    <row r="802684" customFormat="1" x14ac:dyDescent="0.25"/>
    <row r="802685" customFormat="1" x14ac:dyDescent="0.25"/>
    <row r="802686" customFormat="1" x14ac:dyDescent="0.25"/>
    <row r="802687" customFormat="1" x14ac:dyDescent="0.25"/>
    <row r="802688" customFormat="1" x14ac:dyDescent="0.25"/>
    <row r="802689" customFormat="1" x14ac:dyDescent="0.25"/>
    <row r="802690" customFormat="1" x14ac:dyDescent="0.25"/>
    <row r="802691" customFormat="1" x14ac:dyDescent="0.25"/>
    <row r="802692" customFormat="1" x14ac:dyDescent="0.25"/>
    <row r="802693" customFormat="1" x14ac:dyDescent="0.25"/>
    <row r="802694" customFormat="1" x14ac:dyDescent="0.25"/>
    <row r="802695" customFormat="1" x14ac:dyDescent="0.25"/>
    <row r="802696" customFormat="1" x14ac:dyDescent="0.25"/>
    <row r="802697" customFormat="1" x14ac:dyDescent="0.25"/>
    <row r="802698" customFormat="1" x14ac:dyDescent="0.25"/>
    <row r="802699" customFormat="1" x14ac:dyDescent="0.25"/>
    <row r="802700" customFormat="1" x14ac:dyDescent="0.25"/>
    <row r="802701" customFormat="1" x14ac:dyDescent="0.25"/>
    <row r="802702" customFormat="1" x14ac:dyDescent="0.25"/>
    <row r="802703" customFormat="1" x14ac:dyDescent="0.25"/>
    <row r="802704" customFormat="1" x14ac:dyDescent="0.25"/>
    <row r="802705" customFormat="1" x14ac:dyDescent="0.25"/>
    <row r="802706" customFormat="1" x14ac:dyDescent="0.25"/>
    <row r="802707" customFormat="1" x14ac:dyDescent="0.25"/>
    <row r="802708" customFormat="1" x14ac:dyDescent="0.25"/>
    <row r="802709" customFormat="1" x14ac:dyDescent="0.25"/>
    <row r="802710" customFormat="1" x14ac:dyDescent="0.25"/>
    <row r="802711" customFormat="1" x14ac:dyDescent="0.25"/>
    <row r="802712" customFormat="1" x14ac:dyDescent="0.25"/>
    <row r="802713" customFormat="1" x14ac:dyDescent="0.25"/>
    <row r="802714" customFormat="1" x14ac:dyDescent="0.25"/>
    <row r="802715" customFormat="1" x14ac:dyDescent="0.25"/>
    <row r="802716" customFormat="1" x14ac:dyDescent="0.25"/>
    <row r="802717" customFormat="1" x14ac:dyDescent="0.25"/>
    <row r="802718" customFormat="1" x14ac:dyDescent="0.25"/>
    <row r="802719" customFormat="1" x14ac:dyDescent="0.25"/>
    <row r="802720" customFormat="1" x14ac:dyDescent="0.25"/>
    <row r="802721" customFormat="1" x14ac:dyDescent="0.25"/>
    <row r="802722" customFormat="1" x14ac:dyDescent="0.25"/>
    <row r="802723" customFormat="1" x14ac:dyDescent="0.25"/>
    <row r="802724" customFormat="1" x14ac:dyDescent="0.25"/>
    <row r="802725" customFormat="1" x14ac:dyDescent="0.25"/>
    <row r="802726" customFormat="1" x14ac:dyDescent="0.25"/>
    <row r="802727" customFormat="1" x14ac:dyDescent="0.25"/>
    <row r="802728" customFormat="1" x14ac:dyDescent="0.25"/>
    <row r="802729" customFormat="1" x14ac:dyDescent="0.25"/>
    <row r="802730" customFormat="1" x14ac:dyDescent="0.25"/>
    <row r="802731" customFormat="1" x14ac:dyDescent="0.25"/>
    <row r="802732" customFormat="1" x14ac:dyDescent="0.25"/>
    <row r="802733" customFormat="1" x14ac:dyDescent="0.25"/>
    <row r="802734" customFormat="1" x14ac:dyDescent="0.25"/>
    <row r="802735" customFormat="1" x14ac:dyDescent="0.25"/>
    <row r="802736" customFormat="1" x14ac:dyDescent="0.25"/>
    <row r="802737" customFormat="1" x14ac:dyDescent="0.25"/>
    <row r="802738" customFormat="1" x14ac:dyDescent="0.25"/>
    <row r="802739" customFormat="1" x14ac:dyDescent="0.25"/>
    <row r="802740" customFormat="1" x14ac:dyDescent="0.25"/>
    <row r="802741" customFormat="1" x14ac:dyDescent="0.25"/>
    <row r="802742" customFormat="1" x14ac:dyDescent="0.25"/>
    <row r="802743" customFormat="1" x14ac:dyDescent="0.25"/>
    <row r="802744" customFormat="1" x14ac:dyDescent="0.25"/>
    <row r="802745" customFormat="1" x14ac:dyDescent="0.25"/>
    <row r="802746" customFormat="1" x14ac:dyDescent="0.25"/>
    <row r="802747" customFormat="1" x14ac:dyDescent="0.25"/>
    <row r="802748" customFormat="1" x14ac:dyDescent="0.25"/>
    <row r="802749" customFormat="1" x14ac:dyDescent="0.25"/>
    <row r="802750" customFormat="1" x14ac:dyDescent="0.25"/>
    <row r="802751" customFormat="1" x14ac:dyDescent="0.25"/>
    <row r="802752" customFormat="1" x14ac:dyDescent="0.25"/>
    <row r="802753" customFormat="1" x14ac:dyDescent="0.25"/>
    <row r="802754" customFormat="1" x14ac:dyDescent="0.25"/>
    <row r="802755" customFormat="1" x14ac:dyDescent="0.25"/>
    <row r="802756" customFormat="1" x14ac:dyDescent="0.25"/>
    <row r="802757" customFormat="1" x14ac:dyDescent="0.25"/>
    <row r="802758" customFormat="1" x14ac:dyDescent="0.25"/>
    <row r="802759" customFormat="1" x14ac:dyDescent="0.25"/>
    <row r="802760" customFormat="1" x14ac:dyDescent="0.25"/>
    <row r="802761" customFormat="1" x14ac:dyDescent="0.25"/>
    <row r="802762" customFormat="1" x14ac:dyDescent="0.25"/>
    <row r="802763" customFormat="1" x14ac:dyDescent="0.25"/>
    <row r="802764" customFormat="1" x14ac:dyDescent="0.25"/>
    <row r="802765" customFormat="1" x14ac:dyDescent="0.25"/>
    <row r="802766" customFormat="1" x14ac:dyDescent="0.25"/>
    <row r="802767" customFormat="1" x14ac:dyDescent="0.25"/>
    <row r="802768" customFormat="1" x14ac:dyDescent="0.25"/>
    <row r="802769" customFormat="1" x14ac:dyDescent="0.25"/>
    <row r="802770" customFormat="1" x14ac:dyDescent="0.25"/>
    <row r="802771" customFormat="1" x14ac:dyDescent="0.25"/>
    <row r="802772" customFormat="1" x14ac:dyDescent="0.25"/>
    <row r="802773" customFormat="1" x14ac:dyDescent="0.25"/>
    <row r="802774" customFormat="1" x14ac:dyDescent="0.25"/>
    <row r="802775" customFormat="1" x14ac:dyDescent="0.25"/>
    <row r="802776" customFormat="1" x14ac:dyDescent="0.25"/>
    <row r="802777" customFormat="1" x14ac:dyDescent="0.25"/>
    <row r="802778" customFormat="1" x14ac:dyDescent="0.25"/>
    <row r="802779" customFormat="1" x14ac:dyDescent="0.25"/>
    <row r="802780" customFormat="1" x14ac:dyDescent="0.25"/>
    <row r="802781" customFormat="1" x14ac:dyDescent="0.25"/>
    <row r="802782" customFormat="1" x14ac:dyDescent="0.25"/>
    <row r="802783" customFormat="1" x14ac:dyDescent="0.25"/>
    <row r="802784" customFormat="1" x14ac:dyDescent="0.25"/>
    <row r="802785" customFormat="1" x14ac:dyDescent="0.25"/>
    <row r="802786" customFormat="1" x14ac:dyDescent="0.25"/>
    <row r="802787" customFormat="1" x14ac:dyDescent="0.25"/>
    <row r="802788" customFormat="1" x14ac:dyDescent="0.25"/>
    <row r="802789" customFormat="1" x14ac:dyDescent="0.25"/>
    <row r="802790" customFormat="1" x14ac:dyDescent="0.25"/>
    <row r="802791" customFormat="1" x14ac:dyDescent="0.25"/>
    <row r="802792" customFormat="1" x14ac:dyDescent="0.25"/>
    <row r="802793" customFormat="1" x14ac:dyDescent="0.25"/>
    <row r="802794" customFormat="1" x14ac:dyDescent="0.25"/>
    <row r="802795" customFormat="1" x14ac:dyDescent="0.25"/>
    <row r="802796" customFormat="1" x14ac:dyDescent="0.25"/>
    <row r="802797" customFormat="1" x14ac:dyDescent="0.25"/>
    <row r="802798" customFormat="1" x14ac:dyDescent="0.25"/>
    <row r="802799" customFormat="1" x14ac:dyDescent="0.25"/>
    <row r="802800" customFormat="1" x14ac:dyDescent="0.25"/>
    <row r="802801" customFormat="1" x14ac:dyDescent="0.25"/>
    <row r="802802" customFormat="1" x14ac:dyDescent="0.25"/>
    <row r="802803" customFormat="1" x14ac:dyDescent="0.25"/>
    <row r="802804" customFormat="1" x14ac:dyDescent="0.25"/>
    <row r="802805" customFormat="1" x14ac:dyDescent="0.25"/>
    <row r="802806" customFormat="1" x14ac:dyDescent="0.25"/>
    <row r="802807" customFormat="1" x14ac:dyDescent="0.25"/>
    <row r="802808" customFormat="1" x14ac:dyDescent="0.25"/>
    <row r="802809" customFormat="1" x14ac:dyDescent="0.25"/>
    <row r="802810" customFormat="1" x14ac:dyDescent="0.25"/>
    <row r="802811" customFormat="1" x14ac:dyDescent="0.25"/>
    <row r="802812" customFormat="1" x14ac:dyDescent="0.25"/>
    <row r="802813" customFormat="1" x14ac:dyDescent="0.25"/>
    <row r="802814" customFormat="1" x14ac:dyDescent="0.25"/>
    <row r="802815" customFormat="1" x14ac:dyDescent="0.25"/>
    <row r="802816" customFormat="1" x14ac:dyDescent="0.25"/>
    <row r="802817" customFormat="1" x14ac:dyDescent="0.25"/>
    <row r="802818" customFormat="1" x14ac:dyDescent="0.25"/>
    <row r="802819" customFormat="1" x14ac:dyDescent="0.25"/>
    <row r="802820" customFormat="1" x14ac:dyDescent="0.25"/>
    <row r="802821" customFormat="1" x14ac:dyDescent="0.25"/>
    <row r="802822" customFormat="1" x14ac:dyDescent="0.25"/>
    <row r="802823" customFormat="1" x14ac:dyDescent="0.25"/>
    <row r="802824" customFormat="1" x14ac:dyDescent="0.25"/>
    <row r="802825" customFormat="1" x14ac:dyDescent="0.25"/>
    <row r="802826" customFormat="1" x14ac:dyDescent="0.25"/>
    <row r="802827" customFormat="1" x14ac:dyDescent="0.25"/>
    <row r="802828" customFormat="1" x14ac:dyDescent="0.25"/>
    <row r="802829" customFormat="1" x14ac:dyDescent="0.25"/>
    <row r="802830" customFormat="1" x14ac:dyDescent="0.25"/>
    <row r="802831" customFormat="1" x14ac:dyDescent="0.25"/>
    <row r="802832" customFormat="1" x14ac:dyDescent="0.25"/>
    <row r="802833" customFormat="1" x14ac:dyDescent="0.25"/>
    <row r="802834" customFormat="1" x14ac:dyDescent="0.25"/>
    <row r="802835" customFormat="1" x14ac:dyDescent="0.25"/>
    <row r="802836" customFormat="1" x14ac:dyDescent="0.25"/>
    <row r="802837" customFormat="1" x14ac:dyDescent="0.25"/>
    <row r="802838" customFormat="1" x14ac:dyDescent="0.25"/>
    <row r="802839" customFormat="1" x14ac:dyDescent="0.25"/>
    <row r="802840" customFormat="1" x14ac:dyDescent="0.25"/>
    <row r="802841" customFormat="1" x14ac:dyDescent="0.25"/>
    <row r="802842" customFormat="1" x14ac:dyDescent="0.25"/>
    <row r="802843" customFormat="1" x14ac:dyDescent="0.25"/>
    <row r="802844" customFormat="1" x14ac:dyDescent="0.25"/>
    <row r="802845" customFormat="1" x14ac:dyDescent="0.25"/>
    <row r="802846" customFormat="1" x14ac:dyDescent="0.25"/>
    <row r="802847" customFormat="1" x14ac:dyDescent="0.25"/>
    <row r="802848" customFormat="1" x14ac:dyDescent="0.25"/>
    <row r="802849" customFormat="1" x14ac:dyDescent="0.25"/>
    <row r="802850" customFormat="1" x14ac:dyDescent="0.25"/>
    <row r="802851" customFormat="1" x14ac:dyDescent="0.25"/>
    <row r="802852" customFormat="1" x14ac:dyDescent="0.25"/>
    <row r="802853" customFormat="1" x14ac:dyDescent="0.25"/>
    <row r="802854" customFormat="1" x14ac:dyDescent="0.25"/>
    <row r="802855" customFormat="1" x14ac:dyDescent="0.25"/>
    <row r="802856" customFormat="1" x14ac:dyDescent="0.25"/>
    <row r="802857" customFormat="1" x14ac:dyDescent="0.25"/>
    <row r="802858" customFormat="1" x14ac:dyDescent="0.25"/>
    <row r="802859" customFormat="1" x14ac:dyDescent="0.25"/>
    <row r="802860" customFormat="1" x14ac:dyDescent="0.25"/>
    <row r="802861" customFormat="1" x14ac:dyDescent="0.25"/>
    <row r="802862" customFormat="1" x14ac:dyDescent="0.25"/>
    <row r="802863" customFormat="1" x14ac:dyDescent="0.25"/>
    <row r="802864" customFormat="1" x14ac:dyDescent="0.25"/>
    <row r="802865" customFormat="1" x14ac:dyDescent="0.25"/>
    <row r="802866" customFormat="1" x14ac:dyDescent="0.25"/>
    <row r="802867" customFormat="1" x14ac:dyDescent="0.25"/>
    <row r="802868" customFormat="1" x14ac:dyDescent="0.25"/>
    <row r="802869" customFormat="1" x14ac:dyDescent="0.25"/>
    <row r="802870" customFormat="1" x14ac:dyDescent="0.25"/>
    <row r="802871" customFormat="1" x14ac:dyDescent="0.25"/>
    <row r="802872" customFormat="1" x14ac:dyDescent="0.25"/>
    <row r="802873" customFormat="1" x14ac:dyDescent="0.25"/>
    <row r="802874" customFormat="1" x14ac:dyDescent="0.25"/>
    <row r="802875" customFormat="1" x14ac:dyDescent="0.25"/>
    <row r="802876" customFormat="1" x14ac:dyDescent="0.25"/>
    <row r="802877" customFormat="1" x14ac:dyDescent="0.25"/>
    <row r="802878" customFormat="1" x14ac:dyDescent="0.25"/>
    <row r="802879" customFormat="1" x14ac:dyDescent="0.25"/>
    <row r="802880" customFormat="1" x14ac:dyDescent="0.25"/>
    <row r="802881" customFormat="1" x14ac:dyDescent="0.25"/>
    <row r="802882" customFormat="1" x14ac:dyDescent="0.25"/>
    <row r="802883" customFormat="1" x14ac:dyDescent="0.25"/>
    <row r="802884" customFormat="1" x14ac:dyDescent="0.25"/>
    <row r="802885" customFormat="1" x14ac:dyDescent="0.25"/>
    <row r="802886" customFormat="1" x14ac:dyDescent="0.25"/>
    <row r="802887" customFormat="1" x14ac:dyDescent="0.25"/>
    <row r="802888" customFormat="1" x14ac:dyDescent="0.25"/>
    <row r="802889" customFormat="1" x14ac:dyDescent="0.25"/>
    <row r="802890" customFormat="1" x14ac:dyDescent="0.25"/>
    <row r="802891" customFormat="1" x14ac:dyDescent="0.25"/>
    <row r="802892" customFormat="1" x14ac:dyDescent="0.25"/>
    <row r="802893" customFormat="1" x14ac:dyDescent="0.25"/>
    <row r="802894" customFormat="1" x14ac:dyDescent="0.25"/>
    <row r="802895" customFormat="1" x14ac:dyDescent="0.25"/>
    <row r="802896" customFormat="1" x14ac:dyDescent="0.25"/>
    <row r="802897" customFormat="1" x14ac:dyDescent="0.25"/>
    <row r="802898" customFormat="1" x14ac:dyDescent="0.25"/>
    <row r="802899" customFormat="1" x14ac:dyDescent="0.25"/>
    <row r="802900" customFormat="1" x14ac:dyDescent="0.25"/>
    <row r="802901" customFormat="1" x14ac:dyDescent="0.25"/>
    <row r="802902" customFormat="1" x14ac:dyDescent="0.25"/>
    <row r="802903" customFormat="1" x14ac:dyDescent="0.25"/>
    <row r="802904" customFormat="1" x14ac:dyDescent="0.25"/>
    <row r="802905" customFormat="1" x14ac:dyDescent="0.25"/>
    <row r="802906" customFormat="1" x14ac:dyDescent="0.25"/>
    <row r="802907" customFormat="1" x14ac:dyDescent="0.25"/>
    <row r="802908" customFormat="1" x14ac:dyDescent="0.25"/>
    <row r="802909" customFormat="1" x14ac:dyDescent="0.25"/>
    <row r="802910" customFormat="1" x14ac:dyDescent="0.25"/>
    <row r="802911" customFormat="1" x14ac:dyDescent="0.25"/>
    <row r="802912" customFormat="1" x14ac:dyDescent="0.25"/>
    <row r="802913" customFormat="1" x14ac:dyDescent="0.25"/>
    <row r="802914" customFormat="1" x14ac:dyDescent="0.25"/>
    <row r="802915" customFormat="1" x14ac:dyDescent="0.25"/>
    <row r="802916" customFormat="1" x14ac:dyDescent="0.25"/>
    <row r="802917" customFormat="1" x14ac:dyDescent="0.25"/>
    <row r="802918" customFormat="1" x14ac:dyDescent="0.25"/>
    <row r="802919" customFormat="1" x14ac:dyDescent="0.25"/>
    <row r="802920" customFormat="1" x14ac:dyDescent="0.25"/>
    <row r="802921" customFormat="1" x14ac:dyDescent="0.25"/>
    <row r="802922" customFormat="1" x14ac:dyDescent="0.25"/>
    <row r="802923" customFormat="1" x14ac:dyDescent="0.25"/>
    <row r="802924" customFormat="1" x14ac:dyDescent="0.25"/>
    <row r="802925" customFormat="1" x14ac:dyDescent="0.25"/>
    <row r="802926" customFormat="1" x14ac:dyDescent="0.25"/>
    <row r="802927" customFormat="1" x14ac:dyDescent="0.25"/>
    <row r="802928" customFormat="1" x14ac:dyDescent="0.25"/>
    <row r="802929" customFormat="1" x14ac:dyDescent="0.25"/>
    <row r="802930" customFormat="1" x14ac:dyDescent="0.25"/>
    <row r="802931" customFormat="1" x14ac:dyDescent="0.25"/>
    <row r="802932" customFormat="1" x14ac:dyDescent="0.25"/>
    <row r="802933" customFormat="1" x14ac:dyDescent="0.25"/>
    <row r="802934" customFormat="1" x14ac:dyDescent="0.25"/>
    <row r="802935" customFormat="1" x14ac:dyDescent="0.25"/>
    <row r="802936" customFormat="1" x14ac:dyDescent="0.25"/>
    <row r="802937" customFormat="1" x14ac:dyDescent="0.25"/>
    <row r="802938" customFormat="1" x14ac:dyDescent="0.25"/>
    <row r="802939" customFormat="1" x14ac:dyDescent="0.25"/>
    <row r="802940" customFormat="1" x14ac:dyDescent="0.25"/>
    <row r="802941" customFormat="1" x14ac:dyDescent="0.25"/>
    <row r="802942" customFormat="1" x14ac:dyDescent="0.25"/>
    <row r="802943" customFormat="1" x14ac:dyDescent="0.25"/>
    <row r="802944" customFormat="1" x14ac:dyDescent="0.25"/>
    <row r="802945" customFormat="1" x14ac:dyDescent="0.25"/>
    <row r="802946" customFormat="1" x14ac:dyDescent="0.25"/>
    <row r="802947" customFormat="1" x14ac:dyDescent="0.25"/>
    <row r="802948" customFormat="1" x14ac:dyDescent="0.25"/>
    <row r="802949" customFormat="1" x14ac:dyDescent="0.25"/>
    <row r="802950" customFormat="1" x14ac:dyDescent="0.25"/>
    <row r="802951" customFormat="1" x14ac:dyDescent="0.25"/>
    <row r="802952" customFormat="1" x14ac:dyDescent="0.25"/>
    <row r="802953" customFormat="1" x14ac:dyDescent="0.25"/>
    <row r="802954" customFormat="1" x14ac:dyDescent="0.25"/>
    <row r="802955" customFormat="1" x14ac:dyDescent="0.25"/>
    <row r="802956" customFormat="1" x14ac:dyDescent="0.25"/>
    <row r="802957" customFormat="1" x14ac:dyDescent="0.25"/>
    <row r="802958" customFormat="1" x14ac:dyDescent="0.25"/>
    <row r="802959" customFormat="1" x14ac:dyDescent="0.25"/>
    <row r="802960" customFormat="1" x14ac:dyDescent="0.25"/>
    <row r="802961" customFormat="1" x14ac:dyDescent="0.25"/>
    <row r="802962" customFormat="1" x14ac:dyDescent="0.25"/>
    <row r="802963" customFormat="1" x14ac:dyDescent="0.25"/>
    <row r="802964" customFormat="1" x14ac:dyDescent="0.25"/>
    <row r="802965" customFormat="1" x14ac:dyDescent="0.25"/>
    <row r="802966" customFormat="1" x14ac:dyDescent="0.25"/>
    <row r="802967" customFormat="1" x14ac:dyDescent="0.25"/>
    <row r="802968" customFormat="1" x14ac:dyDescent="0.25"/>
    <row r="802969" customFormat="1" x14ac:dyDescent="0.25"/>
    <row r="802970" customFormat="1" x14ac:dyDescent="0.25"/>
    <row r="802971" customFormat="1" x14ac:dyDescent="0.25"/>
    <row r="802972" customFormat="1" x14ac:dyDescent="0.25"/>
    <row r="802973" customFormat="1" x14ac:dyDescent="0.25"/>
    <row r="802974" customFormat="1" x14ac:dyDescent="0.25"/>
    <row r="802975" customFormat="1" x14ac:dyDescent="0.25"/>
    <row r="802976" customFormat="1" x14ac:dyDescent="0.25"/>
    <row r="802977" customFormat="1" x14ac:dyDescent="0.25"/>
    <row r="802978" customFormat="1" x14ac:dyDescent="0.25"/>
    <row r="802979" customFormat="1" x14ac:dyDescent="0.25"/>
    <row r="802980" customFormat="1" x14ac:dyDescent="0.25"/>
    <row r="802981" customFormat="1" x14ac:dyDescent="0.25"/>
    <row r="802982" customFormat="1" x14ac:dyDescent="0.25"/>
    <row r="802983" customFormat="1" x14ac:dyDescent="0.25"/>
    <row r="802984" customFormat="1" x14ac:dyDescent="0.25"/>
    <row r="802985" customFormat="1" x14ac:dyDescent="0.25"/>
    <row r="802986" customFormat="1" x14ac:dyDescent="0.25"/>
    <row r="802987" customFormat="1" x14ac:dyDescent="0.25"/>
    <row r="802988" customFormat="1" x14ac:dyDescent="0.25"/>
    <row r="802989" customFormat="1" x14ac:dyDescent="0.25"/>
    <row r="802990" customFormat="1" x14ac:dyDescent="0.25"/>
    <row r="802991" customFormat="1" x14ac:dyDescent="0.25"/>
    <row r="802992" customFormat="1" x14ac:dyDescent="0.25"/>
    <row r="802993" customFormat="1" x14ac:dyDescent="0.25"/>
    <row r="802994" customFormat="1" x14ac:dyDescent="0.25"/>
    <row r="802995" customFormat="1" x14ac:dyDescent="0.25"/>
    <row r="802996" customFormat="1" x14ac:dyDescent="0.25"/>
    <row r="802997" customFormat="1" x14ac:dyDescent="0.25"/>
    <row r="802998" customFormat="1" x14ac:dyDescent="0.25"/>
    <row r="802999" customFormat="1" x14ac:dyDescent="0.25"/>
    <row r="803000" customFormat="1" x14ac:dyDescent="0.25"/>
    <row r="803001" customFormat="1" x14ac:dyDescent="0.25"/>
    <row r="803002" customFormat="1" x14ac:dyDescent="0.25"/>
    <row r="803003" customFormat="1" x14ac:dyDescent="0.25"/>
    <row r="803004" customFormat="1" x14ac:dyDescent="0.25"/>
    <row r="803005" customFormat="1" x14ac:dyDescent="0.25"/>
    <row r="803006" customFormat="1" x14ac:dyDescent="0.25"/>
    <row r="803007" customFormat="1" x14ac:dyDescent="0.25"/>
    <row r="803008" customFormat="1" x14ac:dyDescent="0.25"/>
    <row r="803009" customFormat="1" x14ac:dyDescent="0.25"/>
    <row r="803010" customFormat="1" x14ac:dyDescent="0.25"/>
    <row r="803011" customFormat="1" x14ac:dyDescent="0.25"/>
    <row r="803012" customFormat="1" x14ac:dyDescent="0.25"/>
    <row r="803013" customFormat="1" x14ac:dyDescent="0.25"/>
    <row r="803014" customFormat="1" x14ac:dyDescent="0.25"/>
    <row r="803015" customFormat="1" x14ac:dyDescent="0.25"/>
    <row r="803016" customFormat="1" x14ac:dyDescent="0.25"/>
    <row r="803017" customFormat="1" x14ac:dyDescent="0.25"/>
    <row r="803018" customFormat="1" x14ac:dyDescent="0.25"/>
    <row r="803019" customFormat="1" x14ac:dyDescent="0.25"/>
    <row r="803020" customFormat="1" x14ac:dyDescent="0.25"/>
    <row r="803021" customFormat="1" x14ac:dyDescent="0.25"/>
    <row r="803022" customFormat="1" x14ac:dyDescent="0.25"/>
    <row r="803023" customFormat="1" x14ac:dyDescent="0.25"/>
    <row r="803024" customFormat="1" x14ac:dyDescent="0.25"/>
    <row r="803025" customFormat="1" x14ac:dyDescent="0.25"/>
    <row r="803026" customFormat="1" x14ac:dyDescent="0.25"/>
    <row r="803027" customFormat="1" x14ac:dyDescent="0.25"/>
    <row r="803028" customFormat="1" x14ac:dyDescent="0.25"/>
    <row r="803029" customFormat="1" x14ac:dyDescent="0.25"/>
    <row r="803030" customFormat="1" x14ac:dyDescent="0.25"/>
    <row r="803031" customFormat="1" x14ac:dyDescent="0.25"/>
    <row r="803032" customFormat="1" x14ac:dyDescent="0.25"/>
    <row r="803033" customFormat="1" x14ac:dyDescent="0.25"/>
    <row r="803034" customFormat="1" x14ac:dyDescent="0.25"/>
    <row r="803035" customFormat="1" x14ac:dyDescent="0.25"/>
    <row r="803036" customFormat="1" x14ac:dyDescent="0.25"/>
    <row r="803037" customFormat="1" x14ac:dyDescent="0.25"/>
    <row r="803038" customFormat="1" x14ac:dyDescent="0.25"/>
    <row r="803039" customFormat="1" x14ac:dyDescent="0.25"/>
    <row r="803040" customFormat="1" x14ac:dyDescent="0.25"/>
    <row r="803041" customFormat="1" x14ac:dyDescent="0.25"/>
    <row r="803042" customFormat="1" x14ac:dyDescent="0.25"/>
    <row r="803043" customFormat="1" x14ac:dyDescent="0.25"/>
    <row r="803044" customFormat="1" x14ac:dyDescent="0.25"/>
    <row r="803045" customFormat="1" x14ac:dyDescent="0.25"/>
    <row r="803046" customFormat="1" x14ac:dyDescent="0.25"/>
    <row r="803047" customFormat="1" x14ac:dyDescent="0.25"/>
    <row r="803048" customFormat="1" x14ac:dyDescent="0.25"/>
    <row r="803049" customFormat="1" x14ac:dyDescent="0.25"/>
    <row r="803050" customFormat="1" x14ac:dyDescent="0.25"/>
    <row r="803051" customFormat="1" x14ac:dyDescent="0.25"/>
    <row r="803052" customFormat="1" x14ac:dyDescent="0.25"/>
    <row r="803053" customFormat="1" x14ac:dyDescent="0.25"/>
    <row r="803054" customFormat="1" x14ac:dyDescent="0.25"/>
    <row r="803055" customFormat="1" x14ac:dyDescent="0.25"/>
    <row r="803056" customFormat="1" x14ac:dyDescent="0.25"/>
    <row r="803057" customFormat="1" x14ac:dyDescent="0.25"/>
    <row r="803058" customFormat="1" x14ac:dyDescent="0.25"/>
    <row r="803059" customFormat="1" x14ac:dyDescent="0.25"/>
    <row r="803060" customFormat="1" x14ac:dyDescent="0.25"/>
    <row r="803061" customFormat="1" x14ac:dyDescent="0.25"/>
    <row r="803062" customFormat="1" x14ac:dyDescent="0.25"/>
    <row r="803063" customFormat="1" x14ac:dyDescent="0.25"/>
    <row r="803064" customFormat="1" x14ac:dyDescent="0.25"/>
    <row r="803065" customFormat="1" x14ac:dyDescent="0.25"/>
    <row r="803066" customFormat="1" x14ac:dyDescent="0.25"/>
    <row r="803067" customFormat="1" x14ac:dyDescent="0.25"/>
    <row r="803068" customFormat="1" x14ac:dyDescent="0.25"/>
    <row r="803069" customFormat="1" x14ac:dyDescent="0.25"/>
    <row r="803070" customFormat="1" x14ac:dyDescent="0.25"/>
    <row r="803071" customFormat="1" x14ac:dyDescent="0.25"/>
    <row r="803072" customFormat="1" x14ac:dyDescent="0.25"/>
    <row r="803073" customFormat="1" x14ac:dyDescent="0.25"/>
    <row r="803074" customFormat="1" x14ac:dyDescent="0.25"/>
    <row r="803075" customFormat="1" x14ac:dyDescent="0.25"/>
    <row r="803076" customFormat="1" x14ac:dyDescent="0.25"/>
    <row r="803077" customFormat="1" x14ac:dyDescent="0.25"/>
    <row r="803078" customFormat="1" x14ac:dyDescent="0.25"/>
    <row r="803079" customFormat="1" x14ac:dyDescent="0.25"/>
    <row r="803080" customFormat="1" x14ac:dyDescent="0.25"/>
    <row r="803081" customFormat="1" x14ac:dyDescent="0.25"/>
    <row r="803082" customFormat="1" x14ac:dyDescent="0.25"/>
    <row r="803083" customFormat="1" x14ac:dyDescent="0.25"/>
    <row r="803084" customFormat="1" x14ac:dyDescent="0.25"/>
    <row r="803085" customFormat="1" x14ac:dyDescent="0.25"/>
    <row r="803086" customFormat="1" x14ac:dyDescent="0.25"/>
    <row r="803087" customFormat="1" x14ac:dyDescent="0.25"/>
    <row r="803088" customFormat="1" x14ac:dyDescent="0.25"/>
    <row r="803089" customFormat="1" x14ac:dyDescent="0.25"/>
    <row r="803090" customFormat="1" x14ac:dyDescent="0.25"/>
    <row r="803091" customFormat="1" x14ac:dyDescent="0.25"/>
    <row r="803092" customFormat="1" x14ac:dyDescent="0.25"/>
    <row r="803093" customFormat="1" x14ac:dyDescent="0.25"/>
    <row r="803094" customFormat="1" x14ac:dyDescent="0.25"/>
    <row r="803095" customFormat="1" x14ac:dyDescent="0.25"/>
    <row r="803096" customFormat="1" x14ac:dyDescent="0.25"/>
    <row r="803097" customFormat="1" x14ac:dyDescent="0.25"/>
    <row r="803098" customFormat="1" x14ac:dyDescent="0.25"/>
    <row r="803099" customFormat="1" x14ac:dyDescent="0.25"/>
    <row r="803100" customFormat="1" x14ac:dyDescent="0.25"/>
    <row r="803101" customFormat="1" x14ac:dyDescent="0.25"/>
    <row r="803102" customFormat="1" x14ac:dyDescent="0.25"/>
    <row r="803103" customFormat="1" x14ac:dyDescent="0.25"/>
    <row r="803104" customFormat="1" x14ac:dyDescent="0.25"/>
    <row r="803105" customFormat="1" x14ac:dyDescent="0.25"/>
    <row r="803106" customFormat="1" x14ac:dyDescent="0.25"/>
    <row r="803107" customFormat="1" x14ac:dyDescent="0.25"/>
    <row r="803108" customFormat="1" x14ac:dyDescent="0.25"/>
    <row r="803109" customFormat="1" x14ac:dyDescent="0.25"/>
    <row r="803110" customFormat="1" x14ac:dyDescent="0.25"/>
    <row r="803111" customFormat="1" x14ac:dyDescent="0.25"/>
    <row r="803112" customFormat="1" x14ac:dyDescent="0.25"/>
    <row r="803113" customFormat="1" x14ac:dyDescent="0.25"/>
    <row r="803114" customFormat="1" x14ac:dyDescent="0.25"/>
    <row r="803115" customFormat="1" x14ac:dyDescent="0.25"/>
    <row r="803116" customFormat="1" x14ac:dyDescent="0.25"/>
    <row r="803117" customFormat="1" x14ac:dyDescent="0.25"/>
    <row r="803118" customFormat="1" x14ac:dyDescent="0.25"/>
    <row r="803119" customFormat="1" x14ac:dyDescent="0.25"/>
    <row r="803120" customFormat="1" x14ac:dyDescent="0.25"/>
    <row r="803121" customFormat="1" x14ac:dyDescent="0.25"/>
    <row r="803122" customFormat="1" x14ac:dyDescent="0.25"/>
    <row r="803123" customFormat="1" x14ac:dyDescent="0.25"/>
    <row r="803124" customFormat="1" x14ac:dyDescent="0.25"/>
    <row r="803125" customFormat="1" x14ac:dyDescent="0.25"/>
    <row r="803126" customFormat="1" x14ac:dyDescent="0.25"/>
    <row r="803127" customFormat="1" x14ac:dyDescent="0.25"/>
    <row r="803128" customFormat="1" x14ac:dyDescent="0.25"/>
    <row r="803129" customFormat="1" x14ac:dyDescent="0.25"/>
    <row r="803130" customFormat="1" x14ac:dyDescent="0.25"/>
    <row r="803131" customFormat="1" x14ac:dyDescent="0.25"/>
    <row r="803132" customFormat="1" x14ac:dyDescent="0.25"/>
    <row r="803133" customFormat="1" x14ac:dyDescent="0.25"/>
    <row r="803134" customFormat="1" x14ac:dyDescent="0.25"/>
    <row r="803135" customFormat="1" x14ac:dyDescent="0.25"/>
    <row r="803136" customFormat="1" x14ac:dyDescent="0.25"/>
    <row r="803137" customFormat="1" x14ac:dyDescent="0.25"/>
    <row r="803138" customFormat="1" x14ac:dyDescent="0.25"/>
    <row r="803139" customFormat="1" x14ac:dyDescent="0.25"/>
    <row r="803140" customFormat="1" x14ac:dyDescent="0.25"/>
    <row r="803141" customFormat="1" x14ac:dyDescent="0.25"/>
    <row r="803142" customFormat="1" x14ac:dyDescent="0.25"/>
    <row r="803143" customFormat="1" x14ac:dyDescent="0.25"/>
    <row r="803144" customFormat="1" x14ac:dyDescent="0.25"/>
    <row r="803145" customFormat="1" x14ac:dyDescent="0.25"/>
    <row r="803146" customFormat="1" x14ac:dyDescent="0.25"/>
    <row r="803147" customFormat="1" x14ac:dyDescent="0.25"/>
    <row r="803148" customFormat="1" x14ac:dyDescent="0.25"/>
    <row r="803149" customFormat="1" x14ac:dyDescent="0.25"/>
    <row r="803150" customFormat="1" x14ac:dyDescent="0.25"/>
    <row r="803151" customFormat="1" x14ac:dyDescent="0.25"/>
    <row r="803152" customFormat="1" x14ac:dyDescent="0.25"/>
    <row r="803153" customFormat="1" x14ac:dyDescent="0.25"/>
    <row r="803154" customFormat="1" x14ac:dyDescent="0.25"/>
    <row r="803155" customFormat="1" x14ac:dyDescent="0.25"/>
    <row r="803156" customFormat="1" x14ac:dyDescent="0.25"/>
    <row r="803157" customFormat="1" x14ac:dyDescent="0.25"/>
    <row r="803158" customFormat="1" x14ac:dyDescent="0.25"/>
    <row r="803159" customFormat="1" x14ac:dyDescent="0.25"/>
    <row r="803160" customFormat="1" x14ac:dyDescent="0.25"/>
    <row r="803161" customFormat="1" x14ac:dyDescent="0.25"/>
    <row r="803162" customFormat="1" x14ac:dyDescent="0.25"/>
    <row r="803163" customFormat="1" x14ac:dyDescent="0.25"/>
    <row r="803164" customFormat="1" x14ac:dyDescent="0.25"/>
    <row r="803165" customFormat="1" x14ac:dyDescent="0.25"/>
    <row r="803166" customFormat="1" x14ac:dyDescent="0.25"/>
    <row r="803167" customFormat="1" x14ac:dyDescent="0.25"/>
    <row r="803168" customFormat="1" x14ac:dyDescent="0.25"/>
    <row r="803169" customFormat="1" x14ac:dyDescent="0.25"/>
    <row r="803170" customFormat="1" x14ac:dyDescent="0.25"/>
    <row r="803171" customFormat="1" x14ac:dyDescent="0.25"/>
    <row r="803172" customFormat="1" x14ac:dyDescent="0.25"/>
    <row r="803173" customFormat="1" x14ac:dyDescent="0.25"/>
    <row r="803174" customFormat="1" x14ac:dyDescent="0.25"/>
    <row r="803175" customFormat="1" x14ac:dyDescent="0.25"/>
    <row r="803176" customFormat="1" x14ac:dyDescent="0.25"/>
    <row r="803177" customFormat="1" x14ac:dyDescent="0.25"/>
    <row r="803178" customFormat="1" x14ac:dyDescent="0.25"/>
    <row r="803179" customFormat="1" x14ac:dyDescent="0.25"/>
    <row r="803180" customFormat="1" x14ac:dyDescent="0.25"/>
    <row r="803181" customFormat="1" x14ac:dyDescent="0.25"/>
    <row r="803182" customFormat="1" x14ac:dyDescent="0.25"/>
    <row r="803183" customFormat="1" x14ac:dyDescent="0.25"/>
    <row r="803184" customFormat="1" x14ac:dyDescent="0.25"/>
    <row r="803185" customFormat="1" x14ac:dyDescent="0.25"/>
    <row r="803186" customFormat="1" x14ac:dyDescent="0.25"/>
    <row r="803187" customFormat="1" x14ac:dyDescent="0.25"/>
    <row r="803188" customFormat="1" x14ac:dyDescent="0.25"/>
    <row r="803189" customFormat="1" x14ac:dyDescent="0.25"/>
    <row r="803190" customFormat="1" x14ac:dyDescent="0.25"/>
    <row r="803191" customFormat="1" x14ac:dyDescent="0.25"/>
    <row r="803192" customFormat="1" x14ac:dyDescent="0.25"/>
    <row r="803193" customFormat="1" x14ac:dyDescent="0.25"/>
    <row r="803194" customFormat="1" x14ac:dyDescent="0.25"/>
    <row r="803195" customFormat="1" x14ac:dyDescent="0.25"/>
    <row r="803196" customFormat="1" x14ac:dyDescent="0.25"/>
    <row r="803197" customFormat="1" x14ac:dyDescent="0.25"/>
    <row r="803198" customFormat="1" x14ac:dyDescent="0.25"/>
    <row r="803199" customFormat="1" x14ac:dyDescent="0.25"/>
    <row r="803200" customFormat="1" x14ac:dyDescent="0.25"/>
    <row r="803201" customFormat="1" x14ac:dyDescent="0.25"/>
    <row r="803202" customFormat="1" x14ac:dyDescent="0.25"/>
    <row r="803203" customFormat="1" x14ac:dyDescent="0.25"/>
    <row r="803204" customFormat="1" x14ac:dyDescent="0.25"/>
    <row r="803205" customFormat="1" x14ac:dyDescent="0.25"/>
    <row r="803206" customFormat="1" x14ac:dyDescent="0.25"/>
    <row r="803207" customFormat="1" x14ac:dyDescent="0.25"/>
    <row r="803208" customFormat="1" x14ac:dyDescent="0.25"/>
    <row r="803209" customFormat="1" x14ac:dyDescent="0.25"/>
    <row r="803210" customFormat="1" x14ac:dyDescent="0.25"/>
    <row r="803211" customFormat="1" x14ac:dyDescent="0.25"/>
    <row r="803212" customFormat="1" x14ac:dyDescent="0.25"/>
    <row r="803213" customFormat="1" x14ac:dyDescent="0.25"/>
    <row r="803214" customFormat="1" x14ac:dyDescent="0.25"/>
    <row r="803215" customFormat="1" x14ac:dyDescent="0.25"/>
    <row r="803216" customFormat="1" x14ac:dyDescent="0.25"/>
    <row r="803217" customFormat="1" x14ac:dyDescent="0.25"/>
    <row r="803218" customFormat="1" x14ac:dyDescent="0.25"/>
    <row r="803219" customFormat="1" x14ac:dyDescent="0.25"/>
    <row r="803220" customFormat="1" x14ac:dyDescent="0.25"/>
    <row r="803221" customFormat="1" x14ac:dyDescent="0.25"/>
    <row r="803222" customFormat="1" x14ac:dyDescent="0.25"/>
    <row r="803223" customFormat="1" x14ac:dyDescent="0.25"/>
    <row r="803224" customFormat="1" x14ac:dyDescent="0.25"/>
    <row r="803225" customFormat="1" x14ac:dyDescent="0.25"/>
    <row r="803226" customFormat="1" x14ac:dyDescent="0.25"/>
    <row r="803227" customFormat="1" x14ac:dyDescent="0.25"/>
    <row r="803228" customFormat="1" x14ac:dyDescent="0.25"/>
    <row r="803229" customFormat="1" x14ac:dyDescent="0.25"/>
    <row r="803230" customFormat="1" x14ac:dyDescent="0.25"/>
    <row r="803231" customFormat="1" x14ac:dyDescent="0.25"/>
    <row r="803232" customFormat="1" x14ac:dyDescent="0.25"/>
    <row r="803233" customFormat="1" x14ac:dyDescent="0.25"/>
    <row r="803234" customFormat="1" x14ac:dyDescent="0.25"/>
    <row r="803235" customFormat="1" x14ac:dyDescent="0.25"/>
    <row r="803236" customFormat="1" x14ac:dyDescent="0.25"/>
    <row r="803237" customFormat="1" x14ac:dyDescent="0.25"/>
    <row r="803238" customFormat="1" x14ac:dyDescent="0.25"/>
    <row r="803239" customFormat="1" x14ac:dyDescent="0.25"/>
    <row r="803240" customFormat="1" x14ac:dyDescent="0.25"/>
    <row r="803241" customFormat="1" x14ac:dyDescent="0.25"/>
    <row r="803242" customFormat="1" x14ac:dyDescent="0.25"/>
    <row r="803243" customFormat="1" x14ac:dyDescent="0.25"/>
    <row r="803244" customFormat="1" x14ac:dyDescent="0.25"/>
    <row r="803245" customFormat="1" x14ac:dyDescent="0.25"/>
    <row r="803246" customFormat="1" x14ac:dyDescent="0.25"/>
    <row r="803247" customFormat="1" x14ac:dyDescent="0.25"/>
    <row r="803248" customFormat="1" x14ac:dyDescent="0.25"/>
    <row r="803249" customFormat="1" x14ac:dyDescent="0.25"/>
    <row r="803250" customFormat="1" x14ac:dyDescent="0.25"/>
    <row r="803251" customFormat="1" x14ac:dyDescent="0.25"/>
    <row r="803252" customFormat="1" x14ac:dyDescent="0.25"/>
    <row r="803253" customFormat="1" x14ac:dyDescent="0.25"/>
    <row r="803254" customFormat="1" x14ac:dyDescent="0.25"/>
    <row r="803255" customFormat="1" x14ac:dyDescent="0.25"/>
    <row r="803256" customFormat="1" x14ac:dyDescent="0.25"/>
    <row r="803257" customFormat="1" x14ac:dyDescent="0.25"/>
    <row r="803258" customFormat="1" x14ac:dyDescent="0.25"/>
    <row r="803259" customFormat="1" x14ac:dyDescent="0.25"/>
    <row r="803260" customFormat="1" x14ac:dyDescent="0.25"/>
    <row r="803261" customFormat="1" x14ac:dyDescent="0.25"/>
    <row r="803262" customFormat="1" x14ac:dyDescent="0.25"/>
    <row r="803263" customFormat="1" x14ac:dyDescent="0.25"/>
    <row r="803264" customFormat="1" x14ac:dyDescent="0.25"/>
    <row r="803265" customFormat="1" x14ac:dyDescent="0.25"/>
    <row r="803266" customFormat="1" x14ac:dyDescent="0.25"/>
    <row r="803267" customFormat="1" x14ac:dyDescent="0.25"/>
    <row r="803268" customFormat="1" x14ac:dyDescent="0.25"/>
    <row r="803269" customFormat="1" x14ac:dyDescent="0.25"/>
    <row r="803270" customFormat="1" x14ac:dyDescent="0.25"/>
    <row r="803271" customFormat="1" x14ac:dyDescent="0.25"/>
    <row r="803272" customFormat="1" x14ac:dyDescent="0.25"/>
    <row r="803273" customFormat="1" x14ac:dyDescent="0.25"/>
    <row r="803274" customFormat="1" x14ac:dyDescent="0.25"/>
    <row r="803275" customFormat="1" x14ac:dyDescent="0.25"/>
    <row r="803276" customFormat="1" x14ac:dyDescent="0.25"/>
    <row r="803277" customFormat="1" x14ac:dyDescent="0.25"/>
    <row r="803278" customFormat="1" x14ac:dyDescent="0.25"/>
    <row r="803279" customFormat="1" x14ac:dyDescent="0.25"/>
    <row r="803280" customFormat="1" x14ac:dyDescent="0.25"/>
    <row r="803281" customFormat="1" x14ac:dyDescent="0.25"/>
    <row r="803282" customFormat="1" x14ac:dyDescent="0.25"/>
    <row r="803283" customFormat="1" x14ac:dyDescent="0.25"/>
    <row r="803284" customFormat="1" x14ac:dyDescent="0.25"/>
    <row r="803285" customFormat="1" x14ac:dyDescent="0.25"/>
    <row r="803286" customFormat="1" x14ac:dyDescent="0.25"/>
    <row r="803287" customFormat="1" x14ac:dyDescent="0.25"/>
    <row r="803288" customFormat="1" x14ac:dyDescent="0.25"/>
    <row r="803289" customFormat="1" x14ac:dyDescent="0.25"/>
    <row r="803290" customFormat="1" x14ac:dyDescent="0.25"/>
    <row r="803291" customFormat="1" x14ac:dyDescent="0.25"/>
    <row r="803292" customFormat="1" x14ac:dyDescent="0.25"/>
    <row r="803293" customFormat="1" x14ac:dyDescent="0.25"/>
    <row r="803294" customFormat="1" x14ac:dyDescent="0.25"/>
    <row r="803295" customFormat="1" x14ac:dyDescent="0.25"/>
    <row r="803296" customFormat="1" x14ac:dyDescent="0.25"/>
    <row r="803297" customFormat="1" x14ac:dyDescent="0.25"/>
    <row r="803298" customFormat="1" x14ac:dyDescent="0.25"/>
    <row r="803299" customFormat="1" x14ac:dyDescent="0.25"/>
    <row r="803300" customFormat="1" x14ac:dyDescent="0.25"/>
    <row r="803301" customFormat="1" x14ac:dyDescent="0.25"/>
    <row r="803302" customFormat="1" x14ac:dyDescent="0.25"/>
    <row r="803303" customFormat="1" x14ac:dyDescent="0.25"/>
    <row r="803304" customFormat="1" x14ac:dyDescent="0.25"/>
    <row r="803305" customFormat="1" x14ac:dyDescent="0.25"/>
    <row r="803306" customFormat="1" x14ac:dyDescent="0.25"/>
    <row r="803307" customFormat="1" x14ac:dyDescent="0.25"/>
    <row r="803308" customFormat="1" x14ac:dyDescent="0.25"/>
    <row r="803309" customFormat="1" x14ac:dyDescent="0.25"/>
    <row r="803310" customFormat="1" x14ac:dyDescent="0.25"/>
    <row r="803311" customFormat="1" x14ac:dyDescent="0.25"/>
    <row r="803312" customFormat="1" x14ac:dyDescent="0.25"/>
    <row r="803313" customFormat="1" x14ac:dyDescent="0.25"/>
    <row r="803314" customFormat="1" x14ac:dyDescent="0.25"/>
    <row r="803315" customFormat="1" x14ac:dyDescent="0.25"/>
    <row r="803316" customFormat="1" x14ac:dyDescent="0.25"/>
    <row r="803317" customFormat="1" x14ac:dyDescent="0.25"/>
    <row r="803318" customFormat="1" x14ac:dyDescent="0.25"/>
    <row r="803319" customFormat="1" x14ac:dyDescent="0.25"/>
    <row r="803320" customFormat="1" x14ac:dyDescent="0.25"/>
    <row r="803321" customFormat="1" x14ac:dyDescent="0.25"/>
    <row r="803322" customFormat="1" x14ac:dyDescent="0.25"/>
    <row r="803323" customFormat="1" x14ac:dyDescent="0.25"/>
    <row r="803324" customFormat="1" x14ac:dyDescent="0.25"/>
    <row r="803325" customFormat="1" x14ac:dyDescent="0.25"/>
    <row r="803326" customFormat="1" x14ac:dyDescent="0.25"/>
    <row r="803327" customFormat="1" x14ac:dyDescent="0.25"/>
    <row r="803328" customFormat="1" x14ac:dyDescent="0.25"/>
    <row r="803329" customFormat="1" x14ac:dyDescent="0.25"/>
    <row r="803330" customFormat="1" x14ac:dyDescent="0.25"/>
    <row r="803331" customFormat="1" x14ac:dyDescent="0.25"/>
    <row r="803332" customFormat="1" x14ac:dyDescent="0.25"/>
    <row r="803333" customFormat="1" x14ac:dyDescent="0.25"/>
    <row r="803334" customFormat="1" x14ac:dyDescent="0.25"/>
    <row r="803335" customFormat="1" x14ac:dyDescent="0.25"/>
    <row r="803336" customFormat="1" x14ac:dyDescent="0.25"/>
    <row r="803337" customFormat="1" x14ac:dyDescent="0.25"/>
    <row r="803338" customFormat="1" x14ac:dyDescent="0.25"/>
    <row r="803339" customFormat="1" x14ac:dyDescent="0.25"/>
    <row r="803340" customFormat="1" x14ac:dyDescent="0.25"/>
    <row r="803341" customFormat="1" x14ac:dyDescent="0.25"/>
    <row r="803342" customFormat="1" x14ac:dyDescent="0.25"/>
    <row r="803343" customFormat="1" x14ac:dyDescent="0.25"/>
    <row r="803344" customFormat="1" x14ac:dyDescent="0.25"/>
    <row r="803345" customFormat="1" x14ac:dyDescent="0.25"/>
    <row r="803346" customFormat="1" x14ac:dyDescent="0.25"/>
    <row r="803347" customFormat="1" x14ac:dyDescent="0.25"/>
    <row r="803348" customFormat="1" x14ac:dyDescent="0.25"/>
    <row r="803349" customFormat="1" x14ac:dyDescent="0.25"/>
    <row r="803350" customFormat="1" x14ac:dyDescent="0.25"/>
    <row r="803351" customFormat="1" x14ac:dyDescent="0.25"/>
    <row r="803352" customFormat="1" x14ac:dyDescent="0.25"/>
    <row r="803353" customFormat="1" x14ac:dyDescent="0.25"/>
    <row r="803354" customFormat="1" x14ac:dyDescent="0.25"/>
    <row r="803355" customFormat="1" x14ac:dyDescent="0.25"/>
    <row r="803356" customFormat="1" x14ac:dyDescent="0.25"/>
    <row r="803357" customFormat="1" x14ac:dyDescent="0.25"/>
    <row r="803358" customFormat="1" x14ac:dyDescent="0.25"/>
    <row r="803359" customFormat="1" x14ac:dyDescent="0.25"/>
    <row r="803360" customFormat="1" x14ac:dyDescent="0.25"/>
    <row r="803361" customFormat="1" x14ac:dyDescent="0.25"/>
    <row r="803362" customFormat="1" x14ac:dyDescent="0.25"/>
    <row r="803363" customFormat="1" x14ac:dyDescent="0.25"/>
    <row r="803364" customFormat="1" x14ac:dyDescent="0.25"/>
    <row r="803365" customFormat="1" x14ac:dyDescent="0.25"/>
    <row r="803366" customFormat="1" x14ac:dyDescent="0.25"/>
    <row r="803367" customFormat="1" x14ac:dyDescent="0.25"/>
    <row r="803368" customFormat="1" x14ac:dyDescent="0.25"/>
    <row r="803369" customFormat="1" x14ac:dyDescent="0.25"/>
    <row r="803370" customFormat="1" x14ac:dyDescent="0.25"/>
    <row r="803371" customFormat="1" x14ac:dyDescent="0.25"/>
    <row r="803372" customFormat="1" x14ac:dyDescent="0.25"/>
    <row r="803373" customFormat="1" x14ac:dyDescent="0.25"/>
    <row r="803374" customFormat="1" x14ac:dyDescent="0.25"/>
    <row r="803375" customFormat="1" x14ac:dyDescent="0.25"/>
    <row r="803376" customFormat="1" x14ac:dyDescent="0.25"/>
    <row r="803377" customFormat="1" x14ac:dyDescent="0.25"/>
    <row r="803378" customFormat="1" x14ac:dyDescent="0.25"/>
    <row r="803379" customFormat="1" x14ac:dyDescent="0.25"/>
    <row r="803380" customFormat="1" x14ac:dyDescent="0.25"/>
    <row r="803381" customFormat="1" x14ac:dyDescent="0.25"/>
    <row r="803382" customFormat="1" x14ac:dyDescent="0.25"/>
    <row r="803383" customFormat="1" x14ac:dyDescent="0.25"/>
    <row r="803384" customFormat="1" x14ac:dyDescent="0.25"/>
    <row r="803385" customFormat="1" x14ac:dyDescent="0.25"/>
    <row r="803386" customFormat="1" x14ac:dyDescent="0.25"/>
    <row r="803387" customFormat="1" x14ac:dyDescent="0.25"/>
    <row r="803388" customFormat="1" x14ac:dyDescent="0.25"/>
    <row r="803389" customFormat="1" x14ac:dyDescent="0.25"/>
    <row r="803390" customFormat="1" x14ac:dyDescent="0.25"/>
    <row r="803391" customFormat="1" x14ac:dyDescent="0.25"/>
    <row r="803392" customFormat="1" x14ac:dyDescent="0.25"/>
    <row r="803393" customFormat="1" x14ac:dyDescent="0.25"/>
    <row r="803394" customFormat="1" x14ac:dyDescent="0.25"/>
    <row r="803395" customFormat="1" x14ac:dyDescent="0.25"/>
    <row r="803396" customFormat="1" x14ac:dyDescent="0.25"/>
    <row r="803397" customFormat="1" x14ac:dyDescent="0.25"/>
    <row r="803398" customFormat="1" x14ac:dyDescent="0.25"/>
    <row r="803399" customFormat="1" x14ac:dyDescent="0.25"/>
    <row r="803400" customFormat="1" x14ac:dyDescent="0.25"/>
    <row r="803401" customFormat="1" x14ac:dyDescent="0.25"/>
    <row r="803402" customFormat="1" x14ac:dyDescent="0.25"/>
    <row r="803403" customFormat="1" x14ac:dyDescent="0.25"/>
    <row r="803404" customFormat="1" x14ac:dyDescent="0.25"/>
    <row r="803405" customFormat="1" x14ac:dyDescent="0.25"/>
    <row r="803406" customFormat="1" x14ac:dyDescent="0.25"/>
    <row r="803407" customFormat="1" x14ac:dyDescent="0.25"/>
    <row r="803408" customFormat="1" x14ac:dyDescent="0.25"/>
    <row r="803409" customFormat="1" x14ac:dyDescent="0.25"/>
    <row r="803410" customFormat="1" x14ac:dyDescent="0.25"/>
    <row r="803411" customFormat="1" x14ac:dyDescent="0.25"/>
    <row r="803412" customFormat="1" x14ac:dyDescent="0.25"/>
    <row r="803413" customFormat="1" x14ac:dyDescent="0.25"/>
    <row r="803414" customFormat="1" x14ac:dyDescent="0.25"/>
    <row r="803415" customFormat="1" x14ac:dyDescent="0.25"/>
    <row r="803416" customFormat="1" x14ac:dyDescent="0.25"/>
    <row r="803417" customFormat="1" x14ac:dyDescent="0.25"/>
    <row r="803418" customFormat="1" x14ac:dyDescent="0.25"/>
    <row r="803419" customFormat="1" x14ac:dyDescent="0.25"/>
    <row r="803420" customFormat="1" x14ac:dyDescent="0.25"/>
    <row r="803421" customFormat="1" x14ac:dyDescent="0.25"/>
    <row r="803422" customFormat="1" x14ac:dyDescent="0.25"/>
    <row r="803423" customFormat="1" x14ac:dyDescent="0.25"/>
    <row r="803424" customFormat="1" x14ac:dyDescent="0.25"/>
    <row r="803425" customFormat="1" x14ac:dyDescent="0.25"/>
    <row r="803426" customFormat="1" x14ac:dyDescent="0.25"/>
    <row r="803427" customFormat="1" x14ac:dyDescent="0.25"/>
    <row r="803428" customFormat="1" x14ac:dyDescent="0.25"/>
    <row r="803429" customFormat="1" x14ac:dyDescent="0.25"/>
    <row r="803430" customFormat="1" x14ac:dyDescent="0.25"/>
    <row r="803431" customFormat="1" x14ac:dyDescent="0.25"/>
    <row r="803432" customFormat="1" x14ac:dyDescent="0.25"/>
    <row r="803433" customFormat="1" x14ac:dyDescent="0.25"/>
    <row r="803434" customFormat="1" x14ac:dyDescent="0.25"/>
    <row r="803435" customFormat="1" x14ac:dyDescent="0.25"/>
    <row r="803436" customFormat="1" x14ac:dyDescent="0.25"/>
    <row r="803437" customFormat="1" x14ac:dyDescent="0.25"/>
    <row r="803438" customFormat="1" x14ac:dyDescent="0.25"/>
    <row r="803439" customFormat="1" x14ac:dyDescent="0.25"/>
    <row r="803440" customFormat="1" x14ac:dyDescent="0.25"/>
    <row r="803441" customFormat="1" x14ac:dyDescent="0.25"/>
    <row r="803442" customFormat="1" x14ac:dyDescent="0.25"/>
    <row r="803443" customFormat="1" x14ac:dyDescent="0.25"/>
    <row r="803444" customFormat="1" x14ac:dyDescent="0.25"/>
    <row r="803445" customFormat="1" x14ac:dyDescent="0.25"/>
    <row r="803446" customFormat="1" x14ac:dyDescent="0.25"/>
    <row r="803447" customFormat="1" x14ac:dyDescent="0.25"/>
    <row r="803448" customFormat="1" x14ac:dyDescent="0.25"/>
    <row r="803449" customFormat="1" x14ac:dyDescent="0.25"/>
    <row r="803450" customFormat="1" x14ac:dyDescent="0.25"/>
    <row r="803451" customFormat="1" x14ac:dyDescent="0.25"/>
    <row r="803452" customFormat="1" x14ac:dyDescent="0.25"/>
    <row r="803453" customFormat="1" x14ac:dyDescent="0.25"/>
    <row r="803454" customFormat="1" x14ac:dyDescent="0.25"/>
    <row r="803455" customFormat="1" x14ac:dyDescent="0.25"/>
    <row r="803456" customFormat="1" x14ac:dyDescent="0.25"/>
    <row r="803457" customFormat="1" x14ac:dyDescent="0.25"/>
    <row r="803458" customFormat="1" x14ac:dyDescent="0.25"/>
    <row r="803459" customFormat="1" x14ac:dyDescent="0.25"/>
    <row r="803460" customFormat="1" x14ac:dyDescent="0.25"/>
    <row r="803461" customFormat="1" x14ac:dyDescent="0.25"/>
    <row r="803462" customFormat="1" x14ac:dyDescent="0.25"/>
    <row r="803463" customFormat="1" x14ac:dyDescent="0.25"/>
    <row r="803464" customFormat="1" x14ac:dyDescent="0.25"/>
    <row r="803465" customFormat="1" x14ac:dyDescent="0.25"/>
    <row r="803466" customFormat="1" x14ac:dyDescent="0.25"/>
    <row r="803467" customFormat="1" x14ac:dyDescent="0.25"/>
    <row r="803468" customFormat="1" x14ac:dyDescent="0.25"/>
    <row r="803469" customFormat="1" x14ac:dyDescent="0.25"/>
    <row r="803470" customFormat="1" x14ac:dyDescent="0.25"/>
    <row r="803471" customFormat="1" x14ac:dyDescent="0.25"/>
    <row r="803472" customFormat="1" x14ac:dyDescent="0.25"/>
    <row r="803473" customFormat="1" x14ac:dyDescent="0.25"/>
    <row r="803474" customFormat="1" x14ac:dyDescent="0.25"/>
    <row r="803475" customFormat="1" x14ac:dyDescent="0.25"/>
    <row r="803476" customFormat="1" x14ac:dyDescent="0.25"/>
    <row r="803477" customFormat="1" x14ac:dyDescent="0.25"/>
    <row r="803478" customFormat="1" x14ac:dyDescent="0.25"/>
    <row r="803479" customFormat="1" x14ac:dyDescent="0.25"/>
    <row r="803480" customFormat="1" x14ac:dyDescent="0.25"/>
    <row r="803481" customFormat="1" x14ac:dyDescent="0.25"/>
    <row r="803482" customFormat="1" x14ac:dyDescent="0.25"/>
    <row r="803483" customFormat="1" x14ac:dyDescent="0.25"/>
    <row r="803484" customFormat="1" x14ac:dyDescent="0.25"/>
    <row r="803485" customFormat="1" x14ac:dyDescent="0.25"/>
    <row r="803486" customFormat="1" x14ac:dyDescent="0.25"/>
    <row r="803487" customFormat="1" x14ac:dyDescent="0.25"/>
    <row r="803488" customFormat="1" x14ac:dyDescent="0.25"/>
    <row r="803489" customFormat="1" x14ac:dyDescent="0.25"/>
    <row r="803490" customFormat="1" x14ac:dyDescent="0.25"/>
    <row r="803491" customFormat="1" x14ac:dyDescent="0.25"/>
    <row r="803492" customFormat="1" x14ac:dyDescent="0.25"/>
    <row r="803493" customFormat="1" x14ac:dyDescent="0.25"/>
    <row r="803494" customFormat="1" x14ac:dyDescent="0.25"/>
    <row r="803495" customFormat="1" x14ac:dyDescent="0.25"/>
    <row r="803496" customFormat="1" x14ac:dyDescent="0.25"/>
    <row r="803497" customFormat="1" x14ac:dyDescent="0.25"/>
    <row r="803498" customFormat="1" x14ac:dyDescent="0.25"/>
    <row r="803499" customFormat="1" x14ac:dyDescent="0.25"/>
    <row r="803500" customFormat="1" x14ac:dyDescent="0.25"/>
    <row r="803501" customFormat="1" x14ac:dyDescent="0.25"/>
    <row r="803502" customFormat="1" x14ac:dyDescent="0.25"/>
    <row r="803503" customFormat="1" x14ac:dyDescent="0.25"/>
    <row r="803504" customFormat="1" x14ac:dyDescent="0.25"/>
    <row r="803505" customFormat="1" x14ac:dyDescent="0.25"/>
    <row r="803506" customFormat="1" x14ac:dyDescent="0.25"/>
    <row r="803507" customFormat="1" x14ac:dyDescent="0.25"/>
    <row r="803508" customFormat="1" x14ac:dyDescent="0.25"/>
    <row r="803509" customFormat="1" x14ac:dyDescent="0.25"/>
    <row r="803510" customFormat="1" x14ac:dyDescent="0.25"/>
    <row r="803511" customFormat="1" x14ac:dyDescent="0.25"/>
    <row r="803512" customFormat="1" x14ac:dyDescent="0.25"/>
    <row r="803513" customFormat="1" x14ac:dyDescent="0.25"/>
    <row r="803514" customFormat="1" x14ac:dyDescent="0.25"/>
    <row r="803515" customFormat="1" x14ac:dyDescent="0.25"/>
    <row r="803516" customFormat="1" x14ac:dyDescent="0.25"/>
    <row r="803517" customFormat="1" x14ac:dyDescent="0.25"/>
    <row r="803518" customFormat="1" x14ac:dyDescent="0.25"/>
    <row r="803519" customFormat="1" x14ac:dyDescent="0.25"/>
    <row r="803520" customFormat="1" x14ac:dyDescent="0.25"/>
    <row r="803521" customFormat="1" x14ac:dyDescent="0.25"/>
    <row r="803522" customFormat="1" x14ac:dyDescent="0.25"/>
    <row r="803523" customFormat="1" x14ac:dyDescent="0.25"/>
    <row r="803524" customFormat="1" x14ac:dyDescent="0.25"/>
    <row r="803525" customFormat="1" x14ac:dyDescent="0.25"/>
    <row r="803526" customFormat="1" x14ac:dyDescent="0.25"/>
    <row r="803527" customFormat="1" x14ac:dyDescent="0.25"/>
    <row r="803528" customFormat="1" x14ac:dyDescent="0.25"/>
    <row r="803529" customFormat="1" x14ac:dyDescent="0.25"/>
    <row r="803530" customFormat="1" x14ac:dyDescent="0.25"/>
    <row r="803531" customFormat="1" x14ac:dyDescent="0.25"/>
    <row r="803532" customFormat="1" x14ac:dyDescent="0.25"/>
    <row r="803533" customFormat="1" x14ac:dyDescent="0.25"/>
    <row r="803534" customFormat="1" x14ac:dyDescent="0.25"/>
    <row r="803535" customFormat="1" x14ac:dyDescent="0.25"/>
    <row r="803536" customFormat="1" x14ac:dyDescent="0.25"/>
    <row r="803537" customFormat="1" x14ac:dyDescent="0.25"/>
    <row r="803538" customFormat="1" x14ac:dyDescent="0.25"/>
    <row r="803539" customFormat="1" x14ac:dyDescent="0.25"/>
    <row r="803540" customFormat="1" x14ac:dyDescent="0.25"/>
    <row r="803541" customFormat="1" x14ac:dyDescent="0.25"/>
    <row r="803542" customFormat="1" x14ac:dyDescent="0.25"/>
    <row r="803543" customFormat="1" x14ac:dyDescent="0.25"/>
    <row r="803544" customFormat="1" x14ac:dyDescent="0.25"/>
    <row r="803545" customFormat="1" x14ac:dyDescent="0.25"/>
    <row r="803546" customFormat="1" x14ac:dyDescent="0.25"/>
    <row r="803547" customFormat="1" x14ac:dyDescent="0.25"/>
    <row r="803548" customFormat="1" x14ac:dyDescent="0.25"/>
    <row r="803549" customFormat="1" x14ac:dyDescent="0.25"/>
    <row r="803550" customFormat="1" x14ac:dyDescent="0.25"/>
    <row r="803551" customFormat="1" x14ac:dyDescent="0.25"/>
    <row r="803552" customFormat="1" x14ac:dyDescent="0.25"/>
    <row r="803553" customFormat="1" x14ac:dyDescent="0.25"/>
    <row r="803554" customFormat="1" x14ac:dyDescent="0.25"/>
    <row r="803555" customFormat="1" x14ac:dyDescent="0.25"/>
    <row r="803556" customFormat="1" x14ac:dyDescent="0.25"/>
    <row r="803557" customFormat="1" x14ac:dyDescent="0.25"/>
    <row r="803558" customFormat="1" x14ac:dyDescent="0.25"/>
    <row r="803559" customFormat="1" x14ac:dyDescent="0.25"/>
    <row r="803560" customFormat="1" x14ac:dyDescent="0.25"/>
    <row r="803561" customFormat="1" x14ac:dyDescent="0.25"/>
    <row r="803562" customFormat="1" x14ac:dyDescent="0.25"/>
    <row r="803563" customFormat="1" x14ac:dyDescent="0.25"/>
    <row r="803564" customFormat="1" x14ac:dyDescent="0.25"/>
    <row r="803565" customFormat="1" x14ac:dyDescent="0.25"/>
    <row r="803566" customFormat="1" x14ac:dyDescent="0.25"/>
    <row r="803567" customFormat="1" x14ac:dyDescent="0.25"/>
    <row r="803568" customFormat="1" x14ac:dyDescent="0.25"/>
    <row r="803569" customFormat="1" x14ac:dyDescent="0.25"/>
    <row r="803570" customFormat="1" x14ac:dyDescent="0.25"/>
    <row r="803571" customFormat="1" x14ac:dyDescent="0.25"/>
    <row r="803572" customFormat="1" x14ac:dyDescent="0.25"/>
    <row r="803573" customFormat="1" x14ac:dyDescent="0.25"/>
    <row r="803574" customFormat="1" x14ac:dyDescent="0.25"/>
    <row r="803575" customFormat="1" x14ac:dyDescent="0.25"/>
    <row r="803576" customFormat="1" x14ac:dyDescent="0.25"/>
    <row r="803577" customFormat="1" x14ac:dyDescent="0.25"/>
    <row r="803578" customFormat="1" x14ac:dyDescent="0.25"/>
    <row r="803579" customFormat="1" x14ac:dyDescent="0.25"/>
    <row r="803580" customFormat="1" x14ac:dyDescent="0.25"/>
    <row r="803581" customFormat="1" x14ac:dyDescent="0.25"/>
    <row r="803582" customFormat="1" x14ac:dyDescent="0.25"/>
    <row r="803583" customFormat="1" x14ac:dyDescent="0.25"/>
    <row r="803584" customFormat="1" x14ac:dyDescent="0.25"/>
    <row r="803585" customFormat="1" x14ac:dyDescent="0.25"/>
    <row r="803586" customFormat="1" x14ac:dyDescent="0.25"/>
    <row r="803587" customFormat="1" x14ac:dyDescent="0.25"/>
    <row r="803588" customFormat="1" x14ac:dyDescent="0.25"/>
    <row r="803589" customFormat="1" x14ac:dyDescent="0.25"/>
    <row r="803590" customFormat="1" x14ac:dyDescent="0.25"/>
    <row r="803591" customFormat="1" x14ac:dyDescent="0.25"/>
    <row r="803592" customFormat="1" x14ac:dyDescent="0.25"/>
    <row r="803593" customFormat="1" x14ac:dyDescent="0.25"/>
    <row r="803594" customFormat="1" x14ac:dyDescent="0.25"/>
    <row r="803595" customFormat="1" x14ac:dyDescent="0.25"/>
    <row r="803596" customFormat="1" x14ac:dyDescent="0.25"/>
    <row r="803597" customFormat="1" x14ac:dyDescent="0.25"/>
    <row r="803598" customFormat="1" x14ac:dyDescent="0.25"/>
    <row r="803599" customFormat="1" x14ac:dyDescent="0.25"/>
    <row r="803600" customFormat="1" x14ac:dyDescent="0.25"/>
    <row r="803601" customFormat="1" x14ac:dyDescent="0.25"/>
    <row r="803602" customFormat="1" x14ac:dyDescent="0.25"/>
    <row r="803603" customFormat="1" x14ac:dyDescent="0.25"/>
    <row r="803604" customFormat="1" x14ac:dyDescent="0.25"/>
    <row r="803605" customFormat="1" x14ac:dyDescent="0.25"/>
    <row r="803606" customFormat="1" x14ac:dyDescent="0.25"/>
    <row r="803607" customFormat="1" x14ac:dyDescent="0.25"/>
    <row r="803608" customFormat="1" x14ac:dyDescent="0.25"/>
    <row r="803609" customFormat="1" x14ac:dyDescent="0.25"/>
    <row r="803610" customFormat="1" x14ac:dyDescent="0.25"/>
    <row r="803611" customFormat="1" x14ac:dyDescent="0.25"/>
    <row r="803612" customFormat="1" x14ac:dyDescent="0.25"/>
    <row r="803613" customFormat="1" x14ac:dyDescent="0.25"/>
    <row r="803614" customFormat="1" x14ac:dyDescent="0.25"/>
    <row r="803615" customFormat="1" x14ac:dyDescent="0.25"/>
    <row r="803616" customFormat="1" x14ac:dyDescent="0.25"/>
    <row r="803617" customFormat="1" x14ac:dyDescent="0.25"/>
    <row r="803618" customFormat="1" x14ac:dyDescent="0.25"/>
    <row r="803619" customFormat="1" x14ac:dyDescent="0.25"/>
    <row r="803620" customFormat="1" x14ac:dyDescent="0.25"/>
    <row r="803621" customFormat="1" x14ac:dyDescent="0.25"/>
    <row r="803622" customFormat="1" x14ac:dyDescent="0.25"/>
    <row r="803623" customFormat="1" x14ac:dyDescent="0.25"/>
    <row r="803624" customFormat="1" x14ac:dyDescent="0.25"/>
    <row r="803625" customFormat="1" x14ac:dyDescent="0.25"/>
    <row r="803626" customFormat="1" x14ac:dyDescent="0.25"/>
    <row r="803627" customFormat="1" x14ac:dyDescent="0.25"/>
    <row r="803628" customFormat="1" x14ac:dyDescent="0.25"/>
    <row r="803629" customFormat="1" x14ac:dyDescent="0.25"/>
    <row r="803630" customFormat="1" x14ac:dyDescent="0.25"/>
    <row r="803631" customFormat="1" x14ac:dyDescent="0.25"/>
    <row r="803632" customFormat="1" x14ac:dyDescent="0.25"/>
    <row r="803633" customFormat="1" x14ac:dyDescent="0.25"/>
    <row r="803634" customFormat="1" x14ac:dyDescent="0.25"/>
    <row r="803635" customFormat="1" x14ac:dyDescent="0.25"/>
    <row r="803636" customFormat="1" x14ac:dyDescent="0.25"/>
    <row r="803637" customFormat="1" x14ac:dyDescent="0.25"/>
    <row r="803638" customFormat="1" x14ac:dyDescent="0.25"/>
    <row r="803639" customFormat="1" x14ac:dyDescent="0.25"/>
    <row r="803640" customFormat="1" x14ac:dyDescent="0.25"/>
    <row r="803641" customFormat="1" x14ac:dyDescent="0.25"/>
    <row r="803642" customFormat="1" x14ac:dyDescent="0.25"/>
    <row r="803643" customFormat="1" x14ac:dyDescent="0.25"/>
    <row r="803644" customFormat="1" x14ac:dyDescent="0.25"/>
    <row r="803645" customFormat="1" x14ac:dyDescent="0.25"/>
    <row r="803646" customFormat="1" x14ac:dyDescent="0.25"/>
    <row r="803647" customFormat="1" x14ac:dyDescent="0.25"/>
    <row r="803648" customFormat="1" x14ac:dyDescent="0.25"/>
    <row r="803649" customFormat="1" x14ac:dyDescent="0.25"/>
    <row r="803650" customFormat="1" x14ac:dyDescent="0.25"/>
    <row r="803651" customFormat="1" x14ac:dyDescent="0.25"/>
    <row r="803652" customFormat="1" x14ac:dyDescent="0.25"/>
    <row r="803653" customFormat="1" x14ac:dyDescent="0.25"/>
    <row r="803654" customFormat="1" x14ac:dyDescent="0.25"/>
    <row r="803655" customFormat="1" x14ac:dyDescent="0.25"/>
    <row r="803656" customFormat="1" x14ac:dyDescent="0.25"/>
    <row r="803657" customFormat="1" x14ac:dyDescent="0.25"/>
    <row r="803658" customFormat="1" x14ac:dyDescent="0.25"/>
    <row r="803659" customFormat="1" x14ac:dyDescent="0.25"/>
    <row r="803660" customFormat="1" x14ac:dyDescent="0.25"/>
    <row r="803661" customFormat="1" x14ac:dyDescent="0.25"/>
    <row r="803662" customFormat="1" x14ac:dyDescent="0.25"/>
    <row r="803663" customFormat="1" x14ac:dyDescent="0.25"/>
    <row r="803664" customFormat="1" x14ac:dyDescent="0.25"/>
    <row r="803665" customFormat="1" x14ac:dyDescent="0.25"/>
    <row r="803666" customFormat="1" x14ac:dyDescent="0.25"/>
    <row r="803667" customFormat="1" x14ac:dyDescent="0.25"/>
    <row r="803668" customFormat="1" x14ac:dyDescent="0.25"/>
    <row r="803669" customFormat="1" x14ac:dyDescent="0.25"/>
    <row r="803670" customFormat="1" x14ac:dyDescent="0.25"/>
    <row r="803671" customFormat="1" x14ac:dyDescent="0.25"/>
    <row r="803672" customFormat="1" x14ac:dyDescent="0.25"/>
    <row r="803673" customFormat="1" x14ac:dyDescent="0.25"/>
    <row r="803674" customFormat="1" x14ac:dyDescent="0.25"/>
    <row r="803675" customFormat="1" x14ac:dyDescent="0.25"/>
    <row r="803676" customFormat="1" x14ac:dyDescent="0.25"/>
    <row r="803677" customFormat="1" x14ac:dyDescent="0.25"/>
    <row r="803678" customFormat="1" x14ac:dyDescent="0.25"/>
    <row r="803679" customFormat="1" x14ac:dyDescent="0.25"/>
    <row r="803680" customFormat="1" x14ac:dyDescent="0.25"/>
    <row r="803681" customFormat="1" x14ac:dyDescent="0.25"/>
    <row r="803682" customFormat="1" x14ac:dyDescent="0.25"/>
    <row r="803683" customFormat="1" x14ac:dyDescent="0.25"/>
    <row r="803684" customFormat="1" x14ac:dyDescent="0.25"/>
    <row r="803685" customFormat="1" x14ac:dyDescent="0.25"/>
    <row r="803686" customFormat="1" x14ac:dyDescent="0.25"/>
    <row r="803687" customFormat="1" x14ac:dyDescent="0.25"/>
    <row r="803688" customFormat="1" x14ac:dyDescent="0.25"/>
    <row r="803689" customFormat="1" x14ac:dyDescent="0.25"/>
    <row r="803690" customFormat="1" x14ac:dyDescent="0.25"/>
    <row r="803691" customFormat="1" x14ac:dyDescent="0.25"/>
    <row r="803692" customFormat="1" x14ac:dyDescent="0.25"/>
    <row r="803693" customFormat="1" x14ac:dyDescent="0.25"/>
    <row r="803694" customFormat="1" x14ac:dyDescent="0.25"/>
    <row r="803695" customFormat="1" x14ac:dyDescent="0.25"/>
    <row r="803696" customFormat="1" x14ac:dyDescent="0.25"/>
    <row r="803697" customFormat="1" x14ac:dyDescent="0.25"/>
    <row r="803698" customFormat="1" x14ac:dyDescent="0.25"/>
    <row r="803699" customFormat="1" x14ac:dyDescent="0.25"/>
    <row r="803700" customFormat="1" x14ac:dyDescent="0.25"/>
    <row r="803701" customFormat="1" x14ac:dyDescent="0.25"/>
    <row r="803702" customFormat="1" x14ac:dyDescent="0.25"/>
    <row r="803703" customFormat="1" x14ac:dyDescent="0.25"/>
    <row r="803704" customFormat="1" x14ac:dyDescent="0.25"/>
    <row r="803705" customFormat="1" x14ac:dyDescent="0.25"/>
    <row r="803706" customFormat="1" x14ac:dyDescent="0.25"/>
    <row r="803707" customFormat="1" x14ac:dyDescent="0.25"/>
    <row r="803708" customFormat="1" x14ac:dyDescent="0.25"/>
    <row r="803709" customFormat="1" x14ac:dyDescent="0.25"/>
    <row r="803710" customFormat="1" x14ac:dyDescent="0.25"/>
    <row r="803711" customFormat="1" x14ac:dyDescent="0.25"/>
    <row r="803712" customFormat="1" x14ac:dyDescent="0.25"/>
    <row r="803713" customFormat="1" x14ac:dyDescent="0.25"/>
    <row r="803714" customFormat="1" x14ac:dyDescent="0.25"/>
    <row r="803715" customFormat="1" x14ac:dyDescent="0.25"/>
    <row r="803716" customFormat="1" x14ac:dyDescent="0.25"/>
    <row r="803717" customFormat="1" x14ac:dyDescent="0.25"/>
    <row r="803718" customFormat="1" x14ac:dyDescent="0.25"/>
    <row r="803719" customFormat="1" x14ac:dyDescent="0.25"/>
    <row r="803720" customFormat="1" x14ac:dyDescent="0.25"/>
    <row r="803721" customFormat="1" x14ac:dyDescent="0.25"/>
    <row r="803722" customFormat="1" x14ac:dyDescent="0.25"/>
    <row r="803723" customFormat="1" x14ac:dyDescent="0.25"/>
    <row r="803724" customFormat="1" x14ac:dyDescent="0.25"/>
    <row r="803725" customFormat="1" x14ac:dyDescent="0.25"/>
    <row r="803726" customFormat="1" x14ac:dyDescent="0.25"/>
    <row r="803727" customFormat="1" x14ac:dyDescent="0.25"/>
    <row r="803728" customFormat="1" x14ac:dyDescent="0.25"/>
    <row r="803729" customFormat="1" x14ac:dyDescent="0.25"/>
    <row r="803730" customFormat="1" x14ac:dyDescent="0.25"/>
    <row r="803731" customFormat="1" x14ac:dyDescent="0.25"/>
    <row r="803732" customFormat="1" x14ac:dyDescent="0.25"/>
    <row r="803733" customFormat="1" x14ac:dyDescent="0.25"/>
    <row r="803734" customFormat="1" x14ac:dyDescent="0.25"/>
    <row r="803735" customFormat="1" x14ac:dyDescent="0.25"/>
    <row r="803736" customFormat="1" x14ac:dyDescent="0.25"/>
    <row r="803737" customFormat="1" x14ac:dyDescent="0.25"/>
    <row r="803738" customFormat="1" x14ac:dyDescent="0.25"/>
    <row r="803739" customFormat="1" x14ac:dyDescent="0.25"/>
    <row r="803740" customFormat="1" x14ac:dyDescent="0.25"/>
    <row r="803741" customFormat="1" x14ac:dyDescent="0.25"/>
    <row r="803742" customFormat="1" x14ac:dyDescent="0.25"/>
    <row r="803743" customFormat="1" x14ac:dyDescent="0.25"/>
    <row r="803744" customFormat="1" x14ac:dyDescent="0.25"/>
    <row r="803745" customFormat="1" x14ac:dyDescent="0.25"/>
    <row r="803746" customFormat="1" x14ac:dyDescent="0.25"/>
    <row r="803747" customFormat="1" x14ac:dyDescent="0.25"/>
    <row r="803748" customFormat="1" x14ac:dyDescent="0.25"/>
    <row r="803749" customFormat="1" x14ac:dyDescent="0.25"/>
    <row r="803750" customFormat="1" x14ac:dyDescent="0.25"/>
    <row r="803751" customFormat="1" x14ac:dyDescent="0.25"/>
    <row r="803752" customFormat="1" x14ac:dyDescent="0.25"/>
    <row r="803753" customFormat="1" x14ac:dyDescent="0.25"/>
    <row r="803754" customFormat="1" x14ac:dyDescent="0.25"/>
    <row r="803755" customFormat="1" x14ac:dyDescent="0.25"/>
    <row r="803756" customFormat="1" x14ac:dyDescent="0.25"/>
    <row r="803757" customFormat="1" x14ac:dyDescent="0.25"/>
    <row r="803758" customFormat="1" x14ac:dyDescent="0.25"/>
    <row r="803759" customFormat="1" x14ac:dyDescent="0.25"/>
    <row r="803760" customFormat="1" x14ac:dyDescent="0.25"/>
    <row r="803761" customFormat="1" x14ac:dyDescent="0.25"/>
    <row r="803762" customFormat="1" x14ac:dyDescent="0.25"/>
    <row r="803763" customFormat="1" x14ac:dyDescent="0.25"/>
    <row r="803764" customFormat="1" x14ac:dyDescent="0.25"/>
    <row r="803765" customFormat="1" x14ac:dyDescent="0.25"/>
    <row r="803766" customFormat="1" x14ac:dyDescent="0.25"/>
    <row r="803767" customFormat="1" x14ac:dyDescent="0.25"/>
    <row r="803768" customFormat="1" x14ac:dyDescent="0.25"/>
    <row r="803769" customFormat="1" x14ac:dyDescent="0.25"/>
    <row r="803770" customFormat="1" x14ac:dyDescent="0.25"/>
    <row r="803771" customFormat="1" x14ac:dyDescent="0.25"/>
    <row r="803772" customFormat="1" x14ac:dyDescent="0.25"/>
    <row r="803773" customFormat="1" x14ac:dyDescent="0.25"/>
    <row r="803774" customFormat="1" x14ac:dyDescent="0.25"/>
    <row r="803775" customFormat="1" x14ac:dyDescent="0.25"/>
    <row r="803776" customFormat="1" x14ac:dyDescent="0.25"/>
    <row r="803777" customFormat="1" x14ac:dyDescent="0.25"/>
    <row r="803778" customFormat="1" x14ac:dyDescent="0.25"/>
    <row r="803779" customFormat="1" x14ac:dyDescent="0.25"/>
    <row r="803780" customFormat="1" x14ac:dyDescent="0.25"/>
    <row r="803781" customFormat="1" x14ac:dyDescent="0.25"/>
    <row r="803782" customFormat="1" x14ac:dyDescent="0.25"/>
    <row r="803783" customFormat="1" x14ac:dyDescent="0.25"/>
    <row r="803784" customFormat="1" x14ac:dyDescent="0.25"/>
    <row r="803785" customFormat="1" x14ac:dyDescent="0.25"/>
    <row r="803786" customFormat="1" x14ac:dyDescent="0.25"/>
    <row r="803787" customFormat="1" x14ac:dyDescent="0.25"/>
    <row r="803788" customFormat="1" x14ac:dyDescent="0.25"/>
    <row r="803789" customFormat="1" x14ac:dyDescent="0.25"/>
    <row r="803790" customFormat="1" x14ac:dyDescent="0.25"/>
    <row r="803791" customFormat="1" x14ac:dyDescent="0.25"/>
    <row r="803792" customFormat="1" x14ac:dyDescent="0.25"/>
    <row r="803793" customFormat="1" x14ac:dyDescent="0.25"/>
    <row r="803794" customFormat="1" x14ac:dyDescent="0.25"/>
    <row r="803795" customFormat="1" x14ac:dyDescent="0.25"/>
    <row r="803796" customFormat="1" x14ac:dyDescent="0.25"/>
    <row r="803797" customFormat="1" x14ac:dyDescent="0.25"/>
    <row r="803798" customFormat="1" x14ac:dyDescent="0.25"/>
    <row r="803799" customFormat="1" x14ac:dyDescent="0.25"/>
    <row r="803800" customFormat="1" x14ac:dyDescent="0.25"/>
    <row r="803801" customFormat="1" x14ac:dyDescent="0.25"/>
    <row r="803802" customFormat="1" x14ac:dyDescent="0.25"/>
    <row r="803803" customFormat="1" x14ac:dyDescent="0.25"/>
    <row r="803804" customFormat="1" x14ac:dyDescent="0.25"/>
    <row r="803805" customFormat="1" x14ac:dyDescent="0.25"/>
    <row r="803806" customFormat="1" x14ac:dyDescent="0.25"/>
    <row r="803807" customFormat="1" x14ac:dyDescent="0.25"/>
    <row r="803808" customFormat="1" x14ac:dyDescent="0.25"/>
    <row r="803809" customFormat="1" x14ac:dyDescent="0.25"/>
    <row r="803810" customFormat="1" x14ac:dyDescent="0.25"/>
    <row r="803811" customFormat="1" x14ac:dyDescent="0.25"/>
    <row r="803812" customFormat="1" x14ac:dyDescent="0.25"/>
    <row r="803813" customFormat="1" x14ac:dyDescent="0.25"/>
    <row r="803814" customFormat="1" x14ac:dyDescent="0.25"/>
    <row r="803815" customFormat="1" x14ac:dyDescent="0.25"/>
    <row r="803816" customFormat="1" x14ac:dyDescent="0.25"/>
    <row r="803817" customFormat="1" x14ac:dyDescent="0.25"/>
    <row r="803818" customFormat="1" x14ac:dyDescent="0.25"/>
    <row r="803819" customFormat="1" x14ac:dyDescent="0.25"/>
    <row r="803820" customFormat="1" x14ac:dyDescent="0.25"/>
    <row r="803821" customFormat="1" x14ac:dyDescent="0.25"/>
    <row r="803822" customFormat="1" x14ac:dyDescent="0.25"/>
    <row r="803823" customFormat="1" x14ac:dyDescent="0.25"/>
    <row r="803824" customFormat="1" x14ac:dyDescent="0.25"/>
    <row r="803825" customFormat="1" x14ac:dyDescent="0.25"/>
    <row r="803826" customFormat="1" x14ac:dyDescent="0.25"/>
    <row r="803827" customFormat="1" x14ac:dyDescent="0.25"/>
    <row r="803828" customFormat="1" x14ac:dyDescent="0.25"/>
    <row r="803829" customFormat="1" x14ac:dyDescent="0.25"/>
    <row r="803830" customFormat="1" x14ac:dyDescent="0.25"/>
    <row r="803831" customFormat="1" x14ac:dyDescent="0.25"/>
    <row r="803832" customFormat="1" x14ac:dyDescent="0.25"/>
    <row r="803833" customFormat="1" x14ac:dyDescent="0.25"/>
    <row r="803834" customFormat="1" x14ac:dyDescent="0.25"/>
    <row r="803835" customFormat="1" x14ac:dyDescent="0.25"/>
    <row r="803836" customFormat="1" x14ac:dyDescent="0.25"/>
    <row r="803837" customFormat="1" x14ac:dyDescent="0.25"/>
    <row r="803838" customFormat="1" x14ac:dyDescent="0.25"/>
    <row r="803839" customFormat="1" x14ac:dyDescent="0.25"/>
    <row r="803840" customFormat="1" x14ac:dyDescent="0.25"/>
    <row r="803841" customFormat="1" x14ac:dyDescent="0.25"/>
    <row r="803842" customFormat="1" x14ac:dyDescent="0.25"/>
    <row r="803843" customFormat="1" x14ac:dyDescent="0.25"/>
    <row r="803844" customFormat="1" x14ac:dyDescent="0.25"/>
    <row r="803845" customFormat="1" x14ac:dyDescent="0.25"/>
    <row r="803846" customFormat="1" x14ac:dyDescent="0.25"/>
    <row r="803847" customFormat="1" x14ac:dyDescent="0.25"/>
    <row r="803848" customFormat="1" x14ac:dyDescent="0.25"/>
    <row r="803849" customFormat="1" x14ac:dyDescent="0.25"/>
    <row r="803850" customFormat="1" x14ac:dyDescent="0.25"/>
    <row r="803851" customFormat="1" x14ac:dyDescent="0.25"/>
    <row r="803852" customFormat="1" x14ac:dyDescent="0.25"/>
    <row r="803853" customFormat="1" x14ac:dyDescent="0.25"/>
    <row r="803854" customFormat="1" x14ac:dyDescent="0.25"/>
    <row r="803855" customFormat="1" x14ac:dyDescent="0.25"/>
    <row r="803856" customFormat="1" x14ac:dyDescent="0.25"/>
    <row r="803857" customFormat="1" x14ac:dyDescent="0.25"/>
    <row r="803858" customFormat="1" x14ac:dyDescent="0.25"/>
    <row r="803859" customFormat="1" x14ac:dyDescent="0.25"/>
    <row r="803860" customFormat="1" x14ac:dyDescent="0.25"/>
    <row r="803861" customFormat="1" x14ac:dyDescent="0.25"/>
    <row r="803862" customFormat="1" x14ac:dyDescent="0.25"/>
    <row r="803863" customFormat="1" x14ac:dyDescent="0.25"/>
    <row r="803864" customFormat="1" x14ac:dyDescent="0.25"/>
    <row r="803865" customFormat="1" x14ac:dyDescent="0.25"/>
    <row r="803866" customFormat="1" x14ac:dyDescent="0.25"/>
    <row r="803867" customFormat="1" x14ac:dyDescent="0.25"/>
    <row r="803868" customFormat="1" x14ac:dyDescent="0.25"/>
    <row r="803869" customFormat="1" x14ac:dyDescent="0.25"/>
    <row r="803870" customFormat="1" x14ac:dyDescent="0.25"/>
    <row r="803871" customFormat="1" x14ac:dyDescent="0.25"/>
    <row r="803872" customFormat="1" x14ac:dyDescent="0.25"/>
    <row r="803873" customFormat="1" x14ac:dyDescent="0.25"/>
    <row r="803874" customFormat="1" x14ac:dyDescent="0.25"/>
    <row r="803875" customFormat="1" x14ac:dyDescent="0.25"/>
    <row r="803876" customFormat="1" x14ac:dyDescent="0.25"/>
    <row r="803877" customFormat="1" x14ac:dyDescent="0.25"/>
    <row r="803878" customFormat="1" x14ac:dyDescent="0.25"/>
    <row r="803879" customFormat="1" x14ac:dyDescent="0.25"/>
    <row r="803880" customFormat="1" x14ac:dyDescent="0.25"/>
    <row r="803881" customFormat="1" x14ac:dyDescent="0.25"/>
    <row r="803882" customFormat="1" x14ac:dyDescent="0.25"/>
    <row r="803883" customFormat="1" x14ac:dyDescent="0.25"/>
    <row r="803884" customFormat="1" x14ac:dyDescent="0.25"/>
    <row r="803885" customFormat="1" x14ac:dyDescent="0.25"/>
    <row r="803886" customFormat="1" x14ac:dyDescent="0.25"/>
    <row r="803887" customFormat="1" x14ac:dyDescent="0.25"/>
    <row r="803888" customFormat="1" x14ac:dyDescent="0.25"/>
    <row r="803889" customFormat="1" x14ac:dyDescent="0.25"/>
    <row r="803890" customFormat="1" x14ac:dyDescent="0.25"/>
    <row r="803891" customFormat="1" x14ac:dyDescent="0.25"/>
    <row r="803892" customFormat="1" x14ac:dyDescent="0.25"/>
    <row r="803893" customFormat="1" x14ac:dyDescent="0.25"/>
    <row r="803894" customFormat="1" x14ac:dyDescent="0.25"/>
    <row r="803895" customFormat="1" x14ac:dyDescent="0.25"/>
    <row r="803896" customFormat="1" x14ac:dyDescent="0.25"/>
    <row r="803897" customFormat="1" x14ac:dyDescent="0.25"/>
    <row r="803898" customFormat="1" x14ac:dyDescent="0.25"/>
    <row r="803899" customFormat="1" x14ac:dyDescent="0.25"/>
    <row r="803900" customFormat="1" x14ac:dyDescent="0.25"/>
    <row r="803901" customFormat="1" x14ac:dyDescent="0.25"/>
    <row r="803902" customFormat="1" x14ac:dyDescent="0.25"/>
    <row r="803903" customFormat="1" x14ac:dyDescent="0.25"/>
    <row r="803904" customFormat="1" x14ac:dyDescent="0.25"/>
    <row r="803905" customFormat="1" x14ac:dyDescent="0.25"/>
    <row r="803906" customFormat="1" x14ac:dyDescent="0.25"/>
    <row r="803907" customFormat="1" x14ac:dyDescent="0.25"/>
    <row r="803908" customFormat="1" x14ac:dyDescent="0.25"/>
    <row r="803909" customFormat="1" x14ac:dyDescent="0.25"/>
    <row r="803910" customFormat="1" x14ac:dyDescent="0.25"/>
    <row r="803911" customFormat="1" x14ac:dyDescent="0.25"/>
    <row r="803912" customFormat="1" x14ac:dyDescent="0.25"/>
    <row r="803913" customFormat="1" x14ac:dyDescent="0.25"/>
    <row r="803914" customFormat="1" x14ac:dyDescent="0.25"/>
    <row r="803915" customFormat="1" x14ac:dyDescent="0.25"/>
    <row r="803916" customFormat="1" x14ac:dyDescent="0.25"/>
    <row r="803917" customFormat="1" x14ac:dyDescent="0.25"/>
    <row r="803918" customFormat="1" x14ac:dyDescent="0.25"/>
    <row r="803919" customFormat="1" x14ac:dyDescent="0.25"/>
    <row r="803920" customFormat="1" x14ac:dyDescent="0.25"/>
    <row r="803921" customFormat="1" x14ac:dyDescent="0.25"/>
    <row r="803922" customFormat="1" x14ac:dyDescent="0.25"/>
    <row r="803923" customFormat="1" x14ac:dyDescent="0.25"/>
    <row r="803924" customFormat="1" x14ac:dyDescent="0.25"/>
    <row r="803925" customFormat="1" x14ac:dyDescent="0.25"/>
    <row r="803926" customFormat="1" x14ac:dyDescent="0.25"/>
    <row r="803927" customFormat="1" x14ac:dyDescent="0.25"/>
    <row r="803928" customFormat="1" x14ac:dyDescent="0.25"/>
    <row r="803929" customFormat="1" x14ac:dyDescent="0.25"/>
    <row r="803930" customFormat="1" x14ac:dyDescent="0.25"/>
    <row r="803931" customFormat="1" x14ac:dyDescent="0.25"/>
    <row r="803932" customFormat="1" x14ac:dyDescent="0.25"/>
    <row r="803933" customFormat="1" x14ac:dyDescent="0.25"/>
    <row r="803934" customFormat="1" x14ac:dyDescent="0.25"/>
    <row r="803935" customFormat="1" x14ac:dyDescent="0.25"/>
    <row r="803936" customFormat="1" x14ac:dyDescent="0.25"/>
    <row r="803937" customFormat="1" x14ac:dyDescent="0.25"/>
    <row r="803938" customFormat="1" x14ac:dyDescent="0.25"/>
    <row r="803939" customFormat="1" x14ac:dyDescent="0.25"/>
    <row r="803940" customFormat="1" x14ac:dyDescent="0.25"/>
    <row r="803941" customFormat="1" x14ac:dyDescent="0.25"/>
    <row r="803942" customFormat="1" x14ac:dyDescent="0.25"/>
    <row r="803943" customFormat="1" x14ac:dyDescent="0.25"/>
    <row r="803944" customFormat="1" x14ac:dyDescent="0.25"/>
    <row r="803945" customFormat="1" x14ac:dyDescent="0.25"/>
    <row r="803946" customFormat="1" x14ac:dyDescent="0.25"/>
    <row r="803947" customFormat="1" x14ac:dyDescent="0.25"/>
    <row r="803948" customFormat="1" x14ac:dyDescent="0.25"/>
    <row r="803949" customFormat="1" x14ac:dyDescent="0.25"/>
    <row r="803950" customFormat="1" x14ac:dyDescent="0.25"/>
    <row r="803951" customFormat="1" x14ac:dyDescent="0.25"/>
    <row r="803952" customFormat="1" x14ac:dyDescent="0.25"/>
    <row r="803953" customFormat="1" x14ac:dyDescent="0.25"/>
    <row r="803954" customFormat="1" x14ac:dyDescent="0.25"/>
    <row r="803955" customFormat="1" x14ac:dyDescent="0.25"/>
    <row r="803956" customFormat="1" x14ac:dyDescent="0.25"/>
    <row r="803957" customFormat="1" x14ac:dyDescent="0.25"/>
    <row r="803958" customFormat="1" x14ac:dyDescent="0.25"/>
    <row r="803959" customFormat="1" x14ac:dyDescent="0.25"/>
    <row r="803960" customFormat="1" x14ac:dyDescent="0.25"/>
    <row r="803961" customFormat="1" x14ac:dyDescent="0.25"/>
    <row r="803962" customFormat="1" x14ac:dyDescent="0.25"/>
    <row r="803963" customFormat="1" x14ac:dyDescent="0.25"/>
    <row r="803964" customFormat="1" x14ac:dyDescent="0.25"/>
    <row r="803965" customFormat="1" x14ac:dyDescent="0.25"/>
    <row r="803966" customFormat="1" x14ac:dyDescent="0.25"/>
    <row r="803967" customFormat="1" x14ac:dyDescent="0.25"/>
    <row r="803968" customFormat="1" x14ac:dyDescent="0.25"/>
    <row r="803969" customFormat="1" x14ac:dyDescent="0.25"/>
    <row r="803970" customFormat="1" x14ac:dyDescent="0.25"/>
    <row r="803971" customFormat="1" x14ac:dyDescent="0.25"/>
    <row r="803972" customFormat="1" x14ac:dyDescent="0.25"/>
    <row r="803973" customFormat="1" x14ac:dyDescent="0.25"/>
    <row r="803974" customFormat="1" x14ac:dyDescent="0.25"/>
    <row r="803975" customFormat="1" x14ac:dyDescent="0.25"/>
    <row r="803976" customFormat="1" x14ac:dyDescent="0.25"/>
    <row r="803977" customFormat="1" x14ac:dyDescent="0.25"/>
    <row r="803978" customFormat="1" x14ac:dyDescent="0.25"/>
    <row r="803979" customFormat="1" x14ac:dyDescent="0.25"/>
    <row r="803980" customFormat="1" x14ac:dyDescent="0.25"/>
    <row r="803981" customFormat="1" x14ac:dyDescent="0.25"/>
    <row r="803982" customFormat="1" x14ac:dyDescent="0.25"/>
    <row r="803983" customFormat="1" x14ac:dyDescent="0.25"/>
    <row r="803984" customFormat="1" x14ac:dyDescent="0.25"/>
    <row r="803985" customFormat="1" x14ac:dyDescent="0.25"/>
    <row r="803986" customFormat="1" x14ac:dyDescent="0.25"/>
    <row r="803987" customFormat="1" x14ac:dyDescent="0.25"/>
    <row r="803988" customFormat="1" x14ac:dyDescent="0.25"/>
    <row r="803989" customFormat="1" x14ac:dyDescent="0.25"/>
    <row r="803990" customFormat="1" x14ac:dyDescent="0.25"/>
    <row r="803991" customFormat="1" x14ac:dyDescent="0.25"/>
    <row r="803992" customFormat="1" x14ac:dyDescent="0.25"/>
    <row r="803993" customFormat="1" x14ac:dyDescent="0.25"/>
    <row r="803994" customFormat="1" x14ac:dyDescent="0.25"/>
    <row r="803995" customFormat="1" x14ac:dyDescent="0.25"/>
    <row r="803996" customFormat="1" x14ac:dyDescent="0.25"/>
    <row r="803997" customFormat="1" x14ac:dyDescent="0.25"/>
    <row r="803998" customFormat="1" x14ac:dyDescent="0.25"/>
    <row r="803999" customFormat="1" x14ac:dyDescent="0.25"/>
    <row r="804000" customFormat="1" x14ac:dyDescent="0.25"/>
    <row r="804001" customFormat="1" x14ac:dyDescent="0.25"/>
    <row r="804002" customFormat="1" x14ac:dyDescent="0.25"/>
    <row r="804003" customFormat="1" x14ac:dyDescent="0.25"/>
    <row r="804004" customFormat="1" x14ac:dyDescent="0.25"/>
    <row r="804005" customFormat="1" x14ac:dyDescent="0.25"/>
    <row r="804006" customFormat="1" x14ac:dyDescent="0.25"/>
    <row r="804007" customFormat="1" x14ac:dyDescent="0.25"/>
    <row r="804008" customFormat="1" x14ac:dyDescent="0.25"/>
    <row r="804009" customFormat="1" x14ac:dyDescent="0.25"/>
    <row r="804010" customFormat="1" x14ac:dyDescent="0.25"/>
    <row r="804011" customFormat="1" x14ac:dyDescent="0.25"/>
    <row r="804012" customFormat="1" x14ac:dyDescent="0.25"/>
    <row r="804013" customFormat="1" x14ac:dyDescent="0.25"/>
    <row r="804014" customFormat="1" x14ac:dyDescent="0.25"/>
    <row r="804015" customFormat="1" x14ac:dyDescent="0.25"/>
    <row r="804016" customFormat="1" x14ac:dyDescent="0.25"/>
    <row r="804017" customFormat="1" x14ac:dyDescent="0.25"/>
    <row r="804018" customFormat="1" x14ac:dyDescent="0.25"/>
    <row r="804019" customFormat="1" x14ac:dyDescent="0.25"/>
    <row r="804020" customFormat="1" x14ac:dyDescent="0.25"/>
    <row r="804021" customFormat="1" x14ac:dyDescent="0.25"/>
    <row r="804022" customFormat="1" x14ac:dyDescent="0.25"/>
    <row r="804023" customFormat="1" x14ac:dyDescent="0.25"/>
    <row r="804024" customFormat="1" x14ac:dyDescent="0.25"/>
    <row r="804025" customFormat="1" x14ac:dyDescent="0.25"/>
    <row r="804026" customFormat="1" x14ac:dyDescent="0.25"/>
    <row r="804027" customFormat="1" x14ac:dyDescent="0.25"/>
    <row r="804028" customFormat="1" x14ac:dyDescent="0.25"/>
    <row r="804029" customFormat="1" x14ac:dyDescent="0.25"/>
    <row r="804030" customFormat="1" x14ac:dyDescent="0.25"/>
    <row r="804031" customFormat="1" x14ac:dyDescent="0.25"/>
    <row r="804032" customFormat="1" x14ac:dyDescent="0.25"/>
    <row r="804033" customFormat="1" x14ac:dyDescent="0.25"/>
    <row r="804034" customFormat="1" x14ac:dyDescent="0.25"/>
    <row r="804035" customFormat="1" x14ac:dyDescent="0.25"/>
    <row r="804036" customFormat="1" x14ac:dyDescent="0.25"/>
    <row r="804037" customFormat="1" x14ac:dyDescent="0.25"/>
    <row r="804038" customFormat="1" x14ac:dyDescent="0.25"/>
    <row r="804039" customFormat="1" x14ac:dyDescent="0.25"/>
    <row r="804040" customFormat="1" x14ac:dyDescent="0.25"/>
    <row r="804041" customFormat="1" x14ac:dyDescent="0.25"/>
    <row r="804042" customFormat="1" x14ac:dyDescent="0.25"/>
    <row r="804043" customFormat="1" x14ac:dyDescent="0.25"/>
    <row r="804044" customFormat="1" x14ac:dyDescent="0.25"/>
    <row r="804045" customFormat="1" x14ac:dyDescent="0.25"/>
    <row r="804046" customFormat="1" x14ac:dyDescent="0.25"/>
    <row r="804047" customFormat="1" x14ac:dyDescent="0.25"/>
    <row r="804048" customFormat="1" x14ac:dyDescent="0.25"/>
    <row r="804049" customFormat="1" x14ac:dyDescent="0.25"/>
    <row r="804050" customFormat="1" x14ac:dyDescent="0.25"/>
    <row r="804051" customFormat="1" x14ac:dyDescent="0.25"/>
    <row r="804052" customFormat="1" x14ac:dyDescent="0.25"/>
    <row r="804053" customFormat="1" x14ac:dyDescent="0.25"/>
    <row r="804054" customFormat="1" x14ac:dyDescent="0.25"/>
    <row r="804055" customFormat="1" x14ac:dyDescent="0.25"/>
    <row r="804056" customFormat="1" x14ac:dyDescent="0.25"/>
    <row r="804057" customFormat="1" x14ac:dyDescent="0.25"/>
    <row r="804058" customFormat="1" x14ac:dyDescent="0.25"/>
    <row r="804059" customFormat="1" x14ac:dyDescent="0.25"/>
    <row r="804060" customFormat="1" x14ac:dyDescent="0.25"/>
    <row r="804061" customFormat="1" x14ac:dyDescent="0.25"/>
    <row r="804062" customFormat="1" x14ac:dyDescent="0.25"/>
    <row r="804063" customFormat="1" x14ac:dyDescent="0.25"/>
    <row r="804064" customFormat="1" x14ac:dyDescent="0.25"/>
    <row r="804065" customFormat="1" x14ac:dyDescent="0.25"/>
    <row r="804066" customFormat="1" x14ac:dyDescent="0.25"/>
    <row r="804067" customFormat="1" x14ac:dyDescent="0.25"/>
    <row r="804068" customFormat="1" x14ac:dyDescent="0.25"/>
    <row r="804069" customFormat="1" x14ac:dyDescent="0.25"/>
    <row r="804070" customFormat="1" x14ac:dyDescent="0.25"/>
    <row r="804071" customFormat="1" x14ac:dyDescent="0.25"/>
    <row r="804072" customFormat="1" x14ac:dyDescent="0.25"/>
    <row r="804073" customFormat="1" x14ac:dyDescent="0.25"/>
    <row r="804074" customFormat="1" x14ac:dyDescent="0.25"/>
    <row r="804075" customFormat="1" x14ac:dyDescent="0.25"/>
    <row r="804076" customFormat="1" x14ac:dyDescent="0.25"/>
    <row r="804077" customFormat="1" x14ac:dyDescent="0.25"/>
    <row r="804078" customFormat="1" x14ac:dyDescent="0.25"/>
    <row r="804079" customFormat="1" x14ac:dyDescent="0.25"/>
    <row r="804080" customFormat="1" x14ac:dyDescent="0.25"/>
    <row r="804081" customFormat="1" x14ac:dyDescent="0.25"/>
    <row r="804082" customFormat="1" x14ac:dyDescent="0.25"/>
    <row r="804083" customFormat="1" x14ac:dyDescent="0.25"/>
    <row r="804084" customFormat="1" x14ac:dyDescent="0.25"/>
    <row r="804085" customFormat="1" x14ac:dyDescent="0.25"/>
    <row r="804086" customFormat="1" x14ac:dyDescent="0.25"/>
    <row r="804087" customFormat="1" x14ac:dyDescent="0.25"/>
    <row r="804088" customFormat="1" x14ac:dyDescent="0.25"/>
    <row r="804089" customFormat="1" x14ac:dyDescent="0.25"/>
    <row r="804090" customFormat="1" x14ac:dyDescent="0.25"/>
    <row r="804091" customFormat="1" x14ac:dyDescent="0.25"/>
    <row r="804092" customFormat="1" x14ac:dyDescent="0.25"/>
    <row r="804093" customFormat="1" x14ac:dyDescent="0.25"/>
    <row r="804094" customFormat="1" x14ac:dyDescent="0.25"/>
    <row r="804095" customFormat="1" x14ac:dyDescent="0.25"/>
    <row r="804096" customFormat="1" x14ac:dyDescent="0.25"/>
    <row r="804097" customFormat="1" x14ac:dyDescent="0.25"/>
    <row r="804098" customFormat="1" x14ac:dyDescent="0.25"/>
    <row r="804099" customFormat="1" x14ac:dyDescent="0.25"/>
    <row r="804100" customFormat="1" x14ac:dyDescent="0.25"/>
    <row r="804101" customFormat="1" x14ac:dyDescent="0.25"/>
    <row r="804102" customFormat="1" x14ac:dyDescent="0.25"/>
    <row r="804103" customFormat="1" x14ac:dyDescent="0.25"/>
    <row r="804104" customFormat="1" x14ac:dyDescent="0.25"/>
    <row r="804105" customFormat="1" x14ac:dyDescent="0.25"/>
    <row r="804106" customFormat="1" x14ac:dyDescent="0.25"/>
    <row r="804107" customFormat="1" x14ac:dyDescent="0.25"/>
    <row r="804108" customFormat="1" x14ac:dyDescent="0.25"/>
    <row r="804109" customFormat="1" x14ac:dyDescent="0.25"/>
    <row r="804110" customFormat="1" x14ac:dyDescent="0.25"/>
    <row r="804111" customFormat="1" x14ac:dyDescent="0.25"/>
    <row r="804112" customFormat="1" x14ac:dyDescent="0.25"/>
    <row r="804113" customFormat="1" x14ac:dyDescent="0.25"/>
    <row r="804114" customFormat="1" x14ac:dyDescent="0.25"/>
    <row r="804115" customFormat="1" x14ac:dyDescent="0.25"/>
    <row r="804116" customFormat="1" x14ac:dyDescent="0.25"/>
    <row r="804117" customFormat="1" x14ac:dyDescent="0.25"/>
    <row r="804118" customFormat="1" x14ac:dyDescent="0.25"/>
    <row r="804119" customFormat="1" x14ac:dyDescent="0.25"/>
    <row r="804120" customFormat="1" x14ac:dyDescent="0.25"/>
    <row r="804121" customFormat="1" x14ac:dyDescent="0.25"/>
    <row r="804122" customFormat="1" x14ac:dyDescent="0.25"/>
    <row r="804123" customFormat="1" x14ac:dyDescent="0.25"/>
    <row r="804124" customFormat="1" x14ac:dyDescent="0.25"/>
    <row r="804125" customFormat="1" x14ac:dyDescent="0.25"/>
    <row r="804126" customFormat="1" x14ac:dyDescent="0.25"/>
    <row r="804127" customFormat="1" x14ac:dyDescent="0.25"/>
    <row r="804128" customFormat="1" x14ac:dyDescent="0.25"/>
    <row r="804129" customFormat="1" x14ac:dyDescent="0.25"/>
    <row r="804130" customFormat="1" x14ac:dyDescent="0.25"/>
    <row r="804131" customFormat="1" x14ac:dyDescent="0.25"/>
    <row r="804132" customFormat="1" x14ac:dyDescent="0.25"/>
    <row r="804133" customFormat="1" x14ac:dyDescent="0.25"/>
    <row r="804134" customFormat="1" x14ac:dyDescent="0.25"/>
    <row r="804135" customFormat="1" x14ac:dyDescent="0.25"/>
    <row r="804136" customFormat="1" x14ac:dyDescent="0.25"/>
    <row r="804137" customFormat="1" x14ac:dyDescent="0.25"/>
    <row r="804138" customFormat="1" x14ac:dyDescent="0.25"/>
    <row r="804139" customFormat="1" x14ac:dyDescent="0.25"/>
    <row r="804140" customFormat="1" x14ac:dyDescent="0.25"/>
    <row r="804141" customFormat="1" x14ac:dyDescent="0.25"/>
    <row r="804142" customFormat="1" x14ac:dyDescent="0.25"/>
    <row r="804143" customFormat="1" x14ac:dyDescent="0.25"/>
    <row r="804144" customFormat="1" x14ac:dyDescent="0.25"/>
    <row r="804145" customFormat="1" x14ac:dyDescent="0.25"/>
    <row r="804146" customFormat="1" x14ac:dyDescent="0.25"/>
    <row r="804147" customFormat="1" x14ac:dyDescent="0.25"/>
    <row r="804148" customFormat="1" x14ac:dyDescent="0.25"/>
    <row r="804149" customFormat="1" x14ac:dyDescent="0.25"/>
    <row r="804150" customFormat="1" x14ac:dyDescent="0.25"/>
    <row r="804151" customFormat="1" x14ac:dyDescent="0.25"/>
    <row r="804152" customFormat="1" x14ac:dyDescent="0.25"/>
    <row r="804153" customFormat="1" x14ac:dyDescent="0.25"/>
    <row r="804154" customFormat="1" x14ac:dyDescent="0.25"/>
    <row r="804155" customFormat="1" x14ac:dyDescent="0.25"/>
    <row r="804156" customFormat="1" x14ac:dyDescent="0.25"/>
    <row r="804157" customFormat="1" x14ac:dyDescent="0.25"/>
    <row r="804158" customFormat="1" x14ac:dyDescent="0.25"/>
    <row r="804159" customFormat="1" x14ac:dyDescent="0.25"/>
    <row r="804160" customFormat="1" x14ac:dyDescent="0.25"/>
    <row r="804161" customFormat="1" x14ac:dyDescent="0.25"/>
    <row r="804162" customFormat="1" x14ac:dyDescent="0.25"/>
    <row r="804163" customFormat="1" x14ac:dyDescent="0.25"/>
    <row r="804164" customFormat="1" x14ac:dyDescent="0.25"/>
    <row r="804165" customFormat="1" x14ac:dyDescent="0.25"/>
    <row r="804166" customFormat="1" x14ac:dyDescent="0.25"/>
    <row r="804167" customFormat="1" x14ac:dyDescent="0.25"/>
    <row r="804168" customFormat="1" x14ac:dyDescent="0.25"/>
    <row r="804169" customFormat="1" x14ac:dyDescent="0.25"/>
    <row r="804170" customFormat="1" x14ac:dyDescent="0.25"/>
    <row r="804171" customFormat="1" x14ac:dyDescent="0.25"/>
    <row r="804172" customFormat="1" x14ac:dyDescent="0.25"/>
    <row r="804173" customFormat="1" x14ac:dyDescent="0.25"/>
    <row r="804174" customFormat="1" x14ac:dyDescent="0.25"/>
    <row r="804175" customFormat="1" x14ac:dyDescent="0.25"/>
    <row r="804176" customFormat="1" x14ac:dyDescent="0.25"/>
    <row r="804177" customFormat="1" x14ac:dyDescent="0.25"/>
    <row r="804178" customFormat="1" x14ac:dyDescent="0.25"/>
    <row r="804179" customFormat="1" x14ac:dyDescent="0.25"/>
    <row r="804180" customFormat="1" x14ac:dyDescent="0.25"/>
    <row r="804181" customFormat="1" x14ac:dyDescent="0.25"/>
    <row r="804182" customFormat="1" x14ac:dyDescent="0.25"/>
    <row r="804183" customFormat="1" x14ac:dyDescent="0.25"/>
    <row r="804184" customFormat="1" x14ac:dyDescent="0.25"/>
    <row r="804185" customFormat="1" x14ac:dyDescent="0.25"/>
    <row r="804186" customFormat="1" x14ac:dyDescent="0.25"/>
    <row r="804187" customFormat="1" x14ac:dyDescent="0.25"/>
    <row r="804188" customFormat="1" x14ac:dyDescent="0.25"/>
    <row r="804189" customFormat="1" x14ac:dyDescent="0.25"/>
    <row r="804190" customFormat="1" x14ac:dyDescent="0.25"/>
    <row r="804191" customFormat="1" x14ac:dyDescent="0.25"/>
    <row r="804192" customFormat="1" x14ac:dyDescent="0.25"/>
    <row r="804193" customFormat="1" x14ac:dyDescent="0.25"/>
    <row r="804194" customFormat="1" x14ac:dyDescent="0.25"/>
    <row r="804195" customFormat="1" x14ac:dyDescent="0.25"/>
    <row r="804196" customFormat="1" x14ac:dyDescent="0.25"/>
    <row r="804197" customFormat="1" x14ac:dyDescent="0.25"/>
    <row r="804198" customFormat="1" x14ac:dyDescent="0.25"/>
    <row r="804199" customFormat="1" x14ac:dyDescent="0.25"/>
    <row r="804200" customFormat="1" x14ac:dyDescent="0.25"/>
    <row r="804201" customFormat="1" x14ac:dyDescent="0.25"/>
    <row r="804202" customFormat="1" x14ac:dyDescent="0.25"/>
    <row r="804203" customFormat="1" x14ac:dyDescent="0.25"/>
    <row r="804204" customFormat="1" x14ac:dyDescent="0.25"/>
    <row r="804205" customFormat="1" x14ac:dyDescent="0.25"/>
    <row r="804206" customFormat="1" x14ac:dyDescent="0.25"/>
    <row r="804207" customFormat="1" x14ac:dyDescent="0.25"/>
    <row r="804208" customFormat="1" x14ac:dyDescent="0.25"/>
    <row r="804209" customFormat="1" x14ac:dyDescent="0.25"/>
    <row r="804210" customFormat="1" x14ac:dyDescent="0.25"/>
    <row r="804211" customFormat="1" x14ac:dyDescent="0.25"/>
    <row r="804212" customFormat="1" x14ac:dyDescent="0.25"/>
    <row r="804213" customFormat="1" x14ac:dyDescent="0.25"/>
    <row r="804214" customFormat="1" x14ac:dyDescent="0.25"/>
    <row r="804215" customFormat="1" x14ac:dyDescent="0.25"/>
    <row r="804216" customFormat="1" x14ac:dyDescent="0.25"/>
    <row r="804217" customFormat="1" x14ac:dyDescent="0.25"/>
    <row r="804218" customFormat="1" x14ac:dyDescent="0.25"/>
    <row r="804219" customFormat="1" x14ac:dyDescent="0.25"/>
    <row r="804220" customFormat="1" x14ac:dyDescent="0.25"/>
    <row r="804221" customFormat="1" x14ac:dyDescent="0.25"/>
    <row r="804222" customFormat="1" x14ac:dyDescent="0.25"/>
    <row r="804223" customFormat="1" x14ac:dyDescent="0.25"/>
    <row r="804224" customFormat="1" x14ac:dyDescent="0.25"/>
    <row r="804225" customFormat="1" x14ac:dyDescent="0.25"/>
    <row r="804226" customFormat="1" x14ac:dyDescent="0.25"/>
    <row r="804227" customFormat="1" x14ac:dyDescent="0.25"/>
    <row r="804228" customFormat="1" x14ac:dyDescent="0.25"/>
    <row r="804229" customFormat="1" x14ac:dyDescent="0.25"/>
    <row r="804230" customFormat="1" x14ac:dyDescent="0.25"/>
    <row r="804231" customFormat="1" x14ac:dyDescent="0.25"/>
    <row r="804232" customFormat="1" x14ac:dyDescent="0.25"/>
    <row r="804233" customFormat="1" x14ac:dyDescent="0.25"/>
    <row r="804234" customFormat="1" x14ac:dyDescent="0.25"/>
    <row r="804235" customFormat="1" x14ac:dyDescent="0.25"/>
    <row r="804236" customFormat="1" x14ac:dyDescent="0.25"/>
    <row r="804237" customFormat="1" x14ac:dyDescent="0.25"/>
    <row r="804238" customFormat="1" x14ac:dyDescent="0.25"/>
    <row r="804239" customFormat="1" x14ac:dyDescent="0.25"/>
    <row r="804240" customFormat="1" x14ac:dyDescent="0.25"/>
    <row r="804241" customFormat="1" x14ac:dyDescent="0.25"/>
    <row r="804242" customFormat="1" x14ac:dyDescent="0.25"/>
    <row r="804243" customFormat="1" x14ac:dyDescent="0.25"/>
    <row r="804244" customFormat="1" x14ac:dyDescent="0.25"/>
    <row r="804245" customFormat="1" x14ac:dyDescent="0.25"/>
    <row r="804246" customFormat="1" x14ac:dyDescent="0.25"/>
    <row r="804247" customFormat="1" x14ac:dyDescent="0.25"/>
    <row r="804248" customFormat="1" x14ac:dyDescent="0.25"/>
    <row r="804249" customFormat="1" x14ac:dyDescent="0.25"/>
    <row r="804250" customFormat="1" x14ac:dyDescent="0.25"/>
    <row r="804251" customFormat="1" x14ac:dyDescent="0.25"/>
    <row r="804252" customFormat="1" x14ac:dyDescent="0.25"/>
    <row r="804253" customFormat="1" x14ac:dyDescent="0.25"/>
    <row r="804254" customFormat="1" x14ac:dyDescent="0.25"/>
    <row r="804255" customFormat="1" x14ac:dyDescent="0.25"/>
    <row r="804256" customFormat="1" x14ac:dyDescent="0.25"/>
    <row r="804257" customFormat="1" x14ac:dyDescent="0.25"/>
    <row r="804258" customFormat="1" x14ac:dyDescent="0.25"/>
    <row r="804259" customFormat="1" x14ac:dyDescent="0.25"/>
    <row r="804260" customFormat="1" x14ac:dyDescent="0.25"/>
    <row r="804261" customFormat="1" x14ac:dyDescent="0.25"/>
    <row r="804262" customFormat="1" x14ac:dyDescent="0.25"/>
    <row r="804263" customFormat="1" x14ac:dyDescent="0.25"/>
    <row r="804264" customFormat="1" x14ac:dyDescent="0.25"/>
    <row r="804265" customFormat="1" x14ac:dyDescent="0.25"/>
    <row r="804266" customFormat="1" x14ac:dyDescent="0.25"/>
    <row r="804267" customFormat="1" x14ac:dyDescent="0.25"/>
    <row r="804268" customFormat="1" x14ac:dyDescent="0.25"/>
    <row r="804269" customFormat="1" x14ac:dyDescent="0.25"/>
    <row r="804270" customFormat="1" x14ac:dyDescent="0.25"/>
    <row r="804271" customFormat="1" x14ac:dyDescent="0.25"/>
    <row r="804272" customFormat="1" x14ac:dyDescent="0.25"/>
    <row r="804273" customFormat="1" x14ac:dyDescent="0.25"/>
    <row r="804274" customFormat="1" x14ac:dyDescent="0.25"/>
    <row r="804275" customFormat="1" x14ac:dyDescent="0.25"/>
    <row r="804276" customFormat="1" x14ac:dyDescent="0.25"/>
    <row r="804277" customFormat="1" x14ac:dyDescent="0.25"/>
    <row r="804278" customFormat="1" x14ac:dyDescent="0.25"/>
    <row r="804279" customFormat="1" x14ac:dyDescent="0.25"/>
    <row r="804280" customFormat="1" x14ac:dyDescent="0.25"/>
    <row r="804281" customFormat="1" x14ac:dyDescent="0.25"/>
    <row r="804282" customFormat="1" x14ac:dyDescent="0.25"/>
    <row r="804283" customFormat="1" x14ac:dyDescent="0.25"/>
    <row r="804284" customFormat="1" x14ac:dyDescent="0.25"/>
    <row r="804285" customFormat="1" x14ac:dyDescent="0.25"/>
    <row r="804286" customFormat="1" x14ac:dyDescent="0.25"/>
    <row r="804287" customFormat="1" x14ac:dyDescent="0.25"/>
    <row r="804288" customFormat="1" x14ac:dyDescent="0.25"/>
    <row r="804289" customFormat="1" x14ac:dyDescent="0.25"/>
    <row r="804290" customFormat="1" x14ac:dyDescent="0.25"/>
    <row r="804291" customFormat="1" x14ac:dyDescent="0.25"/>
    <row r="804292" customFormat="1" x14ac:dyDescent="0.25"/>
    <row r="804293" customFormat="1" x14ac:dyDescent="0.25"/>
    <row r="804294" customFormat="1" x14ac:dyDescent="0.25"/>
    <row r="804295" customFormat="1" x14ac:dyDescent="0.25"/>
    <row r="804296" customFormat="1" x14ac:dyDescent="0.25"/>
    <row r="804297" customFormat="1" x14ac:dyDescent="0.25"/>
    <row r="804298" customFormat="1" x14ac:dyDescent="0.25"/>
    <row r="804299" customFormat="1" x14ac:dyDescent="0.25"/>
    <row r="804300" customFormat="1" x14ac:dyDescent="0.25"/>
    <row r="804301" customFormat="1" x14ac:dyDescent="0.25"/>
    <row r="804302" customFormat="1" x14ac:dyDescent="0.25"/>
    <row r="804303" customFormat="1" x14ac:dyDescent="0.25"/>
    <row r="804304" customFormat="1" x14ac:dyDescent="0.25"/>
    <row r="804305" customFormat="1" x14ac:dyDescent="0.25"/>
    <row r="804306" customFormat="1" x14ac:dyDescent="0.25"/>
    <row r="804307" customFormat="1" x14ac:dyDescent="0.25"/>
    <row r="804308" customFormat="1" x14ac:dyDescent="0.25"/>
    <row r="804309" customFormat="1" x14ac:dyDescent="0.25"/>
    <row r="804310" customFormat="1" x14ac:dyDescent="0.25"/>
    <row r="804311" customFormat="1" x14ac:dyDescent="0.25"/>
    <row r="804312" customFormat="1" x14ac:dyDescent="0.25"/>
    <row r="804313" customFormat="1" x14ac:dyDescent="0.25"/>
    <row r="804314" customFormat="1" x14ac:dyDescent="0.25"/>
    <row r="804315" customFormat="1" x14ac:dyDescent="0.25"/>
    <row r="804316" customFormat="1" x14ac:dyDescent="0.25"/>
    <row r="804317" customFormat="1" x14ac:dyDescent="0.25"/>
    <row r="804318" customFormat="1" x14ac:dyDescent="0.25"/>
    <row r="804319" customFormat="1" x14ac:dyDescent="0.25"/>
    <row r="804320" customFormat="1" x14ac:dyDescent="0.25"/>
    <row r="804321" customFormat="1" x14ac:dyDescent="0.25"/>
    <row r="804322" customFormat="1" x14ac:dyDescent="0.25"/>
    <row r="804323" customFormat="1" x14ac:dyDescent="0.25"/>
    <row r="804324" customFormat="1" x14ac:dyDescent="0.25"/>
    <row r="804325" customFormat="1" x14ac:dyDescent="0.25"/>
    <row r="804326" customFormat="1" x14ac:dyDescent="0.25"/>
    <row r="804327" customFormat="1" x14ac:dyDescent="0.25"/>
    <row r="804328" customFormat="1" x14ac:dyDescent="0.25"/>
    <row r="804329" customFormat="1" x14ac:dyDescent="0.25"/>
    <row r="804330" customFormat="1" x14ac:dyDescent="0.25"/>
    <row r="804331" customFormat="1" x14ac:dyDescent="0.25"/>
    <row r="804332" customFormat="1" x14ac:dyDescent="0.25"/>
    <row r="804333" customFormat="1" x14ac:dyDescent="0.25"/>
    <row r="804334" customFormat="1" x14ac:dyDescent="0.25"/>
    <row r="804335" customFormat="1" x14ac:dyDescent="0.25"/>
    <row r="804336" customFormat="1" x14ac:dyDescent="0.25"/>
    <row r="804337" customFormat="1" x14ac:dyDescent="0.25"/>
    <row r="804338" customFormat="1" x14ac:dyDescent="0.25"/>
    <row r="804339" customFormat="1" x14ac:dyDescent="0.25"/>
    <row r="804340" customFormat="1" x14ac:dyDescent="0.25"/>
    <row r="804341" customFormat="1" x14ac:dyDescent="0.25"/>
    <row r="804342" customFormat="1" x14ac:dyDescent="0.25"/>
    <row r="804343" customFormat="1" x14ac:dyDescent="0.25"/>
    <row r="804344" customFormat="1" x14ac:dyDescent="0.25"/>
    <row r="804345" customFormat="1" x14ac:dyDescent="0.25"/>
    <row r="804346" customFormat="1" x14ac:dyDescent="0.25"/>
    <row r="804347" customFormat="1" x14ac:dyDescent="0.25"/>
    <row r="804348" customFormat="1" x14ac:dyDescent="0.25"/>
    <row r="804349" customFormat="1" x14ac:dyDescent="0.25"/>
    <row r="804350" customFormat="1" x14ac:dyDescent="0.25"/>
    <row r="804351" customFormat="1" x14ac:dyDescent="0.25"/>
    <row r="804352" customFormat="1" x14ac:dyDescent="0.25"/>
    <row r="804353" customFormat="1" x14ac:dyDescent="0.25"/>
    <row r="804354" customFormat="1" x14ac:dyDescent="0.25"/>
    <row r="804355" customFormat="1" x14ac:dyDescent="0.25"/>
    <row r="804356" customFormat="1" x14ac:dyDescent="0.25"/>
    <row r="804357" customFormat="1" x14ac:dyDescent="0.25"/>
    <row r="804358" customFormat="1" x14ac:dyDescent="0.25"/>
    <row r="804359" customFormat="1" x14ac:dyDescent="0.25"/>
    <row r="804360" customFormat="1" x14ac:dyDescent="0.25"/>
    <row r="804361" customFormat="1" x14ac:dyDescent="0.25"/>
    <row r="804362" customFormat="1" x14ac:dyDescent="0.25"/>
    <row r="804363" customFormat="1" x14ac:dyDescent="0.25"/>
    <row r="804364" customFormat="1" x14ac:dyDescent="0.25"/>
    <row r="804365" customFormat="1" x14ac:dyDescent="0.25"/>
    <row r="804366" customFormat="1" x14ac:dyDescent="0.25"/>
    <row r="804367" customFormat="1" x14ac:dyDescent="0.25"/>
    <row r="804368" customFormat="1" x14ac:dyDescent="0.25"/>
    <row r="804369" customFormat="1" x14ac:dyDescent="0.25"/>
    <row r="804370" customFormat="1" x14ac:dyDescent="0.25"/>
    <row r="804371" customFormat="1" x14ac:dyDescent="0.25"/>
    <row r="804372" customFormat="1" x14ac:dyDescent="0.25"/>
    <row r="804373" customFormat="1" x14ac:dyDescent="0.25"/>
    <row r="804374" customFormat="1" x14ac:dyDescent="0.25"/>
    <row r="804375" customFormat="1" x14ac:dyDescent="0.25"/>
    <row r="804376" customFormat="1" x14ac:dyDescent="0.25"/>
    <row r="804377" customFormat="1" x14ac:dyDescent="0.25"/>
    <row r="804378" customFormat="1" x14ac:dyDescent="0.25"/>
    <row r="804379" customFormat="1" x14ac:dyDescent="0.25"/>
    <row r="804380" customFormat="1" x14ac:dyDescent="0.25"/>
    <row r="804381" customFormat="1" x14ac:dyDescent="0.25"/>
    <row r="804382" customFormat="1" x14ac:dyDescent="0.25"/>
    <row r="804383" customFormat="1" x14ac:dyDescent="0.25"/>
    <row r="804384" customFormat="1" x14ac:dyDescent="0.25"/>
    <row r="804385" customFormat="1" x14ac:dyDescent="0.25"/>
    <row r="804386" customFormat="1" x14ac:dyDescent="0.25"/>
    <row r="804387" customFormat="1" x14ac:dyDescent="0.25"/>
    <row r="804388" customFormat="1" x14ac:dyDescent="0.25"/>
    <row r="804389" customFormat="1" x14ac:dyDescent="0.25"/>
    <row r="804390" customFormat="1" x14ac:dyDescent="0.25"/>
    <row r="804391" customFormat="1" x14ac:dyDescent="0.25"/>
    <row r="804392" customFormat="1" x14ac:dyDescent="0.25"/>
    <row r="804393" customFormat="1" x14ac:dyDescent="0.25"/>
    <row r="804394" customFormat="1" x14ac:dyDescent="0.25"/>
    <row r="804395" customFormat="1" x14ac:dyDescent="0.25"/>
    <row r="804396" customFormat="1" x14ac:dyDescent="0.25"/>
    <row r="804397" customFormat="1" x14ac:dyDescent="0.25"/>
    <row r="804398" customFormat="1" x14ac:dyDescent="0.25"/>
    <row r="804399" customFormat="1" x14ac:dyDescent="0.25"/>
    <row r="804400" customFormat="1" x14ac:dyDescent="0.25"/>
    <row r="804401" customFormat="1" x14ac:dyDescent="0.25"/>
    <row r="804402" customFormat="1" x14ac:dyDescent="0.25"/>
    <row r="804403" customFormat="1" x14ac:dyDescent="0.25"/>
    <row r="804404" customFormat="1" x14ac:dyDescent="0.25"/>
    <row r="804405" customFormat="1" x14ac:dyDescent="0.25"/>
    <row r="804406" customFormat="1" x14ac:dyDescent="0.25"/>
    <row r="804407" customFormat="1" x14ac:dyDescent="0.25"/>
    <row r="804408" customFormat="1" x14ac:dyDescent="0.25"/>
    <row r="804409" customFormat="1" x14ac:dyDescent="0.25"/>
    <row r="804410" customFormat="1" x14ac:dyDescent="0.25"/>
    <row r="804411" customFormat="1" x14ac:dyDescent="0.25"/>
    <row r="804412" customFormat="1" x14ac:dyDescent="0.25"/>
    <row r="804413" customFormat="1" x14ac:dyDescent="0.25"/>
    <row r="804414" customFormat="1" x14ac:dyDescent="0.25"/>
    <row r="804415" customFormat="1" x14ac:dyDescent="0.25"/>
    <row r="804416" customFormat="1" x14ac:dyDescent="0.25"/>
    <row r="804417" customFormat="1" x14ac:dyDescent="0.25"/>
    <row r="804418" customFormat="1" x14ac:dyDescent="0.25"/>
    <row r="804419" customFormat="1" x14ac:dyDescent="0.25"/>
    <row r="804420" customFormat="1" x14ac:dyDescent="0.25"/>
    <row r="804421" customFormat="1" x14ac:dyDescent="0.25"/>
    <row r="804422" customFormat="1" x14ac:dyDescent="0.25"/>
    <row r="804423" customFormat="1" x14ac:dyDescent="0.25"/>
    <row r="804424" customFormat="1" x14ac:dyDescent="0.25"/>
    <row r="804425" customFormat="1" x14ac:dyDescent="0.25"/>
    <row r="804426" customFormat="1" x14ac:dyDescent="0.25"/>
    <row r="804427" customFormat="1" x14ac:dyDescent="0.25"/>
    <row r="804428" customFormat="1" x14ac:dyDescent="0.25"/>
    <row r="804429" customFormat="1" x14ac:dyDescent="0.25"/>
    <row r="804430" customFormat="1" x14ac:dyDescent="0.25"/>
    <row r="804431" customFormat="1" x14ac:dyDescent="0.25"/>
    <row r="804432" customFormat="1" x14ac:dyDescent="0.25"/>
    <row r="804433" customFormat="1" x14ac:dyDescent="0.25"/>
    <row r="804434" customFormat="1" x14ac:dyDescent="0.25"/>
    <row r="804435" customFormat="1" x14ac:dyDescent="0.25"/>
    <row r="804436" customFormat="1" x14ac:dyDescent="0.25"/>
    <row r="804437" customFormat="1" x14ac:dyDescent="0.25"/>
    <row r="804438" customFormat="1" x14ac:dyDescent="0.25"/>
    <row r="804439" customFormat="1" x14ac:dyDescent="0.25"/>
    <row r="804440" customFormat="1" x14ac:dyDescent="0.25"/>
    <row r="804441" customFormat="1" x14ac:dyDescent="0.25"/>
    <row r="804442" customFormat="1" x14ac:dyDescent="0.25"/>
    <row r="804443" customFormat="1" x14ac:dyDescent="0.25"/>
    <row r="804444" customFormat="1" x14ac:dyDescent="0.25"/>
    <row r="804445" customFormat="1" x14ac:dyDescent="0.25"/>
    <row r="804446" customFormat="1" x14ac:dyDescent="0.25"/>
    <row r="804447" customFormat="1" x14ac:dyDescent="0.25"/>
    <row r="804448" customFormat="1" x14ac:dyDescent="0.25"/>
    <row r="804449" customFormat="1" x14ac:dyDescent="0.25"/>
    <row r="804450" customFormat="1" x14ac:dyDescent="0.25"/>
    <row r="804451" customFormat="1" x14ac:dyDescent="0.25"/>
    <row r="804452" customFormat="1" x14ac:dyDescent="0.25"/>
    <row r="804453" customFormat="1" x14ac:dyDescent="0.25"/>
    <row r="804454" customFormat="1" x14ac:dyDescent="0.25"/>
    <row r="804455" customFormat="1" x14ac:dyDescent="0.25"/>
    <row r="804456" customFormat="1" x14ac:dyDescent="0.25"/>
    <row r="804457" customFormat="1" x14ac:dyDescent="0.25"/>
    <row r="804458" customFormat="1" x14ac:dyDescent="0.25"/>
    <row r="804459" customFormat="1" x14ac:dyDescent="0.25"/>
    <row r="804460" customFormat="1" x14ac:dyDescent="0.25"/>
    <row r="804461" customFormat="1" x14ac:dyDescent="0.25"/>
    <row r="804462" customFormat="1" x14ac:dyDescent="0.25"/>
    <row r="804463" customFormat="1" x14ac:dyDescent="0.25"/>
    <row r="804464" customFormat="1" x14ac:dyDescent="0.25"/>
    <row r="804465" customFormat="1" x14ac:dyDescent="0.25"/>
    <row r="804466" customFormat="1" x14ac:dyDescent="0.25"/>
    <row r="804467" customFormat="1" x14ac:dyDescent="0.25"/>
    <row r="804468" customFormat="1" x14ac:dyDescent="0.25"/>
    <row r="804469" customFormat="1" x14ac:dyDescent="0.25"/>
    <row r="804470" customFormat="1" x14ac:dyDescent="0.25"/>
    <row r="804471" customFormat="1" x14ac:dyDescent="0.25"/>
    <row r="804472" customFormat="1" x14ac:dyDescent="0.25"/>
    <row r="804473" customFormat="1" x14ac:dyDescent="0.25"/>
    <row r="804474" customFormat="1" x14ac:dyDescent="0.25"/>
    <row r="804475" customFormat="1" x14ac:dyDescent="0.25"/>
    <row r="804476" customFormat="1" x14ac:dyDescent="0.25"/>
    <row r="804477" customFormat="1" x14ac:dyDescent="0.25"/>
    <row r="804478" customFormat="1" x14ac:dyDescent="0.25"/>
    <row r="804479" customFormat="1" x14ac:dyDescent="0.25"/>
    <row r="804480" customFormat="1" x14ac:dyDescent="0.25"/>
    <row r="804481" customFormat="1" x14ac:dyDescent="0.25"/>
    <row r="804482" customFormat="1" x14ac:dyDescent="0.25"/>
    <row r="804483" customFormat="1" x14ac:dyDescent="0.25"/>
    <row r="804484" customFormat="1" x14ac:dyDescent="0.25"/>
    <row r="804485" customFormat="1" x14ac:dyDescent="0.25"/>
    <row r="804486" customFormat="1" x14ac:dyDescent="0.25"/>
    <row r="804487" customFormat="1" x14ac:dyDescent="0.25"/>
    <row r="804488" customFormat="1" x14ac:dyDescent="0.25"/>
    <row r="804489" customFormat="1" x14ac:dyDescent="0.25"/>
    <row r="804490" customFormat="1" x14ac:dyDescent="0.25"/>
    <row r="804491" customFormat="1" x14ac:dyDescent="0.25"/>
    <row r="804492" customFormat="1" x14ac:dyDescent="0.25"/>
    <row r="804493" customFormat="1" x14ac:dyDescent="0.25"/>
    <row r="804494" customFormat="1" x14ac:dyDescent="0.25"/>
    <row r="804495" customFormat="1" x14ac:dyDescent="0.25"/>
    <row r="804496" customFormat="1" x14ac:dyDescent="0.25"/>
    <row r="804497" customFormat="1" x14ac:dyDescent="0.25"/>
    <row r="804498" customFormat="1" x14ac:dyDescent="0.25"/>
    <row r="804499" customFormat="1" x14ac:dyDescent="0.25"/>
    <row r="804500" customFormat="1" x14ac:dyDescent="0.25"/>
    <row r="804501" customFormat="1" x14ac:dyDescent="0.25"/>
    <row r="804502" customFormat="1" x14ac:dyDescent="0.25"/>
    <row r="804503" customFormat="1" x14ac:dyDescent="0.25"/>
    <row r="804504" customFormat="1" x14ac:dyDescent="0.25"/>
    <row r="804505" customFormat="1" x14ac:dyDescent="0.25"/>
    <row r="804506" customFormat="1" x14ac:dyDescent="0.25"/>
    <row r="804507" customFormat="1" x14ac:dyDescent="0.25"/>
    <row r="804508" customFormat="1" x14ac:dyDescent="0.25"/>
    <row r="804509" customFormat="1" x14ac:dyDescent="0.25"/>
    <row r="804510" customFormat="1" x14ac:dyDescent="0.25"/>
    <row r="804511" customFormat="1" x14ac:dyDescent="0.25"/>
    <row r="804512" customFormat="1" x14ac:dyDescent="0.25"/>
    <row r="804513" customFormat="1" x14ac:dyDescent="0.25"/>
    <row r="804514" customFormat="1" x14ac:dyDescent="0.25"/>
    <row r="804515" customFormat="1" x14ac:dyDescent="0.25"/>
    <row r="804516" customFormat="1" x14ac:dyDescent="0.25"/>
    <row r="804517" customFormat="1" x14ac:dyDescent="0.25"/>
    <row r="804518" customFormat="1" x14ac:dyDescent="0.25"/>
    <row r="804519" customFormat="1" x14ac:dyDescent="0.25"/>
    <row r="804520" customFormat="1" x14ac:dyDescent="0.25"/>
    <row r="804521" customFormat="1" x14ac:dyDescent="0.25"/>
    <row r="804522" customFormat="1" x14ac:dyDescent="0.25"/>
    <row r="804523" customFormat="1" x14ac:dyDescent="0.25"/>
    <row r="804524" customFormat="1" x14ac:dyDescent="0.25"/>
    <row r="804525" customFormat="1" x14ac:dyDescent="0.25"/>
    <row r="804526" customFormat="1" x14ac:dyDescent="0.25"/>
    <row r="804527" customFormat="1" x14ac:dyDescent="0.25"/>
    <row r="804528" customFormat="1" x14ac:dyDescent="0.25"/>
    <row r="804529" customFormat="1" x14ac:dyDescent="0.25"/>
    <row r="804530" customFormat="1" x14ac:dyDescent="0.25"/>
    <row r="804531" customFormat="1" x14ac:dyDescent="0.25"/>
    <row r="804532" customFormat="1" x14ac:dyDescent="0.25"/>
    <row r="804533" customFormat="1" x14ac:dyDescent="0.25"/>
    <row r="804534" customFormat="1" x14ac:dyDescent="0.25"/>
    <row r="804535" customFormat="1" x14ac:dyDescent="0.25"/>
    <row r="804536" customFormat="1" x14ac:dyDescent="0.25"/>
    <row r="804537" customFormat="1" x14ac:dyDescent="0.25"/>
    <row r="804538" customFormat="1" x14ac:dyDescent="0.25"/>
    <row r="804539" customFormat="1" x14ac:dyDescent="0.25"/>
    <row r="804540" customFormat="1" x14ac:dyDescent="0.25"/>
    <row r="804541" customFormat="1" x14ac:dyDescent="0.25"/>
    <row r="804542" customFormat="1" x14ac:dyDescent="0.25"/>
    <row r="804543" customFormat="1" x14ac:dyDescent="0.25"/>
    <row r="804544" customFormat="1" x14ac:dyDescent="0.25"/>
    <row r="804545" customFormat="1" x14ac:dyDescent="0.25"/>
    <row r="804546" customFormat="1" x14ac:dyDescent="0.25"/>
    <row r="804547" customFormat="1" x14ac:dyDescent="0.25"/>
    <row r="804548" customFormat="1" x14ac:dyDescent="0.25"/>
    <row r="804549" customFormat="1" x14ac:dyDescent="0.25"/>
    <row r="804550" customFormat="1" x14ac:dyDescent="0.25"/>
    <row r="804551" customFormat="1" x14ac:dyDescent="0.25"/>
    <row r="804552" customFormat="1" x14ac:dyDescent="0.25"/>
    <row r="804553" customFormat="1" x14ac:dyDescent="0.25"/>
    <row r="804554" customFormat="1" x14ac:dyDescent="0.25"/>
    <row r="804555" customFormat="1" x14ac:dyDescent="0.25"/>
    <row r="804556" customFormat="1" x14ac:dyDescent="0.25"/>
    <row r="804557" customFormat="1" x14ac:dyDescent="0.25"/>
    <row r="804558" customFormat="1" x14ac:dyDescent="0.25"/>
    <row r="804559" customFormat="1" x14ac:dyDescent="0.25"/>
    <row r="804560" customFormat="1" x14ac:dyDescent="0.25"/>
    <row r="804561" customFormat="1" x14ac:dyDescent="0.25"/>
    <row r="804562" customFormat="1" x14ac:dyDescent="0.25"/>
    <row r="804563" customFormat="1" x14ac:dyDescent="0.25"/>
    <row r="804564" customFormat="1" x14ac:dyDescent="0.25"/>
    <row r="804565" customFormat="1" x14ac:dyDescent="0.25"/>
    <row r="804566" customFormat="1" x14ac:dyDescent="0.25"/>
    <row r="804567" customFormat="1" x14ac:dyDescent="0.25"/>
    <row r="804568" customFormat="1" x14ac:dyDescent="0.25"/>
    <row r="804569" customFormat="1" x14ac:dyDescent="0.25"/>
    <row r="804570" customFormat="1" x14ac:dyDescent="0.25"/>
    <row r="804571" customFormat="1" x14ac:dyDescent="0.25"/>
    <row r="804572" customFormat="1" x14ac:dyDescent="0.25"/>
    <row r="804573" customFormat="1" x14ac:dyDescent="0.25"/>
    <row r="804574" customFormat="1" x14ac:dyDescent="0.25"/>
    <row r="804575" customFormat="1" x14ac:dyDescent="0.25"/>
    <row r="804576" customFormat="1" x14ac:dyDescent="0.25"/>
    <row r="804577" customFormat="1" x14ac:dyDescent="0.25"/>
    <row r="804578" customFormat="1" x14ac:dyDescent="0.25"/>
    <row r="804579" customFormat="1" x14ac:dyDescent="0.25"/>
    <row r="804580" customFormat="1" x14ac:dyDescent="0.25"/>
    <row r="804581" customFormat="1" x14ac:dyDescent="0.25"/>
    <row r="804582" customFormat="1" x14ac:dyDescent="0.25"/>
    <row r="804583" customFormat="1" x14ac:dyDescent="0.25"/>
    <row r="804584" customFormat="1" x14ac:dyDescent="0.25"/>
    <row r="804585" customFormat="1" x14ac:dyDescent="0.25"/>
    <row r="804586" customFormat="1" x14ac:dyDescent="0.25"/>
    <row r="804587" customFormat="1" x14ac:dyDescent="0.25"/>
    <row r="804588" customFormat="1" x14ac:dyDescent="0.25"/>
    <row r="804589" customFormat="1" x14ac:dyDescent="0.25"/>
    <row r="804590" customFormat="1" x14ac:dyDescent="0.25"/>
    <row r="804591" customFormat="1" x14ac:dyDescent="0.25"/>
    <row r="804592" customFormat="1" x14ac:dyDescent="0.25"/>
    <row r="804593" customFormat="1" x14ac:dyDescent="0.25"/>
    <row r="804594" customFormat="1" x14ac:dyDescent="0.25"/>
    <row r="804595" customFormat="1" x14ac:dyDescent="0.25"/>
    <row r="804596" customFormat="1" x14ac:dyDescent="0.25"/>
    <row r="804597" customFormat="1" x14ac:dyDescent="0.25"/>
    <row r="804598" customFormat="1" x14ac:dyDescent="0.25"/>
    <row r="804599" customFormat="1" x14ac:dyDescent="0.25"/>
    <row r="804600" customFormat="1" x14ac:dyDescent="0.25"/>
    <row r="804601" customFormat="1" x14ac:dyDescent="0.25"/>
    <row r="804602" customFormat="1" x14ac:dyDescent="0.25"/>
    <row r="804603" customFormat="1" x14ac:dyDescent="0.25"/>
    <row r="804604" customFormat="1" x14ac:dyDescent="0.25"/>
    <row r="804605" customFormat="1" x14ac:dyDescent="0.25"/>
    <row r="804606" customFormat="1" x14ac:dyDescent="0.25"/>
    <row r="804607" customFormat="1" x14ac:dyDescent="0.25"/>
    <row r="804608" customFormat="1" x14ac:dyDescent="0.25"/>
    <row r="804609" customFormat="1" x14ac:dyDescent="0.25"/>
    <row r="804610" customFormat="1" x14ac:dyDescent="0.25"/>
    <row r="804611" customFormat="1" x14ac:dyDescent="0.25"/>
    <row r="804612" customFormat="1" x14ac:dyDescent="0.25"/>
    <row r="804613" customFormat="1" x14ac:dyDescent="0.25"/>
    <row r="804614" customFormat="1" x14ac:dyDescent="0.25"/>
    <row r="804615" customFormat="1" x14ac:dyDescent="0.25"/>
    <row r="804616" customFormat="1" x14ac:dyDescent="0.25"/>
    <row r="804617" customFormat="1" x14ac:dyDescent="0.25"/>
    <row r="804618" customFormat="1" x14ac:dyDescent="0.25"/>
    <row r="804619" customFormat="1" x14ac:dyDescent="0.25"/>
    <row r="804620" customFormat="1" x14ac:dyDescent="0.25"/>
    <row r="804621" customFormat="1" x14ac:dyDescent="0.25"/>
    <row r="804622" customFormat="1" x14ac:dyDescent="0.25"/>
    <row r="804623" customFormat="1" x14ac:dyDescent="0.25"/>
    <row r="804624" customFormat="1" x14ac:dyDescent="0.25"/>
    <row r="804625" customFormat="1" x14ac:dyDescent="0.25"/>
    <row r="804626" customFormat="1" x14ac:dyDescent="0.25"/>
    <row r="804627" customFormat="1" x14ac:dyDescent="0.25"/>
    <row r="804628" customFormat="1" x14ac:dyDescent="0.25"/>
    <row r="804629" customFormat="1" x14ac:dyDescent="0.25"/>
    <row r="804630" customFormat="1" x14ac:dyDescent="0.25"/>
    <row r="804631" customFormat="1" x14ac:dyDescent="0.25"/>
    <row r="804632" customFormat="1" x14ac:dyDescent="0.25"/>
    <row r="804633" customFormat="1" x14ac:dyDescent="0.25"/>
    <row r="804634" customFormat="1" x14ac:dyDescent="0.25"/>
    <row r="804635" customFormat="1" x14ac:dyDescent="0.25"/>
    <row r="804636" customFormat="1" x14ac:dyDescent="0.25"/>
    <row r="804637" customFormat="1" x14ac:dyDescent="0.25"/>
    <row r="804638" customFormat="1" x14ac:dyDescent="0.25"/>
    <row r="804639" customFormat="1" x14ac:dyDescent="0.25"/>
    <row r="804640" customFormat="1" x14ac:dyDescent="0.25"/>
    <row r="804641" customFormat="1" x14ac:dyDescent="0.25"/>
    <row r="804642" customFormat="1" x14ac:dyDescent="0.25"/>
    <row r="804643" customFormat="1" x14ac:dyDescent="0.25"/>
    <row r="804644" customFormat="1" x14ac:dyDescent="0.25"/>
    <row r="804645" customFormat="1" x14ac:dyDescent="0.25"/>
    <row r="804646" customFormat="1" x14ac:dyDescent="0.25"/>
    <row r="804647" customFormat="1" x14ac:dyDescent="0.25"/>
    <row r="804648" customFormat="1" x14ac:dyDescent="0.25"/>
    <row r="804649" customFormat="1" x14ac:dyDescent="0.25"/>
    <row r="804650" customFormat="1" x14ac:dyDescent="0.25"/>
    <row r="804651" customFormat="1" x14ac:dyDescent="0.25"/>
    <row r="804652" customFormat="1" x14ac:dyDescent="0.25"/>
    <row r="804653" customFormat="1" x14ac:dyDescent="0.25"/>
    <row r="804654" customFormat="1" x14ac:dyDescent="0.25"/>
    <row r="804655" customFormat="1" x14ac:dyDescent="0.25"/>
    <row r="804656" customFormat="1" x14ac:dyDescent="0.25"/>
    <row r="804657" customFormat="1" x14ac:dyDescent="0.25"/>
    <row r="804658" customFormat="1" x14ac:dyDescent="0.25"/>
    <row r="804659" customFormat="1" x14ac:dyDescent="0.25"/>
    <row r="804660" customFormat="1" x14ac:dyDescent="0.25"/>
    <row r="804661" customFormat="1" x14ac:dyDescent="0.25"/>
    <row r="804662" customFormat="1" x14ac:dyDescent="0.25"/>
    <row r="804663" customFormat="1" x14ac:dyDescent="0.25"/>
    <row r="804664" customFormat="1" x14ac:dyDescent="0.25"/>
    <row r="804665" customFormat="1" x14ac:dyDescent="0.25"/>
    <row r="804666" customFormat="1" x14ac:dyDescent="0.25"/>
    <row r="804667" customFormat="1" x14ac:dyDescent="0.25"/>
    <row r="804668" customFormat="1" x14ac:dyDescent="0.25"/>
    <row r="804669" customFormat="1" x14ac:dyDescent="0.25"/>
    <row r="804670" customFormat="1" x14ac:dyDescent="0.25"/>
    <row r="804671" customFormat="1" x14ac:dyDescent="0.25"/>
    <row r="804672" customFormat="1" x14ac:dyDescent="0.25"/>
    <row r="804673" customFormat="1" x14ac:dyDescent="0.25"/>
    <row r="804674" customFormat="1" x14ac:dyDescent="0.25"/>
    <row r="804675" customFormat="1" x14ac:dyDescent="0.25"/>
    <row r="804676" customFormat="1" x14ac:dyDescent="0.25"/>
    <row r="804677" customFormat="1" x14ac:dyDescent="0.25"/>
    <row r="804678" customFormat="1" x14ac:dyDescent="0.25"/>
    <row r="804679" customFormat="1" x14ac:dyDescent="0.25"/>
    <row r="804680" customFormat="1" x14ac:dyDescent="0.25"/>
    <row r="804681" customFormat="1" x14ac:dyDescent="0.25"/>
    <row r="804682" customFormat="1" x14ac:dyDescent="0.25"/>
    <row r="804683" customFormat="1" x14ac:dyDescent="0.25"/>
    <row r="804684" customFormat="1" x14ac:dyDescent="0.25"/>
    <row r="804685" customFormat="1" x14ac:dyDescent="0.25"/>
    <row r="804686" customFormat="1" x14ac:dyDescent="0.25"/>
    <row r="804687" customFormat="1" x14ac:dyDescent="0.25"/>
    <row r="804688" customFormat="1" x14ac:dyDescent="0.25"/>
    <row r="804689" customFormat="1" x14ac:dyDescent="0.25"/>
    <row r="804690" customFormat="1" x14ac:dyDescent="0.25"/>
    <row r="804691" customFormat="1" x14ac:dyDescent="0.25"/>
    <row r="804692" customFormat="1" x14ac:dyDescent="0.25"/>
    <row r="804693" customFormat="1" x14ac:dyDescent="0.25"/>
    <row r="804694" customFormat="1" x14ac:dyDescent="0.25"/>
    <row r="804695" customFormat="1" x14ac:dyDescent="0.25"/>
    <row r="804696" customFormat="1" x14ac:dyDescent="0.25"/>
    <row r="804697" customFormat="1" x14ac:dyDescent="0.25"/>
    <row r="804698" customFormat="1" x14ac:dyDescent="0.25"/>
    <row r="804699" customFormat="1" x14ac:dyDescent="0.25"/>
    <row r="804700" customFormat="1" x14ac:dyDescent="0.25"/>
    <row r="804701" customFormat="1" x14ac:dyDescent="0.25"/>
    <row r="804702" customFormat="1" x14ac:dyDescent="0.25"/>
    <row r="804703" customFormat="1" x14ac:dyDescent="0.25"/>
    <row r="804704" customFormat="1" x14ac:dyDescent="0.25"/>
    <row r="804705" customFormat="1" x14ac:dyDescent="0.25"/>
    <row r="804706" customFormat="1" x14ac:dyDescent="0.25"/>
    <row r="804707" customFormat="1" x14ac:dyDescent="0.25"/>
    <row r="804708" customFormat="1" x14ac:dyDescent="0.25"/>
    <row r="804709" customFormat="1" x14ac:dyDescent="0.25"/>
    <row r="804710" customFormat="1" x14ac:dyDescent="0.25"/>
    <row r="804711" customFormat="1" x14ac:dyDescent="0.25"/>
    <row r="804712" customFormat="1" x14ac:dyDescent="0.25"/>
    <row r="804713" customFormat="1" x14ac:dyDescent="0.25"/>
    <row r="804714" customFormat="1" x14ac:dyDescent="0.25"/>
    <row r="804715" customFormat="1" x14ac:dyDescent="0.25"/>
    <row r="804716" customFormat="1" x14ac:dyDescent="0.25"/>
    <row r="804717" customFormat="1" x14ac:dyDescent="0.25"/>
    <row r="804718" customFormat="1" x14ac:dyDescent="0.25"/>
    <row r="804719" customFormat="1" x14ac:dyDescent="0.25"/>
    <row r="804720" customFormat="1" x14ac:dyDescent="0.25"/>
    <row r="804721" customFormat="1" x14ac:dyDescent="0.25"/>
    <row r="804722" customFormat="1" x14ac:dyDescent="0.25"/>
    <row r="804723" customFormat="1" x14ac:dyDescent="0.25"/>
    <row r="804724" customFormat="1" x14ac:dyDescent="0.25"/>
    <row r="804725" customFormat="1" x14ac:dyDescent="0.25"/>
    <row r="804726" customFormat="1" x14ac:dyDescent="0.25"/>
    <row r="804727" customFormat="1" x14ac:dyDescent="0.25"/>
    <row r="804728" customFormat="1" x14ac:dyDescent="0.25"/>
    <row r="804729" customFormat="1" x14ac:dyDescent="0.25"/>
    <row r="804730" customFormat="1" x14ac:dyDescent="0.25"/>
    <row r="804731" customFormat="1" x14ac:dyDescent="0.25"/>
    <row r="804732" customFormat="1" x14ac:dyDescent="0.25"/>
    <row r="804733" customFormat="1" x14ac:dyDescent="0.25"/>
    <row r="804734" customFormat="1" x14ac:dyDescent="0.25"/>
    <row r="804735" customFormat="1" x14ac:dyDescent="0.25"/>
    <row r="804736" customFormat="1" x14ac:dyDescent="0.25"/>
    <row r="804737" customFormat="1" x14ac:dyDescent="0.25"/>
    <row r="804738" customFormat="1" x14ac:dyDescent="0.25"/>
    <row r="804739" customFormat="1" x14ac:dyDescent="0.25"/>
    <row r="804740" customFormat="1" x14ac:dyDescent="0.25"/>
    <row r="804741" customFormat="1" x14ac:dyDescent="0.25"/>
    <row r="804742" customFormat="1" x14ac:dyDescent="0.25"/>
    <row r="804743" customFormat="1" x14ac:dyDescent="0.25"/>
    <row r="804744" customFormat="1" x14ac:dyDescent="0.25"/>
    <row r="804745" customFormat="1" x14ac:dyDescent="0.25"/>
    <row r="804746" customFormat="1" x14ac:dyDescent="0.25"/>
    <row r="804747" customFormat="1" x14ac:dyDescent="0.25"/>
    <row r="804748" customFormat="1" x14ac:dyDescent="0.25"/>
    <row r="804749" customFormat="1" x14ac:dyDescent="0.25"/>
    <row r="804750" customFormat="1" x14ac:dyDescent="0.25"/>
    <row r="804751" customFormat="1" x14ac:dyDescent="0.25"/>
    <row r="804752" customFormat="1" x14ac:dyDescent="0.25"/>
    <row r="804753" customFormat="1" x14ac:dyDescent="0.25"/>
    <row r="804754" customFormat="1" x14ac:dyDescent="0.25"/>
    <row r="804755" customFormat="1" x14ac:dyDescent="0.25"/>
    <row r="804756" customFormat="1" x14ac:dyDescent="0.25"/>
    <row r="804757" customFormat="1" x14ac:dyDescent="0.25"/>
    <row r="804758" customFormat="1" x14ac:dyDescent="0.25"/>
    <row r="804759" customFormat="1" x14ac:dyDescent="0.25"/>
    <row r="804760" customFormat="1" x14ac:dyDescent="0.25"/>
    <row r="804761" customFormat="1" x14ac:dyDescent="0.25"/>
    <row r="804762" customFormat="1" x14ac:dyDescent="0.25"/>
    <row r="804763" customFormat="1" x14ac:dyDescent="0.25"/>
    <row r="804764" customFormat="1" x14ac:dyDescent="0.25"/>
    <row r="804765" customFormat="1" x14ac:dyDescent="0.25"/>
    <row r="804766" customFormat="1" x14ac:dyDescent="0.25"/>
    <row r="804767" customFormat="1" x14ac:dyDescent="0.25"/>
    <row r="804768" customFormat="1" x14ac:dyDescent="0.25"/>
    <row r="804769" customFormat="1" x14ac:dyDescent="0.25"/>
    <row r="804770" customFormat="1" x14ac:dyDescent="0.25"/>
    <row r="804771" customFormat="1" x14ac:dyDescent="0.25"/>
    <row r="804772" customFormat="1" x14ac:dyDescent="0.25"/>
    <row r="804773" customFormat="1" x14ac:dyDescent="0.25"/>
    <row r="804774" customFormat="1" x14ac:dyDescent="0.25"/>
    <row r="804775" customFormat="1" x14ac:dyDescent="0.25"/>
    <row r="804776" customFormat="1" x14ac:dyDescent="0.25"/>
    <row r="804777" customFormat="1" x14ac:dyDescent="0.25"/>
    <row r="804778" customFormat="1" x14ac:dyDescent="0.25"/>
    <row r="804779" customFormat="1" x14ac:dyDescent="0.25"/>
    <row r="804780" customFormat="1" x14ac:dyDescent="0.25"/>
    <row r="804781" customFormat="1" x14ac:dyDescent="0.25"/>
    <row r="804782" customFormat="1" x14ac:dyDescent="0.25"/>
    <row r="804783" customFormat="1" x14ac:dyDescent="0.25"/>
    <row r="804784" customFormat="1" x14ac:dyDescent="0.25"/>
    <row r="804785" customFormat="1" x14ac:dyDescent="0.25"/>
    <row r="804786" customFormat="1" x14ac:dyDescent="0.25"/>
    <row r="804787" customFormat="1" x14ac:dyDescent="0.25"/>
    <row r="804788" customFormat="1" x14ac:dyDescent="0.25"/>
    <row r="804789" customFormat="1" x14ac:dyDescent="0.25"/>
    <row r="804790" customFormat="1" x14ac:dyDescent="0.25"/>
    <row r="804791" customFormat="1" x14ac:dyDescent="0.25"/>
    <row r="804792" customFormat="1" x14ac:dyDescent="0.25"/>
    <row r="804793" customFormat="1" x14ac:dyDescent="0.25"/>
    <row r="804794" customFormat="1" x14ac:dyDescent="0.25"/>
    <row r="804795" customFormat="1" x14ac:dyDescent="0.25"/>
    <row r="804796" customFormat="1" x14ac:dyDescent="0.25"/>
    <row r="804797" customFormat="1" x14ac:dyDescent="0.25"/>
    <row r="804798" customFormat="1" x14ac:dyDescent="0.25"/>
    <row r="804799" customFormat="1" x14ac:dyDescent="0.25"/>
    <row r="804800" customFormat="1" x14ac:dyDescent="0.25"/>
    <row r="804801" customFormat="1" x14ac:dyDescent="0.25"/>
    <row r="804802" customFormat="1" x14ac:dyDescent="0.25"/>
    <row r="804803" customFormat="1" x14ac:dyDescent="0.25"/>
    <row r="804804" customFormat="1" x14ac:dyDescent="0.25"/>
    <row r="804805" customFormat="1" x14ac:dyDescent="0.25"/>
    <row r="804806" customFormat="1" x14ac:dyDescent="0.25"/>
    <row r="804807" customFormat="1" x14ac:dyDescent="0.25"/>
    <row r="804808" customFormat="1" x14ac:dyDescent="0.25"/>
    <row r="804809" customFormat="1" x14ac:dyDescent="0.25"/>
    <row r="804810" customFormat="1" x14ac:dyDescent="0.25"/>
    <row r="804811" customFormat="1" x14ac:dyDescent="0.25"/>
    <row r="804812" customFormat="1" x14ac:dyDescent="0.25"/>
    <row r="804813" customFormat="1" x14ac:dyDescent="0.25"/>
    <row r="804814" customFormat="1" x14ac:dyDescent="0.25"/>
    <row r="804815" customFormat="1" x14ac:dyDescent="0.25"/>
    <row r="804816" customFormat="1" x14ac:dyDescent="0.25"/>
    <row r="804817" customFormat="1" x14ac:dyDescent="0.25"/>
    <row r="804818" customFormat="1" x14ac:dyDescent="0.25"/>
    <row r="804819" customFormat="1" x14ac:dyDescent="0.25"/>
    <row r="804820" customFormat="1" x14ac:dyDescent="0.25"/>
    <row r="804821" customFormat="1" x14ac:dyDescent="0.25"/>
    <row r="804822" customFormat="1" x14ac:dyDescent="0.25"/>
    <row r="804823" customFormat="1" x14ac:dyDescent="0.25"/>
    <row r="804824" customFormat="1" x14ac:dyDescent="0.25"/>
    <row r="804825" customFormat="1" x14ac:dyDescent="0.25"/>
    <row r="804826" customFormat="1" x14ac:dyDescent="0.25"/>
    <row r="804827" customFormat="1" x14ac:dyDescent="0.25"/>
    <row r="804828" customFormat="1" x14ac:dyDescent="0.25"/>
    <row r="804829" customFormat="1" x14ac:dyDescent="0.25"/>
    <row r="804830" customFormat="1" x14ac:dyDescent="0.25"/>
    <row r="804831" customFormat="1" x14ac:dyDescent="0.25"/>
    <row r="804832" customFormat="1" x14ac:dyDescent="0.25"/>
    <row r="804833" customFormat="1" x14ac:dyDescent="0.25"/>
    <row r="804834" customFormat="1" x14ac:dyDescent="0.25"/>
    <row r="804835" customFormat="1" x14ac:dyDescent="0.25"/>
    <row r="804836" customFormat="1" x14ac:dyDescent="0.25"/>
    <row r="804837" customFormat="1" x14ac:dyDescent="0.25"/>
    <row r="804838" customFormat="1" x14ac:dyDescent="0.25"/>
    <row r="804839" customFormat="1" x14ac:dyDescent="0.25"/>
    <row r="804840" customFormat="1" x14ac:dyDescent="0.25"/>
    <row r="804841" customFormat="1" x14ac:dyDescent="0.25"/>
    <row r="804842" customFormat="1" x14ac:dyDescent="0.25"/>
    <row r="804843" customFormat="1" x14ac:dyDescent="0.25"/>
    <row r="804844" customFormat="1" x14ac:dyDescent="0.25"/>
    <row r="804845" customFormat="1" x14ac:dyDescent="0.25"/>
    <row r="804846" customFormat="1" x14ac:dyDescent="0.25"/>
    <row r="804847" customFormat="1" x14ac:dyDescent="0.25"/>
    <row r="804848" customFormat="1" x14ac:dyDescent="0.25"/>
    <row r="804849" customFormat="1" x14ac:dyDescent="0.25"/>
    <row r="804850" customFormat="1" x14ac:dyDescent="0.25"/>
    <row r="804851" customFormat="1" x14ac:dyDescent="0.25"/>
    <row r="804852" customFormat="1" x14ac:dyDescent="0.25"/>
    <row r="804853" customFormat="1" x14ac:dyDescent="0.25"/>
    <row r="804854" customFormat="1" x14ac:dyDescent="0.25"/>
    <row r="804855" customFormat="1" x14ac:dyDescent="0.25"/>
    <row r="804856" customFormat="1" x14ac:dyDescent="0.25"/>
    <row r="804857" customFormat="1" x14ac:dyDescent="0.25"/>
    <row r="804858" customFormat="1" x14ac:dyDescent="0.25"/>
    <row r="804859" customFormat="1" x14ac:dyDescent="0.25"/>
    <row r="804860" customFormat="1" x14ac:dyDescent="0.25"/>
    <row r="804861" customFormat="1" x14ac:dyDescent="0.25"/>
    <row r="804862" customFormat="1" x14ac:dyDescent="0.25"/>
    <row r="804863" customFormat="1" x14ac:dyDescent="0.25"/>
    <row r="804864" customFormat="1" x14ac:dyDescent="0.25"/>
    <row r="804865" customFormat="1" x14ac:dyDescent="0.25"/>
    <row r="804866" customFormat="1" x14ac:dyDescent="0.25"/>
    <row r="804867" customFormat="1" x14ac:dyDescent="0.25"/>
    <row r="804868" customFormat="1" x14ac:dyDescent="0.25"/>
    <row r="804869" customFormat="1" x14ac:dyDescent="0.25"/>
    <row r="804870" customFormat="1" x14ac:dyDescent="0.25"/>
    <row r="804871" customFormat="1" x14ac:dyDescent="0.25"/>
    <row r="804872" customFormat="1" x14ac:dyDescent="0.25"/>
    <row r="804873" customFormat="1" x14ac:dyDescent="0.25"/>
    <row r="804874" customFormat="1" x14ac:dyDescent="0.25"/>
    <row r="804875" customFormat="1" x14ac:dyDescent="0.25"/>
    <row r="804876" customFormat="1" x14ac:dyDescent="0.25"/>
    <row r="804877" customFormat="1" x14ac:dyDescent="0.25"/>
    <row r="804878" customFormat="1" x14ac:dyDescent="0.25"/>
    <row r="804879" customFormat="1" x14ac:dyDescent="0.25"/>
    <row r="804880" customFormat="1" x14ac:dyDescent="0.25"/>
    <row r="804881" customFormat="1" x14ac:dyDescent="0.25"/>
    <row r="804882" customFormat="1" x14ac:dyDescent="0.25"/>
    <row r="804883" customFormat="1" x14ac:dyDescent="0.25"/>
    <row r="804884" customFormat="1" x14ac:dyDescent="0.25"/>
    <row r="804885" customFormat="1" x14ac:dyDescent="0.25"/>
    <row r="804886" customFormat="1" x14ac:dyDescent="0.25"/>
    <row r="804887" customFormat="1" x14ac:dyDescent="0.25"/>
    <row r="804888" customFormat="1" x14ac:dyDescent="0.25"/>
    <row r="804889" customFormat="1" x14ac:dyDescent="0.25"/>
    <row r="804890" customFormat="1" x14ac:dyDescent="0.25"/>
    <row r="804891" customFormat="1" x14ac:dyDescent="0.25"/>
    <row r="804892" customFormat="1" x14ac:dyDescent="0.25"/>
    <row r="804893" customFormat="1" x14ac:dyDescent="0.25"/>
    <row r="804894" customFormat="1" x14ac:dyDescent="0.25"/>
    <row r="804895" customFormat="1" x14ac:dyDescent="0.25"/>
    <row r="804896" customFormat="1" x14ac:dyDescent="0.25"/>
    <row r="804897" customFormat="1" x14ac:dyDescent="0.25"/>
    <row r="804898" customFormat="1" x14ac:dyDescent="0.25"/>
    <row r="804899" customFormat="1" x14ac:dyDescent="0.25"/>
    <row r="804900" customFormat="1" x14ac:dyDescent="0.25"/>
    <row r="804901" customFormat="1" x14ac:dyDescent="0.25"/>
    <row r="804902" customFormat="1" x14ac:dyDescent="0.25"/>
    <row r="804903" customFormat="1" x14ac:dyDescent="0.25"/>
    <row r="804904" customFormat="1" x14ac:dyDescent="0.25"/>
    <row r="804905" customFormat="1" x14ac:dyDescent="0.25"/>
    <row r="804906" customFormat="1" x14ac:dyDescent="0.25"/>
    <row r="804907" customFormat="1" x14ac:dyDescent="0.25"/>
    <row r="804908" customFormat="1" x14ac:dyDescent="0.25"/>
    <row r="804909" customFormat="1" x14ac:dyDescent="0.25"/>
    <row r="804910" customFormat="1" x14ac:dyDescent="0.25"/>
    <row r="804911" customFormat="1" x14ac:dyDescent="0.25"/>
    <row r="804912" customFormat="1" x14ac:dyDescent="0.25"/>
    <row r="804913" customFormat="1" x14ac:dyDescent="0.25"/>
    <row r="804914" customFormat="1" x14ac:dyDescent="0.25"/>
    <row r="804915" customFormat="1" x14ac:dyDescent="0.25"/>
    <row r="804916" customFormat="1" x14ac:dyDescent="0.25"/>
    <row r="804917" customFormat="1" x14ac:dyDescent="0.25"/>
    <row r="804918" customFormat="1" x14ac:dyDescent="0.25"/>
    <row r="804919" customFormat="1" x14ac:dyDescent="0.25"/>
    <row r="804920" customFormat="1" x14ac:dyDescent="0.25"/>
    <row r="804921" customFormat="1" x14ac:dyDescent="0.25"/>
    <row r="804922" customFormat="1" x14ac:dyDescent="0.25"/>
    <row r="804923" customFormat="1" x14ac:dyDescent="0.25"/>
    <row r="804924" customFormat="1" x14ac:dyDescent="0.25"/>
    <row r="804925" customFormat="1" x14ac:dyDescent="0.25"/>
    <row r="804926" customFormat="1" x14ac:dyDescent="0.25"/>
    <row r="804927" customFormat="1" x14ac:dyDescent="0.25"/>
    <row r="804928" customFormat="1" x14ac:dyDescent="0.25"/>
    <row r="804929" customFormat="1" x14ac:dyDescent="0.25"/>
    <row r="804930" customFormat="1" x14ac:dyDescent="0.25"/>
    <row r="804931" customFormat="1" x14ac:dyDescent="0.25"/>
    <row r="804932" customFormat="1" x14ac:dyDescent="0.25"/>
    <row r="804933" customFormat="1" x14ac:dyDescent="0.25"/>
    <row r="804934" customFormat="1" x14ac:dyDescent="0.25"/>
    <row r="804935" customFormat="1" x14ac:dyDescent="0.25"/>
    <row r="804936" customFormat="1" x14ac:dyDescent="0.25"/>
    <row r="804937" customFormat="1" x14ac:dyDescent="0.25"/>
    <row r="804938" customFormat="1" x14ac:dyDescent="0.25"/>
    <row r="804939" customFormat="1" x14ac:dyDescent="0.25"/>
    <row r="804940" customFormat="1" x14ac:dyDescent="0.25"/>
    <row r="804941" customFormat="1" x14ac:dyDescent="0.25"/>
    <row r="804942" customFormat="1" x14ac:dyDescent="0.25"/>
    <row r="804943" customFormat="1" x14ac:dyDescent="0.25"/>
    <row r="804944" customFormat="1" x14ac:dyDescent="0.25"/>
    <row r="804945" customFormat="1" x14ac:dyDescent="0.25"/>
    <row r="804946" customFormat="1" x14ac:dyDescent="0.25"/>
    <row r="804947" customFormat="1" x14ac:dyDescent="0.25"/>
    <row r="804948" customFormat="1" x14ac:dyDescent="0.25"/>
    <row r="804949" customFormat="1" x14ac:dyDescent="0.25"/>
    <row r="804950" customFormat="1" x14ac:dyDescent="0.25"/>
    <row r="804951" customFormat="1" x14ac:dyDescent="0.25"/>
    <row r="804952" customFormat="1" x14ac:dyDescent="0.25"/>
    <row r="804953" customFormat="1" x14ac:dyDescent="0.25"/>
    <row r="804954" customFormat="1" x14ac:dyDescent="0.25"/>
    <row r="804955" customFormat="1" x14ac:dyDescent="0.25"/>
    <row r="804956" customFormat="1" x14ac:dyDescent="0.25"/>
    <row r="804957" customFormat="1" x14ac:dyDescent="0.25"/>
    <row r="804958" customFormat="1" x14ac:dyDescent="0.25"/>
    <row r="804959" customFormat="1" x14ac:dyDescent="0.25"/>
    <row r="804960" customFormat="1" x14ac:dyDescent="0.25"/>
    <row r="804961" customFormat="1" x14ac:dyDescent="0.25"/>
    <row r="804962" customFormat="1" x14ac:dyDescent="0.25"/>
    <row r="804963" customFormat="1" x14ac:dyDescent="0.25"/>
    <row r="804964" customFormat="1" x14ac:dyDescent="0.25"/>
    <row r="804965" customFormat="1" x14ac:dyDescent="0.25"/>
    <row r="804966" customFormat="1" x14ac:dyDescent="0.25"/>
    <row r="804967" customFormat="1" x14ac:dyDescent="0.25"/>
    <row r="804968" customFormat="1" x14ac:dyDescent="0.25"/>
    <row r="804969" customFormat="1" x14ac:dyDescent="0.25"/>
    <row r="804970" customFormat="1" x14ac:dyDescent="0.25"/>
    <row r="804971" customFormat="1" x14ac:dyDescent="0.25"/>
    <row r="804972" customFormat="1" x14ac:dyDescent="0.25"/>
    <row r="804973" customFormat="1" x14ac:dyDescent="0.25"/>
    <row r="804974" customFormat="1" x14ac:dyDescent="0.25"/>
    <row r="804975" customFormat="1" x14ac:dyDescent="0.25"/>
    <row r="804976" customFormat="1" x14ac:dyDescent="0.25"/>
    <row r="804977" customFormat="1" x14ac:dyDescent="0.25"/>
    <row r="804978" customFormat="1" x14ac:dyDescent="0.25"/>
    <row r="804979" customFormat="1" x14ac:dyDescent="0.25"/>
    <row r="804980" customFormat="1" x14ac:dyDescent="0.25"/>
    <row r="804981" customFormat="1" x14ac:dyDescent="0.25"/>
    <row r="804982" customFormat="1" x14ac:dyDescent="0.25"/>
    <row r="804983" customFormat="1" x14ac:dyDescent="0.25"/>
    <row r="804984" customFormat="1" x14ac:dyDescent="0.25"/>
    <row r="804985" customFormat="1" x14ac:dyDescent="0.25"/>
    <row r="804986" customFormat="1" x14ac:dyDescent="0.25"/>
    <row r="804987" customFormat="1" x14ac:dyDescent="0.25"/>
    <row r="804988" customFormat="1" x14ac:dyDescent="0.25"/>
    <row r="804989" customFormat="1" x14ac:dyDescent="0.25"/>
    <row r="804990" customFormat="1" x14ac:dyDescent="0.25"/>
    <row r="804991" customFormat="1" x14ac:dyDescent="0.25"/>
    <row r="804992" customFormat="1" x14ac:dyDescent="0.25"/>
    <row r="804993" customFormat="1" x14ac:dyDescent="0.25"/>
    <row r="804994" customFormat="1" x14ac:dyDescent="0.25"/>
    <row r="804995" customFormat="1" x14ac:dyDescent="0.25"/>
    <row r="804996" customFormat="1" x14ac:dyDescent="0.25"/>
    <row r="804997" customFormat="1" x14ac:dyDescent="0.25"/>
    <row r="804998" customFormat="1" x14ac:dyDescent="0.25"/>
    <row r="804999" customFormat="1" x14ac:dyDescent="0.25"/>
    <row r="805000" customFormat="1" x14ac:dyDescent="0.25"/>
    <row r="805001" customFormat="1" x14ac:dyDescent="0.25"/>
    <row r="805002" customFormat="1" x14ac:dyDescent="0.25"/>
    <row r="805003" customFormat="1" x14ac:dyDescent="0.25"/>
    <row r="805004" customFormat="1" x14ac:dyDescent="0.25"/>
    <row r="805005" customFormat="1" x14ac:dyDescent="0.25"/>
    <row r="805006" customFormat="1" x14ac:dyDescent="0.25"/>
    <row r="805007" customFormat="1" x14ac:dyDescent="0.25"/>
    <row r="805008" customFormat="1" x14ac:dyDescent="0.25"/>
    <row r="805009" customFormat="1" x14ac:dyDescent="0.25"/>
    <row r="805010" customFormat="1" x14ac:dyDescent="0.25"/>
    <row r="805011" customFormat="1" x14ac:dyDescent="0.25"/>
    <row r="805012" customFormat="1" x14ac:dyDescent="0.25"/>
    <row r="805013" customFormat="1" x14ac:dyDescent="0.25"/>
    <row r="805014" customFormat="1" x14ac:dyDescent="0.25"/>
    <row r="805015" customFormat="1" x14ac:dyDescent="0.25"/>
    <row r="805016" customFormat="1" x14ac:dyDescent="0.25"/>
    <row r="805017" customFormat="1" x14ac:dyDescent="0.25"/>
    <row r="805018" customFormat="1" x14ac:dyDescent="0.25"/>
    <row r="805019" customFormat="1" x14ac:dyDescent="0.25"/>
    <row r="805020" customFormat="1" x14ac:dyDescent="0.25"/>
    <row r="805021" customFormat="1" x14ac:dyDescent="0.25"/>
    <row r="805022" customFormat="1" x14ac:dyDescent="0.25"/>
    <row r="805023" customFormat="1" x14ac:dyDescent="0.25"/>
    <row r="805024" customFormat="1" x14ac:dyDescent="0.25"/>
    <row r="805025" customFormat="1" x14ac:dyDescent="0.25"/>
    <row r="805026" customFormat="1" x14ac:dyDescent="0.25"/>
    <row r="805027" customFormat="1" x14ac:dyDescent="0.25"/>
    <row r="805028" customFormat="1" x14ac:dyDescent="0.25"/>
    <row r="805029" customFormat="1" x14ac:dyDescent="0.25"/>
    <row r="805030" customFormat="1" x14ac:dyDescent="0.25"/>
    <row r="805031" customFormat="1" x14ac:dyDescent="0.25"/>
    <row r="805032" customFormat="1" x14ac:dyDescent="0.25"/>
    <row r="805033" customFormat="1" x14ac:dyDescent="0.25"/>
    <row r="805034" customFormat="1" x14ac:dyDescent="0.25"/>
    <row r="805035" customFormat="1" x14ac:dyDescent="0.25"/>
    <row r="805036" customFormat="1" x14ac:dyDescent="0.25"/>
    <row r="805037" customFormat="1" x14ac:dyDescent="0.25"/>
    <row r="805038" customFormat="1" x14ac:dyDescent="0.25"/>
    <row r="805039" customFormat="1" x14ac:dyDescent="0.25"/>
    <row r="805040" customFormat="1" x14ac:dyDescent="0.25"/>
    <row r="805041" customFormat="1" x14ac:dyDescent="0.25"/>
    <row r="805042" customFormat="1" x14ac:dyDescent="0.25"/>
    <row r="805043" customFormat="1" x14ac:dyDescent="0.25"/>
    <row r="805044" customFormat="1" x14ac:dyDescent="0.25"/>
    <row r="805045" customFormat="1" x14ac:dyDescent="0.25"/>
    <row r="805046" customFormat="1" x14ac:dyDescent="0.25"/>
    <row r="805047" customFormat="1" x14ac:dyDescent="0.25"/>
    <row r="805048" customFormat="1" x14ac:dyDescent="0.25"/>
    <row r="805049" customFormat="1" x14ac:dyDescent="0.25"/>
    <row r="805050" customFormat="1" x14ac:dyDescent="0.25"/>
    <row r="805051" customFormat="1" x14ac:dyDescent="0.25"/>
    <row r="805052" customFormat="1" x14ac:dyDescent="0.25"/>
    <row r="805053" customFormat="1" x14ac:dyDescent="0.25"/>
    <row r="805054" customFormat="1" x14ac:dyDescent="0.25"/>
    <row r="805055" customFormat="1" x14ac:dyDescent="0.25"/>
    <row r="805056" customFormat="1" x14ac:dyDescent="0.25"/>
    <row r="805057" customFormat="1" x14ac:dyDescent="0.25"/>
    <row r="805058" customFormat="1" x14ac:dyDescent="0.25"/>
    <row r="805059" customFormat="1" x14ac:dyDescent="0.25"/>
    <row r="805060" customFormat="1" x14ac:dyDescent="0.25"/>
    <row r="805061" customFormat="1" x14ac:dyDescent="0.25"/>
    <row r="805062" customFormat="1" x14ac:dyDescent="0.25"/>
    <row r="805063" customFormat="1" x14ac:dyDescent="0.25"/>
    <row r="805064" customFormat="1" x14ac:dyDescent="0.25"/>
    <row r="805065" customFormat="1" x14ac:dyDescent="0.25"/>
    <row r="805066" customFormat="1" x14ac:dyDescent="0.25"/>
    <row r="805067" customFormat="1" x14ac:dyDescent="0.25"/>
    <row r="805068" customFormat="1" x14ac:dyDescent="0.25"/>
    <row r="805069" customFormat="1" x14ac:dyDescent="0.25"/>
    <row r="805070" customFormat="1" x14ac:dyDescent="0.25"/>
    <row r="805071" customFormat="1" x14ac:dyDescent="0.25"/>
    <row r="805072" customFormat="1" x14ac:dyDescent="0.25"/>
    <row r="805073" customFormat="1" x14ac:dyDescent="0.25"/>
    <row r="805074" customFormat="1" x14ac:dyDescent="0.25"/>
    <row r="805075" customFormat="1" x14ac:dyDescent="0.25"/>
    <row r="805076" customFormat="1" x14ac:dyDescent="0.25"/>
    <row r="805077" customFormat="1" x14ac:dyDescent="0.25"/>
    <row r="805078" customFormat="1" x14ac:dyDescent="0.25"/>
    <row r="805079" customFormat="1" x14ac:dyDescent="0.25"/>
    <row r="805080" customFormat="1" x14ac:dyDescent="0.25"/>
    <row r="805081" customFormat="1" x14ac:dyDescent="0.25"/>
    <row r="805082" customFormat="1" x14ac:dyDescent="0.25"/>
    <row r="805083" customFormat="1" x14ac:dyDescent="0.25"/>
    <row r="805084" customFormat="1" x14ac:dyDescent="0.25"/>
    <row r="805085" customFormat="1" x14ac:dyDescent="0.25"/>
    <row r="805086" customFormat="1" x14ac:dyDescent="0.25"/>
    <row r="805087" customFormat="1" x14ac:dyDescent="0.25"/>
    <row r="805088" customFormat="1" x14ac:dyDescent="0.25"/>
    <row r="805089" customFormat="1" x14ac:dyDescent="0.25"/>
    <row r="805090" customFormat="1" x14ac:dyDescent="0.25"/>
    <row r="805091" customFormat="1" x14ac:dyDescent="0.25"/>
    <row r="805092" customFormat="1" x14ac:dyDescent="0.25"/>
    <row r="805093" customFormat="1" x14ac:dyDescent="0.25"/>
    <row r="805094" customFormat="1" x14ac:dyDescent="0.25"/>
    <row r="805095" customFormat="1" x14ac:dyDescent="0.25"/>
    <row r="805096" customFormat="1" x14ac:dyDescent="0.25"/>
    <row r="805097" customFormat="1" x14ac:dyDescent="0.25"/>
    <row r="805098" customFormat="1" x14ac:dyDescent="0.25"/>
    <row r="805099" customFormat="1" x14ac:dyDescent="0.25"/>
    <row r="805100" customFormat="1" x14ac:dyDescent="0.25"/>
    <row r="805101" customFormat="1" x14ac:dyDescent="0.25"/>
    <row r="805102" customFormat="1" x14ac:dyDescent="0.25"/>
    <row r="805103" customFormat="1" x14ac:dyDescent="0.25"/>
    <row r="805104" customFormat="1" x14ac:dyDescent="0.25"/>
    <row r="805105" customFormat="1" x14ac:dyDescent="0.25"/>
    <row r="805106" customFormat="1" x14ac:dyDescent="0.25"/>
    <row r="805107" customFormat="1" x14ac:dyDescent="0.25"/>
    <row r="805108" customFormat="1" x14ac:dyDescent="0.25"/>
    <row r="805109" customFormat="1" x14ac:dyDescent="0.25"/>
    <row r="805110" customFormat="1" x14ac:dyDescent="0.25"/>
    <row r="805111" customFormat="1" x14ac:dyDescent="0.25"/>
    <row r="805112" customFormat="1" x14ac:dyDescent="0.25"/>
    <row r="805113" customFormat="1" x14ac:dyDescent="0.25"/>
    <row r="805114" customFormat="1" x14ac:dyDescent="0.25"/>
    <row r="805115" customFormat="1" x14ac:dyDescent="0.25"/>
    <row r="805116" customFormat="1" x14ac:dyDescent="0.25"/>
    <row r="805117" customFormat="1" x14ac:dyDescent="0.25"/>
    <row r="805118" customFormat="1" x14ac:dyDescent="0.25"/>
    <row r="805119" customFormat="1" x14ac:dyDescent="0.25"/>
    <row r="805120" customFormat="1" x14ac:dyDescent="0.25"/>
    <row r="805121" customFormat="1" x14ac:dyDescent="0.25"/>
    <row r="805122" customFormat="1" x14ac:dyDescent="0.25"/>
    <row r="805123" customFormat="1" x14ac:dyDescent="0.25"/>
    <row r="805124" customFormat="1" x14ac:dyDescent="0.25"/>
    <row r="805125" customFormat="1" x14ac:dyDescent="0.25"/>
    <row r="805126" customFormat="1" x14ac:dyDescent="0.25"/>
    <row r="805127" customFormat="1" x14ac:dyDescent="0.25"/>
    <row r="805128" customFormat="1" x14ac:dyDescent="0.25"/>
    <row r="805129" customFormat="1" x14ac:dyDescent="0.25"/>
    <row r="805130" customFormat="1" x14ac:dyDescent="0.25"/>
    <row r="805131" customFormat="1" x14ac:dyDescent="0.25"/>
    <row r="805132" customFormat="1" x14ac:dyDescent="0.25"/>
    <row r="805133" customFormat="1" x14ac:dyDescent="0.25"/>
    <row r="805134" customFormat="1" x14ac:dyDescent="0.25"/>
    <row r="805135" customFormat="1" x14ac:dyDescent="0.25"/>
    <row r="805136" customFormat="1" x14ac:dyDescent="0.25"/>
    <row r="805137" customFormat="1" x14ac:dyDescent="0.25"/>
    <row r="805138" customFormat="1" x14ac:dyDescent="0.25"/>
    <row r="805139" customFormat="1" x14ac:dyDescent="0.25"/>
    <row r="805140" customFormat="1" x14ac:dyDescent="0.25"/>
    <row r="805141" customFormat="1" x14ac:dyDescent="0.25"/>
    <row r="805142" customFormat="1" x14ac:dyDescent="0.25"/>
    <row r="805143" customFormat="1" x14ac:dyDescent="0.25"/>
    <row r="805144" customFormat="1" x14ac:dyDescent="0.25"/>
    <row r="805145" customFormat="1" x14ac:dyDescent="0.25"/>
    <row r="805146" customFormat="1" x14ac:dyDescent="0.25"/>
    <row r="805147" customFormat="1" x14ac:dyDescent="0.25"/>
    <row r="805148" customFormat="1" x14ac:dyDescent="0.25"/>
    <row r="805149" customFormat="1" x14ac:dyDescent="0.25"/>
    <row r="805150" customFormat="1" x14ac:dyDescent="0.25"/>
    <row r="805151" customFormat="1" x14ac:dyDescent="0.25"/>
    <row r="805152" customFormat="1" x14ac:dyDescent="0.25"/>
    <row r="805153" customFormat="1" x14ac:dyDescent="0.25"/>
    <row r="805154" customFormat="1" x14ac:dyDescent="0.25"/>
    <row r="805155" customFormat="1" x14ac:dyDescent="0.25"/>
    <row r="805156" customFormat="1" x14ac:dyDescent="0.25"/>
    <row r="805157" customFormat="1" x14ac:dyDescent="0.25"/>
    <row r="805158" customFormat="1" x14ac:dyDescent="0.25"/>
    <row r="805159" customFormat="1" x14ac:dyDescent="0.25"/>
    <row r="805160" customFormat="1" x14ac:dyDescent="0.25"/>
    <row r="805161" customFormat="1" x14ac:dyDescent="0.25"/>
    <row r="805162" customFormat="1" x14ac:dyDescent="0.25"/>
    <row r="805163" customFormat="1" x14ac:dyDescent="0.25"/>
    <row r="805164" customFormat="1" x14ac:dyDescent="0.25"/>
    <row r="805165" customFormat="1" x14ac:dyDescent="0.25"/>
    <row r="805166" customFormat="1" x14ac:dyDescent="0.25"/>
    <row r="805167" customFormat="1" x14ac:dyDescent="0.25"/>
    <row r="805168" customFormat="1" x14ac:dyDescent="0.25"/>
    <row r="805169" customFormat="1" x14ac:dyDescent="0.25"/>
    <row r="805170" customFormat="1" x14ac:dyDescent="0.25"/>
    <row r="805171" customFormat="1" x14ac:dyDescent="0.25"/>
    <row r="805172" customFormat="1" x14ac:dyDescent="0.25"/>
    <row r="805173" customFormat="1" x14ac:dyDescent="0.25"/>
    <row r="805174" customFormat="1" x14ac:dyDescent="0.25"/>
    <row r="805175" customFormat="1" x14ac:dyDescent="0.25"/>
    <row r="805176" customFormat="1" x14ac:dyDescent="0.25"/>
    <row r="805177" customFormat="1" x14ac:dyDescent="0.25"/>
    <row r="805178" customFormat="1" x14ac:dyDescent="0.25"/>
    <row r="805179" customFormat="1" x14ac:dyDescent="0.25"/>
    <row r="805180" customFormat="1" x14ac:dyDescent="0.25"/>
    <row r="805181" customFormat="1" x14ac:dyDescent="0.25"/>
    <row r="805182" customFormat="1" x14ac:dyDescent="0.25"/>
    <row r="805183" customFormat="1" x14ac:dyDescent="0.25"/>
    <row r="805184" customFormat="1" x14ac:dyDescent="0.25"/>
    <row r="805185" customFormat="1" x14ac:dyDescent="0.25"/>
    <row r="805186" customFormat="1" x14ac:dyDescent="0.25"/>
    <row r="805187" customFormat="1" x14ac:dyDescent="0.25"/>
    <row r="805188" customFormat="1" x14ac:dyDescent="0.25"/>
    <row r="805189" customFormat="1" x14ac:dyDescent="0.25"/>
    <row r="805190" customFormat="1" x14ac:dyDescent="0.25"/>
    <row r="805191" customFormat="1" x14ac:dyDescent="0.25"/>
    <row r="805192" customFormat="1" x14ac:dyDescent="0.25"/>
    <row r="805193" customFormat="1" x14ac:dyDescent="0.25"/>
    <row r="805194" customFormat="1" x14ac:dyDescent="0.25"/>
    <row r="805195" customFormat="1" x14ac:dyDescent="0.25"/>
    <row r="805196" customFormat="1" x14ac:dyDescent="0.25"/>
    <row r="805197" customFormat="1" x14ac:dyDescent="0.25"/>
    <row r="805198" customFormat="1" x14ac:dyDescent="0.25"/>
    <row r="805199" customFormat="1" x14ac:dyDescent="0.25"/>
    <row r="805200" customFormat="1" x14ac:dyDescent="0.25"/>
    <row r="805201" customFormat="1" x14ac:dyDescent="0.25"/>
    <row r="805202" customFormat="1" x14ac:dyDescent="0.25"/>
    <row r="805203" customFormat="1" x14ac:dyDescent="0.25"/>
    <row r="805204" customFormat="1" x14ac:dyDescent="0.25"/>
    <row r="805205" customFormat="1" x14ac:dyDescent="0.25"/>
    <row r="805206" customFormat="1" x14ac:dyDescent="0.25"/>
    <row r="805207" customFormat="1" x14ac:dyDescent="0.25"/>
    <row r="805208" customFormat="1" x14ac:dyDescent="0.25"/>
    <row r="805209" customFormat="1" x14ac:dyDescent="0.25"/>
    <row r="805210" customFormat="1" x14ac:dyDescent="0.25"/>
    <row r="805211" customFormat="1" x14ac:dyDescent="0.25"/>
    <row r="805212" customFormat="1" x14ac:dyDescent="0.25"/>
    <row r="805213" customFormat="1" x14ac:dyDescent="0.25"/>
    <row r="805214" customFormat="1" x14ac:dyDescent="0.25"/>
    <row r="805215" customFormat="1" x14ac:dyDescent="0.25"/>
    <row r="805216" customFormat="1" x14ac:dyDescent="0.25"/>
    <row r="805217" customFormat="1" x14ac:dyDescent="0.25"/>
    <row r="805218" customFormat="1" x14ac:dyDescent="0.25"/>
    <row r="805219" customFormat="1" x14ac:dyDescent="0.25"/>
    <row r="805220" customFormat="1" x14ac:dyDescent="0.25"/>
    <row r="805221" customFormat="1" x14ac:dyDescent="0.25"/>
    <row r="805222" customFormat="1" x14ac:dyDescent="0.25"/>
    <row r="805223" customFormat="1" x14ac:dyDescent="0.25"/>
    <row r="805224" customFormat="1" x14ac:dyDescent="0.25"/>
    <row r="805225" customFormat="1" x14ac:dyDescent="0.25"/>
    <row r="805226" customFormat="1" x14ac:dyDescent="0.25"/>
    <row r="805227" customFormat="1" x14ac:dyDescent="0.25"/>
    <row r="805228" customFormat="1" x14ac:dyDescent="0.25"/>
    <row r="805229" customFormat="1" x14ac:dyDescent="0.25"/>
    <row r="805230" customFormat="1" x14ac:dyDescent="0.25"/>
    <row r="805231" customFormat="1" x14ac:dyDescent="0.25"/>
    <row r="805232" customFormat="1" x14ac:dyDescent="0.25"/>
    <row r="805233" customFormat="1" x14ac:dyDescent="0.25"/>
    <row r="805234" customFormat="1" x14ac:dyDescent="0.25"/>
    <row r="805235" customFormat="1" x14ac:dyDescent="0.25"/>
    <row r="805236" customFormat="1" x14ac:dyDescent="0.25"/>
    <row r="805237" customFormat="1" x14ac:dyDescent="0.25"/>
    <row r="805238" customFormat="1" x14ac:dyDescent="0.25"/>
    <row r="805239" customFormat="1" x14ac:dyDescent="0.25"/>
    <row r="805240" customFormat="1" x14ac:dyDescent="0.25"/>
    <row r="805241" customFormat="1" x14ac:dyDescent="0.25"/>
    <row r="805242" customFormat="1" x14ac:dyDescent="0.25"/>
    <row r="805243" customFormat="1" x14ac:dyDescent="0.25"/>
    <row r="805244" customFormat="1" x14ac:dyDescent="0.25"/>
    <row r="805245" customFormat="1" x14ac:dyDescent="0.25"/>
    <row r="805246" customFormat="1" x14ac:dyDescent="0.25"/>
    <row r="805247" customFormat="1" x14ac:dyDescent="0.25"/>
    <row r="805248" customFormat="1" x14ac:dyDescent="0.25"/>
    <row r="805249" customFormat="1" x14ac:dyDescent="0.25"/>
    <row r="805250" customFormat="1" x14ac:dyDescent="0.25"/>
    <row r="805251" customFormat="1" x14ac:dyDescent="0.25"/>
    <row r="805252" customFormat="1" x14ac:dyDescent="0.25"/>
    <row r="805253" customFormat="1" x14ac:dyDescent="0.25"/>
    <row r="805254" customFormat="1" x14ac:dyDescent="0.25"/>
    <row r="805255" customFormat="1" x14ac:dyDescent="0.25"/>
    <row r="805256" customFormat="1" x14ac:dyDescent="0.25"/>
    <row r="805257" customFormat="1" x14ac:dyDescent="0.25"/>
    <row r="805258" customFormat="1" x14ac:dyDescent="0.25"/>
    <row r="805259" customFormat="1" x14ac:dyDescent="0.25"/>
    <row r="805260" customFormat="1" x14ac:dyDescent="0.25"/>
    <row r="805261" customFormat="1" x14ac:dyDescent="0.25"/>
    <row r="805262" customFormat="1" x14ac:dyDescent="0.25"/>
    <row r="805263" customFormat="1" x14ac:dyDescent="0.25"/>
    <row r="805264" customFormat="1" x14ac:dyDescent="0.25"/>
    <row r="805265" customFormat="1" x14ac:dyDescent="0.25"/>
    <row r="805266" customFormat="1" x14ac:dyDescent="0.25"/>
    <row r="805267" customFormat="1" x14ac:dyDescent="0.25"/>
    <row r="805268" customFormat="1" x14ac:dyDescent="0.25"/>
    <row r="805269" customFormat="1" x14ac:dyDescent="0.25"/>
    <row r="805270" customFormat="1" x14ac:dyDescent="0.25"/>
    <row r="805271" customFormat="1" x14ac:dyDescent="0.25"/>
    <row r="805272" customFormat="1" x14ac:dyDescent="0.25"/>
    <row r="805273" customFormat="1" x14ac:dyDescent="0.25"/>
    <row r="805274" customFormat="1" x14ac:dyDescent="0.25"/>
    <row r="805275" customFormat="1" x14ac:dyDescent="0.25"/>
    <row r="805276" customFormat="1" x14ac:dyDescent="0.25"/>
    <row r="805277" customFormat="1" x14ac:dyDescent="0.25"/>
    <row r="805278" customFormat="1" x14ac:dyDescent="0.25"/>
    <row r="805279" customFormat="1" x14ac:dyDescent="0.25"/>
    <row r="805280" customFormat="1" x14ac:dyDescent="0.25"/>
    <row r="805281" customFormat="1" x14ac:dyDescent="0.25"/>
    <row r="805282" customFormat="1" x14ac:dyDescent="0.25"/>
    <row r="805283" customFormat="1" x14ac:dyDescent="0.25"/>
    <row r="805284" customFormat="1" x14ac:dyDescent="0.25"/>
    <row r="805285" customFormat="1" x14ac:dyDescent="0.25"/>
    <row r="805286" customFormat="1" x14ac:dyDescent="0.25"/>
    <row r="805287" customFormat="1" x14ac:dyDescent="0.25"/>
    <row r="805288" customFormat="1" x14ac:dyDescent="0.25"/>
    <row r="805289" customFormat="1" x14ac:dyDescent="0.25"/>
    <row r="805290" customFormat="1" x14ac:dyDescent="0.25"/>
    <row r="805291" customFormat="1" x14ac:dyDescent="0.25"/>
    <row r="805292" customFormat="1" x14ac:dyDescent="0.25"/>
    <row r="805293" customFormat="1" x14ac:dyDescent="0.25"/>
    <row r="805294" customFormat="1" x14ac:dyDescent="0.25"/>
    <row r="805295" customFormat="1" x14ac:dyDescent="0.25"/>
    <row r="805296" customFormat="1" x14ac:dyDescent="0.25"/>
    <row r="805297" customFormat="1" x14ac:dyDescent="0.25"/>
    <row r="805298" customFormat="1" x14ac:dyDescent="0.25"/>
    <row r="805299" customFormat="1" x14ac:dyDescent="0.25"/>
    <row r="805300" customFormat="1" x14ac:dyDescent="0.25"/>
    <row r="805301" customFormat="1" x14ac:dyDescent="0.25"/>
    <row r="805302" customFormat="1" x14ac:dyDescent="0.25"/>
    <row r="805303" customFormat="1" x14ac:dyDescent="0.25"/>
    <row r="805304" customFormat="1" x14ac:dyDescent="0.25"/>
    <row r="805305" customFormat="1" x14ac:dyDescent="0.25"/>
    <row r="805306" customFormat="1" x14ac:dyDescent="0.25"/>
    <row r="805307" customFormat="1" x14ac:dyDescent="0.25"/>
    <row r="805308" customFormat="1" x14ac:dyDescent="0.25"/>
    <row r="805309" customFormat="1" x14ac:dyDescent="0.25"/>
    <row r="805310" customFormat="1" x14ac:dyDescent="0.25"/>
    <row r="805311" customFormat="1" x14ac:dyDescent="0.25"/>
    <row r="805312" customFormat="1" x14ac:dyDescent="0.25"/>
    <row r="805313" customFormat="1" x14ac:dyDescent="0.25"/>
    <row r="805314" customFormat="1" x14ac:dyDescent="0.25"/>
    <row r="805315" customFormat="1" x14ac:dyDescent="0.25"/>
    <row r="805316" customFormat="1" x14ac:dyDescent="0.25"/>
    <row r="805317" customFormat="1" x14ac:dyDescent="0.25"/>
    <row r="805318" customFormat="1" x14ac:dyDescent="0.25"/>
    <row r="805319" customFormat="1" x14ac:dyDescent="0.25"/>
    <row r="805320" customFormat="1" x14ac:dyDescent="0.25"/>
    <row r="805321" customFormat="1" x14ac:dyDescent="0.25"/>
    <row r="805322" customFormat="1" x14ac:dyDescent="0.25"/>
    <row r="805323" customFormat="1" x14ac:dyDescent="0.25"/>
    <row r="805324" customFormat="1" x14ac:dyDescent="0.25"/>
    <row r="805325" customFormat="1" x14ac:dyDescent="0.25"/>
    <row r="805326" customFormat="1" x14ac:dyDescent="0.25"/>
    <row r="805327" customFormat="1" x14ac:dyDescent="0.25"/>
    <row r="805328" customFormat="1" x14ac:dyDescent="0.25"/>
    <row r="805329" customFormat="1" x14ac:dyDescent="0.25"/>
    <row r="805330" customFormat="1" x14ac:dyDescent="0.25"/>
    <row r="805331" customFormat="1" x14ac:dyDescent="0.25"/>
    <row r="805332" customFormat="1" x14ac:dyDescent="0.25"/>
    <row r="805333" customFormat="1" x14ac:dyDescent="0.25"/>
    <row r="805334" customFormat="1" x14ac:dyDescent="0.25"/>
    <row r="805335" customFormat="1" x14ac:dyDescent="0.25"/>
    <row r="805336" customFormat="1" x14ac:dyDescent="0.25"/>
    <row r="805337" customFormat="1" x14ac:dyDescent="0.25"/>
    <row r="805338" customFormat="1" x14ac:dyDescent="0.25"/>
    <row r="805339" customFormat="1" x14ac:dyDescent="0.25"/>
    <row r="805340" customFormat="1" x14ac:dyDescent="0.25"/>
    <row r="805341" customFormat="1" x14ac:dyDescent="0.25"/>
    <row r="805342" customFormat="1" x14ac:dyDescent="0.25"/>
    <row r="805343" customFormat="1" x14ac:dyDescent="0.25"/>
    <row r="805344" customFormat="1" x14ac:dyDescent="0.25"/>
    <row r="805345" customFormat="1" x14ac:dyDescent="0.25"/>
    <row r="805346" customFormat="1" x14ac:dyDescent="0.25"/>
    <row r="805347" customFormat="1" x14ac:dyDescent="0.25"/>
    <row r="805348" customFormat="1" x14ac:dyDescent="0.25"/>
    <row r="805349" customFormat="1" x14ac:dyDescent="0.25"/>
    <row r="805350" customFormat="1" x14ac:dyDescent="0.25"/>
    <row r="805351" customFormat="1" x14ac:dyDescent="0.25"/>
    <row r="805352" customFormat="1" x14ac:dyDescent="0.25"/>
    <row r="805353" customFormat="1" x14ac:dyDescent="0.25"/>
    <row r="805354" customFormat="1" x14ac:dyDescent="0.25"/>
    <row r="805355" customFormat="1" x14ac:dyDescent="0.25"/>
    <row r="805356" customFormat="1" x14ac:dyDescent="0.25"/>
    <row r="805357" customFormat="1" x14ac:dyDescent="0.25"/>
    <row r="805358" customFormat="1" x14ac:dyDescent="0.25"/>
    <row r="805359" customFormat="1" x14ac:dyDescent="0.25"/>
    <row r="805360" customFormat="1" x14ac:dyDescent="0.25"/>
    <row r="805361" customFormat="1" x14ac:dyDescent="0.25"/>
    <row r="805362" customFormat="1" x14ac:dyDescent="0.25"/>
    <row r="805363" customFormat="1" x14ac:dyDescent="0.25"/>
    <row r="805364" customFormat="1" x14ac:dyDescent="0.25"/>
    <row r="805365" customFormat="1" x14ac:dyDescent="0.25"/>
    <row r="805366" customFormat="1" x14ac:dyDescent="0.25"/>
    <row r="805367" customFormat="1" x14ac:dyDescent="0.25"/>
    <row r="805368" customFormat="1" x14ac:dyDescent="0.25"/>
    <row r="805369" customFormat="1" x14ac:dyDescent="0.25"/>
    <row r="805370" customFormat="1" x14ac:dyDescent="0.25"/>
    <row r="805371" customFormat="1" x14ac:dyDescent="0.25"/>
    <row r="805372" customFormat="1" x14ac:dyDescent="0.25"/>
    <row r="805373" customFormat="1" x14ac:dyDescent="0.25"/>
    <row r="805374" customFormat="1" x14ac:dyDescent="0.25"/>
    <row r="805375" customFormat="1" x14ac:dyDescent="0.25"/>
    <row r="805376" customFormat="1" x14ac:dyDescent="0.25"/>
    <row r="805377" customFormat="1" x14ac:dyDescent="0.25"/>
    <row r="805378" customFormat="1" x14ac:dyDescent="0.25"/>
    <row r="805379" customFormat="1" x14ac:dyDescent="0.25"/>
    <row r="805380" customFormat="1" x14ac:dyDescent="0.25"/>
    <row r="805381" customFormat="1" x14ac:dyDescent="0.25"/>
    <row r="805382" customFormat="1" x14ac:dyDescent="0.25"/>
    <row r="805383" customFormat="1" x14ac:dyDescent="0.25"/>
    <row r="805384" customFormat="1" x14ac:dyDescent="0.25"/>
    <row r="805385" customFormat="1" x14ac:dyDescent="0.25"/>
    <row r="805386" customFormat="1" x14ac:dyDescent="0.25"/>
    <row r="805387" customFormat="1" x14ac:dyDescent="0.25"/>
    <row r="805388" customFormat="1" x14ac:dyDescent="0.25"/>
    <row r="805389" customFormat="1" x14ac:dyDescent="0.25"/>
    <row r="805390" customFormat="1" x14ac:dyDescent="0.25"/>
    <row r="805391" customFormat="1" x14ac:dyDescent="0.25"/>
    <row r="805392" customFormat="1" x14ac:dyDescent="0.25"/>
    <row r="805393" customFormat="1" x14ac:dyDescent="0.25"/>
    <row r="805394" customFormat="1" x14ac:dyDescent="0.25"/>
    <row r="805395" customFormat="1" x14ac:dyDescent="0.25"/>
    <row r="805396" customFormat="1" x14ac:dyDescent="0.25"/>
    <row r="805397" customFormat="1" x14ac:dyDescent="0.25"/>
    <row r="805398" customFormat="1" x14ac:dyDescent="0.25"/>
    <row r="805399" customFormat="1" x14ac:dyDescent="0.25"/>
    <row r="805400" customFormat="1" x14ac:dyDescent="0.25"/>
    <row r="805401" customFormat="1" x14ac:dyDescent="0.25"/>
    <row r="805402" customFormat="1" x14ac:dyDescent="0.25"/>
    <row r="805403" customFormat="1" x14ac:dyDescent="0.25"/>
    <row r="805404" customFormat="1" x14ac:dyDescent="0.25"/>
    <row r="805405" customFormat="1" x14ac:dyDescent="0.25"/>
    <row r="805406" customFormat="1" x14ac:dyDescent="0.25"/>
    <row r="805407" customFormat="1" x14ac:dyDescent="0.25"/>
    <row r="805408" customFormat="1" x14ac:dyDescent="0.25"/>
    <row r="805409" customFormat="1" x14ac:dyDescent="0.25"/>
    <row r="805410" customFormat="1" x14ac:dyDescent="0.25"/>
    <row r="805411" customFormat="1" x14ac:dyDescent="0.25"/>
    <row r="805412" customFormat="1" x14ac:dyDescent="0.25"/>
    <row r="805413" customFormat="1" x14ac:dyDescent="0.25"/>
    <row r="805414" customFormat="1" x14ac:dyDescent="0.25"/>
    <row r="805415" customFormat="1" x14ac:dyDescent="0.25"/>
    <row r="805416" customFormat="1" x14ac:dyDescent="0.25"/>
    <row r="805417" customFormat="1" x14ac:dyDescent="0.25"/>
    <row r="805418" customFormat="1" x14ac:dyDescent="0.25"/>
    <row r="805419" customFormat="1" x14ac:dyDescent="0.25"/>
    <row r="805420" customFormat="1" x14ac:dyDescent="0.25"/>
    <row r="805421" customFormat="1" x14ac:dyDescent="0.25"/>
    <row r="805422" customFormat="1" x14ac:dyDescent="0.25"/>
    <row r="805423" customFormat="1" x14ac:dyDescent="0.25"/>
    <row r="805424" customFormat="1" x14ac:dyDescent="0.25"/>
    <row r="805425" customFormat="1" x14ac:dyDescent="0.25"/>
    <row r="805426" customFormat="1" x14ac:dyDescent="0.25"/>
    <row r="805427" customFormat="1" x14ac:dyDescent="0.25"/>
    <row r="805428" customFormat="1" x14ac:dyDescent="0.25"/>
    <row r="805429" customFormat="1" x14ac:dyDescent="0.25"/>
    <row r="805430" customFormat="1" x14ac:dyDescent="0.25"/>
    <row r="805431" customFormat="1" x14ac:dyDescent="0.25"/>
    <row r="805432" customFormat="1" x14ac:dyDescent="0.25"/>
    <row r="805433" customFormat="1" x14ac:dyDescent="0.25"/>
    <row r="805434" customFormat="1" x14ac:dyDescent="0.25"/>
    <row r="805435" customFormat="1" x14ac:dyDescent="0.25"/>
    <row r="805436" customFormat="1" x14ac:dyDescent="0.25"/>
    <row r="805437" customFormat="1" x14ac:dyDescent="0.25"/>
    <row r="805438" customFormat="1" x14ac:dyDescent="0.25"/>
    <row r="805439" customFormat="1" x14ac:dyDescent="0.25"/>
    <row r="805440" customFormat="1" x14ac:dyDescent="0.25"/>
    <row r="805441" customFormat="1" x14ac:dyDescent="0.25"/>
    <row r="805442" customFormat="1" x14ac:dyDescent="0.25"/>
    <row r="805443" customFormat="1" x14ac:dyDescent="0.25"/>
    <row r="805444" customFormat="1" x14ac:dyDescent="0.25"/>
    <row r="805445" customFormat="1" x14ac:dyDescent="0.25"/>
    <row r="805446" customFormat="1" x14ac:dyDescent="0.25"/>
    <row r="805447" customFormat="1" x14ac:dyDescent="0.25"/>
    <row r="805448" customFormat="1" x14ac:dyDescent="0.25"/>
    <row r="805449" customFormat="1" x14ac:dyDescent="0.25"/>
    <row r="805450" customFormat="1" x14ac:dyDescent="0.25"/>
    <row r="805451" customFormat="1" x14ac:dyDescent="0.25"/>
    <row r="805452" customFormat="1" x14ac:dyDescent="0.25"/>
    <row r="805453" customFormat="1" x14ac:dyDescent="0.25"/>
    <row r="805454" customFormat="1" x14ac:dyDescent="0.25"/>
    <row r="805455" customFormat="1" x14ac:dyDescent="0.25"/>
    <row r="805456" customFormat="1" x14ac:dyDescent="0.25"/>
    <row r="805457" customFormat="1" x14ac:dyDescent="0.25"/>
    <row r="805458" customFormat="1" x14ac:dyDescent="0.25"/>
    <row r="805459" customFormat="1" x14ac:dyDescent="0.25"/>
    <row r="805460" customFormat="1" x14ac:dyDescent="0.25"/>
    <row r="805461" customFormat="1" x14ac:dyDescent="0.25"/>
    <row r="805462" customFormat="1" x14ac:dyDescent="0.25"/>
    <row r="805463" customFormat="1" x14ac:dyDescent="0.25"/>
    <row r="805464" customFormat="1" x14ac:dyDescent="0.25"/>
    <row r="805465" customFormat="1" x14ac:dyDescent="0.25"/>
    <row r="805466" customFormat="1" x14ac:dyDescent="0.25"/>
    <row r="805467" customFormat="1" x14ac:dyDescent="0.25"/>
    <row r="805468" customFormat="1" x14ac:dyDescent="0.25"/>
    <row r="805469" customFormat="1" x14ac:dyDescent="0.25"/>
    <row r="805470" customFormat="1" x14ac:dyDescent="0.25"/>
    <row r="805471" customFormat="1" x14ac:dyDescent="0.25"/>
    <row r="805472" customFormat="1" x14ac:dyDescent="0.25"/>
    <row r="805473" customFormat="1" x14ac:dyDescent="0.25"/>
    <row r="805474" customFormat="1" x14ac:dyDescent="0.25"/>
    <row r="805475" customFormat="1" x14ac:dyDescent="0.25"/>
    <row r="805476" customFormat="1" x14ac:dyDescent="0.25"/>
    <row r="805477" customFormat="1" x14ac:dyDescent="0.25"/>
    <row r="805478" customFormat="1" x14ac:dyDescent="0.25"/>
    <row r="805479" customFormat="1" x14ac:dyDescent="0.25"/>
    <row r="805480" customFormat="1" x14ac:dyDescent="0.25"/>
    <row r="805481" customFormat="1" x14ac:dyDescent="0.25"/>
    <row r="805482" customFormat="1" x14ac:dyDescent="0.25"/>
    <row r="805483" customFormat="1" x14ac:dyDescent="0.25"/>
    <row r="805484" customFormat="1" x14ac:dyDescent="0.25"/>
    <row r="805485" customFormat="1" x14ac:dyDescent="0.25"/>
    <row r="805486" customFormat="1" x14ac:dyDescent="0.25"/>
    <row r="805487" customFormat="1" x14ac:dyDescent="0.25"/>
    <row r="805488" customFormat="1" x14ac:dyDescent="0.25"/>
    <row r="805489" customFormat="1" x14ac:dyDescent="0.25"/>
    <row r="805490" customFormat="1" x14ac:dyDescent="0.25"/>
    <row r="805491" customFormat="1" x14ac:dyDescent="0.25"/>
    <row r="805492" customFormat="1" x14ac:dyDescent="0.25"/>
    <row r="805493" customFormat="1" x14ac:dyDescent="0.25"/>
    <row r="805494" customFormat="1" x14ac:dyDescent="0.25"/>
    <row r="805495" customFormat="1" x14ac:dyDescent="0.25"/>
    <row r="805496" customFormat="1" x14ac:dyDescent="0.25"/>
    <row r="805497" customFormat="1" x14ac:dyDescent="0.25"/>
    <row r="805498" customFormat="1" x14ac:dyDescent="0.25"/>
    <row r="805499" customFormat="1" x14ac:dyDescent="0.25"/>
    <row r="805500" customFormat="1" x14ac:dyDescent="0.25"/>
    <row r="805501" customFormat="1" x14ac:dyDescent="0.25"/>
    <row r="805502" customFormat="1" x14ac:dyDescent="0.25"/>
    <row r="805503" customFormat="1" x14ac:dyDescent="0.25"/>
    <row r="805504" customFormat="1" x14ac:dyDescent="0.25"/>
    <row r="805505" customFormat="1" x14ac:dyDescent="0.25"/>
    <row r="805506" customFormat="1" x14ac:dyDescent="0.25"/>
    <row r="805507" customFormat="1" x14ac:dyDescent="0.25"/>
    <row r="805508" customFormat="1" x14ac:dyDescent="0.25"/>
    <row r="805509" customFormat="1" x14ac:dyDescent="0.25"/>
    <row r="805510" customFormat="1" x14ac:dyDescent="0.25"/>
    <row r="805511" customFormat="1" x14ac:dyDescent="0.25"/>
    <row r="805512" customFormat="1" x14ac:dyDescent="0.25"/>
    <row r="805513" customFormat="1" x14ac:dyDescent="0.25"/>
    <row r="805514" customFormat="1" x14ac:dyDescent="0.25"/>
    <row r="805515" customFormat="1" x14ac:dyDescent="0.25"/>
    <row r="805516" customFormat="1" x14ac:dyDescent="0.25"/>
    <row r="805517" customFormat="1" x14ac:dyDescent="0.25"/>
    <row r="805518" customFormat="1" x14ac:dyDescent="0.25"/>
    <row r="805519" customFormat="1" x14ac:dyDescent="0.25"/>
    <row r="805520" customFormat="1" x14ac:dyDescent="0.25"/>
    <row r="805521" customFormat="1" x14ac:dyDescent="0.25"/>
    <row r="805522" customFormat="1" x14ac:dyDescent="0.25"/>
    <row r="805523" customFormat="1" x14ac:dyDescent="0.25"/>
    <row r="805524" customFormat="1" x14ac:dyDescent="0.25"/>
    <row r="805525" customFormat="1" x14ac:dyDescent="0.25"/>
    <row r="805526" customFormat="1" x14ac:dyDescent="0.25"/>
    <row r="805527" customFormat="1" x14ac:dyDescent="0.25"/>
    <row r="805528" customFormat="1" x14ac:dyDescent="0.25"/>
    <row r="805529" customFormat="1" x14ac:dyDescent="0.25"/>
    <row r="805530" customFormat="1" x14ac:dyDescent="0.25"/>
    <row r="805531" customFormat="1" x14ac:dyDescent="0.25"/>
    <row r="805532" customFormat="1" x14ac:dyDescent="0.25"/>
    <row r="805533" customFormat="1" x14ac:dyDescent="0.25"/>
    <row r="805534" customFormat="1" x14ac:dyDescent="0.25"/>
    <row r="805535" customFormat="1" x14ac:dyDescent="0.25"/>
    <row r="805536" customFormat="1" x14ac:dyDescent="0.25"/>
    <row r="805537" customFormat="1" x14ac:dyDescent="0.25"/>
    <row r="805538" customFormat="1" x14ac:dyDescent="0.25"/>
    <row r="805539" customFormat="1" x14ac:dyDescent="0.25"/>
    <row r="805540" customFormat="1" x14ac:dyDescent="0.25"/>
    <row r="805541" customFormat="1" x14ac:dyDescent="0.25"/>
    <row r="805542" customFormat="1" x14ac:dyDescent="0.25"/>
    <row r="805543" customFormat="1" x14ac:dyDescent="0.25"/>
    <row r="805544" customFormat="1" x14ac:dyDescent="0.25"/>
    <row r="805545" customFormat="1" x14ac:dyDescent="0.25"/>
    <row r="805546" customFormat="1" x14ac:dyDescent="0.25"/>
    <row r="805547" customFormat="1" x14ac:dyDescent="0.25"/>
    <row r="805548" customFormat="1" x14ac:dyDescent="0.25"/>
    <row r="805549" customFormat="1" x14ac:dyDescent="0.25"/>
    <row r="805550" customFormat="1" x14ac:dyDescent="0.25"/>
    <row r="805551" customFormat="1" x14ac:dyDescent="0.25"/>
    <row r="805552" customFormat="1" x14ac:dyDescent="0.25"/>
    <row r="805553" customFormat="1" x14ac:dyDescent="0.25"/>
    <row r="805554" customFormat="1" x14ac:dyDescent="0.25"/>
    <row r="805555" customFormat="1" x14ac:dyDescent="0.25"/>
    <row r="805556" customFormat="1" x14ac:dyDescent="0.25"/>
    <row r="805557" customFormat="1" x14ac:dyDescent="0.25"/>
    <row r="805558" customFormat="1" x14ac:dyDescent="0.25"/>
    <row r="805559" customFormat="1" x14ac:dyDescent="0.25"/>
    <row r="805560" customFormat="1" x14ac:dyDescent="0.25"/>
    <row r="805561" customFormat="1" x14ac:dyDescent="0.25"/>
    <row r="805562" customFormat="1" x14ac:dyDescent="0.25"/>
    <row r="805563" customFormat="1" x14ac:dyDescent="0.25"/>
    <row r="805564" customFormat="1" x14ac:dyDescent="0.25"/>
    <row r="805565" customFormat="1" x14ac:dyDescent="0.25"/>
    <row r="805566" customFormat="1" x14ac:dyDescent="0.25"/>
    <row r="805567" customFormat="1" x14ac:dyDescent="0.25"/>
    <row r="805568" customFormat="1" x14ac:dyDescent="0.25"/>
    <row r="805569" customFormat="1" x14ac:dyDescent="0.25"/>
    <row r="805570" customFormat="1" x14ac:dyDescent="0.25"/>
    <row r="805571" customFormat="1" x14ac:dyDescent="0.25"/>
    <row r="805572" customFormat="1" x14ac:dyDescent="0.25"/>
    <row r="805573" customFormat="1" x14ac:dyDescent="0.25"/>
    <row r="805574" customFormat="1" x14ac:dyDescent="0.25"/>
    <row r="805575" customFormat="1" x14ac:dyDescent="0.25"/>
    <row r="805576" customFormat="1" x14ac:dyDescent="0.25"/>
    <row r="805577" customFormat="1" x14ac:dyDescent="0.25"/>
    <row r="805578" customFormat="1" x14ac:dyDescent="0.25"/>
    <row r="805579" customFormat="1" x14ac:dyDescent="0.25"/>
    <row r="805580" customFormat="1" x14ac:dyDescent="0.25"/>
    <row r="805581" customFormat="1" x14ac:dyDescent="0.25"/>
    <row r="805582" customFormat="1" x14ac:dyDescent="0.25"/>
    <row r="805583" customFormat="1" x14ac:dyDescent="0.25"/>
    <row r="805584" customFormat="1" x14ac:dyDescent="0.25"/>
    <row r="805585" customFormat="1" x14ac:dyDescent="0.25"/>
    <row r="805586" customFormat="1" x14ac:dyDescent="0.25"/>
    <row r="805587" customFormat="1" x14ac:dyDescent="0.25"/>
    <row r="805588" customFormat="1" x14ac:dyDescent="0.25"/>
    <row r="805589" customFormat="1" x14ac:dyDescent="0.25"/>
    <row r="805590" customFormat="1" x14ac:dyDescent="0.25"/>
    <row r="805591" customFormat="1" x14ac:dyDescent="0.25"/>
    <row r="805592" customFormat="1" x14ac:dyDescent="0.25"/>
    <row r="805593" customFormat="1" x14ac:dyDescent="0.25"/>
    <row r="805594" customFormat="1" x14ac:dyDescent="0.25"/>
    <row r="805595" customFormat="1" x14ac:dyDescent="0.25"/>
    <row r="805596" customFormat="1" x14ac:dyDescent="0.25"/>
    <row r="805597" customFormat="1" x14ac:dyDescent="0.25"/>
    <row r="805598" customFormat="1" x14ac:dyDescent="0.25"/>
    <row r="805599" customFormat="1" x14ac:dyDescent="0.25"/>
    <row r="805600" customFormat="1" x14ac:dyDescent="0.25"/>
    <row r="805601" customFormat="1" x14ac:dyDescent="0.25"/>
    <row r="805602" customFormat="1" x14ac:dyDescent="0.25"/>
    <row r="805603" customFormat="1" x14ac:dyDescent="0.25"/>
    <row r="805604" customFormat="1" x14ac:dyDescent="0.25"/>
    <row r="805605" customFormat="1" x14ac:dyDescent="0.25"/>
    <row r="805606" customFormat="1" x14ac:dyDescent="0.25"/>
    <row r="805607" customFormat="1" x14ac:dyDescent="0.25"/>
    <row r="805608" customFormat="1" x14ac:dyDescent="0.25"/>
    <row r="805609" customFormat="1" x14ac:dyDescent="0.25"/>
    <row r="805610" customFormat="1" x14ac:dyDescent="0.25"/>
    <row r="805611" customFormat="1" x14ac:dyDescent="0.25"/>
    <row r="805612" customFormat="1" x14ac:dyDescent="0.25"/>
    <row r="805613" customFormat="1" x14ac:dyDescent="0.25"/>
    <row r="805614" customFormat="1" x14ac:dyDescent="0.25"/>
    <row r="805615" customFormat="1" x14ac:dyDescent="0.25"/>
    <row r="805616" customFormat="1" x14ac:dyDescent="0.25"/>
    <row r="805617" customFormat="1" x14ac:dyDescent="0.25"/>
    <row r="805618" customFormat="1" x14ac:dyDescent="0.25"/>
    <row r="805619" customFormat="1" x14ac:dyDescent="0.25"/>
    <row r="805620" customFormat="1" x14ac:dyDescent="0.25"/>
    <row r="805621" customFormat="1" x14ac:dyDescent="0.25"/>
    <row r="805622" customFormat="1" x14ac:dyDescent="0.25"/>
    <row r="805623" customFormat="1" x14ac:dyDescent="0.25"/>
    <row r="805624" customFormat="1" x14ac:dyDescent="0.25"/>
    <row r="805625" customFormat="1" x14ac:dyDescent="0.25"/>
    <row r="805626" customFormat="1" x14ac:dyDescent="0.25"/>
    <row r="805627" customFormat="1" x14ac:dyDescent="0.25"/>
    <row r="805628" customFormat="1" x14ac:dyDescent="0.25"/>
    <row r="805629" customFormat="1" x14ac:dyDescent="0.25"/>
    <row r="805630" customFormat="1" x14ac:dyDescent="0.25"/>
    <row r="805631" customFormat="1" x14ac:dyDescent="0.25"/>
    <row r="805632" customFormat="1" x14ac:dyDescent="0.25"/>
    <row r="805633" customFormat="1" x14ac:dyDescent="0.25"/>
    <row r="805634" customFormat="1" x14ac:dyDescent="0.25"/>
    <row r="805635" customFormat="1" x14ac:dyDescent="0.25"/>
    <row r="805636" customFormat="1" x14ac:dyDescent="0.25"/>
    <row r="805637" customFormat="1" x14ac:dyDescent="0.25"/>
    <row r="805638" customFormat="1" x14ac:dyDescent="0.25"/>
    <row r="805639" customFormat="1" x14ac:dyDescent="0.25"/>
    <row r="805640" customFormat="1" x14ac:dyDescent="0.25"/>
    <row r="805641" customFormat="1" x14ac:dyDescent="0.25"/>
    <row r="805642" customFormat="1" x14ac:dyDescent="0.25"/>
    <row r="805643" customFormat="1" x14ac:dyDescent="0.25"/>
    <row r="805644" customFormat="1" x14ac:dyDescent="0.25"/>
    <row r="805645" customFormat="1" x14ac:dyDescent="0.25"/>
    <row r="805646" customFormat="1" x14ac:dyDescent="0.25"/>
    <row r="805647" customFormat="1" x14ac:dyDescent="0.25"/>
    <row r="805648" customFormat="1" x14ac:dyDescent="0.25"/>
    <row r="805649" customFormat="1" x14ac:dyDescent="0.25"/>
    <row r="805650" customFormat="1" x14ac:dyDescent="0.25"/>
    <row r="805651" customFormat="1" x14ac:dyDescent="0.25"/>
    <row r="805652" customFormat="1" x14ac:dyDescent="0.25"/>
    <row r="805653" customFormat="1" x14ac:dyDescent="0.25"/>
    <row r="805654" customFormat="1" x14ac:dyDescent="0.25"/>
    <row r="805655" customFormat="1" x14ac:dyDescent="0.25"/>
    <row r="805656" customFormat="1" x14ac:dyDescent="0.25"/>
    <row r="805657" customFormat="1" x14ac:dyDescent="0.25"/>
    <row r="805658" customFormat="1" x14ac:dyDescent="0.25"/>
    <row r="805659" customFormat="1" x14ac:dyDescent="0.25"/>
    <row r="805660" customFormat="1" x14ac:dyDescent="0.25"/>
    <row r="805661" customFormat="1" x14ac:dyDescent="0.25"/>
    <row r="805662" customFormat="1" x14ac:dyDescent="0.25"/>
    <row r="805663" customFormat="1" x14ac:dyDescent="0.25"/>
    <row r="805664" customFormat="1" x14ac:dyDescent="0.25"/>
    <row r="805665" customFormat="1" x14ac:dyDescent="0.25"/>
    <row r="805666" customFormat="1" x14ac:dyDescent="0.25"/>
    <row r="805667" customFormat="1" x14ac:dyDescent="0.25"/>
    <row r="805668" customFormat="1" x14ac:dyDescent="0.25"/>
    <row r="805669" customFormat="1" x14ac:dyDescent="0.25"/>
    <row r="805670" customFormat="1" x14ac:dyDescent="0.25"/>
    <row r="805671" customFormat="1" x14ac:dyDescent="0.25"/>
    <row r="805672" customFormat="1" x14ac:dyDescent="0.25"/>
    <row r="805673" customFormat="1" x14ac:dyDescent="0.25"/>
    <row r="805674" customFormat="1" x14ac:dyDescent="0.25"/>
    <row r="805675" customFormat="1" x14ac:dyDescent="0.25"/>
    <row r="805676" customFormat="1" x14ac:dyDescent="0.25"/>
    <row r="805677" customFormat="1" x14ac:dyDescent="0.25"/>
    <row r="805678" customFormat="1" x14ac:dyDescent="0.25"/>
    <row r="805679" customFormat="1" x14ac:dyDescent="0.25"/>
    <row r="805680" customFormat="1" x14ac:dyDescent="0.25"/>
    <row r="805681" customFormat="1" x14ac:dyDescent="0.25"/>
    <row r="805682" customFormat="1" x14ac:dyDescent="0.25"/>
    <row r="805683" customFormat="1" x14ac:dyDescent="0.25"/>
    <row r="805684" customFormat="1" x14ac:dyDescent="0.25"/>
    <row r="805685" customFormat="1" x14ac:dyDescent="0.25"/>
    <row r="805686" customFormat="1" x14ac:dyDescent="0.25"/>
    <row r="805687" customFormat="1" x14ac:dyDescent="0.25"/>
    <row r="805688" customFormat="1" x14ac:dyDescent="0.25"/>
    <row r="805689" customFormat="1" x14ac:dyDescent="0.25"/>
    <row r="805690" customFormat="1" x14ac:dyDescent="0.25"/>
    <row r="805691" customFormat="1" x14ac:dyDescent="0.25"/>
    <row r="805692" customFormat="1" x14ac:dyDescent="0.25"/>
    <row r="805693" customFormat="1" x14ac:dyDescent="0.25"/>
    <row r="805694" customFormat="1" x14ac:dyDescent="0.25"/>
    <row r="805695" customFormat="1" x14ac:dyDescent="0.25"/>
    <row r="805696" customFormat="1" x14ac:dyDescent="0.25"/>
    <row r="805697" customFormat="1" x14ac:dyDescent="0.25"/>
    <row r="805698" customFormat="1" x14ac:dyDescent="0.25"/>
    <row r="805699" customFormat="1" x14ac:dyDescent="0.25"/>
    <row r="805700" customFormat="1" x14ac:dyDescent="0.25"/>
    <row r="805701" customFormat="1" x14ac:dyDescent="0.25"/>
    <row r="805702" customFormat="1" x14ac:dyDescent="0.25"/>
    <row r="805703" customFormat="1" x14ac:dyDescent="0.25"/>
    <row r="805704" customFormat="1" x14ac:dyDescent="0.25"/>
    <row r="805705" customFormat="1" x14ac:dyDescent="0.25"/>
    <row r="805706" customFormat="1" x14ac:dyDescent="0.25"/>
    <row r="805707" customFormat="1" x14ac:dyDescent="0.25"/>
    <row r="805708" customFormat="1" x14ac:dyDescent="0.25"/>
    <row r="805709" customFormat="1" x14ac:dyDescent="0.25"/>
    <row r="805710" customFormat="1" x14ac:dyDescent="0.25"/>
    <row r="805711" customFormat="1" x14ac:dyDescent="0.25"/>
    <row r="805712" customFormat="1" x14ac:dyDescent="0.25"/>
    <row r="805713" customFormat="1" x14ac:dyDescent="0.25"/>
    <row r="805714" customFormat="1" x14ac:dyDescent="0.25"/>
    <row r="805715" customFormat="1" x14ac:dyDescent="0.25"/>
    <row r="805716" customFormat="1" x14ac:dyDescent="0.25"/>
    <row r="805717" customFormat="1" x14ac:dyDescent="0.25"/>
    <row r="805718" customFormat="1" x14ac:dyDescent="0.25"/>
    <row r="805719" customFormat="1" x14ac:dyDescent="0.25"/>
    <row r="805720" customFormat="1" x14ac:dyDescent="0.25"/>
    <row r="805721" customFormat="1" x14ac:dyDescent="0.25"/>
    <row r="805722" customFormat="1" x14ac:dyDescent="0.25"/>
    <row r="805723" customFormat="1" x14ac:dyDescent="0.25"/>
    <row r="805724" customFormat="1" x14ac:dyDescent="0.25"/>
    <row r="805725" customFormat="1" x14ac:dyDescent="0.25"/>
    <row r="805726" customFormat="1" x14ac:dyDescent="0.25"/>
    <row r="805727" customFormat="1" x14ac:dyDescent="0.25"/>
    <row r="805728" customFormat="1" x14ac:dyDescent="0.25"/>
    <row r="805729" customFormat="1" x14ac:dyDescent="0.25"/>
    <row r="805730" customFormat="1" x14ac:dyDescent="0.25"/>
    <row r="805731" customFormat="1" x14ac:dyDescent="0.25"/>
    <row r="805732" customFormat="1" x14ac:dyDescent="0.25"/>
    <row r="805733" customFormat="1" x14ac:dyDescent="0.25"/>
    <row r="805734" customFormat="1" x14ac:dyDescent="0.25"/>
    <row r="805735" customFormat="1" x14ac:dyDescent="0.25"/>
    <row r="805736" customFormat="1" x14ac:dyDescent="0.25"/>
    <row r="805737" customFormat="1" x14ac:dyDescent="0.25"/>
    <row r="805738" customFormat="1" x14ac:dyDescent="0.25"/>
    <row r="805739" customFormat="1" x14ac:dyDescent="0.25"/>
    <row r="805740" customFormat="1" x14ac:dyDescent="0.25"/>
    <row r="805741" customFormat="1" x14ac:dyDescent="0.25"/>
    <row r="805742" customFormat="1" x14ac:dyDescent="0.25"/>
    <row r="805743" customFormat="1" x14ac:dyDescent="0.25"/>
    <row r="805744" customFormat="1" x14ac:dyDescent="0.25"/>
    <row r="805745" customFormat="1" x14ac:dyDescent="0.25"/>
    <row r="805746" customFormat="1" x14ac:dyDescent="0.25"/>
    <row r="805747" customFormat="1" x14ac:dyDescent="0.25"/>
    <row r="805748" customFormat="1" x14ac:dyDescent="0.25"/>
    <row r="805749" customFormat="1" x14ac:dyDescent="0.25"/>
    <row r="805750" customFormat="1" x14ac:dyDescent="0.25"/>
    <row r="805751" customFormat="1" x14ac:dyDescent="0.25"/>
    <row r="805752" customFormat="1" x14ac:dyDescent="0.25"/>
    <row r="805753" customFormat="1" x14ac:dyDescent="0.25"/>
    <row r="805754" customFormat="1" x14ac:dyDescent="0.25"/>
    <row r="805755" customFormat="1" x14ac:dyDescent="0.25"/>
    <row r="805756" customFormat="1" x14ac:dyDescent="0.25"/>
    <row r="805757" customFormat="1" x14ac:dyDescent="0.25"/>
    <row r="805758" customFormat="1" x14ac:dyDescent="0.25"/>
    <row r="805759" customFormat="1" x14ac:dyDescent="0.25"/>
    <row r="805760" customFormat="1" x14ac:dyDescent="0.25"/>
    <row r="805761" customFormat="1" x14ac:dyDescent="0.25"/>
    <row r="805762" customFormat="1" x14ac:dyDescent="0.25"/>
    <row r="805763" customFormat="1" x14ac:dyDescent="0.25"/>
    <row r="805764" customFormat="1" x14ac:dyDescent="0.25"/>
    <row r="805765" customFormat="1" x14ac:dyDescent="0.25"/>
    <row r="805766" customFormat="1" x14ac:dyDescent="0.25"/>
    <row r="805767" customFormat="1" x14ac:dyDescent="0.25"/>
    <row r="805768" customFormat="1" x14ac:dyDescent="0.25"/>
    <row r="805769" customFormat="1" x14ac:dyDescent="0.25"/>
    <row r="805770" customFormat="1" x14ac:dyDescent="0.25"/>
    <row r="805771" customFormat="1" x14ac:dyDescent="0.25"/>
    <row r="805772" customFormat="1" x14ac:dyDescent="0.25"/>
    <row r="805773" customFormat="1" x14ac:dyDescent="0.25"/>
    <row r="805774" customFormat="1" x14ac:dyDescent="0.25"/>
    <row r="805775" customFormat="1" x14ac:dyDescent="0.25"/>
    <row r="805776" customFormat="1" x14ac:dyDescent="0.25"/>
    <row r="805777" customFormat="1" x14ac:dyDescent="0.25"/>
    <row r="805778" customFormat="1" x14ac:dyDescent="0.25"/>
    <row r="805779" customFormat="1" x14ac:dyDescent="0.25"/>
    <row r="805780" customFormat="1" x14ac:dyDescent="0.25"/>
    <row r="805781" customFormat="1" x14ac:dyDescent="0.25"/>
    <row r="805782" customFormat="1" x14ac:dyDescent="0.25"/>
    <row r="805783" customFormat="1" x14ac:dyDescent="0.25"/>
    <row r="805784" customFormat="1" x14ac:dyDescent="0.25"/>
    <row r="805785" customFormat="1" x14ac:dyDescent="0.25"/>
    <row r="805786" customFormat="1" x14ac:dyDescent="0.25"/>
    <row r="805787" customFormat="1" x14ac:dyDescent="0.25"/>
    <row r="805788" customFormat="1" x14ac:dyDescent="0.25"/>
    <row r="805789" customFormat="1" x14ac:dyDescent="0.25"/>
    <row r="805790" customFormat="1" x14ac:dyDescent="0.25"/>
    <row r="805791" customFormat="1" x14ac:dyDescent="0.25"/>
    <row r="805792" customFormat="1" x14ac:dyDescent="0.25"/>
    <row r="805793" customFormat="1" x14ac:dyDescent="0.25"/>
    <row r="805794" customFormat="1" x14ac:dyDescent="0.25"/>
    <row r="805795" customFormat="1" x14ac:dyDescent="0.25"/>
    <row r="805796" customFormat="1" x14ac:dyDescent="0.25"/>
    <row r="805797" customFormat="1" x14ac:dyDescent="0.25"/>
    <row r="805798" customFormat="1" x14ac:dyDescent="0.25"/>
    <row r="805799" customFormat="1" x14ac:dyDescent="0.25"/>
    <row r="805800" customFormat="1" x14ac:dyDescent="0.25"/>
    <row r="805801" customFormat="1" x14ac:dyDescent="0.25"/>
    <row r="805802" customFormat="1" x14ac:dyDescent="0.25"/>
    <row r="805803" customFormat="1" x14ac:dyDescent="0.25"/>
    <row r="805804" customFormat="1" x14ac:dyDescent="0.25"/>
    <row r="805805" customFormat="1" x14ac:dyDescent="0.25"/>
    <row r="805806" customFormat="1" x14ac:dyDescent="0.25"/>
    <row r="805807" customFormat="1" x14ac:dyDescent="0.25"/>
    <row r="805808" customFormat="1" x14ac:dyDescent="0.25"/>
    <row r="805809" customFormat="1" x14ac:dyDescent="0.25"/>
    <row r="805810" customFormat="1" x14ac:dyDescent="0.25"/>
    <row r="805811" customFormat="1" x14ac:dyDescent="0.25"/>
    <row r="805812" customFormat="1" x14ac:dyDescent="0.25"/>
    <row r="805813" customFormat="1" x14ac:dyDescent="0.25"/>
    <row r="805814" customFormat="1" x14ac:dyDescent="0.25"/>
    <row r="805815" customFormat="1" x14ac:dyDescent="0.25"/>
    <row r="805816" customFormat="1" x14ac:dyDescent="0.25"/>
    <row r="805817" customFormat="1" x14ac:dyDescent="0.25"/>
    <row r="805818" customFormat="1" x14ac:dyDescent="0.25"/>
    <row r="805819" customFormat="1" x14ac:dyDescent="0.25"/>
    <row r="805820" customFormat="1" x14ac:dyDescent="0.25"/>
    <row r="805821" customFormat="1" x14ac:dyDescent="0.25"/>
    <row r="805822" customFormat="1" x14ac:dyDescent="0.25"/>
    <row r="805823" customFormat="1" x14ac:dyDescent="0.25"/>
    <row r="805824" customFormat="1" x14ac:dyDescent="0.25"/>
    <row r="805825" customFormat="1" x14ac:dyDescent="0.25"/>
    <row r="805826" customFormat="1" x14ac:dyDescent="0.25"/>
    <row r="805827" customFormat="1" x14ac:dyDescent="0.25"/>
    <row r="805828" customFormat="1" x14ac:dyDescent="0.25"/>
    <row r="805829" customFormat="1" x14ac:dyDescent="0.25"/>
    <row r="805830" customFormat="1" x14ac:dyDescent="0.25"/>
    <row r="805831" customFormat="1" x14ac:dyDescent="0.25"/>
    <row r="805832" customFormat="1" x14ac:dyDescent="0.25"/>
    <row r="805833" customFormat="1" x14ac:dyDescent="0.25"/>
    <row r="805834" customFormat="1" x14ac:dyDescent="0.25"/>
    <row r="805835" customFormat="1" x14ac:dyDescent="0.25"/>
    <row r="805836" customFormat="1" x14ac:dyDescent="0.25"/>
    <row r="805837" customFormat="1" x14ac:dyDescent="0.25"/>
    <row r="805838" customFormat="1" x14ac:dyDescent="0.25"/>
    <row r="805839" customFormat="1" x14ac:dyDescent="0.25"/>
    <row r="805840" customFormat="1" x14ac:dyDescent="0.25"/>
    <row r="805841" customFormat="1" x14ac:dyDescent="0.25"/>
    <row r="805842" customFormat="1" x14ac:dyDescent="0.25"/>
    <row r="805843" customFormat="1" x14ac:dyDescent="0.25"/>
    <row r="805844" customFormat="1" x14ac:dyDescent="0.25"/>
    <row r="805845" customFormat="1" x14ac:dyDescent="0.25"/>
    <row r="805846" customFormat="1" x14ac:dyDescent="0.25"/>
    <row r="805847" customFormat="1" x14ac:dyDescent="0.25"/>
    <row r="805848" customFormat="1" x14ac:dyDescent="0.25"/>
    <row r="805849" customFormat="1" x14ac:dyDescent="0.25"/>
    <row r="805850" customFormat="1" x14ac:dyDescent="0.25"/>
    <row r="805851" customFormat="1" x14ac:dyDescent="0.25"/>
    <row r="805852" customFormat="1" x14ac:dyDescent="0.25"/>
    <row r="805853" customFormat="1" x14ac:dyDescent="0.25"/>
    <row r="805854" customFormat="1" x14ac:dyDescent="0.25"/>
    <row r="805855" customFormat="1" x14ac:dyDescent="0.25"/>
    <row r="805856" customFormat="1" x14ac:dyDescent="0.25"/>
    <row r="805857" customFormat="1" x14ac:dyDescent="0.25"/>
    <row r="805858" customFormat="1" x14ac:dyDescent="0.25"/>
    <row r="805859" customFormat="1" x14ac:dyDescent="0.25"/>
    <row r="805860" customFormat="1" x14ac:dyDescent="0.25"/>
    <row r="805861" customFormat="1" x14ac:dyDescent="0.25"/>
    <row r="805862" customFormat="1" x14ac:dyDescent="0.25"/>
    <row r="805863" customFormat="1" x14ac:dyDescent="0.25"/>
    <row r="805864" customFormat="1" x14ac:dyDescent="0.25"/>
    <row r="805865" customFormat="1" x14ac:dyDescent="0.25"/>
    <row r="805866" customFormat="1" x14ac:dyDescent="0.25"/>
    <row r="805867" customFormat="1" x14ac:dyDescent="0.25"/>
    <row r="805868" customFormat="1" x14ac:dyDescent="0.25"/>
    <row r="805869" customFormat="1" x14ac:dyDescent="0.25"/>
    <row r="805870" customFormat="1" x14ac:dyDescent="0.25"/>
    <row r="805871" customFormat="1" x14ac:dyDescent="0.25"/>
    <row r="805872" customFormat="1" x14ac:dyDescent="0.25"/>
    <row r="805873" customFormat="1" x14ac:dyDescent="0.25"/>
    <row r="805874" customFormat="1" x14ac:dyDescent="0.25"/>
    <row r="805875" customFormat="1" x14ac:dyDescent="0.25"/>
    <row r="805876" customFormat="1" x14ac:dyDescent="0.25"/>
    <row r="805877" customFormat="1" x14ac:dyDescent="0.25"/>
    <row r="805878" customFormat="1" x14ac:dyDescent="0.25"/>
    <row r="805879" customFormat="1" x14ac:dyDescent="0.25"/>
    <row r="805880" customFormat="1" x14ac:dyDescent="0.25"/>
    <row r="805881" customFormat="1" x14ac:dyDescent="0.25"/>
    <row r="805882" customFormat="1" x14ac:dyDescent="0.25"/>
    <row r="805883" customFormat="1" x14ac:dyDescent="0.25"/>
    <row r="805884" customFormat="1" x14ac:dyDescent="0.25"/>
    <row r="805885" customFormat="1" x14ac:dyDescent="0.25"/>
    <row r="805886" customFormat="1" x14ac:dyDescent="0.25"/>
    <row r="805887" customFormat="1" x14ac:dyDescent="0.25"/>
    <row r="805888" customFormat="1" x14ac:dyDescent="0.25"/>
    <row r="805889" customFormat="1" x14ac:dyDescent="0.25"/>
    <row r="805890" customFormat="1" x14ac:dyDescent="0.25"/>
    <row r="805891" customFormat="1" x14ac:dyDescent="0.25"/>
    <row r="805892" customFormat="1" x14ac:dyDescent="0.25"/>
    <row r="805893" customFormat="1" x14ac:dyDescent="0.25"/>
    <row r="805894" customFormat="1" x14ac:dyDescent="0.25"/>
    <row r="805895" customFormat="1" x14ac:dyDescent="0.25"/>
    <row r="805896" customFormat="1" x14ac:dyDescent="0.25"/>
    <row r="805897" customFormat="1" x14ac:dyDescent="0.25"/>
    <row r="805898" customFormat="1" x14ac:dyDescent="0.25"/>
    <row r="805899" customFormat="1" x14ac:dyDescent="0.25"/>
    <row r="805900" customFormat="1" x14ac:dyDescent="0.25"/>
    <row r="805901" customFormat="1" x14ac:dyDescent="0.25"/>
    <row r="805902" customFormat="1" x14ac:dyDescent="0.25"/>
    <row r="805903" customFormat="1" x14ac:dyDescent="0.25"/>
    <row r="805904" customFormat="1" x14ac:dyDescent="0.25"/>
    <row r="805905" customFormat="1" x14ac:dyDescent="0.25"/>
    <row r="805906" customFormat="1" x14ac:dyDescent="0.25"/>
    <row r="805907" customFormat="1" x14ac:dyDescent="0.25"/>
    <row r="805908" customFormat="1" x14ac:dyDescent="0.25"/>
    <row r="805909" customFormat="1" x14ac:dyDescent="0.25"/>
    <row r="805910" customFormat="1" x14ac:dyDescent="0.25"/>
    <row r="805911" customFormat="1" x14ac:dyDescent="0.25"/>
    <row r="805912" customFormat="1" x14ac:dyDescent="0.25"/>
    <row r="805913" customFormat="1" x14ac:dyDescent="0.25"/>
    <row r="805914" customFormat="1" x14ac:dyDescent="0.25"/>
    <row r="805915" customFormat="1" x14ac:dyDescent="0.25"/>
    <row r="805916" customFormat="1" x14ac:dyDescent="0.25"/>
    <row r="805917" customFormat="1" x14ac:dyDescent="0.25"/>
    <row r="805918" customFormat="1" x14ac:dyDescent="0.25"/>
    <row r="805919" customFormat="1" x14ac:dyDescent="0.25"/>
    <row r="805920" customFormat="1" x14ac:dyDescent="0.25"/>
    <row r="805921" customFormat="1" x14ac:dyDescent="0.25"/>
    <row r="805922" customFormat="1" x14ac:dyDescent="0.25"/>
    <row r="805923" customFormat="1" x14ac:dyDescent="0.25"/>
    <row r="805924" customFormat="1" x14ac:dyDescent="0.25"/>
    <row r="805925" customFormat="1" x14ac:dyDescent="0.25"/>
    <row r="805926" customFormat="1" x14ac:dyDescent="0.25"/>
    <row r="805927" customFormat="1" x14ac:dyDescent="0.25"/>
    <row r="805928" customFormat="1" x14ac:dyDescent="0.25"/>
    <row r="805929" customFormat="1" x14ac:dyDescent="0.25"/>
    <row r="805930" customFormat="1" x14ac:dyDescent="0.25"/>
    <row r="805931" customFormat="1" x14ac:dyDescent="0.25"/>
    <row r="805932" customFormat="1" x14ac:dyDescent="0.25"/>
    <row r="805933" customFormat="1" x14ac:dyDescent="0.25"/>
    <row r="805934" customFormat="1" x14ac:dyDescent="0.25"/>
    <row r="805935" customFormat="1" x14ac:dyDescent="0.25"/>
    <row r="805936" customFormat="1" x14ac:dyDescent="0.25"/>
    <row r="805937" customFormat="1" x14ac:dyDescent="0.25"/>
    <row r="805938" customFormat="1" x14ac:dyDescent="0.25"/>
    <row r="805939" customFormat="1" x14ac:dyDescent="0.25"/>
    <row r="805940" customFormat="1" x14ac:dyDescent="0.25"/>
    <row r="805941" customFormat="1" x14ac:dyDescent="0.25"/>
    <row r="805942" customFormat="1" x14ac:dyDescent="0.25"/>
    <row r="805943" customFormat="1" x14ac:dyDescent="0.25"/>
    <row r="805944" customFormat="1" x14ac:dyDescent="0.25"/>
    <row r="805945" customFormat="1" x14ac:dyDescent="0.25"/>
    <row r="805946" customFormat="1" x14ac:dyDescent="0.25"/>
    <row r="805947" customFormat="1" x14ac:dyDescent="0.25"/>
    <row r="805948" customFormat="1" x14ac:dyDescent="0.25"/>
    <row r="805949" customFormat="1" x14ac:dyDescent="0.25"/>
    <row r="805950" customFormat="1" x14ac:dyDescent="0.25"/>
    <row r="805951" customFormat="1" x14ac:dyDescent="0.25"/>
    <row r="805952" customFormat="1" x14ac:dyDescent="0.25"/>
    <row r="805953" customFormat="1" x14ac:dyDescent="0.25"/>
    <row r="805954" customFormat="1" x14ac:dyDescent="0.25"/>
    <row r="805955" customFormat="1" x14ac:dyDescent="0.25"/>
    <row r="805956" customFormat="1" x14ac:dyDescent="0.25"/>
    <row r="805957" customFormat="1" x14ac:dyDescent="0.25"/>
    <row r="805958" customFormat="1" x14ac:dyDescent="0.25"/>
    <row r="805959" customFormat="1" x14ac:dyDescent="0.25"/>
    <row r="805960" customFormat="1" x14ac:dyDescent="0.25"/>
    <row r="805961" customFormat="1" x14ac:dyDescent="0.25"/>
    <row r="805962" customFormat="1" x14ac:dyDescent="0.25"/>
    <row r="805963" customFormat="1" x14ac:dyDescent="0.25"/>
    <row r="805964" customFormat="1" x14ac:dyDescent="0.25"/>
    <row r="805965" customFormat="1" x14ac:dyDescent="0.25"/>
    <row r="805966" customFormat="1" x14ac:dyDescent="0.25"/>
    <row r="805967" customFormat="1" x14ac:dyDescent="0.25"/>
    <row r="805968" customFormat="1" x14ac:dyDescent="0.25"/>
    <row r="805969" customFormat="1" x14ac:dyDescent="0.25"/>
    <row r="805970" customFormat="1" x14ac:dyDescent="0.25"/>
    <row r="805971" customFormat="1" x14ac:dyDescent="0.25"/>
    <row r="805972" customFormat="1" x14ac:dyDescent="0.25"/>
    <row r="805973" customFormat="1" x14ac:dyDescent="0.25"/>
    <row r="805974" customFormat="1" x14ac:dyDescent="0.25"/>
    <row r="805975" customFormat="1" x14ac:dyDescent="0.25"/>
    <row r="805976" customFormat="1" x14ac:dyDescent="0.25"/>
    <row r="805977" customFormat="1" x14ac:dyDescent="0.25"/>
    <row r="805978" customFormat="1" x14ac:dyDescent="0.25"/>
    <row r="805979" customFormat="1" x14ac:dyDescent="0.25"/>
    <row r="805980" customFormat="1" x14ac:dyDescent="0.25"/>
    <row r="805981" customFormat="1" x14ac:dyDescent="0.25"/>
    <row r="805982" customFormat="1" x14ac:dyDescent="0.25"/>
    <row r="805983" customFormat="1" x14ac:dyDescent="0.25"/>
    <row r="805984" customFormat="1" x14ac:dyDescent="0.25"/>
    <row r="805985" customFormat="1" x14ac:dyDescent="0.25"/>
    <row r="805986" customFormat="1" x14ac:dyDescent="0.25"/>
    <row r="805987" customFormat="1" x14ac:dyDescent="0.25"/>
    <row r="805988" customFormat="1" x14ac:dyDescent="0.25"/>
    <row r="805989" customFormat="1" x14ac:dyDescent="0.25"/>
    <row r="805990" customFormat="1" x14ac:dyDescent="0.25"/>
    <row r="805991" customFormat="1" x14ac:dyDescent="0.25"/>
    <row r="805992" customFormat="1" x14ac:dyDescent="0.25"/>
    <row r="805993" customFormat="1" x14ac:dyDescent="0.25"/>
    <row r="805994" customFormat="1" x14ac:dyDescent="0.25"/>
    <row r="805995" customFormat="1" x14ac:dyDescent="0.25"/>
    <row r="805996" customFormat="1" x14ac:dyDescent="0.25"/>
    <row r="805997" customFormat="1" x14ac:dyDescent="0.25"/>
    <row r="805998" customFormat="1" x14ac:dyDescent="0.25"/>
    <row r="805999" customFormat="1" x14ac:dyDescent="0.25"/>
    <row r="806000" customFormat="1" x14ac:dyDescent="0.25"/>
    <row r="806001" customFormat="1" x14ac:dyDescent="0.25"/>
    <row r="806002" customFormat="1" x14ac:dyDescent="0.25"/>
    <row r="806003" customFormat="1" x14ac:dyDescent="0.25"/>
    <row r="806004" customFormat="1" x14ac:dyDescent="0.25"/>
    <row r="806005" customFormat="1" x14ac:dyDescent="0.25"/>
    <row r="806006" customFormat="1" x14ac:dyDescent="0.25"/>
    <row r="806007" customFormat="1" x14ac:dyDescent="0.25"/>
    <row r="806008" customFormat="1" x14ac:dyDescent="0.25"/>
    <row r="806009" customFormat="1" x14ac:dyDescent="0.25"/>
    <row r="806010" customFormat="1" x14ac:dyDescent="0.25"/>
    <row r="806011" customFormat="1" x14ac:dyDescent="0.25"/>
    <row r="806012" customFormat="1" x14ac:dyDescent="0.25"/>
    <row r="806013" customFormat="1" x14ac:dyDescent="0.25"/>
    <row r="806014" customFormat="1" x14ac:dyDescent="0.25"/>
    <row r="806015" customFormat="1" x14ac:dyDescent="0.25"/>
    <row r="806016" customFormat="1" x14ac:dyDescent="0.25"/>
    <row r="806017" customFormat="1" x14ac:dyDescent="0.25"/>
    <row r="806018" customFormat="1" x14ac:dyDescent="0.25"/>
    <row r="806019" customFormat="1" x14ac:dyDescent="0.25"/>
    <row r="806020" customFormat="1" x14ac:dyDescent="0.25"/>
    <row r="806021" customFormat="1" x14ac:dyDescent="0.25"/>
    <row r="806022" customFormat="1" x14ac:dyDescent="0.25"/>
    <row r="806023" customFormat="1" x14ac:dyDescent="0.25"/>
    <row r="806024" customFormat="1" x14ac:dyDescent="0.25"/>
    <row r="806025" customFormat="1" x14ac:dyDescent="0.25"/>
    <row r="806026" customFormat="1" x14ac:dyDescent="0.25"/>
    <row r="806027" customFormat="1" x14ac:dyDescent="0.25"/>
    <row r="806028" customFormat="1" x14ac:dyDescent="0.25"/>
    <row r="806029" customFormat="1" x14ac:dyDescent="0.25"/>
    <row r="806030" customFormat="1" x14ac:dyDescent="0.25"/>
    <row r="806031" customFormat="1" x14ac:dyDescent="0.25"/>
    <row r="806032" customFormat="1" x14ac:dyDescent="0.25"/>
    <row r="806033" customFormat="1" x14ac:dyDescent="0.25"/>
    <row r="806034" customFormat="1" x14ac:dyDescent="0.25"/>
    <row r="806035" customFormat="1" x14ac:dyDescent="0.25"/>
    <row r="806036" customFormat="1" x14ac:dyDescent="0.25"/>
    <row r="806037" customFormat="1" x14ac:dyDescent="0.25"/>
    <row r="806038" customFormat="1" x14ac:dyDescent="0.25"/>
    <row r="806039" customFormat="1" x14ac:dyDescent="0.25"/>
    <row r="806040" customFormat="1" x14ac:dyDescent="0.25"/>
    <row r="806041" customFormat="1" x14ac:dyDescent="0.25"/>
    <row r="806042" customFormat="1" x14ac:dyDescent="0.25"/>
    <row r="806043" customFormat="1" x14ac:dyDescent="0.25"/>
    <row r="806044" customFormat="1" x14ac:dyDescent="0.25"/>
    <row r="806045" customFormat="1" x14ac:dyDescent="0.25"/>
    <row r="806046" customFormat="1" x14ac:dyDescent="0.25"/>
    <row r="806047" customFormat="1" x14ac:dyDescent="0.25"/>
    <row r="806048" customFormat="1" x14ac:dyDescent="0.25"/>
    <row r="806049" customFormat="1" x14ac:dyDescent="0.25"/>
    <row r="806050" customFormat="1" x14ac:dyDescent="0.25"/>
    <row r="806051" customFormat="1" x14ac:dyDescent="0.25"/>
    <row r="806052" customFormat="1" x14ac:dyDescent="0.25"/>
    <row r="806053" customFormat="1" x14ac:dyDescent="0.25"/>
    <row r="806054" customFormat="1" x14ac:dyDescent="0.25"/>
    <row r="806055" customFormat="1" x14ac:dyDescent="0.25"/>
    <row r="806056" customFormat="1" x14ac:dyDescent="0.25"/>
    <row r="806057" customFormat="1" x14ac:dyDescent="0.25"/>
    <row r="806058" customFormat="1" x14ac:dyDescent="0.25"/>
    <row r="806059" customFormat="1" x14ac:dyDescent="0.25"/>
    <row r="806060" customFormat="1" x14ac:dyDescent="0.25"/>
    <row r="806061" customFormat="1" x14ac:dyDescent="0.25"/>
    <row r="806062" customFormat="1" x14ac:dyDescent="0.25"/>
    <row r="806063" customFormat="1" x14ac:dyDescent="0.25"/>
    <row r="806064" customFormat="1" x14ac:dyDescent="0.25"/>
    <row r="806065" customFormat="1" x14ac:dyDescent="0.25"/>
    <row r="806066" customFormat="1" x14ac:dyDescent="0.25"/>
    <row r="806067" customFormat="1" x14ac:dyDescent="0.25"/>
    <row r="806068" customFormat="1" x14ac:dyDescent="0.25"/>
    <row r="806069" customFormat="1" x14ac:dyDescent="0.25"/>
    <row r="806070" customFormat="1" x14ac:dyDescent="0.25"/>
    <row r="806071" customFormat="1" x14ac:dyDescent="0.25"/>
    <row r="806072" customFormat="1" x14ac:dyDescent="0.25"/>
    <row r="806073" customFormat="1" x14ac:dyDescent="0.25"/>
    <row r="806074" customFormat="1" x14ac:dyDescent="0.25"/>
    <row r="806075" customFormat="1" x14ac:dyDescent="0.25"/>
    <row r="806076" customFormat="1" x14ac:dyDescent="0.25"/>
    <row r="806077" customFormat="1" x14ac:dyDescent="0.25"/>
    <row r="806078" customFormat="1" x14ac:dyDescent="0.25"/>
    <row r="806079" customFormat="1" x14ac:dyDescent="0.25"/>
    <row r="806080" customFormat="1" x14ac:dyDescent="0.25"/>
    <row r="806081" customFormat="1" x14ac:dyDescent="0.25"/>
    <row r="806082" customFormat="1" x14ac:dyDescent="0.25"/>
    <row r="806083" customFormat="1" x14ac:dyDescent="0.25"/>
    <row r="806084" customFormat="1" x14ac:dyDescent="0.25"/>
    <row r="806085" customFormat="1" x14ac:dyDescent="0.25"/>
    <row r="806086" customFormat="1" x14ac:dyDescent="0.25"/>
    <row r="806087" customFormat="1" x14ac:dyDescent="0.25"/>
    <row r="806088" customFormat="1" x14ac:dyDescent="0.25"/>
    <row r="806089" customFormat="1" x14ac:dyDescent="0.25"/>
    <row r="806090" customFormat="1" x14ac:dyDescent="0.25"/>
    <row r="806091" customFormat="1" x14ac:dyDescent="0.25"/>
    <row r="806092" customFormat="1" x14ac:dyDescent="0.25"/>
    <row r="806093" customFormat="1" x14ac:dyDescent="0.25"/>
    <row r="806094" customFormat="1" x14ac:dyDescent="0.25"/>
    <row r="806095" customFormat="1" x14ac:dyDescent="0.25"/>
    <row r="806096" customFormat="1" x14ac:dyDescent="0.25"/>
    <row r="806097" customFormat="1" x14ac:dyDescent="0.25"/>
    <row r="806098" customFormat="1" x14ac:dyDescent="0.25"/>
    <row r="806099" customFormat="1" x14ac:dyDescent="0.25"/>
    <row r="806100" customFormat="1" x14ac:dyDescent="0.25"/>
    <row r="806101" customFormat="1" x14ac:dyDescent="0.25"/>
    <row r="806102" customFormat="1" x14ac:dyDescent="0.25"/>
    <row r="806103" customFormat="1" x14ac:dyDescent="0.25"/>
    <row r="806104" customFormat="1" x14ac:dyDescent="0.25"/>
    <row r="806105" customFormat="1" x14ac:dyDescent="0.25"/>
    <row r="806106" customFormat="1" x14ac:dyDescent="0.25"/>
    <row r="806107" customFormat="1" x14ac:dyDescent="0.25"/>
    <row r="806108" customFormat="1" x14ac:dyDescent="0.25"/>
    <row r="806109" customFormat="1" x14ac:dyDescent="0.25"/>
    <row r="806110" customFormat="1" x14ac:dyDescent="0.25"/>
    <row r="806111" customFormat="1" x14ac:dyDescent="0.25"/>
    <row r="806112" customFormat="1" x14ac:dyDescent="0.25"/>
    <row r="806113" customFormat="1" x14ac:dyDescent="0.25"/>
    <row r="806114" customFormat="1" x14ac:dyDescent="0.25"/>
    <row r="806115" customFormat="1" x14ac:dyDescent="0.25"/>
    <row r="806116" customFormat="1" x14ac:dyDescent="0.25"/>
    <row r="806117" customFormat="1" x14ac:dyDescent="0.25"/>
    <row r="806118" customFormat="1" x14ac:dyDescent="0.25"/>
    <row r="806119" customFormat="1" x14ac:dyDescent="0.25"/>
    <row r="806120" customFormat="1" x14ac:dyDescent="0.25"/>
    <row r="806121" customFormat="1" x14ac:dyDescent="0.25"/>
    <row r="806122" customFormat="1" x14ac:dyDescent="0.25"/>
    <row r="806123" customFormat="1" x14ac:dyDescent="0.25"/>
    <row r="806124" customFormat="1" x14ac:dyDescent="0.25"/>
    <row r="806125" customFormat="1" x14ac:dyDescent="0.25"/>
    <row r="806126" customFormat="1" x14ac:dyDescent="0.25"/>
    <row r="806127" customFormat="1" x14ac:dyDescent="0.25"/>
    <row r="806128" customFormat="1" x14ac:dyDescent="0.25"/>
    <row r="806129" customFormat="1" x14ac:dyDescent="0.25"/>
    <row r="806130" customFormat="1" x14ac:dyDescent="0.25"/>
    <row r="806131" customFormat="1" x14ac:dyDescent="0.25"/>
    <row r="806132" customFormat="1" x14ac:dyDescent="0.25"/>
    <row r="806133" customFormat="1" x14ac:dyDescent="0.25"/>
    <row r="806134" customFormat="1" x14ac:dyDescent="0.25"/>
    <row r="806135" customFormat="1" x14ac:dyDescent="0.25"/>
    <row r="806136" customFormat="1" x14ac:dyDescent="0.25"/>
    <row r="806137" customFormat="1" x14ac:dyDescent="0.25"/>
    <row r="806138" customFormat="1" x14ac:dyDescent="0.25"/>
    <row r="806139" customFormat="1" x14ac:dyDescent="0.25"/>
    <row r="806140" customFormat="1" x14ac:dyDescent="0.25"/>
    <row r="806141" customFormat="1" x14ac:dyDescent="0.25"/>
    <row r="806142" customFormat="1" x14ac:dyDescent="0.25"/>
    <row r="806143" customFormat="1" x14ac:dyDescent="0.25"/>
    <row r="806144" customFormat="1" x14ac:dyDescent="0.25"/>
    <row r="806145" customFormat="1" x14ac:dyDescent="0.25"/>
    <row r="806146" customFormat="1" x14ac:dyDescent="0.25"/>
    <row r="806147" customFormat="1" x14ac:dyDescent="0.25"/>
    <row r="806148" customFormat="1" x14ac:dyDescent="0.25"/>
    <row r="806149" customFormat="1" x14ac:dyDescent="0.25"/>
    <row r="806150" customFormat="1" x14ac:dyDescent="0.25"/>
    <row r="806151" customFormat="1" x14ac:dyDescent="0.25"/>
    <row r="806152" customFormat="1" x14ac:dyDescent="0.25"/>
    <row r="806153" customFormat="1" x14ac:dyDescent="0.25"/>
    <row r="806154" customFormat="1" x14ac:dyDescent="0.25"/>
    <row r="806155" customFormat="1" x14ac:dyDescent="0.25"/>
    <row r="806156" customFormat="1" x14ac:dyDescent="0.25"/>
    <row r="806157" customFormat="1" x14ac:dyDescent="0.25"/>
    <row r="806158" customFormat="1" x14ac:dyDescent="0.25"/>
    <row r="806159" customFormat="1" x14ac:dyDescent="0.25"/>
    <row r="806160" customFormat="1" x14ac:dyDescent="0.25"/>
    <row r="806161" customFormat="1" x14ac:dyDescent="0.25"/>
    <row r="806162" customFormat="1" x14ac:dyDescent="0.25"/>
    <row r="806163" customFormat="1" x14ac:dyDescent="0.25"/>
    <row r="806164" customFormat="1" x14ac:dyDescent="0.25"/>
    <row r="806165" customFormat="1" x14ac:dyDescent="0.25"/>
    <row r="806166" customFormat="1" x14ac:dyDescent="0.25"/>
    <row r="806167" customFormat="1" x14ac:dyDescent="0.25"/>
    <row r="806168" customFormat="1" x14ac:dyDescent="0.25"/>
    <row r="806169" customFormat="1" x14ac:dyDescent="0.25"/>
    <row r="806170" customFormat="1" x14ac:dyDescent="0.25"/>
    <row r="806171" customFormat="1" x14ac:dyDescent="0.25"/>
    <row r="806172" customFormat="1" x14ac:dyDescent="0.25"/>
    <row r="806173" customFormat="1" x14ac:dyDescent="0.25"/>
    <row r="806174" customFormat="1" x14ac:dyDescent="0.25"/>
    <row r="806175" customFormat="1" x14ac:dyDescent="0.25"/>
    <row r="806176" customFormat="1" x14ac:dyDescent="0.25"/>
    <row r="806177" customFormat="1" x14ac:dyDescent="0.25"/>
    <row r="806178" customFormat="1" x14ac:dyDescent="0.25"/>
    <row r="806179" customFormat="1" x14ac:dyDescent="0.25"/>
    <row r="806180" customFormat="1" x14ac:dyDescent="0.25"/>
    <row r="806181" customFormat="1" x14ac:dyDescent="0.25"/>
    <row r="806182" customFormat="1" x14ac:dyDescent="0.25"/>
    <row r="806183" customFormat="1" x14ac:dyDescent="0.25"/>
    <row r="806184" customFormat="1" x14ac:dyDescent="0.25"/>
    <row r="806185" customFormat="1" x14ac:dyDescent="0.25"/>
    <row r="806186" customFormat="1" x14ac:dyDescent="0.25"/>
    <row r="806187" customFormat="1" x14ac:dyDescent="0.25"/>
    <row r="806188" customFormat="1" x14ac:dyDescent="0.25"/>
    <row r="806189" customFormat="1" x14ac:dyDescent="0.25"/>
    <row r="806190" customFormat="1" x14ac:dyDescent="0.25"/>
    <row r="806191" customFormat="1" x14ac:dyDescent="0.25"/>
    <row r="806192" customFormat="1" x14ac:dyDescent="0.25"/>
    <row r="806193" customFormat="1" x14ac:dyDescent="0.25"/>
    <row r="806194" customFormat="1" x14ac:dyDescent="0.25"/>
    <row r="806195" customFormat="1" x14ac:dyDescent="0.25"/>
    <row r="806196" customFormat="1" x14ac:dyDescent="0.25"/>
    <row r="806197" customFormat="1" x14ac:dyDescent="0.25"/>
    <row r="806198" customFormat="1" x14ac:dyDescent="0.25"/>
    <row r="806199" customFormat="1" x14ac:dyDescent="0.25"/>
    <row r="806200" customFormat="1" x14ac:dyDescent="0.25"/>
    <row r="806201" customFormat="1" x14ac:dyDescent="0.25"/>
    <row r="806202" customFormat="1" x14ac:dyDescent="0.25"/>
    <row r="806203" customFormat="1" x14ac:dyDescent="0.25"/>
    <row r="806204" customFormat="1" x14ac:dyDescent="0.25"/>
    <row r="806205" customFormat="1" x14ac:dyDescent="0.25"/>
    <row r="806206" customFormat="1" x14ac:dyDescent="0.25"/>
    <row r="806207" customFormat="1" x14ac:dyDescent="0.25"/>
    <row r="806208" customFormat="1" x14ac:dyDescent="0.25"/>
    <row r="806209" customFormat="1" x14ac:dyDescent="0.25"/>
    <row r="806210" customFormat="1" x14ac:dyDescent="0.25"/>
    <row r="806211" customFormat="1" x14ac:dyDescent="0.25"/>
    <row r="806212" customFormat="1" x14ac:dyDescent="0.25"/>
    <row r="806213" customFormat="1" x14ac:dyDescent="0.25"/>
    <row r="806214" customFormat="1" x14ac:dyDescent="0.25"/>
    <row r="806215" customFormat="1" x14ac:dyDescent="0.25"/>
    <row r="806216" customFormat="1" x14ac:dyDescent="0.25"/>
    <row r="806217" customFormat="1" x14ac:dyDescent="0.25"/>
    <row r="806218" customFormat="1" x14ac:dyDescent="0.25"/>
    <row r="806219" customFormat="1" x14ac:dyDescent="0.25"/>
    <row r="806220" customFormat="1" x14ac:dyDescent="0.25"/>
    <row r="806221" customFormat="1" x14ac:dyDescent="0.25"/>
    <row r="806222" customFormat="1" x14ac:dyDescent="0.25"/>
    <row r="806223" customFormat="1" x14ac:dyDescent="0.25"/>
    <row r="806224" customFormat="1" x14ac:dyDescent="0.25"/>
    <row r="806225" customFormat="1" x14ac:dyDescent="0.25"/>
    <row r="806226" customFormat="1" x14ac:dyDescent="0.25"/>
    <row r="806227" customFormat="1" x14ac:dyDescent="0.25"/>
    <row r="806228" customFormat="1" x14ac:dyDescent="0.25"/>
    <row r="806229" customFormat="1" x14ac:dyDescent="0.25"/>
    <row r="806230" customFormat="1" x14ac:dyDescent="0.25"/>
    <row r="806231" customFormat="1" x14ac:dyDescent="0.25"/>
    <row r="806232" customFormat="1" x14ac:dyDescent="0.25"/>
    <row r="806233" customFormat="1" x14ac:dyDescent="0.25"/>
    <row r="806234" customFormat="1" x14ac:dyDescent="0.25"/>
    <row r="806235" customFormat="1" x14ac:dyDescent="0.25"/>
    <row r="806236" customFormat="1" x14ac:dyDescent="0.25"/>
    <row r="806237" customFormat="1" x14ac:dyDescent="0.25"/>
    <row r="806238" customFormat="1" x14ac:dyDescent="0.25"/>
    <row r="806239" customFormat="1" x14ac:dyDescent="0.25"/>
    <row r="806240" customFormat="1" x14ac:dyDescent="0.25"/>
    <row r="806241" customFormat="1" x14ac:dyDescent="0.25"/>
    <row r="806242" customFormat="1" x14ac:dyDescent="0.25"/>
    <row r="806243" customFormat="1" x14ac:dyDescent="0.25"/>
    <row r="806244" customFormat="1" x14ac:dyDescent="0.25"/>
    <row r="806245" customFormat="1" x14ac:dyDescent="0.25"/>
    <row r="806246" customFormat="1" x14ac:dyDescent="0.25"/>
    <row r="806247" customFormat="1" x14ac:dyDescent="0.25"/>
    <row r="806248" customFormat="1" x14ac:dyDescent="0.25"/>
    <row r="806249" customFormat="1" x14ac:dyDescent="0.25"/>
    <row r="806250" customFormat="1" x14ac:dyDescent="0.25"/>
    <row r="806251" customFormat="1" x14ac:dyDescent="0.25"/>
    <row r="806252" customFormat="1" x14ac:dyDescent="0.25"/>
    <row r="806253" customFormat="1" x14ac:dyDescent="0.25"/>
    <row r="806254" customFormat="1" x14ac:dyDescent="0.25"/>
    <row r="806255" customFormat="1" x14ac:dyDescent="0.25"/>
    <row r="806256" customFormat="1" x14ac:dyDescent="0.25"/>
    <row r="806257" customFormat="1" x14ac:dyDescent="0.25"/>
    <row r="806258" customFormat="1" x14ac:dyDescent="0.25"/>
    <row r="806259" customFormat="1" x14ac:dyDescent="0.25"/>
    <row r="806260" customFormat="1" x14ac:dyDescent="0.25"/>
    <row r="806261" customFormat="1" x14ac:dyDescent="0.25"/>
    <row r="806262" customFormat="1" x14ac:dyDescent="0.25"/>
    <row r="806263" customFormat="1" x14ac:dyDescent="0.25"/>
    <row r="806264" customFormat="1" x14ac:dyDescent="0.25"/>
    <row r="806265" customFormat="1" x14ac:dyDescent="0.25"/>
    <row r="806266" customFormat="1" x14ac:dyDescent="0.25"/>
    <row r="806267" customFormat="1" x14ac:dyDescent="0.25"/>
    <row r="806268" customFormat="1" x14ac:dyDescent="0.25"/>
    <row r="806269" customFormat="1" x14ac:dyDescent="0.25"/>
    <row r="806270" customFormat="1" x14ac:dyDescent="0.25"/>
    <row r="806271" customFormat="1" x14ac:dyDescent="0.25"/>
    <row r="806272" customFormat="1" x14ac:dyDescent="0.25"/>
    <row r="806273" customFormat="1" x14ac:dyDescent="0.25"/>
    <row r="806274" customFormat="1" x14ac:dyDescent="0.25"/>
    <row r="806275" customFormat="1" x14ac:dyDescent="0.25"/>
    <row r="806276" customFormat="1" x14ac:dyDescent="0.25"/>
    <row r="806277" customFormat="1" x14ac:dyDescent="0.25"/>
    <row r="806278" customFormat="1" x14ac:dyDescent="0.25"/>
    <row r="806279" customFormat="1" x14ac:dyDescent="0.25"/>
    <row r="806280" customFormat="1" x14ac:dyDescent="0.25"/>
    <row r="806281" customFormat="1" x14ac:dyDescent="0.25"/>
    <row r="806282" customFormat="1" x14ac:dyDescent="0.25"/>
    <row r="806283" customFormat="1" x14ac:dyDescent="0.25"/>
    <row r="806284" customFormat="1" x14ac:dyDescent="0.25"/>
    <row r="806285" customFormat="1" x14ac:dyDescent="0.25"/>
    <row r="806286" customFormat="1" x14ac:dyDescent="0.25"/>
    <row r="806287" customFormat="1" x14ac:dyDescent="0.25"/>
    <row r="806288" customFormat="1" x14ac:dyDescent="0.25"/>
    <row r="806289" customFormat="1" x14ac:dyDescent="0.25"/>
    <row r="806290" customFormat="1" x14ac:dyDescent="0.25"/>
    <row r="806291" customFormat="1" x14ac:dyDescent="0.25"/>
    <row r="806292" customFormat="1" x14ac:dyDescent="0.25"/>
    <row r="806293" customFormat="1" x14ac:dyDescent="0.25"/>
    <row r="806294" customFormat="1" x14ac:dyDescent="0.25"/>
    <row r="806295" customFormat="1" x14ac:dyDescent="0.25"/>
    <row r="806296" customFormat="1" x14ac:dyDescent="0.25"/>
    <row r="806297" customFormat="1" x14ac:dyDescent="0.25"/>
    <row r="806298" customFormat="1" x14ac:dyDescent="0.25"/>
    <row r="806299" customFormat="1" x14ac:dyDescent="0.25"/>
    <row r="806300" customFormat="1" x14ac:dyDescent="0.25"/>
    <row r="806301" customFormat="1" x14ac:dyDescent="0.25"/>
    <row r="806302" customFormat="1" x14ac:dyDescent="0.25"/>
    <row r="806303" customFormat="1" x14ac:dyDescent="0.25"/>
    <row r="806304" customFormat="1" x14ac:dyDescent="0.25"/>
    <row r="806305" customFormat="1" x14ac:dyDescent="0.25"/>
    <row r="806306" customFormat="1" x14ac:dyDescent="0.25"/>
    <row r="806307" customFormat="1" x14ac:dyDescent="0.25"/>
    <row r="806308" customFormat="1" x14ac:dyDescent="0.25"/>
    <row r="806309" customFormat="1" x14ac:dyDescent="0.25"/>
    <row r="806310" customFormat="1" x14ac:dyDescent="0.25"/>
    <row r="806311" customFormat="1" x14ac:dyDescent="0.25"/>
    <row r="806312" customFormat="1" x14ac:dyDescent="0.25"/>
    <row r="806313" customFormat="1" x14ac:dyDescent="0.25"/>
    <row r="806314" customFormat="1" x14ac:dyDescent="0.25"/>
    <row r="806315" customFormat="1" x14ac:dyDescent="0.25"/>
    <row r="806316" customFormat="1" x14ac:dyDescent="0.25"/>
    <row r="806317" customFormat="1" x14ac:dyDescent="0.25"/>
    <row r="806318" customFormat="1" x14ac:dyDescent="0.25"/>
    <row r="806319" customFormat="1" x14ac:dyDescent="0.25"/>
    <row r="806320" customFormat="1" x14ac:dyDescent="0.25"/>
    <row r="806321" customFormat="1" x14ac:dyDescent="0.25"/>
    <row r="806322" customFormat="1" x14ac:dyDescent="0.25"/>
    <row r="806323" customFormat="1" x14ac:dyDescent="0.25"/>
    <row r="806324" customFormat="1" x14ac:dyDescent="0.25"/>
    <row r="806325" customFormat="1" x14ac:dyDescent="0.25"/>
    <row r="806326" customFormat="1" x14ac:dyDescent="0.25"/>
    <row r="806327" customFormat="1" x14ac:dyDescent="0.25"/>
    <row r="806328" customFormat="1" x14ac:dyDescent="0.25"/>
    <row r="806329" customFormat="1" x14ac:dyDescent="0.25"/>
    <row r="806330" customFormat="1" x14ac:dyDescent="0.25"/>
    <row r="806331" customFormat="1" x14ac:dyDescent="0.25"/>
    <row r="806332" customFormat="1" x14ac:dyDescent="0.25"/>
    <row r="806333" customFormat="1" x14ac:dyDescent="0.25"/>
    <row r="806334" customFormat="1" x14ac:dyDescent="0.25"/>
    <row r="806335" customFormat="1" x14ac:dyDescent="0.25"/>
    <row r="806336" customFormat="1" x14ac:dyDescent="0.25"/>
    <row r="806337" customFormat="1" x14ac:dyDescent="0.25"/>
    <row r="806338" customFormat="1" x14ac:dyDescent="0.25"/>
    <row r="806339" customFormat="1" x14ac:dyDescent="0.25"/>
    <row r="806340" customFormat="1" x14ac:dyDescent="0.25"/>
    <row r="806341" customFormat="1" x14ac:dyDescent="0.25"/>
    <row r="806342" customFormat="1" x14ac:dyDescent="0.25"/>
    <row r="806343" customFormat="1" x14ac:dyDescent="0.25"/>
    <row r="806344" customFormat="1" x14ac:dyDescent="0.25"/>
    <row r="806345" customFormat="1" x14ac:dyDescent="0.25"/>
    <row r="806346" customFormat="1" x14ac:dyDescent="0.25"/>
    <row r="806347" customFormat="1" x14ac:dyDescent="0.25"/>
    <row r="806348" customFormat="1" x14ac:dyDescent="0.25"/>
    <row r="806349" customFormat="1" x14ac:dyDescent="0.25"/>
    <row r="806350" customFormat="1" x14ac:dyDescent="0.25"/>
    <row r="806351" customFormat="1" x14ac:dyDescent="0.25"/>
    <row r="806352" customFormat="1" x14ac:dyDescent="0.25"/>
    <row r="806353" customFormat="1" x14ac:dyDescent="0.25"/>
    <row r="806354" customFormat="1" x14ac:dyDescent="0.25"/>
    <row r="806355" customFormat="1" x14ac:dyDescent="0.25"/>
    <row r="806356" customFormat="1" x14ac:dyDescent="0.25"/>
    <row r="806357" customFormat="1" x14ac:dyDescent="0.25"/>
    <row r="806358" customFormat="1" x14ac:dyDescent="0.25"/>
    <row r="806359" customFormat="1" x14ac:dyDescent="0.25"/>
    <row r="806360" customFormat="1" x14ac:dyDescent="0.25"/>
    <row r="806361" customFormat="1" x14ac:dyDescent="0.25"/>
    <row r="806362" customFormat="1" x14ac:dyDescent="0.25"/>
    <row r="806363" customFormat="1" x14ac:dyDescent="0.25"/>
    <row r="806364" customFormat="1" x14ac:dyDescent="0.25"/>
    <row r="806365" customFormat="1" x14ac:dyDescent="0.25"/>
    <row r="806366" customFormat="1" x14ac:dyDescent="0.25"/>
    <row r="806367" customFormat="1" x14ac:dyDescent="0.25"/>
    <row r="806368" customFormat="1" x14ac:dyDescent="0.25"/>
    <row r="806369" customFormat="1" x14ac:dyDescent="0.25"/>
    <row r="806370" customFormat="1" x14ac:dyDescent="0.25"/>
    <row r="806371" customFormat="1" x14ac:dyDescent="0.25"/>
    <row r="806372" customFormat="1" x14ac:dyDescent="0.25"/>
    <row r="806373" customFormat="1" x14ac:dyDescent="0.25"/>
    <row r="806374" customFormat="1" x14ac:dyDescent="0.25"/>
    <row r="806375" customFormat="1" x14ac:dyDescent="0.25"/>
    <row r="806376" customFormat="1" x14ac:dyDescent="0.25"/>
    <row r="806377" customFormat="1" x14ac:dyDescent="0.25"/>
    <row r="806378" customFormat="1" x14ac:dyDescent="0.25"/>
    <row r="806379" customFormat="1" x14ac:dyDescent="0.25"/>
    <row r="806380" customFormat="1" x14ac:dyDescent="0.25"/>
    <row r="806381" customFormat="1" x14ac:dyDescent="0.25"/>
    <row r="806382" customFormat="1" x14ac:dyDescent="0.25"/>
    <row r="806383" customFormat="1" x14ac:dyDescent="0.25"/>
    <row r="806384" customFormat="1" x14ac:dyDescent="0.25"/>
    <row r="806385" customFormat="1" x14ac:dyDescent="0.25"/>
    <row r="806386" customFormat="1" x14ac:dyDescent="0.25"/>
    <row r="806387" customFormat="1" x14ac:dyDescent="0.25"/>
    <row r="806388" customFormat="1" x14ac:dyDescent="0.25"/>
    <row r="806389" customFormat="1" x14ac:dyDescent="0.25"/>
    <row r="806390" customFormat="1" x14ac:dyDescent="0.25"/>
    <row r="806391" customFormat="1" x14ac:dyDescent="0.25"/>
    <row r="806392" customFormat="1" x14ac:dyDescent="0.25"/>
    <row r="806393" customFormat="1" x14ac:dyDescent="0.25"/>
    <row r="806394" customFormat="1" x14ac:dyDescent="0.25"/>
    <row r="806395" customFormat="1" x14ac:dyDescent="0.25"/>
    <row r="806396" customFormat="1" x14ac:dyDescent="0.25"/>
    <row r="806397" customFormat="1" x14ac:dyDescent="0.25"/>
    <row r="806398" customFormat="1" x14ac:dyDescent="0.25"/>
    <row r="806399" customFormat="1" x14ac:dyDescent="0.25"/>
    <row r="806400" customFormat="1" x14ac:dyDescent="0.25"/>
    <row r="806401" customFormat="1" x14ac:dyDescent="0.25"/>
    <row r="806402" customFormat="1" x14ac:dyDescent="0.25"/>
    <row r="806403" customFormat="1" x14ac:dyDescent="0.25"/>
    <row r="806404" customFormat="1" x14ac:dyDescent="0.25"/>
    <row r="806405" customFormat="1" x14ac:dyDescent="0.25"/>
    <row r="806406" customFormat="1" x14ac:dyDescent="0.25"/>
    <row r="806407" customFormat="1" x14ac:dyDescent="0.25"/>
    <row r="806408" customFormat="1" x14ac:dyDescent="0.25"/>
    <row r="806409" customFormat="1" x14ac:dyDescent="0.25"/>
    <row r="806410" customFormat="1" x14ac:dyDescent="0.25"/>
    <row r="806411" customFormat="1" x14ac:dyDescent="0.25"/>
    <row r="806412" customFormat="1" x14ac:dyDescent="0.25"/>
    <row r="806413" customFormat="1" x14ac:dyDescent="0.25"/>
    <row r="806414" customFormat="1" x14ac:dyDescent="0.25"/>
    <row r="806415" customFormat="1" x14ac:dyDescent="0.25"/>
    <row r="806416" customFormat="1" x14ac:dyDescent="0.25"/>
    <row r="806417" customFormat="1" x14ac:dyDescent="0.25"/>
    <row r="806418" customFormat="1" x14ac:dyDescent="0.25"/>
    <row r="806419" customFormat="1" x14ac:dyDescent="0.25"/>
    <row r="806420" customFormat="1" x14ac:dyDescent="0.25"/>
    <row r="806421" customFormat="1" x14ac:dyDescent="0.25"/>
    <row r="806422" customFormat="1" x14ac:dyDescent="0.25"/>
    <row r="806423" customFormat="1" x14ac:dyDescent="0.25"/>
    <row r="806424" customFormat="1" x14ac:dyDescent="0.25"/>
    <row r="806425" customFormat="1" x14ac:dyDescent="0.25"/>
    <row r="806426" customFormat="1" x14ac:dyDescent="0.25"/>
    <row r="806427" customFormat="1" x14ac:dyDescent="0.25"/>
    <row r="806428" customFormat="1" x14ac:dyDescent="0.25"/>
    <row r="806429" customFormat="1" x14ac:dyDescent="0.25"/>
    <row r="806430" customFormat="1" x14ac:dyDescent="0.25"/>
    <row r="806431" customFormat="1" x14ac:dyDescent="0.25"/>
    <row r="806432" customFormat="1" x14ac:dyDescent="0.25"/>
    <row r="806433" customFormat="1" x14ac:dyDescent="0.25"/>
    <row r="806434" customFormat="1" x14ac:dyDescent="0.25"/>
    <row r="806435" customFormat="1" x14ac:dyDescent="0.25"/>
    <row r="806436" customFormat="1" x14ac:dyDescent="0.25"/>
    <row r="806437" customFormat="1" x14ac:dyDescent="0.25"/>
    <row r="806438" customFormat="1" x14ac:dyDescent="0.25"/>
    <row r="806439" customFormat="1" x14ac:dyDescent="0.25"/>
    <row r="806440" customFormat="1" x14ac:dyDescent="0.25"/>
    <row r="806441" customFormat="1" x14ac:dyDescent="0.25"/>
    <row r="806442" customFormat="1" x14ac:dyDescent="0.25"/>
    <row r="806443" customFormat="1" x14ac:dyDescent="0.25"/>
    <row r="806444" customFormat="1" x14ac:dyDescent="0.25"/>
    <row r="806445" customFormat="1" x14ac:dyDescent="0.25"/>
    <row r="806446" customFormat="1" x14ac:dyDescent="0.25"/>
    <row r="806447" customFormat="1" x14ac:dyDescent="0.25"/>
    <row r="806448" customFormat="1" x14ac:dyDescent="0.25"/>
    <row r="806449" customFormat="1" x14ac:dyDescent="0.25"/>
    <row r="806450" customFormat="1" x14ac:dyDescent="0.25"/>
    <row r="806451" customFormat="1" x14ac:dyDescent="0.25"/>
    <row r="806452" customFormat="1" x14ac:dyDescent="0.25"/>
    <row r="806453" customFormat="1" x14ac:dyDescent="0.25"/>
    <row r="806454" customFormat="1" x14ac:dyDescent="0.25"/>
    <row r="806455" customFormat="1" x14ac:dyDescent="0.25"/>
    <row r="806456" customFormat="1" x14ac:dyDescent="0.25"/>
    <row r="806457" customFormat="1" x14ac:dyDescent="0.25"/>
    <row r="806458" customFormat="1" x14ac:dyDescent="0.25"/>
    <row r="806459" customFormat="1" x14ac:dyDescent="0.25"/>
    <row r="806460" customFormat="1" x14ac:dyDescent="0.25"/>
    <row r="806461" customFormat="1" x14ac:dyDescent="0.25"/>
    <row r="806462" customFormat="1" x14ac:dyDescent="0.25"/>
    <row r="806463" customFormat="1" x14ac:dyDescent="0.25"/>
    <row r="806464" customFormat="1" x14ac:dyDescent="0.25"/>
    <row r="806465" customFormat="1" x14ac:dyDescent="0.25"/>
    <row r="806466" customFormat="1" x14ac:dyDescent="0.25"/>
    <row r="806467" customFormat="1" x14ac:dyDescent="0.25"/>
    <row r="806468" customFormat="1" x14ac:dyDescent="0.25"/>
    <row r="806469" customFormat="1" x14ac:dyDescent="0.25"/>
    <row r="806470" customFormat="1" x14ac:dyDescent="0.25"/>
    <row r="806471" customFormat="1" x14ac:dyDescent="0.25"/>
    <row r="806472" customFormat="1" x14ac:dyDescent="0.25"/>
    <row r="806473" customFormat="1" x14ac:dyDescent="0.25"/>
    <row r="806474" customFormat="1" x14ac:dyDescent="0.25"/>
    <row r="806475" customFormat="1" x14ac:dyDescent="0.25"/>
    <row r="806476" customFormat="1" x14ac:dyDescent="0.25"/>
    <row r="806477" customFormat="1" x14ac:dyDescent="0.25"/>
    <row r="806478" customFormat="1" x14ac:dyDescent="0.25"/>
    <row r="806479" customFormat="1" x14ac:dyDescent="0.25"/>
    <row r="806480" customFormat="1" x14ac:dyDescent="0.25"/>
    <row r="806481" customFormat="1" x14ac:dyDescent="0.25"/>
    <row r="806482" customFormat="1" x14ac:dyDescent="0.25"/>
    <row r="806483" customFormat="1" x14ac:dyDescent="0.25"/>
    <row r="806484" customFormat="1" x14ac:dyDescent="0.25"/>
    <row r="806485" customFormat="1" x14ac:dyDescent="0.25"/>
    <row r="806486" customFormat="1" x14ac:dyDescent="0.25"/>
    <row r="806487" customFormat="1" x14ac:dyDescent="0.25"/>
    <row r="806488" customFormat="1" x14ac:dyDescent="0.25"/>
    <row r="806489" customFormat="1" x14ac:dyDescent="0.25"/>
    <row r="806490" customFormat="1" x14ac:dyDescent="0.25"/>
    <row r="806491" customFormat="1" x14ac:dyDescent="0.25"/>
    <row r="806492" customFormat="1" x14ac:dyDescent="0.25"/>
    <row r="806493" customFormat="1" x14ac:dyDescent="0.25"/>
    <row r="806494" customFormat="1" x14ac:dyDescent="0.25"/>
    <row r="806495" customFormat="1" x14ac:dyDescent="0.25"/>
    <row r="806496" customFormat="1" x14ac:dyDescent="0.25"/>
    <row r="806497" customFormat="1" x14ac:dyDescent="0.25"/>
    <row r="806498" customFormat="1" x14ac:dyDescent="0.25"/>
    <row r="806499" customFormat="1" x14ac:dyDescent="0.25"/>
    <row r="806500" customFormat="1" x14ac:dyDescent="0.25"/>
    <row r="806501" customFormat="1" x14ac:dyDescent="0.25"/>
    <row r="806502" customFormat="1" x14ac:dyDescent="0.25"/>
    <row r="806503" customFormat="1" x14ac:dyDescent="0.25"/>
    <row r="806504" customFormat="1" x14ac:dyDescent="0.25"/>
    <row r="806505" customFormat="1" x14ac:dyDescent="0.25"/>
    <row r="806506" customFormat="1" x14ac:dyDescent="0.25"/>
    <row r="806507" customFormat="1" x14ac:dyDescent="0.25"/>
    <row r="806508" customFormat="1" x14ac:dyDescent="0.25"/>
    <row r="806509" customFormat="1" x14ac:dyDescent="0.25"/>
    <row r="806510" customFormat="1" x14ac:dyDescent="0.25"/>
    <row r="806511" customFormat="1" x14ac:dyDescent="0.25"/>
    <row r="806512" customFormat="1" x14ac:dyDescent="0.25"/>
    <row r="806513" customFormat="1" x14ac:dyDescent="0.25"/>
    <row r="806514" customFormat="1" x14ac:dyDescent="0.25"/>
    <row r="806515" customFormat="1" x14ac:dyDescent="0.25"/>
    <row r="806516" customFormat="1" x14ac:dyDescent="0.25"/>
    <row r="806517" customFormat="1" x14ac:dyDescent="0.25"/>
    <row r="806518" customFormat="1" x14ac:dyDescent="0.25"/>
    <row r="806519" customFormat="1" x14ac:dyDescent="0.25"/>
    <row r="806520" customFormat="1" x14ac:dyDescent="0.25"/>
    <row r="806521" customFormat="1" x14ac:dyDescent="0.25"/>
    <row r="806522" customFormat="1" x14ac:dyDescent="0.25"/>
    <row r="806523" customFormat="1" x14ac:dyDescent="0.25"/>
    <row r="806524" customFormat="1" x14ac:dyDescent="0.25"/>
    <row r="806525" customFormat="1" x14ac:dyDescent="0.25"/>
    <row r="806526" customFormat="1" x14ac:dyDescent="0.25"/>
    <row r="806527" customFormat="1" x14ac:dyDescent="0.25"/>
    <row r="806528" customFormat="1" x14ac:dyDescent="0.25"/>
    <row r="806529" customFormat="1" x14ac:dyDescent="0.25"/>
    <row r="806530" customFormat="1" x14ac:dyDescent="0.25"/>
    <row r="806531" customFormat="1" x14ac:dyDescent="0.25"/>
    <row r="806532" customFormat="1" x14ac:dyDescent="0.25"/>
    <row r="806533" customFormat="1" x14ac:dyDescent="0.25"/>
    <row r="806534" customFormat="1" x14ac:dyDescent="0.25"/>
    <row r="806535" customFormat="1" x14ac:dyDescent="0.25"/>
    <row r="806536" customFormat="1" x14ac:dyDescent="0.25"/>
    <row r="806537" customFormat="1" x14ac:dyDescent="0.25"/>
    <row r="806538" customFormat="1" x14ac:dyDescent="0.25"/>
    <row r="806539" customFormat="1" x14ac:dyDescent="0.25"/>
    <row r="806540" customFormat="1" x14ac:dyDescent="0.25"/>
    <row r="806541" customFormat="1" x14ac:dyDescent="0.25"/>
    <row r="806542" customFormat="1" x14ac:dyDescent="0.25"/>
    <row r="806543" customFormat="1" x14ac:dyDescent="0.25"/>
    <row r="806544" customFormat="1" x14ac:dyDescent="0.25"/>
    <row r="806545" customFormat="1" x14ac:dyDescent="0.25"/>
    <row r="806546" customFormat="1" x14ac:dyDescent="0.25"/>
    <row r="806547" customFormat="1" x14ac:dyDescent="0.25"/>
    <row r="806548" customFormat="1" x14ac:dyDescent="0.25"/>
    <row r="806549" customFormat="1" x14ac:dyDescent="0.25"/>
    <row r="806550" customFormat="1" x14ac:dyDescent="0.25"/>
    <row r="806551" customFormat="1" x14ac:dyDescent="0.25"/>
    <row r="806552" customFormat="1" x14ac:dyDescent="0.25"/>
    <row r="806553" customFormat="1" x14ac:dyDescent="0.25"/>
    <row r="806554" customFormat="1" x14ac:dyDescent="0.25"/>
    <row r="806555" customFormat="1" x14ac:dyDescent="0.25"/>
    <row r="806556" customFormat="1" x14ac:dyDescent="0.25"/>
    <row r="806557" customFormat="1" x14ac:dyDescent="0.25"/>
    <row r="806558" customFormat="1" x14ac:dyDescent="0.25"/>
    <row r="806559" customFormat="1" x14ac:dyDescent="0.25"/>
    <row r="806560" customFormat="1" x14ac:dyDescent="0.25"/>
    <row r="806561" customFormat="1" x14ac:dyDescent="0.25"/>
    <row r="806562" customFormat="1" x14ac:dyDescent="0.25"/>
    <row r="806563" customFormat="1" x14ac:dyDescent="0.25"/>
    <row r="806564" customFormat="1" x14ac:dyDescent="0.25"/>
    <row r="806565" customFormat="1" x14ac:dyDescent="0.25"/>
    <row r="806566" customFormat="1" x14ac:dyDescent="0.25"/>
    <row r="806567" customFormat="1" x14ac:dyDescent="0.25"/>
    <row r="806568" customFormat="1" x14ac:dyDescent="0.25"/>
    <row r="806569" customFormat="1" x14ac:dyDescent="0.25"/>
    <row r="806570" customFormat="1" x14ac:dyDescent="0.25"/>
    <row r="806571" customFormat="1" x14ac:dyDescent="0.25"/>
    <row r="806572" customFormat="1" x14ac:dyDescent="0.25"/>
    <row r="806573" customFormat="1" x14ac:dyDescent="0.25"/>
    <row r="806574" customFormat="1" x14ac:dyDescent="0.25"/>
    <row r="806575" customFormat="1" x14ac:dyDescent="0.25"/>
    <row r="806576" customFormat="1" x14ac:dyDescent="0.25"/>
    <row r="806577" customFormat="1" x14ac:dyDescent="0.25"/>
    <row r="806578" customFormat="1" x14ac:dyDescent="0.25"/>
    <row r="806579" customFormat="1" x14ac:dyDescent="0.25"/>
    <row r="806580" customFormat="1" x14ac:dyDescent="0.25"/>
    <row r="806581" customFormat="1" x14ac:dyDescent="0.25"/>
    <row r="806582" customFormat="1" x14ac:dyDescent="0.25"/>
    <row r="806583" customFormat="1" x14ac:dyDescent="0.25"/>
    <row r="806584" customFormat="1" x14ac:dyDescent="0.25"/>
    <row r="806585" customFormat="1" x14ac:dyDescent="0.25"/>
    <row r="806586" customFormat="1" x14ac:dyDescent="0.25"/>
    <row r="806587" customFormat="1" x14ac:dyDescent="0.25"/>
    <row r="806588" customFormat="1" x14ac:dyDescent="0.25"/>
    <row r="806589" customFormat="1" x14ac:dyDescent="0.25"/>
    <row r="806590" customFormat="1" x14ac:dyDescent="0.25"/>
    <row r="806591" customFormat="1" x14ac:dyDescent="0.25"/>
    <row r="806592" customFormat="1" x14ac:dyDescent="0.25"/>
    <row r="806593" customFormat="1" x14ac:dyDescent="0.25"/>
    <row r="806594" customFormat="1" x14ac:dyDescent="0.25"/>
    <row r="806595" customFormat="1" x14ac:dyDescent="0.25"/>
    <row r="806596" customFormat="1" x14ac:dyDescent="0.25"/>
    <row r="806597" customFormat="1" x14ac:dyDescent="0.25"/>
    <row r="806598" customFormat="1" x14ac:dyDescent="0.25"/>
    <row r="806599" customFormat="1" x14ac:dyDescent="0.25"/>
    <row r="806600" customFormat="1" x14ac:dyDescent="0.25"/>
    <row r="806601" customFormat="1" x14ac:dyDescent="0.25"/>
    <row r="806602" customFormat="1" x14ac:dyDescent="0.25"/>
    <row r="806603" customFormat="1" x14ac:dyDescent="0.25"/>
    <row r="806604" customFormat="1" x14ac:dyDescent="0.25"/>
    <row r="806605" customFormat="1" x14ac:dyDescent="0.25"/>
    <row r="806606" customFormat="1" x14ac:dyDescent="0.25"/>
    <row r="806607" customFormat="1" x14ac:dyDescent="0.25"/>
    <row r="806608" customFormat="1" x14ac:dyDescent="0.25"/>
    <row r="806609" customFormat="1" x14ac:dyDescent="0.25"/>
    <row r="806610" customFormat="1" x14ac:dyDescent="0.25"/>
    <row r="806611" customFormat="1" x14ac:dyDescent="0.25"/>
    <row r="806612" customFormat="1" x14ac:dyDescent="0.25"/>
    <row r="806613" customFormat="1" x14ac:dyDescent="0.25"/>
    <row r="806614" customFormat="1" x14ac:dyDescent="0.25"/>
    <row r="806615" customFormat="1" x14ac:dyDescent="0.25"/>
    <row r="806616" customFormat="1" x14ac:dyDescent="0.25"/>
    <row r="806617" customFormat="1" x14ac:dyDescent="0.25"/>
    <row r="806618" customFormat="1" x14ac:dyDescent="0.25"/>
    <row r="806619" customFormat="1" x14ac:dyDescent="0.25"/>
    <row r="806620" customFormat="1" x14ac:dyDescent="0.25"/>
    <row r="806621" customFormat="1" x14ac:dyDescent="0.25"/>
    <row r="806622" customFormat="1" x14ac:dyDescent="0.25"/>
    <row r="806623" customFormat="1" x14ac:dyDescent="0.25"/>
    <row r="806624" customFormat="1" x14ac:dyDescent="0.25"/>
    <row r="806625" customFormat="1" x14ac:dyDescent="0.25"/>
    <row r="806626" customFormat="1" x14ac:dyDescent="0.25"/>
    <row r="806627" customFormat="1" x14ac:dyDescent="0.25"/>
    <row r="806628" customFormat="1" x14ac:dyDescent="0.25"/>
    <row r="806629" customFormat="1" x14ac:dyDescent="0.25"/>
    <row r="806630" customFormat="1" x14ac:dyDescent="0.25"/>
    <row r="806631" customFormat="1" x14ac:dyDescent="0.25"/>
    <row r="806632" customFormat="1" x14ac:dyDescent="0.25"/>
    <row r="806633" customFormat="1" x14ac:dyDescent="0.25"/>
    <row r="806634" customFormat="1" x14ac:dyDescent="0.25"/>
    <row r="806635" customFormat="1" x14ac:dyDescent="0.25"/>
    <row r="806636" customFormat="1" x14ac:dyDescent="0.25"/>
    <row r="806637" customFormat="1" x14ac:dyDescent="0.25"/>
    <row r="806638" customFormat="1" x14ac:dyDescent="0.25"/>
    <row r="806639" customFormat="1" x14ac:dyDescent="0.25"/>
    <row r="806640" customFormat="1" x14ac:dyDescent="0.25"/>
    <row r="806641" customFormat="1" x14ac:dyDescent="0.25"/>
    <row r="806642" customFormat="1" x14ac:dyDescent="0.25"/>
    <row r="806643" customFormat="1" x14ac:dyDescent="0.25"/>
    <row r="806644" customFormat="1" x14ac:dyDescent="0.25"/>
    <row r="806645" customFormat="1" x14ac:dyDescent="0.25"/>
    <row r="806646" customFormat="1" x14ac:dyDescent="0.25"/>
    <row r="806647" customFormat="1" x14ac:dyDescent="0.25"/>
    <row r="806648" customFormat="1" x14ac:dyDescent="0.25"/>
    <row r="806649" customFormat="1" x14ac:dyDescent="0.25"/>
    <row r="806650" customFormat="1" x14ac:dyDescent="0.25"/>
    <row r="806651" customFormat="1" x14ac:dyDescent="0.25"/>
    <row r="806652" customFormat="1" x14ac:dyDescent="0.25"/>
    <row r="806653" customFormat="1" x14ac:dyDescent="0.25"/>
    <row r="806654" customFormat="1" x14ac:dyDescent="0.25"/>
    <row r="806655" customFormat="1" x14ac:dyDescent="0.25"/>
    <row r="806656" customFormat="1" x14ac:dyDescent="0.25"/>
    <row r="806657" customFormat="1" x14ac:dyDescent="0.25"/>
    <row r="806658" customFormat="1" x14ac:dyDescent="0.25"/>
    <row r="806659" customFormat="1" x14ac:dyDescent="0.25"/>
    <row r="806660" customFormat="1" x14ac:dyDescent="0.25"/>
    <row r="806661" customFormat="1" x14ac:dyDescent="0.25"/>
    <row r="806662" customFormat="1" x14ac:dyDescent="0.25"/>
    <row r="806663" customFormat="1" x14ac:dyDescent="0.25"/>
    <row r="806664" customFormat="1" x14ac:dyDescent="0.25"/>
    <row r="806665" customFormat="1" x14ac:dyDescent="0.25"/>
    <row r="806666" customFormat="1" x14ac:dyDescent="0.25"/>
    <row r="806667" customFormat="1" x14ac:dyDescent="0.25"/>
    <row r="806668" customFormat="1" x14ac:dyDescent="0.25"/>
    <row r="806669" customFormat="1" x14ac:dyDescent="0.25"/>
    <row r="806670" customFormat="1" x14ac:dyDescent="0.25"/>
    <row r="806671" customFormat="1" x14ac:dyDescent="0.25"/>
    <row r="806672" customFormat="1" x14ac:dyDescent="0.25"/>
    <row r="806673" customFormat="1" x14ac:dyDescent="0.25"/>
    <row r="806674" customFormat="1" x14ac:dyDescent="0.25"/>
    <row r="806675" customFormat="1" x14ac:dyDescent="0.25"/>
    <row r="806676" customFormat="1" x14ac:dyDescent="0.25"/>
    <row r="806677" customFormat="1" x14ac:dyDescent="0.25"/>
    <row r="806678" customFormat="1" x14ac:dyDescent="0.25"/>
    <row r="806679" customFormat="1" x14ac:dyDescent="0.25"/>
    <row r="806680" customFormat="1" x14ac:dyDescent="0.25"/>
    <row r="806681" customFormat="1" x14ac:dyDescent="0.25"/>
    <row r="806682" customFormat="1" x14ac:dyDescent="0.25"/>
    <row r="806683" customFormat="1" x14ac:dyDescent="0.25"/>
    <row r="806684" customFormat="1" x14ac:dyDescent="0.25"/>
    <row r="806685" customFormat="1" x14ac:dyDescent="0.25"/>
    <row r="806686" customFormat="1" x14ac:dyDescent="0.25"/>
    <row r="806687" customFormat="1" x14ac:dyDescent="0.25"/>
    <row r="806688" customFormat="1" x14ac:dyDescent="0.25"/>
    <row r="806689" customFormat="1" x14ac:dyDescent="0.25"/>
    <row r="806690" customFormat="1" x14ac:dyDescent="0.25"/>
    <row r="806691" customFormat="1" x14ac:dyDescent="0.25"/>
    <row r="806692" customFormat="1" x14ac:dyDescent="0.25"/>
    <row r="806693" customFormat="1" x14ac:dyDescent="0.25"/>
    <row r="806694" customFormat="1" x14ac:dyDescent="0.25"/>
    <row r="806695" customFormat="1" x14ac:dyDescent="0.25"/>
    <row r="806696" customFormat="1" x14ac:dyDescent="0.25"/>
    <row r="806697" customFormat="1" x14ac:dyDescent="0.25"/>
    <row r="806698" customFormat="1" x14ac:dyDescent="0.25"/>
    <row r="806699" customFormat="1" x14ac:dyDescent="0.25"/>
    <row r="806700" customFormat="1" x14ac:dyDescent="0.25"/>
    <row r="806701" customFormat="1" x14ac:dyDescent="0.25"/>
    <row r="806702" customFormat="1" x14ac:dyDescent="0.25"/>
    <row r="806703" customFormat="1" x14ac:dyDescent="0.25"/>
    <row r="806704" customFormat="1" x14ac:dyDescent="0.25"/>
    <row r="806705" customFormat="1" x14ac:dyDescent="0.25"/>
    <row r="806706" customFormat="1" x14ac:dyDescent="0.25"/>
    <row r="806707" customFormat="1" x14ac:dyDescent="0.25"/>
    <row r="806708" customFormat="1" x14ac:dyDescent="0.25"/>
    <row r="806709" customFormat="1" x14ac:dyDescent="0.25"/>
    <row r="806710" customFormat="1" x14ac:dyDescent="0.25"/>
    <row r="806711" customFormat="1" x14ac:dyDescent="0.25"/>
    <row r="806712" customFormat="1" x14ac:dyDescent="0.25"/>
    <row r="806713" customFormat="1" x14ac:dyDescent="0.25"/>
    <row r="806714" customFormat="1" x14ac:dyDescent="0.25"/>
    <row r="806715" customFormat="1" x14ac:dyDescent="0.25"/>
    <row r="806716" customFormat="1" x14ac:dyDescent="0.25"/>
    <row r="806717" customFormat="1" x14ac:dyDescent="0.25"/>
    <row r="806718" customFormat="1" x14ac:dyDescent="0.25"/>
    <row r="806719" customFormat="1" x14ac:dyDescent="0.25"/>
    <row r="806720" customFormat="1" x14ac:dyDescent="0.25"/>
    <row r="806721" customFormat="1" x14ac:dyDescent="0.25"/>
    <row r="806722" customFormat="1" x14ac:dyDescent="0.25"/>
    <row r="806723" customFormat="1" x14ac:dyDescent="0.25"/>
    <row r="806724" customFormat="1" x14ac:dyDescent="0.25"/>
    <row r="806725" customFormat="1" x14ac:dyDescent="0.25"/>
    <row r="806726" customFormat="1" x14ac:dyDescent="0.25"/>
    <row r="806727" customFormat="1" x14ac:dyDescent="0.25"/>
    <row r="806728" customFormat="1" x14ac:dyDescent="0.25"/>
    <row r="806729" customFormat="1" x14ac:dyDescent="0.25"/>
    <row r="806730" customFormat="1" x14ac:dyDescent="0.25"/>
    <row r="806731" customFormat="1" x14ac:dyDescent="0.25"/>
    <row r="806732" customFormat="1" x14ac:dyDescent="0.25"/>
    <row r="806733" customFormat="1" x14ac:dyDescent="0.25"/>
    <row r="806734" customFormat="1" x14ac:dyDescent="0.25"/>
    <row r="806735" customFormat="1" x14ac:dyDescent="0.25"/>
    <row r="806736" customFormat="1" x14ac:dyDescent="0.25"/>
    <row r="806737" customFormat="1" x14ac:dyDescent="0.25"/>
    <row r="806738" customFormat="1" x14ac:dyDescent="0.25"/>
    <row r="806739" customFormat="1" x14ac:dyDescent="0.25"/>
    <row r="806740" customFormat="1" x14ac:dyDescent="0.25"/>
    <row r="806741" customFormat="1" x14ac:dyDescent="0.25"/>
    <row r="806742" customFormat="1" x14ac:dyDescent="0.25"/>
    <row r="806743" customFormat="1" x14ac:dyDescent="0.25"/>
    <row r="806744" customFormat="1" x14ac:dyDescent="0.25"/>
    <row r="806745" customFormat="1" x14ac:dyDescent="0.25"/>
    <row r="806746" customFormat="1" x14ac:dyDescent="0.25"/>
    <row r="806747" customFormat="1" x14ac:dyDescent="0.25"/>
    <row r="806748" customFormat="1" x14ac:dyDescent="0.25"/>
    <row r="806749" customFormat="1" x14ac:dyDescent="0.25"/>
    <row r="806750" customFormat="1" x14ac:dyDescent="0.25"/>
    <row r="806751" customFormat="1" x14ac:dyDescent="0.25"/>
    <row r="806752" customFormat="1" x14ac:dyDescent="0.25"/>
    <row r="806753" customFormat="1" x14ac:dyDescent="0.25"/>
    <row r="806754" customFormat="1" x14ac:dyDescent="0.25"/>
    <row r="806755" customFormat="1" x14ac:dyDescent="0.25"/>
    <row r="806756" customFormat="1" x14ac:dyDescent="0.25"/>
    <row r="806757" customFormat="1" x14ac:dyDescent="0.25"/>
    <row r="806758" customFormat="1" x14ac:dyDescent="0.25"/>
    <row r="806759" customFormat="1" x14ac:dyDescent="0.25"/>
    <row r="806760" customFormat="1" x14ac:dyDescent="0.25"/>
    <row r="806761" customFormat="1" x14ac:dyDescent="0.25"/>
    <row r="806762" customFormat="1" x14ac:dyDescent="0.25"/>
    <row r="806763" customFormat="1" x14ac:dyDescent="0.25"/>
    <row r="806764" customFormat="1" x14ac:dyDescent="0.25"/>
    <row r="806765" customFormat="1" x14ac:dyDescent="0.25"/>
    <row r="806766" customFormat="1" x14ac:dyDescent="0.25"/>
    <row r="806767" customFormat="1" x14ac:dyDescent="0.25"/>
    <row r="806768" customFormat="1" x14ac:dyDescent="0.25"/>
    <row r="806769" customFormat="1" x14ac:dyDescent="0.25"/>
    <row r="806770" customFormat="1" x14ac:dyDescent="0.25"/>
    <row r="806771" customFormat="1" x14ac:dyDescent="0.25"/>
    <row r="806772" customFormat="1" x14ac:dyDescent="0.25"/>
    <row r="806773" customFormat="1" x14ac:dyDescent="0.25"/>
    <row r="806774" customFormat="1" x14ac:dyDescent="0.25"/>
    <row r="806775" customFormat="1" x14ac:dyDescent="0.25"/>
    <row r="806776" customFormat="1" x14ac:dyDescent="0.25"/>
    <row r="806777" customFormat="1" x14ac:dyDescent="0.25"/>
    <row r="806778" customFormat="1" x14ac:dyDescent="0.25"/>
    <row r="806779" customFormat="1" x14ac:dyDescent="0.25"/>
    <row r="806780" customFormat="1" x14ac:dyDescent="0.25"/>
    <row r="806781" customFormat="1" x14ac:dyDescent="0.25"/>
    <row r="806782" customFormat="1" x14ac:dyDescent="0.25"/>
    <row r="806783" customFormat="1" x14ac:dyDescent="0.25"/>
    <row r="806784" customFormat="1" x14ac:dyDescent="0.25"/>
    <row r="806785" customFormat="1" x14ac:dyDescent="0.25"/>
    <row r="806786" customFormat="1" x14ac:dyDescent="0.25"/>
    <row r="806787" customFormat="1" x14ac:dyDescent="0.25"/>
    <row r="806788" customFormat="1" x14ac:dyDescent="0.25"/>
    <row r="806789" customFormat="1" x14ac:dyDescent="0.25"/>
    <row r="806790" customFormat="1" x14ac:dyDescent="0.25"/>
    <row r="806791" customFormat="1" x14ac:dyDescent="0.25"/>
    <row r="806792" customFormat="1" x14ac:dyDescent="0.25"/>
    <row r="806793" customFormat="1" x14ac:dyDescent="0.25"/>
    <row r="806794" customFormat="1" x14ac:dyDescent="0.25"/>
    <row r="806795" customFormat="1" x14ac:dyDescent="0.25"/>
    <row r="806796" customFormat="1" x14ac:dyDescent="0.25"/>
    <row r="806797" customFormat="1" x14ac:dyDescent="0.25"/>
    <row r="806798" customFormat="1" x14ac:dyDescent="0.25"/>
    <row r="806799" customFormat="1" x14ac:dyDescent="0.25"/>
    <row r="806800" customFormat="1" x14ac:dyDescent="0.25"/>
    <row r="806801" customFormat="1" x14ac:dyDescent="0.25"/>
    <row r="806802" customFormat="1" x14ac:dyDescent="0.25"/>
    <row r="806803" customFormat="1" x14ac:dyDescent="0.25"/>
    <row r="806804" customFormat="1" x14ac:dyDescent="0.25"/>
    <row r="806805" customFormat="1" x14ac:dyDescent="0.25"/>
    <row r="806806" customFormat="1" x14ac:dyDescent="0.25"/>
    <row r="806807" customFormat="1" x14ac:dyDescent="0.25"/>
    <row r="806808" customFormat="1" x14ac:dyDescent="0.25"/>
    <row r="806809" customFormat="1" x14ac:dyDescent="0.25"/>
    <row r="806810" customFormat="1" x14ac:dyDescent="0.25"/>
    <row r="806811" customFormat="1" x14ac:dyDescent="0.25"/>
    <row r="806812" customFormat="1" x14ac:dyDescent="0.25"/>
    <row r="806813" customFormat="1" x14ac:dyDescent="0.25"/>
    <row r="806814" customFormat="1" x14ac:dyDescent="0.25"/>
    <row r="806815" customFormat="1" x14ac:dyDescent="0.25"/>
    <row r="806816" customFormat="1" x14ac:dyDescent="0.25"/>
    <row r="806817" customFormat="1" x14ac:dyDescent="0.25"/>
    <row r="806818" customFormat="1" x14ac:dyDescent="0.25"/>
    <row r="806819" customFormat="1" x14ac:dyDescent="0.25"/>
    <row r="806820" customFormat="1" x14ac:dyDescent="0.25"/>
    <row r="806821" customFormat="1" x14ac:dyDescent="0.25"/>
    <row r="806822" customFormat="1" x14ac:dyDescent="0.25"/>
    <row r="806823" customFormat="1" x14ac:dyDescent="0.25"/>
    <row r="806824" customFormat="1" x14ac:dyDescent="0.25"/>
    <row r="806825" customFormat="1" x14ac:dyDescent="0.25"/>
    <row r="806826" customFormat="1" x14ac:dyDescent="0.25"/>
    <row r="806827" customFormat="1" x14ac:dyDescent="0.25"/>
    <row r="806828" customFormat="1" x14ac:dyDescent="0.25"/>
    <row r="806829" customFormat="1" x14ac:dyDescent="0.25"/>
    <row r="806830" customFormat="1" x14ac:dyDescent="0.25"/>
    <row r="806831" customFormat="1" x14ac:dyDescent="0.25"/>
    <row r="806832" customFormat="1" x14ac:dyDescent="0.25"/>
    <row r="806833" customFormat="1" x14ac:dyDescent="0.25"/>
    <row r="806834" customFormat="1" x14ac:dyDescent="0.25"/>
    <row r="806835" customFormat="1" x14ac:dyDescent="0.25"/>
    <row r="806836" customFormat="1" x14ac:dyDescent="0.25"/>
    <row r="806837" customFormat="1" x14ac:dyDescent="0.25"/>
    <row r="806838" customFormat="1" x14ac:dyDescent="0.25"/>
    <row r="806839" customFormat="1" x14ac:dyDescent="0.25"/>
    <row r="806840" customFormat="1" x14ac:dyDescent="0.25"/>
    <row r="806841" customFormat="1" x14ac:dyDescent="0.25"/>
    <row r="806842" customFormat="1" x14ac:dyDescent="0.25"/>
    <row r="806843" customFormat="1" x14ac:dyDescent="0.25"/>
    <row r="806844" customFormat="1" x14ac:dyDescent="0.25"/>
    <row r="806845" customFormat="1" x14ac:dyDescent="0.25"/>
    <row r="806846" customFormat="1" x14ac:dyDescent="0.25"/>
    <row r="806847" customFormat="1" x14ac:dyDescent="0.25"/>
    <row r="806848" customFormat="1" x14ac:dyDescent="0.25"/>
    <row r="806849" customFormat="1" x14ac:dyDescent="0.25"/>
    <row r="806850" customFormat="1" x14ac:dyDescent="0.25"/>
    <row r="806851" customFormat="1" x14ac:dyDescent="0.25"/>
    <row r="806852" customFormat="1" x14ac:dyDescent="0.25"/>
    <row r="806853" customFormat="1" x14ac:dyDescent="0.25"/>
    <row r="806854" customFormat="1" x14ac:dyDescent="0.25"/>
    <row r="806855" customFormat="1" x14ac:dyDescent="0.25"/>
    <row r="806856" customFormat="1" x14ac:dyDescent="0.25"/>
    <row r="806857" customFormat="1" x14ac:dyDescent="0.25"/>
    <row r="806858" customFormat="1" x14ac:dyDescent="0.25"/>
    <row r="806859" customFormat="1" x14ac:dyDescent="0.25"/>
    <row r="806860" customFormat="1" x14ac:dyDescent="0.25"/>
    <row r="806861" customFormat="1" x14ac:dyDescent="0.25"/>
    <row r="806862" customFormat="1" x14ac:dyDescent="0.25"/>
    <row r="806863" customFormat="1" x14ac:dyDescent="0.25"/>
    <row r="806864" customFormat="1" x14ac:dyDescent="0.25"/>
    <row r="806865" customFormat="1" x14ac:dyDescent="0.25"/>
    <row r="806866" customFormat="1" x14ac:dyDescent="0.25"/>
    <row r="806867" customFormat="1" x14ac:dyDescent="0.25"/>
    <row r="806868" customFormat="1" x14ac:dyDescent="0.25"/>
    <row r="806869" customFormat="1" x14ac:dyDescent="0.25"/>
    <row r="806870" customFormat="1" x14ac:dyDescent="0.25"/>
    <row r="806871" customFormat="1" x14ac:dyDescent="0.25"/>
    <row r="806872" customFormat="1" x14ac:dyDescent="0.25"/>
    <row r="806873" customFormat="1" x14ac:dyDescent="0.25"/>
    <row r="806874" customFormat="1" x14ac:dyDescent="0.25"/>
    <row r="806875" customFormat="1" x14ac:dyDescent="0.25"/>
    <row r="806876" customFormat="1" x14ac:dyDescent="0.25"/>
    <row r="806877" customFormat="1" x14ac:dyDescent="0.25"/>
    <row r="806878" customFormat="1" x14ac:dyDescent="0.25"/>
    <row r="806879" customFormat="1" x14ac:dyDescent="0.25"/>
    <row r="806880" customFormat="1" x14ac:dyDescent="0.25"/>
    <row r="806881" customFormat="1" x14ac:dyDescent="0.25"/>
    <row r="806882" customFormat="1" x14ac:dyDescent="0.25"/>
    <row r="806883" customFormat="1" x14ac:dyDescent="0.25"/>
    <row r="806884" customFormat="1" x14ac:dyDescent="0.25"/>
    <row r="806885" customFormat="1" x14ac:dyDescent="0.25"/>
    <row r="806886" customFormat="1" x14ac:dyDescent="0.25"/>
    <row r="806887" customFormat="1" x14ac:dyDescent="0.25"/>
    <row r="806888" customFormat="1" x14ac:dyDescent="0.25"/>
    <row r="806889" customFormat="1" x14ac:dyDescent="0.25"/>
    <row r="806890" customFormat="1" x14ac:dyDescent="0.25"/>
    <row r="806891" customFormat="1" x14ac:dyDescent="0.25"/>
    <row r="806892" customFormat="1" x14ac:dyDescent="0.25"/>
    <row r="806893" customFormat="1" x14ac:dyDescent="0.25"/>
    <row r="806894" customFormat="1" x14ac:dyDescent="0.25"/>
    <row r="806895" customFormat="1" x14ac:dyDescent="0.25"/>
    <row r="806896" customFormat="1" x14ac:dyDescent="0.25"/>
    <row r="806897" customFormat="1" x14ac:dyDescent="0.25"/>
    <row r="806898" customFormat="1" x14ac:dyDescent="0.25"/>
    <row r="806899" customFormat="1" x14ac:dyDescent="0.25"/>
    <row r="806900" customFormat="1" x14ac:dyDescent="0.25"/>
    <row r="806901" customFormat="1" x14ac:dyDescent="0.25"/>
    <row r="806902" customFormat="1" x14ac:dyDescent="0.25"/>
    <row r="806903" customFormat="1" x14ac:dyDescent="0.25"/>
    <row r="806904" customFormat="1" x14ac:dyDescent="0.25"/>
    <row r="806905" customFormat="1" x14ac:dyDescent="0.25"/>
    <row r="806906" customFormat="1" x14ac:dyDescent="0.25"/>
    <row r="806907" customFormat="1" x14ac:dyDescent="0.25"/>
    <row r="806908" customFormat="1" x14ac:dyDescent="0.25"/>
    <row r="806909" customFormat="1" x14ac:dyDescent="0.25"/>
    <row r="806910" customFormat="1" x14ac:dyDescent="0.25"/>
    <row r="806911" customFormat="1" x14ac:dyDescent="0.25"/>
    <row r="806912" customFormat="1" x14ac:dyDescent="0.25"/>
    <row r="806913" customFormat="1" x14ac:dyDescent="0.25"/>
    <row r="806914" customFormat="1" x14ac:dyDescent="0.25"/>
    <row r="806915" customFormat="1" x14ac:dyDescent="0.25"/>
    <row r="806916" customFormat="1" x14ac:dyDescent="0.25"/>
    <row r="806917" customFormat="1" x14ac:dyDescent="0.25"/>
    <row r="806918" customFormat="1" x14ac:dyDescent="0.25"/>
    <row r="806919" customFormat="1" x14ac:dyDescent="0.25"/>
    <row r="806920" customFormat="1" x14ac:dyDescent="0.25"/>
    <row r="806921" customFormat="1" x14ac:dyDescent="0.25"/>
    <row r="806922" customFormat="1" x14ac:dyDescent="0.25"/>
    <row r="806923" customFormat="1" x14ac:dyDescent="0.25"/>
    <row r="806924" customFormat="1" x14ac:dyDescent="0.25"/>
    <row r="806925" customFormat="1" x14ac:dyDescent="0.25"/>
    <row r="806926" customFormat="1" x14ac:dyDescent="0.25"/>
    <row r="806927" customFormat="1" x14ac:dyDescent="0.25"/>
    <row r="806928" customFormat="1" x14ac:dyDescent="0.25"/>
    <row r="806929" customFormat="1" x14ac:dyDescent="0.25"/>
    <row r="806930" customFormat="1" x14ac:dyDescent="0.25"/>
    <row r="806931" customFormat="1" x14ac:dyDescent="0.25"/>
    <row r="806932" customFormat="1" x14ac:dyDescent="0.25"/>
    <row r="806933" customFormat="1" x14ac:dyDescent="0.25"/>
    <row r="806934" customFormat="1" x14ac:dyDescent="0.25"/>
    <row r="806935" customFormat="1" x14ac:dyDescent="0.25"/>
    <row r="806936" customFormat="1" x14ac:dyDescent="0.25"/>
    <row r="806937" customFormat="1" x14ac:dyDescent="0.25"/>
    <row r="806938" customFormat="1" x14ac:dyDescent="0.25"/>
    <row r="806939" customFormat="1" x14ac:dyDescent="0.25"/>
    <row r="806940" customFormat="1" x14ac:dyDescent="0.25"/>
    <row r="806941" customFormat="1" x14ac:dyDescent="0.25"/>
    <row r="806942" customFormat="1" x14ac:dyDescent="0.25"/>
    <row r="806943" customFormat="1" x14ac:dyDescent="0.25"/>
    <row r="806944" customFormat="1" x14ac:dyDescent="0.25"/>
    <row r="806945" customFormat="1" x14ac:dyDescent="0.25"/>
    <row r="806946" customFormat="1" x14ac:dyDescent="0.25"/>
    <row r="806947" customFormat="1" x14ac:dyDescent="0.25"/>
    <row r="806948" customFormat="1" x14ac:dyDescent="0.25"/>
    <row r="806949" customFormat="1" x14ac:dyDescent="0.25"/>
    <row r="806950" customFormat="1" x14ac:dyDescent="0.25"/>
    <row r="806951" customFormat="1" x14ac:dyDescent="0.25"/>
    <row r="806952" customFormat="1" x14ac:dyDescent="0.25"/>
    <row r="806953" customFormat="1" x14ac:dyDescent="0.25"/>
    <row r="806954" customFormat="1" x14ac:dyDescent="0.25"/>
    <row r="806955" customFormat="1" x14ac:dyDescent="0.25"/>
    <row r="806956" customFormat="1" x14ac:dyDescent="0.25"/>
    <row r="806957" customFormat="1" x14ac:dyDescent="0.25"/>
    <row r="806958" customFormat="1" x14ac:dyDescent="0.25"/>
    <row r="806959" customFormat="1" x14ac:dyDescent="0.25"/>
    <row r="806960" customFormat="1" x14ac:dyDescent="0.25"/>
    <row r="806961" customFormat="1" x14ac:dyDescent="0.25"/>
    <row r="806962" customFormat="1" x14ac:dyDescent="0.25"/>
    <row r="806963" customFormat="1" x14ac:dyDescent="0.25"/>
    <row r="806964" customFormat="1" x14ac:dyDescent="0.25"/>
    <row r="806965" customFormat="1" x14ac:dyDescent="0.25"/>
    <row r="806966" customFormat="1" x14ac:dyDescent="0.25"/>
    <row r="806967" customFormat="1" x14ac:dyDescent="0.25"/>
    <row r="806968" customFormat="1" x14ac:dyDescent="0.25"/>
    <row r="806969" customFormat="1" x14ac:dyDescent="0.25"/>
    <row r="806970" customFormat="1" x14ac:dyDescent="0.25"/>
    <row r="806971" customFormat="1" x14ac:dyDescent="0.25"/>
    <row r="806972" customFormat="1" x14ac:dyDescent="0.25"/>
    <row r="806973" customFormat="1" x14ac:dyDescent="0.25"/>
    <row r="806974" customFormat="1" x14ac:dyDescent="0.25"/>
    <row r="806975" customFormat="1" x14ac:dyDescent="0.25"/>
    <row r="806976" customFormat="1" x14ac:dyDescent="0.25"/>
    <row r="806977" customFormat="1" x14ac:dyDescent="0.25"/>
    <row r="806978" customFormat="1" x14ac:dyDescent="0.25"/>
    <row r="806979" customFormat="1" x14ac:dyDescent="0.25"/>
    <row r="806980" customFormat="1" x14ac:dyDescent="0.25"/>
    <row r="806981" customFormat="1" x14ac:dyDescent="0.25"/>
    <row r="806982" customFormat="1" x14ac:dyDescent="0.25"/>
    <row r="806983" customFormat="1" x14ac:dyDescent="0.25"/>
    <row r="806984" customFormat="1" x14ac:dyDescent="0.25"/>
    <row r="806985" customFormat="1" x14ac:dyDescent="0.25"/>
    <row r="806986" customFormat="1" x14ac:dyDescent="0.25"/>
    <row r="806987" customFormat="1" x14ac:dyDescent="0.25"/>
    <row r="806988" customFormat="1" x14ac:dyDescent="0.25"/>
    <row r="806989" customFormat="1" x14ac:dyDescent="0.25"/>
    <row r="806990" customFormat="1" x14ac:dyDescent="0.25"/>
    <row r="806991" customFormat="1" x14ac:dyDescent="0.25"/>
    <row r="806992" customFormat="1" x14ac:dyDescent="0.25"/>
    <row r="806993" customFormat="1" x14ac:dyDescent="0.25"/>
    <row r="806994" customFormat="1" x14ac:dyDescent="0.25"/>
    <row r="806995" customFormat="1" x14ac:dyDescent="0.25"/>
    <row r="806996" customFormat="1" x14ac:dyDescent="0.25"/>
    <row r="806997" customFormat="1" x14ac:dyDescent="0.25"/>
    <row r="806998" customFormat="1" x14ac:dyDescent="0.25"/>
    <row r="806999" customFormat="1" x14ac:dyDescent="0.25"/>
    <row r="807000" customFormat="1" x14ac:dyDescent="0.25"/>
    <row r="807001" customFormat="1" x14ac:dyDescent="0.25"/>
    <row r="807002" customFormat="1" x14ac:dyDescent="0.25"/>
    <row r="807003" customFormat="1" x14ac:dyDescent="0.25"/>
    <row r="807004" customFormat="1" x14ac:dyDescent="0.25"/>
    <row r="807005" customFormat="1" x14ac:dyDescent="0.25"/>
    <row r="807006" customFormat="1" x14ac:dyDescent="0.25"/>
    <row r="807007" customFormat="1" x14ac:dyDescent="0.25"/>
    <row r="807008" customFormat="1" x14ac:dyDescent="0.25"/>
    <row r="807009" customFormat="1" x14ac:dyDescent="0.25"/>
    <row r="807010" customFormat="1" x14ac:dyDescent="0.25"/>
    <row r="807011" customFormat="1" x14ac:dyDescent="0.25"/>
    <row r="807012" customFormat="1" x14ac:dyDescent="0.25"/>
    <row r="807013" customFormat="1" x14ac:dyDescent="0.25"/>
    <row r="807014" customFormat="1" x14ac:dyDescent="0.25"/>
    <row r="807015" customFormat="1" x14ac:dyDescent="0.25"/>
    <row r="807016" customFormat="1" x14ac:dyDescent="0.25"/>
    <row r="807017" customFormat="1" x14ac:dyDescent="0.25"/>
    <row r="807018" customFormat="1" x14ac:dyDescent="0.25"/>
    <row r="807019" customFormat="1" x14ac:dyDescent="0.25"/>
    <row r="807020" customFormat="1" x14ac:dyDescent="0.25"/>
    <row r="807021" customFormat="1" x14ac:dyDescent="0.25"/>
    <row r="807022" customFormat="1" x14ac:dyDescent="0.25"/>
    <row r="807023" customFormat="1" x14ac:dyDescent="0.25"/>
    <row r="807024" customFormat="1" x14ac:dyDescent="0.25"/>
    <row r="807025" customFormat="1" x14ac:dyDescent="0.25"/>
    <row r="807026" customFormat="1" x14ac:dyDescent="0.25"/>
    <row r="807027" customFormat="1" x14ac:dyDescent="0.25"/>
    <row r="807028" customFormat="1" x14ac:dyDescent="0.25"/>
    <row r="807029" customFormat="1" x14ac:dyDescent="0.25"/>
    <row r="807030" customFormat="1" x14ac:dyDescent="0.25"/>
    <row r="807031" customFormat="1" x14ac:dyDescent="0.25"/>
    <row r="807032" customFormat="1" x14ac:dyDescent="0.25"/>
    <row r="807033" customFormat="1" x14ac:dyDescent="0.25"/>
    <row r="807034" customFormat="1" x14ac:dyDescent="0.25"/>
    <row r="807035" customFormat="1" x14ac:dyDescent="0.25"/>
    <row r="807036" customFormat="1" x14ac:dyDescent="0.25"/>
    <row r="807037" customFormat="1" x14ac:dyDescent="0.25"/>
    <row r="807038" customFormat="1" x14ac:dyDescent="0.25"/>
    <row r="807039" customFormat="1" x14ac:dyDescent="0.25"/>
    <row r="807040" customFormat="1" x14ac:dyDescent="0.25"/>
    <row r="807041" customFormat="1" x14ac:dyDescent="0.25"/>
    <row r="807042" customFormat="1" x14ac:dyDescent="0.25"/>
    <row r="807043" customFormat="1" x14ac:dyDescent="0.25"/>
    <row r="807044" customFormat="1" x14ac:dyDescent="0.25"/>
    <row r="807045" customFormat="1" x14ac:dyDescent="0.25"/>
    <row r="807046" customFormat="1" x14ac:dyDescent="0.25"/>
    <row r="807047" customFormat="1" x14ac:dyDescent="0.25"/>
    <row r="807048" customFormat="1" x14ac:dyDescent="0.25"/>
    <row r="807049" customFormat="1" x14ac:dyDescent="0.25"/>
    <row r="807050" customFormat="1" x14ac:dyDescent="0.25"/>
    <row r="807051" customFormat="1" x14ac:dyDescent="0.25"/>
    <row r="807052" customFormat="1" x14ac:dyDescent="0.25"/>
    <row r="807053" customFormat="1" x14ac:dyDescent="0.25"/>
    <row r="807054" customFormat="1" x14ac:dyDescent="0.25"/>
    <row r="807055" customFormat="1" x14ac:dyDescent="0.25"/>
    <row r="807056" customFormat="1" x14ac:dyDescent="0.25"/>
    <row r="807057" customFormat="1" x14ac:dyDescent="0.25"/>
    <row r="807058" customFormat="1" x14ac:dyDescent="0.25"/>
    <row r="807059" customFormat="1" x14ac:dyDescent="0.25"/>
    <row r="807060" customFormat="1" x14ac:dyDescent="0.25"/>
    <row r="807061" customFormat="1" x14ac:dyDescent="0.25"/>
    <row r="807062" customFormat="1" x14ac:dyDescent="0.25"/>
    <row r="807063" customFormat="1" x14ac:dyDescent="0.25"/>
    <row r="807064" customFormat="1" x14ac:dyDescent="0.25"/>
    <row r="807065" customFormat="1" x14ac:dyDescent="0.25"/>
    <row r="807066" customFormat="1" x14ac:dyDescent="0.25"/>
    <row r="807067" customFormat="1" x14ac:dyDescent="0.25"/>
    <row r="807068" customFormat="1" x14ac:dyDescent="0.25"/>
    <row r="807069" customFormat="1" x14ac:dyDescent="0.25"/>
    <row r="807070" customFormat="1" x14ac:dyDescent="0.25"/>
    <row r="807071" customFormat="1" x14ac:dyDescent="0.25"/>
    <row r="807072" customFormat="1" x14ac:dyDescent="0.25"/>
    <row r="807073" customFormat="1" x14ac:dyDescent="0.25"/>
    <row r="807074" customFormat="1" x14ac:dyDescent="0.25"/>
    <row r="807075" customFormat="1" x14ac:dyDescent="0.25"/>
    <row r="807076" customFormat="1" x14ac:dyDescent="0.25"/>
    <row r="807077" customFormat="1" x14ac:dyDescent="0.25"/>
    <row r="807078" customFormat="1" x14ac:dyDescent="0.25"/>
    <row r="807079" customFormat="1" x14ac:dyDescent="0.25"/>
    <row r="807080" customFormat="1" x14ac:dyDescent="0.25"/>
    <row r="807081" customFormat="1" x14ac:dyDescent="0.25"/>
    <row r="807082" customFormat="1" x14ac:dyDescent="0.25"/>
    <row r="807083" customFormat="1" x14ac:dyDescent="0.25"/>
    <row r="807084" customFormat="1" x14ac:dyDescent="0.25"/>
    <row r="807085" customFormat="1" x14ac:dyDescent="0.25"/>
    <row r="807086" customFormat="1" x14ac:dyDescent="0.25"/>
    <row r="807087" customFormat="1" x14ac:dyDescent="0.25"/>
    <row r="807088" customFormat="1" x14ac:dyDescent="0.25"/>
    <row r="807089" customFormat="1" x14ac:dyDescent="0.25"/>
    <row r="807090" customFormat="1" x14ac:dyDescent="0.25"/>
    <row r="807091" customFormat="1" x14ac:dyDescent="0.25"/>
    <row r="807092" customFormat="1" x14ac:dyDescent="0.25"/>
    <row r="807093" customFormat="1" x14ac:dyDescent="0.25"/>
    <row r="807094" customFormat="1" x14ac:dyDescent="0.25"/>
    <row r="807095" customFormat="1" x14ac:dyDescent="0.25"/>
    <row r="807096" customFormat="1" x14ac:dyDescent="0.25"/>
    <row r="807097" customFormat="1" x14ac:dyDescent="0.25"/>
    <row r="807098" customFormat="1" x14ac:dyDescent="0.25"/>
    <row r="807099" customFormat="1" x14ac:dyDescent="0.25"/>
    <row r="807100" customFormat="1" x14ac:dyDescent="0.25"/>
    <row r="807101" customFormat="1" x14ac:dyDescent="0.25"/>
    <row r="807102" customFormat="1" x14ac:dyDescent="0.25"/>
    <row r="807103" customFormat="1" x14ac:dyDescent="0.25"/>
    <row r="807104" customFormat="1" x14ac:dyDescent="0.25"/>
    <row r="807105" customFormat="1" x14ac:dyDescent="0.25"/>
    <row r="807106" customFormat="1" x14ac:dyDescent="0.25"/>
    <row r="807107" customFormat="1" x14ac:dyDescent="0.25"/>
    <row r="807108" customFormat="1" x14ac:dyDescent="0.25"/>
    <row r="807109" customFormat="1" x14ac:dyDescent="0.25"/>
    <row r="807110" customFormat="1" x14ac:dyDescent="0.25"/>
    <row r="807111" customFormat="1" x14ac:dyDescent="0.25"/>
    <row r="807112" customFormat="1" x14ac:dyDescent="0.25"/>
    <row r="807113" customFormat="1" x14ac:dyDescent="0.25"/>
    <row r="807114" customFormat="1" x14ac:dyDescent="0.25"/>
    <row r="807115" customFormat="1" x14ac:dyDescent="0.25"/>
    <row r="807116" customFormat="1" x14ac:dyDescent="0.25"/>
    <row r="807117" customFormat="1" x14ac:dyDescent="0.25"/>
    <row r="807118" customFormat="1" x14ac:dyDescent="0.25"/>
    <row r="807119" customFormat="1" x14ac:dyDescent="0.25"/>
    <row r="807120" customFormat="1" x14ac:dyDescent="0.25"/>
    <row r="807121" customFormat="1" x14ac:dyDescent="0.25"/>
    <row r="807122" customFormat="1" x14ac:dyDescent="0.25"/>
    <row r="807123" customFormat="1" x14ac:dyDescent="0.25"/>
    <row r="807124" customFormat="1" x14ac:dyDescent="0.25"/>
    <row r="807125" customFormat="1" x14ac:dyDescent="0.25"/>
    <row r="807126" customFormat="1" x14ac:dyDescent="0.25"/>
    <row r="807127" customFormat="1" x14ac:dyDescent="0.25"/>
    <row r="807128" customFormat="1" x14ac:dyDescent="0.25"/>
    <row r="807129" customFormat="1" x14ac:dyDescent="0.25"/>
    <row r="807130" customFormat="1" x14ac:dyDescent="0.25"/>
    <row r="807131" customFormat="1" x14ac:dyDescent="0.25"/>
    <row r="807132" customFormat="1" x14ac:dyDescent="0.25"/>
    <row r="807133" customFormat="1" x14ac:dyDescent="0.25"/>
    <row r="807134" customFormat="1" x14ac:dyDescent="0.25"/>
    <row r="807135" customFormat="1" x14ac:dyDescent="0.25"/>
    <row r="807136" customFormat="1" x14ac:dyDescent="0.25"/>
    <row r="807137" customFormat="1" x14ac:dyDescent="0.25"/>
    <row r="807138" customFormat="1" x14ac:dyDescent="0.25"/>
    <row r="807139" customFormat="1" x14ac:dyDescent="0.25"/>
    <row r="807140" customFormat="1" x14ac:dyDescent="0.25"/>
    <row r="807141" customFormat="1" x14ac:dyDescent="0.25"/>
    <row r="807142" customFormat="1" x14ac:dyDescent="0.25"/>
    <row r="807143" customFormat="1" x14ac:dyDescent="0.25"/>
    <row r="807144" customFormat="1" x14ac:dyDescent="0.25"/>
    <row r="807145" customFormat="1" x14ac:dyDescent="0.25"/>
    <row r="807146" customFormat="1" x14ac:dyDescent="0.25"/>
    <row r="807147" customFormat="1" x14ac:dyDescent="0.25"/>
    <row r="807148" customFormat="1" x14ac:dyDescent="0.25"/>
    <row r="807149" customFormat="1" x14ac:dyDescent="0.25"/>
    <row r="807150" customFormat="1" x14ac:dyDescent="0.25"/>
    <row r="807151" customFormat="1" x14ac:dyDescent="0.25"/>
    <row r="807152" customFormat="1" x14ac:dyDescent="0.25"/>
    <row r="807153" customFormat="1" x14ac:dyDescent="0.25"/>
    <row r="807154" customFormat="1" x14ac:dyDescent="0.25"/>
    <row r="807155" customFormat="1" x14ac:dyDescent="0.25"/>
    <row r="807156" customFormat="1" x14ac:dyDescent="0.25"/>
    <row r="807157" customFormat="1" x14ac:dyDescent="0.25"/>
    <row r="807158" customFormat="1" x14ac:dyDescent="0.25"/>
    <row r="807159" customFormat="1" x14ac:dyDescent="0.25"/>
    <row r="807160" customFormat="1" x14ac:dyDescent="0.25"/>
    <row r="807161" customFormat="1" x14ac:dyDescent="0.25"/>
    <row r="807162" customFormat="1" x14ac:dyDescent="0.25"/>
    <row r="807163" customFormat="1" x14ac:dyDescent="0.25"/>
    <row r="807164" customFormat="1" x14ac:dyDescent="0.25"/>
    <row r="807165" customFormat="1" x14ac:dyDescent="0.25"/>
    <row r="807166" customFormat="1" x14ac:dyDescent="0.25"/>
    <row r="807167" customFormat="1" x14ac:dyDescent="0.25"/>
    <row r="807168" customFormat="1" x14ac:dyDescent="0.25"/>
    <row r="807169" customFormat="1" x14ac:dyDescent="0.25"/>
    <row r="807170" customFormat="1" x14ac:dyDescent="0.25"/>
    <row r="807171" customFormat="1" x14ac:dyDescent="0.25"/>
    <row r="807172" customFormat="1" x14ac:dyDescent="0.25"/>
    <row r="807173" customFormat="1" x14ac:dyDescent="0.25"/>
    <row r="807174" customFormat="1" x14ac:dyDescent="0.25"/>
    <row r="807175" customFormat="1" x14ac:dyDescent="0.25"/>
    <row r="807176" customFormat="1" x14ac:dyDescent="0.25"/>
    <row r="807177" customFormat="1" x14ac:dyDescent="0.25"/>
    <row r="807178" customFormat="1" x14ac:dyDescent="0.25"/>
    <row r="807179" customFormat="1" x14ac:dyDescent="0.25"/>
    <row r="807180" customFormat="1" x14ac:dyDescent="0.25"/>
    <row r="807181" customFormat="1" x14ac:dyDescent="0.25"/>
    <row r="807182" customFormat="1" x14ac:dyDescent="0.25"/>
    <row r="807183" customFormat="1" x14ac:dyDescent="0.25"/>
    <row r="807184" customFormat="1" x14ac:dyDescent="0.25"/>
    <row r="807185" customFormat="1" x14ac:dyDescent="0.25"/>
    <row r="807186" customFormat="1" x14ac:dyDescent="0.25"/>
    <row r="807187" customFormat="1" x14ac:dyDescent="0.25"/>
    <row r="807188" customFormat="1" x14ac:dyDescent="0.25"/>
    <row r="807189" customFormat="1" x14ac:dyDescent="0.25"/>
    <row r="807190" customFormat="1" x14ac:dyDescent="0.25"/>
    <row r="807191" customFormat="1" x14ac:dyDescent="0.25"/>
    <row r="807192" customFormat="1" x14ac:dyDescent="0.25"/>
    <row r="807193" customFormat="1" x14ac:dyDescent="0.25"/>
    <row r="807194" customFormat="1" x14ac:dyDescent="0.25"/>
    <row r="807195" customFormat="1" x14ac:dyDescent="0.25"/>
    <row r="807196" customFormat="1" x14ac:dyDescent="0.25"/>
    <row r="807197" customFormat="1" x14ac:dyDescent="0.25"/>
    <row r="807198" customFormat="1" x14ac:dyDescent="0.25"/>
    <row r="807199" customFormat="1" x14ac:dyDescent="0.25"/>
    <row r="807200" customFormat="1" x14ac:dyDescent="0.25"/>
    <row r="807201" customFormat="1" x14ac:dyDescent="0.25"/>
    <row r="807202" customFormat="1" x14ac:dyDescent="0.25"/>
    <row r="807203" customFormat="1" x14ac:dyDescent="0.25"/>
    <row r="807204" customFormat="1" x14ac:dyDescent="0.25"/>
    <row r="807205" customFormat="1" x14ac:dyDescent="0.25"/>
    <row r="807206" customFormat="1" x14ac:dyDescent="0.25"/>
    <row r="807207" customFormat="1" x14ac:dyDescent="0.25"/>
    <row r="807208" customFormat="1" x14ac:dyDescent="0.25"/>
    <row r="807209" customFormat="1" x14ac:dyDescent="0.25"/>
    <row r="807210" customFormat="1" x14ac:dyDescent="0.25"/>
    <row r="807211" customFormat="1" x14ac:dyDescent="0.25"/>
    <row r="807212" customFormat="1" x14ac:dyDescent="0.25"/>
    <row r="807213" customFormat="1" x14ac:dyDescent="0.25"/>
    <row r="807214" customFormat="1" x14ac:dyDescent="0.25"/>
    <row r="807215" customFormat="1" x14ac:dyDescent="0.25"/>
    <row r="807216" customFormat="1" x14ac:dyDescent="0.25"/>
    <row r="807217" customFormat="1" x14ac:dyDescent="0.25"/>
    <row r="807218" customFormat="1" x14ac:dyDescent="0.25"/>
    <row r="807219" customFormat="1" x14ac:dyDescent="0.25"/>
    <row r="807220" customFormat="1" x14ac:dyDescent="0.25"/>
    <row r="807221" customFormat="1" x14ac:dyDescent="0.25"/>
    <row r="807222" customFormat="1" x14ac:dyDescent="0.25"/>
    <row r="807223" customFormat="1" x14ac:dyDescent="0.25"/>
    <row r="807224" customFormat="1" x14ac:dyDescent="0.25"/>
    <row r="807225" customFormat="1" x14ac:dyDescent="0.25"/>
    <row r="807226" customFormat="1" x14ac:dyDescent="0.25"/>
    <row r="807227" customFormat="1" x14ac:dyDescent="0.25"/>
    <row r="807228" customFormat="1" x14ac:dyDescent="0.25"/>
    <row r="807229" customFormat="1" x14ac:dyDescent="0.25"/>
    <row r="807230" customFormat="1" x14ac:dyDescent="0.25"/>
    <row r="807231" customFormat="1" x14ac:dyDescent="0.25"/>
    <row r="807232" customFormat="1" x14ac:dyDescent="0.25"/>
    <row r="807233" customFormat="1" x14ac:dyDescent="0.25"/>
    <row r="807234" customFormat="1" x14ac:dyDescent="0.25"/>
    <row r="807235" customFormat="1" x14ac:dyDescent="0.25"/>
    <row r="807236" customFormat="1" x14ac:dyDescent="0.25"/>
    <row r="807237" customFormat="1" x14ac:dyDescent="0.25"/>
    <row r="807238" customFormat="1" x14ac:dyDescent="0.25"/>
    <row r="807239" customFormat="1" x14ac:dyDescent="0.25"/>
    <row r="807240" customFormat="1" x14ac:dyDescent="0.25"/>
    <row r="807241" customFormat="1" x14ac:dyDescent="0.25"/>
    <row r="807242" customFormat="1" x14ac:dyDescent="0.25"/>
    <row r="807243" customFormat="1" x14ac:dyDescent="0.25"/>
    <row r="807244" customFormat="1" x14ac:dyDescent="0.25"/>
    <row r="807245" customFormat="1" x14ac:dyDescent="0.25"/>
    <row r="807246" customFormat="1" x14ac:dyDescent="0.25"/>
    <row r="807247" customFormat="1" x14ac:dyDescent="0.25"/>
    <row r="807248" customFormat="1" x14ac:dyDescent="0.25"/>
    <row r="807249" customFormat="1" x14ac:dyDescent="0.25"/>
    <row r="807250" customFormat="1" x14ac:dyDescent="0.25"/>
    <row r="807251" customFormat="1" x14ac:dyDescent="0.25"/>
    <row r="807252" customFormat="1" x14ac:dyDescent="0.25"/>
    <row r="807253" customFormat="1" x14ac:dyDescent="0.25"/>
    <row r="807254" customFormat="1" x14ac:dyDescent="0.25"/>
    <row r="807255" customFormat="1" x14ac:dyDescent="0.25"/>
    <row r="807256" customFormat="1" x14ac:dyDescent="0.25"/>
    <row r="807257" customFormat="1" x14ac:dyDescent="0.25"/>
    <row r="807258" customFormat="1" x14ac:dyDescent="0.25"/>
    <row r="807259" customFormat="1" x14ac:dyDescent="0.25"/>
    <row r="807260" customFormat="1" x14ac:dyDescent="0.25"/>
    <row r="807261" customFormat="1" x14ac:dyDescent="0.25"/>
    <row r="807262" customFormat="1" x14ac:dyDescent="0.25"/>
    <row r="807263" customFormat="1" x14ac:dyDescent="0.25"/>
    <row r="807264" customFormat="1" x14ac:dyDescent="0.25"/>
    <row r="807265" customFormat="1" x14ac:dyDescent="0.25"/>
    <row r="807266" customFormat="1" x14ac:dyDescent="0.25"/>
    <row r="807267" customFormat="1" x14ac:dyDescent="0.25"/>
    <row r="807268" customFormat="1" x14ac:dyDescent="0.25"/>
    <row r="807269" customFormat="1" x14ac:dyDescent="0.25"/>
    <row r="807270" customFormat="1" x14ac:dyDescent="0.25"/>
    <row r="807271" customFormat="1" x14ac:dyDescent="0.25"/>
    <row r="807272" customFormat="1" x14ac:dyDescent="0.25"/>
    <row r="807273" customFormat="1" x14ac:dyDescent="0.25"/>
    <row r="807274" customFormat="1" x14ac:dyDescent="0.25"/>
    <row r="807275" customFormat="1" x14ac:dyDescent="0.25"/>
    <row r="807276" customFormat="1" x14ac:dyDescent="0.25"/>
    <row r="807277" customFormat="1" x14ac:dyDescent="0.25"/>
    <row r="807278" customFormat="1" x14ac:dyDescent="0.25"/>
    <row r="807279" customFormat="1" x14ac:dyDescent="0.25"/>
    <row r="807280" customFormat="1" x14ac:dyDescent="0.25"/>
    <row r="807281" customFormat="1" x14ac:dyDescent="0.25"/>
    <row r="807282" customFormat="1" x14ac:dyDescent="0.25"/>
    <row r="807283" customFormat="1" x14ac:dyDescent="0.25"/>
    <row r="807284" customFormat="1" x14ac:dyDescent="0.25"/>
    <row r="807285" customFormat="1" x14ac:dyDescent="0.25"/>
    <row r="807286" customFormat="1" x14ac:dyDescent="0.25"/>
    <row r="807287" customFormat="1" x14ac:dyDescent="0.25"/>
    <row r="807288" customFormat="1" x14ac:dyDescent="0.25"/>
    <row r="807289" customFormat="1" x14ac:dyDescent="0.25"/>
    <row r="807290" customFormat="1" x14ac:dyDescent="0.25"/>
    <row r="807291" customFormat="1" x14ac:dyDescent="0.25"/>
    <row r="807292" customFormat="1" x14ac:dyDescent="0.25"/>
    <row r="807293" customFormat="1" x14ac:dyDescent="0.25"/>
    <row r="807294" customFormat="1" x14ac:dyDescent="0.25"/>
    <row r="807295" customFormat="1" x14ac:dyDescent="0.25"/>
    <row r="807296" customFormat="1" x14ac:dyDescent="0.25"/>
    <row r="807297" customFormat="1" x14ac:dyDescent="0.25"/>
    <row r="807298" customFormat="1" x14ac:dyDescent="0.25"/>
    <row r="807299" customFormat="1" x14ac:dyDescent="0.25"/>
    <row r="807300" customFormat="1" x14ac:dyDescent="0.25"/>
    <row r="807301" customFormat="1" x14ac:dyDescent="0.25"/>
    <row r="807302" customFormat="1" x14ac:dyDescent="0.25"/>
    <row r="807303" customFormat="1" x14ac:dyDescent="0.25"/>
    <row r="807304" customFormat="1" x14ac:dyDescent="0.25"/>
    <row r="807305" customFormat="1" x14ac:dyDescent="0.25"/>
    <row r="807306" customFormat="1" x14ac:dyDescent="0.25"/>
    <row r="807307" customFormat="1" x14ac:dyDescent="0.25"/>
    <row r="807308" customFormat="1" x14ac:dyDescent="0.25"/>
    <row r="807309" customFormat="1" x14ac:dyDescent="0.25"/>
    <row r="807310" customFormat="1" x14ac:dyDescent="0.25"/>
    <row r="807311" customFormat="1" x14ac:dyDescent="0.25"/>
    <row r="807312" customFormat="1" x14ac:dyDescent="0.25"/>
    <row r="807313" customFormat="1" x14ac:dyDescent="0.25"/>
    <row r="807314" customFormat="1" x14ac:dyDescent="0.25"/>
    <row r="807315" customFormat="1" x14ac:dyDescent="0.25"/>
    <row r="807316" customFormat="1" x14ac:dyDescent="0.25"/>
    <row r="807317" customFormat="1" x14ac:dyDescent="0.25"/>
    <row r="807318" customFormat="1" x14ac:dyDescent="0.25"/>
    <row r="807319" customFormat="1" x14ac:dyDescent="0.25"/>
    <row r="807320" customFormat="1" x14ac:dyDescent="0.25"/>
    <row r="807321" customFormat="1" x14ac:dyDescent="0.25"/>
    <row r="807322" customFormat="1" x14ac:dyDescent="0.25"/>
    <row r="807323" customFormat="1" x14ac:dyDescent="0.25"/>
    <row r="807324" customFormat="1" x14ac:dyDescent="0.25"/>
    <row r="807325" customFormat="1" x14ac:dyDescent="0.25"/>
    <row r="807326" customFormat="1" x14ac:dyDescent="0.25"/>
    <row r="807327" customFormat="1" x14ac:dyDescent="0.25"/>
    <row r="807328" customFormat="1" x14ac:dyDescent="0.25"/>
    <row r="807329" customFormat="1" x14ac:dyDescent="0.25"/>
    <row r="807330" customFormat="1" x14ac:dyDescent="0.25"/>
    <row r="807331" customFormat="1" x14ac:dyDescent="0.25"/>
    <row r="807332" customFormat="1" x14ac:dyDescent="0.25"/>
    <row r="807333" customFormat="1" x14ac:dyDescent="0.25"/>
    <row r="807334" customFormat="1" x14ac:dyDescent="0.25"/>
    <row r="807335" customFormat="1" x14ac:dyDescent="0.25"/>
    <row r="807336" customFormat="1" x14ac:dyDescent="0.25"/>
    <row r="807337" customFormat="1" x14ac:dyDescent="0.25"/>
    <row r="807338" customFormat="1" x14ac:dyDescent="0.25"/>
    <row r="807339" customFormat="1" x14ac:dyDescent="0.25"/>
    <row r="807340" customFormat="1" x14ac:dyDescent="0.25"/>
    <row r="807341" customFormat="1" x14ac:dyDescent="0.25"/>
    <row r="807342" customFormat="1" x14ac:dyDescent="0.25"/>
    <row r="807343" customFormat="1" x14ac:dyDescent="0.25"/>
    <row r="807344" customFormat="1" x14ac:dyDescent="0.25"/>
    <row r="807345" customFormat="1" x14ac:dyDescent="0.25"/>
    <row r="807346" customFormat="1" x14ac:dyDescent="0.25"/>
    <row r="807347" customFormat="1" x14ac:dyDescent="0.25"/>
    <row r="807348" customFormat="1" x14ac:dyDescent="0.25"/>
    <row r="807349" customFormat="1" x14ac:dyDescent="0.25"/>
    <row r="807350" customFormat="1" x14ac:dyDescent="0.25"/>
    <row r="807351" customFormat="1" x14ac:dyDescent="0.25"/>
    <row r="807352" customFormat="1" x14ac:dyDescent="0.25"/>
    <row r="807353" customFormat="1" x14ac:dyDescent="0.25"/>
    <row r="807354" customFormat="1" x14ac:dyDescent="0.25"/>
    <row r="807355" customFormat="1" x14ac:dyDescent="0.25"/>
    <row r="807356" customFormat="1" x14ac:dyDescent="0.25"/>
    <row r="807357" customFormat="1" x14ac:dyDescent="0.25"/>
    <row r="807358" customFormat="1" x14ac:dyDescent="0.25"/>
    <row r="807359" customFormat="1" x14ac:dyDescent="0.25"/>
    <row r="807360" customFormat="1" x14ac:dyDescent="0.25"/>
    <row r="807361" customFormat="1" x14ac:dyDescent="0.25"/>
    <row r="807362" customFormat="1" x14ac:dyDescent="0.25"/>
    <row r="807363" customFormat="1" x14ac:dyDescent="0.25"/>
    <row r="807364" customFormat="1" x14ac:dyDescent="0.25"/>
    <row r="807365" customFormat="1" x14ac:dyDescent="0.25"/>
    <row r="807366" customFormat="1" x14ac:dyDescent="0.25"/>
    <row r="807367" customFormat="1" x14ac:dyDescent="0.25"/>
    <row r="807368" customFormat="1" x14ac:dyDescent="0.25"/>
    <row r="807369" customFormat="1" x14ac:dyDescent="0.25"/>
    <row r="807370" customFormat="1" x14ac:dyDescent="0.25"/>
    <row r="807371" customFormat="1" x14ac:dyDescent="0.25"/>
    <row r="807372" customFormat="1" x14ac:dyDescent="0.25"/>
    <row r="807373" customFormat="1" x14ac:dyDescent="0.25"/>
    <row r="807374" customFormat="1" x14ac:dyDescent="0.25"/>
    <row r="807375" customFormat="1" x14ac:dyDescent="0.25"/>
    <row r="807376" customFormat="1" x14ac:dyDescent="0.25"/>
    <row r="807377" customFormat="1" x14ac:dyDescent="0.25"/>
    <row r="807378" customFormat="1" x14ac:dyDescent="0.25"/>
    <row r="807379" customFormat="1" x14ac:dyDescent="0.25"/>
    <row r="807380" customFormat="1" x14ac:dyDescent="0.25"/>
    <row r="807381" customFormat="1" x14ac:dyDescent="0.25"/>
    <row r="807382" customFormat="1" x14ac:dyDescent="0.25"/>
    <row r="807383" customFormat="1" x14ac:dyDescent="0.25"/>
    <row r="807384" customFormat="1" x14ac:dyDescent="0.25"/>
    <row r="807385" customFormat="1" x14ac:dyDescent="0.25"/>
    <row r="807386" customFormat="1" x14ac:dyDescent="0.25"/>
    <row r="807387" customFormat="1" x14ac:dyDescent="0.25"/>
    <row r="807388" customFormat="1" x14ac:dyDescent="0.25"/>
    <row r="807389" customFormat="1" x14ac:dyDescent="0.25"/>
    <row r="807390" customFormat="1" x14ac:dyDescent="0.25"/>
    <row r="807391" customFormat="1" x14ac:dyDescent="0.25"/>
    <row r="807392" customFormat="1" x14ac:dyDescent="0.25"/>
    <row r="807393" customFormat="1" x14ac:dyDescent="0.25"/>
    <row r="807394" customFormat="1" x14ac:dyDescent="0.25"/>
    <row r="807395" customFormat="1" x14ac:dyDescent="0.25"/>
    <row r="807396" customFormat="1" x14ac:dyDescent="0.25"/>
    <row r="807397" customFormat="1" x14ac:dyDescent="0.25"/>
    <row r="807398" customFormat="1" x14ac:dyDescent="0.25"/>
    <row r="807399" customFormat="1" x14ac:dyDescent="0.25"/>
    <row r="807400" customFormat="1" x14ac:dyDescent="0.25"/>
    <row r="807401" customFormat="1" x14ac:dyDescent="0.25"/>
    <row r="807402" customFormat="1" x14ac:dyDescent="0.25"/>
    <row r="807403" customFormat="1" x14ac:dyDescent="0.25"/>
    <row r="807404" customFormat="1" x14ac:dyDescent="0.25"/>
    <row r="807405" customFormat="1" x14ac:dyDescent="0.25"/>
    <row r="807406" customFormat="1" x14ac:dyDescent="0.25"/>
    <row r="807407" customFormat="1" x14ac:dyDescent="0.25"/>
    <row r="807408" customFormat="1" x14ac:dyDescent="0.25"/>
    <row r="807409" customFormat="1" x14ac:dyDescent="0.25"/>
    <row r="807410" customFormat="1" x14ac:dyDescent="0.25"/>
    <row r="807411" customFormat="1" x14ac:dyDescent="0.25"/>
    <row r="807412" customFormat="1" x14ac:dyDescent="0.25"/>
    <row r="807413" customFormat="1" x14ac:dyDescent="0.25"/>
    <row r="807414" customFormat="1" x14ac:dyDescent="0.25"/>
    <row r="807415" customFormat="1" x14ac:dyDescent="0.25"/>
    <row r="807416" customFormat="1" x14ac:dyDescent="0.25"/>
    <row r="807417" customFormat="1" x14ac:dyDescent="0.25"/>
    <row r="807418" customFormat="1" x14ac:dyDescent="0.25"/>
    <row r="807419" customFormat="1" x14ac:dyDescent="0.25"/>
    <row r="807420" customFormat="1" x14ac:dyDescent="0.25"/>
    <row r="807421" customFormat="1" x14ac:dyDescent="0.25"/>
    <row r="807422" customFormat="1" x14ac:dyDescent="0.25"/>
    <row r="807423" customFormat="1" x14ac:dyDescent="0.25"/>
    <row r="807424" customFormat="1" x14ac:dyDescent="0.25"/>
    <row r="807425" customFormat="1" x14ac:dyDescent="0.25"/>
    <row r="807426" customFormat="1" x14ac:dyDescent="0.25"/>
    <row r="807427" customFormat="1" x14ac:dyDescent="0.25"/>
    <row r="807428" customFormat="1" x14ac:dyDescent="0.25"/>
    <row r="807429" customFormat="1" x14ac:dyDescent="0.25"/>
    <row r="807430" customFormat="1" x14ac:dyDescent="0.25"/>
    <row r="807431" customFormat="1" x14ac:dyDescent="0.25"/>
    <row r="807432" customFormat="1" x14ac:dyDescent="0.25"/>
    <row r="807433" customFormat="1" x14ac:dyDescent="0.25"/>
    <row r="807434" customFormat="1" x14ac:dyDescent="0.25"/>
    <row r="807435" customFormat="1" x14ac:dyDescent="0.25"/>
    <row r="807436" customFormat="1" x14ac:dyDescent="0.25"/>
    <row r="807437" customFormat="1" x14ac:dyDescent="0.25"/>
    <row r="807438" customFormat="1" x14ac:dyDescent="0.25"/>
    <row r="807439" customFormat="1" x14ac:dyDescent="0.25"/>
    <row r="807440" customFormat="1" x14ac:dyDescent="0.25"/>
    <row r="807441" customFormat="1" x14ac:dyDescent="0.25"/>
    <row r="807442" customFormat="1" x14ac:dyDescent="0.25"/>
    <row r="807443" customFormat="1" x14ac:dyDescent="0.25"/>
    <row r="807444" customFormat="1" x14ac:dyDescent="0.25"/>
    <row r="807445" customFormat="1" x14ac:dyDescent="0.25"/>
    <row r="807446" customFormat="1" x14ac:dyDescent="0.25"/>
    <row r="807447" customFormat="1" x14ac:dyDescent="0.25"/>
    <row r="807448" customFormat="1" x14ac:dyDescent="0.25"/>
    <row r="807449" customFormat="1" x14ac:dyDescent="0.25"/>
    <row r="807450" customFormat="1" x14ac:dyDescent="0.25"/>
    <row r="807451" customFormat="1" x14ac:dyDescent="0.25"/>
    <row r="807452" customFormat="1" x14ac:dyDescent="0.25"/>
    <row r="807453" customFormat="1" x14ac:dyDescent="0.25"/>
    <row r="807454" customFormat="1" x14ac:dyDescent="0.25"/>
    <row r="807455" customFormat="1" x14ac:dyDescent="0.25"/>
    <row r="807456" customFormat="1" x14ac:dyDescent="0.25"/>
    <row r="807457" customFormat="1" x14ac:dyDescent="0.25"/>
    <row r="807458" customFormat="1" x14ac:dyDescent="0.25"/>
    <row r="807459" customFormat="1" x14ac:dyDescent="0.25"/>
    <row r="807460" customFormat="1" x14ac:dyDescent="0.25"/>
    <row r="807461" customFormat="1" x14ac:dyDescent="0.25"/>
    <row r="807462" customFormat="1" x14ac:dyDescent="0.25"/>
    <row r="807463" customFormat="1" x14ac:dyDescent="0.25"/>
    <row r="807464" customFormat="1" x14ac:dyDescent="0.25"/>
    <row r="807465" customFormat="1" x14ac:dyDescent="0.25"/>
    <row r="807466" customFormat="1" x14ac:dyDescent="0.25"/>
    <row r="807467" customFormat="1" x14ac:dyDescent="0.25"/>
    <row r="807468" customFormat="1" x14ac:dyDescent="0.25"/>
    <row r="807469" customFormat="1" x14ac:dyDescent="0.25"/>
    <row r="807470" customFormat="1" x14ac:dyDescent="0.25"/>
    <row r="807471" customFormat="1" x14ac:dyDescent="0.25"/>
    <row r="807472" customFormat="1" x14ac:dyDescent="0.25"/>
    <row r="807473" customFormat="1" x14ac:dyDescent="0.25"/>
    <row r="807474" customFormat="1" x14ac:dyDescent="0.25"/>
    <row r="807475" customFormat="1" x14ac:dyDescent="0.25"/>
    <row r="807476" customFormat="1" x14ac:dyDescent="0.25"/>
    <row r="807477" customFormat="1" x14ac:dyDescent="0.25"/>
    <row r="807478" customFormat="1" x14ac:dyDescent="0.25"/>
    <row r="807479" customFormat="1" x14ac:dyDescent="0.25"/>
    <row r="807480" customFormat="1" x14ac:dyDescent="0.25"/>
    <row r="807481" customFormat="1" x14ac:dyDescent="0.25"/>
    <row r="807482" customFormat="1" x14ac:dyDescent="0.25"/>
    <row r="807483" customFormat="1" x14ac:dyDescent="0.25"/>
    <row r="807484" customFormat="1" x14ac:dyDescent="0.25"/>
    <row r="807485" customFormat="1" x14ac:dyDescent="0.25"/>
    <row r="807486" customFormat="1" x14ac:dyDescent="0.25"/>
    <row r="807487" customFormat="1" x14ac:dyDescent="0.25"/>
    <row r="807488" customFormat="1" x14ac:dyDescent="0.25"/>
    <row r="807489" customFormat="1" x14ac:dyDescent="0.25"/>
    <row r="807490" customFormat="1" x14ac:dyDescent="0.25"/>
    <row r="807491" customFormat="1" x14ac:dyDescent="0.25"/>
    <row r="807492" customFormat="1" x14ac:dyDescent="0.25"/>
    <row r="807493" customFormat="1" x14ac:dyDescent="0.25"/>
    <row r="807494" customFormat="1" x14ac:dyDescent="0.25"/>
    <row r="807495" customFormat="1" x14ac:dyDescent="0.25"/>
    <row r="807496" customFormat="1" x14ac:dyDescent="0.25"/>
    <row r="807497" customFormat="1" x14ac:dyDescent="0.25"/>
    <row r="807498" customFormat="1" x14ac:dyDescent="0.25"/>
    <row r="807499" customFormat="1" x14ac:dyDescent="0.25"/>
    <row r="807500" customFormat="1" x14ac:dyDescent="0.25"/>
    <row r="807501" customFormat="1" x14ac:dyDescent="0.25"/>
    <row r="807502" customFormat="1" x14ac:dyDescent="0.25"/>
    <row r="807503" customFormat="1" x14ac:dyDescent="0.25"/>
    <row r="807504" customFormat="1" x14ac:dyDescent="0.25"/>
    <row r="807505" customFormat="1" x14ac:dyDescent="0.25"/>
    <row r="807506" customFormat="1" x14ac:dyDescent="0.25"/>
    <row r="807507" customFormat="1" x14ac:dyDescent="0.25"/>
    <row r="807508" customFormat="1" x14ac:dyDescent="0.25"/>
    <row r="807509" customFormat="1" x14ac:dyDescent="0.25"/>
    <row r="807510" customFormat="1" x14ac:dyDescent="0.25"/>
    <row r="807511" customFormat="1" x14ac:dyDescent="0.25"/>
    <row r="807512" customFormat="1" x14ac:dyDescent="0.25"/>
    <row r="807513" customFormat="1" x14ac:dyDescent="0.25"/>
    <row r="807514" customFormat="1" x14ac:dyDescent="0.25"/>
    <row r="807515" customFormat="1" x14ac:dyDescent="0.25"/>
    <row r="807516" customFormat="1" x14ac:dyDescent="0.25"/>
    <row r="807517" customFormat="1" x14ac:dyDescent="0.25"/>
    <row r="807518" customFormat="1" x14ac:dyDescent="0.25"/>
    <row r="807519" customFormat="1" x14ac:dyDescent="0.25"/>
    <row r="807520" customFormat="1" x14ac:dyDescent="0.25"/>
    <row r="807521" customFormat="1" x14ac:dyDescent="0.25"/>
    <row r="807522" customFormat="1" x14ac:dyDescent="0.25"/>
    <row r="807523" customFormat="1" x14ac:dyDescent="0.25"/>
    <row r="807524" customFormat="1" x14ac:dyDescent="0.25"/>
    <row r="807525" customFormat="1" x14ac:dyDescent="0.25"/>
    <row r="807526" customFormat="1" x14ac:dyDescent="0.25"/>
    <row r="807527" customFormat="1" x14ac:dyDescent="0.25"/>
    <row r="807528" customFormat="1" x14ac:dyDescent="0.25"/>
    <row r="807529" customFormat="1" x14ac:dyDescent="0.25"/>
    <row r="807530" customFormat="1" x14ac:dyDescent="0.25"/>
    <row r="807531" customFormat="1" x14ac:dyDescent="0.25"/>
    <row r="807532" customFormat="1" x14ac:dyDescent="0.25"/>
    <row r="807533" customFormat="1" x14ac:dyDescent="0.25"/>
    <row r="807534" customFormat="1" x14ac:dyDescent="0.25"/>
    <row r="807535" customFormat="1" x14ac:dyDescent="0.25"/>
    <row r="807536" customFormat="1" x14ac:dyDescent="0.25"/>
    <row r="807537" customFormat="1" x14ac:dyDescent="0.25"/>
    <row r="807538" customFormat="1" x14ac:dyDescent="0.25"/>
    <row r="807539" customFormat="1" x14ac:dyDescent="0.25"/>
    <row r="807540" customFormat="1" x14ac:dyDescent="0.25"/>
    <row r="807541" customFormat="1" x14ac:dyDescent="0.25"/>
    <row r="807542" customFormat="1" x14ac:dyDescent="0.25"/>
    <row r="807543" customFormat="1" x14ac:dyDescent="0.25"/>
    <row r="807544" customFormat="1" x14ac:dyDescent="0.25"/>
    <row r="807545" customFormat="1" x14ac:dyDescent="0.25"/>
    <row r="807546" customFormat="1" x14ac:dyDescent="0.25"/>
    <row r="807547" customFormat="1" x14ac:dyDescent="0.25"/>
    <row r="807548" customFormat="1" x14ac:dyDescent="0.25"/>
    <row r="807549" customFormat="1" x14ac:dyDescent="0.25"/>
    <row r="807550" customFormat="1" x14ac:dyDescent="0.25"/>
    <row r="807551" customFormat="1" x14ac:dyDescent="0.25"/>
    <row r="807552" customFormat="1" x14ac:dyDescent="0.25"/>
    <row r="807553" customFormat="1" x14ac:dyDescent="0.25"/>
    <row r="807554" customFormat="1" x14ac:dyDescent="0.25"/>
    <row r="807555" customFormat="1" x14ac:dyDescent="0.25"/>
    <row r="807556" customFormat="1" x14ac:dyDescent="0.25"/>
    <row r="807557" customFormat="1" x14ac:dyDescent="0.25"/>
    <row r="807558" customFormat="1" x14ac:dyDescent="0.25"/>
    <row r="807559" customFormat="1" x14ac:dyDescent="0.25"/>
    <row r="807560" customFormat="1" x14ac:dyDescent="0.25"/>
    <row r="807561" customFormat="1" x14ac:dyDescent="0.25"/>
    <row r="807562" customFormat="1" x14ac:dyDescent="0.25"/>
    <row r="807563" customFormat="1" x14ac:dyDescent="0.25"/>
    <row r="807564" customFormat="1" x14ac:dyDescent="0.25"/>
    <row r="807565" customFormat="1" x14ac:dyDescent="0.25"/>
    <row r="807566" customFormat="1" x14ac:dyDescent="0.25"/>
    <row r="807567" customFormat="1" x14ac:dyDescent="0.25"/>
    <row r="807568" customFormat="1" x14ac:dyDescent="0.25"/>
    <row r="807569" customFormat="1" x14ac:dyDescent="0.25"/>
    <row r="807570" customFormat="1" x14ac:dyDescent="0.25"/>
    <row r="807571" customFormat="1" x14ac:dyDescent="0.25"/>
    <row r="807572" customFormat="1" x14ac:dyDescent="0.25"/>
    <row r="807573" customFormat="1" x14ac:dyDescent="0.25"/>
    <row r="807574" customFormat="1" x14ac:dyDescent="0.25"/>
    <row r="807575" customFormat="1" x14ac:dyDescent="0.25"/>
    <row r="807576" customFormat="1" x14ac:dyDescent="0.25"/>
    <row r="807577" customFormat="1" x14ac:dyDescent="0.25"/>
    <row r="807578" customFormat="1" x14ac:dyDescent="0.25"/>
    <row r="807579" customFormat="1" x14ac:dyDescent="0.25"/>
    <row r="807580" customFormat="1" x14ac:dyDescent="0.25"/>
    <row r="807581" customFormat="1" x14ac:dyDescent="0.25"/>
    <row r="807582" customFormat="1" x14ac:dyDescent="0.25"/>
    <row r="807583" customFormat="1" x14ac:dyDescent="0.25"/>
    <row r="807584" customFormat="1" x14ac:dyDescent="0.25"/>
    <row r="807585" customFormat="1" x14ac:dyDescent="0.25"/>
    <row r="807586" customFormat="1" x14ac:dyDescent="0.25"/>
    <row r="807587" customFormat="1" x14ac:dyDescent="0.25"/>
    <row r="807588" customFormat="1" x14ac:dyDescent="0.25"/>
    <row r="807589" customFormat="1" x14ac:dyDescent="0.25"/>
    <row r="807590" customFormat="1" x14ac:dyDescent="0.25"/>
    <row r="807591" customFormat="1" x14ac:dyDescent="0.25"/>
    <row r="807592" customFormat="1" x14ac:dyDescent="0.25"/>
    <row r="807593" customFormat="1" x14ac:dyDescent="0.25"/>
    <row r="807594" customFormat="1" x14ac:dyDescent="0.25"/>
    <row r="807595" customFormat="1" x14ac:dyDescent="0.25"/>
    <row r="807596" customFormat="1" x14ac:dyDescent="0.25"/>
    <row r="807597" customFormat="1" x14ac:dyDescent="0.25"/>
    <row r="807598" customFormat="1" x14ac:dyDescent="0.25"/>
    <row r="807599" customFormat="1" x14ac:dyDescent="0.25"/>
    <row r="807600" customFormat="1" x14ac:dyDescent="0.25"/>
    <row r="807601" customFormat="1" x14ac:dyDescent="0.25"/>
    <row r="807602" customFormat="1" x14ac:dyDescent="0.25"/>
    <row r="807603" customFormat="1" x14ac:dyDescent="0.25"/>
    <row r="807604" customFormat="1" x14ac:dyDescent="0.25"/>
    <row r="807605" customFormat="1" x14ac:dyDescent="0.25"/>
    <row r="807606" customFormat="1" x14ac:dyDescent="0.25"/>
    <row r="807607" customFormat="1" x14ac:dyDescent="0.25"/>
    <row r="807608" customFormat="1" x14ac:dyDescent="0.25"/>
    <row r="807609" customFormat="1" x14ac:dyDescent="0.25"/>
    <row r="807610" customFormat="1" x14ac:dyDescent="0.25"/>
    <row r="807611" customFormat="1" x14ac:dyDescent="0.25"/>
    <row r="807612" customFormat="1" x14ac:dyDescent="0.25"/>
    <row r="807613" customFormat="1" x14ac:dyDescent="0.25"/>
    <row r="807614" customFormat="1" x14ac:dyDescent="0.25"/>
    <row r="807615" customFormat="1" x14ac:dyDescent="0.25"/>
    <row r="807616" customFormat="1" x14ac:dyDescent="0.25"/>
    <row r="807617" customFormat="1" x14ac:dyDescent="0.25"/>
    <row r="807618" customFormat="1" x14ac:dyDescent="0.25"/>
    <row r="807619" customFormat="1" x14ac:dyDescent="0.25"/>
    <row r="807620" customFormat="1" x14ac:dyDescent="0.25"/>
    <row r="807621" customFormat="1" x14ac:dyDescent="0.25"/>
    <row r="807622" customFormat="1" x14ac:dyDescent="0.25"/>
    <row r="807623" customFormat="1" x14ac:dyDescent="0.25"/>
    <row r="807624" customFormat="1" x14ac:dyDescent="0.25"/>
    <row r="807625" customFormat="1" x14ac:dyDescent="0.25"/>
    <row r="807626" customFormat="1" x14ac:dyDescent="0.25"/>
    <row r="807627" customFormat="1" x14ac:dyDescent="0.25"/>
    <row r="807628" customFormat="1" x14ac:dyDescent="0.25"/>
    <row r="807629" customFormat="1" x14ac:dyDescent="0.25"/>
    <row r="807630" customFormat="1" x14ac:dyDescent="0.25"/>
    <row r="807631" customFormat="1" x14ac:dyDescent="0.25"/>
    <row r="807632" customFormat="1" x14ac:dyDescent="0.25"/>
    <row r="807633" customFormat="1" x14ac:dyDescent="0.25"/>
    <row r="807634" customFormat="1" x14ac:dyDescent="0.25"/>
    <row r="807635" customFormat="1" x14ac:dyDescent="0.25"/>
    <row r="807636" customFormat="1" x14ac:dyDescent="0.25"/>
    <row r="807637" customFormat="1" x14ac:dyDescent="0.25"/>
    <row r="807638" customFormat="1" x14ac:dyDescent="0.25"/>
    <row r="807639" customFormat="1" x14ac:dyDescent="0.25"/>
    <row r="807640" customFormat="1" x14ac:dyDescent="0.25"/>
    <row r="807641" customFormat="1" x14ac:dyDescent="0.25"/>
    <row r="807642" customFormat="1" x14ac:dyDescent="0.25"/>
    <row r="807643" customFormat="1" x14ac:dyDescent="0.25"/>
    <row r="807644" customFormat="1" x14ac:dyDescent="0.25"/>
    <row r="807645" customFormat="1" x14ac:dyDescent="0.25"/>
    <row r="807646" customFormat="1" x14ac:dyDescent="0.25"/>
    <row r="807647" customFormat="1" x14ac:dyDescent="0.25"/>
    <row r="807648" customFormat="1" x14ac:dyDescent="0.25"/>
    <row r="807649" customFormat="1" x14ac:dyDescent="0.25"/>
    <row r="807650" customFormat="1" x14ac:dyDescent="0.25"/>
    <row r="807651" customFormat="1" x14ac:dyDescent="0.25"/>
    <row r="807652" customFormat="1" x14ac:dyDescent="0.25"/>
    <row r="807653" customFormat="1" x14ac:dyDescent="0.25"/>
    <row r="807654" customFormat="1" x14ac:dyDescent="0.25"/>
    <row r="807655" customFormat="1" x14ac:dyDescent="0.25"/>
    <row r="807656" customFormat="1" x14ac:dyDescent="0.25"/>
    <row r="807657" customFormat="1" x14ac:dyDescent="0.25"/>
    <row r="807658" customFormat="1" x14ac:dyDescent="0.25"/>
    <row r="807659" customFormat="1" x14ac:dyDescent="0.25"/>
    <row r="807660" customFormat="1" x14ac:dyDescent="0.25"/>
    <row r="807661" customFormat="1" x14ac:dyDescent="0.25"/>
    <row r="807662" customFormat="1" x14ac:dyDescent="0.25"/>
    <row r="807663" customFormat="1" x14ac:dyDescent="0.25"/>
    <row r="807664" customFormat="1" x14ac:dyDescent="0.25"/>
    <row r="807665" customFormat="1" x14ac:dyDescent="0.25"/>
    <row r="807666" customFormat="1" x14ac:dyDescent="0.25"/>
    <row r="807667" customFormat="1" x14ac:dyDescent="0.25"/>
    <row r="807668" customFormat="1" x14ac:dyDescent="0.25"/>
    <row r="807669" customFormat="1" x14ac:dyDescent="0.25"/>
    <row r="807670" customFormat="1" x14ac:dyDescent="0.25"/>
    <row r="807671" customFormat="1" x14ac:dyDescent="0.25"/>
    <row r="807672" customFormat="1" x14ac:dyDescent="0.25"/>
    <row r="807673" customFormat="1" x14ac:dyDescent="0.25"/>
    <row r="807674" customFormat="1" x14ac:dyDescent="0.25"/>
    <row r="807675" customFormat="1" x14ac:dyDescent="0.25"/>
    <row r="807676" customFormat="1" x14ac:dyDescent="0.25"/>
    <row r="807677" customFormat="1" x14ac:dyDescent="0.25"/>
    <row r="807678" customFormat="1" x14ac:dyDescent="0.25"/>
    <row r="807679" customFormat="1" x14ac:dyDescent="0.25"/>
    <row r="807680" customFormat="1" x14ac:dyDescent="0.25"/>
    <row r="807681" customFormat="1" x14ac:dyDescent="0.25"/>
    <row r="807682" customFormat="1" x14ac:dyDescent="0.25"/>
    <row r="807683" customFormat="1" x14ac:dyDescent="0.25"/>
    <row r="807684" customFormat="1" x14ac:dyDescent="0.25"/>
    <row r="807685" customFormat="1" x14ac:dyDescent="0.25"/>
    <row r="807686" customFormat="1" x14ac:dyDescent="0.25"/>
    <row r="807687" customFormat="1" x14ac:dyDescent="0.25"/>
    <row r="807688" customFormat="1" x14ac:dyDescent="0.25"/>
    <row r="807689" customFormat="1" x14ac:dyDescent="0.25"/>
    <row r="807690" customFormat="1" x14ac:dyDescent="0.25"/>
    <row r="807691" customFormat="1" x14ac:dyDescent="0.25"/>
    <row r="807692" customFormat="1" x14ac:dyDescent="0.25"/>
    <row r="807693" customFormat="1" x14ac:dyDescent="0.25"/>
    <row r="807694" customFormat="1" x14ac:dyDescent="0.25"/>
    <row r="807695" customFormat="1" x14ac:dyDescent="0.25"/>
    <row r="807696" customFormat="1" x14ac:dyDescent="0.25"/>
    <row r="807697" customFormat="1" x14ac:dyDescent="0.25"/>
    <row r="807698" customFormat="1" x14ac:dyDescent="0.25"/>
    <row r="807699" customFormat="1" x14ac:dyDescent="0.25"/>
    <row r="807700" customFormat="1" x14ac:dyDescent="0.25"/>
    <row r="807701" customFormat="1" x14ac:dyDescent="0.25"/>
    <row r="807702" customFormat="1" x14ac:dyDescent="0.25"/>
    <row r="807703" customFormat="1" x14ac:dyDescent="0.25"/>
    <row r="807704" customFormat="1" x14ac:dyDescent="0.25"/>
    <row r="807705" customFormat="1" x14ac:dyDescent="0.25"/>
    <row r="807706" customFormat="1" x14ac:dyDescent="0.25"/>
    <row r="807707" customFormat="1" x14ac:dyDescent="0.25"/>
    <row r="807708" customFormat="1" x14ac:dyDescent="0.25"/>
    <row r="807709" customFormat="1" x14ac:dyDescent="0.25"/>
    <row r="807710" customFormat="1" x14ac:dyDescent="0.25"/>
    <row r="807711" customFormat="1" x14ac:dyDescent="0.25"/>
    <row r="807712" customFormat="1" x14ac:dyDescent="0.25"/>
    <row r="807713" customFormat="1" x14ac:dyDescent="0.25"/>
    <row r="807714" customFormat="1" x14ac:dyDescent="0.25"/>
    <row r="807715" customFormat="1" x14ac:dyDescent="0.25"/>
    <row r="807716" customFormat="1" x14ac:dyDescent="0.25"/>
    <row r="807717" customFormat="1" x14ac:dyDescent="0.25"/>
    <row r="807718" customFormat="1" x14ac:dyDescent="0.25"/>
    <row r="807719" customFormat="1" x14ac:dyDescent="0.25"/>
    <row r="807720" customFormat="1" x14ac:dyDescent="0.25"/>
    <row r="807721" customFormat="1" x14ac:dyDescent="0.25"/>
    <row r="807722" customFormat="1" x14ac:dyDescent="0.25"/>
    <row r="807723" customFormat="1" x14ac:dyDescent="0.25"/>
    <row r="807724" customFormat="1" x14ac:dyDescent="0.25"/>
    <row r="807725" customFormat="1" x14ac:dyDescent="0.25"/>
    <row r="807726" customFormat="1" x14ac:dyDescent="0.25"/>
    <row r="807727" customFormat="1" x14ac:dyDescent="0.25"/>
    <row r="807728" customFormat="1" x14ac:dyDescent="0.25"/>
    <row r="807729" customFormat="1" x14ac:dyDescent="0.25"/>
    <row r="807730" customFormat="1" x14ac:dyDescent="0.25"/>
    <row r="807731" customFormat="1" x14ac:dyDescent="0.25"/>
    <row r="807732" customFormat="1" x14ac:dyDescent="0.25"/>
    <row r="807733" customFormat="1" x14ac:dyDescent="0.25"/>
    <row r="807734" customFormat="1" x14ac:dyDescent="0.25"/>
    <row r="807735" customFormat="1" x14ac:dyDescent="0.25"/>
    <row r="807736" customFormat="1" x14ac:dyDescent="0.25"/>
    <row r="807737" customFormat="1" x14ac:dyDescent="0.25"/>
    <row r="807738" customFormat="1" x14ac:dyDescent="0.25"/>
    <row r="807739" customFormat="1" x14ac:dyDescent="0.25"/>
    <row r="807740" customFormat="1" x14ac:dyDescent="0.25"/>
    <row r="807741" customFormat="1" x14ac:dyDescent="0.25"/>
    <row r="807742" customFormat="1" x14ac:dyDescent="0.25"/>
    <row r="807743" customFormat="1" x14ac:dyDescent="0.25"/>
    <row r="807744" customFormat="1" x14ac:dyDescent="0.25"/>
    <row r="807745" customFormat="1" x14ac:dyDescent="0.25"/>
    <row r="807746" customFormat="1" x14ac:dyDescent="0.25"/>
    <row r="807747" customFormat="1" x14ac:dyDescent="0.25"/>
    <row r="807748" customFormat="1" x14ac:dyDescent="0.25"/>
    <row r="807749" customFormat="1" x14ac:dyDescent="0.25"/>
    <row r="807750" customFormat="1" x14ac:dyDescent="0.25"/>
    <row r="807751" customFormat="1" x14ac:dyDescent="0.25"/>
    <row r="807752" customFormat="1" x14ac:dyDescent="0.25"/>
    <row r="807753" customFormat="1" x14ac:dyDescent="0.25"/>
    <row r="807754" customFormat="1" x14ac:dyDescent="0.25"/>
    <row r="807755" customFormat="1" x14ac:dyDescent="0.25"/>
    <row r="807756" customFormat="1" x14ac:dyDescent="0.25"/>
    <row r="807757" customFormat="1" x14ac:dyDescent="0.25"/>
    <row r="807758" customFormat="1" x14ac:dyDescent="0.25"/>
    <row r="807759" customFormat="1" x14ac:dyDescent="0.25"/>
    <row r="807760" customFormat="1" x14ac:dyDescent="0.25"/>
    <row r="807761" customFormat="1" x14ac:dyDescent="0.25"/>
    <row r="807762" customFormat="1" x14ac:dyDescent="0.25"/>
    <row r="807763" customFormat="1" x14ac:dyDescent="0.25"/>
    <row r="807764" customFormat="1" x14ac:dyDescent="0.25"/>
    <row r="807765" customFormat="1" x14ac:dyDescent="0.25"/>
    <row r="807766" customFormat="1" x14ac:dyDescent="0.25"/>
    <row r="807767" customFormat="1" x14ac:dyDescent="0.25"/>
    <row r="807768" customFormat="1" x14ac:dyDescent="0.25"/>
    <row r="807769" customFormat="1" x14ac:dyDescent="0.25"/>
    <row r="807770" customFormat="1" x14ac:dyDescent="0.25"/>
    <row r="807771" customFormat="1" x14ac:dyDescent="0.25"/>
    <row r="807772" customFormat="1" x14ac:dyDescent="0.25"/>
    <row r="807773" customFormat="1" x14ac:dyDescent="0.25"/>
    <row r="807774" customFormat="1" x14ac:dyDescent="0.25"/>
    <row r="807775" customFormat="1" x14ac:dyDescent="0.25"/>
    <row r="807776" customFormat="1" x14ac:dyDescent="0.25"/>
    <row r="807777" customFormat="1" x14ac:dyDescent="0.25"/>
    <row r="807778" customFormat="1" x14ac:dyDescent="0.25"/>
    <row r="807779" customFormat="1" x14ac:dyDescent="0.25"/>
    <row r="807780" customFormat="1" x14ac:dyDescent="0.25"/>
    <row r="807781" customFormat="1" x14ac:dyDescent="0.25"/>
    <row r="807782" customFormat="1" x14ac:dyDescent="0.25"/>
    <row r="807783" customFormat="1" x14ac:dyDescent="0.25"/>
    <row r="807784" customFormat="1" x14ac:dyDescent="0.25"/>
    <row r="807785" customFormat="1" x14ac:dyDescent="0.25"/>
    <row r="807786" customFormat="1" x14ac:dyDescent="0.25"/>
    <row r="807787" customFormat="1" x14ac:dyDescent="0.25"/>
    <row r="807788" customFormat="1" x14ac:dyDescent="0.25"/>
    <row r="807789" customFormat="1" x14ac:dyDescent="0.25"/>
    <row r="807790" customFormat="1" x14ac:dyDescent="0.25"/>
    <row r="807791" customFormat="1" x14ac:dyDescent="0.25"/>
    <row r="807792" customFormat="1" x14ac:dyDescent="0.25"/>
    <row r="807793" customFormat="1" x14ac:dyDescent="0.25"/>
    <row r="807794" customFormat="1" x14ac:dyDescent="0.25"/>
    <row r="807795" customFormat="1" x14ac:dyDescent="0.25"/>
    <row r="807796" customFormat="1" x14ac:dyDescent="0.25"/>
    <row r="807797" customFormat="1" x14ac:dyDescent="0.25"/>
    <row r="807798" customFormat="1" x14ac:dyDescent="0.25"/>
    <row r="807799" customFormat="1" x14ac:dyDescent="0.25"/>
    <row r="807800" customFormat="1" x14ac:dyDescent="0.25"/>
    <row r="807801" customFormat="1" x14ac:dyDescent="0.25"/>
    <row r="807802" customFormat="1" x14ac:dyDescent="0.25"/>
    <row r="807803" customFormat="1" x14ac:dyDescent="0.25"/>
    <row r="807804" customFormat="1" x14ac:dyDescent="0.25"/>
    <row r="807805" customFormat="1" x14ac:dyDescent="0.25"/>
    <row r="807806" customFormat="1" x14ac:dyDescent="0.25"/>
    <row r="807807" customFormat="1" x14ac:dyDescent="0.25"/>
    <row r="807808" customFormat="1" x14ac:dyDescent="0.25"/>
    <row r="807809" customFormat="1" x14ac:dyDescent="0.25"/>
    <row r="807810" customFormat="1" x14ac:dyDescent="0.25"/>
    <row r="807811" customFormat="1" x14ac:dyDescent="0.25"/>
    <row r="807812" customFormat="1" x14ac:dyDescent="0.25"/>
    <row r="807813" customFormat="1" x14ac:dyDescent="0.25"/>
    <row r="807814" customFormat="1" x14ac:dyDescent="0.25"/>
    <row r="807815" customFormat="1" x14ac:dyDescent="0.25"/>
    <row r="807816" customFormat="1" x14ac:dyDescent="0.25"/>
    <row r="807817" customFormat="1" x14ac:dyDescent="0.25"/>
    <row r="807818" customFormat="1" x14ac:dyDescent="0.25"/>
    <row r="807819" customFormat="1" x14ac:dyDescent="0.25"/>
    <row r="807820" customFormat="1" x14ac:dyDescent="0.25"/>
    <row r="807821" customFormat="1" x14ac:dyDescent="0.25"/>
    <row r="807822" customFormat="1" x14ac:dyDescent="0.25"/>
    <row r="807823" customFormat="1" x14ac:dyDescent="0.25"/>
    <row r="807824" customFormat="1" x14ac:dyDescent="0.25"/>
    <row r="807825" customFormat="1" x14ac:dyDescent="0.25"/>
    <row r="807826" customFormat="1" x14ac:dyDescent="0.25"/>
    <row r="807827" customFormat="1" x14ac:dyDescent="0.25"/>
    <row r="807828" customFormat="1" x14ac:dyDescent="0.25"/>
    <row r="807829" customFormat="1" x14ac:dyDescent="0.25"/>
    <row r="807830" customFormat="1" x14ac:dyDescent="0.25"/>
    <row r="807831" customFormat="1" x14ac:dyDescent="0.25"/>
    <row r="807832" customFormat="1" x14ac:dyDescent="0.25"/>
    <row r="807833" customFormat="1" x14ac:dyDescent="0.25"/>
    <row r="807834" customFormat="1" x14ac:dyDescent="0.25"/>
    <row r="807835" customFormat="1" x14ac:dyDescent="0.25"/>
    <row r="807836" customFormat="1" x14ac:dyDescent="0.25"/>
    <row r="807837" customFormat="1" x14ac:dyDescent="0.25"/>
    <row r="807838" customFormat="1" x14ac:dyDescent="0.25"/>
    <row r="807839" customFormat="1" x14ac:dyDescent="0.25"/>
    <row r="807840" customFormat="1" x14ac:dyDescent="0.25"/>
    <row r="807841" customFormat="1" x14ac:dyDescent="0.25"/>
    <row r="807842" customFormat="1" x14ac:dyDescent="0.25"/>
    <row r="807843" customFormat="1" x14ac:dyDescent="0.25"/>
    <row r="807844" customFormat="1" x14ac:dyDescent="0.25"/>
    <row r="807845" customFormat="1" x14ac:dyDescent="0.25"/>
    <row r="807846" customFormat="1" x14ac:dyDescent="0.25"/>
    <row r="807847" customFormat="1" x14ac:dyDescent="0.25"/>
    <row r="807848" customFormat="1" x14ac:dyDescent="0.25"/>
    <row r="807849" customFormat="1" x14ac:dyDescent="0.25"/>
    <row r="807850" customFormat="1" x14ac:dyDescent="0.25"/>
    <row r="807851" customFormat="1" x14ac:dyDescent="0.25"/>
    <row r="807852" customFormat="1" x14ac:dyDescent="0.25"/>
    <row r="807853" customFormat="1" x14ac:dyDescent="0.25"/>
    <row r="807854" customFormat="1" x14ac:dyDescent="0.25"/>
    <row r="807855" customFormat="1" x14ac:dyDescent="0.25"/>
    <row r="807856" customFormat="1" x14ac:dyDescent="0.25"/>
    <row r="807857" customFormat="1" x14ac:dyDescent="0.25"/>
    <row r="807858" customFormat="1" x14ac:dyDescent="0.25"/>
    <row r="807859" customFormat="1" x14ac:dyDescent="0.25"/>
    <row r="807860" customFormat="1" x14ac:dyDescent="0.25"/>
    <row r="807861" customFormat="1" x14ac:dyDescent="0.25"/>
    <row r="807862" customFormat="1" x14ac:dyDescent="0.25"/>
    <row r="807863" customFormat="1" x14ac:dyDescent="0.25"/>
    <row r="807864" customFormat="1" x14ac:dyDescent="0.25"/>
    <row r="807865" customFormat="1" x14ac:dyDescent="0.25"/>
    <row r="807866" customFormat="1" x14ac:dyDescent="0.25"/>
    <row r="807867" customFormat="1" x14ac:dyDescent="0.25"/>
    <row r="807868" customFormat="1" x14ac:dyDescent="0.25"/>
    <row r="807869" customFormat="1" x14ac:dyDescent="0.25"/>
    <row r="807870" customFormat="1" x14ac:dyDescent="0.25"/>
    <row r="807871" customFormat="1" x14ac:dyDescent="0.25"/>
    <row r="807872" customFormat="1" x14ac:dyDescent="0.25"/>
    <row r="807873" customFormat="1" x14ac:dyDescent="0.25"/>
    <row r="807874" customFormat="1" x14ac:dyDescent="0.25"/>
    <row r="807875" customFormat="1" x14ac:dyDescent="0.25"/>
    <row r="807876" customFormat="1" x14ac:dyDescent="0.25"/>
    <row r="807877" customFormat="1" x14ac:dyDescent="0.25"/>
    <row r="807878" customFormat="1" x14ac:dyDescent="0.25"/>
    <row r="807879" customFormat="1" x14ac:dyDescent="0.25"/>
    <row r="807880" customFormat="1" x14ac:dyDescent="0.25"/>
    <row r="807881" customFormat="1" x14ac:dyDescent="0.25"/>
    <row r="807882" customFormat="1" x14ac:dyDescent="0.25"/>
    <row r="807883" customFormat="1" x14ac:dyDescent="0.25"/>
    <row r="807884" customFormat="1" x14ac:dyDescent="0.25"/>
    <row r="807885" customFormat="1" x14ac:dyDescent="0.25"/>
    <row r="807886" customFormat="1" x14ac:dyDescent="0.25"/>
    <row r="807887" customFormat="1" x14ac:dyDescent="0.25"/>
    <row r="807888" customFormat="1" x14ac:dyDescent="0.25"/>
    <row r="807889" customFormat="1" x14ac:dyDescent="0.25"/>
    <row r="807890" customFormat="1" x14ac:dyDescent="0.25"/>
    <row r="807891" customFormat="1" x14ac:dyDescent="0.25"/>
    <row r="807892" customFormat="1" x14ac:dyDescent="0.25"/>
    <row r="807893" customFormat="1" x14ac:dyDescent="0.25"/>
    <row r="807894" customFormat="1" x14ac:dyDescent="0.25"/>
    <row r="807895" customFormat="1" x14ac:dyDescent="0.25"/>
    <row r="807896" customFormat="1" x14ac:dyDescent="0.25"/>
    <row r="807897" customFormat="1" x14ac:dyDescent="0.25"/>
    <row r="807898" customFormat="1" x14ac:dyDescent="0.25"/>
    <row r="807899" customFormat="1" x14ac:dyDescent="0.25"/>
    <row r="807900" customFormat="1" x14ac:dyDescent="0.25"/>
    <row r="807901" customFormat="1" x14ac:dyDescent="0.25"/>
    <row r="807902" customFormat="1" x14ac:dyDescent="0.25"/>
    <row r="807903" customFormat="1" x14ac:dyDescent="0.25"/>
    <row r="807904" customFormat="1" x14ac:dyDescent="0.25"/>
    <row r="807905" customFormat="1" x14ac:dyDescent="0.25"/>
    <row r="807906" customFormat="1" x14ac:dyDescent="0.25"/>
    <row r="807907" customFormat="1" x14ac:dyDescent="0.25"/>
    <row r="807908" customFormat="1" x14ac:dyDescent="0.25"/>
    <row r="807909" customFormat="1" x14ac:dyDescent="0.25"/>
    <row r="807910" customFormat="1" x14ac:dyDescent="0.25"/>
    <row r="807911" customFormat="1" x14ac:dyDescent="0.25"/>
    <row r="807912" customFormat="1" x14ac:dyDescent="0.25"/>
    <row r="807913" customFormat="1" x14ac:dyDescent="0.25"/>
    <row r="807914" customFormat="1" x14ac:dyDescent="0.25"/>
    <row r="807915" customFormat="1" x14ac:dyDescent="0.25"/>
    <row r="807916" customFormat="1" x14ac:dyDescent="0.25"/>
    <row r="807917" customFormat="1" x14ac:dyDescent="0.25"/>
    <row r="807918" customFormat="1" x14ac:dyDescent="0.25"/>
    <row r="807919" customFormat="1" x14ac:dyDescent="0.25"/>
    <row r="807920" customFormat="1" x14ac:dyDescent="0.25"/>
    <row r="807921" customFormat="1" x14ac:dyDescent="0.25"/>
    <row r="807922" customFormat="1" x14ac:dyDescent="0.25"/>
    <row r="807923" customFormat="1" x14ac:dyDescent="0.25"/>
    <row r="807924" customFormat="1" x14ac:dyDescent="0.25"/>
    <row r="807925" customFormat="1" x14ac:dyDescent="0.25"/>
    <row r="807926" customFormat="1" x14ac:dyDescent="0.25"/>
    <row r="807927" customFormat="1" x14ac:dyDescent="0.25"/>
    <row r="807928" customFormat="1" x14ac:dyDescent="0.25"/>
    <row r="807929" customFormat="1" x14ac:dyDescent="0.25"/>
    <row r="807930" customFormat="1" x14ac:dyDescent="0.25"/>
    <row r="807931" customFormat="1" x14ac:dyDescent="0.25"/>
    <row r="807932" customFormat="1" x14ac:dyDescent="0.25"/>
    <row r="807933" customFormat="1" x14ac:dyDescent="0.25"/>
    <row r="807934" customFormat="1" x14ac:dyDescent="0.25"/>
    <row r="807935" customFormat="1" x14ac:dyDescent="0.25"/>
    <row r="807936" customFormat="1" x14ac:dyDescent="0.25"/>
    <row r="807937" customFormat="1" x14ac:dyDescent="0.25"/>
    <row r="807938" customFormat="1" x14ac:dyDescent="0.25"/>
    <row r="807939" customFormat="1" x14ac:dyDescent="0.25"/>
    <row r="807940" customFormat="1" x14ac:dyDescent="0.25"/>
    <row r="807941" customFormat="1" x14ac:dyDescent="0.25"/>
    <row r="807942" customFormat="1" x14ac:dyDescent="0.25"/>
    <row r="807943" customFormat="1" x14ac:dyDescent="0.25"/>
    <row r="807944" customFormat="1" x14ac:dyDescent="0.25"/>
    <row r="807945" customFormat="1" x14ac:dyDescent="0.25"/>
    <row r="807946" customFormat="1" x14ac:dyDescent="0.25"/>
    <row r="807947" customFormat="1" x14ac:dyDescent="0.25"/>
    <row r="807948" customFormat="1" x14ac:dyDescent="0.25"/>
    <row r="807949" customFormat="1" x14ac:dyDescent="0.25"/>
    <row r="807950" customFormat="1" x14ac:dyDescent="0.25"/>
    <row r="807951" customFormat="1" x14ac:dyDescent="0.25"/>
    <row r="807952" customFormat="1" x14ac:dyDescent="0.25"/>
    <row r="807953" customFormat="1" x14ac:dyDescent="0.25"/>
    <row r="807954" customFormat="1" x14ac:dyDescent="0.25"/>
    <row r="807955" customFormat="1" x14ac:dyDescent="0.25"/>
    <row r="807956" customFormat="1" x14ac:dyDescent="0.25"/>
    <row r="807957" customFormat="1" x14ac:dyDescent="0.25"/>
    <row r="807958" customFormat="1" x14ac:dyDescent="0.25"/>
    <row r="807959" customFormat="1" x14ac:dyDescent="0.25"/>
    <row r="807960" customFormat="1" x14ac:dyDescent="0.25"/>
    <row r="807961" customFormat="1" x14ac:dyDescent="0.25"/>
    <row r="807962" customFormat="1" x14ac:dyDescent="0.25"/>
    <row r="807963" customFormat="1" x14ac:dyDescent="0.25"/>
    <row r="807964" customFormat="1" x14ac:dyDescent="0.25"/>
    <row r="807965" customFormat="1" x14ac:dyDescent="0.25"/>
    <row r="807966" customFormat="1" x14ac:dyDescent="0.25"/>
    <row r="807967" customFormat="1" x14ac:dyDescent="0.25"/>
    <row r="807968" customFormat="1" x14ac:dyDescent="0.25"/>
    <row r="807969" customFormat="1" x14ac:dyDescent="0.25"/>
    <row r="807970" customFormat="1" x14ac:dyDescent="0.25"/>
    <row r="807971" customFormat="1" x14ac:dyDescent="0.25"/>
    <row r="807972" customFormat="1" x14ac:dyDescent="0.25"/>
    <row r="807973" customFormat="1" x14ac:dyDescent="0.25"/>
    <row r="807974" customFormat="1" x14ac:dyDescent="0.25"/>
    <row r="807975" customFormat="1" x14ac:dyDescent="0.25"/>
    <row r="807976" customFormat="1" x14ac:dyDescent="0.25"/>
    <row r="807977" customFormat="1" x14ac:dyDescent="0.25"/>
    <row r="807978" customFormat="1" x14ac:dyDescent="0.25"/>
    <row r="807979" customFormat="1" x14ac:dyDescent="0.25"/>
    <row r="807980" customFormat="1" x14ac:dyDescent="0.25"/>
    <row r="807981" customFormat="1" x14ac:dyDescent="0.25"/>
    <row r="807982" customFormat="1" x14ac:dyDescent="0.25"/>
    <row r="807983" customFormat="1" x14ac:dyDescent="0.25"/>
    <row r="807984" customFormat="1" x14ac:dyDescent="0.25"/>
    <row r="807985" customFormat="1" x14ac:dyDescent="0.25"/>
    <row r="807986" customFormat="1" x14ac:dyDescent="0.25"/>
    <row r="807987" customFormat="1" x14ac:dyDescent="0.25"/>
    <row r="807988" customFormat="1" x14ac:dyDescent="0.25"/>
    <row r="807989" customFormat="1" x14ac:dyDescent="0.25"/>
    <row r="807990" customFormat="1" x14ac:dyDescent="0.25"/>
    <row r="807991" customFormat="1" x14ac:dyDescent="0.25"/>
    <row r="807992" customFormat="1" x14ac:dyDescent="0.25"/>
    <row r="807993" customFormat="1" x14ac:dyDescent="0.25"/>
    <row r="807994" customFormat="1" x14ac:dyDescent="0.25"/>
    <row r="807995" customFormat="1" x14ac:dyDescent="0.25"/>
    <row r="807996" customFormat="1" x14ac:dyDescent="0.25"/>
    <row r="807997" customFormat="1" x14ac:dyDescent="0.25"/>
    <row r="807998" customFormat="1" x14ac:dyDescent="0.25"/>
    <row r="807999" customFormat="1" x14ac:dyDescent="0.25"/>
    <row r="808000" customFormat="1" x14ac:dyDescent="0.25"/>
    <row r="808001" customFormat="1" x14ac:dyDescent="0.25"/>
    <row r="808002" customFormat="1" x14ac:dyDescent="0.25"/>
    <row r="808003" customFormat="1" x14ac:dyDescent="0.25"/>
    <row r="808004" customFormat="1" x14ac:dyDescent="0.25"/>
    <row r="808005" customFormat="1" x14ac:dyDescent="0.25"/>
    <row r="808006" customFormat="1" x14ac:dyDescent="0.25"/>
    <row r="808007" customFormat="1" x14ac:dyDescent="0.25"/>
    <row r="808008" customFormat="1" x14ac:dyDescent="0.25"/>
    <row r="808009" customFormat="1" x14ac:dyDescent="0.25"/>
    <row r="808010" customFormat="1" x14ac:dyDescent="0.25"/>
    <row r="808011" customFormat="1" x14ac:dyDescent="0.25"/>
    <row r="808012" customFormat="1" x14ac:dyDescent="0.25"/>
    <row r="808013" customFormat="1" x14ac:dyDescent="0.25"/>
    <row r="808014" customFormat="1" x14ac:dyDescent="0.25"/>
    <row r="808015" customFormat="1" x14ac:dyDescent="0.25"/>
    <row r="808016" customFormat="1" x14ac:dyDescent="0.25"/>
    <row r="808017" customFormat="1" x14ac:dyDescent="0.25"/>
    <row r="808018" customFormat="1" x14ac:dyDescent="0.25"/>
    <row r="808019" customFormat="1" x14ac:dyDescent="0.25"/>
    <row r="808020" customFormat="1" x14ac:dyDescent="0.25"/>
    <row r="808021" customFormat="1" x14ac:dyDescent="0.25"/>
    <row r="808022" customFormat="1" x14ac:dyDescent="0.25"/>
    <row r="808023" customFormat="1" x14ac:dyDescent="0.25"/>
    <row r="808024" customFormat="1" x14ac:dyDescent="0.25"/>
    <row r="808025" customFormat="1" x14ac:dyDescent="0.25"/>
    <row r="808026" customFormat="1" x14ac:dyDescent="0.25"/>
    <row r="808027" customFormat="1" x14ac:dyDescent="0.25"/>
    <row r="808028" customFormat="1" x14ac:dyDescent="0.25"/>
    <row r="808029" customFormat="1" x14ac:dyDescent="0.25"/>
    <row r="808030" customFormat="1" x14ac:dyDescent="0.25"/>
    <row r="808031" customFormat="1" x14ac:dyDescent="0.25"/>
    <row r="808032" customFormat="1" x14ac:dyDescent="0.25"/>
    <row r="808033" customFormat="1" x14ac:dyDescent="0.25"/>
    <row r="808034" customFormat="1" x14ac:dyDescent="0.25"/>
    <row r="808035" customFormat="1" x14ac:dyDescent="0.25"/>
    <row r="808036" customFormat="1" x14ac:dyDescent="0.25"/>
    <row r="808037" customFormat="1" x14ac:dyDescent="0.25"/>
    <row r="808038" customFormat="1" x14ac:dyDescent="0.25"/>
    <row r="808039" customFormat="1" x14ac:dyDescent="0.25"/>
    <row r="808040" customFormat="1" x14ac:dyDescent="0.25"/>
    <row r="808041" customFormat="1" x14ac:dyDescent="0.25"/>
    <row r="808042" customFormat="1" x14ac:dyDescent="0.25"/>
    <row r="808043" customFormat="1" x14ac:dyDescent="0.25"/>
    <row r="808044" customFormat="1" x14ac:dyDescent="0.25"/>
    <row r="808045" customFormat="1" x14ac:dyDescent="0.25"/>
    <row r="808046" customFormat="1" x14ac:dyDescent="0.25"/>
    <row r="808047" customFormat="1" x14ac:dyDescent="0.25"/>
    <row r="808048" customFormat="1" x14ac:dyDescent="0.25"/>
    <row r="808049" customFormat="1" x14ac:dyDescent="0.25"/>
    <row r="808050" customFormat="1" x14ac:dyDescent="0.25"/>
    <row r="808051" customFormat="1" x14ac:dyDescent="0.25"/>
    <row r="808052" customFormat="1" x14ac:dyDescent="0.25"/>
    <row r="808053" customFormat="1" x14ac:dyDescent="0.25"/>
    <row r="808054" customFormat="1" x14ac:dyDescent="0.25"/>
    <row r="808055" customFormat="1" x14ac:dyDescent="0.25"/>
    <row r="808056" customFormat="1" x14ac:dyDescent="0.25"/>
    <row r="808057" customFormat="1" x14ac:dyDescent="0.25"/>
    <row r="808058" customFormat="1" x14ac:dyDescent="0.25"/>
    <row r="808059" customFormat="1" x14ac:dyDescent="0.25"/>
    <row r="808060" customFormat="1" x14ac:dyDescent="0.25"/>
    <row r="808061" customFormat="1" x14ac:dyDescent="0.25"/>
    <row r="808062" customFormat="1" x14ac:dyDescent="0.25"/>
    <row r="808063" customFormat="1" x14ac:dyDescent="0.25"/>
    <row r="808064" customFormat="1" x14ac:dyDescent="0.25"/>
    <row r="808065" customFormat="1" x14ac:dyDescent="0.25"/>
    <row r="808066" customFormat="1" x14ac:dyDescent="0.25"/>
    <row r="808067" customFormat="1" x14ac:dyDescent="0.25"/>
    <row r="808068" customFormat="1" x14ac:dyDescent="0.25"/>
    <row r="808069" customFormat="1" x14ac:dyDescent="0.25"/>
    <row r="808070" customFormat="1" x14ac:dyDescent="0.25"/>
    <row r="808071" customFormat="1" x14ac:dyDescent="0.25"/>
    <row r="808072" customFormat="1" x14ac:dyDescent="0.25"/>
    <row r="808073" customFormat="1" x14ac:dyDescent="0.25"/>
    <row r="808074" customFormat="1" x14ac:dyDescent="0.25"/>
    <row r="808075" customFormat="1" x14ac:dyDescent="0.25"/>
    <row r="808076" customFormat="1" x14ac:dyDescent="0.25"/>
    <row r="808077" customFormat="1" x14ac:dyDescent="0.25"/>
    <row r="808078" customFormat="1" x14ac:dyDescent="0.25"/>
    <row r="808079" customFormat="1" x14ac:dyDescent="0.25"/>
    <row r="808080" customFormat="1" x14ac:dyDescent="0.25"/>
    <row r="808081" customFormat="1" x14ac:dyDescent="0.25"/>
    <row r="808082" customFormat="1" x14ac:dyDescent="0.25"/>
    <row r="808083" customFormat="1" x14ac:dyDescent="0.25"/>
    <row r="808084" customFormat="1" x14ac:dyDescent="0.25"/>
    <row r="808085" customFormat="1" x14ac:dyDescent="0.25"/>
    <row r="808086" customFormat="1" x14ac:dyDescent="0.25"/>
    <row r="808087" customFormat="1" x14ac:dyDescent="0.25"/>
    <row r="808088" customFormat="1" x14ac:dyDescent="0.25"/>
    <row r="808089" customFormat="1" x14ac:dyDescent="0.25"/>
    <row r="808090" customFormat="1" x14ac:dyDescent="0.25"/>
    <row r="808091" customFormat="1" x14ac:dyDescent="0.25"/>
    <row r="808092" customFormat="1" x14ac:dyDescent="0.25"/>
    <row r="808093" customFormat="1" x14ac:dyDescent="0.25"/>
    <row r="808094" customFormat="1" x14ac:dyDescent="0.25"/>
    <row r="808095" customFormat="1" x14ac:dyDescent="0.25"/>
    <row r="808096" customFormat="1" x14ac:dyDescent="0.25"/>
    <row r="808097" customFormat="1" x14ac:dyDescent="0.25"/>
    <row r="808098" customFormat="1" x14ac:dyDescent="0.25"/>
    <row r="808099" customFormat="1" x14ac:dyDescent="0.25"/>
    <row r="808100" customFormat="1" x14ac:dyDescent="0.25"/>
    <row r="808101" customFormat="1" x14ac:dyDescent="0.25"/>
    <row r="808102" customFormat="1" x14ac:dyDescent="0.25"/>
    <row r="808103" customFormat="1" x14ac:dyDescent="0.25"/>
    <row r="808104" customFormat="1" x14ac:dyDescent="0.25"/>
    <row r="808105" customFormat="1" x14ac:dyDescent="0.25"/>
    <row r="808106" customFormat="1" x14ac:dyDescent="0.25"/>
    <row r="808107" customFormat="1" x14ac:dyDescent="0.25"/>
    <row r="808108" customFormat="1" x14ac:dyDescent="0.25"/>
    <row r="808109" customFormat="1" x14ac:dyDescent="0.25"/>
    <row r="808110" customFormat="1" x14ac:dyDescent="0.25"/>
    <row r="808111" customFormat="1" x14ac:dyDescent="0.25"/>
    <row r="808112" customFormat="1" x14ac:dyDescent="0.25"/>
    <row r="808113" customFormat="1" x14ac:dyDescent="0.25"/>
    <row r="808114" customFormat="1" x14ac:dyDescent="0.25"/>
    <row r="808115" customFormat="1" x14ac:dyDescent="0.25"/>
    <row r="808116" customFormat="1" x14ac:dyDescent="0.25"/>
    <row r="808117" customFormat="1" x14ac:dyDescent="0.25"/>
    <row r="808118" customFormat="1" x14ac:dyDescent="0.25"/>
    <row r="808119" customFormat="1" x14ac:dyDescent="0.25"/>
    <row r="808120" customFormat="1" x14ac:dyDescent="0.25"/>
    <row r="808121" customFormat="1" x14ac:dyDescent="0.25"/>
    <row r="808122" customFormat="1" x14ac:dyDescent="0.25"/>
    <row r="808123" customFormat="1" x14ac:dyDescent="0.25"/>
    <row r="808124" customFormat="1" x14ac:dyDescent="0.25"/>
    <row r="808125" customFormat="1" x14ac:dyDescent="0.25"/>
    <row r="808126" customFormat="1" x14ac:dyDescent="0.25"/>
    <row r="808127" customFormat="1" x14ac:dyDescent="0.25"/>
    <row r="808128" customFormat="1" x14ac:dyDescent="0.25"/>
    <row r="808129" customFormat="1" x14ac:dyDescent="0.25"/>
    <row r="808130" customFormat="1" x14ac:dyDescent="0.25"/>
    <row r="808131" customFormat="1" x14ac:dyDescent="0.25"/>
    <row r="808132" customFormat="1" x14ac:dyDescent="0.25"/>
    <row r="808133" customFormat="1" x14ac:dyDescent="0.25"/>
    <row r="808134" customFormat="1" x14ac:dyDescent="0.25"/>
    <row r="808135" customFormat="1" x14ac:dyDescent="0.25"/>
    <row r="808136" customFormat="1" x14ac:dyDescent="0.25"/>
    <row r="808137" customFormat="1" x14ac:dyDescent="0.25"/>
    <row r="808138" customFormat="1" x14ac:dyDescent="0.25"/>
    <row r="808139" customFormat="1" x14ac:dyDescent="0.25"/>
    <row r="808140" customFormat="1" x14ac:dyDescent="0.25"/>
    <row r="808141" customFormat="1" x14ac:dyDescent="0.25"/>
    <row r="808142" customFormat="1" x14ac:dyDescent="0.25"/>
    <row r="808143" customFormat="1" x14ac:dyDescent="0.25"/>
    <row r="808144" customFormat="1" x14ac:dyDescent="0.25"/>
    <row r="808145" customFormat="1" x14ac:dyDescent="0.25"/>
    <row r="808146" customFormat="1" x14ac:dyDescent="0.25"/>
    <row r="808147" customFormat="1" x14ac:dyDescent="0.25"/>
    <row r="808148" customFormat="1" x14ac:dyDescent="0.25"/>
    <row r="808149" customFormat="1" x14ac:dyDescent="0.25"/>
    <row r="808150" customFormat="1" x14ac:dyDescent="0.25"/>
    <row r="808151" customFormat="1" x14ac:dyDescent="0.25"/>
    <row r="808152" customFormat="1" x14ac:dyDescent="0.25"/>
    <row r="808153" customFormat="1" x14ac:dyDescent="0.25"/>
    <row r="808154" customFormat="1" x14ac:dyDescent="0.25"/>
    <row r="808155" customFormat="1" x14ac:dyDescent="0.25"/>
    <row r="808156" customFormat="1" x14ac:dyDescent="0.25"/>
    <row r="808157" customFormat="1" x14ac:dyDescent="0.25"/>
    <row r="808158" customFormat="1" x14ac:dyDescent="0.25"/>
    <row r="808159" customFormat="1" x14ac:dyDescent="0.25"/>
    <row r="808160" customFormat="1" x14ac:dyDescent="0.25"/>
    <row r="808161" customFormat="1" x14ac:dyDescent="0.25"/>
    <row r="808162" customFormat="1" x14ac:dyDescent="0.25"/>
    <row r="808163" customFormat="1" x14ac:dyDescent="0.25"/>
    <row r="808164" customFormat="1" x14ac:dyDescent="0.25"/>
    <row r="808165" customFormat="1" x14ac:dyDescent="0.25"/>
    <row r="808166" customFormat="1" x14ac:dyDescent="0.25"/>
    <row r="808167" customFormat="1" x14ac:dyDescent="0.25"/>
    <row r="808168" customFormat="1" x14ac:dyDescent="0.25"/>
    <row r="808169" customFormat="1" x14ac:dyDescent="0.25"/>
    <row r="808170" customFormat="1" x14ac:dyDescent="0.25"/>
    <row r="808171" customFormat="1" x14ac:dyDescent="0.25"/>
    <row r="808172" customFormat="1" x14ac:dyDescent="0.25"/>
    <row r="808173" customFormat="1" x14ac:dyDescent="0.25"/>
    <row r="808174" customFormat="1" x14ac:dyDescent="0.25"/>
    <row r="808175" customFormat="1" x14ac:dyDescent="0.25"/>
    <row r="808176" customFormat="1" x14ac:dyDescent="0.25"/>
    <row r="808177" customFormat="1" x14ac:dyDescent="0.25"/>
    <row r="808178" customFormat="1" x14ac:dyDescent="0.25"/>
    <row r="808179" customFormat="1" x14ac:dyDescent="0.25"/>
    <row r="808180" customFormat="1" x14ac:dyDescent="0.25"/>
    <row r="808181" customFormat="1" x14ac:dyDescent="0.25"/>
    <row r="808182" customFormat="1" x14ac:dyDescent="0.25"/>
    <row r="808183" customFormat="1" x14ac:dyDescent="0.25"/>
    <row r="808184" customFormat="1" x14ac:dyDescent="0.25"/>
    <row r="808185" customFormat="1" x14ac:dyDescent="0.25"/>
    <row r="808186" customFormat="1" x14ac:dyDescent="0.25"/>
    <row r="808187" customFormat="1" x14ac:dyDescent="0.25"/>
    <row r="808188" customFormat="1" x14ac:dyDescent="0.25"/>
    <row r="808189" customFormat="1" x14ac:dyDescent="0.25"/>
    <row r="808190" customFormat="1" x14ac:dyDescent="0.25"/>
    <row r="808191" customFormat="1" x14ac:dyDescent="0.25"/>
    <row r="808192" customFormat="1" x14ac:dyDescent="0.25"/>
    <row r="808193" customFormat="1" x14ac:dyDescent="0.25"/>
    <row r="808194" customFormat="1" x14ac:dyDescent="0.25"/>
    <row r="808195" customFormat="1" x14ac:dyDescent="0.25"/>
    <row r="808196" customFormat="1" x14ac:dyDescent="0.25"/>
    <row r="808197" customFormat="1" x14ac:dyDescent="0.25"/>
    <row r="808198" customFormat="1" x14ac:dyDescent="0.25"/>
    <row r="808199" customFormat="1" x14ac:dyDescent="0.25"/>
    <row r="808200" customFormat="1" x14ac:dyDescent="0.25"/>
    <row r="808201" customFormat="1" x14ac:dyDescent="0.25"/>
    <row r="808202" customFormat="1" x14ac:dyDescent="0.25"/>
    <row r="808203" customFormat="1" x14ac:dyDescent="0.25"/>
    <row r="808204" customFormat="1" x14ac:dyDescent="0.25"/>
    <row r="808205" customFormat="1" x14ac:dyDescent="0.25"/>
    <row r="808206" customFormat="1" x14ac:dyDescent="0.25"/>
    <row r="808207" customFormat="1" x14ac:dyDescent="0.25"/>
    <row r="808208" customFormat="1" x14ac:dyDescent="0.25"/>
    <row r="808209" customFormat="1" x14ac:dyDescent="0.25"/>
    <row r="808210" customFormat="1" x14ac:dyDescent="0.25"/>
    <row r="808211" customFormat="1" x14ac:dyDescent="0.25"/>
    <row r="808212" customFormat="1" x14ac:dyDescent="0.25"/>
    <row r="808213" customFormat="1" x14ac:dyDescent="0.25"/>
    <row r="808214" customFormat="1" x14ac:dyDescent="0.25"/>
    <row r="808215" customFormat="1" x14ac:dyDescent="0.25"/>
    <row r="808216" customFormat="1" x14ac:dyDescent="0.25"/>
    <row r="808217" customFormat="1" x14ac:dyDescent="0.25"/>
    <row r="808218" customFormat="1" x14ac:dyDescent="0.25"/>
    <row r="808219" customFormat="1" x14ac:dyDescent="0.25"/>
    <row r="808220" customFormat="1" x14ac:dyDescent="0.25"/>
    <row r="808221" customFormat="1" x14ac:dyDescent="0.25"/>
    <row r="808222" customFormat="1" x14ac:dyDescent="0.25"/>
    <row r="808223" customFormat="1" x14ac:dyDescent="0.25"/>
    <row r="808224" customFormat="1" x14ac:dyDescent="0.25"/>
    <row r="808225" customFormat="1" x14ac:dyDescent="0.25"/>
    <row r="808226" customFormat="1" x14ac:dyDescent="0.25"/>
    <row r="808227" customFormat="1" x14ac:dyDescent="0.25"/>
    <row r="808228" customFormat="1" x14ac:dyDescent="0.25"/>
    <row r="808229" customFormat="1" x14ac:dyDescent="0.25"/>
    <row r="808230" customFormat="1" x14ac:dyDescent="0.25"/>
    <row r="808231" customFormat="1" x14ac:dyDescent="0.25"/>
    <row r="808232" customFormat="1" x14ac:dyDescent="0.25"/>
    <row r="808233" customFormat="1" x14ac:dyDescent="0.25"/>
    <row r="808234" customFormat="1" x14ac:dyDescent="0.25"/>
    <row r="808235" customFormat="1" x14ac:dyDescent="0.25"/>
    <row r="808236" customFormat="1" x14ac:dyDescent="0.25"/>
    <row r="808237" customFormat="1" x14ac:dyDescent="0.25"/>
    <row r="808238" customFormat="1" x14ac:dyDescent="0.25"/>
    <row r="808239" customFormat="1" x14ac:dyDescent="0.25"/>
    <row r="808240" customFormat="1" x14ac:dyDescent="0.25"/>
    <row r="808241" customFormat="1" x14ac:dyDescent="0.25"/>
    <row r="808242" customFormat="1" x14ac:dyDescent="0.25"/>
    <row r="808243" customFormat="1" x14ac:dyDescent="0.25"/>
    <row r="808244" customFormat="1" x14ac:dyDescent="0.25"/>
    <row r="808245" customFormat="1" x14ac:dyDescent="0.25"/>
    <row r="808246" customFormat="1" x14ac:dyDescent="0.25"/>
    <row r="808247" customFormat="1" x14ac:dyDescent="0.25"/>
    <row r="808248" customFormat="1" x14ac:dyDescent="0.25"/>
    <row r="808249" customFormat="1" x14ac:dyDescent="0.25"/>
    <row r="808250" customFormat="1" x14ac:dyDescent="0.25"/>
    <row r="808251" customFormat="1" x14ac:dyDescent="0.25"/>
    <row r="808252" customFormat="1" x14ac:dyDescent="0.25"/>
    <row r="808253" customFormat="1" x14ac:dyDescent="0.25"/>
    <row r="808254" customFormat="1" x14ac:dyDescent="0.25"/>
    <row r="808255" customFormat="1" x14ac:dyDescent="0.25"/>
    <row r="808256" customFormat="1" x14ac:dyDescent="0.25"/>
    <row r="808257" customFormat="1" x14ac:dyDescent="0.25"/>
    <row r="808258" customFormat="1" x14ac:dyDescent="0.25"/>
    <row r="808259" customFormat="1" x14ac:dyDescent="0.25"/>
    <row r="808260" customFormat="1" x14ac:dyDescent="0.25"/>
    <row r="808261" customFormat="1" x14ac:dyDescent="0.25"/>
    <row r="808262" customFormat="1" x14ac:dyDescent="0.25"/>
    <row r="808263" customFormat="1" x14ac:dyDescent="0.25"/>
    <row r="808264" customFormat="1" x14ac:dyDescent="0.25"/>
    <row r="808265" customFormat="1" x14ac:dyDescent="0.25"/>
    <row r="808266" customFormat="1" x14ac:dyDescent="0.25"/>
    <row r="808267" customFormat="1" x14ac:dyDescent="0.25"/>
    <row r="808268" customFormat="1" x14ac:dyDescent="0.25"/>
    <row r="808269" customFormat="1" x14ac:dyDescent="0.25"/>
    <row r="808270" customFormat="1" x14ac:dyDescent="0.25"/>
    <row r="808271" customFormat="1" x14ac:dyDescent="0.25"/>
    <row r="808272" customFormat="1" x14ac:dyDescent="0.25"/>
    <row r="808273" customFormat="1" x14ac:dyDescent="0.25"/>
    <row r="808274" customFormat="1" x14ac:dyDescent="0.25"/>
    <row r="808275" customFormat="1" x14ac:dyDescent="0.25"/>
    <row r="808276" customFormat="1" x14ac:dyDescent="0.25"/>
    <row r="808277" customFormat="1" x14ac:dyDescent="0.25"/>
    <row r="808278" customFormat="1" x14ac:dyDescent="0.25"/>
    <row r="808279" customFormat="1" x14ac:dyDescent="0.25"/>
    <row r="808280" customFormat="1" x14ac:dyDescent="0.25"/>
    <row r="808281" customFormat="1" x14ac:dyDescent="0.25"/>
    <row r="808282" customFormat="1" x14ac:dyDescent="0.25"/>
    <row r="808283" customFormat="1" x14ac:dyDescent="0.25"/>
    <row r="808284" customFormat="1" x14ac:dyDescent="0.25"/>
    <row r="808285" customFormat="1" x14ac:dyDescent="0.25"/>
    <row r="808286" customFormat="1" x14ac:dyDescent="0.25"/>
    <row r="808287" customFormat="1" x14ac:dyDescent="0.25"/>
    <row r="808288" customFormat="1" x14ac:dyDescent="0.25"/>
    <row r="808289" customFormat="1" x14ac:dyDescent="0.25"/>
    <row r="808290" customFormat="1" x14ac:dyDescent="0.25"/>
    <row r="808291" customFormat="1" x14ac:dyDescent="0.25"/>
    <row r="808292" customFormat="1" x14ac:dyDescent="0.25"/>
    <row r="808293" customFormat="1" x14ac:dyDescent="0.25"/>
    <row r="808294" customFormat="1" x14ac:dyDescent="0.25"/>
    <row r="808295" customFormat="1" x14ac:dyDescent="0.25"/>
    <row r="808296" customFormat="1" x14ac:dyDescent="0.25"/>
    <row r="808297" customFormat="1" x14ac:dyDescent="0.25"/>
    <row r="808298" customFormat="1" x14ac:dyDescent="0.25"/>
    <row r="808299" customFormat="1" x14ac:dyDescent="0.25"/>
    <row r="808300" customFormat="1" x14ac:dyDescent="0.25"/>
    <row r="808301" customFormat="1" x14ac:dyDescent="0.25"/>
    <row r="808302" customFormat="1" x14ac:dyDescent="0.25"/>
    <row r="808303" customFormat="1" x14ac:dyDescent="0.25"/>
    <row r="808304" customFormat="1" x14ac:dyDescent="0.25"/>
    <row r="808305" customFormat="1" x14ac:dyDescent="0.25"/>
    <row r="808306" customFormat="1" x14ac:dyDescent="0.25"/>
    <row r="808307" customFormat="1" x14ac:dyDescent="0.25"/>
    <row r="808308" customFormat="1" x14ac:dyDescent="0.25"/>
    <row r="808309" customFormat="1" x14ac:dyDescent="0.25"/>
    <row r="808310" customFormat="1" x14ac:dyDescent="0.25"/>
    <row r="808311" customFormat="1" x14ac:dyDescent="0.25"/>
    <row r="808312" customFormat="1" x14ac:dyDescent="0.25"/>
    <row r="808313" customFormat="1" x14ac:dyDescent="0.25"/>
    <row r="808314" customFormat="1" x14ac:dyDescent="0.25"/>
    <row r="808315" customFormat="1" x14ac:dyDescent="0.25"/>
    <row r="808316" customFormat="1" x14ac:dyDescent="0.25"/>
    <row r="808317" customFormat="1" x14ac:dyDescent="0.25"/>
    <row r="808318" customFormat="1" x14ac:dyDescent="0.25"/>
    <row r="808319" customFormat="1" x14ac:dyDescent="0.25"/>
    <row r="808320" customFormat="1" x14ac:dyDescent="0.25"/>
    <row r="808321" customFormat="1" x14ac:dyDescent="0.25"/>
    <row r="808322" customFormat="1" x14ac:dyDescent="0.25"/>
    <row r="808323" customFormat="1" x14ac:dyDescent="0.25"/>
    <row r="808324" customFormat="1" x14ac:dyDescent="0.25"/>
    <row r="808325" customFormat="1" x14ac:dyDescent="0.25"/>
    <row r="808326" customFormat="1" x14ac:dyDescent="0.25"/>
    <row r="808327" customFormat="1" x14ac:dyDescent="0.25"/>
    <row r="808328" customFormat="1" x14ac:dyDescent="0.25"/>
    <row r="808329" customFormat="1" x14ac:dyDescent="0.25"/>
    <row r="808330" customFormat="1" x14ac:dyDescent="0.25"/>
    <row r="808331" customFormat="1" x14ac:dyDescent="0.25"/>
    <row r="808332" customFormat="1" x14ac:dyDescent="0.25"/>
    <row r="808333" customFormat="1" x14ac:dyDescent="0.25"/>
    <row r="808334" customFormat="1" x14ac:dyDescent="0.25"/>
    <row r="808335" customFormat="1" x14ac:dyDescent="0.25"/>
    <row r="808336" customFormat="1" x14ac:dyDescent="0.25"/>
    <row r="808337" customFormat="1" x14ac:dyDescent="0.25"/>
    <row r="808338" customFormat="1" x14ac:dyDescent="0.25"/>
    <row r="808339" customFormat="1" x14ac:dyDescent="0.25"/>
    <row r="808340" customFormat="1" x14ac:dyDescent="0.25"/>
    <row r="808341" customFormat="1" x14ac:dyDescent="0.25"/>
    <row r="808342" customFormat="1" x14ac:dyDescent="0.25"/>
    <row r="808343" customFormat="1" x14ac:dyDescent="0.25"/>
    <row r="808344" customFormat="1" x14ac:dyDescent="0.25"/>
    <row r="808345" customFormat="1" x14ac:dyDescent="0.25"/>
    <row r="808346" customFormat="1" x14ac:dyDescent="0.25"/>
    <row r="808347" customFormat="1" x14ac:dyDescent="0.25"/>
    <row r="808348" customFormat="1" x14ac:dyDescent="0.25"/>
    <row r="808349" customFormat="1" x14ac:dyDescent="0.25"/>
    <row r="808350" customFormat="1" x14ac:dyDescent="0.25"/>
    <row r="808351" customFormat="1" x14ac:dyDescent="0.25"/>
    <row r="808352" customFormat="1" x14ac:dyDescent="0.25"/>
    <row r="808353" customFormat="1" x14ac:dyDescent="0.25"/>
    <row r="808354" customFormat="1" x14ac:dyDescent="0.25"/>
    <row r="808355" customFormat="1" x14ac:dyDescent="0.25"/>
    <row r="808356" customFormat="1" x14ac:dyDescent="0.25"/>
    <row r="808357" customFormat="1" x14ac:dyDescent="0.25"/>
    <row r="808358" customFormat="1" x14ac:dyDescent="0.25"/>
    <row r="808359" customFormat="1" x14ac:dyDescent="0.25"/>
    <row r="808360" customFormat="1" x14ac:dyDescent="0.25"/>
    <row r="808361" customFormat="1" x14ac:dyDescent="0.25"/>
    <row r="808362" customFormat="1" x14ac:dyDescent="0.25"/>
    <row r="808363" customFormat="1" x14ac:dyDescent="0.25"/>
    <row r="808364" customFormat="1" x14ac:dyDescent="0.25"/>
    <row r="808365" customFormat="1" x14ac:dyDescent="0.25"/>
    <row r="808366" customFormat="1" x14ac:dyDescent="0.25"/>
    <row r="808367" customFormat="1" x14ac:dyDescent="0.25"/>
    <row r="808368" customFormat="1" x14ac:dyDescent="0.25"/>
    <row r="808369" customFormat="1" x14ac:dyDescent="0.25"/>
    <row r="808370" customFormat="1" x14ac:dyDescent="0.25"/>
    <row r="808371" customFormat="1" x14ac:dyDescent="0.25"/>
    <row r="808372" customFormat="1" x14ac:dyDescent="0.25"/>
    <row r="808373" customFormat="1" x14ac:dyDescent="0.25"/>
    <row r="808374" customFormat="1" x14ac:dyDescent="0.25"/>
    <row r="808375" customFormat="1" x14ac:dyDescent="0.25"/>
    <row r="808376" customFormat="1" x14ac:dyDescent="0.25"/>
    <row r="808377" customFormat="1" x14ac:dyDescent="0.25"/>
    <row r="808378" customFormat="1" x14ac:dyDescent="0.25"/>
    <row r="808379" customFormat="1" x14ac:dyDescent="0.25"/>
    <row r="808380" customFormat="1" x14ac:dyDescent="0.25"/>
    <row r="808381" customFormat="1" x14ac:dyDescent="0.25"/>
    <row r="808382" customFormat="1" x14ac:dyDescent="0.25"/>
    <row r="808383" customFormat="1" x14ac:dyDescent="0.25"/>
    <row r="808384" customFormat="1" x14ac:dyDescent="0.25"/>
    <row r="808385" customFormat="1" x14ac:dyDescent="0.25"/>
    <row r="808386" customFormat="1" x14ac:dyDescent="0.25"/>
    <row r="808387" customFormat="1" x14ac:dyDescent="0.25"/>
    <row r="808388" customFormat="1" x14ac:dyDescent="0.25"/>
    <row r="808389" customFormat="1" x14ac:dyDescent="0.25"/>
    <row r="808390" customFormat="1" x14ac:dyDescent="0.25"/>
    <row r="808391" customFormat="1" x14ac:dyDescent="0.25"/>
    <row r="808392" customFormat="1" x14ac:dyDescent="0.25"/>
    <row r="808393" customFormat="1" x14ac:dyDescent="0.25"/>
    <row r="808394" customFormat="1" x14ac:dyDescent="0.25"/>
    <row r="808395" customFormat="1" x14ac:dyDescent="0.25"/>
    <row r="808396" customFormat="1" x14ac:dyDescent="0.25"/>
    <row r="808397" customFormat="1" x14ac:dyDescent="0.25"/>
    <row r="808398" customFormat="1" x14ac:dyDescent="0.25"/>
    <row r="808399" customFormat="1" x14ac:dyDescent="0.25"/>
    <row r="808400" customFormat="1" x14ac:dyDescent="0.25"/>
    <row r="808401" customFormat="1" x14ac:dyDescent="0.25"/>
    <row r="808402" customFormat="1" x14ac:dyDescent="0.25"/>
    <row r="808403" customFormat="1" x14ac:dyDescent="0.25"/>
    <row r="808404" customFormat="1" x14ac:dyDescent="0.25"/>
    <row r="808405" customFormat="1" x14ac:dyDescent="0.25"/>
    <row r="808406" customFormat="1" x14ac:dyDescent="0.25"/>
    <row r="808407" customFormat="1" x14ac:dyDescent="0.25"/>
    <row r="808408" customFormat="1" x14ac:dyDescent="0.25"/>
    <row r="808409" customFormat="1" x14ac:dyDescent="0.25"/>
    <row r="808410" customFormat="1" x14ac:dyDescent="0.25"/>
    <row r="808411" customFormat="1" x14ac:dyDescent="0.25"/>
    <row r="808412" customFormat="1" x14ac:dyDescent="0.25"/>
    <row r="808413" customFormat="1" x14ac:dyDescent="0.25"/>
    <row r="808414" customFormat="1" x14ac:dyDescent="0.25"/>
    <row r="808415" customFormat="1" x14ac:dyDescent="0.25"/>
    <row r="808416" customFormat="1" x14ac:dyDescent="0.25"/>
    <row r="808417" customFormat="1" x14ac:dyDescent="0.25"/>
    <row r="808418" customFormat="1" x14ac:dyDescent="0.25"/>
    <row r="808419" customFormat="1" x14ac:dyDescent="0.25"/>
    <row r="808420" customFormat="1" x14ac:dyDescent="0.25"/>
    <row r="808421" customFormat="1" x14ac:dyDescent="0.25"/>
    <row r="808422" customFormat="1" x14ac:dyDescent="0.25"/>
    <row r="808423" customFormat="1" x14ac:dyDescent="0.25"/>
    <row r="808424" customFormat="1" x14ac:dyDescent="0.25"/>
    <row r="808425" customFormat="1" x14ac:dyDescent="0.25"/>
    <row r="808426" customFormat="1" x14ac:dyDescent="0.25"/>
    <row r="808427" customFormat="1" x14ac:dyDescent="0.25"/>
    <row r="808428" customFormat="1" x14ac:dyDescent="0.25"/>
    <row r="808429" customFormat="1" x14ac:dyDescent="0.25"/>
    <row r="808430" customFormat="1" x14ac:dyDescent="0.25"/>
    <row r="808431" customFormat="1" x14ac:dyDescent="0.25"/>
    <row r="808432" customFormat="1" x14ac:dyDescent="0.25"/>
    <row r="808433" customFormat="1" x14ac:dyDescent="0.25"/>
    <row r="808434" customFormat="1" x14ac:dyDescent="0.25"/>
    <row r="808435" customFormat="1" x14ac:dyDescent="0.25"/>
    <row r="808436" customFormat="1" x14ac:dyDescent="0.25"/>
    <row r="808437" customFormat="1" x14ac:dyDescent="0.25"/>
    <row r="808438" customFormat="1" x14ac:dyDescent="0.25"/>
    <row r="808439" customFormat="1" x14ac:dyDescent="0.25"/>
    <row r="808440" customFormat="1" x14ac:dyDescent="0.25"/>
    <row r="808441" customFormat="1" x14ac:dyDescent="0.25"/>
    <row r="808442" customFormat="1" x14ac:dyDescent="0.25"/>
    <row r="808443" customFormat="1" x14ac:dyDescent="0.25"/>
    <row r="808444" customFormat="1" x14ac:dyDescent="0.25"/>
    <row r="808445" customFormat="1" x14ac:dyDescent="0.25"/>
    <row r="808446" customFormat="1" x14ac:dyDescent="0.25"/>
    <row r="808447" customFormat="1" x14ac:dyDescent="0.25"/>
    <row r="808448" customFormat="1" x14ac:dyDescent="0.25"/>
    <row r="808449" customFormat="1" x14ac:dyDescent="0.25"/>
    <row r="808450" customFormat="1" x14ac:dyDescent="0.25"/>
    <row r="808451" customFormat="1" x14ac:dyDescent="0.25"/>
    <row r="808452" customFormat="1" x14ac:dyDescent="0.25"/>
    <row r="808453" customFormat="1" x14ac:dyDescent="0.25"/>
    <row r="808454" customFormat="1" x14ac:dyDescent="0.25"/>
    <row r="808455" customFormat="1" x14ac:dyDescent="0.25"/>
    <row r="808456" customFormat="1" x14ac:dyDescent="0.25"/>
    <row r="808457" customFormat="1" x14ac:dyDescent="0.25"/>
    <row r="808458" customFormat="1" x14ac:dyDescent="0.25"/>
    <row r="808459" customFormat="1" x14ac:dyDescent="0.25"/>
    <row r="808460" customFormat="1" x14ac:dyDescent="0.25"/>
    <row r="808461" customFormat="1" x14ac:dyDescent="0.25"/>
    <row r="808462" customFormat="1" x14ac:dyDescent="0.25"/>
    <row r="808463" customFormat="1" x14ac:dyDescent="0.25"/>
    <row r="808464" customFormat="1" x14ac:dyDescent="0.25"/>
    <row r="808465" customFormat="1" x14ac:dyDescent="0.25"/>
    <row r="808466" customFormat="1" x14ac:dyDescent="0.25"/>
    <row r="808467" customFormat="1" x14ac:dyDescent="0.25"/>
    <row r="808468" customFormat="1" x14ac:dyDescent="0.25"/>
    <row r="808469" customFormat="1" x14ac:dyDescent="0.25"/>
    <row r="808470" customFormat="1" x14ac:dyDescent="0.25"/>
    <row r="808471" customFormat="1" x14ac:dyDescent="0.25"/>
    <row r="808472" customFormat="1" x14ac:dyDescent="0.25"/>
    <row r="808473" customFormat="1" x14ac:dyDescent="0.25"/>
    <row r="808474" customFormat="1" x14ac:dyDescent="0.25"/>
    <row r="808475" customFormat="1" x14ac:dyDescent="0.25"/>
    <row r="808476" customFormat="1" x14ac:dyDescent="0.25"/>
    <row r="808477" customFormat="1" x14ac:dyDescent="0.25"/>
    <row r="808478" customFormat="1" x14ac:dyDescent="0.25"/>
    <row r="808479" customFormat="1" x14ac:dyDescent="0.25"/>
    <row r="808480" customFormat="1" x14ac:dyDescent="0.25"/>
    <row r="808481" customFormat="1" x14ac:dyDescent="0.25"/>
    <row r="808482" customFormat="1" x14ac:dyDescent="0.25"/>
    <row r="808483" customFormat="1" x14ac:dyDescent="0.25"/>
    <row r="808484" customFormat="1" x14ac:dyDescent="0.25"/>
    <row r="808485" customFormat="1" x14ac:dyDescent="0.25"/>
    <row r="808486" customFormat="1" x14ac:dyDescent="0.25"/>
    <row r="808487" customFormat="1" x14ac:dyDescent="0.25"/>
    <row r="808488" customFormat="1" x14ac:dyDescent="0.25"/>
    <row r="808489" customFormat="1" x14ac:dyDescent="0.25"/>
    <row r="808490" customFormat="1" x14ac:dyDescent="0.25"/>
    <row r="808491" customFormat="1" x14ac:dyDescent="0.25"/>
    <row r="808492" customFormat="1" x14ac:dyDescent="0.25"/>
    <row r="808493" customFormat="1" x14ac:dyDescent="0.25"/>
    <row r="808494" customFormat="1" x14ac:dyDescent="0.25"/>
    <row r="808495" customFormat="1" x14ac:dyDescent="0.25"/>
    <row r="808496" customFormat="1" x14ac:dyDescent="0.25"/>
    <row r="808497" customFormat="1" x14ac:dyDescent="0.25"/>
    <row r="808498" customFormat="1" x14ac:dyDescent="0.25"/>
    <row r="808499" customFormat="1" x14ac:dyDescent="0.25"/>
    <row r="808500" customFormat="1" x14ac:dyDescent="0.25"/>
    <row r="808501" customFormat="1" x14ac:dyDescent="0.25"/>
    <row r="808502" customFormat="1" x14ac:dyDescent="0.25"/>
    <row r="808503" customFormat="1" x14ac:dyDescent="0.25"/>
    <row r="808504" customFormat="1" x14ac:dyDescent="0.25"/>
    <row r="808505" customFormat="1" x14ac:dyDescent="0.25"/>
    <row r="808506" customFormat="1" x14ac:dyDescent="0.25"/>
    <row r="808507" customFormat="1" x14ac:dyDescent="0.25"/>
    <row r="808508" customFormat="1" x14ac:dyDescent="0.25"/>
    <row r="808509" customFormat="1" x14ac:dyDescent="0.25"/>
    <row r="808510" customFormat="1" x14ac:dyDescent="0.25"/>
    <row r="808511" customFormat="1" x14ac:dyDescent="0.25"/>
    <row r="808512" customFormat="1" x14ac:dyDescent="0.25"/>
    <row r="808513" customFormat="1" x14ac:dyDescent="0.25"/>
    <row r="808514" customFormat="1" x14ac:dyDescent="0.25"/>
    <row r="808515" customFormat="1" x14ac:dyDescent="0.25"/>
    <row r="808516" customFormat="1" x14ac:dyDescent="0.25"/>
    <row r="808517" customFormat="1" x14ac:dyDescent="0.25"/>
    <row r="808518" customFormat="1" x14ac:dyDescent="0.25"/>
    <row r="808519" customFormat="1" x14ac:dyDescent="0.25"/>
    <row r="808520" customFormat="1" x14ac:dyDescent="0.25"/>
    <row r="808521" customFormat="1" x14ac:dyDescent="0.25"/>
    <row r="808522" customFormat="1" x14ac:dyDescent="0.25"/>
    <row r="808523" customFormat="1" x14ac:dyDescent="0.25"/>
    <row r="808524" customFormat="1" x14ac:dyDescent="0.25"/>
    <row r="808525" customFormat="1" x14ac:dyDescent="0.25"/>
    <row r="808526" customFormat="1" x14ac:dyDescent="0.25"/>
    <row r="808527" customFormat="1" x14ac:dyDescent="0.25"/>
    <row r="808528" customFormat="1" x14ac:dyDescent="0.25"/>
    <row r="808529" customFormat="1" x14ac:dyDescent="0.25"/>
    <row r="808530" customFormat="1" x14ac:dyDescent="0.25"/>
    <row r="808531" customFormat="1" x14ac:dyDescent="0.25"/>
    <row r="808532" customFormat="1" x14ac:dyDescent="0.25"/>
    <row r="808533" customFormat="1" x14ac:dyDescent="0.25"/>
    <row r="808534" customFormat="1" x14ac:dyDescent="0.25"/>
    <row r="808535" customFormat="1" x14ac:dyDescent="0.25"/>
    <row r="808536" customFormat="1" x14ac:dyDescent="0.25"/>
    <row r="808537" customFormat="1" x14ac:dyDescent="0.25"/>
    <row r="808538" customFormat="1" x14ac:dyDescent="0.25"/>
    <row r="808539" customFormat="1" x14ac:dyDescent="0.25"/>
    <row r="808540" customFormat="1" x14ac:dyDescent="0.25"/>
    <row r="808541" customFormat="1" x14ac:dyDescent="0.25"/>
    <row r="808542" customFormat="1" x14ac:dyDescent="0.25"/>
    <row r="808543" customFormat="1" x14ac:dyDescent="0.25"/>
    <row r="808544" customFormat="1" x14ac:dyDescent="0.25"/>
    <row r="808545" customFormat="1" x14ac:dyDescent="0.25"/>
    <row r="808546" customFormat="1" x14ac:dyDescent="0.25"/>
    <row r="808547" customFormat="1" x14ac:dyDescent="0.25"/>
    <row r="808548" customFormat="1" x14ac:dyDescent="0.25"/>
    <row r="808549" customFormat="1" x14ac:dyDescent="0.25"/>
    <row r="808550" customFormat="1" x14ac:dyDescent="0.25"/>
    <row r="808551" customFormat="1" x14ac:dyDescent="0.25"/>
    <row r="808552" customFormat="1" x14ac:dyDescent="0.25"/>
    <row r="808553" customFormat="1" x14ac:dyDescent="0.25"/>
    <row r="808554" customFormat="1" x14ac:dyDescent="0.25"/>
    <row r="808555" customFormat="1" x14ac:dyDescent="0.25"/>
    <row r="808556" customFormat="1" x14ac:dyDescent="0.25"/>
    <row r="808557" customFormat="1" x14ac:dyDescent="0.25"/>
    <row r="808558" customFormat="1" x14ac:dyDescent="0.25"/>
    <row r="808559" customFormat="1" x14ac:dyDescent="0.25"/>
    <row r="808560" customFormat="1" x14ac:dyDescent="0.25"/>
    <row r="808561" customFormat="1" x14ac:dyDescent="0.25"/>
    <row r="808562" customFormat="1" x14ac:dyDescent="0.25"/>
    <row r="808563" customFormat="1" x14ac:dyDescent="0.25"/>
    <row r="808564" customFormat="1" x14ac:dyDescent="0.25"/>
    <row r="808565" customFormat="1" x14ac:dyDescent="0.25"/>
    <row r="808566" customFormat="1" x14ac:dyDescent="0.25"/>
    <row r="808567" customFormat="1" x14ac:dyDescent="0.25"/>
    <row r="808568" customFormat="1" x14ac:dyDescent="0.25"/>
    <row r="808569" customFormat="1" x14ac:dyDescent="0.25"/>
    <row r="808570" customFormat="1" x14ac:dyDescent="0.25"/>
    <row r="808571" customFormat="1" x14ac:dyDescent="0.25"/>
    <row r="808572" customFormat="1" x14ac:dyDescent="0.25"/>
    <row r="808573" customFormat="1" x14ac:dyDescent="0.25"/>
    <row r="808574" customFormat="1" x14ac:dyDescent="0.25"/>
    <row r="808575" customFormat="1" x14ac:dyDescent="0.25"/>
    <row r="808576" customFormat="1" x14ac:dyDescent="0.25"/>
    <row r="808577" customFormat="1" x14ac:dyDescent="0.25"/>
    <row r="808578" customFormat="1" x14ac:dyDescent="0.25"/>
    <row r="808579" customFormat="1" x14ac:dyDescent="0.25"/>
    <row r="808580" customFormat="1" x14ac:dyDescent="0.25"/>
    <row r="808581" customFormat="1" x14ac:dyDescent="0.25"/>
    <row r="808582" customFormat="1" x14ac:dyDescent="0.25"/>
    <row r="808583" customFormat="1" x14ac:dyDescent="0.25"/>
    <row r="808584" customFormat="1" x14ac:dyDescent="0.25"/>
    <row r="808585" customFormat="1" x14ac:dyDescent="0.25"/>
    <row r="808586" customFormat="1" x14ac:dyDescent="0.25"/>
    <row r="808587" customFormat="1" x14ac:dyDescent="0.25"/>
    <row r="808588" customFormat="1" x14ac:dyDescent="0.25"/>
    <row r="808589" customFormat="1" x14ac:dyDescent="0.25"/>
    <row r="808590" customFormat="1" x14ac:dyDescent="0.25"/>
    <row r="808591" customFormat="1" x14ac:dyDescent="0.25"/>
    <row r="808592" customFormat="1" x14ac:dyDescent="0.25"/>
    <row r="808593" customFormat="1" x14ac:dyDescent="0.25"/>
    <row r="808594" customFormat="1" x14ac:dyDescent="0.25"/>
    <row r="808595" customFormat="1" x14ac:dyDescent="0.25"/>
    <row r="808596" customFormat="1" x14ac:dyDescent="0.25"/>
    <row r="808597" customFormat="1" x14ac:dyDescent="0.25"/>
    <row r="808598" customFormat="1" x14ac:dyDescent="0.25"/>
    <row r="808599" customFormat="1" x14ac:dyDescent="0.25"/>
    <row r="808600" customFormat="1" x14ac:dyDescent="0.25"/>
    <row r="808601" customFormat="1" x14ac:dyDescent="0.25"/>
    <row r="808602" customFormat="1" x14ac:dyDescent="0.25"/>
    <row r="808603" customFormat="1" x14ac:dyDescent="0.25"/>
    <row r="808604" customFormat="1" x14ac:dyDescent="0.25"/>
    <row r="808605" customFormat="1" x14ac:dyDescent="0.25"/>
    <row r="808606" customFormat="1" x14ac:dyDescent="0.25"/>
    <row r="808607" customFormat="1" x14ac:dyDescent="0.25"/>
    <row r="808608" customFormat="1" x14ac:dyDescent="0.25"/>
    <row r="808609" customFormat="1" x14ac:dyDescent="0.25"/>
    <row r="808610" customFormat="1" x14ac:dyDescent="0.25"/>
    <row r="808611" customFormat="1" x14ac:dyDescent="0.25"/>
    <row r="808612" customFormat="1" x14ac:dyDescent="0.25"/>
    <row r="808613" customFormat="1" x14ac:dyDescent="0.25"/>
    <row r="808614" customFormat="1" x14ac:dyDescent="0.25"/>
    <row r="808615" customFormat="1" x14ac:dyDescent="0.25"/>
    <row r="808616" customFormat="1" x14ac:dyDescent="0.25"/>
    <row r="808617" customFormat="1" x14ac:dyDescent="0.25"/>
    <row r="808618" customFormat="1" x14ac:dyDescent="0.25"/>
    <row r="808619" customFormat="1" x14ac:dyDescent="0.25"/>
    <row r="808620" customFormat="1" x14ac:dyDescent="0.25"/>
    <row r="808621" customFormat="1" x14ac:dyDescent="0.25"/>
    <row r="808622" customFormat="1" x14ac:dyDescent="0.25"/>
    <row r="808623" customFormat="1" x14ac:dyDescent="0.25"/>
    <row r="808624" customFormat="1" x14ac:dyDescent="0.25"/>
    <row r="808625" customFormat="1" x14ac:dyDescent="0.25"/>
    <row r="808626" customFormat="1" x14ac:dyDescent="0.25"/>
    <row r="808627" customFormat="1" x14ac:dyDescent="0.25"/>
    <row r="808628" customFormat="1" x14ac:dyDescent="0.25"/>
    <row r="808629" customFormat="1" x14ac:dyDescent="0.25"/>
    <row r="808630" customFormat="1" x14ac:dyDescent="0.25"/>
    <row r="808631" customFormat="1" x14ac:dyDescent="0.25"/>
    <row r="808632" customFormat="1" x14ac:dyDescent="0.25"/>
    <row r="808633" customFormat="1" x14ac:dyDescent="0.25"/>
    <row r="808634" customFormat="1" x14ac:dyDescent="0.25"/>
    <row r="808635" customFormat="1" x14ac:dyDescent="0.25"/>
    <row r="808636" customFormat="1" x14ac:dyDescent="0.25"/>
    <row r="808637" customFormat="1" x14ac:dyDescent="0.25"/>
    <row r="808638" customFormat="1" x14ac:dyDescent="0.25"/>
    <row r="808639" customFormat="1" x14ac:dyDescent="0.25"/>
    <row r="808640" customFormat="1" x14ac:dyDescent="0.25"/>
    <row r="808641" customFormat="1" x14ac:dyDescent="0.25"/>
    <row r="808642" customFormat="1" x14ac:dyDescent="0.25"/>
    <row r="808643" customFormat="1" x14ac:dyDescent="0.25"/>
    <row r="808644" customFormat="1" x14ac:dyDescent="0.25"/>
    <row r="808645" customFormat="1" x14ac:dyDescent="0.25"/>
    <row r="808646" customFormat="1" x14ac:dyDescent="0.25"/>
    <row r="808647" customFormat="1" x14ac:dyDescent="0.25"/>
    <row r="808648" customFormat="1" x14ac:dyDescent="0.25"/>
    <row r="808649" customFormat="1" x14ac:dyDescent="0.25"/>
    <row r="808650" customFormat="1" x14ac:dyDescent="0.25"/>
    <row r="808651" customFormat="1" x14ac:dyDescent="0.25"/>
    <row r="808652" customFormat="1" x14ac:dyDescent="0.25"/>
    <row r="808653" customFormat="1" x14ac:dyDescent="0.25"/>
    <row r="808654" customFormat="1" x14ac:dyDescent="0.25"/>
    <row r="808655" customFormat="1" x14ac:dyDescent="0.25"/>
    <row r="808656" customFormat="1" x14ac:dyDescent="0.25"/>
    <row r="808657" customFormat="1" x14ac:dyDescent="0.25"/>
    <row r="808658" customFormat="1" x14ac:dyDescent="0.25"/>
    <row r="808659" customFormat="1" x14ac:dyDescent="0.25"/>
    <row r="808660" customFormat="1" x14ac:dyDescent="0.25"/>
    <row r="808661" customFormat="1" x14ac:dyDescent="0.25"/>
    <row r="808662" customFormat="1" x14ac:dyDescent="0.25"/>
    <row r="808663" customFormat="1" x14ac:dyDescent="0.25"/>
    <row r="808664" customFormat="1" x14ac:dyDescent="0.25"/>
    <row r="808665" customFormat="1" x14ac:dyDescent="0.25"/>
    <row r="808666" customFormat="1" x14ac:dyDescent="0.25"/>
    <row r="808667" customFormat="1" x14ac:dyDescent="0.25"/>
    <row r="808668" customFormat="1" x14ac:dyDescent="0.25"/>
    <row r="808669" customFormat="1" x14ac:dyDescent="0.25"/>
    <row r="808670" customFormat="1" x14ac:dyDescent="0.25"/>
    <row r="808671" customFormat="1" x14ac:dyDescent="0.25"/>
    <row r="808672" customFormat="1" x14ac:dyDescent="0.25"/>
    <row r="808673" customFormat="1" x14ac:dyDescent="0.25"/>
    <row r="808674" customFormat="1" x14ac:dyDescent="0.25"/>
    <row r="808675" customFormat="1" x14ac:dyDescent="0.25"/>
    <row r="808676" customFormat="1" x14ac:dyDescent="0.25"/>
    <row r="808677" customFormat="1" x14ac:dyDescent="0.25"/>
    <row r="808678" customFormat="1" x14ac:dyDescent="0.25"/>
    <row r="808679" customFormat="1" x14ac:dyDescent="0.25"/>
    <row r="808680" customFormat="1" x14ac:dyDescent="0.25"/>
    <row r="808681" customFormat="1" x14ac:dyDescent="0.25"/>
    <row r="808682" customFormat="1" x14ac:dyDescent="0.25"/>
    <row r="808683" customFormat="1" x14ac:dyDescent="0.25"/>
    <row r="808684" customFormat="1" x14ac:dyDescent="0.25"/>
    <row r="808685" customFormat="1" x14ac:dyDescent="0.25"/>
    <row r="808686" customFormat="1" x14ac:dyDescent="0.25"/>
    <row r="808687" customFormat="1" x14ac:dyDescent="0.25"/>
    <row r="808688" customFormat="1" x14ac:dyDescent="0.25"/>
    <row r="808689" customFormat="1" x14ac:dyDescent="0.25"/>
    <row r="808690" customFormat="1" x14ac:dyDescent="0.25"/>
    <row r="808691" customFormat="1" x14ac:dyDescent="0.25"/>
    <row r="808692" customFormat="1" x14ac:dyDescent="0.25"/>
    <row r="808693" customFormat="1" x14ac:dyDescent="0.25"/>
    <row r="808694" customFormat="1" x14ac:dyDescent="0.25"/>
    <row r="808695" customFormat="1" x14ac:dyDescent="0.25"/>
    <row r="808696" customFormat="1" x14ac:dyDescent="0.25"/>
    <row r="808697" customFormat="1" x14ac:dyDescent="0.25"/>
    <row r="808698" customFormat="1" x14ac:dyDescent="0.25"/>
    <row r="808699" customFormat="1" x14ac:dyDescent="0.25"/>
    <row r="808700" customFormat="1" x14ac:dyDescent="0.25"/>
    <row r="808701" customFormat="1" x14ac:dyDescent="0.25"/>
    <row r="808702" customFormat="1" x14ac:dyDescent="0.25"/>
    <row r="808703" customFormat="1" x14ac:dyDescent="0.25"/>
    <row r="808704" customFormat="1" x14ac:dyDescent="0.25"/>
    <row r="808705" customFormat="1" x14ac:dyDescent="0.25"/>
    <row r="808706" customFormat="1" x14ac:dyDescent="0.25"/>
    <row r="808707" customFormat="1" x14ac:dyDescent="0.25"/>
    <row r="808708" customFormat="1" x14ac:dyDescent="0.25"/>
    <row r="808709" customFormat="1" x14ac:dyDescent="0.25"/>
    <row r="808710" customFormat="1" x14ac:dyDescent="0.25"/>
    <row r="808711" customFormat="1" x14ac:dyDescent="0.25"/>
    <row r="808712" customFormat="1" x14ac:dyDescent="0.25"/>
    <row r="808713" customFormat="1" x14ac:dyDescent="0.25"/>
    <row r="808714" customFormat="1" x14ac:dyDescent="0.25"/>
    <row r="808715" customFormat="1" x14ac:dyDescent="0.25"/>
    <row r="808716" customFormat="1" x14ac:dyDescent="0.25"/>
    <row r="808717" customFormat="1" x14ac:dyDescent="0.25"/>
    <row r="808718" customFormat="1" x14ac:dyDescent="0.25"/>
    <row r="808719" customFormat="1" x14ac:dyDescent="0.25"/>
    <row r="808720" customFormat="1" x14ac:dyDescent="0.25"/>
    <row r="808721" customFormat="1" x14ac:dyDescent="0.25"/>
    <row r="808722" customFormat="1" x14ac:dyDescent="0.25"/>
    <row r="808723" customFormat="1" x14ac:dyDescent="0.25"/>
    <row r="808724" customFormat="1" x14ac:dyDescent="0.25"/>
    <row r="808725" customFormat="1" x14ac:dyDescent="0.25"/>
    <row r="808726" customFormat="1" x14ac:dyDescent="0.25"/>
    <row r="808727" customFormat="1" x14ac:dyDescent="0.25"/>
    <row r="808728" customFormat="1" x14ac:dyDescent="0.25"/>
    <row r="808729" customFormat="1" x14ac:dyDescent="0.25"/>
    <row r="808730" customFormat="1" x14ac:dyDescent="0.25"/>
    <row r="808731" customFormat="1" x14ac:dyDescent="0.25"/>
    <row r="808732" customFormat="1" x14ac:dyDescent="0.25"/>
    <row r="808733" customFormat="1" x14ac:dyDescent="0.25"/>
    <row r="808734" customFormat="1" x14ac:dyDescent="0.25"/>
    <row r="808735" customFormat="1" x14ac:dyDescent="0.25"/>
    <row r="808736" customFormat="1" x14ac:dyDescent="0.25"/>
    <row r="808737" customFormat="1" x14ac:dyDescent="0.25"/>
    <row r="808738" customFormat="1" x14ac:dyDescent="0.25"/>
    <row r="808739" customFormat="1" x14ac:dyDescent="0.25"/>
    <row r="808740" customFormat="1" x14ac:dyDescent="0.25"/>
    <row r="808741" customFormat="1" x14ac:dyDescent="0.25"/>
    <row r="808742" customFormat="1" x14ac:dyDescent="0.25"/>
    <row r="808743" customFormat="1" x14ac:dyDescent="0.25"/>
    <row r="808744" customFormat="1" x14ac:dyDescent="0.25"/>
    <row r="808745" customFormat="1" x14ac:dyDescent="0.25"/>
    <row r="808746" customFormat="1" x14ac:dyDescent="0.25"/>
    <row r="808747" customFormat="1" x14ac:dyDescent="0.25"/>
    <row r="808748" customFormat="1" x14ac:dyDescent="0.25"/>
    <row r="808749" customFormat="1" x14ac:dyDescent="0.25"/>
    <row r="808750" customFormat="1" x14ac:dyDescent="0.25"/>
    <row r="808751" customFormat="1" x14ac:dyDescent="0.25"/>
    <row r="808752" customFormat="1" x14ac:dyDescent="0.25"/>
    <row r="808753" customFormat="1" x14ac:dyDescent="0.25"/>
    <row r="808754" customFormat="1" x14ac:dyDescent="0.25"/>
    <row r="808755" customFormat="1" x14ac:dyDescent="0.25"/>
    <row r="808756" customFormat="1" x14ac:dyDescent="0.25"/>
    <row r="808757" customFormat="1" x14ac:dyDescent="0.25"/>
    <row r="808758" customFormat="1" x14ac:dyDescent="0.25"/>
    <row r="808759" customFormat="1" x14ac:dyDescent="0.25"/>
    <row r="808760" customFormat="1" x14ac:dyDescent="0.25"/>
    <row r="808761" customFormat="1" x14ac:dyDescent="0.25"/>
    <row r="808762" customFormat="1" x14ac:dyDescent="0.25"/>
    <row r="808763" customFormat="1" x14ac:dyDescent="0.25"/>
    <row r="808764" customFormat="1" x14ac:dyDescent="0.25"/>
    <row r="808765" customFormat="1" x14ac:dyDescent="0.25"/>
    <row r="808766" customFormat="1" x14ac:dyDescent="0.25"/>
    <row r="808767" customFormat="1" x14ac:dyDescent="0.25"/>
    <row r="808768" customFormat="1" x14ac:dyDescent="0.25"/>
    <row r="808769" customFormat="1" x14ac:dyDescent="0.25"/>
    <row r="808770" customFormat="1" x14ac:dyDescent="0.25"/>
    <row r="808771" customFormat="1" x14ac:dyDescent="0.25"/>
    <row r="808772" customFormat="1" x14ac:dyDescent="0.25"/>
    <row r="808773" customFormat="1" x14ac:dyDescent="0.25"/>
    <row r="808774" customFormat="1" x14ac:dyDescent="0.25"/>
    <row r="808775" customFormat="1" x14ac:dyDescent="0.25"/>
    <row r="808776" customFormat="1" x14ac:dyDescent="0.25"/>
    <row r="808777" customFormat="1" x14ac:dyDescent="0.25"/>
    <row r="808778" customFormat="1" x14ac:dyDescent="0.25"/>
    <row r="808779" customFormat="1" x14ac:dyDescent="0.25"/>
    <row r="808780" customFormat="1" x14ac:dyDescent="0.25"/>
    <row r="808781" customFormat="1" x14ac:dyDescent="0.25"/>
    <row r="808782" customFormat="1" x14ac:dyDescent="0.25"/>
    <row r="808783" customFormat="1" x14ac:dyDescent="0.25"/>
    <row r="808784" customFormat="1" x14ac:dyDescent="0.25"/>
    <row r="808785" customFormat="1" x14ac:dyDescent="0.25"/>
    <row r="808786" customFormat="1" x14ac:dyDescent="0.25"/>
    <row r="808787" customFormat="1" x14ac:dyDescent="0.25"/>
    <row r="808788" customFormat="1" x14ac:dyDescent="0.25"/>
    <row r="808789" customFormat="1" x14ac:dyDescent="0.25"/>
    <row r="808790" customFormat="1" x14ac:dyDescent="0.25"/>
    <row r="808791" customFormat="1" x14ac:dyDescent="0.25"/>
    <row r="808792" customFormat="1" x14ac:dyDescent="0.25"/>
    <row r="808793" customFormat="1" x14ac:dyDescent="0.25"/>
    <row r="808794" customFormat="1" x14ac:dyDescent="0.25"/>
    <row r="808795" customFormat="1" x14ac:dyDescent="0.25"/>
    <row r="808796" customFormat="1" x14ac:dyDescent="0.25"/>
    <row r="808797" customFormat="1" x14ac:dyDescent="0.25"/>
    <row r="808798" customFormat="1" x14ac:dyDescent="0.25"/>
    <row r="808799" customFormat="1" x14ac:dyDescent="0.25"/>
    <row r="808800" customFormat="1" x14ac:dyDescent="0.25"/>
    <row r="808801" customFormat="1" x14ac:dyDescent="0.25"/>
    <row r="808802" customFormat="1" x14ac:dyDescent="0.25"/>
    <row r="808803" customFormat="1" x14ac:dyDescent="0.25"/>
    <row r="808804" customFormat="1" x14ac:dyDescent="0.25"/>
    <row r="808805" customFormat="1" x14ac:dyDescent="0.25"/>
    <row r="808806" customFormat="1" x14ac:dyDescent="0.25"/>
    <row r="808807" customFormat="1" x14ac:dyDescent="0.25"/>
    <row r="808808" customFormat="1" x14ac:dyDescent="0.25"/>
    <row r="808809" customFormat="1" x14ac:dyDescent="0.25"/>
    <row r="808810" customFormat="1" x14ac:dyDescent="0.25"/>
    <row r="808811" customFormat="1" x14ac:dyDescent="0.25"/>
    <row r="808812" customFormat="1" x14ac:dyDescent="0.25"/>
    <row r="808813" customFormat="1" x14ac:dyDescent="0.25"/>
    <row r="808814" customFormat="1" x14ac:dyDescent="0.25"/>
    <row r="808815" customFormat="1" x14ac:dyDescent="0.25"/>
    <row r="808816" customFormat="1" x14ac:dyDescent="0.25"/>
    <row r="808817" customFormat="1" x14ac:dyDescent="0.25"/>
    <row r="808818" customFormat="1" x14ac:dyDescent="0.25"/>
    <row r="808819" customFormat="1" x14ac:dyDescent="0.25"/>
    <row r="808820" customFormat="1" x14ac:dyDescent="0.25"/>
    <row r="808821" customFormat="1" x14ac:dyDescent="0.25"/>
    <row r="808822" customFormat="1" x14ac:dyDescent="0.25"/>
    <row r="808823" customFormat="1" x14ac:dyDescent="0.25"/>
    <row r="808824" customFormat="1" x14ac:dyDescent="0.25"/>
    <row r="808825" customFormat="1" x14ac:dyDescent="0.25"/>
    <row r="808826" customFormat="1" x14ac:dyDescent="0.25"/>
    <row r="808827" customFormat="1" x14ac:dyDescent="0.25"/>
    <row r="808828" customFormat="1" x14ac:dyDescent="0.25"/>
    <row r="808829" customFormat="1" x14ac:dyDescent="0.25"/>
    <row r="808830" customFormat="1" x14ac:dyDescent="0.25"/>
    <row r="808831" customFormat="1" x14ac:dyDescent="0.25"/>
    <row r="808832" customFormat="1" x14ac:dyDescent="0.25"/>
    <row r="808833" customFormat="1" x14ac:dyDescent="0.25"/>
    <row r="808834" customFormat="1" x14ac:dyDescent="0.25"/>
    <row r="808835" customFormat="1" x14ac:dyDescent="0.25"/>
    <row r="808836" customFormat="1" x14ac:dyDescent="0.25"/>
    <row r="808837" customFormat="1" x14ac:dyDescent="0.25"/>
    <row r="808838" customFormat="1" x14ac:dyDescent="0.25"/>
    <row r="808839" customFormat="1" x14ac:dyDescent="0.25"/>
    <row r="808840" customFormat="1" x14ac:dyDescent="0.25"/>
    <row r="808841" customFormat="1" x14ac:dyDescent="0.25"/>
    <row r="808842" customFormat="1" x14ac:dyDescent="0.25"/>
    <row r="808843" customFormat="1" x14ac:dyDescent="0.25"/>
    <row r="808844" customFormat="1" x14ac:dyDescent="0.25"/>
    <row r="808845" customFormat="1" x14ac:dyDescent="0.25"/>
    <row r="808846" customFormat="1" x14ac:dyDescent="0.25"/>
    <row r="808847" customFormat="1" x14ac:dyDescent="0.25"/>
    <row r="808848" customFormat="1" x14ac:dyDescent="0.25"/>
    <row r="808849" customFormat="1" x14ac:dyDescent="0.25"/>
    <row r="808850" customFormat="1" x14ac:dyDescent="0.25"/>
    <row r="808851" customFormat="1" x14ac:dyDescent="0.25"/>
    <row r="808852" customFormat="1" x14ac:dyDescent="0.25"/>
    <row r="808853" customFormat="1" x14ac:dyDescent="0.25"/>
    <row r="808854" customFormat="1" x14ac:dyDescent="0.25"/>
    <row r="808855" customFormat="1" x14ac:dyDescent="0.25"/>
    <row r="808856" customFormat="1" x14ac:dyDescent="0.25"/>
    <row r="808857" customFormat="1" x14ac:dyDescent="0.25"/>
    <row r="808858" customFormat="1" x14ac:dyDescent="0.25"/>
    <row r="808859" customFormat="1" x14ac:dyDescent="0.25"/>
    <row r="808860" customFormat="1" x14ac:dyDescent="0.25"/>
    <row r="808861" customFormat="1" x14ac:dyDescent="0.25"/>
    <row r="808862" customFormat="1" x14ac:dyDescent="0.25"/>
    <row r="808863" customFormat="1" x14ac:dyDescent="0.25"/>
    <row r="808864" customFormat="1" x14ac:dyDescent="0.25"/>
    <row r="808865" customFormat="1" x14ac:dyDescent="0.25"/>
    <row r="808866" customFormat="1" x14ac:dyDescent="0.25"/>
    <row r="808867" customFormat="1" x14ac:dyDescent="0.25"/>
    <row r="808868" customFormat="1" x14ac:dyDescent="0.25"/>
    <row r="808869" customFormat="1" x14ac:dyDescent="0.25"/>
    <row r="808870" customFormat="1" x14ac:dyDescent="0.25"/>
    <row r="808871" customFormat="1" x14ac:dyDescent="0.25"/>
    <row r="808872" customFormat="1" x14ac:dyDescent="0.25"/>
    <row r="808873" customFormat="1" x14ac:dyDescent="0.25"/>
    <row r="808874" customFormat="1" x14ac:dyDescent="0.25"/>
    <row r="808875" customFormat="1" x14ac:dyDescent="0.25"/>
    <row r="808876" customFormat="1" x14ac:dyDescent="0.25"/>
    <row r="808877" customFormat="1" x14ac:dyDescent="0.25"/>
    <row r="808878" customFormat="1" x14ac:dyDescent="0.25"/>
    <row r="808879" customFormat="1" x14ac:dyDescent="0.25"/>
    <row r="808880" customFormat="1" x14ac:dyDescent="0.25"/>
    <row r="808881" customFormat="1" x14ac:dyDescent="0.25"/>
    <row r="808882" customFormat="1" x14ac:dyDescent="0.25"/>
    <row r="808883" customFormat="1" x14ac:dyDescent="0.25"/>
    <row r="808884" customFormat="1" x14ac:dyDescent="0.25"/>
    <row r="808885" customFormat="1" x14ac:dyDescent="0.25"/>
    <row r="808886" customFormat="1" x14ac:dyDescent="0.25"/>
    <row r="808887" customFormat="1" x14ac:dyDescent="0.25"/>
    <row r="808888" customFormat="1" x14ac:dyDescent="0.25"/>
    <row r="808889" customFormat="1" x14ac:dyDescent="0.25"/>
    <row r="808890" customFormat="1" x14ac:dyDescent="0.25"/>
    <row r="808891" customFormat="1" x14ac:dyDescent="0.25"/>
    <row r="808892" customFormat="1" x14ac:dyDescent="0.25"/>
    <row r="808893" customFormat="1" x14ac:dyDescent="0.25"/>
    <row r="808894" customFormat="1" x14ac:dyDescent="0.25"/>
    <row r="808895" customFormat="1" x14ac:dyDescent="0.25"/>
    <row r="808896" customFormat="1" x14ac:dyDescent="0.25"/>
    <row r="808897" customFormat="1" x14ac:dyDescent="0.25"/>
    <row r="808898" customFormat="1" x14ac:dyDescent="0.25"/>
    <row r="808899" customFormat="1" x14ac:dyDescent="0.25"/>
    <row r="808900" customFormat="1" x14ac:dyDescent="0.25"/>
    <row r="808901" customFormat="1" x14ac:dyDescent="0.25"/>
    <row r="808902" customFormat="1" x14ac:dyDescent="0.25"/>
    <row r="808903" customFormat="1" x14ac:dyDescent="0.25"/>
    <row r="808904" customFormat="1" x14ac:dyDescent="0.25"/>
    <row r="808905" customFormat="1" x14ac:dyDescent="0.25"/>
    <row r="808906" customFormat="1" x14ac:dyDescent="0.25"/>
    <row r="808907" customFormat="1" x14ac:dyDescent="0.25"/>
    <row r="808908" customFormat="1" x14ac:dyDescent="0.25"/>
    <row r="808909" customFormat="1" x14ac:dyDescent="0.25"/>
    <row r="808910" customFormat="1" x14ac:dyDescent="0.25"/>
    <row r="808911" customFormat="1" x14ac:dyDescent="0.25"/>
    <row r="808912" customFormat="1" x14ac:dyDescent="0.25"/>
    <row r="808913" customFormat="1" x14ac:dyDescent="0.25"/>
    <row r="808914" customFormat="1" x14ac:dyDescent="0.25"/>
    <row r="808915" customFormat="1" x14ac:dyDescent="0.25"/>
    <row r="808916" customFormat="1" x14ac:dyDescent="0.25"/>
    <row r="808917" customFormat="1" x14ac:dyDescent="0.25"/>
    <row r="808918" customFormat="1" x14ac:dyDescent="0.25"/>
    <row r="808919" customFormat="1" x14ac:dyDescent="0.25"/>
    <row r="808920" customFormat="1" x14ac:dyDescent="0.25"/>
    <row r="808921" customFormat="1" x14ac:dyDescent="0.25"/>
    <row r="808922" customFormat="1" x14ac:dyDescent="0.25"/>
    <row r="808923" customFormat="1" x14ac:dyDescent="0.25"/>
    <row r="808924" customFormat="1" x14ac:dyDescent="0.25"/>
    <row r="808925" customFormat="1" x14ac:dyDescent="0.25"/>
    <row r="808926" customFormat="1" x14ac:dyDescent="0.25"/>
    <row r="808927" customFormat="1" x14ac:dyDescent="0.25"/>
    <row r="808928" customFormat="1" x14ac:dyDescent="0.25"/>
    <row r="808929" customFormat="1" x14ac:dyDescent="0.25"/>
    <row r="808930" customFormat="1" x14ac:dyDescent="0.25"/>
    <row r="808931" customFormat="1" x14ac:dyDescent="0.25"/>
    <row r="808932" customFormat="1" x14ac:dyDescent="0.25"/>
    <row r="808933" customFormat="1" x14ac:dyDescent="0.25"/>
    <row r="808934" customFormat="1" x14ac:dyDescent="0.25"/>
    <row r="808935" customFormat="1" x14ac:dyDescent="0.25"/>
    <row r="808936" customFormat="1" x14ac:dyDescent="0.25"/>
    <row r="808937" customFormat="1" x14ac:dyDescent="0.25"/>
    <row r="808938" customFormat="1" x14ac:dyDescent="0.25"/>
    <row r="808939" customFormat="1" x14ac:dyDescent="0.25"/>
    <row r="808940" customFormat="1" x14ac:dyDescent="0.25"/>
    <row r="808941" customFormat="1" x14ac:dyDescent="0.25"/>
    <row r="808942" customFormat="1" x14ac:dyDescent="0.25"/>
    <row r="808943" customFormat="1" x14ac:dyDescent="0.25"/>
    <row r="808944" customFormat="1" x14ac:dyDescent="0.25"/>
    <row r="808945" customFormat="1" x14ac:dyDescent="0.25"/>
    <row r="808946" customFormat="1" x14ac:dyDescent="0.25"/>
    <row r="808947" customFormat="1" x14ac:dyDescent="0.25"/>
    <row r="808948" customFormat="1" x14ac:dyDescent="0.25"/>
    <row r="808949" customFormat="1" x14ac:dyDescent="0.25"/>
    <row r="808950" customFormat="1" x14ac:dyDescent="0.25"/>
    <row r="808951" customFormat="1" x14ac:dyDescent="0.25"/>
    <row r="808952" customFormat="1" x14ac:dyDescent="0.25"/>
    <row r="808953" customFormat="1" x14ac:dyDescent="0.25"/>
    <row r="808954" customFormat="1" x14ac:dyDescent="0.25"/>
    <row r="808955" customFormat="1" x14ac:dyDescent="0.25"/>
    <row r="808956" customFormat="1" x14ac:dyDescent="0.25"/>
    <row r="808957" customFormat="1" x14ac:dyDescent="0.25"/>
    <row r="808958" customFormat="1" x14ac:dyDescent="0.25"/>
    <row r="808959" customFormat="1" x14ac:dyDescent="0.25"/>
    <row r="808960" customFormat="1" x14ac:dyDescent="0.25"/>
    <row r="808961" customFormat="1" x14ac:dyDescent="0.25"/>
    <row r="808962" customFormat="1" x14ac:dyDescent="0.25"/>
    <row r="808963" customFormat="1" x14ac:dyDescent="0.25"/>
    <row r="808964" customFormat="1" x14ac:dyDescent="0.25"/>
    <row r="808965" customFormat="1" x14ac:dyDescent="0.25"/>
    <row r="808966" customFormat="1" x14ac:dyDescent="0.25"/>
    <row r="808967" customFormat="1" x14ac:dyDescent="0.25"/>
    <row r="808968" customFormat="1" x14ac:dyDescent="0.25"/>
    <row r="808969" customFormat="1" x14ac:dyDescent="0.25"/>
    <row r="808970" customFormat="1" x14ac:dyDescent="0.25"/>
    <row r="808971" customFormat="1" x14ac:dyDescent="0.25"/>
    <row r="808972" customFormat="1" x14ac:dyDescent="0.25"/>
    <row r="808973" customFormat="1" x14ac:dyDescent="0.25"/>
    <row r="808974" customFormat="1" x14ac:dyDescent="0.25"/>
    <row r="808975" customFormat="1" x14ac:dyDescent="0.25"/>
    <row r="808976" customFormat="1" x14ac:dyDescent="0.25"/>
    <row r="808977" customFormat="1" x14ac:dyDescent="0.25"/>
    <row r="808978" customFormat="1" x14ac:dyDescent="0.25"/>
    <row r="808979" customFormat="1" x14ac:dyDescent="0.25"/>
    <row r="808980" customFormat="1" x14ac:dyDescent="0.25"/>
    <row r="808981" customFormat="1" x14ac:dyDescent="0.25"/>
    <row r="808982" customFormat="1" x14ac:dyDescent="0.25"/>
    <row r="808983" customFormat="1" x14ac:dyDescent="0.25"/>
    <row r="808984" customFormat="1" x14ac:dyDescent="0.25"/>
    <row r="808985" customFormat="1" x14ac:dyDescent="0.25"/>
    <row r="808986" customFormat="1" x14ac:dyDescent="0.25"/>
    <row r="808987" customFormat="1" x14ac:dyDescent="0.25"/>
    <row r="808988" customFormat="1" x14ac:dyDescent="0.25"/>
    <row r="808989" customFormat="1" x14ac:dyDescent="0.25"/>
    <row r="808990" customFormat="1" x14ac:dyDescent="0.25"/>
    <row r="808991" customFormat="1" x14ac:dyDescent="0.25"/>
    <row r="808992" customFormat="1" x14ac:dyDescent="0.25"/>
    <row r="808993" customFormat="1" x14ac:dyDescent="0.25"/>
    <row r="808994" customFormat="1" x14ac:dyDescent="0.25"/>
    <row r="808995" customFormat="1" x14ac:dyDescent="0.25"/>
    <row r="808996" customFormat="1" x14ac:dyDescent="0.25"/>
    <row r="808997" customFormat="1" x14ac:dyDescent="0.25"/>
    <row r="808998" customFormat="1" x14ac:dyDescent="0.25"/>
    <row r="808999" customFormat="1" x14ac:dyDescent="0.25"/>
    <row r="809000" customFormat="1" x14ac:dyDescent="0.25"/>
    <row r="809001" customFormat="1" x14ac:dyDescent="0.25"/>
    <row r="809002" customFormat="1" x14ac:dyDescent="0.25"/>
    <row r="809003" customFormat="1" x14ac:dyDescent="0.25"/>
    <row r="809004" customFormat="1" x14ac:dyDescent="0.25"/>
    <row r="809005" customFormat="1" x14ac:dyDescent="0.25"/>
    <row r="809006" customFormat="1" x14ac:dyDescent="0.25"/>
    <row r="809007" customFormat="1" x14ac:dyDescent="0.25"/>
    <row r="809008" customFormat="1" x14ac:dyDescent="0.25"/>
    <row r="809009" customFormat="1" x14ac:dyDescent="0.25"/>
    <row r="809010" customFormat="1" x14ac:dyDescent="0.25"/>
    <row r="809011" customFormat="1" x14ac:dyDescent="0.25"/>
    <row r="809012" customFormat="1" x14ac:dyDescent="0.25"/>
    <row r="809013" customFormat="1" x14ac:dyDescent="0.25"/>
    <row r="809014" customFormat="1" x14ac:dyDescent="0.25"/>
    <row r="809015" customFormat="1" x14ac:dyDescent="0.25"/>
    <row r="809016" customFormat="1" x14ac:dyDescent="0.25"/>
    <row r="809017" customFormat="1" x14ac:dyDescent="0.25"/>
    <row r="809018" customFormat="1" x14ac:dyDescent="0.25"/>
    <row r="809019" customFormat="1" x14ac:dyDescent="0.25"/>
    <row r="809020" customFormat="1" x14ac:dyDescent="0.25"/>
    <row r="809021" customFormat="1" x14ac:dyDescent="0.25"/>
    <row r="809022" customFormat="1" x14ac:dyDescent="0.25"/>
    <row r="809023" customFormat="1" x14ac:dyDescent="0.25"/>
    <row r="809024" customFormat="1" x14ac:dyDescent="0.25"/>
    <row r="809025" customFormat="1" x14ac:dyDescent="0.25"/>
    <row r="809026" customFormat="1" x14ac:dyDescent="0.25"/>
    <row r="809027" customFormat="1" x14ac:dyDescent="0.25"/>
    <row r="809028" customFormat="1" x14ac:dyDescent="0.25"/>
    <row r="809029" customFormat="1" x14ac:dyDescent="0.25"/>
    <row r="809030" customFormat="1" x14ac:dyDescent="0.25"/>
    <row r="809031" customFormat="1" x14ac:dyDescent="0.25"/>
    <row r="809032" customFormat="1" x14ac:dyDescent="0.25"/>
    <row r="809033" customFormat="1" x14ac:dyDescent="0.25"/>
    <row r="809034" customFormat="1" x14ac:dyDescent="0.25"/>
    <row r="809035" customFormat="1" x14ac:dyDescent="0.25"/>
    <row r="809036" customFormat="1" x14ac:dyDescent="0.25"/>
    <row r="809037" customFormat="1" x14ac:dyDescent="0.25"/>
    <row r="809038" customFormat="1" x14ac:dyDescent="0.25"/>
    <row r="809039" customFormat="1" x14ac:dyDescent="0.25"/>
    <row r="809040" customFormat="1" x14ac:dyDescent="0.25"/>
    <row r="809041" customFormat="1" x14ac:dyDescent="0.25"/>
    <row r="809042" customFormat="1" x14ac:dyDescent="0.25"/>
    <row r="809043" customFormat="1" x14ac:dyDescent="0.25"/>
    <row r="809044" customFormat="1" x14ac:dyDescent="0.25"/>
    <row r="809045" customFormat="1" x14ac:dyDescent="0.25"/>
    <row r="809046" customFormat="1" x14ac:dyDescent="0.25"/>
    <row r="809047" customFormat="1" x14ac:dyDescent="0.25"/>
    <row r="809048" customFormat="1" x14ac:dyDescent="0.25"/>
    <row r="809049" customFormat="1" x14ac:dyDescent="0.25"/>
    <row r="809050" customFormat="1" x14ac:dyDescent="0.25"/>
    <row r="809051" customFormat="1" x14ac:dyDescent="0.25"/>
    <row r="809052" customFormat="1" x14ac:dyDescent="0.25"/>
    <row r="809053" customFormat="1" x14ac:dyDescent="0.25"/>
    <row r="809054" customFormat="1" x14ac:dyDescent="0.25"/>
    <row r="809055" customFormat="1" x14ac:dyDescent="0.25"/>
    <row r="809056" customFormat="1" x14ac:dyDescent="0.25"/>
    <row r="809057" customFormat="1" x14ac:dyDescent="0.25"/>
    <row r="809058" customFormat="1" x14ac:dyDescent="0.25"/>
    <row r="809059" customFormat="1" x14ac:dyDescent="0.25"/>
    <row r="809060" customFormat="1" x14ac:dyDescent="0.25"/>
    <row r="809061" customFormat="1" x14ac:dyDescent="0.25"/>
    <row r="809062" customFormat="1" x14ac:dyDescent="0.25"/>
    <row r="809063" customFormat="1" x14ac:dyDescent="0.25"/>
    <row r="809064" customFormat="1" x14ac:dyDescent="0.25"/>
    <row r="809065" customFormat="1" x14ac:dyDescent="0.25"/>
    <row r="809066" customFormat="1" x14ac:dyDescent="0.25"/>
    <row r="809067" customFormat="1" x14ac:dyDescent="0.25"/>
    <row r="809068" customFormat="1" x14ac:dyDescent="0.25"/>
    <row r="809069" customFormat="1" x14ac:dyDescent="0.25"/>
    <row r="809070" customFormat="1" x14ac:dyDescent="0.25"/>
    <row r="809071" customFormat="1" x14ac:dyDescent="0.25"/>
    <row r="809072" customFormat="1" x14ac:dyDescent="0.25"/>
    <row r="809073" customFormat="1" x14ac:dyDescent="0.25"/>
    <row r="809074" customFormat="1" x14ac:dyDescent="0.25"/>
    <row r="809075" customFormat="1" x14ac:dyDescent="0.25"/>
    <row r="809076" customFormat="1" x14ac:dyDescent="0.25"/>
    <row r="809077" customFormat="1" x14ac:dyDescent="0.25"/>
    <row r="809078" customFormat="1" x14ac:dyDescent="0.25"/>
    <row r="809079" customFormat="1" x14ac:dyDescent="0.25"/>
    <row r="809080" customFormat="1" x14ac:dyDescent="0.25"/>
    <row r="809081" customFormat="1" x14ac:dyDescent="0.25"/>
    <row r="809082" customFormat="1" x14ac:dyDescent="0.25"/>
    <row r="809083" customFormat="1" x14ac:dyDescent="0.25"/>
    <row r="809084" customFormat="1" x14ac:dyDescent="0.25"/>
    <row r="809085" customFormat="1" x14ac:dyDescent="0.25"/>
    <row r="809086" customFormat="1" x14ac:dyDescent="0.25"/>
    <row r="809087" customFormat="1" x14ac:dyDescent="0.25"/>
    <row r="809088" customFormat="1" x14ac:dyDescent="0.25"/>
    <row r="809089" customFormat="1" x14ac:dyDescent="0.25"/>
    <row r="809090" customFormat="1" x14ac:dyDescent="0.25"/>
    <row r="809091" customFormat="1" x14ac:dyDescent="0.25"/>
    <row r="809092" customFormat="1" x14ac:dyDescent="0.25"/>
    <row r="809093" customFormat="1" x14ac:dyDescent="0.25"/>
    <row r="809094" customFormat="1" x14ac:dyDescent="0.25"/>
    <row r="809095" customFormat="1" x14ac:dyDescent="0.25"/>
    <row r="809096" customFormat="1" x14ac:dyDescent="0.25"/>
    <row r="809097" customFormat="1" x14ac:dyDescent="0.25"/>
    <row r="809098" customFormat="1" x14ac:dyDescent="0.25"/>
    <row r="809099" customFormat="1" x14ac:dyDescent="0.25"/>
    <row r="809100" customFormat="1" x14ac:dyDescent="0.25"/>
    <row r="809101" customFormat="1" x14ac:dyDescent="0.25"/>
    <row r="809102" customFormat="1" x14ac:dyDescent="0.25"/>
    <row r="809103" customFormat="1" x14ac:dyDescent="0.25"/>
    <row r="809104" customFormat="1" x14ac:dyDescent="0.25"/>
    <row r="809105" customFormat="1" x14ac:dyDescent="0.25"/>
    <row r="809106" customFormat="1" x14ac:dyDescent="0.25"/>
    <row r="809107" customFormat="1" x14ac:dyDescent="0.25"/>
    <row r="809108" customFormat="1" x14ac:dyDescent="0.25"/>
    <row r="809109" customFormat="1" x14ac:dyDescent="0.25"/>
    <row r="809110" customFormat="1" x14ac:dyDescent="0.25"/>
    <row r="809111" customFormat="1" x14ac:dyDescent="0.25"/>
    <row r="809112" customFormat="1" x14ac:dyDescent="0.25"/>
    <row r="809113" customFormat="1" x14ac:dyDescent="0.25"/>
    <row r="809114" customFormat="1" x14ac:dyDescent="0.25"/>
    <row r="809115" customFormat="1" x14ac:dyDescent="0.25"/>
    <row r="809116" customFormat="1" x14ac:dyDescent="0.25"/>
    <row r="809117" customFormat="1" x14ac:dyDescent="0.25"/>
    <row r="809118" customFormat="1" x14ac:dyDescent="0.25"/>
    <row r="809119" customFormat="1" x14ac:dyDescent="0.25"/>
    <row r="809120" customFormat="1" x14ac:dyDescent="0.25"/>
    <row r="809121" customFormat="1" x14ac:dyDescent="0.25"/>
    <row r="809122" customFormat="1" x14ac:dyDescent="0.25"/>
    <row r="809123" customFormat="1" x14ac:dyDescent="0.25"/>
    <row r="809124" customFormat="1" x14ac:dyDescent="0.25"/>
    <row r="809125" customFormat="1" x14ac:dyDescent="0.25"/>
    <row r="809126" customFormat="1" x14ac:dyDescent="0.25"/>
    <row r="809127" customFormat="1" x14ac:dyDescent="0.25"/>
    <row r="809128" customFormat="1" x14ac:dyDescent="0.25"/>
    <row r="809129" customFormat="1" x14ac:dyDescent="0.25"/>
    <row r="809130" customFormat="1" x14ac:dyDescent="0.25"/>
    <row r="809131" customFormat="1" x14ac:dyDescent="0.25"/>
    <row r="809132" customFormat="1" x14ac:dyDescent="0.25"/>
    <row r="809133" customFormat="1" x14ac:dyDescent="0.25"/>
    <row r="809134" customFormat="1" x14ac:dyDescent="0.25"/>
    <row r="809135" customFormat="1" x14ac:dyDescent="0.25"/>
    <row r="809136" customFormat="1" x14ac:dyDescent="0.25"/>
    <row r="809137" customFormat="1" x14ac:dyDescent="0.25"/>
    <row r="809138" customFormat="1" x14ac:dyDescent="0.25"/>
    <row r="809139" customFormat="1" x14ac:dyDescent="0.25"/>
    <row r="809140" customFormat="1" x14ac:dyDescent="0.25"/>
    <row r="809141" customFormat="1" x14ac:dyDescent="0.25"/>
    <row r="809142" customFormat="1" x14ac:dyDescent="0.25"/>
    <row r="809143" customFormat="1" x14ac:dyDescent="0.25"/>
    <row r="809144" customFormat="1" x14ac:dyDescent="0.25"/>
    <row r="809145" customFormat="1" x14ac:dyDescent="0.25"/>
    <row r="809146" customFormat="1" x14ac:dyDescent="0.25"/>
    <row r="809147" customFormat="1" x14ac:dyDescent="0.25"/>
    <row r="809148" customFormat="1" x14ac:dyDescent="0.25"/>
    <row r="809149" customFormat="1" x14ac:dyDescent="0.25"/>
    <row r="809150" customFormat="1" x14ac:dyDescent="0.25"/>
    <row r="809151" customFormat="1" x14ac:dyDescent="0.25"/>
    <row r="809152" customFormat="1" x14ac:dyDescent="0.25"/>
    <row r="809153" customFormat="1" x14ac:dyDescent="0.25"/>
    <row r="809154" customFormat="1" x14ac:dyDescent="0.25"/>
    <row r="809155" customFormat="1" x14ac:dyDescent="0.25"/>
    <row r="809156" customFormat="1" x14ac:dyDescent="0.25"/>
    <row r="809157" customFormat="1" x14ac:dyDescent="0.25"/>
    <row r="809158" customFormat="1" x14ac:dyDescent="0.25"/>
    <row r="809159" customFormat="1" x14ac:dyDescent="0.25"/>
    <row r="809160" customFormat="1" x14ac:dyDescent="0.25"/>
    <row r="809161" customFormat="1" x14ac:dyDescent="0.25"/>
    <row r="809162" customFormat="1" x14ac:dyDescent="0.25"/>
    <row r="809163" customFormat="1" x14ac:dyDescent="0.25"/>
    <row r="809164" customFormat="1" x14ac:dyDescent="0.25"/>
    <row r="809165" customFormat="1" x14ac:dyDescent="0.25"/>
    <row r="809166" customFormat="1" x14ac:dyDescent="0.25"/>
    <row r="809167" customFormat="1" x14ac:dyDescent="0.25"/>
    <row r="809168" customFormat="1" x14ac:dyDescent="0.25"/>
    <row r="809169" customFormat="1" x14ac:dyDescent="0.25"/>
    <row r="809170" customFormat="1" x14ac:dyDescent="0.25"/>
    <row r="809171" customFormat="1" x14ac:dyDescent="0.25"/>
    <row r="809172" customFormat="1" x14ac:dyDescent="0.25"/>
    <row r="809173" customFormat="1" x14ac:dyDescent="0.25"/>
    <row r="809174" customFormat="1" x14ac:dyDescent="0.25"/>
    <row r="809175" customFormat="1" x14ac:dyDescent="0.25"/>
    <row r="809176" customFormat="1" x14ac:dyDescent="0.25"/>
    <row r="809177" customFormat="1" x14ac:dyDescent="0.25"/>
    <row r="809178" customFormat="1" x14ac:dyDescent="0.25"/>
    <row r="809179" customFormat="1" x14ac:dyDescent="0.25"/>
    <row r="809180" customFormat="1" x14ac:dyDescent="0.25"/>
    <row r="809181" customFormat="1" x14ac:dyDescent="0.25"/>
    <row r="809182" customFormat="1" x14ac:dyDescent="0.25"/>
    <row r="809183" customFormat="1" x14ac:dyDescent="0.25"/>
    <row r="809184" customFormat="1" x14ac:dyDescent="0.25"/>
    <row r="809185" customFormat="1" x14ac:dyDescent="0.25"/>
    <row r="809186" customFormat="1" x14ac:dyDescent="0.25"/>
    <row r="809187" customFormat="1" x14ac:dyDescent="0.25"/>
    <row r="809188" customFormat="1" x14ac:dyDescent="0.25"/>
    <row r="809189" customFormat="1" x14ac:dyDescent="0.25"/>
    <row r="809190" customFormat="1" x14ac:dyDescent="0.25"/>
    <row r="809191" customFormat="1" x14ac:dyDescent="0.25"/>
    <row r="809192" customFormat="1" x14ac:dyDescent="0.25"/>
    <row r="809193" customFormat="1" x14ac:dyDescent="0.25"/>
    <row r="809194" customFormat="1" x14ac:dyDescent="0.25"/>
    <row r="809195" customFormat="1" x14ac:dyDescent="0.25"/>
    <row r="809196" customFormat="1" x14ac:dyDescent="0.25"/>
    <row r="809197" customFormat="1" x14ac:dyDescent="0.25"/>
    <row r="809198" customFormat="1" x14ac:dyDescent="0.25"/>
    <row r="809199" customFormat="1" x14ac:dyDescent="0.25"/>
    <row r="809200" customFormat="1" x14ac:dyDescent="0.25"/>
    <row r="809201" customFormat="1" x14ac:dyDescent="0.25"/>
    <row r="809202" customFormat="1" x14ac:dyDescent="0.25"/>
    <row r="809203" customFormat="1" x14ac:dyDescent="0.25"/>
    <row r="809204" customFormat="1" x14ac:dyDescent="0.25"/>
    <row r="809205" customFormat="1" x14ac:dyDescent="0.25"/>
    <row r="809206" customFormat="1" x14ac:dyDescent="0.25"/>
    <row r="809207" customFormat="1" x14ac:dyDescent="0.25"/>
    <row r="809208" customFormat="1" x14ac:dyDescent="0.25"/>
    <row r="809209" customFormat="1" x14ac:dyDescent="0.25"/>
    <row r="809210" customFormat="1" x14ac:dyDescent="0.25"/>
    <row r="809211" customFormat="1" x14ac:dyDescent="0.25"/>
    <row r="809212" customFormat="1" x14ac:dyDescent="0.25"/>
    <row r="809213" customFormat="1" x14ac:dyDescent="0.25"/>
    <row r="809214" customFormat="1" x14ac:dyDescent="0.25"/>
    <row r="809215" customFormat="1" x14ac:dyDescent="0.25"/>
    <row r="809216" customFormat="1" x14ac:dyDescent="0.25"/>
    <row r="809217" customFormat="1" x14ac:dyDescent="0.25"/>
    <row r="809218" customFormat="1" x14ac:dyDescent="0.25"/>
    <row r="809219" customFormat="1" x14ac:dyDescent="0.25"/>
    <row r="809220" customFormat="1" x14ac:dyDescent="0.25"/>
    <row r="809221" customFormat="1" x14ac:dyDescent="0.25"/>
    <row r="809222" customFormat="1" x14ac:dyDescent="0.25"/>
    <row r="809223" customFormat="1" x14ac:dyDescent="0.25"/>
    <row r="809224" customFormat="1" x14ac:dyDescent="0.25"/>
    <row r="809225" customFormat="1" x14ac:dyDescent="0.25"/>
    <row r="809226" customFormat="1" x14ac:dyDescent="0.25"/>
    <row r="809227" customFormat="1" x14ac:dyDescent="0.25"/>
    <row r="809228" customFormat="1" x14ac:dyDescent="0.25"/>
    <row r="809229" customFormat="1" x14ac:dyDescent="0.25"/>
    <row r="809230" customFormat="1" x14ac:dyDescent="0.25"/>
    <row r="809231" customFormat="1" x14ac:dyDescent="0.25"/>
    <row r="809232" customFormat="1" x14ac:dyDescent="0.25"/>
    <row r="809233" customFormat="1" x14ac:dyDescent="0.25"/>
    <row r="809234" customFormat="1" x14ac:dyDescent="0.25"/>
    <row r="809235" customFormat="1" x14ac:dyDescent="0.25"/>
    <row r="809236" customFormat="1" x14ac:dyDescent="0.25"/>
    <row r="809237" customFormat="1" x14ac:dyDescent="0.25"/>
    <row r="809238" customFormat="1" x14ac:dyDescent="0.25"/>
    <row r="809239" customFormat="1" x14ac:dyDescent="0.25"/>
    <row r="809240" customFormat="1" x14ac:dyDescent="0.25"/>
    <row r="809241" customFormat="1" x14ac:dyDescent="0.25"/>
    <row r="809242" customFormat="1" x14ac:dyDescent="0.25"/>
    <row r="809243" customFormat="1" x14ac:dyDescent="0.25"/>
    <row r="809244" customFormat="1" x14ac:dyDescent="0.25"/>
    <row r="809245" customFormat="1" x14ac:dyDescent="0.25"/>
    <row r="809246" customFormat="1" x14ac:dyDescent="0.25"/>
    <row r="809247" customFormat="1" x14ac:dyDescent="0.25"/>
    <row r="809248" customFormat="1" x14ac:dyDescent="0.25"/>
    <row r="809249" customFormat="1" x14ac:dyDescent="0.25"/>
    <row r="809250" customFormat="1" x14ac:dyDescent="0.25"/>
    <row r="809251" customFormat="1" x14ac:dyDescent="0.25"/>
    <row r="809252" customFormat="1" x14ac:dyDescent="0.25"/>
    <row r="809253" customFormat="1" x14ac:dyDescent="0.25"/>
    <row r="809254" customFormat="1" x14ac:dyDescent="0.25"/>
    <row r="809255" customFormat="1" x14ac:dyDescent="0.25"/>
    <row r="809256" customFormat="1" x14ac:dyDescent="0.25"/>
    <row r="809257" customFormat="1" x14ac:dyDescent="0.25"/>
    <row r="809258" customFormat="1" x14ac:dyDescent="0.25"/>
    <row r="809259" customFormat="1" x14ac:dyDescent="0.25"/>
    <row r="809260" customFormat="1" x14ac:dyDescent="0.25"/>
    <row r="809261" customFormat="1" x14ac:dyDescent="0.25"/>
    <row r="809262" customFormat="1" x14ac:dyDescent="0.25"/>
    <row r="809263" customFormat="1" x14ac:dyDescent="0.25"/>
    <row r="809264" customFormat="1" x14ac:dyDescent="0.25"/>
    <row r="809265" customFormat="1" x14ac:dyDescent="0.25"/>
    <row r="809266" customFormat="1" x14ac:dyDescent="0.25"/>
    <row r="809267" customFormat="1" x14ac:dyDescent="0.25"/>
    <row r="809268" customFormat="1" x14ac:dyDescent="0.25"/>
    <row r="809269" customFormat="1" x14ac:dyDescent="0.25"/>
    <row r="809270" customFormat="1" x14ac:dyDescent="0.25"/>
    <row r="809271" customFormat="1" x14ac:dyDescent="0.25"/>
    <row r="809272" customFormat="1" x14ac:dyDescent="0.25"/>
    <row r="809273" customFormat="1" x14ac:dyDescent="0.25"/>
    <row r="809274" customFormat="1" x14ac:dyDescent="0.25"/>
    <row r="809275" customFormat="1" x14ac:dyDescent="0.25"/>
    <row r="809276" customFormat="1" x14ac:dyDescent="0.25"/>
    <row r="809277" customFormat="1" x14ac:dyDescent="0.25"/>
    <row r="809278" customFormat="1" x14ac:dyDescent="0.25"/>
    <row r="809279" customFormat="1" x14ac:dyDescent="0.25"/>
    <row r="809280" customFormat="1" x14ac:dyDescent="0.25"/>
    <row r="809281" customFormat="1" x14ac:dyDescent="0.25"/>
    <row r="809282" customFormat="1" x14ac:dyDescent="0.25"/>
    <row r="809283" customFormat="1" x14ac:dyDescent="0.25"/>
    <row r="809284" customFormat="1" x14ac:dyDescent="0.25"/>
    <row r="809285" customFormat="1" x14ac:dyDescent="0.25"/>
    <row r="809286" customFormat="1" x14ac:dyDescent="0.25"/>
    <row r="809287" customFormat="1" x14ac:dyDescent="0.25"/>
    <row r="809288" customFormat="1" x14ac:dyDescent="0.25"/>
    <row r="809289" customFormat="1" x14ac:dyDescent="0.25"/>
    <row r="809290" customFormat="1" x14ac:dyDescent="0.25"/>
    <row r="809291" customFormat="1" x14ac:dyDescent="0.25"/>
    <row r="809292" customFormat="1" x14ac:dyDescent="0.25"/>
    <row r="809293" customFormat="1" x14ac:dyDescent="0.25"/>
    <row r="809294" customFormat="1" x14ac:dyDescent="0.25"/>
    <row r="809295" customFormat="1" x14ac:dyDescent="0.25"/>
    <row r="809296" customFormat="1" x14ac:dyDescent="0.25"/>
    <row r="809297" customFormat="1" x14ac:dyDescent="0.25"/>
    <row r="809298" customFormat="1" x14ac:dyDescent="0.25"/>
    <row r="809299" customFormat="1" x14ac:dyDescent="0.25"/>
    <row r="809300" customFormat="1" x14ac:dyDescent="0.25"/>
    <row r="809301" customFormat="1" x14ac:dyDescent="0.25"/>
    <row r="809302" customFormat="1" x14ac:dyDescent="0.25"/>
    <row r="809303" customFormat="1" x14ac:dyDescent="0.25"/>
    <row r="809304" customFormat="1" x14ac:dyDescent="0.25"/>
    <row r="809305" customFormat="1" x14ac:dyDescent="0.25"/>
    <row r="809306" customFormat="1" x14ac:dyDescent="0.25"/>
    <row r="809307" customFormat="1" x14ac:dyDescent="0.25"/>
    <row r="809308" customFormat="1" x14ac:dyDescent="0.25"/>
    <row r="809309" customFormat="1" x14ac:dyDescent="0.25"/>
    <row r="809310" customFormat="1" x14ac:dyDescent="0.25"/>
    <row r="809311" customFormat="1" x14ac:dyDescent="0.25"/>
    <row r="809312" customFormat="1" x14ac:dyDescent="0.25"/>
    <row r="809313" customFormat="1" x14ac:dyDescent="0.25"/>
    <row r="809314" customFormat="1" x14ac:dyDescent="0.25"/>
    <row r="809315" customFormat="1" x14ac:dyDescent="0.25"/>
    <row r="809316" customFormat="1" x14ac:dyDescent="0.25"/>
    <row r="809317" customFormat="1" x14ac:dyDescent="0.25"/>
    <row r="809318" customFormat="1" x14ac:dyDescent="0.25"/>
    <row r="809319" customFormat="1" x14ac:dyDescent="0.25"/>
    <row r="809320" customFormat="1" x14ac:dyDescent="0.25"/>
    <row r="809321" customFormat="1" x14ac:dyDescent="0.25"/>
    <row r="809322" customFormat="1" x14ac:dyDescent="0.25"/>
    <row r="809323" customFormat="1" x14ac:dyDescent="0.25"/>
    <row r="809324" customFormat="1" x14ac:dyDescent="0.25"/>
    <row r="809325" customFormat="1" x14ac:dyDescent="0.25"/>
    <row r="809326" customFormat="1" x14ac:dyDescent="0.25"/>
    <row r="809327" customFormat="1" x14ac:dyDescent="0.25"/>
    <row r="809328" customFormat="1" x14ac:dyDescent="0.25"/>
    <row r="809329" customFormat="1" x14ac:dyDescent="0.25"/>
    <row r="809330" customFormat="1" x14ac:dyDescent="0.25"/>
    <row r="809331" customFormat="1" x14ac:dyDescent="0.25"/>
    <row r="809332" customFormat="1" x14ac:dyDescent="0.25"/>
    <row r="809333" customFormat="1" x14ac:dyDescent="0.25"/>
    <row r="809334" customFormat="1" x14ac:dyDescent="0.25"/>
    <row r="809335" customFormat="1" x14ac:dyDescent="0.25"/>
    <row r="809336" customFormat="1" x14ac:dyDescent="0.25"/>
    <row r="809337" customFormat="1" x14ac:dyDescent="0.25"/>
    <row r="809338" customFormat="1" x14ac:dyDescent="0.25"/>
    <row r="809339" customFormat="1" x14ac:dyDescent="0.25"/>
    <row r="809340" customFormat="1" x14ac:dyDescent="0.25"/>
    <row r="809341" customFormat="1" x14ac:dyDescent="0.25"/>
    <row r="809342" customFormat="1" x14ac:dyDescent="0.25"/>
    <row r="809343" customFormat="1" x14ac:dyDescent="0.25"/>
    <row r="809344" customFormat="1" x14ac:dyDescent="0.25"/>
    <row r="809345" customFormat="1" x14ac:dyDescent="0.25"/>
    <row r="809346" customFormat="1" x14ac:dyDescent="0.25"/>
    <row r="809347" customFormat="1" x14ac:dyDescent="0.25"/>
    <row r="809348" customFormat="1" x14ac:dyDescent="0.25"/>
    <row r="809349" customFormat="1" x14ac:dyDescent="0.25"/>
    <row r="809350" customFormat="1" x14ac:dyDescent="0.25"/>
    <row r="809351" customFormat="1" x14ac:dyDescent="0.25"/>
    <row r="809352" customFormat="1" x14ac:dyDescent="0.25"/>
    <row r="809353" customFormat="1" x14ac:dyDescent="0.25"/>
    <row r="809354" customFormat="1" x14ac:dyDescent="0.25"/>
    <row r="809355" customFormat="1" x14ac:dyDescent="0.25"/>
    <row r="809356" customFormat="1" x14ac:dyDescent="0.25"/>
    <row r="809357" customFormat="1" x14ac:dyDescent="0.25"/>
    <row r="809358" customFormat="1" x14ac:dyDescent="0.25"/>
    <row r="809359" customFormat="1" x14ac:dyDescent="0.25"/>
    <row r="809360" customFormat="1" x14ac:dyDescent="0.25"/>
    <row r="809361" customFormat="1" x14ac:dyDescent="0.25"/>
    <row r="809362" customFormat="1" x14ac:dyDescent="0.25"/>
    <row r="809363" customFormat="1" x14ac:dyDescent="0.25"/>
    <row r="809364" customFormat="1" x14ac:dyDescent="0.25"/>
    <row r="809365" customFormat="1" x14ac:dyDescent="0.25"/>
    <row r="809366" customFormat="1" x14ac:dyDescent="0.25"/>
    <row r="809367" customFormat="1" x14ac:dyDescent="0.25"/>
    <row r="809368" customFormat="1" x14ac:dyDescent="0.25"/>
    <row r="809369" customFormat="1" x14ac:dyDescent="0.25"/>
    <row r="809370" customFormat="1" x14ac:dyDescent="0.25"/>
    <row r="809371" customFormat="1" x14ac:dyDescent="0.25"/>
    <row r="809372" customFormat="1" x14ac:dyDescent="0.25"/>
    <row r="809373" customFormat="1" x14ac:dyDescent="0.25"/>
    <row r="809374" customFormat="1" x14ac:dyDescent="0.25"/>
    <row r="809375" customFormat="1" x14ac:dyDescent="0.25"/>
    <row r="809376" customFormat="1" x14ac:dyDescent="0.25"/>
    <row r="809377" customFormat="1" x14ac:dyDescent="0.25"/>
    <row r="809378" customFormat="1" x14ac:dyDescent="0.25"/>
    <row r="809379" customFormat="1" x14ac:dyDescent="0.25"/>
    <row r="809380" customFormat="1" x14ac:dyDescent="0.25"/>
    <row r="809381" customFormat="1" x14ac:dyDescent="0.25"/>
    <row r="809382" customFormat="1" x14ac:dyDescent="0.25"/>
    <row r="809383" customFormat="1" x14ac:dyDescent="0.25"/>
    <row r="809384" customFormat="1" x14ac:dyDescent="0.25"/>
    <row r="809385" customFormat="1" x14ac:dyDescent="0.25"/>
    <row r="809386" customFormat="1" x14ac:dyDescent="0.25"/>
    <row r="809387" customFormat="1" x14ac:dyDescent="0.25"/>
    <row r="809388" customFormat="1" x14ac:dyDescent="0.25"/>
    <row r="809389" customFormat="1" x14ac:dyDescent="0.25"/>
    <row r="809390" customFormat="1" x14ac:dyDescent="0.25"/>
    <row r="809391" customFormat="1" x14ac:dyDescent="0.25"/>
    <row r="809392" customFormat="1" x14ac:dyDescent="0.25"/>
    <row r="809393" customFormat="1" x14ac:dyDescent="0.25"/>
    <row r="809394" customFormat="1" x14ac:dyDescent="0.25"/>
    <row r="809395" customFormat="1" x14ac:dyDescent="0.25"/>
    <row r="809396" customFormat="1" x14ac:dyDescent="0.25"/>
    <row r="809397" customFormat="1" x14ac:dyDescent="0.25"/>
    <row r="809398" customFormat="1" x14ac:dyDescent="0.25"/>
    <row r="809399" customFormat="1" x14ac:dyDescent="0.25"/>
    <row r="809400" customFormat="1" x14ac:dyDescent="0.25"/>
    <row r="809401" customFormat="1" x14ac:dyDescent="0.25"/>
    <row r="809402" customFormat="1" x14ac:dyDescent="0.25"/>
    <row r="809403" customFormat="1" x14ac:dyDescent="0.25"/>
    <row r="809404" customFormat="1" x14ac:dyDescent="0.25"/>
    <row r="809405" customFormat="1" x14ac:dyDescent="0.25"/>
    <row r="809406" customFormat="1" x14ac:dyDescent="0.25"/>
    <row r="809407" customFormat="1" x14ac:dyDescent="0.25"/>
    <row r="809408" customFormat="1" x14ac:dyDescent="0.25"/>
    <row r="809409" customFormat="1" x14ac:dyDescent="0.25"/>
    <row r="809410" customFormat="1" x14ac:dyDescent="0.25"/>
    <row r="809411" customFormat="1" x14ac:dyDescent="0.25"/>
    <row r="809412" customFormat="1" x14ac:dyDescent="0.25"/>
    <row r="809413" customFormat="1" x14ac:dyDescent="0.25"/>
    <row r="809414" customFormat="1" x14ac:dyDescent="0.25"/>
    <row r="809415" customFormat="1" x14ac:dyDescent="0.25"/>
    <row r="809416" customFormat="1" x14ac:dyDescent="0.25"/>
    <row r="809417" customFormat="1" x14ac:dyDescent="0.25"/>
    <row r="809418" customFormat="1" x14ac:dyDescent="0.25"/>
    <row r="809419" customFormat="1" x14ac:dyDescent="0.25"/>
    <row r="809420" customFormat="1" x14ac:dyDescent="0.25"/>
    <row r="809421" customFormat="1" x14ac:dyDescent="0.25"/>
    <row r="809422" customFormat="1" x14ac:dyDescent="0.25"/>
    <row r="809423" customFormat="1" x14ac:dyDescent="0.25"/>
    <row r="809424" customFormat="1" x14ac:dyDescent="0.25"/>
    <row r="809425" customFormat="1" x14ac:dyDescent="0.25"/>
    <row r="809426" customFormat="1" x14ac:dyDescent="0.25"/>
    <row r="809427" customFormat="1" x14ac:dyDescent="0.25"/>
    <row r="809428" customFormat="1" x14ac:dyDescent="0.25"/>
    <row r="809429" customFormat="1" x14ac:dyDescent="0.25"/>
    <row r="809430" customFormat="1" x14ac:dyDescent="0.25"/>
    <row r="809431" customFormat="1" x14ac:dyDescent="0.25"/>
    <row r="809432" customFormat="1" x14ac:dyDescent="0.25"/>
    <row r="809433" customFormat="1" x14ac:dyDescent="0.25"/>
    <row r="809434" customFormat="1" x14ac:dyDescent="0.25"/>
    <row r="809435" customFormat="1" x14ac:dyDescent="0.25"/>
    <row r="809436" customFormat="1" x14ac:dyDescent="0.25"/>
    <row r="809437" customFormat="1" x14ac:dyDescent="0.25"/>
    <row r="809438" customFormat="1" x14ac:dyDescent="0.25"/>
    <row r="809439" customFormat="1" x14ac:dyDescent="0.25"/>
    <row r="809440" customFormat="1" x14ac:dyDescent="0.25"/>
    <row r="809441" customFormat="1" x14ac:dyDescent="0.25"/>
    <row r="809442" customFormat="1" x14ac:dyDescent="0.25"/>
    <row r="809443" customFormat="1" x14ac:dyDescent="0.25"/>
    <row r="809444" customFormat="1" x14ac:dyDescent="0.25"/>
    <row r="809445" customFormat="1" x14ac:dyDescent="0.25"/>
    <row r="809446" customFormat="1" x14ac:dyDescent="0.25"/>
    <row r="809447" customFormat="1" x14ac:dyDescent="0.25"/>
    <row r="809448" customFormat="1" x14ac:dyDescent="0.25"/>
    <row r="809449" customFormat="1" x14ac:dyDescent="0.25"/>
    <row r="809450" customFormat="1" x14ac:dyDescent="0.25"/>
    <row r="809451" customFormat="1" x14ac:dyDescent="0.25"/>
    <row r="809452" customFormat="1" x14ac:dyDescent="0.25"/>
    <row r="809453" customFormat="1" x14ac:dyDescent="0.25"/>
    <row r="809454" customFormat="1" x14ac:dyDescent="0.25"/>
    <row r="809455" customFormat="1" x14ac:dyDescent="0.25"/>
    <row r="809456" customFormat="1" x14ac:dyDescent="0.25"/>
    <row r="809457" customFormat="1" x14ac:dyDescent="0.25"/>
    <row r="809458" customFormat="1" x14ac:dyDescent="0.25"/>
    <row r="809459" customFormat="1" x14ac:dyDescent="0.25"/>
    <row r="809460" customFormat="1" x14ac:dyDescent="0.25"/>
    <row r="809461" customFormat="1" x14ac:dyDescent="0.25"/>
    <row r="809462" customFormat="1" x14ac:dyDescent="0.25"/>
    <row r="809463" customFormat="1" x14ac:dyDescent="0.25"/>
    <row r="809464" customFormat="1" x14ac:dyDescent="0.25"/>
    <row r="809465" customFormat="1" x14ac:dyDescent="0.25"/>
    <row r="809466" customFormat="1" x14ac:dyDescent="0.25"/>
    <row r="809467" customFormat="1" x14ac:dyDescent="0.25"/>
    <row r="809468" customFormat="1" x14ac:dyDescent="0.25"/>
    <row r="809469" customFormat="1" x14ac:dyDescent="0.25"/>
    <row r="809470" customFormat="1" x14ac:dyDescent="0.25"/>
    <row r="809471" customFormat="1" x14ac:dyDescent="0.25"/>
    <row r="809472" customFormat="1" x14ac:dyDescent="0.25"/>
    <row r="809473" customFormat="1" x14ac:dyDescent="0.25"/>
    <row r="809474" customFormat="1" x14ac:dyDescent="0.25"/>
    <row r="809475" customFormat="1" x14ac:dyDescent="0.25"/>
    <row r="809476" customFormat="1" x14ac:dyDescent="0.25"/>
    <row r="809477" customFormat="1" x14ac:dyDescent="0.25"/>
    <row r="809478" customFormat="1" x14ac:dyDescent="0.25"/>
    <row r="809479" customFormat="1" x14ac:dyDescent="0.25"/>
    <row r="809480" customFormat="1" x14ac:dyDescent="0.25"/>
    <row r="809481" customFormat="1" x14ac:dyDescent="0.25"/>
    <row r="809482" customFormat="1" x14ac:dyDescent="0.25"/>
    <row r="809483" customFormat="1" x14ac:dyDescent="0.25"/>
    <row r="809484" customFormat="1" x14ac:dyDescent="0.25"/>
    <row r="809485" customFormat="1" x14ac:dyDescent="0.25"/>
    <row r="809486" customFormat="1" x14ac:dyDescent="0.25"/>
    <row r="809487" customFormat="1" x14ac:dyDescent="0.25"/>
    <row r="809488" customFormat="1" x14ac:dyDescent="0.25"/>
    <row r="809489" customFormat="1" x14ac:dyDescent="0.25"/>
    <row r="809490" customFormat="1" x14ac:dyDescent="0.25"/>
    <row r="809491" customFormat="1" x14ac:dyDescent="0.25"/>
    <row r="809492" customFormat="1" x14ac:dyDescent="0.25"/>
    <row r="809493" customFormat="1" x14ac:dyDescent="0.25"/>
    <row r="809494" customFormat="1" x14ac:dyDescent="0.25"/>
    <row r="809495" customFormat="1" x14ac:dyDescent="0.25"/>
    <row r="809496" customFormat="1" x14ac:dyDescent="0.25"/>
    <row r="809497" customFormat="1" x14ac:dyDescent="0.25"/>
    <row r="809498" customFormat="1" x14ac:dyDescent="0.25"/>
    <row r="809499" customFormat="1" x14ac:dyDescent="0.25"/>
    <row r="809500" customFormat="1" x14ac:dyDescent="0.25"/>
    <row r="809501" customFormat="1" x14ac:dyDescent="0.25"/>
    <row r="809502" customFormat="1" x14ac:dyDescent="0.25"/>
    <row r="809503" customFormat="1" x14ac:dyDescent="0.25"/>
    <row r="809504" customFormat="1" x14ac:dyDescent="0.25"/>
    <row r="809505" customFormat="1" x14ac:dyDescent="0.25"/>
    <row r="809506" customFormat="1" x14ac:dyDescent="0.25"/>
    <row r="809507" customFormat="1" x14ac:dyDescent="0.25"/>
    <row r="809508" customFormat="1" x14ac:dyDescent="0.25"/>
    <row r="809509" customFormat="1" x14ac:dyDescent="0.25"/>
    <row r="809510" customFormat="1" x14ac:dyDescent="0.25"/>
    <row r="809511" customFormat="1" x14ac:dyDescent="0.25"/>
    <row r="809512" customFormat="1" x14ac:dyDescent="0.25"/>
    <row r="809513" customFormat="1" x14ac:dyDescent="0.25"/>
    <row r="809514" customFormat="1" x14ac:dyDescent="0.25"/>
    <row r="809515" customFormat="1" x14ac:dyDescent="0.25"/>
    <row r="809516" customFormat="1" x14ac:dyDescent="0.25"/>
    <row r="809517" customFormat="1" x14ac:dyDescent="0.25"/>
    <row r="809518" customFormat="1" x14ac:dyDescent="0.25"/>
    <row r="809519" customFormat="1" x14ac:dyDescent="0.25"/>
    <row r="809520" customFormat="1" x14ac:dyDescent="0.25"/>
    <row r="809521" customFormat="1" x14ac:dyDescent="0.25"/>
    <row r="809522" customFormat="1" x14ac:dyDescent="0.25"/>
    <row r="809523" customFormat="1" x14ac:dyDescent="0.25"/>
    <row r="809524" customFormat="1" x14ac:dyDescent="0.25"/>
    <row r="809525" customFormat="1" x14ac:dyDescent="0.25"/>
    <row r="809526" customFormat="1" x14ac:dyDescent="0.25"/>
    <row r="809527" customFormat="1" x14ac:dyDescent="0.25"/>
    <row r="809528" customFormat="1" x14ac:dyDescent="0.25"/>
    <row r="809529" customFormat="1" x14ac:dyDescent="0.25"/>
    <row r="809530" customFormat="1" x14ac:dyDescent="0.25"/>
    <row r="809531" customFormat="1" x14ac:dyDescent="0.25"/>
    <row r="809532" customFormat="1" x14ac:dyDescent="0.25"/>
    <row r="809533" customFormat="1" x14ac:dyDescent="0.25"/>
    <row r="809534" customFormat="1" x14ac:dyDescent="0.25"/>
    <row r="809535" customFormat="1" x14ac:dyDescent="0.25"/>
    <row r="809536" customFormat="1" x14ac:dyDescent="0.25"/>
    <row r="809537" customFormat="1" x14ac:dyDescent="0.25"/>
    <row r="809538" customFormat="1" x14ac:dyDescent="0.25"/>
    <row r="809539" customFormat="1" x14ac:dyDescent="0.25"/>
    <row r="809540" customFormat="1" x14ac:dyDescent="0.25"/>
    <row r="809541" customFormat="1" x14ac:dyDescent="0.25"/>
    <row r="809542" customFormat="1" x14ac:dyDescent="0.25"/>
    <row r="809543" customFormat="1" x14ac:dyDescent="0.25"/>
    <row r="809544" customFormat="1" x14ac:dyDescent="0.25"/>
    <row r="809545" customFormat="1" x14ac:dyDescent="0.25"/>
    <row r="809546" customFormat="1" x14ac:dyDescent="0.25"/>
    <row r="809547" customFormat="1" x14ac:dyDescent="0.25"/>
    <row r="809548" customFormat="1" x14ac:dyDescent="0.25"/>
    <row r="809549" customFormat="1" x14ac:dyDescent="0.25"/>
    <row r="809550" customFormat="1" x14ac:dyDescent="0.25"/>
    <row r="809551" customFormat="1" x14ac:dyDescent="0.25"/>
    <row r="809552" customFormat="1" x14ac:dyDescent="0.25"/>
    <row r="809553" customFormat="1" x14ac:dyDescent="0.25"/>
    <row r="809554" customFormat="1" x14ac:dyDescent="0.25"/>
    <row r="809555" customFormat="1" x14ac:dyDescent="0.25"/>
    <row r="809556" customFormat="1" x14ac:dyDescent="0.25"/>
    <row r="809557" customFormat="1" x14ac:dyDescent="0.25"/>
    <row r="809558" customFormat="1" x14ac:dyDescent="0.25"/>
    <row r="809559" customFormat="1" x14ac:dyDescent="0.25"/>
    <row r="809560" customFormat="1" x14ac:dyDescent="0.25"/>
    <row r="809561" customFormat="1" x14ac:dyDescent="0.25"/>
    <row r="809562" customFormat="1" x14ac:dyDescent="0.25"/>
    <row r="809563" customFormat="1" x14ac:dyDescent="0.25"/>
    <row r="809564" customFormat="1" x14ac:dyDescent="0.25"/>
    <row r="809565" customFormat="1" x14ac:dyDescent="0.25"/>
    <row r="809566" customFormat="1" x14ac:dyDescent="0.25"/>
    <row r="809567" customFormat="1" x14ac:dyDescent="0.25"/>
    <row r="809568" customFormat="1" x14ac:dyDescent="0.25"/>
    <row r="809569" customFormat="1" x14ac:dyDescent="0.25"/>
    <row r="809570" customFormat="1" x14ac:dyDescent="0.25"/>
    <row r="809571" customFormat="1" x14ac:dyDescent="0.25"/>
    <row r="809572" customFormat="1" x14ac:dyDescent="0.25"/>
    <row r="809573" customFormat="1" x14ac:dyDescent="0.25"/>
    <row r="809574" customFormat="1" x14ac:dyDescent="0.25"/>
    <row r="809575" customFormat="1" x14ac:dyDescent="0.25"/>
    <row r="809576" customFormat="1" x14ac:dyDescent="0.25"/>
    <row r="809577" customFormat="1" x14ac:dyDescent="0.25"/>
    <row r="809578" customFormat="1" x14ac:dyDescent="0.25"/>
    <row r="809579" customFormat="1" x14ac:dyDescent="0.25"/>
    <row r="809580" customFormat="1" x14ac:dyDescent="0.25"/>
    <row r="809581" customFormat="1" x14ac:dyDescent="0.25"/>
    <row r="809582" customFormat="1" x14ac:dyDescent="0.25"/>
    <row r="809583" customFormat="1" x14ac:dyDescent="0.25"/>
    <row r="809584" customFormat="1" x14ac:dyDescent="0.25"/>
    <row r="809585" customFormat="1" x14ac:dyDescent="0.25"/>
    <row r="809586" customFormat="1" x14ac:dyDescent="0.25"/>
    <row r="809587" customFormat="1" x14ac:dyDescent="0.25"/>
    <row r="809588" customFormat="1" x14ac:dyDescent="0.25"/>
    <row r="809589" customFormat="1" x14ac:dyDescent="0.25"/>
    <row r="809590" customFormat="1" x14ac:dyDescent="0.25"/>
    <row r="809591" customFormat="1" x14ac:dyDescent="0.25"/>
    <row r="809592" customFormat="1" x14ac:dyDescent="0.25"/>
    <row r="809593" customFormat="1" x14ac:dyDescent="0.25"/>
    <row r="809594" customFormat="1" x14ac:dyDescent="0.25"/>
    <row r="809595" customFormat="1" x14ac:dyDescent="0.25"/>
    <row r="809596" customFormat="1" x14ac:dyDescent="0.25"/>
    <row r="809597" customFormat="1" x14ac:dyDescent="0.25"/>
    <row r="809598" customFormat="1" x14ac:dyDescent="0.25"/>
    <row r="809599" customFormat="1" x14ac:dyDescent="0.25"/>
    <row r="809600" customFormat="1" x14ac:dyDescent="0.25"/>
    <row r="809601" customFormat="1" x14ac:dyDescent="0.25"/>
    <row r="809602" customFormat="1" x14ac:dyDescent="0.25"/>
    <row r="809603" customFormat="1" x14ac:dyDescent="0.25"/>
    <row r="809604" customFormat="1" x14ac:dyDescent="0.25"/>
    <row r="809605" customFormat="1" x14ac:dyDescent="0.25"/>
    <row r="809606" customFormat="1" x14ac:dyDescent="0.25"/>
    <row r="809607" customFormat="1" x14ac:dyDescent="0.25"/>
    <row r="809608" customFormat="1" x14ac:dyDescent="0.25"/>
    <row r="809609" customFormat="1" x14ac:dyDescent="0.25"/>
    <row r="809610" customFormat="1" x14ac:dyDescent="0.25"/>
    <row r="809611" customFormat="1" x14ac:dyDescent="0.25"/>
    <row r="809612" customFormat="1" x14ac:dyDescent="0.25"/>
    <row r="809613" customFormat="1" x14ac:dyDescent="0.25"/>
    <row r="809614" customFormat="1" x14ac:dyDescent="0.25"/>
    <row r="809615" customFormat="1" x14ac:dyDescent="0.25"/>
    <row r="809616" customFormat="1" x14ac:dyDescent="0.25"/>
    <row r="809617" customFormat="1" x14ac:dyDescent="0.25"/>
    <row r="809618" customFormat="1" x14ac:dyDescent="0.25"/>
    <row r="809619" customFormat="1" x14ac:dyDescent="0.25"/>
    <row r="809620" customFormat="1" x14ac:dyDescent="0.25"/>
    <row r="809621" customFormat="1" x14ac:dyDescent="0.25"/>
    <row r="809622" customFormat="1" x14ac:dyDescent="0.25"/>
    <row r="809623" customFormat="1" x14ac:dyDescent="0.25"/>
    <row r="809624" customFormat="1" x14ac:dyDescent="0.25"/>
    <row r="809625" customFormat="1" x14ac:dyDescent="0.25"/>
    <row r="809626" customFormat="1" x14ac:dyDescent="0.25"/>
    <row r="809627" customFormat="1" x14ac:dyDescent="0.25"/>
    <row r="809628" customFormat="1" x14ac:dyDescent="0.25"/>
    <row r="809629" customFormat="1" x14ac:dyDescent="0.25"/>
    <row r="809630" customFormat="1" x14ac:dyDescent="0.25"/>
    <row r="809631" customFormat="1" x14ac:dyDescent="0.25"/>
    <row r="809632" customFormat="1" x14ac:dyDescent="0.25"/>
    <row r="809633" customFormat="1" x14ac:dyDescent="0.25"/>
    <row r="809634" customFormat="1" x14ac:dyDescent="0.25"/>
    <row r="809635" customFormat="1" x14ac:dyDescent="0.25"/>
    <row r="809636" customFormat="1" x14ac:dyDescent="0.25"/>
    <row r="809637" customFormat="1" x14ac:dyDescent="0.25"/>
    <row r="809638" customFormat="1" x14ac:dyDescent="0.25"/>
    <row r="809639" customFormat="1" x14ac:dyDescent="0.25"/>
    <row r="809640" customFormat="1" x14ac:dyDescent="0.25"/>
    <row r="809641" customFormat="1" x14ac:dyDescent="0.25"/>
    <row r="809642" customFormat="1" x14ac:dyDescent="0.25"/>
    <row r="809643" customFormat="1" x14ac:dyDescent="0.25"/>
    <row r="809644" customFormat="1" x14ac:dyDescent="0.25"/>
    <row r="809645" customFormat="1" x14ac:dyDescent="0.25"/>
    <row r="809646" customFormat="1" x14ac:dyDescent="0.25"/>
    <row r="809647" customFormat="1" x14ac:dyDescent="0.25"/>
    <row r="809648" customFormat="1" x14ac:dyDescent="0.25"/>
    <row r="809649" customFormat="1" x14ac:dyDescent="0.25"/>
    <row r="809650" customFormat="1" x14ac:dyDescent="0.25"/>
    <row r="809651" customFormat="1" x14ac:dyDescent="0.25"/>
    <row r="809652" customFormat="1" x14ac:dyDescent="0.25"/>
    <row r="809653" customFormat="1" x14ac:dyDescent="0.25"/>
    <row r="809654" customFormat="1" x14ac:dyDescent="0.25"/>
    <row r="809655" customFormat="1" x14ac:dyDescent="0.25"/>
    <row r="809656" customFormat="1" x14ac:dyDescent="0.25"/>
    <row r="809657" customFormat="1" x14ac:dyDescent="0.25"/>
    <row r="809658" customFormat="1" x14ac:dyDescent="0.25"/>
    <row r="809659" customFormat="1" x14ac:dyDescent="0.25"/>
    <row r="809660" customFormat="1" x14ac:dyDescent="0.25"/>
    <row r="809661" customFormat="1" x14ac:dyDescent="0.25"/>
    <row r="809662" customFormat="1" x14ac:dyDescent="0.25"/>
    <row r="809663" customFormat="1" x14ac:dyDescent="0.25"/>
    <row r="809664" customFormat="1" x14ac:dyDescent="0.25"/>
    <row r="809665" customFormat="1" x14ac:dyDescent="0.25"/>
    <row r="809666" customFormat="1" x14ac:dyDescent="0.25"/>
    <row r="809667" customFormat="1" x14ac:dyDescent="0.25"/>
    <row r="809668" customFormat="1" x14ac:dyDescent="0.25"/>
    <row r="809669" customFormat="1" x14ac:dyDescent="0.25"/>
    <row r="809670" customFormat="1" x14ac:dyDescent="0.25"/>
    <row r="809671" customFormat="1" x14ac:dyDescent="0.25"/>
    <row r="809672" customFormat="1" x14ac:dyDescent="0.25"/>
    <row r="809673" customFormat="1" x14ac:dyDescent="0.25"/>
    <row r="809674" customFormat="1" x14ac:dyDescent="0.25"/>
    <row r="809675" customFormat="1" x14ac:dyDescent="0.25"/>
    <row r="809676" customFormat="1" x14ac:dyDescent="0.25"/>
    <row r="809677" customFormat="1" x14ac:dyDescent="0.25"/>
    <row r="809678" customFormat="1" x14ac:dyDescent="0.25"/>
    <row r="809679" customFormat="1" x14ac:dyDescent="0.25"/>
    <row r="809680" customFormat="1" x14ac:dyDescent="0.25"/>
    <row r="809681" customFormat="1" x14ac:dyDescent="0.25"/>
    <row r="809682" customFormat="1" x14ac:dyDescent="0.25"/>
    <row r="809683" customFormat="1" x14ac:dyDescent="0.25"/>
    <row r="809684" customFormat="1" x14ac:dyDescent="0.25"/>
    <row r="809685" customFormat="1" x14ac:dyDescent="0.25"/>
    <row r="809686" customFormat="1" x14ac:dyDescent="0.25"/>
    <row r="809687" customFormat="1" x14ac:dyDescent="0.25"/>
    <row r="809688" customFormat="1" x14ac:dyDescent="0.25"/>
    <row r="809689" customFormat="1" x14ac:dyDescent="0.25"/>
    <row r="809690" customFormat="1" x14ac:dyDescent="0.25"/>
    <row r="809691" customFormat="1" x14ac:dyDescent="0.25"/>
    <row r="809692" customFormat="1" x14ac:dyDescent="0.25"/>
    <row r="809693" customFormat="1" x14ac:dyDescent="0.25"/>
    <row r="809694" customFormat="1" x14ac:dyDescent="0.25"/>
    <row r="809695" customFormat="1" x14ac:dyDescent="0.25"/>
    <row r="809696" customFormat="1" x14ac:dyDescent="0.25"/>
    <row r="809697" customFormat="1" x14ac:dyDescent="0.25"/>
    <row r="809698" customFormat="1" x14ac:dyDescent="0.25"/>
    <row r="809699" customFormat="1" x14ac:dyDescent="0.25"/>
    <row r="809700" customFormat="1" x14ac:dyDescent="0.25"/>
    <row r="809701" customFormat="1" x14ac:dyDescent="0.25"/>
    <row r="809702" customFormat="1" x14ac:dyDescent="0.25"/>
    <row r="809703" customFormat="1" x14ac:dyDescent="0.25"/>
    <row r="809704" customFormat="1" x14ac:dyDescent="0.25"/>
    <row r="809705" customFormat="1" x14ac:dyDescent="0.25"/>
    <row r="809706" customFormat="1" x14ac:dyDescent="0.25"/>
    <row r="809707" customFormat="1" x14ac:dyDescent="0.25"/>
    <row r="809708" customFormat="1" x14ac:dyDescent="0.25"/>
    <row r="809709" customFormat="1" x14ac:dyDescent="0.25"/>
    <row r="809710" customFormat="1" x14ac:dyDescent="0.25"/>
    <row r="809711" customFormat="1" x14ac:dyDescent="0.25"/>
    <row r="809712" customFormat="1" x14ac:dyDescent="0.25"/>
    <row r="809713" customFormat="1" x14ac:dyDescent="0.25"/>
    <row r="809714" customFormat="1" x14ac:dyDescent="0.25"/>
    <row r="809715" customFormat="1" x14ac:dyDescent="0.25"/>
    <row r="809716" customFormat="1" x14ac:dyDescent="0.25"/>
    <row r="809717" customFormat="1" x14ac:dyDescent="0.25"/>
    <row r="809718" customFormat="1" x14ac:dyDescent="0.25"/>
    <row r="809719" customFormat="1" x14ac:dyDescent="0.25"/>
    <row r="809720" customFormat="1" x14ac:dyDescent="0.25"/>
    <row r="809721" customFormat="1" x14ac:dyDescent="0.25"/>
    <row r="809722" customFormat="1" x14ac:dyDescent="0.25"/>
    <row r="809723" customFormat="1" x14ac:dyDescent="0.25"/>
    <row r="809724" customFormat="1" x14ac:dyDescent="0.25"/>
    <row r="809725" customFormat="1" x14ac:dyDescent="0.25"/>
    <row r="809726" customFormat="1" x14ac:dyDescent="0.25"/>
    <row r="809727" customFormat="1" x14ac:dyDescent="0.25"/>
    <row r="809728" customFormat="1" x14ac:dyDescent="0.25"/>
    <row r="809729" customFormat="1" x14ac:dyDescent="0.25"/>
    <row r="809730" customFormat="1" x14ac:dyDescent="0.25"/>
    <row r="809731" customFormat="1" x14ac:dyDescent="0.25"/>
    <row r="809732" customFormat="1" x14ac:dyDescent="0.25"/>
    <row r="809733" customFormat="1" x14ac:dyDescent="0.25"/>
    <row r="809734" customFormat="1" x14ac:dyDescent="0.25"/>
    <row r="809735" customFormat="1" x14ac:dyDescent="0.25"/>
    <row r="809736" customFormat="1" x14ac:dyDescent="0.25"/>
    <row r="809737" customFormat="1" x14ac:dyDescent="0.25"/>
    <row r="809738" customFormat="1" x14ac:dyDescent="0.25"/>
    <row r="809739" customFormat="1" x14ac:dyDescent="0.25"/>
    <row r="809740" customFormat="1" x14ac:dyDescent="0.25"/>
    <row r="809741" customFormat="1" x14ac:dyDescent="0.25"/>
    <row r="809742" customFormat="1" x14ac:dyDescent="0.25"/>
    <row r="809743" customFormat="1" x14ac:dyDescent="0.25"/>
    <row r="809744" customFormat="1" x14ac:dyDescent="0.25"/>
    <row r="809745" customFormat="1" x14ac:dyDescent="0.25"/>
    <row r="809746" customFormat="1" x14ac:dyDescent="0.25"/>
    <row r="809747" customFormat="1" x14ac:dyDescent="0.25"/>
    <row r="809748" customFormat="1" x14ac:dyDescent="0.25"/>
    <row r="809749" customFormat="1" x14ac:dyDescent="0.25"/>
    <row r="809750" customFormat="1" x14ac:dyDescent="0.25"/>
    <row r="809751" customFormat="1" x14ac:dyDescent="0.25"/>
    <row r="809752" customFormat="1" x14ac:dyDescent="0.25"/>
    <row r="809753" customFormat="1" x14ac:dyDescent="0.25"/>
    <row r="809754" customFormat="1" x14ac:dyDescent="0.25"/>
    <row r="809755" customFormat="1" x14ac:dyDescent="0.25"/>
    <row r="809756" customFormat="1" x14ac:dyDescent="0.25"/>
    <row r="809757" customFormat="1" x14ac:dyDescent="0.25"/>
    <row r="809758" customFormat="1" x14ac:dyDescent="0.25"/>
    <row r="809759" customFormat="1" x14ac:dyDescent="0.25"/>
    <row r="809760" customFormat="1" x14ac:dyDescent="0.25"/>
    <row r="809761" customFormat="1" x14ac:dyDescent="0.25"/>
    <row r="809762" customFormat="1" x14ac:dyDescent="0.25"/>
    <row r="809763" customFormat="1" x14ac:dyDescent="0.25"/>
    <row r="809764" customFormat="1" x14ac:dyDescent="0.25"/>
    <row r="809765" customFormat="1" x14ac:dyDescent="0.25"/>
    <row r="809766" customFormat="1" x14ac:dyDescent="0.25"/>
    <row r="809767" customFormat="1" x14ac:dyDescent="0.25"/>
    <row r="809768" customFormat="1" x14ac:dyDescent="0.25"/>
    <row r="809769" customFormat="1" x14ac:dyDescent="0.25"/>
    <row r="809770" customFormat="1" x14ac:dyDescent="0.25"/>
    <row r="809771" customFormat="1" x14ac:dyDescent="0.25"/>
    <row r="809772" customFormat="1" x14ac:dyDescent="0.25"/>
    <row r="809773" customFormat="1" x14ac:dyDescent="0.25"/>
    <row r="809774" customFormat="1" x14ac:dyDescent="0.25"/>
    <row r="809775" customFormat="1" x14ac:dyDescent="0.25"/>
    <row r="809776" customFormat="1" x14ac:dyDescent="0.25"/>
    <row r="809777" customFormat="1" x14ac:dyDescent="0.25"/>
    <row r="809778" customFormat="1" x14ac:dyDescent="0.25"/>
    <row r="809779" customFormat="1" x14ac:dyDescent="0.25"/>
    <row r="809780" customFormat="1" x14ac:dyDescent="0.25"/>
    <row r="809781" customFormat="1" x14ac:dyDescent="0.25"/>
    <row r="809782" customFormat="1" x14ac:dyDescent="0.25"/>
    <row r="809783" customFormat="1" x14ac:dyDescent="0.25"/>
    <row r="809784" customFormat="1" x14ac:dyDescent="0.25"/>
    <row r="809785" customFormat="1" x14ac:dyDescent="0.25"/>
    <row r="809786" customFormat="1" x14ac:dyDescent="0.25"/>
    <row r="809787" customFormat="1" x14ac:dyDescent="0.25"/>
    <row r="809788" customFormat="1" x14ac:dyDescent="0.25"/>
    <row r="809789" customFormat="1" x14ac:dyDescent="0.25"/>
    <row r="809790" customFormat="1" x14ac:dyDescent="0.25"/>
    <row r="809791" customFormat="1" x14ac:dyDescent="0.25"/>
    <row r="809792" customFormat="1" x14ac:dyDescent="0.25"/>
    <row r="809793" customFormat="1" x14ac:dyDescent="0.25"/>
    <row r="809794" customFormat="1" x14ac:dyDescent="0.25"/>
    <row r="809795" customFormat="1" x14ac:dyDescent="0.25"/>
    <row r="809796" customFormat="1" x14ac:dyDescent="0.25"/>
    <row r="809797" customFormat="1" x14ac:dyDescent="0.25"/>
    <row r="809798" customFormat="1" x14ac:dyDescent="0.25"/>
    <row r="809799" customFormat="1" x14ac:dyDescent="0.25"/>
    <row r="809800" customFormat="1" x14ac:dyDescent="0.25"/>
    <row r="809801" customFormat="1" x14ac:dyDescent="0.25"/>
    <row r="809802" customFormat="1" x14ac:dyDescent="0.25"/>
    <row r="809803" customFormat="1" x14ac:dyDescent="0.25"/>
    <row r="809804" customFormat="1" x14ac:dyDescent="0.25"/>
    <row r="809805" customFormat="1" x14ac:dyDescent="0.25"/>
    <row r="809806" customFormat="1" x14ac:dyDescent="0.25"/>
    <row r="809807" customFormat="1" x14ac:dyDescent="0.25"/>
    <row r="809808" customFormat="1" x14ac:dyDescent="0.25"/>
    <row r="809809" customFormat="1" x14ac:dyDescent="0.25"/>
    <row r="809810" customFormat="1" x14ac:dyDescent="0.25"/>
    <row r="809811" customFormat="1" x14ac:dyDescent="0.25"/>
    <row r="809812" customFormat="1" x14ac:dyDescent="0.25"/>
    <row r="809813" customFormat="1" x14ac:dyDescent="0.25"/>
    <row r="809814" customFormat="1" x14ac:dyDescent="0.25"/>
    <row r="809815" customFormat="1" x14ac:dyDescent="0.25"/>
    <row r="809816" customFormat="1" x14ac:dyDescent="0.25"/>
    <row r="809817" customFormat="1" x14ac:dyDescent="0.25"/>
    <row r="809818" customFormat="1" x14ac:dyDescent="0.25"/>
    <row r="809819" customFormat="1" x14ac:dyDescent="0.25"/>
    <row r="809820" customFormat="1" x14ac:dyDescent="0.25"/>
    <row r="809821" customFormat="1" x14ac:dyDescent="0.25"/>
    <row r="809822" customFormat="1" x14ac:dyDescent="0.25"/>
    <row r="809823" customFormat="1" x14ac:dyDescent="0.25"/>
    <row r="809824" customFormat="1" x14ac:dyDescent="0.25"/>
    <row r="809825" customFormat="1" x14ac:dyDescent="0.25"/>
    <row r="809826" customFormat="1" x14ac:dyDescent="0.25"/>
    <row r="809827" customFormat="1" x14ac:dyDescent="0.25"/>
    <row r="809828" customFormat="1" x14ac:dyDescent="0.25"/>
    <row r="809829" customFormat="1" x14ac:dyDescent="0.25"/>
    <row r="809830" customFormat="1" x14ac:dyDescent="0.25"/>
    <row r="809831" customFormat="1" x14ac:dyDescent="0.25"/>
    <row r="809832" customFormat="1" x14ac:dyDescent="0.25"/>
    <row r="809833" customFormat="1" x14ac:dyDescent="0.25"/>
    <row r="809834" customFormat="1" x14ac:dyDescent="0.25"/>
    <row r="809835" customFormat="1" x14ac:dyDescent="0.25"/>
    <row r="809836" customFormat="1" x14ac:dyDescent="0.25"/>
    <row r="809837" customFormat="1" x14ac:dyDescent="0.25"/>
    <row r="809838" customFormat="1" x14ac:dyDescent="0.25"/>
    <row r="809839" customFormat="1" x14ac:dyDescent="0.25"/>
    <row r="809840" customFormat="1" x14ac:dyDescent="0.25"/>
    <row r="809841" customFormat="1" x14ac:dyDescent="0.25"/>
    <row r="809842" customFormat="1" x14ac:dyDescent="0.25"/>
    <row r="809843" customFormat="1" x14ac:dyDescent="0.25"/>
    <row r="809844" customFormat="1" x14ac:dyDescent="0.25"/>
    <row r="809845" customFormat="1" x14ac:dyDescent="0.25"/>
    <row r="809846" customFormat="1" x14ac:dyDescent="0.25"/>
    <row r="809847" customFormat="1" x14ac:dyDescent="0.25"/>
    <row r="809848" customFormat="1" x14ac:dyDescent="0.25"/>
    <row r="809849" customFormat="1" x14ac:dyDescent="0.25"/>
    <row r="809850" customFormat="1" x14ac:dyDescent="0.25"/>
    <row r="809851" customFormat="1" x14ac:dyDescent="0.25"/>
    <row r="809852" customFormat="1" x14ac:dyDescent="0.25"/>
    <row r="809853" customFormat="1" x14ac:dyDescent="0.25"/>
    <row r="809854" customFormat="1" x14ac:dyDescent="0.25"/>
    <row r="809855" customFormat="1" x14ac:dyDescent="0.25"/>
    <row r="809856" customFormat="1" x14ac:dyDescent="0.25"/>
    <row r="809857" customFormat="1" x14ac:dyDescent="0.25"/>
    <row r="809858" customFormat="1" x14ac:dyDescent="0.25"/>
    <row r="809859" customFormat="1" x14ac:dyDescent="0.25"/>
    <row r="809860" customFormat="1" x14ac:dyDescent="0.25"/>
    <row r="809861" customFormat="1" x14ac:dyDescent="0.25"/>
    <row r="809862" customFormat="1" x14ac:dyDescent="0.25"/>
    <row r="809863" customFormat="1" x14ac:dyDescent="0.25"/>
    <row r="809864" customFormat="1" x14ac:dyDescent="0.25"/>
    <row r="809865" customFormat="1" x14ac:dyDescent="0.25"/>
    <row r="809866" customFormat="1" x14ac:dyDescent="0.25"/>
    <row r="809867" customFormat="1" x14ac:dyDescent="0.25"/>
    <row r="809868" customFormat="1" x14ac:dyDescent="0.25"/>
    <row r="809869" customFormat="1" x14ac:dyDescent="0.25"/>
    <row r="809870" customFormat="1" x14ac:dyDescent="0.25"/>
    <row r="809871" customFormat="1" x14ac:dyDescent="0.25"/>
    <row r="809872" customFormat="1" x14ac:dyDescent="0.25"/>
    <row r="809873" customFormat="1" x14ac:dyDescent="0.25"/>
    <row r="809874" customFormat="1" x14ac:dyDescent="0.25"/>
    <row r="809875" customFormat="1" x14ac:dyDescent="0.25"/>
    <row r="809876" customFormat="1" x14ac:dyDescent="0.25"/>
    <row r="809877" customFormat="1" x14ac:dyDescent="0.25"/>
    <row r="809878" customFormat="1" x14ac:dyDescent="0.25"/>
    <row r="809879" customFormat="1" x14ac:dyDescent="0.25"/>
    <row r="809880" customFormat="1" x14ac:dyDescent="0.25"/>
    <row r="809881" customFormat="1" x14ac:dyDescent="0.25"/>
    <row r="809882" customFormat="1" x14ac:dyDescent="0.25"/>
    <row r="809883" customFormat="1" x14ac:dyDescent="0.25"/>
    <row r="809884" customFormat="1" x14ac:dyDescent="0.25"/>
    <row r="809885" customFormat="1" x14ac:dyDescent="0.25"/>
    <row r="809886" customFormat="1" x14ac:dyDescent="0.25"/>
    <row r="809887" customFormat="1" x14ac:dyDescent="0.25"/>
    <row r="809888" customFormat="1" x14ac:dyDescent="0.25"/>
    <row r="809889" customFormat="1" x14ac:dyDescent="0.25"/>
    <row r="809890" customFormat="1" x14ac:dyDescent="0.25"/>
    <row r="809891" customFormat="1" x14ac:dyDescent="0.25"/>
    <row r="809892" customFormat="1" x14ac:dyDescent="0.25"/>
    <row r="809893" customFormat="1" x14ac:dyDescent="0.25"/>
    <row r="809894" customFormat="1" x14ac:dyDescent="0.25"/>
    <row r="809895" customFormat="1" x14ac:dyDescent="0.25"/>
    <row r="809896" customFormat="1" x14ac:dyDescent="0.25"/>
    <row r="809897" customFormat="1" x14ac:dyDescent="0.25"/>
    <row r="809898" customFormat="1" x14ac:dyDescent="0.25"/>
    <row r="809899" customFormat="1" x14ac:dyDescent="0.25"/>
    <row r="809900" customFormat="1" x14ac:dyDescent="0.25"/>
    <row r="809901" customFormat="1" x14ac:dyDescent="0.25"/>
    <row r="809902" customFormat="1" x14ac:dyDescent="0.25"/>
    <row r="809903" customFormat="1" x14ac:dyDescent="0.25"/>
    <row r="809904" customFormat="1" x14ac:dyDescent="0.25"/>
    <row r="809905" customFormat="1" x14ac:dyDescent="0.25"/>
    <row r="809906" customFormat="1" x14ac:dyDescent="0.25"/>
    <row r="809907" customFormat="1" x14ac:dyDescent="0.25"/>
    <row r="809908" customFormat="1" x14ac:dyDescent="0.25"/>
    <row r="809909" customFormat="1" x14ac:dyDescent="0.25"/>
    <row r="809910" customFormat="1" x14ac:dyDescent="0.25"/>
    <row r="809911" customFormat="1" x14ac:dyDescent="0.25"/>
    <row r="809912" customFormat="1" x14ac:dyDescent="0.25"/>
    <row r="809913" customFormat="1" x14ac:dyDescent="0.25"/>
    <row r="809914" customFormat="1" x14ac:dyDescent="0.25"/>
    <row r="809915" customFormat="1" x14ac:dyDescent="0.25"/>
    <row r="809916" customFormat="1" x14ac:dyDescent="0.25"/>
    <row r="809917" customFormat="1" x14ac:dyDescent="0.25"/>
    <row r="809918" customFormat="1" x14ac:dyDescent="0.25"/>
    <row r="809919" customFormat="1" x14ac:dyDescent="0.25"/>
    <row r="809920" customFormat="1" x14ac:dyDescent="0.25"/>
    <row r="809921" customFormat="1" x14ac:dyDescent="0.25"/>
    <row r="809922" customFormat="1" x14ac:dyDescent="0.25"/>
    <row r="809923" customFormat="1" x14ac:dyDescent="0.25"/>
    <row r="809924" customFormat="1" x14ac:dyDescent="0.25"/>
    <row r="809925" customFormat="1" x14ac:dyDescent="0.25"/>
    <row r="809926" customFormat="1" x14ac:dyDescent="0.25"/>
    <row r="809927" customFormat="1" x14ac:dyDescent="0.25"/>
    <row r="809928" customFormat="1" x14ac:dyDescent="0.25"/>
    <row r="809929" customFormat="1" x14ac:dyDescent="0.25"/>
    <row r="809930" customFormat="1" x14ac:dyDescent="0.25"/>
    <row r="809931" customFormat="1" x14ac:dyDescent="0.25"/>
    <row r="809932" customFormat="1" x14ac:dyDescent="0.25"/>
    <row r="809933" customFormat="1" x14ac:dyDescent="0.25"/>
    <row r="809934" customFormat="1" x14ac:dyDescent="0.25"/>
    <row r="809935" customFormat="1" x14ac:dyDescent="0.25"/>
    <row r="809936" customFormat="1" x14ac:dyDescent="0.25"/>
    <row r="809937" customFormat="1" x14ac:dyDescent="0.25"/>
    <row r="809938" customFormat="1" x14ac:dyDescent="0.25"/>
    <row r="809939" customFormat="1" x14ac:dyDescent="0.25"/>
    <row r="809940" customFormat="1" x14ac:dyDescent="0.25"/>
    <row r="809941" customFormat="1" x14ac:dyDescent="0.25"/>
    <row r="809942" customFormat="1" x14ac:dyDescent="0.25"/>
    <row r="809943" customFormat="1" x14ac:dyDescent="0.25"/>
    <row r="809944" customFormat="1" x14ac:dyDescent="0.25"/>
    <row r="809945" customFormat="1" x14ac:dyDescent="0.25"/>
    <row r="809946" customFormat="1" x14ac:dyDescent="0.25"/>
    <row r="809947" customFormat="1" x14ac:dyDescent="0.25"/>
    <row r="809948" customFormat="1" x14ac:dyDescent="0.25"/>
    <row r="809949" customFormat="1" x14ac:dyDescent="0.25"/>
    <row r="809950" customFormat="1" x14ac:dyDescent="0.25"/>
    <row r="809951" customFormat="1" x14ac:dyDescent="0.25"/>
    <row r="809952" customFormat="1" x14ac:dyDescent="0.25"/>
    <row r="809953" customFormat="1" x14ac:dyDescent="0.25"/>
    <row r="809954" customFormat="1" x14ac:dyDescent="0.25"/>
    <row r="809955" customFormat="1" x14ac:dyDescent="0.25"/>
    <row r="809956" customFormat="1" x14ac:dyDescent="0.25"/>
    <row r="809957" customFormat="1" x14ac:dyDescent="0.25"/>
    <row r="809958" customFormat="1" x14ac:dyDescent="0.25"/>
    <row r="809959" customFormat="1" x14ac:dyDescent="0.25"/>
    <row r="809960" customFormat="1" x14ac:dyDescent="0.25"/>
    <row r="809961" customFormat="1" x14ac:dyDescent="0.25"/>
    <row r="809962" customFormat="1" x14ac:dyDescent="0.25"/>
    <row r="809963" customFormat="1" x14ac:dyDescent="0.25"/>
    <row r="809964" customFormat="1" x14ac:dyDescent="0.25"/>
    <row r="809965" customFormat="1" x14ac:dyDescent="0.25"/>
    <row r="809966" customFormat="1" x14ac:dyDescent="0.25"/>
    <row r="809967" customFormat="1" x14ac:dyDescent="0.25"/>
    <row r="809968" customFormat="1" x14ac:dyDescent="0.25"/>
    <row r="809969" customFormat="1" x14ac:dyDescent="0.25"/>
    <row r="809970" customFormat="1" x14ac:dyDescent="0.25"/>
    <row r="809971" customFormat="1" x14ac:dyDescent="0.25"/>
    <row r="809972" customFormat="1" x14ac:dyDescent="0.25"/>
    <row r="809973" customFormat="1" x14ac:dyDescent="0.25"/>
    <row r="809974" customFormat="1" x14ac:dyDescent="0.25"/>
    <row r="809975" customFormat="1" x14ac:dyDescent="0.25"/>
    <row r="809976" customFormat="1" x14ac:dyDescent="0.25"/>
    <row r="809977" customFormat="1" x14ac:dyDescent="0.25"/>
    <row r="809978" customFormat="1" x14ac:dyDescent="0.25"/>
    <row r="809979" customFormat="1" x14ac:dyDescent="0.25"/>
    <row r="809980" customFormat="1" x14ac:dyDescent="0.25"/>
    <row r="809981" customFormat="1" x14ac:dyDescent="0.25"/>
    <row r="809982" customFormat="1" x14ac:dyDescent="0.25"/>
    <row r="809983" customFormat="1" x14ac:dyDescent="0.25"/>
    <row r="809984" customFormat="1" x14ac:dyDescent="0.25"/>
    <row r="809985" customFormat="1" x14ac:dyDescent="0.25"/>
    <row r="809986" customFormat="1" x14ac:dyDescent="0.25"/>
    <row r="809987" customFormat="1" x14ac:dyDescent="0.25"/>
    <row r="809988" customFormat="1" x14ac:dyDescent="0.25"/>
    <row r="809989" customFormat="1" x14ac:dyDescent="0.25"/>
    <row r="809990" customFormat="1" x14ac:dyDescent="0.25"/>
    <row r="809991" customFormat="1" x14ac:dyDescent="0.25"/>
    <row r="809992" customFormat="1" x14ac:dyDescent="0.25"/>
    <row r="809993" customFormat="1" x14ac:dyDescent="0.25"/>
    <row r="809994" customFormat="1" x14ac:dyDescent="0.25"/>
    <row r="809995" customFormat="1" x14ac:dyDescent="0.25"/>
    <row r="809996" customFormat="1" x14ac:dyDescent="0.25"/>
    <row r="809997" customFormat="1" x14ac:dyDescent="0.25"/>
    <row r="809998" customFormat="1" x14ac:dyDescent="0.25"/>
    <row r="809999" customFormat="1" x14ac:dyDescent="0.25"/>
    <row r="810000" customFormat="1" x14ac:dyDescent="0.25"/>
    <row r="810001" customFormat="1" x14ac:dyDescent="0.25"/>
    <row r="810002" customFormat="1" x14ac:dyDescent="0.25"/>
    <row r="810003" customFormat="1" x14ac:dyDescent="0.25"/>
    <row r="810004" customFormat="1" x14ac:dyDescent="0.25"/>
    <row r="810005" customFormat="1" x14ac:dyDescent="0.25"/>
    <row r="810006" customFormat="1" x14ac:dyDescent="0.25"/>
    <row r="810007" customFormat="1" x14ac:dyDescent="0.25"/>
    <row r="810008" customFormat="1" x14ac:dyDescent="0.25"/>
    <row r="810009" customFormat="1" x14ac:dyDescent="0.25"/>
    <row r="810010" customFormat="1" x14ac:dyDescent="0.25"/>
    <row r="810011" customFormat="1" x14ac:dyDescent="0.25"/>
    <row r="810012" customFormat="1" x14ac:dyDescent="0.25"/>
    <row r="810013" customFormat="1" x14ac:dyDescent="0.25"/>
    <row r="810014" customFormat="1" x14ac:dyDescent="0.25"/>
    <row r="810015" customFormat="1" x14ac:dyDescent="0.25"/>
    <row r="810016" customFormat="1" x14ac:dyDescent="0.25"/>
    <row r="810017" customFormat="1" x14ac:dyDescent="0.25"/>
    <row r="810018" customFormat="1" x14ac:dyDescent="0.25"/>
    <row r="810019" customFormat="1" x14ac:dyDescent="0.25"/>
    <row r="810020" customFormat="1" x14ac:dyDescent="0.25"/>
    <row r="810021" customFormat="1" x14ac:dyDescent="0.25"/>
    <row r="810022" customFormat="1" x14ac:dyDescent="0.25"/>
    <row r="810023" customFormat="1" x14ac:dyDescent="0.25"/>
    <row r="810024" customFormat="1" x14ac:dyDescent="0.25"/>
    <row r="810025" customFormat="1" x14ac:dyDescent="0.25"/>
    <row r="810026" customFormat="1" x14ac:dyDescent="0.25"/>
    <row r="810027" customFormat="1" x14ac:dyDescent="0.25"/>
    <row r="810028" customFormat="1" x14ac:dyDescent="0.25"/>
    <row r="810029" customFormat="1" x14ac:dyDescent="0.25"/>
    <row r="810030" customFormat="1" x14ac:dyDescent="0.25"/>
    <row r="810031" customFormat="1" x14ac:dyDescent="0.25"/>
    <row r="810032" customFormat="1" x14ac:dyDescent="0.25"/>
    <row r="810033" customFormat="1" x14ac:dyDescent="0.25"/>
    <row r="810034" customFormat="1" x14ac:dyDescent="0.25"/>
    <row r="810035" customFormat="1" x14ac:dyDescent="0.25"/>
    <row r="810036" customFormat="1" x14ac:dyDescent="0.25"/>
    <row r="810037" customFormat="1" x14ac:dyDescent="0.25"/>
    <row r="810038" customFormat="1" x14ac:dyDescent="0.25"/>
    <row r="810039" customFormat="1" x14ac:dyDescent="0.25"/>
    <row r="810040" customFormat="1" x14ac:dyDescent="0.25"/>
    <row r="810041" customFormat="1" x14ac:dyDescent="0.25"/>
    <row r="810042" customFormat="1" x14ac:dyDescent="0.25"/>
    <row r="810043" customFormat="1" x14ac:dyDescent="0.25"/>
    <row r="810044" customFormat="1" x14ac:dyDescent="0.25"/>
    <row r="810045" customFormat="1" x14ac:dyDescent="0.25"/>
    <row r="810046" customFormat="1" x14ac:dyDescent="0.25"/>
    <row r="810047" customFormat="1" x14ac:dyDescent="0.25"/>
    <row r="810048" customFormat="1" x14ac:dyDescent="0.25"/>
    <row r="810049" customFormat="1" x14ac:dyDescent="0.25"/>
    <row r="810050" customFormat="1" x14ac:dyDescent="0.25"/>
    <row r="810051" customFormat="1" x14ac:dyDescent="0.25"/>
    <row r="810052" customFormat="1" x14ac:dyDescent="0.25"/>
    <row r="810053" customFormat="1" x14ac:dyDescent="0.25"/>
    <row r="810054" customFormat="1" x14ac:dyDescent="0.25"/>
    <row r="810055" customFormat="1" x14ac:dyDescent="0.25"/>
    <row r="810056" customFormat="1" x14ac:dyDescent="0.25"/>
    <row r="810057" customFormat="1" x14ac:dyDescent="0.25"/>
    <row r="810058" customFormat="1" x14ac:dyDescent="0.25"/>
    <row r="810059" customFormat="1" x14ac:dyDescent="0.25"/>
    <row r="810060" customFormat="1" x14ac:dyDescent="0.25"/>
    <row r="810061" customFormat="1" x14ac:dyDescent="0.25"/>
    <row r="810062" customFormat="1" x14ac:dyDescent="0.25"/>
    <row r="810063" customFormat="1" x14ac:dyDescent="0.25"/>
    <row r="810064" customFormat="1" x14ac:dyDescent="0.25"/>
    <row r="810065" customFormat="1" x14ac:dyDescent="0.25"/>
    <row r="810066" customFormat="1" x14ac:dyDescent="0.25"/>
    <row r="810067" customFormat="1" x14ac:dyDescent="0.25"/>
    <row r="810068" customFormat="1" x14ac:dyDescent="0.25"/>
    <row r="810069" customFormat="1" x14ac:dyDescent="0.25"/>
    <row r="810070" customFormat="1" x14ac:dyDescent="0.25"/>
    <row r="810071" customFormat="1" x14ac:dyDescent="0.25"/>
    <row r="810072" customFormat="1" x14ac:dyDescent="0.25"/>
    <row r="810073" customFormat="1" x14ac:dyDescent="0.25"/>
    <row r="810074" customFormat="1" x14ac:dyDescent="0.25"/>
    <row r="810075" customFormat="1" x14ac:dyDescent="0.25"/>
    <row r="810076" customFormat="1" x14ac:dyDescent="0.25"/>
    <row r="810077" customFormat="1" x14ac:dyDescent="0.25"/>
    <row r="810078" customFormat="1" x14ac:dyDescent="0.25"/>
    <row r="810079" customFormat="1" x14ac:dyDescent="0.25"/>
    <row r="810080" customFormat="1" x14ac:dyDescent="0.25"/>
    <row r="810081" customFormat="1" x14ac:dyDescent="0.25"/>
    <row r="810082" customFormat="1" x14ac:dyDescent="0.25"/>
    <row r="810083" customFormat="1" x14ac:dyDescent="0.25"/>
    <row r="810084" customFormat="1" x14ac:dyDescent="0.25"/>
    <row r="810085" customFormat="1" x14ac:dyDescent="0.25"/>
    <row r="810086" customFormat="1" x14ac:dyDescent="0.25"/>
    <row r="810087" customFormat="1" x14ac:dyDescent="0.25"/>
    <row r="810088" customFormat="1" x14ac:dyDescent="0.25"/>
    <row r="810089" customFormat="1" x14ac:dyDescent="0.25"/>
    <row r="810090" customFormat="1" x14ac:dyDescent="0.25"/>
    <row r="810091" customFormat="1" x14ac:dyDescent="0.25"/>
    <row r="810092" customFormat="1" x14ac:dyDescent="0.25"/>
    <row r="810093" customFormat="1" x14ac:dyDescent="0.25"/>
    <row r="810094" customFormat="1" x14ac:dyDescent="0.25"/>
    <row r="810095" customFormat="1" x14ac:dyDescent="0.25"/>
    <row r="810096" customFormat="1" x14ac:dyDescent="0.25"/>
    <row r="810097" customFormat="1" x14ac:dyDescent="0.25"/>
    <row r="810098" customFormat="1" x14ac:dyDescent="0.25"/>
    <row r="810099" customFormat="1" x14ac:dyDescent="0.25"/>
    <row r="810100" customFormat="1" x14ac:dyDescent="0.25"/>
    <row r="810101" customFormat="1" x14ac:dyDescent="0.25"/>
    <row r="810102" customFormat="1" x14ac:dyDescent="0.25"/>
    <row r="810103" customFormat="1" x14ac:dyDescent="0.25"/>
    <row r="810104" customFormat="1" x14ac:dyDescent="0.25"/>
    <row r="810105" customFormat="1" x14ac:dyDescent="0.25"/>
    <row r="810106" customFormat="1" x14ac:dyDescent="0.25"/>
    <row r="810107" customFormat="1" x14ac:dyDescent="0.25"/>
    <row r="810108" customFormat="1" x14ac:dyDescent="0.25"/>
    <row r="810109" customFormat="1" x14ac:dyDescent="0.25"/>
    <row r="810110" customFormat="1" x14ac:dyDescent="0.25"/>
    <row r="810111" customFormat="1" x14ac:dyDescent="0.25"/>
    <row r="810112" customFormat="1" x14ac:dyDescent="0.25"/>
    <row r="810113" customFormat="1" x14ac:dyDescent="0.25"/>
    <row r="810114" customFormat="1" x14ac:dyDescent="0.25"/>
    <row r="810115" customFormat="1" x14ac:dyDescent="0.25"/>
    <row r="810116" customFormat="1" x14ac:dyDescent="0.25"/>
    <row r="810117" customFormat="1" x14ac:dyDescent="0.25"/>
    <row r="810118" customFormat="1" x14ac:dyDescent="0.25"/>
    <row r="810119" customFormat="1" x14ac:dyDescent="0.25"/>
    <row r="810120" customFormat="1" x14ac:dyDescent="0.25"/>
    <row r="810121" customFormat="1" x14ac:dyDescent="0.25"/>
    <row r="810122" customFormat="1" x14ac:dyDescent="0.25"/>
    <row r="810123" customFormat="1" x14ac:dyDescent="0.25"/>
    <row r="810124" customFormat="1" x14ac:dyDescent="0.25"/>
    <row r="810125" customFormat="1" x14ac:dyDescent="0.25"/>
    <row r="810126" customFormat="1" x14ac:dyDescent="0.25"/>
    <row r="810127" customFormat="1" x14ac:dyDescent="0.25"/>
    <row r="810128" customFormat="1" x14ac:dyDescent="0.25"/>
    <row r="810129" customFormat="1" x14ac:dyDescent="0.25"/>
    <row r="810130" customFormat="1" x14ac:dyDescent="0.25"/>
    <row r="810131" customFormat="1" x14ac:dyDescent="0.25"/>
    <row r="810132" customFormat="1" x14ac:dyDescent="0.25"/>
    <row r="810133" customFormat="1" x14ac:dyDescent="0.25"/>
    <row r="810134" customFormat="1" x14ac:dyDescent="0.25"/>
    <row r="810135" customFormat="1" x14ac:dyDescent="0.25"/>
    <row r="810136" customFormat="1" x14ac:dyDescent="0.25"/>
    <row r="810137" customFormat="1" x14ac:dyDescent="0.25"/>
    <row r="810138" customFormat="1" x14ac:dyDescent="0.25"/>
    <row r="810139" customFormat="1" x14ac:dyDescent="0.25"/>
    <row r="810140" customFormat="1" x14ac:dyDescent="0.25"/>
    <row r="810141" customFormat="1" x14ac:dyDescent="0.25"/>
    <row r="810142" customFormat="1" x14ac:dyDescent="0.25"/>
    <row r="810143" customFormat="1" x14ac:dyDescent="0.25"/>
    <row r="810144" customFormat="1" x14ac:dyDescent="0.25"/>
    <row r="810145" customFormat="1" x14ac:dyDescent="0.25"/>
    <row r="810146" customFormat="1" x14ac:dyDescent="0.25"/>
    <row r="810147" customFormat="1" x14ac:dyDescent="0.25"/>
    <row r="810148" customFormat="1" x14ac:dyDescent="0.25"/>
    <row r="810149" customFormat="1" x14ac:dyDescent="0.25"/>
    <row r="810150" customFormat="1" x14ac:dyDescent="0.25"/>
    <row r="810151" customFormat="1" x14ac:dyDescent="0.25"/>
    <row r="810152" customFormat="1" x14ac:dyDescent="0.25"/>
    <row r="810153" customFormat="1" x14ac:dyDescent="0.25"/>
    <row r="810154" customFormat="1" x14ac:dyDescent="0.25"/>
    <row r="810155" customFormat="1" x14ac:dyDescent="0.25"/>
    <row r="810156" customFormat="1" x14ac:dyDescent="0.25"/>
    <row r="810157" customFormat="1" x14ac:dyDescent="0.25"/>
    <row r="810158" customFormat="1" x14ac:dyDescent="0.25"/>
    <row r="810159" customFormat="1" x14ac:dyDescent="0.25"/>
    <row r="810160" customFormat="1" x14ac:dyDescent="0.25"/>
    <row r="810161" customFormat="1" x14ac:dyDescent="0.25"/>
    <row r="810162" customFormat="1" x14ac:dyDescent="0.25"/>
    <row r="810163" customFormat="1" x14ac:dyDescent="0.25"/>
    <row r="810164" customFormat="1" x14ac:dyDescent="0.25"/>
    <row r="810165" customFormat="1" x14ac:dyDescent="0.25"/>
    <row r="810166" customFormat="1" x14ac:dyDescent="0.25"/>
    <row r="810167" customFormat="1" x14ac:dyDescent="0.25"/>
    <row r="810168" customFormat="1" x14ac:dyDescent="0.25"/>
    <row r="810169" customFormat="1" x14ac:dyDescent="0.25"/>
    <row r="810170" customFormat="1" x14ac:dyDescent="0.25"/>
    <row r="810171" customFormat="1" x14ac:dyDescent="0.25"/>
    <row r="810172" customFormat="1" x14ac:dyDescent="0.25"/>
    <row r="810173" customFormat="1" x14ac:dyDescent="0.25"/>
    <row r="810174" customFormat="1" x14ac:dyDescent="0.25"/>
    <row r="810175" customFormat="1" x14ac:dyDescent="0.25"/>
    <row r="810176" customFormat="1" x14ac:dyDescent="0.25"/>
    <row r="810177" customFormat="1" x14ac:dyDescent="0.25"/>
    <row r="810178" customFormat="1" x14ac:dyDescent="0.25"/>
    <row r="810179" customFormat="1" x14ac:dyDescent="0.25"/>
    <row r="810180" customFormat="1" x14ac:dyDescent="0.25"/>
    <row r="810181" customFormat="1" x14ac:dyDescent="0.25"/>
    <row r="810182" customFormat="1" x14ac:dyDescent="0.25"/>
    <row r="810183" customFormat="1" x14ac:dyDescent="0.25"/>
    <row r="810184" customFormat="1" x14ac:dyDescent="0.25"/>
    <row r="810185" customFormat="1" x14ac:dyDescent="0.25"/>
    <row r="810186" customFormat="1" x14ac:dyDescent="0.25"/>
    <row r="810187" customFormat="1" x14ac:dyDescent="0.25"/>
    <row r="810188" customFormat="1" x14ac:dyDescent="0.25"/>
    <row r="810189" customFormat="1" x14ac:dyDescent="0.25"/>
    <row r="810190" customFormat="1" x14ac:dyDescent="0.25"/>
    <row r="810191" customFormat="1" x14ac:dyDescent="0.25"/>
    <row r="810192" customFormat="1" x14ac:dyDescent="0.25"/>
    <row r="810193" customFormat="1" x14ac:dyDescent="0.25"/>
    <row r="810194" customFormat="1" x14ac:dyDescent="0.25"/>
    <row r="810195" customFormat="1" x14ac:dyDescent="0.25"/>
    <row r="810196" customFormat="1" x14ac:dyDescent="0.25"/>
    <row r="810197" customFormat="1" x14ac:dyDescent="0.25"/>
    <row r="810198" customFormat="1" x14ac:dyDescent="0.25"/>
    <row r="810199" customFormat="1" x14ac:dyDescent="0.25"/>
    <row r="810200" customFormat="1" x14ac:dyDescent="0.25"/>
    <row r="810201" customFormat="1" x14ac:dyDescent="0.25"/>
    <row r="810202" customFormat="1" x14ac:dyDescent="0.25"/>
    <row r="810203" customFormat="1" x14ac:dyDescent="0.25"/>
    <row r="810204" customFormat="1" x14ac:dyDescent="0.25"/>
    <row r="810205" customFormat="1" x14ac:dyDescent="0.25"/>
    <row r="810206" customFormat="1" x14ac:dyDescent="0.25"/>
    <row r="810207" customFormat="1" x14ac:dyDescent="0.25"/>
    <row r="810208" customFormat="1" x14ac:dyDescent="0.25"/>
    <row r="810209" customFormat="1" x14ac:dyDescent="0.25"/>
    <row r="810210" customFormat="1" x14ac:dyDescent="0.25"/>
    <row r="810211" customFormat="1" x14ac:dyDescent="0.25"/>
    <row r="810212" customFormat="1" x14ac:dyDescent="0.25"/>
    <row r="810213" customFormat="1" x14ac:dyDescent="0.25"/>
    <row r="810214" customFormat="1" x14ac:dyDescent="0.25"/>
    <row r="810215" customFormat="1" x14ac:dyDescent="0.25"/>
    <row r="810216" customFormat="1" x14ac:dyDescent="0.25"/>
    <row r="810217" customFormat="1" x14ac:dyDescent="0.25"/>
    <row r="810218" customFormat="1" x14ac:dyDescent="0.25"/>
    <row r="810219" customFormat="1" x14ac:dyDescent="0.25"/>
    <row r="810220" customFormat="1" x14ac:dyDescent="0.25"/>
    <row r="810221" customFormat="1" x14ac:dyDescent="0.25"/>
    <row r="810222" customFormat="1" x14ac:dyDescent="0.25"/>
    <row r="810223" customFormat="1" x14ac:dyDescent="0.25"/>
    <row r="810224" customFormat="1" x14ac:dyDescent="0.25"/>
    <row r="810225" customFormat="1" x14ac:dyDescent="0.25"/>
    <row r="810226" customFormat="1" x14ac:dyDescent="0.25"/>
    <row r="810227" customFormat="1" x14ac:dyDescent="0.25"/>
    <row r="810228" customFormat="1" x14ac:dyDescent="0.25"/>
    <row r="810229" customFormat="1" x14ac:dyDescent="0.25"/>
    <row r="810230" customFormat="1" x14ac:dyDescent="0.25"/>
    <row r="810231" customFormat="1" x14ac:dyDescent="0.25"/>
    <row r="810232" customFormat="1" x14ac:dyDescent="0.25"/>
    <row r="810233" customFormat="1" x14ac:dyDescent="0.25"/>
    <row r="810234" customFormat="1" x14ac:dyDescent="0.25"/>
    <row r="810235" customFormat="1" x14ac:dyDescent="0.25"/>
    <row r="810236" customFormat="1" x14ac:dyDescent="0.25"/>
    <row r="810237" customFormat="1" x14ac:dyDescent="0.25"/>
    <row r="810238" customFormat="1" x14ac:dyDescent="0.25"/>
    <row r="810239" customFormat="1" x14ac:dyDescent="0.25"/>
    <row r="810240" customFormat="1" x14ac:dyDescent="0.25"/>
    <row r="810241" customFormat="1" x14ac:dyDescent="0.25"/>
    <row r="810242" customFormat="1" x14ac:dyDescent="0.25"/>
    <row r="810243" customFormat="1" x14ac:dyDescent="0.25"/>
    <row r="810244" customFormat="1" x14ac:dyDescent="0.25"/>
    <row r="810245" customFormat="1" x14ac:dyDescent="0.25"/>
    <row r="810246" customFormat="1" x14ac:dyDescent="0.25"/>
    <row r="810247" customFormat="1" x14ac:dyDescent="0.25"/>
    <row r="810248" customFormat="1" x14ac:dyDescent="0.25"/>
    <row r="810249" customFormat="1" x14ac:dyDescent="0.25"/>
    <row r="810250" customFormat="1" x14ac:dyDescent="0.25"/>
    <row r="810251" customFormat="1" x14ac:dyDescent="0.25"/>
    <row r="810252" customFormat="1" x14ac:dyDescent="0.25"/>
    <row r="810253" customFormat="1" x14ac:dyDescent="0.25"/>
    <row r="810254" customFormat="1" x14ac:dyDescent="0.25"/>
    <row r="810255" customFormat="1" x14ac:dyDescent="0.25"/>
    <row r="810256" customFormat="1" x14ac:dyDescent="0.25"/>
    <row r="810257" customFormat="1" x14ac:dyDescent="0.25"/>
    <row r="810258" customFormat="1" x14ac:dyDescent="0.25"/>
    <row r="810259" customFormat="1" x14ac:dyDescent="0.25"/>
    <row r="810260" customFormat="1" x14ac:dyDescent="0.25"/>
    <row r="810261" customFormat="1" x14ac:dyDescent="0.25"/>
    <row r="810262" customFormat="1" x14ac:dyDescent="0.25"/>
    <row r="810263" customFormat="1" x14ac:dyDescent="0.25"/>
    <row r="810264" customFormat="1" x14ac:dyDescent="0.25"/>
    <row r="810265" customFormat="1" x14ac:dyDescent="0.25"/>
    <row r="810266" customFormat="1" x14ac:dyDescent="0.25"/>
    <row r="810267" customFormat="1" x14ac:dyDescent="0.25"/>
    <row r="810268" customFormat="1" x14ac:dyDescent="0.25"/>
    <row r="810269" customFormat="1" x14ac:dyDescent="0.25"/>
    <row r="810270" customFormat="1" x14ac:dyDescent="0.25"/>
    <row r="810271" customFormat="1" x14ac:dyDescent="0.25"/>
    <row r="810272" customFormat="1" x14ac:dyDescent="0.25"/>
    <row r="810273" customFormat="1" x14ac:dyDescent="0.25"/>
    <row r="810274" customFormat="1" x14ac:dyDescent="0.25"/>
    <row r="810275" customFormat="1" x14ac:dyDescent="0.25"/>
    <row r="810276" customFormat="1" x14ac:dyDescent="0.25"/>
    <row r="810277" customFormat="1" x14ac:dyDescent="0.25"/>
    <row r="810278" customFormat="1" x14ac:dyDescent="0.25"/>
    <row r="810279" customFormat="1" x14ac:dyDescent="0.25"/>
    <row r="810280" customFormat="1" x14ac:dyDescent="0.25"/>
    <row r="810281" customFormat="1" x14ac:dyDescent="0.25"/>
    <row r="810282" customFormat="1" x14ac:dyDescent="0.25"/>
    <row r="810283" customFormat="1" x14ac:dyDescent="0.25"/>
    <row r="810284" customFormat="1" x14ac:dyDescent="0.25"/>
    <row r="810285" customFormat="1" x14ac:dyDescent="0.25"/>
    <row r="810286" customFormat="1" x14ac:dyDescent="0.25"/>
    <row r="810287" customFormat="1" x14ac:dyDescent="0.25"/>
    <row r="810288" customFormat="1" x14ac:dyDescent="0.25"/>
    <row r="810289" customFormat="1" x14ac:dyDescent="0.25"/>
    <row r="810290" customFormat="1" x14ac:dyDescent="0.25"/>
    <row r="810291" customFormat="1" x14ac:dyDescent="0.25"/>
    <row r="810292" customFormat="1" x14ac:dyDescent="0.25"/>
    <row r="810293" customFormat="1" x14ac:dyDescent="0.25"/>
    <row r="810294" customFormat="1" x14ac:dyDescent="0.25"/>
    <row r="810295" customFormat="1" x14ac:dyDescent="0.25"/>
    <row r="810296" customFormat="1" x14ac:dyDescent="0.25"/>
    <row r="810297" customFormat="1" x14ac:dyDescent="0.25"/>
    <row r="810298" customFormat="1" x14ac:dyDescent="0.25"/>
    <row r="810299" customFormat="1" x14ac:dyDescent="0.25"/>
    <row r="810300" customFormat="1" x14ac:dyDescent="0.25"/>
    <row r="810301" customFormat="1" x14ac:dyDescent="0.25"/>
    <row r="810302" customFormat="1" x14ac:dyDescent="0.25"/>
    <row r="810303" customFormat="1" x14ac:dyDescent="0.25"/>
    <row r="810304" customFormat="1" x14ac:dyDescent="0.25"/>
    <row r="810305" customFormat="1" x14ac:dyDescent="0.25"/>
    <row r="810306" customFormat="1" x14ac:dyDescent="0.25"/>
    <row r="810307" customFormat="1" x14ac:dyDescent="0.25"/>
    <row r="810308" customFormat="1" x14ac:dyDescent="0.25"/>
    <row r="810309" customFormat="1" x14ac:dyDescent="0.25"/>
    <row r="810310" customFormat="1" x14ac:dyDescent="0.25"/>
    <row r="810311" customFormat="1" x14ac:dyDescent="0.25"/>
    <row r="810312" customFormat="1" x14ac:dyDescent="0.25"/>
    <row r="810313" customFormat="1" x14ac:dyDescent="0.25"/>
    <row r="810314" customFormat="1" x14ac:dyDescent="0.25"/>
    <row r="810315" customFormat="1" x14ac:dyDescent="0.25"/>
    <row r="810316" customFormat="1" x14ac:dyDescent="0.25"/>
    <row r="810317" customFormat="1" x14ac:dyDescent="0.25"/>
    <row r="810318" customFormat="1" x14ac:dyDescent="0.25"/>
    <row r="810319" customFormat="1" x14ac:dyDescent="0.25"/>
    <row r="810320" customFormat="1" x14ac:dyDescent="0.25"/>
    <row r="810321" customFormat="1" x14ac:dyDescent="0.25"/>
    <row r="810322" customFormat="1" x14ac:dyDescent="0.25"/>
    <row r="810323" customFormat="1" x14ac:dyDescent="0.25"/>
    <row r="810324" customFormat="1" x14ac:dyDescent="0.25"/>
    <row r="810325" customFormat="1" x14ac:dyDescent="0.25"/>
    <row r="810326" customFormat="1" x14ac:dyDescent="0.25"/>
    <row r="810327" customFormat="1" x14ac:dyDescent="0.25"/>
    <row r="810328" customFormat="1" x14ac:dyDescent="0.25"/>
    <row r="810329" customFormat="1" x14ac:dyDescent="0.25"/>
    <row r="810330" customFormat="1" x14ac:dyDescent="0.25"/>
    <row r="810331" customFormat="1" x14ac:dyDescent="0.25"/>
    <row r="810332" customFormat="1" x14ac:dyDescent="0.25"/>
    <row r="810333" customFormat="1" x14ac:dyDescent="0.25"/>
    <row r="810334" customFormat="1" x14ac:dyDescent="0.25"/>
    <row r="810335" customFormat="1" x14ac:dyDescent="0.25"/>
    <row r="810336" customFormat="1" x14ac:dyDescent="0.25"/>
    <row r="810337" customFormat="1" x14ac:dyDescent="0.25"/>
    <row r="810338" customFormat="1" x14ac:dyDescent="0.25"/>
    <row r="810339" customFormat="1" x14ac:dyDescent="0.25"/>
    <row r="810340" customFormat="1" x14ac:dyDescent="0.25"/>
    <row r="810341" customFormat="1" x14ac:dyDescent="0.25"/>
    <row r="810342" customFormat="1" x14ac:dyDescent="0.25"/>
    <row r="810343" customFormat="1" x14ac:dyDescent="0.25"/>
    <row r="810344" customFormat="1" x14ac:dyDescent="0.25"/>
    <row r="810345" customFormat="1" x14ac:dyDescent="0.25"/>
    <row r="810346" customFormat="1" x14ac:dyDescent="0.25"/>
    <row r="810347" customFormat="1" x14ac:dyDescent="0.25"/>
    <row r="810348" customFormat="1" x14ac:dyDescent="0.25"/>
    <row r="810349" customFormat="1" x14ac:dyDescent="0.25"/>
    <row r="810350" customFormat="1" x14ac:dyDescent="0.25"/>
    <row r="810351" customFormat="1" x14ac:dyDescent="0.25"/>
    <row r="810352" customFormat="1" x14ac:dyDescent="0.25"/>
    <row r="810353" customFormat="1" x14ac:dyDescent="0.25"/>
    <row r="810354" customFormat="1" x14ac:dyDescent="0.25"/>
    <row r="810355" customFormat="1" x14ac:dyDescent="0.25"/>
    <row r="810356" customFormat="1" x14ac:dyDescent="0.25"/>
    <row r="810357" customFormat="1" x14ac:dyDescent="0.25"/>
    <row r="810358" customFormat="1" x14ac:dyDescent="0.25"/>
    <row r="810359" customFormat="1" x14ac:dyDescent="0.25"/>
    <row r="810360" customFormat="1" x14ac:dyDescent="0.25"/>
    <row r="810361" customFormat="1" x14ac:dyDescent="0.25"/>
    <row r="810362" customFormat="1" x14ac:dyDescent="0.25"/>
    <row r="810363" customFormat="1" x14ac:dyDescent="0.25"/>
    <row r="810364" customFormat="1" x14ac:dyDescent="0.25"/>
    <row r="810365" customFormat="1" x14ac:dyDescent="0.25"/>
    <row r="810366" customFormat="1" x14ac:dyDescent="0.25"/>
    <row r="810367" customFormat="1" x14ac:dyDescent="0.25"/>
    <row r="810368" customFormat="1" x14ac:dyDescent="0.25"/>
    <row r="810369" customFormat="1" x14ac:dyDescent="0.25"/>
    <row r="810370" customFormat="1" x14ac:dyDescent="0.25"/>
    <row r="810371" customFormat="1" x14ac:dyDescent="0.25"/>
    <row r="810372" customFormat="1" x14ac:dyDescent="0.25"/>
    <row r="810373" customFormat="1" x14ac:dyDescent="0.25"/>
    <row r="810374" customFormat="1" x14ac:dyDescent="0.25"/>
    <row r="810375" customFormat="1" x14ac:dyDescent="0.25"/>
    <row r="810376" customFormat="1" x14ac:dyDescent="0.25"/>
    <row r="810377" customFormat="1" x14ac:dyDescent="0.25"/>
    <row r="810378" customFormat="1" x14ac:dyDescent="0.25"/>
    <row r="810379" customFormat="1" x14ac:dyDescent="0.25"/>
    <row r="810380" customFormat="1" x14ac:dyDescent="0.25"/>
    <row r="810381" customFormat="1" x14ac:dyDescent="0.25"/>
    <row r="810382" customFormat="1" x14ac:dyDescent="0.25"/>
    <row r="810383" customFormat="1" x14ac:dyDescent="0.25"/>
    <row r="810384" customFormat="1" x14ac:dyDescent="0.25"/>
    <row r="810385" customFormat="1" x14ac:dyDescent="0.25"/>
    <row r="810386" customFormat="1" x14ac:dyDescent="0.25"/>
    <row r="810387" customFormat="1" x14ac:dyDescent="0.25"/>
    <row r="810388" customFormat="1" x14ac:dyDescent="0.25"/>
    <row r="810389" customFormat="1" x14ac:dyDescent="0.25"/>
    <row r="810390" customFormat="1" x14ac:dyDescent="0.25"/>
    <row r="810391" customFormat="1" x14ac:dyDescent="0.25"/>
    <row r="810392" customFormat="1" x14ac:dyDescent="0.25"/>
    <row r="810393" customFormat="1" x14ac:dyDescent="0.25"/>
    <row r="810394" customFormat="1" x14ac:dyDescent="0.25"/>
    <row r="810395" customFormat="1" x14ac:dyDescent="0.25"/>
    <row r="810396" customFormat="1" x14ac:dyDescent="0.25"/>
    <row r="810397" customFormat="1" x14ac:dyDescent="0.25"/>
    <row r="810398" customFormat="1" x14ac:dyDescent="0.25"/>
    <row r="810399" customFormat="1" x14ac:dyDescent="0.25"/>
    <row r="810400" customFormat="1" x14ac:dyDescent="0.25"/>
    <row r="810401" customFormat="1" x14ac:dyDescent="0.25"/>
    <row r="810402" customFormat="1" x14ac:dyDescent="0.25"/>
    <row r="810403" customFormat="1" x14ac:dyDescent="0.25"/>
    <row r="810404" customFormat="1" x14ac:dyDescent="0.25"/>
    <row r="810405" customFormat="1" x14ac:dyDescent="0.25"/>
    <row r="810406" customFormat="1" x14ac:dyDescent="0.25"/>
    <row r="810407" customFormat="1" x14ac:dyDescent="0.25"/>
    <row r="810408" customFormat="1" x14ac:dyDescent="0.25"/>
    <row r="810409" customFormat="1" x14ac:dyDescent="0.25"/>
    <row r="810410" customFormat="1" x14ac:dyDescent="0.25"/>
    <row r="810411" customFormat="1" x14ac:dyDescent="0.25"/>
    <row r="810412" customFormat="1" x14ac:dyDescent="0.25"/>
    <row r="810413" customFormat="1" x14ac:dyDescent="0.25"/>
    <row r="810414" customFormat="1" x14ac:dyDescent="0.25"/>
    <row r="810415" customFormat="1" x14ac:dyDescent="0.25"/>
    <row r="810416" customFormat="1" x14ac:dyDescent="0.25"/>
    <row r="810417" customFormat="1" x14ac:dyDescent="0.25"/>
    <row r="810418" customFormat="1" x14ac:dyDescent="0.25"/>
    <row r="810419" customFormat="1" x14ac:dyDescent="0.25"/>
    <row r="810420" customFormat="1" x14ac:dyDescent="0.25"/>
    <row r="810421" customFormat="1" x14ac:dyDescent="0.25"/>
    <row r="810422" customFormat="1" x14ac:dyDescent="0.25"/>
    <row r="810423" customFormat="1" x14ac:dyDescent="0.25"/>
    <row r="810424" customFormat="1" x14ac:dyDescent="0.25"/>
    <row r="810425" customFormat="1" x14ac:dyDescent="0.25"/>
    <row r="810426" customFormat="1" x14ac:dyDescent="0.25"/>
    <row r="810427" customFormat="1" x14ac:dyDescent="0.25"/>
    <row r="810428" customFormat="1" x14ac:dyDescent="0.25"/>
    <row r="810429" customFormat="1" x14ac:dyDescent="0.25"/>
    <row r="810430" customFormat="1" x14ac:dyDescent="0.25"/>
    <row r="810431" customFormat="1" x14ac:dyDescent="0.25"/>
    <row r="810432" customFormat="1" x14ac:dyDescent="0.25"/>
    <row r="810433" customFormat="1" x14ac:dyDescent="0.25"/>
    <row r="810434" customFormat="1" x14ac:dyDescent="0.25"/>
    <row r="810435" customFormat="1" x14ac:dyDescent="0.25"/>
    <row r="810436" customFormat="1" x14ac:dyDescent="0.25"/>
    <row r="810437" customFormat="1" x14ac:dyDescent="0.25"/>
    <row r="810438" customFormat="1" x14ac:dyDescent="0.25"/>
    <row r="810439" customFormat="1" x14ac:dyDescent="0.25"/>
    <row r="810440" customFormat="1" x14ac:dyDescent="0.25"/>
    <row r="810441" customFormat="1" x14ac:dyDescent="0.25"/>
    <row r="810442" customFormat="1" x14ac:dyDescent="0.25"/>
    <row r="810443" customFormat="1" x14ac:dyDescent="0.25"/>
    <row r="810444" customFormat="1" x14ac:dyDescent="0.25"/>
    <row r="810445" customFormat="1" x14ac:dyDescent="0.25"/>
    <row r="810446" customFormat="1" x14ac:dyDescent="0.25"/>
    <row r="810447" customFormat="1" x14ac:dyDescent="0.25"/>
    <row r="810448" customFormat="1" x14ac:dyDescent="0.25"/>
    <row r="810449" customFormat="1" x14ac:dyDescent="0.25"/>
    <row r="810450" customFormat="1" x14ac:dyDescent="0.25"/>
    <row r="810451" customFormat="1" x14ac:dyDescent="0.25"/>
    <row r="810452" customFormat="1" x14ac:dyDescent="0.25"/>
    <row r="810453" customFormat="1" x14ac:dyDescent="0.25"/>
    <row r="810454" customFormat="1" x14ac:dyDescent="0.25"/>
    <row r="810455" customFormat="1" x14ac:dyDescent="0.25"/>
    <row r="810456" customFormat="1" x14ac:dyDescent="0.25"/>
    <row r="810457" customFormat="1" x14ac:dyDescent="0.25"/>
    <row r="810458" customFormat="1" x14ac:dyDescent="0.25"/>
    <row r="810459" customFormat="1" x14ac:dyDescent="0.25"/>
    <row r="810460" customFormat="1" x14ac:dyDescent="0.25"/>
    <row r="810461" customFormat="1" x14ac:dyDescent="0.25"/>
    <row r="810462" customFormat="1" x14ac:dyDescent="0.25"/>
    <row r="810463" customFormat="1" x14ac:dyDescent="0.25"/>
    <row r="810464" customFormat="1" x14ac:dyDescent="0.25"/>
    <row r="810465" customFormat="1" x14ac:dyDescent="0.25"/>
    <row r="810466" customFormat="1" x14ac:dyDescent="0.25"/>
    <row r="810467" customFormat="1" x14ac:dyDescent="0.25"/>
    <row r="810468" customFormat="1" x14ac:dyDescent="0.25"/>
    <row r="810469" customFormat="1" x14ac:dyDescent="0.25"/>
    <row r="810470" customFormat="1" x14ac:dyDescent="0.25"/>
    <row r="810471" customFormat="1" x14ac:dyDescent="0.25"/>
    <row r="810472" customFormat="1" x14ac:dyDescent="0.25"/>
    <row r="810473" customFormat="1" x14ac:dyDescent="0.25"/>
    <row r="810474" customFormat="1" x14ac:dyDescent="0.25"/>
    <row r="810475" customFormat="1" x14ac:dyDescent="0.25"/>
    <row r="810476" customFormat="1" x14ac:dyDescent="0.25"/>
    <row r="810477" customFormat="1" x14ac:dyDescent="0.25"/>
    <row r="810478" customFormat="1" x14ac:dyDescent="0.25"/>
    <row r="810479" customFormat="1" x14ac:dyDescent="0.25"/>
    <row r="810480" customFormat="1" x14ac:dyDescent="0.25"/>
    <row r="810481" customFormat="1" x14ac:dyDescent="0.25"/>
    <row r="810482" customFormat="1" x14ac:dyDescent="0.25"/>
    <row r="810483" customFormat="1" x14ac:dyDescent="0.25"/>
    <row r="810484" customFormat="1" x14ac:dyDescent="0.25"/>
    <row r="810485" customFormat="1" x14ac:dyDescent="0.25"/>
    <row r="810486" customFormat="1" x14ac:dyDescent="0.25"/>
    <row r="810487" customFormat="1" x14ac:dyDescent="0.25"/>
    <row r="810488" customFormat="1" x14ac:dyDescent="0.25"/>
    <row r="810489" customFormat="1" x14ac:dyDescent="0.25"/>
    <row r="810490" customFormat="1" x14ac:dyDescent="0.25"/>
    <row r="810491" customFormat="1" x14ac:dyDescent="0.25"/>
    <row r="810492" customFormat="1" x14ac:dyDescent="0.25"/>
    <row r="810493" customFormat="1" x14ac:dyDescent="0.25"/>
    <row r="810494" customFormat="1" x14ac:dyDescent="0.25"/>
    <row r="810495" customFormat="1" x14ac:dyDescent="0.25"/>
    <row r="810496" customFormat="1" x14ac:dyDescent="0.25"/>
    <row r="810497" customFormat="1" x14ac:dyDescent="0.25"/>
    <row r="810498" customFormat="1" x14ac:dyDescent="0.25"/>
    <row r="810499" customFormat="1" x14ac:dyDescent="0.25"/>
    <row r="810500" customFormat="1" x14ac:dyDescent="0.25"/>
    <row r="810501" customFormat="1" x14ac:dyDescent="0.25"/>
    <row r="810502" customFormat="1" x14ac:dyDescent="0.25"/>
    <row r="810503" customFormat="1" x14ac:dyDescent="0.25"/>
    <row r="810504" customFormat="1" x14ac:dyDescent="0.25"/>
    <row r="810505" customFormat="1" x14ac:dyDescent="0.25"/>
    <row r="810506" customFormat="1" x14ac:dyDescent="0.25"/>
    <row r="810507" customFormat="1" x14ac:dyDescent="0.25"/>
    <row r="810508" customFormat="1" x14ac:dyDescent="0.25"/>
    <row r="810509" customFormat="1" x14ac:dyDescent="0.25"/>
    <row r="810510" customFormat="1" x14ac:dyDescent="0.25"/>
    <row r="810511" customFormat="1" x14ac:dyDescent="0.25"/>
    <row r="810512" customFormat="1" x14ac:dyDescent="0.25"/>
    <row r="810513" customFormat="1" x14ac:dyDescent="0.25"/>
    <row r="810514" customFormat="1" x14ac:dyDescent="0.25"/>
    <row r="810515" customFormat="1" x14ac:dyDescent="0.25"/>
    <row r="810516" customFormat="1" x14ac:dyDescent="0.25"/>
    <row r="810517" customFormat="1" x14ac:dyDescent="0.25"/>
    <row r="810518" customFormat="1" x14ac:dyDescent="0.25"/>
    <row r="810519" customFormat="1" x14ac:dyDescent="0.25"/>
    <row r="810520" customFormat="1" x14ac:dyDescent="0.25"/>
    <row r="810521" customFormat="1" x14ac:dyDescent="0.25"/>
    <row r="810522" customFormat="1" x14ac:dyDescent="0.25"/>
    <row r="810523" customFormat="1" x14ac:dyDescent="0.25"/>
    <row r="810524" customFormat="1" x14ac:dyDescent="0.25"/>
    <row r="810525" customFormat="1" x14ac:dyDescent="0.25"/>
    <row r="810526" customFormat="1" x14ac:dyDescent="0.25"/>
    <row r="810527" customFormat="1" x14ac:dyDescent="0.25"/>
    <row r="810528" customFormat="1" x14ac:dyDescent="0.25"/>
    <row r="810529" customFormat="1" x14ac:dyDescent="0.25"/>
    <row r="810530" customFormat="1" x14ac:dyDescent="0.25"/>
    <row r="810531" customFormat="1" x14ac:dyDescent="0.25"/>
    <row r="810532" customFormat="1" x14ac:dyDescent="0.25"/>
    <row r="810533" customFormat="1" x14ac:dyDescent="0.25"/>
    <row r="810534" customFormat="1" x14ac:dyDescent="0.25"/>
    <row r="810535" customFormat="1" x14ac:dyDescent="0.25"/>
    <row r="810536" customFormat="1" x14ac:dyDescent="0.25"/>
    <row r="810537" customFormat="1" x14ac:dyDescent="0.25"/>
    <row r="810538" customFormat="1" x14ac:dyDescent="0.25"/>
    <row r="810539" customFormat="1" x14ac:dyDescent="0.25"/>
    <row r="810540" customFormat="1" x14ac:dyDescent="0.25"/>
    <row r="810541" customFormat="1" x14ac:dyDescent="0.25"/>
    <row r="810542" customFormat="1" x14ac:dyDescent="0.25"/>
    <row r="810543" customFormat="1" x14ac:dyDescent="0.25"/>
    <row r="810544" customFormat="1" x14ac:dyDescent="0.25"/>
    <row r="810545" customFormat="1" x14ac:dyDescent="0.25"/>
    <row r="810546" customFormat="1" x14ac:dyDescent="0.25"/>
    <row r="810547" customFormat="1" x14ac:dyDescent="0.25"/>
    <row r="810548" customFormat="1" x14ac:dyDescent="0.25"/>
    <row r="810549" customFormat="1" x14ac:dyDescent="0.25"/>
    <row r="810550" customFormat="1" x14ac:dyDescent="0.25"/>
    <row r="810551" customFormat="1" x14ac:dyDescent="0.25"/>
    <row r="810552" customFormat="1" x14ac:dyDescent="0.25"/>
    <row r="810553" customFormat="1" x14ac:dyDescent="0.25"/>
    <row r="810554" customFormat="1" x14ac:dyDescent="0.25"/>
    <row r="810555" customFormat="1" x14ac:dyDescent="0.25"/>
    <row r="810556" customFormat="1" x14ac:dyDescent="0.25"/>
    <row r="810557" customFormat="1" x14ac:dyDescent="0.25"/>
    <row r="810558" customFormat="1" x14ac:dyDescent="0.25"/>
    <row r="810559" customFormat="1" x14ac:dyDescent="0.25"/>
    <row r="810560" customFormat="1" x14ac:dyDescent="0.25"/>
    <row r="810561" customFormat="1" x14ac:dyDescent="0.25"/>
    <row r="810562" customFormat="1" x14ac:dyDescent="0.25"/>
    <row r="810563" customFormat="1" x14ac:dyDescent="0.25"/>
    <row r="810564" customFormat="1" x14ac:dyDescent="0.25"/>
    <row r="810565" customFormat="1" x14ac:dyDescent="0.25"/>
    <row r="810566" customFormat="1" x14ac:dyDescent="0.25"/>
    <row r="810567" customFormat="1" x14ac:dyDescent="0.25"/>
    <row r="810568" customFormat="1" x14ac:dyDescent="0.25"/>
    <row r="810569" customFormat="1" x14ac:dyDescent="0.25"/>
    <row r="810570" customFormat="1" x14ac:dyDescent="0.25"/>
    <row r="810571" customFormat="1" x14ac:dyDescent="0.25"/>
    <row r="810572" customFormat="1" x14ac:dyDescent="0.25"/>
    <row r="810573" customFormat="1" x14ac:dyDescent="0.25"/>
    <row r="810574" customFormat="1" x14ac:dyDescent="0.25"/>
    <row r="810575" customFormat="1" x14ac:dyDescent="0.25"/>
    <row r="810576" customFormat="1" x14ac:dyDescent="0.25"/>
    <row r="810577" customFormat="1" x14ac:dyDescent="0.25"/>
    <row r="810578" customFormat="1" x14ac:dyDescent="0.25"/>
    <row r="810579" customFormat="1" x14ac:dyDescent="0.25"/>
    <row r="810580" customFormat="1" x14ac:dyDescent="0.25"/>
    <row r="810581" customFormat="1" x14ac:dyDescent="0.25"/>
    <row r="810582" customFormat="1" x14ac:dyDescent="0.25"/>
    <row r="810583" customFormat="1" x14ac:dyDescent="0.25"/>
    <row r="810584" customFormat="1" x14ac:dyDescent="0.25"/>
    <row r="810585" customFormat="1" x14ac:dyDescent="0.25"/>
    <row r="810586" customFormat="1" x14ac:dyDescent="0.25"/>
    <row r="810587" customFormat="1" x14ac:dyDescent="0.25"/>
    <row r="810588" customFormat="1" x14ac:dyDescent="0.25"/>
    <row r="810589" customFormat="1" x14ac:dyDescent="0.25"/>
    <row r="810590" customFormat="1" x14ac:dyDescent="0.25"/>
    <row r="810591" customFormat="1" x14ac:dyDescent="0.25"/>
    <row r="810592" customFormat="1" x14ac:dyDescent="0.25"/>
    <row r="810593" customFormat="1" x14ac:dyDescent="0.25"/>
    <row r="810594" customFormat="1" x14ac:dyDescent="0.25"/>
    <row r="810595" customFormat="1" x14ac:dyDescent="0.25"/>
    <row r="810596" customFormat="1" x14ac:dyDescent="0.25"/>
    <row r="810597" customFormat="1" x14ac:dyDescent="0.25"/>
    <row r="810598" customFormat="1" x14ac:dyDescent="0.25"/>
    <row r="810599" customFormat="1" x14ac:dyDescent="0.25"/>
    <row r="810600" customFormat="1" x14ac:dyDescent="0.25"/>
    <row r="810601" customFormat="1" x14ac:dyDescent="0.25"/>
    <row r="810602" customFormat="1" x14ac:dyDescent="0.25"/>
    <row r="810603" customFormat="1" x14ac:dyDescent="0.25"/>
    <row r="810604" customFormat="1" x14ac:dyDescent="0.25"/>
    <row r="810605" customFormat="1" x14ac:dyDescent="0.25"/>
    <row r="810606" customFormat="1" x14ac:dyDescent="0.25"/>
    <row r="810607" customFormat="1" x14ac:dyDescent="0.25"/>
    <row r="810608" customFormat="1" x14ac:dyDescent="0.25"/>
    <row r="810609" customFormat="1" x14ac:dyDescent="0.25"/>
    <row r="810610" customFormat="1" x14ac:dyDescent="0.25"/>
    <row r="810611" customFormat="1" x14ac:dyDescent="0.25"/>
    <row r="810612" customFormat="1" x14ac:dyDescent="0.25"/>
    <row r="810613" customFormat="1" x14ac:dyDescent="0.25"/>
    <row r="810614" customFormat="1" x14ac:dyDescent="0.25"/>
    <row r="810615" customFormat="1" x14ac:dyDescent="0.25"/>
    <row r="810616" customFormat="1" x14ac:dyDescent="0.25"/>
    <row r="810617" customFormat="1" x14ac:dyDescent="0.25"/>
    <row r="810618" customFormat="1" x14ac:dyDescent="0.25"/>
    <row r="810619" customFormat="1" x14ac:dyDescent="0.25"/>
    <row r="810620" customFormat="1" x14ac:dyDescent="0.25"/>
    <row r="810621" customFormat="1" x14ac:dyDescent="0.25"/>
    <row r="810622" customFormat="1" x14ac:dyDescent="0.25"/>
    <row r="810623" customFormat="1" x14ac:dyDescent="0.25"/>
    <row r="810624" customFormat="1" x14ac:dyDescent="0.25"/>
    <row r="810625" customFormat="1" x14ac:dyDescent="0.25"/>
    <row r="810626" customFormat="1" x14ac:dyDescent="0.25"/>
    <row r="810627" customFormat="1" x14ac:dyDescent="0.25"/>
    <row r="810628" customFormat="1" x14ac:dyDescent="0.25"/>
    <row r="810629" customFormat="1" x14ac:dyDescent="0.25"/>
    <row r="810630" customFormat="1" x14ac:dyDescent="0.25"/>
    <row r="810631" customFormat="1" x14ac:dyDescent="0.25"/>
    <row r="810632" customFormat="1" x14ac:dyDescent="0.25"/>
    <row r="810633" customFormat="1" x14ac:dyDescent="0.25"/>
    <row r="810634" customFormat="1" x14ac:dyDescent="0.25"/>
    <row r="810635" customFormat="1" x14ac:dyDescent="0.25"/>
    <row r="810636" customFormat="1" x14ac:dyDescent="0.25"/>
    <row r="810637" customFormat="1" x14ac:dyDescent="0.25"/>
    <row r="810638" customFormat="1" x14ac:dyDescent="0.25"/>
    <row r="810639" customFormat="1" x14ac:dyDescent="0.25"/>
    <row r="810640" customFormat="1" x14ac:dyDescent="0.25"/>
    <row r="810641" customFormat="1" x14ac:dyDescent="0.25"/>
    <row r="810642" customFormat="1" x14ac:dyDescent="0.25"/>
    <row r="810643" customFormat="1" x14ac:dyDescent="0.25"/>
    <row r="810644" customFormat="1" x14ac:dyDescent="0.25"/>
    <row r="810645" customFormat="1" x14ac:dyDescent="0.25"/>
    <row r="810646" customFormat="1" x14ac:dyDescent="0.25"/>
    <row r="810647" customFormat="1" x14ac:dyDescent="0.25"/>
    <row r="810648" customFormat="1" x14ac:dyDescent="0.25"/>
    <row r="810649" customFormat="1" x14ac:dyDescent="0.25"/>
    <row r="810650" customFormat="1" x14ac:dyDescent="0.25"/>
    <row r="810651" customFormat="1" x14ac:dyDescent="0.25"/>
    <row r="810652" customFormat="1" x14ac:dyDescent="0.25"/>
    <row r="810653" customFormat="1" x14ac:dyDescent="0.25"/>
    <row r="810654" customFormat="1" x14ac:dyDescent="0.25"/>
    <row r="810655" customFormat="1" x14ac:dyDescent="0.25"/>
    <row r="810656" customFormat="1" x14ac:dyDescent="0.25"/>
    <row r="810657" customFormat="1" x14ac:dyDescent="0.25"/>
    <row r="810658" customFormat="1" x14ac:dyDescent="0.25"/>
    <row r="810659" customFormat="1" x14ac:dyDescent="0.25"/>
    <row r="810660" customFormat="1" x14ac:dyDescent="0.25"/>
    <row r="810661" customFormat="1" x14ac:dyDescent="0.25"/>
    <row r="810662" customFormat="1" x14ac:dyDescent="0.25"/>
    <row r="810663" customFormat="1" x14ac:dyDescent="0.25"/>
    <row r="810664" customFormat="1" x14ac:dyDescent="0.25"/>
    <row r="810665" customFormat="1" x14ac:dyDescent="0.25"/>
    <row r="810666" customFormat="1" x14ac:dyDescent="0.25"/>
    <row r="810667" customFormat="1" x14ac:dyDescent="0.25"/>
    <row r="810668" customFormat="1" x14ac:dyDescent="0.25"/>
    <row r="810669" customFormat="1" x14ac:dyDescent="0.25"/>
    <row r="810670" customFormat="1" x14ac:dyDescent="0.25"/>
    <row r="810671" customFormat="1" x14ac:dyDescent="0.25"/>
    <row r="810672" customFormat="1" x14ac:dyDescent="0.25"/>
    <row r="810673" customFormat="1" x14ac:dyDescent="0.25"/>
    <row r="810674" customFormat="1" x14ac:dyDescent="0.25"/>
    <row r="810675" customFormat="1" x14ac:dyDescent="0.25"/>
    <row r="810676" customFormat="1" x14ac:dyDescent="0.25"/>
    <row r="810677" customFormat="1" x14ac:dyDescent="0.25"/>
    <row r="810678" customFormat="1" x14ac:dyDescent="0.25"/>
    <row r="810679" customFormat="1" x14ac:dyDescent="0.25"/>
    <row r="810680" customFormat="1" x14ac:dyDescent="0.25"/>
    <row r="810681" customFormat="1" x14ac:dyDescent="0.25"/>
    <row r="810682" customFormat="1" x14ac:dyDescent="0.25"/>
    <row r="810683" customFormat="1" x14ac:dyDescent="0.25"/>
    <row r="810684" customFormat="1" x14ac:dyDescent="0.25"/>
    <row r="810685" customFormat="1" x14ac:dyDescent="0.25"/>
    <row r="810686" customFormat="1" x14ac:dyDescent="0.25"/>
    <row r="810687" customFormat="1" x14ac:dyDescent="0.25"/>
    <row r="810688" customFormat="1" x14ac:dyDescent="0.25"/>
    <row r="810689" customFormat="1" x14ac:dyDescent="0.25"/>
    <row r="810690" customFormat="1" x14ac:dyDescent="0.25"/>
    <row r="810691" customFormat="1" x14ac:dyDescent="0.25"/>
    <row r="810692" customFormat="1" x14ac:dyDescent="0.25"/>
    <row r="810693" customFormat="1" x14ac:dyDescent="0.25"/>
    <row r="810694" customFormat="1" x14ac:dyDescent="0.25"/>
    <row r="810695" customFormat="1" x14ac:dyDescent="0.25"/>
    <row r="810696" customFormat="1" x14ac:dyDescent="0.25"/>
    <row r="810697" customFormat="1" x14ac:dyDescent="0.25"/>
    <row r="810698" customFormat="1" x14ac:dyDescent="0.25"/>
    <row r="810699" customFormat="1" x14ac:dyDescent="0.25"/>
    <row r="810700" customFormat="1" x14ac:dyDescent="0.25"/>
    <row r="810701" customFormat="1" x14ac:dyDescent="0.25"/>
    <row r="810702" customFormat="1" x14ac:dyDescent="0.25"/>
    <row r="810703" customFormat="1" x14ac:dyDescent="0.25"/>
    <row r="810704" customFormat="1" x14ac:dyDescent="0.25"/>
    <row r="810705" customFormat="1" x14ac:dyDescent="0.25"/>
    <row r="810706" customFormat="1" x14ac:dyDescent="0.25"/>
    <row r="810707" customFormat="1" x14ac:dyDescent="0.25"/>
    <row r="810708" customFormat="1" x14ac:dyDescent="0.25"/>
    <row r="810709" customFormat="1" x14ac:dyDescent="0.25"/>
    <row r="810710" customFormat="1" x14ac:dyDescent="0.25"/>
    <row r="810711" customFormat="1" x14ac:dyDescent="0.25"/>
    <row r="810712" customFormat="1" x14ac:dyDescent="0.25"/>
    <row r="810713" customFormat="1" x14ac:dyDescent="0.25"/>
    <row r="810714" customFormat="1" x14ac:dyDescent="0.25"/>
    <row r="810715" customFormat="1" x14ac:dyDescent="0.25"/>
    <row r="810716" customFormat="1" x14ac:dyDescent="0.25"/>
    <row r="810717" customFormat="1" x14ac:dyDescent="0.25"/>
    <row r="810718" customFormat="1" x14ac:dyDescent="0.25"/>
    <row r="810719" customFormat="1" x14ac:dyDescent="0.25"/>
    <row r="810720" customFormat="1" x14ac:dyDescent="0.25"/>
    <row r="810721" customFormat="1" x14ac:dyDescent="0.25"/>
    <row r="810722" customFormat="1" x14ac:dyDescent="0.25"/>
    <row r="810723" customFormat="1" x14ac:dyDescent="0.25"/>
    <row r="810724" customFormat="1" x14ac:dyDescent="0.25"/>
    <row r="810725" customFormat="1" x14ac:dyDescent="0.25"/>
    <row r="810726" customFormat="1" x14ac:dyDescent="0.25"/>
    <row r="810727" customFormat="1" x14ac:dyDescent="0.25"/>
    <row r="810728" customFormat="1" x14ac:dyDescent="0.25"/>
    <row r="810729" customFormat="1" x14ac:dyDescent="0.25"/>
    <row r="810730" customFormat="1" x14ac:dyDescent="0.25"/>
    <row r="810731" customFormat="1" x14ac:dyDescent="0.25"/>
    <row r="810732" customFormat="1" x14ac:dyDescent="0.25"/>
    <row r="810733" customFormat="1" x14ac:dyDescent="0.25"/>
    <row r="810734" customFormat="1" x14ac:dyDescent="0.25"/>
    <row r="810735" customFormat="1" x14ac:dyDescent="0.25"/>
    <row r="810736" customFormat="1" x14ac:dyDescent="0.25"/>
    <row r="810737" customFormat="1" x14ac:dyDescent="0.25"/>
    <row r="810738" customFormat="1" x14ac:dyDescent="0.25"/>
    <row r="810739" customFormat="1" x14ac:dyDescent="0.25"/>
    <row r="810740" customFormat="1" x14ac:dyDescent="0.25"/>
    <row r="810741" customFormat="1" x14ac:dyDescent="0.25"/>
    <row r="810742" customFormat="1" x14ac:dyDescent="0.25"/>
    <row r="810743" customFormat="1" x14ac:dyDescent="0.25"/>
    <row r="810744" customFormat="1" x14ac:dyDescent="0.25"/>
    <row r="810745" customFormat="1" x14ac:dyDescent="0.25"/>
    <row r="810746" customFormat="1" x14ac:dyDescent="0.25"/>
    <row r="810747" customFormat="1" x14ac:dyDescent="0.25"/>
    <row r="810748" customFormat="1" x14ac:dyDescent="0.25"/>
    <row r="810749" customFormat="1" x14ac:dyDescent="0.25"/>
    <row r="810750" customFormat="1" x14ac:dyDescent="0.25"/>
    <row r="810751" customFormat="1" x14ac:dyDescent="0.25"/>
    <row r="810752" customFormat="1" x14ac:dyDescent="0.25"/>
    <row r="810753" customFormat="1" x14ac:dyDescent="0.25"/>
    <row r="810754" customFormat="1" x14ac:dyDescent="0.25"/>
    <row r="810755" customFormat="1" x14ac:dyDescent="0.25"/>
    <row r="810756" customFormat="1" x14ac:dyDescent="0.25"/>
    <row r="810757" customFormat="1" x14ac:dyDescent="0.25"/>
    <row r="810758" customFormat="1" x14ac:dyDescent="0.25"/>
    <row r="810759" customFormat="1" x14ac:dyDescent="0.25"/>
    <row r="810760" customFormat="1" x14ac:dyDescent="0.25"/>
    <row r="810761" customFormat="1" x14ac:dyDescent="0.25"/>
    <row r="810762" customFormat="1" x14ac:dyDescent="0.25"/>
    <row r="810763" customFormat="1" x14ac:dyDescent="0.25"/>
    <row r="810764" customFormat="1" x14ac:dyDescent="0.25"/>
    <row r="810765" customFormat="1" x14ac:dyDescent="0.25"/>
    <row r="810766" customFormat="1" x14ac:dyDescent="0.25"/>
    <row r="810767" customFormat="1" x14ac:dyDescent="0.25"/>
    <row r="810768" customFormat="1" x14ac:dyDescent="0.25"/>
    <row r="810769" customFormat="1" x14ac:dyDescent="0.25"/>
    <row r="810770" customFormat="1" x14ac:dyDescent="0.25"/>
    <row r="810771" customFormat="1" x14ac:dyDescent="0.25"/>
    <row r="810772" customFormat="1" x14ac:dyDescent="0.25"/>
    <row r="810773" customFormat="1" x14ac:dyDescent="0.25"/>
    <row r="810774" customFormat="1" x14ac:dyDescent="0.25"/>
    <row r="810775" customFormat="1" x14ac:dyDescent="0.25"/>
    <row r="810776" customFormat="1" x14ac:dyDescent="0.25"/>
    <row r="810777" customFormat="1" x14ac:dyDescent="0.25"/>
    <row r="810778" customFormat="1" x14ac:dyDescent="0.25"/>
    <row r="810779" customFormat="1" x14ac:dyDescent="0.25"/>
    <row r="810780" customFormat="1" x14ac:dyDescent="0.25"/>
    <row r="810781" customFormat="1" x14ac:dyDescent="0.25"/>
    <row r="810782" customFormat="1" x14ac:dyDescent="0.25"/>
    <row r="810783" customFormat="1" x14ac:dyDescent="0.25"/>
    <row r="810784" customFormat="1" x14ac:dyDescent="0.25"/>
    <row r="810785" customFormat="1" x14ac:dyDescent="0.25"/>
    <row r="810786" customFormat="1" x14ac:dyDescent="0.25"/>
    <row r="810787" customFormat="1" x14ac:dyDescent="0.25"/>
    <row r="810788" customFormat="1" x14ac:dyDescent="0.25"/>
    <row r="810789" customFormat="1" x14ac:dyDescent="0.25"/>
    <row r="810790" customFormat="1" x14ac:dyDescent="0.25"/>
    <row r="810791" customFormat="1" x14ac:dyDescent="0.25"/>
    <row r="810792" customFormat="1" x14ac:dyDescent="0.25"/>
    <row r="810793" customFormat="1" x14ac:dyDescent="0.25"/>
    <row r="810794" customFormat="1" x14ac:dyDescent="0.25"/>
    <row r="810795" customFormat="1" x14ac:dyDescent="0.25"/>
    <row r="810796" customFormat="1" x14ac:dyDescent="0.25"/>
    <row r="810797" customFormat="1" x14ac:dyDescent="0.25"/>
    <row r="810798" customFormat="1" x14ac:dyDescent="0.25"/>
    <row r="810799" customFormat="1" x14ac:dyDescent="0.25"/>
    <row r="810800" customFormat="1" x14ac:dyDescent="0.25"/>
    <row r="810801" customFormat="1" x14ac:dyDescent="0.25"/>
    <row r="810802" customFormat="1" x14ac:dyDescent="0.25"/>
    <row r="810803" customFormat="1" x14ac:dyDescent="0.25"/>
    <row r="810804" customFormat="1" x14ac:dyDescent="0.25"/>
    <row r="810805" customFormat="1" x14ac:dyDescent="0.25"/>
    <row r="810806" customFormat="1" x14ac:dyDescent="0.25"/>
    <row r="810807" customFormat="1" x14ac:dyDescent="0.25"/>
    <row r="810808" customFormat="1" x14ac:dyDescent="0.25"/>
    <row r="810809" customFormat="1" x14ac:dyDescent="0.25"/>
    <row r="810810" customFormat="1" x14ac:dyDescent="0.25"/>
    <row r="810811" customFormat="1" x14ac:dyDescent="0.25"/>
    <row r="810812" customFormat="1" x14ac:dyDescent="0.25"/>
    <row r="810813" customFormat="1" x14ac:dyDescent="0.25"/>
    <row r="810814" customFormat="1" x14ac:dyDescent="0.25"/>
    <row r="810815" customFormat="1" x14ac:dyDescent="0.25"/>
    <row r="810816" customFormat="1" x14ac:dyDescent="0.25"/>
    <row r="810817" customFormat="1" x14ac:dyDescent="0.25"/>
    <row r="810818" customFormat="1" x14ac:dyDescent="0.25"/>
    <row r="810819" customFormat="1" x14ac:dyDescent="0.25"/>
    <row r="810820" customFormat="1" x14ac:dyDescent="0.25"/>
    <row r="810821" customFormat="1" x14ac:dyDescent="0.25"/>
    <row r="810822" customFormat="1" x14ac:dyDescent="0.25"/>
    <row r="810823" customFormat="1" x14ac:dyDescent="0.25"/>
    <row r="810824" customFormat="1" x14ac:dyDescent="0.25"/>
    <row r="810825" customFormat="1" x14ac:dyDescent="0.25"/>
    <row r="810826" customFormat="1" x14ac:dyDescent="0.25"/>
    <row r="810827" customFormat="1" x14ac:dyDescent="0.25"/>
    <row r="810828" customFormat="1" x14ac:dyDescent="0.25"/>
    <row r="810829" customFormat="1" x14ac:dyDescent="0.25"/>
    <row r="810830" customFormat="1" x14ac:dyDescent="0.25"/>
    <row r="810831" customFormat="1" x14ac:dyDescent="0.25"/>
    <row r="810832" customFormat="1" x14ac:dyDescent="0.25"/>
    <row r="810833" customFormat="1" x14ac:dyDescent="0.25"/>
    <row r="810834" customFormat="1" x14ac:dyDescent="0.25"/>
    <row r="810835" customFormat="1" x14ac:dyDescent="0.25"/>
    <row r="810836" customFormat="1" x14ac:dyDescent="0.25"/>
    <row r="810837" customFormat="1" x14ac:dyDescent="0.25"/>
    <row r="810838" customFormat="1" x14ac:dyDescent="0.25"/>
    <row r="810839" customFormat="1" x14ac:dyDescent="0.25"/>
    <row r="810840" customFormat="1" x14ac:dyDescent="0.25"/>
    <row r="810841" customFormat="1" x14ac:dyDescent="0.25"/>
    <row r="810842" customFormat="1" x14ac:dyDescent="0.25"/>
    <row r="810843" customFormat="1" x14ac:dyDescent="0.25"/>
    <row r="810844" customFormat="1" x14ac:dyDescent="0.25"/>
    <row r="810845" customFormat="1" x14ac:dyDescent="0.25"/>
    <row r="810846" customFormat="1" x14ac:dyDescent="0.25"/>
    <row r="810847" customFormat="1" x14ac:dyDescent="0.25"/>
    <row r="810848" customFormat="1" x14ac:dyDescent="0.25"/>
    <row r="810849" customFormat="1" x14ac:dyDescent="0.25"/>
    <row r="810850" customFormat="1" x14ac:dyDescent="0.25"/>
    <row r="810851" customFormat="1" x14ac:dyDescent="0.25"/>
    <row r="810852" customFormat="1" x14ac:dyDescent="0.25"/>
    <row r="810853" customFormat="1" x14ac:dyDescent="0.25"/>
    <row r="810854" customFormat="1" x14ac:dyDescent="0.25"/>
    <row r="810855" customFormat="1" x14ac:dyDescent="0.25"/>
    <row r="810856" customFormat="1" x14ac:dyDescent="0.25"/>
    <row r="810857" customFormat="1" x14ac:dyDescent="0.25"/>
    <row r="810858" customFormat="1" x14ac:dyDescent="0.25"/>
    <row r="810859" customFormat="1" x14ac:dyDescent="0.25"/>
    <row r="810860" customFormat="1" x14ac:dyDescent="0.25"/>
    <row r="810861" customFormat="1" x14ac:dyDescent="0.25"/>
    <row r="810862" customFormat="1" x14ac:dyDescent="0.25"/>
    <row r="810863" customFormat="1" x14ac:dyDescent="0.25"/>
    <row r="810864" customFormat="1" x14ac:dyDescent="0.25"/>
    <row r="810865" customFormat="1" x14ac:dyDescent="0.25"/>
    <row r="810866" customFormat="1" x14ac:dyDescent="0.25"/>
    <row r="810867" customFormat="1" x14ac:dyDescent="0.25"/>
    <row r="810868" customFormat="1" x14ac:dyDescent="0.25"/>
    <row r="810869" customFormat="1" x14ac:dyDescent="0.25"/>
    <row r="810870" customFormat="1" x14ac:dyDescent="0.25"/>
    <row r="810871" customFormat="1" x14ac:dyDescent="0.25"/>
    <row r="810872" customFormat="1" x14ac:dyDescent="0.25"/>
    <row r="810873" customFormat="1" x14ac:dyDescent="0.25"/>
    <row r="810874" customFormat="1" x14ac:dyDescent="0.25"/>
    <row r="810875" customFormat="1" x14ac:dyDescent="0.25"/>
    <row r="810876" customFormat="1" x14ac:dyDescent="0.25"/>
    <row r="810877" customFormat="1" x14ac:dyDescent="0.25"/>
    <row r="810878" customFormat="1" x14ac:dyDescent="0.25"/>
    <row r="810879" customFormat="1" x14ac:dyDescent="0.25"/>
    <row r="810880" customFormat="1" x14ac:dyDescent="0.25"/>
    <row r="810881" customFormat="1" x14ac:dyDescent="0.25"/>
    <row r="810882" customFormat="1" x14ac:dyDescent="0.25"/>
    <row r="810883" customFormat="1" x14ac:dyDescent="0.25"/>
    <row r="810884" customFormat="1" x14ac:dyDescent="0.25"/>
    <row r="810885" customFormat="1" x14ac:dyDescent="0.25"/>
    <row r="810886" customFormat="1" x14ac:dyDescent="0.25"/>
    <row r="810887" customFormat="1" x14ac:dyDescent="0.25"/>
    <row r="810888" customFormat="1" x14ac:dyDescent="0.25"/>
    <row r="810889" customFormat="1" x14ac:dyDescent="0.25"/>
    <row r="810890" customFormat="1" x14ac:dyDescent="0.25"/>
    <row r="810891" customFormat="1" x14ac:dyDescent="0.25"/>
    <row r="810892" customFormat="1" x14ac:dyDescent="0.25"/>
    <row r="810893" customFormat="1" x14ac:dyDescent="0.25"/>
    <row r="810894" customFormat="1" x14ac:dyDescent="0.25"/>
    <row r="810895" customFormat="1" x14ac:dyDescent="0.25"/>
    <row r="810896" customFormat="1" x14ac:dyDescent="0.25"/>
    <row r="810897" customFormat="1" x14ac:dyDescent="0.25"/>
    <row r="810898" customFormat="1" x14ac:dyDescent="0.25"/>
    <row r="810899" customFormat="1" x14ac:dyDescent="0.25"/>
    <row r="810900" customFormat="1" x14ac:dyDescent="0.25"/>
    <row r="810901" customFormat="1" x14ac:dyDescent="0.25"/>
    <row r="810902" customFormat="1" x14ac:dyDescent="0.25"/>
    <row r="810903" customFormat="1" x14ac:dyDescent="0.25"/>
    <row r="810904" customFormat="1" x14ac:dyDescent="0.25"/>
    <row r="810905" customFormat="1" x14ac:dyDescent="0.25"/>
    <row r="810906" customFormat="1" x14ac:dyDescent="0.25"/>
    <row r="810907" customFormat="1" x14ac:dyDescent="0.25"/>
    <row r="810908" customFormat="1" x14ac:dyDescent="0.25"/>
    <row r="810909" customFormat="1" x14ac:dyDescent="0.25"/>
    <row r="810910" customFormat="1" x14ac:dyDescent="0.25"/>
    <row r="810911" customFormat="1" x14ac:dyDescent="0.25"/>
    <row r="810912" customFormat="1" x14ac:dyDescent="0.25"/>
    <row r="810913" customFormat="1" x14ac:dyDescent="0.25"/>
    <row r="810914" customFormat="1" x14ac:dyDescent="0.25"/>
    <row r="810915" customFormat="1" x14ac:dyDescent="0.25"/>
    <row r="810916" customFormat="1" x14ac:dyDescent="0.25"/>
    <row r="810917" customFormat="1" x14ac:dyDescent="0.25"/>
    <row r="810918" customFormat="1" x14ac:dyDescent="0.25"/>
    <row r="810919" customFormat="1" x14ac:dyDescent="0.25"/>
    <row r="810920" customFormat="1" x14ac:dyDescent="0.25"/>
    <row r="810921" customFormat="1" x14ac:dyDescent="0.25"/>
    <row r="810922" customFormat="1" x14ac:dyDescent="0.25"/>
    <row r="810923" customFormat="1" x14ac:dyDescent="0.25"/>
    <row r="810924" customFormat="1" x14ac:dyDescent="0.25"/>
    <row r="810925" customFormat="1" x14ac:dyDescent="0.25"/>
    <row r="810926" customFormat="1" x14ac:dyDescent="0.25"/>
    <row r="810927" customFormat="1" x14ac:dyDescent="0.25"/>
    <row r="810928" customFormat="1" x14ac:dyDescent="0.25"/>
    <row r="810929" customFormat="1" x14ac:dyDescent="0.25"/>
    <row r="810930" customFormat="1" x14ac:dyDescent="0.25"/>
    <row r="810931" customFormat="1" x14ac:dyDescent="0.25"/>
    <row r="810932" customFormat="1" x14ac:dyDescent="0.25"/>
    <row r="810933" customFormat="1" x14ac:dyDescent="0.25"/>
    <row r="810934" customFormat="1" x14ac:dyDescent="0.25"/>
    <row r="810935" customFormat="1" x14ac:dyDescent="0.25"/>
    <row r="810936" customFormat="1" x14ac:dyDescent="0.25"/>
    <row r="810937" customFormat="1" x14ac:dyDescent="0.25"/>
    <row r="810938" customFormat="1" x14ac:dyDescent="0.25"/>
    <row r="810939" customFormat="1" x14ac:dyDescent="0.25"/>
    <row r="810940" customFormat="1" x14ac:dyDescent="0.25"/>
    <row r="810941" customFormat="1" x14ac:dyDescent="0.25"/>
    <row r="810942" customFormat="1" x14ac:dyDescent="0.25"/>
    <row r="810943" customFormat="1" x14ac:dyDescent="0.25"/>
    <row r="810944" customFormat="1" x14ac:dyDescent="0.25"/>
    <row r="810945" customFormat="1" x14ac:dyDescent="0.25"/>
    <row r="810946" customFormat="1" x14ac:dyDescent="0.25"/>
    <row r="810947" customFormat="1" x14ac:dyDescent="0.25"/>
    <row r="810948" customFormat="1" x14ac:dyDescent="0.25"/>
    <row r="810949" customFormat="1" x14ac:dyDescent="0.25"/>
    <row r="810950" customFormat="1" x14ac:dyDescent="0.25"/>
    <row r="810951" customFormat="1" x14ac:dyDescent="0.25"/>
    <row r="810952" customFormat="1" x14ac:dyDescent="0.25"/>
    <row r="810953" customFormat="1" x14ac:dyDescent="0.25"/>
    <row r="810954" customFormat="1" x14ac:dyDescent="0.25"/>
    <row r="810955" customFormat="1" x14ac:dyDescent="0.25"/>
    <row r="810956" customFormat="1" x14ac:dyDescent="0.25"/>
    <row r="810957" customFormat="1" x14ac:dyDescent="0.25"/>
    <row r="810958" customFormat="1" x14ac:dyDescent="0.25"/>
    <row r="810959" customFormat="1" x14ac:dyDescent="0.25"/>
    <row r="810960" customFormat="1" x14ac:dyDescent="0.25"/>
    <row r="810961" customFormat="1" x14ac:dyDescent="0.25"/>
    <row r="810962" customFormat="1" x14ac:dyDescent="0.25"/>
    <row r="810963" customFormat="1" x14ac:dyDescent="0.25"/>
    <row r="810964" customFormat="1" x14ac:dyDescent="0.25"/>
    <row r="810965" customFormat="1" x14ac:dyDescent="0.25"/>
    <row r="810966" customFormat="1" x14ac:dyDescent="0.25"/>
    <row r="810967" customFormat="1" x14ac:dyDescent="0.25"/>
    <row r="810968" customFormat="1" x14ac:dyDescent="0.25"/>
    <row r="810969" customFormat="1" x14ac:dyDescent="0.25"/>
    <row r="810970" customFormat="1" x14ac:dyDescent="0.25"/>
    <row r="810971" customFormat="1" x14ac:dyDescent="0.25"/>
    <row r="810972" customFormat="1" x14ac:dyDescent="0.25"/>
    <row r="810973" customFormat="1" x14ac:dyDescent="0.25"/>
    <row r="810974" customFormat="1" x14ac:dyDescent="0.25"/>
    <row r="810975" customFormat="1" x14ac:dyDescent="0.25"/>
    <row r="810976" customFormat="1" x14ac:dyDescent="0.25"/>
    <row r="810977" customFormat="1" x14ac:dyDescent="0.25"/>
    <row r="810978" customFormat="1" x14ac:dyDescent="0.25"/>
    <row r="810979" customFormat="1" x14ac:dyDescent="0.25"/>
    <row r="810980" customFormat="1" x14ac:dyDescent="0.25"/>
    <row r="810981" customFormat="1" x14ac:dyDescent="0.25"/>
    <row r="810982" customFormat="1" x14ac:dyDescent="0.25"/>
    <row r="810983" customFormat="1" x14ac:dyDescent="0.25"/>
    <row r="810984" customFormat="1" x14ac:dyDescent="0.25"/>
    <row r="810985" customFormat="1" x14ac:dyDescent="0.25"/>
    <row r="810986" customFormat="1" x14ac:dyDescent="0.25"/>
    <row r="810987" customFormat="1" x14ac:dyDescent="0.25"/>
    <row r="810988" customFormat="1" x14ac:dyDescent="0.25"/>
    <row r="810989" customFormat="1" x14ac:dyDescent="0.25"/>
    <row r="810990" customFormat="1" x14ac:dyDescent="0.25"/>
    <row r="810991" customFormat="1" x14ac:dyDescent="0.25"/>
    <row r="810992" customFormat="1" x14ac:dyDescent="0.25"/>
    <row r="810993" customFormat="1" x14ac:dyDescent="0.25"/>
    <row r="810994" customFormat="1" x14ac:dyDescent="0.25"/>
    <row r="810995" customFormat="1" x14ac:dyDescent="0.25"/>
    <row r="810996" customFormat="1" x14ac:dyDescent="0.25"/>
    <row r="810997" customFormat="1" x14ac:dyDescent="0.25"/>
    <row r="810998" customFormat="1" x14ac:dyDescent="0.25"/>
    <row r="810999" customFormat="1" x14ac:dyDescent="0.25"/>
    <row r="811000" customFormat="1" x14ac:dyDescent="0.25"/>
    <row r="811001" customFormat="1" x14ac:dyDescent="0.25"/>
    <row r="811002" customFormat="1" x14ac:dyDescent="0.25"/>
    <row r="811003" customFormat="1" x14ac:dyDescent="0.25"/>
    <row r="811004" customFormat="1" x14ac:dyDescent="0.25"/>
    <row r="811005" customFormat="1" x14ac:dyDescent="0.25"/>
    <row r="811006" customFormat="1" x14ac:dyDescent="0.25"/>
    <row r="811007" customFormat="1" x14ac:dyDescent="0.25"/>
    <row r="811008" customFormat="1" x14ac:dyDescent="0.25"/>
    <row r="811009" customFormat="1" x14ac:dyDescent="0.25"/>
    <row r="811010" customFormat="1" x14ac:dyDescent="0.25"/>
    <row r="811011" customFormat="1" x14ac:dyDescent="0.25"/>
    <row r="811012" customFormat="1" x14ac:dyDescent="0.25"/>
    <row r="811013" customFormat="1" x14ac:dyDescent="0.25"/>
    <row r="811014" customFormat="1" x14ac:dyDescent="0.25"/>
    <row r="811015" customFormat="1" x14ac:dyDescent="0.25"/>
    <row r="811016" customFormat="1" x14ac:dyDescent="0.25"/>
    <row r="811017" customFormat="1" x14ac:dyDescent="0.25"/>
    <row r="811018" customFormat="1" x14ac:dyDescent="0.25"/>
    <row r="811019" customFormat="1" x14ac:dyDescent="0.25"/>
    <row r="811020" customFormat="1" x14ac:dyDescent="0.25"/>
    <row r="811021" customFormat="1" x14ac:dyDescent="0.25"/>
    <row r="811022" customFormat="1" x14ac:dyDescent="0.25"/>
    <row r="811023" customFormat="1" x14ac:dyDescent="0.25"/>
    <row r="811024" customFormat="1" x14ac:dyDescent="0.25"/>
    <row r="811025" customFormat="1" x14ac:dyDescent="0.25"/>
    <row r="811026" customFormat="1" x14ac:dyDescent="0.25"/>
    <row r="811027" customFormat="1" x14ac:dyDescent="0.25"/>
    <row r="811028" customFormat="1" x14ac:dyDescent="0.25"/>
    <row r="811029" customFormat="1" x14ac:dyDescent="0.25"/>
    <row r="811030" customFormat="1" x14ac:dyDescent="0.25"/>
    <row r="811031" customFormat="1" x14ac:dyDescent="0.25"/>
    <row r="811032" customFormat="1" x14ac:dyDescent="0.25"/>
    <row r="811033" customFormat="1" x14ac:dyDescent="0.25"/>
    <row r="811034" customFormat="1" x14ac:dyDescent="0.25"/>
    <row r="811035" customFormat="1" x14ac:dyDescent="0.25"/>
    <row r="811036" customFormat="1" x14ac:dyDescent="0.25"/>
    <row r="811037" customFormat="1" x14ac:dyDescent="0.25"/>
    <row r="811038" customFormat="1" x14ac:dyDescent="0.25"/>
    <row r="811039" customFormat="1" x14ac:dyDescent="0.25"/>
    <row r="811040" customFormat="1" x14ac:dyDescent="0.25"/>
    <row r="811041" customFormat="1" x14ac:dyDescent="0.25"/>
    <row r="811042" customFormat="1" x14ac:dyDescent="0.25"/>
    <row r="811043" customFormat="1" x14ac:dyDescent="0.25"/>
    <row r="811044" customFormat="1" x14ac:dyDescent="0.25"/>
    <row r="811045" customFormat="1" x14ac:dyDescent="0.25"/>
    <row r="811046" customFormat="1" x14ac:dyDescent="0.25"/>
    <row r="811047" customFormat="1" x14ac:dyDescent="0.25"/>
    <row r="811048" customFormat="1" x14ac:dyDescent="0.25"/>
    <row r="811049" customFormat="1" x14ac:dyDescent="0.25"/>
    <row r="811050" customFormat="1" x14ac:dyDescent="0.25"/>
    <row r="811051" customFormat="1" x14ac:dyDescent="0.25"/>
    <row r="811052" customFormat="1" x14ac:dyDescent="0.25"/>
    <row r="811053" customFormat="1" x14ac:dyDescent="0.25"/>
    <row r="811054" customFormat="1" x14ac:dyDescent="0.25"/>
    <row r="811055" customFormat="1" x14ac:dyDescent="0.25"/>
    <row r="811056" customFormat="1" x14ac:dyDescent="0.25"/>
    <row r="811057" customFormat="1" x14ac:dyDescent="0.25"/>
    <row r="811058" customFormat="1" x14ac:dyDescent="0.25"/>
    <row r="811059" customFormat="1" x14ac:dyDescent="0.25"/>
    <row r="811060" customFormat="1" x14ac:dyDescent="0.25"/>
    <row r="811061" customFormat="1" x14ac:dyDescent="0.25"/>
    <row r="811062" customFormat="1" x14ac:dyDescent="0.25"/>
    <row r="811063" customFormat="1" x14ac:dyDescent="0.25"/>
    <row r="811064" customFormat="1" x14ac:dyDescent="0.25"/>
    <row r="811065" customFormat="1" x14ac:dyDescent="0.25"/>
    <row r="811066" customFormat="1" x14ac:dyDescent="0.25"/>
    <row r="811067" customFormat="1" x14ac:dyDescent="0.25"/>
    <row r="811068" customFormat="1" x14ac:dyDescent="0.25"/>
    <row r="811069" customFormat="1" x14ac:dyDescent="0.25"/>
    <row r="811070" customFormat="1" x14ac:dyDescent="0.25"/>
    <row r="811071" customFormat="1" x14ac:dyDescent="0.25"/>
    <row r="811072" customFormat="1" x14ac:dyDescent="0.25"/>
    <row r="811073" customFormat="1" x14ac:dyDescent="0.25"/>
    <row r="811074" customFormat="1" x14ac:dyDescent="0.25"/>
    <row r="811075" customFormat="1" x14ac:dyDescent="0.25"/>
    <row r="811076" customFormat="1" x14ac:dyDescent="0.25"/>
    <row r="811077" customFormat="1" x14ac:dyDescent="0.25"/>
    <row r="811078" customFormat="1" x14ac:dyDescent="0.25"/>
    <row r="811079" customFormat="1" x14ac:dyDescent="0.25"/>
    <row r="811080" customFormat="1" x14ac:dyDescent="0.25"/>
    <row r="811081" customFormat="1" x14ac:dyDescent="0.25"/>
    <row r="811082" customFormat="1" x14ac:dyDescent="0.25"/>
    <row r="811083" customFormat="1" x14ac:dyDescent="0.25"/>
    <row r="811084" customFormat="1" x14ac:dyDescent="0.25"/>
    <row r="811085" customFormat="1" x14ac:dyDescent="0.25"/>
    <row r="811086" customFormat="1" x14ac:dyDescent="0.25"/>
    <row r="811087" customFormat="1" x14ac:dyDescent="0.25"/>
    <row r="811088" customFormat="1" x14ac:dyDescent="0.25"/>
    <row r="811089" customFormat="1" x14ac:dyDescent="0.25"/>
    <row r="811090" customFormat="1" x14ac:dyDescent="0.25"/>
    <row r="811091" customFormat="1" x14ac:dyDescent="0.25"/>
    <row r="811092" customFormat="1" x14ac:dyDescent="0.25"/>
    <row r="811093" customFormat="1" x14ac:dyDescent="0.25"/>
    <row r="811094" customFormat="1" x14ac:dyDescent="0.25"/>
    <row r="811095" customFormat="1" x14ac:dyDescent="0.25"/>
    <row r="811096" customFormat="1" x14ac:dyDescent="0.25"/>
    <row r="811097" customFormat="1" x14ac:dyDescent="0.25"/>
    <row r="811098" customFormat="1" x14ac:dyDescent="0.25"/>
    <row r="811099" customFormat="1" x14ac:dyDescent="0.25"/>
    <row r="811100" customFormat="1" x14ac:dyDescent="0.25"/>
    <row r="811101" customFormat="1" x14ac:dyDescent="0.25"/>
    <row r="811102" customFormat="1" x14ac:dyDescent="0.25"/>
    <row r="811103" customFormat="1" x14ac:dyDescent="0.25"/>
    <row r="811104" customFormat="1" x14ac:dyDescent="0.25"/>
    <row r="811105" customFormat="1" x14ac:dyDescent="0.25"/>
    <row r="811106" customFormat="1" x14ac:dyDescent="0.25"/>
    <row r="811107" customFormat="1" x14ac:dyDescent="0.25"/>
    <row r="811108" customFormat="1" x14ac:dyDescent="0.25"/>
    <row r="811109" customFormat="1" x14ac:dyDescent="0.25"/>
    <row r="811110" customFormat="1" x14ac:dyDescent="0.25"/>
    <row r="811111" customFormat="1" x14ac:dyDescent="0.25"/>
    <row r="811112" customFormat="1" x14ac:dyDescent="0.25"/>
    <row r="811113" customFormat="1" x14ac:dyDescent="0.25"/>
    <row r="811114" customFormat="1" x14ac:dyDescent="0.25"/>
    <row r="811115" customFormat="1" x14ac:dyDescent="0.25"/>
    <row r="811116" customFormat="1" x14ac:dyDescent="0.25"/>
    <row r="811117" customFormat="1" x14ac:dyDescent="0.25"/>
    <row r="811118" customFormat="1" x14ac:dyDescent="0.25"/>
    <row r="811119" customFormat="1" x14ac:dyDescent="0.25"/>
    <row r="811120" customFormat="1" x14ac:dyDescent="0.25"/>
    <row r="811121" customFormat="1" x14ac:dyDescent="0.25"/>
    <row r="811122" customFormat="1" x14ac:dyDescent="0.25"/>
    <row r="811123" customFormat="1" x14ac:dyDescent="0.25"/>
    <row r="811124" customFormat="1" x14ac:dyDescent="0.25"/>
    <row r="811125" customFormat="1" x14ac:dyDescent="0.25"/>
    <row r="811126" customFormat="1" x14ac:dyDescent="0.25"/>
    <row r="811127" customFormat="1" x14ac:dyDescent="0.25"/>
    <row r="811128" customFormat="1" x14ac:dyDescent="0.25"/>
    <row r="811129" customFormat="1" x14ac:dyDescent="0.25"/>
    <row r="811130" customFormat="1" x14ac:dyDescent="0.25"/>
    <row r="811131" customFormat="1" x14ac:dyDescent="0.25"/>
    <row r="811132" customFormat="1" x14ac:dyDescent="0.25"/>
    <row r="811133" customFormat="1" x14ac:dyDescent="0.25"/>
    <row r="811134" customFormat="1" x14ac:dyDescent="0.25"/>
    <row r="811135" customFormat="1" x14ac:dyDescent="0.25"/>
    <row r="811136" customFormat="1" x14ac:dyDescent="0.25"/>
    <row r="811137" customFormat="1" x14ac:dyDescent="0.25"/>
    <row r="811138" customFormat="1" x14ac:dyDescent="0.25"/>
    <row r="811139" customFormat="1" x14ac:dyDescent="0.25"/>
    <row r="811140" customFormat="1" x14ac:dyDescent="0.25"/>
    <row r="811141" customFormat="1" x14ac:dyDescent="0.25"/>
    <row r="811142" customFormat="1" x14ac:dyDescent="0.25"/>
    <row r="811143" customFormat="1" x14ac:dyDescent="0.25"/>
    <row r="811144" customFormat="1" x14ac:dyDescent="0.25"/>
    <row r="811145" customFormat="1" x14ac:dyDescent="0.25"/>
    <row r="811146" customFormat="1" x14ac:dyDescent="0.25"/>
    <row r="811147" customFormat="1" x14ac:dyDescent="0.25"/>
    <row r="811148" customFormat="1" x14ac:dyDescent="0.25"/>
    <row r="811149" customFormat="1" x14ac:dyDescent="0.25"/>
    <row r="811150" customFormat="1" x14ac:dyDescent="0.25"/>
    <row r="811151" customFormat="1" x14ac:dyDescent="0.25"/>
    <row r="811152" customFormat="1" x14ac:dyDescent="0.25"/>
    <row r="811153" customFormat="1" x14ac:dyDescent="0.25"/>
    <row r="811154" customFormat="1" x14ac:dyDescent="0.25"/>
    <row r="811155" customFormat="1" x14ac:dyDescent="0.25"/>
    <row r="811156" customFormat="1" x14ac:dyDescent="0.25"/>
    <row r="811157" customFormat="1" x14ac:dyDescent="0.25"/>
    <row r="811158" customFormat="1" x14ac:dyDescent="0.25"/>
    <row r="811159" customFormat="1" x14ac:dyDescent="0.25"/>
    <row r="811160" customFormat="1" x14ac:dyDescent="0.25"/>
    <row r="811161" customFormat="1" x14ac:dyDescent="0.25"/>
    <row r="811162" customFormat="1" x14ac:dyDescent="0.25"/>
    <row r="811163" customFormat="1" x14ac:dyDescent="0.25"/>
    <row r="811164" customFormat="1" x14ac:dyDescent="0.25"/>
    <row r="811165" customFormat="1" x14ac:dyDescent="0.25"/>
    <row r="811166" customFormat="1" x14ac:dyDescent="0.25"/>
    <row r="811167" customFormat="1" x14ac:dyDescent="0.25"/>
    <row r="811168" customFormat="1" x14ac:dyDescent="0.25"/>
    <row r="811169" customFormat="1" x14ac:dyDescent="0.25"/>
    <row r="811170" customFormat="1" x14ac:dyDescent="0.25"/>
    <row r="811171" customFormat="1" x14ac:dyDescent="0.25"/>
    <row r="811172" customFormat="1" x14ac:dyDescent="0.25"/>
    <row r="811173" customFormat="1" x14ac:dyDescent="0.25"/>
    <row r="811174" customFormat="1" x14ac:dyDescent="0.25"/>
    <row r="811175" customFormat="1" x14ac:dyDescent="0.25"/>
    <row r="811176" customFormat="1" x14ac:dyDescent="0.25"/>
    <row r="811177" customFormat="1" x14ac:dyDescent="0.25"/>
    <row r="811178" customFormat="1" x14ac:dyDescent="0.25"/>
    <row r="811179" customFormat="1" x14ac:dyDescent="0.25"/>
    <row r="811180" customFormat="1" x14ac:dyDescent="0.25"/>
    <row r="811181" customFormat="1" x14ac:dyDescent="0.25"/>
    <row r="811182" customFormat="1" x14ac:dyDescent="0.25"/>
    <row r="811183" customFormat="1" x14ac:dyDescent="0.25"/>
    <row r="811184" customFormat="1" x14ac:dyDescent="0.25"/>
    <row r="811185" customFormat="1" x14ac:dyDescent="0.25"/>
    <row r="811186" customFormat="1" x14ac:dyDescent="0.25"/>
    <row r="811187" customFormat="1" x14ac:dyDescent="0.25"/>
    <row r="811188" customFormat="1" x14ac:dyDescent="0.25"/>
    <row r="811189" customFormat="1" x14ac:dyDescent="0.25"/>
    <row r="811190" customFormat="1" x14ac:dyDescent="0.25"/>
    <row r="811191" customFormat="1" x14ac:dyDescent="0.25"/>
    <row r="811192" customFormat="1" x14ac:dyDescent="0.25"/>
    <row r="811193" customFormat="1" x14ac:dyDescent="0.25"/>
    <row r="811194" customFormat="1" x14ac:dyDescent="0.25"/>
    <row r="811195" customFormat="1" x14ac:dyDescent="0.25"/>
    <row r="811196" customFormat="1" x14ac:dyDescent="0.25"/>
    <row r="811197" customFormat="1" x14ac:dyDescent="0.25"/>
    <row r="811198" customFormat="1" x14ac:dyDescent="0.25"/>
    <row r="811199" customFormat="1" x14ac:dyDescent="0.25"/>
    <row r="811200" customFormat="1" x14ac:dyDescent="0.25"/>
    <row r="811201" customFormat="1" x14ac:dyDescent="0.25"/>
    <row r="811202" customFormat="1" x14ac:dyDescent="0.25"/>
    <row r="811203" customFormat="1" x14ac:dyDescent="0.25"/>
    <row r="811204" customFormat="1" x14ac:dyDescent="0.25"/>
    <row r="811205" customFormat="1" x14ac:dyDescent="0.25"/>
    <row r="811206" customFormat="1" x14ac:dyDescent="0.25"/>
    <row r="811207" customFormat="1" x14ac:dyDescent="0.25"/>
    <row r="811208" customFormat="1" x14ac:dyDescent="0.25"/>
    <row r="811209" customFormat="1" x14ac:dyDescent="0.25"/>
    <row r="811210" customFormat="1" x14ac:dyDescent="0.25"/>
    <row r="811211" customFormat="1" x14ac:dyDescent="0.25"/>
    <row r="811212" customFormat="1" x14ac:dyDescent="0.25"/>
    <row r="811213" customFormat="1" x14ac:dyDescent="0.25"/>
    <row r="811214" customFormat="1" x14ac:dyDescent="0.25"/>
    <row r="811215" customFormat="1" x14ac:dyDescent="0.25"/>
    <row r="811216" customFormat="1" x14ac:dyDescent="0.25"/>
    <row r="811217" customFormat="1" x14ac:dyDescent="0.25"/>
    <row r="811218" customFormat="1" x14ac:dyDescent="0.25"/>
    <row r="811219" customFormat="1" x14ac:dyDescent="0.25"/>
    <row r="811220" customFormat="1" x14ac:dyDescent="0.25"/>
    <row r="811221" customFormat="1" x14ac:dyDescent="0.25"/>
    <row r="811222" customFormat="1" x14ac:dyDescent="0.25"/>
    <row r="811223" customFormat="1" x14ac:dyDescent="0.25"/>
    <row r="811224" customFormat="1" x14ac:dyDescent="0.25"/>
    <row r="811225" customFormat="1" x14ac:dyDescent="0.25"/>
    <row r="811226" customFormat="1" x14ac:dyDescent="0.25"/>
    <row r="811227" customFormat="1" x14ac:dyDescent="0.25"/>
    <row r="811228" customFormat="1" x14ac:dyDescent="0.25"/>
    <row r="811229" customFormat="1" x14ac:dyDescent="0.25"/>
    <row r="811230" customFormat="1" x14ac:dyDescent="0.25"/>
    <row r="811231" customFormat="1" x14ac:dyDescent="0.25"/>
    <row r="811232" customFormat="1" x14ac:dyDescent="0.25"/>
    <row r="811233" customFormat="1" x14ac:dyDescent="0.25"/>
    <row r="811234" customFormat="1" x14ac:dyDescent="0.25"/>
    <row r="811235" customFormat="1" x14ac:dyDescent="0.25"/>
    <row r="811236" customFormat="1" x14ac:dyDescent="0.25"/>
    <row r="811237" customFormat="1" x14ac:dyDescent="0.25"/>
    <row r="811238" customFormat="1" x14ac:dyDescent="0.25"/>
    <row r="811239" customFormat="1" x14ac:dyDescent="0.25"/>
    <row r="811240" customFormat="1" x14ac:dyDescent="0.25"/>
    <row r="811241" customFormat="1" x14ac:dyDescent="0.25"/>
    <row r="811242" customFormat="1" x14ac:dyDescent="0.25"/>
    <row r="811243" customFormat="1" x14ac:dyDescent="0.25"/>
    <row r="811244" customFormat="1" x14ac:dyDescent="0.25"/>
    <row r="811245" customFormat="1" x14ac:dyDescent="0.25"/>
    <row r="811246" customFormat="1" x14ac:dyDescent="0.25"/>
    <row r="811247" customFormat="1" x14ac:dyDescent="0.25"/>
    <row r="811248" customFormat="1" x14ac:dyDescent="0.25"/>
    <row r="811249" customFormat="1" x14ac:dyDescent="0.25"/>
    <row r="811250" customFormat="1" x14ac:dyDescent="0.25"/>
    <row r="811251" customFormat="1" x14ac:dyDescent="0.25"/>
    <row r="811252" customFormat="1" x14ac:dyDescent="0.25"/>
    <row r="811253" customFormat="1" x14ac:dyDescent="0.25"/>
    <row r="811254" customFormat="1" x14ac:dyDescent="0.25"/>
    <row r="811255" customFormat="1" x14ac:dyDescent="0.25"/>
    <row r="811256" customFormat="1" x14ac:dyDescent="0.25"/>
    <row r="811257" customFormat="1" x14ac:dyDescent="0.25"/>
    <row r="811258" customFormat="1" x14ac:dyDescent="0.25"/>
    <row r="811259" customFormat="1" x14ac:dyDescent="0.25"/>
    <row r="811260" customFormat="1" x14ac:dyDescent="0.25"/>
    <row r="811261" customFormat="1" x14ac:dyDescent="0.25"/>
    <row r="811262" customFormat="1" x14ac:dyDescent="0.25"/>
    <row r="811263" customFormat="1" x14ac:dyDescent="0.25"/>
    <row r="811264" customFormat="1" x14ac:dyDescent="0.25"/>
    <row r="811265" customFormat="1" x14ac:dyDescent="0.25"/>
    <row r="811266" customFormat="1" x14ac:dyDescent="0.25"/>
    <row r="811267" customFormat="1" x14ac:dyDescent="0.25"/>
    <row r="811268" customFormat="1" x14ac:dyDescent="0.25"/>
    <row r="811269" customFormat="1" x14ac:dyDescent="0.25"/>
    <row r="811270" customFormat="1" x14ac:dyDescent="0.25"/>
    <row r="811271" customFormat="1" x14ac:dyDescent="0.25"/>
    <row r="811272" customFormat="1" x14ac:dyDescent="0.25"/>
    <row r="811273" customFormat="1" x14ac:dyDescent="0.25"/>
    <row r="811274" customFormat="1" x14ac:dyDescent="0.25"/>
    <row r="811275" customFormat="1" x14ac:dyDescent="0.25"/>
    <row r="811276" customFormat="1" x14ac:dyDescent="0.25"/>
    <row r="811277" customFormat="1" x14ac:dyDescent="0.25"/>
    <row r="811278" customFormat="1" x14ac:dyDescent="0.25"/>
    <row r="811279" customFormat="1" x14ac:dyDescent="0.25"/>
    <row r="811280" customFormat="1" x14ac:dyDescent="0.25"/>
    <row r="811281" customFormat="1" x14ac:dyDescent="0.25"/>
    <row r="811282" customFormat="1" x14ac:dyDescent="0.25"/>
    <row r="811283" customFormat="1" x14ac:dyDescent="0.25"/>
    <row r="811284" customFormat="1" x14ac:dyDescent="0.25"/>
    <row r="811285" customFormat="1" x14ac:dyDescent="0.25"/>
    <row r="811286" customFormat="1" x14ac:dyDescent="0.25"/>
    <row r="811287" customFormat="1" x14ac:dyDescent="0.25"/>
    <row r="811288" customFormat="1" x14ac:dyDescent="0.25"/>
    <row r="811289" customFormat="1" x14ac:dyDescent="0.25"/>
    <row r="811290" customFormat="1" x14ac:dyDescent="0.25"/>
    <row r="811291" customFormat="1" x14ac:dyDescent="0.25"/>
    <row r="811292" customFormat="1" x14ac:dyDescent="0.25"/>
    <row r="811293" customFormat="1" x14ac:dyDescent="0.25"/>
    <row r="811294" customFormat="1" x14ac:dyDescent="0.25"/>
    <row r="811295" customFormat="1" x14ac:dyDescent="0.25"/>
    <row r="811296" customFormat="1" x14ac:dyDescent="0.25"/>
    <row r="811297" customFormat="1" x14ac:dyDescent="0.25"/>
    <row r="811298" customFormat="1" x14ac:dyDescent="0.25"/>
    <row r="811299" customFormat="1" x14ac:dyDescent="0.25"/>
    <row r="811300" customFormat="1" x14ac:dyDescent="0.25"/>
    <row r="811301" customFormat="1" x14ac:dyDescent="0.25"/>
    <row r="811302" customFormat="1" x14ac:dyDescent="0.25"/>
    <row r="811303" customFormat="1" x14ac:dyDescent="0.25"/>
    <row r="811304" customFormat="1" x14ac:dyDescent="0.25"/>
    <row r="811305" customFormat="1" x14ac:dyDescent="0.25"/>
    <row r="811306" customFormat="1" x14ac:dyDescent="0.25"/>
    <row r="811307" customFormat="1" x14ac:dyDescent="0.25"/>
    <row r="811308" customFormat="1" x14ac:dyDescent="0.25"/>
    <row r="811309" customFormat="1" x14ac:dyDescent="0.25"/>
    <row r="811310" customFormat="1" x14ac:dyDescent="0.25"/>
    <row r="811311" customFormat="1" x14ac:dyDescent="0.25"/>
    <row r="811312" customFormat="1" x14ac:dyDescent="0.25"/>
    <row r="811313" customFormat="1" x14ac:dyDescent="0.25"/>
    <row r="811314" customFormat="1" x14ac:dyDescent="0.25"/>
    <row r="811315" customFormat="1" x14ac:dyDescent="0.25"/>
    <row r="811316" customFormat="1" x14ac:dyDescent="0.25"/>
    <row r="811317" customFormat="1" x14ac:dyDescent="0.25"/>
    <row r="811318" customFormat="1" x14ac:dyDescent="0.25"/>
    <row r="811319" customFormat="1" x14ac:dyDescent="0.25"/>
    <row r="811320" customFormat="1" x14ac:dyDescent="0.25"/>
    <row r="811321" customFormat="1" x14ac:dyDescent="0.25"/>
    <row r="811322" customFormat="1" x14ac:dyDescent="0.25"/>
    <row r="811323" customFormat="1" x14ac:dyDescent="0.25"/>
    <row r="811324" customFormat="1" x14ac:dyDescent="0.25"/>
    <row r="811325" customFormat="1" x14ac:dyDescent="0.25"/>
    <row r="811326" customFormat="1" x14ac:dyDescent="0.25"/>
    <row r="811327" customFormat="1" x14ac:dyDescent="0.25"/>
    <row r="811328" customFormat="1" x14ac:dyDescent="0.25"/>
    <row r="811329" customFormat="1" x14ac:dyDescent="0.25"/>
    <row r="811330" customFormat="1" x14ac:dyDescent="0.25"/>
    <row r="811331" customFormat="1" x14ac:dyDescent="0.25"/>
    <row r="811332" customFormat="1" x14ac:dyDescent="0.25"/>
    <row r="811333" customFormat="1" x14ac:dyDescent="0.25"/>
    <row r="811334" customFormat="1" x14ac:dyDescent="0.25"/>
    <row r="811335" customFormat="1" x14ac:dyDescent="0.25"/>
    <row r="811336" customFormat="1" x14ac:dyDescent="0.25"/>
    <row r="811337" customFormat="1" x14ac:dyDescent="0.25"/>
    <row r="811338" customFormat="1" x14ac:dyDescent="0.25"/>
    <row r="811339" customFormat="1" x14ac:dyDescent="0.25"/>
    <row r="811340" customFormat="1" x14ac:dyDescent="0.25"/>
    <row r="811341" customFormat="1" x14ac:dyDescent="0.25"/>
    <row r="811342" customFormat="1" x14ac:dyDescent="0.25"/>
    <row r="811343" customFormat="1" x14ac:dyDescent="0.25"/>
    <row r="811344" customFormat="1" x14ac:dyDescent="0.25"/>
    <row r="811345" customFormat="1" x14ac:dyDescent="0.25"/>
    <row r="811346" customFormat="1" x14ac:dyDescent="0.25"/>
    <row r="811347" customFormat="1" x14ac:dyDescent="0.25"/>
    <row r="811348" customFormat="1" x14ac:dyDescent="0.25"/>
    <row r="811349" customFormat="1" x14ac:dyDescent="0.25"/>
    <row r="811350" customFormat="1" x14ac:dyDescent="0.25"/>
    <row r="811351" customFormat="1" x14ac:dyDescent="0.25"/>
    <row r="811352" customFormat="1" x14ac:dyDescent="0.25"/>
    <row r="811353" customFormat="1" x14ac:dyDescent="0.25"/>
    <row r="811354" customFormat="1" x14ac:dyDescent="0.25"/>
    <row r="811355" customFormat="1" x14ac:dyDescent="0.25"/>
    <row r="811356" customFormat="1" x14ac:dyDescent="0.25"/>
    <row r="811357" customFormat="1" x14ac:dyDescent="0.25"/>
    <row r="811358" customFormat="1" x14ac:dyDescent="0.25"/>
    <row r="811359" customFormat="1" x14ac:dyDescent="0.25"/>
    <row r="811360" customFormat="1" x14ac:dyDescent="0.25"/>
    <row r="811361" customFormat="1" x14ac:dyDescent="0.25"/>
    <row r="811362" customFormat="1" x14ac:dyDescent="0.25"/>
    <row r="811363" customFormat="1" x14ac:dyDescent="0.25"/>
    <row r="811364" customFormat="1" x14ac:dyDescent="0.25"/>
    <row r="811365" customFormat="1" x14ac:dyDescent="0.25"/>
    <row r="811366" customFormat="1" x14ac:dyDescent="0.25"/>
    <row r="811367" customFormat="1" x14ac:dyDescent="0.25"/>
    <row r="811368" customFormat="1" x14ac:dyDescent="0.25"/>
    <row r="811369" customFormat="1" x14ac:dyDescent="0.25"/>
    <row r="811370" customFormat="1" x14ac:dyDescent="0.25"/>
    <row r="811371" customFormat="1" x14ac:dyDescent="0.25"/>
    <row r="811372" customFormat="1" x14ac:dyDescent="0.25"/>
    <row r="811373" customFormat="1" x14ac:dyDescent="0.25"/>
    <row r="811374" customFormat="1" x14ac:dyDescent="0.25"/>
    <row r="811375" customFormat="1" x14ac:dyDescent="0.25"/>
    <row r="811376" customFormat="1" x14ac:dyDescent="0.25"/>
    <row r="811377" customFormat="1" x14ac:dyDescent="0.25"/>
    <row r="811378" customFormat="1" x14ac:dyDescent="0.25"/>
    <row r="811379" customFormat="1" x14ac:dyDescent="0.25"/>
    <row r="811380" customFormat="1" x14ac:dyDescent="0.25"/>
    <row r="811381" customFormat="1" x14ac:dyDescent="0.25"/>
    <row r="811382" customFormat="1" x14ac:dyDescent="0.25"/>
    <row r="811383" customFormat="1" x14ac:dyDescent="0.25"/>
    <row r="811384" customFormat="1" x14ac:dyDescent="0.25"/>
    <row r="811385" customFormat="1" x14ac:dyDescent="0.25"/>
    <row r="811386" customFormat="1" x14ac:dyDescent="0.25"/>
    <row r="811387" customFormat="1" x14ac:dyDescent="0.25"/>
    <row r="811388" customFormat="1" x14ac:dyDescent="0.25"/>
    <row r="811389" customFormat="1" x14ac:dyDescent="0.25"/>
    <row r="811390" customFormat="1" x14ac:dyDescent="0.25"/>
    <row r="811391" customFormat="1" x14ac:dyDescent="0.25"/>
    <row r="811392" customFormat="1" x14ac:dyDescent="0.25"/>
    <row r="811393" customFormat="1" x14ac:dyDescent="0.25"/>
    <row r="811394" customFormat="1" x14ac:dyDescent="0.25"/>
    <row r="811395" customFormat="1" x14ac:dyDescent="0.25"/>
    <row r="811396" customFormat="1" x14ac:dyDescent="0.25"/>
    <row r="811397" customFormat="1" x14ac:dyDescent="0.25"/>
    <row r="811398" customFormat="1" x14ac:dyDescent="0.25"/>
    <row r="811399" customFormat="1" x14ac:dyDescent="0.25"/>
    <row r="811400" customFormat="1" x14ac:dyDescent="0.25"/>
    <row r="811401" customFormat="1" x14ac:dyDescent="0.25"/>
    <row r="811402" customFormat="1" x14ac:dyDescent="0.25"/>
    <row r="811403" customFormat="1" x14ac:dyDescent="0.25"/>
    <row r="811404" customFormat="1" x14ac:dyDescent="0.25"/>
    <row r="811405" customFormat="1" x14ac:dyDescent="0.25"/>
    <row r="811406" customFormat="1" x14ac:dyDescent="0.25"/>
    <row r="811407" customFormat="1" x14ac:dyDescent="0.25"/>
    <row r="811408" customFormat="1" x14ac:dyDescent="0.25"/>
    <row r="811409" customFormat="1" x14ac:dyDescent="0.25"/>
    <row r="811410" customFormat="1" x14ac:dyDescent="0.25"/>
    <row r="811411" customFormat="1" x14ac:dyDescent="0.25"/>
    <row r="811412" customFormat="1" x14ac:dyDescent="0.25"/>
    <row r="811413" customFormat="1" x14ac:dyDescent="0.25"/>
    <row r="811414" customFormat="1" x14ac:dyDescent="0.25"/>
    <row r="811415" customFormat="1" x14ac:dyDescent="0.25"/>
    <row r="811416" customFormat="1" x14ac:dyDescent="0.25"/>
    <row r="811417" customFormat="1" x14ac:dyDescent="0.25"/>
    <row r="811418" customFormat="1" x14ac:dyDescent="0.25"/>
    <row r="811419" customFormat="1" x14ac:dyDescent="0.25"/>
    <row r="811420" customFormat="1" x14ac:dyDescent="0.25"/>
    <row r="811421" customFormat="1" x14ac:dyDescent="0.25"/>
    <row r="811422" customFormat="1" x14ac:dyDescent="0.25"/>
    <row r="811423" customFormat="1" x14ac:dyDescent="0.25"/>
    <row r="811424" customFormat="1" x14ac:dyDescent="0.25"/>
    <row r="811425" customFormat="1" x14ac:dyDescent="0.25"/>
    <row r="811426" customFormat="1" x14ac:dyDescent="0.25"/>
    <row r="811427" customFormat="1" x14ac:dyDescent="0.25"/>
    <row r="811428" customFormat="1" x14ac:dyDescent="0.25"/>
    <row r="811429" customFormat="1" x14ac:dyDescent="0.25"/>
    <row r="811430" customFormat="1" x14ac:dyDescent="0.25"/>
    <row r="811431" customFormat="1" x14ac:dyDescent="0.25"/>
    <row r="811432" customFormat="1" x14ac:dyDescent="0.25"/>
    <row r="811433" customFormat="1" x14ac:dyDescent="0.25"/>
    <row r="811434" customFormat="1" x14ac:dyDescent="0.25"/>
    <row r="811435" customFormat="1" x14ac:dyDescent="0.25"/>
    <row r="811436" customFormat="1" x14ac:dyDescent="0.25"/>
    <row r="811437" customFormat="1" x14ac:dyDescent="0.25"/>
    <row r="811438" customFormat="1" x14ac:dyDescent="0.25"/>
    <row r="811439" customFormat="1" x14ac:dyDescent="0.25"/>
    <row r="811440" customFormat="1" x14ac:dyDescent="0.25"/>
    <row r="811441" customFormat="1" x14ac:dyDescent="0.25"/>
    <row r="811442" customFormat="1" x14ac:dyDescent="0.25"/>
    <row r="811443" customFormat="1" x14ac:dyDescent="0.25"/>
    <row r="811444" customFormat="1" x14ac:dyDescent="0.25"/>
    <row r="811445" customFormat="1" x14ac:dyDescent="0.25"/>
    <row r="811446" customFormat="1" x14ac:dyDescent="0.25"/>
    <row r="811447" customFormat="1" x14ac:dyDescent="0.25"/>
    <row r="811448" customFormat="1" x14ac:dyDescent="0.25"/>
    <row r="811449" customFormat="1" x14ac:dyDescent="0.25"/>
    <row r="811450" customFormat="1" x14ac:dyDescent="0.25"/>
    <row r="811451" customFormat="1" x14ac:dyDescent="0.25"/>
    <row r="811452" customFormat="1" x14ac:dyDescent="0.25"/>
    <row r="811453" customFormat="1" x14ac:dyDescent="0.25"/>
    <row r="811454" customFormat="1" x14ac:dyDescent="0.25"/>
    <row r="811455" customFormat="1" x14ac:dyDescent="0.25"/>
    <row r="811456" customFormat="1" x14ac:dyDescent="0.25"/>
    <row r="811457" customFormat="1" x14ac:dyDescent="0.25"/>
    <row r="811458" customFormat="1" x14ac:dyDescent="0.25"/>
    <row r="811459" customFormat="1" x14ac:dyDescent="0.25"/>
    <row r="811460" customFormat="1" x14ac:dyDescent="0.25"/>
    <row r="811461" customFormat="1" x14ac:dyDescent="0.25"/>
    <row r="811462" customFormat="1" x14ac:dyDescent="0.25"/>
    <row r="811463" customFormat="1" x14ac:dyDescent="0.25"/>
    <row r="811464" customFormat="1" x14ac:dyDescent="0.25"/>
    <row r="811465" customFormat="1" x14ac:dyDescent="0.25"/>
    <row r="811466" customFormat="1" x14ac:dyDescent="0.25"/>
    <row r="811467" customFormat="1" x14ac:dyDescent="0.25"/>
    <row r="811468" customFormat="1" x14ac:dyDescent="0.25"/>
    <row r="811469" customFormat="1" x14ac:dyDescent="0.25"/>
    <row r="811470" customFormat="1" x14ac:dyDescent="0.25"/>
    <row r="811471" customFormat="1" x14ac:dyDescent="0.25"/>
    <row r="811472" customFormat="1" x14ac:dyDescent="0.25"/>
    <row r="811473" customFormat="1" x14ac:dyDescent="0.25"/>
    <row r="811474" customFormat="1" x14ac:dyDescent="0.25"/>
    <row r="811475" customFormat="1" x14ac:dyDescent="0.25"/>
    <row r="811476" customFormat="1" x14ac:dyDescent="0.25"/>
    <row r="811477" customFormat="1" x14ac:dyDescent="0.25"/>
    <row r="811478" customFormat="1" x14ac:dyDescent="0.25"/>
    <row r="811479" customFormat="1" x14ac:dyDescent="0.25"/>
    <row r="811480" customFormat="1" x14ac:dyDescent="0.25"/>
    <row r="811481" customFormat="1" x14ac:dyDescent="0.25"/>
    <row r="811482" customFormat="1" x14ac:dyDescent="0.25"/>
    <row r="811483" customFormat="1" x14ac:dyDescent="0.25"/>
    <row r="811484" customFormat="1" x14ac:dyDescent="0.25"/>
    <row r="811485" customFormat="1" x14ac:dyDescent="0.25"/>
    <row r="811486" customFormat="1" x14ac:dyDescent="0.25"/>
    <row r="811487" customFormat="1" x14ac:dyDescent="0.25"/>
    <row r="811488" customFormat="1" x14ac:dyDescent="0.25"/>
    <row r="811489" customFormat="1" x14ac:dyDescent="0.25"/>
    <row r="811490" customFormat="1" x14ac:dyDescent="0.25"/>
    <row r="811491" customFormat="1" x14ac:dyDescent="0.25"/>
    <row r="811492" customFormat="1" x14ac:dyDescent="0.25"/>
    <row r="811493" customFormat="1" x14ac:dyDescent="0.25"/>
    <row r="811494" customFormat="1" x14ac:dyDescent="0.25"/>
    <row r="811495" customFormat="1" x14ac:dyDescent="0.25"/>
    <row r="811496" customFormat="1" x14ac:dyDescent="0.25"/>
    <row r="811497" customFormat="1" x14ac:dyDescent="0.25"/>
    <row r="811498" customFormat="1" x14ac:dyDescent="0.25"/>
    <row r="811499" customFormat="1" x14ac:dyDescent="0.25"/>
    <row r="811500" customFormat="1" x14ac:dyDescent="0.25"/>
    <row r="811501" customFormat="1" x14ac:dyDescent="0.25"/>
    <row r="811502" customFormat="1" x14ac:dyDescent="0.25"/>
    <row r="811503" customFormat="1" x14ac:dyDescent="0.25"/>
    <row r="811504" customFormat="1" x14ac:dyDescent="0.25"/>
    <row r="811505" customFormat="1" x14ac:dyDescent="0.25"/>
    <row r="811506" customFormat="1" x14ac:dyDescent="0.25"/>
    <row r="811507" customFormat="1" x14ac:dyDescent="0.25"/>
    <row r="811508" customFormat="1" x14ac:dyDescent="0.25"/>
    <row r="811509" customFormat="1" x14ac:dyDescent="0.25"/>
    <row r="811510" customFormat="1" x14ac:dyDescent="0.25"/>
    <row r="811511" customFormat="1" x14ac:dyDescent="0.25"/>
    <row r="811512" customFormat="1" x14ac:dyDescent="0.25"/>
    <row r="811513" customFormat="1" x14ac:dyDescent="0.25"/>
    <row r="811514" customFormat="1" x14ac:dyDescent="0.25"/>
    <row r="811515" customFormat="1" x14ac:dyDescent="0.25"/>
    <row r="811516" customFormat="1" x14ac:dyDescent="0.25"/>
    <row r="811517" customFormat="1" x14ac:dyDescent="0.25"/>
    <row r="811518" customFormat="1" x14ac:dyDescent="0.25"/>
    <row r="811519" customFormat="1" x14ac:dyDescent="0.25"/>
    <row r="811520" customFormat="1" x14ac:dyDescent="0.25"/>
    <row r="811521" customFormat="1" x14ac:dyDescent="0.25"/>
    <row r="811522" customFormat="1" x14ac:dyDescent="0.25"/>
    <row r="811523" customFormat="1" x14ac:dyDescent="0.25"/>
    <row r="811524" customFormat="1" x14ac:dyDescent="0.25"/>
    <row r="811525" customFormat="1" x14ac:dyDescent="0.25"/>
    <row r="811526" customFormat="1" x14ac:dyDescent="0.25"/>
    <row r="811527" customFormat="1" x14ac:dyDescent="0.25"/>
    <row r="811528" customFormat="1" x14ac:dyDescent="0.25"/>
    <row r="811529" customFormat="1" x14ac:dyDescent="0.25"/>
    <row r="811530" customFormat="1" x14ac:dyDescent="0.25"/>
    <row r="811531" customFormat="1" x14ac:dyDescent="0.25"/>
    <row r="811532" customFormat="1" x14ac:dyDescent="0.25"/>
    <row r="811533" customFormat="1" x14ac:dyDescent="0.25"/>
    <row r="811534" customFormat="1" x14ac:dyDescent="0.25"/>
    <row r="811535" customFormat="1" x14ac:dyDescent="0.25"/>
    <row r="811536" customFormat="1" x14ac:dyDescent="0.25"/>
    <row r="811537" customFormat="1" x14ac:dyDescent="0.25"/>
    <row r="811538" customFormat="1" x14ac:dyDescent="0.25"/>
    <row r="811539" customFormat="1" x14ac:dyDescent="0.25"/>
    <row r="811540" customFormat="1" x14ac:dyDescent="0.25"/>
    <row r="811541" customFormat="1" x14ac:dyDescent="0.25"/>
    <row r="811542" customFormat="1" x14ac:dyDescent="0.25"/>
    <row r="811543" customFormat="1" x14ac:dyDescent="0.25"/>
    <row r="811544" customFormat="1" x14ac:dyDescent="0.25"/>
    <row r="811545" customFormat="1" x14ac:dyDescent="0.25"/>
    <row r="811546" customFormat="1" x14ac:dyDescent="0.25"/>
    <row r="811547" customFormat="1" x14ac:dyDescent="0.25"/>
    <row r="811548" customFormat="1" x14ac:dyDescent="0.25"/>
    <row r="811549" customFormat="1" x14ac:dyDescent="0.25"/>
    <row r="811550" customFormat="1" x14ac:dyDescent="0.25"/>
    <row r="811551" customFormat="1" x14ac:dyDescent="0.25"/>
    <row r="811552" customFormat="1" x14ac:dyDescent="0.25"/>
    <row r="811553" customFormat="1" x14ac:dyDescent="0.25"/>
    <row r="811554" customFormat="1" x14ac:dyDescent="0.25"/>
    <row r="811555" customFormat="1" x14ac:dyDescent="0.25"/>
    <row r="811556" customFormat="1" x14ac:dyDescent="0.25"/>
    <row r="811557" customFormat="1" x14ac:dyDescent="0.25"/>
    <row r="811558" customFormat="1" x14ac:dyDescent="0.25"/>
    <row r="811559" customFormat="1" x14ac:dyDescent="0.25"/>
    <row r="811560" customFormat="1" x14ac:dyDescent="0.25"/>
    <row r="811561" customFormat="1" x14ac:dyDescent="0.25"/>
    <row r="811562" customFormat="1" x14ac:dyDescent="0.25"/>
    <row r="811563" customFormat="1" x14ac:dyDescent="0.25"/>
    <row r="811564" customFormat="1" x14ac:dyDescent="0.25"/>
    <row r="811565" customFormat="1" x14ac:dyDescent="0.25"/>
    <row r="811566" customFormat="1" x14ac:dyDescent="0.25"/>
    <row r="811567" customFormat="1" x14ac:dyDescent="0.25"/>
    <row r="811568" customFormat="1" x14ac:dyDescent="0.25"/>
    <row r="811569" customFormat="1" x14ac:dyDescent="0.25"/>
    <row r="811570" customFormat="1" x14ac:dyDescent="0.25"/>
    <row r="811571" customFormat="1" x14ac:dyDescent="0.25"/>
    <row r="811572" customFormat="1" x14ac:dyDescent="0.25"/>
    <row r="811573" customFormat="1" x14ac:dyDescent="0.25"/>
    <row r="811574" customFormat="1" x14ac:dyDescent="0.25"/>
    <row r="811575" customFormat="1" x14ac:dyDescent="0.25"/>
    <row r="811576" customFormat="1" x14ac:dyDescent="0.25"/>
    <row r="811577" customFormat="1" x14ac:dyDescent="0.25"/>
    <row r="811578" customFormat="1" x14ac:dyDescent="0.25"/>
    <row r="811579" customFormat="1" x14ac:dyDescent="0.25"/>
    <row r="811580" customFormat="1" x14ac:dyDescent="0.25"/>
    <row r="811581" customFormat="1" x14ac:dyDescent="0.25"/>
    <row r="811582" customFormat="1" x14ac:dyDescent="0.25"/>
    <row r="811583" customFormat="1" x14ac:dyDescent="0.25"/>
    <row r="811584" customFormat="1" x14ac:dyDescent="0.25"/>
    <row r="811585" customFormat="1" x14ac:dyDescent="0.25"/>
    <row r="811586" customFormat="1" x14ac:dyDescent="0.25"/>
    <row r="811587" customFormat="1" x14ac:dyDescent="0.25"/>
    <row r="811588" customFormat="1" x14ac:dyDescent="0.25"/>
    <row r="811589" customFormat="1" x14ac:dyDescent="0.25"/>
    <row r="811590" customFormat="1" x14ac:dyDescent="0.25"/>
    <row r="811591" customFormat="1" x14ac:dyDescent="0.25"/>
    <row r="811592" customFormat="1" x14ac:dyDescent="0.25"/>
    <row r="811593" customFormat="1" x14ac:dyDescent="0.25"/>
    <row r="811594" customFormat="1" x14ac:dyDescent="0.25"/>
    <row r="811595" customFormat="1" x14ac:dyDescent="0.25"/>
    <row r="811596" customFormat="1" x14ac:dyDescent="0.25"/>
    <row r="811597" customFormat="1" x14ac:dyDescent="0.25"/>
    <row r="811598" customFormat="1" x14ac:dyDescent="0.25"/>
    <row r="811599" customFormat="1" x14ac:dyDescent="0.25"/>
    <row r="811600" customFormat="1" x14ac:dyDescent="0.25"/>
    <row r="811601" customFormat="1" x14ac:dyDescent="0.25"/>
    <row r="811602" customFormat="1" x14ac:dyDescent="0.25"/>
    <row r="811603" customFormat="1" x14ac:dyDescent="0.25"/>
    <row r="811604" customFormat="1" x14ac:dyDescent="0.25"/>
    <row r="811605" customFormat="1" x14ac:dyDescent="0.25"/>
    <row r="811606" customFormat="1" x14ac:dyDescent="0.25"/>
    <row r="811607" customFormat="1" x14ac:dyDescent="0.25"/>
    <row r="811608" customFormat="1" x14ac:dyDescent="0.25"/>
    <row r="811609" customFormat="1" x14ac:dyDescent="0.25"/>
    <row r="811610" customFormat="1" x14ac:dyDescent="0.25"/>
    <row r="811611" customFormat="1" x14ac:dyDescent="0.25"/>
    <row r="811612" customFormat="1" x14ac:dyDescent="0.25"/>
    <row r="811613" customFormat="1" x14ac:dyDescent="0.25"/>
    <row r="811614" customFormat="1" x14ac:dyDescent="0.25"/>
    <row r="811615" customFormat="1" x14ac:dyDescent="0.25"/>
    <row r="811616" customFormat="1" x14ac:dyDescent="0.25"/>
    <row r="811617" customFormat="1" x14ac:dyDescent="0.25"/>
    <row r="811618" customFormat="1" x14ac:dyDescent="0.25"/>
    <row r="811619" customFormat="1" x14ac:dyDescent="0.25"/>
    <row r="811620" customFormat="1" x14ac:dyDescent="0.25"/>
    <row r="811621" customFormat="1" x14ac:dyDescent="0.25"/>
    <row r="811622" customFormat="1" x14ac:dyDescent="0.25"/>
    <row r="811623" customFormat="1" x14ac:dyDescent="0.25"/>
    <row r="811624" customFormat="1" x14ac:dyDescent="0.25"/>
    <row r="811625" customFormat="1" x14ac:dyDescent="0.25"/>
    <row r="811626" customFormat="1" x14ac:dyDescent="0.25"/>
    <row r="811627" customFormat="1" x14ac:dyDescent="0.25"/>
    <row r="811628" customFormat="1" x14ac:dyDescent="0.25"/>
    <row r="811629" customFormat="1" x14ac:dyDescent="0.25"/>
    <row r="811630" customFormat="1" x14ac:dyDescent="0.25"/>
    <row r="811631" customFormat="1" x14ac:dyDescent="0.25"/>
    <row r="811632" customFormat="1" x14ac:dyDescent="0.25"/>
    <row r="811633" customFormat="1" x14ac:dyDescent="0.25"/>
    <row r="811634" customFormat="1" x14ac:dyDescent="0.25"/>
    <row r="811635" customFormat="1" x14ac:dyDescent="0.25"/>
    <row r="811636" customFormat="1" x14ac:dyDescent="0.25"/>
    <row r="811637" customFormat="1" x14ac:dyDescent="0.25"/>
    <row r="811638" customFormat="1" x14ac:dyDescent="0.25"/>
    <row r="811639" customFormat="1" x14ac:dyDescent="0.25"/>
    <row r="811640" customFormat="1" x14ac:dyDescent="0.25"/>
    <row r="811641" customFormat="1" x14ac:dyDescent="0.25"/>
    <row r="811642" customFormat="1" x14ac:dyDescent="0.25"/>
    <row r="811643" customFormat="1" x14ac:dyDescent="0.25"/>
    <row r="811644" customFormat="1" x14ac:dyDescent="0.25"/>
    <row r="811645" customFormat="1" x14ac:dyDescent="0.25"/>
    <row r="811646" customFormat="1" x14ac:dyDescent="0.25"/>
    <row r="811647" customFormat="1" x14ac:dyDescent="0.25"/>
    <row r="811648" customFormat="1" x14ac:dyDescent="0.25"/>
    <row r="811649" customFormat="1" x14ac:dyDescent="0.25"/>
    <row r="811650" customFormat="1" x14ac:dyDescent="0.25"/>
    <row r="811651" customFormat="1" x14ac:dyDescent="0.25"/>
    <row r="811652" customFormat="1" x14ac:dyDescent="0.25"/>
    <row r="811653" customFormat="1" x14ac:dyDescent="0.25"/>
    <row r="811654" customFormat="1" x14ac:dyDescent="0.25"/>
    <row r="811655" customFormat="1" x14ac:dyDescent="0.25"/>
    <row r="811656" customFormat="1" x14ac:dyDescent="0.25"/>
    <row r="811657" customFormat="1" x14ac:dyDescent="0.25"/>
    <row r="811658" customFormat="1" x14ac:dyDescent="0.25"/>
    <row r="811659" customFormat="1" x14ac:dyDescent="0.25"/>
    <row r="811660" customFormat="1" x14ac:dyDescent="0.25"/>
    <row r="811661" customFormat="1" x14ac:dyDescent="0.25"/>
    <row r="811662" customFormat="1" x14ac:dyDescent="0.25"/>
    <row r="811663" customFormat="1" x14ac:dyDescent="0.25"/>
    <row r="811664" customFormat="1" x14ac:dyDescent="0.25"/>
    <row r="811665" customFormat="1" x14ac:dyDescent="0.25"/>
    <row r="811666" customFormat="1" x14ac:dyDescent="0.25"/>
    <row r="811667" customFormat="1" x14ac:dyDescent="0.25"/>
    <row r="811668" customFormat="1" x14ac:dyDescent="0.25"/>
    <row r="811669" customFormat="1" x14ac:dyDescent="0.25"/>
    <row r="811670" customFormat="1" x14ac:dyDescent="0.25"/>
    <row r="811671" customFormat="1" x14ac:dyDescent="0.25"/>
    <row r="811672" customFormat="1" x14ac:dyDescent="0.25"/>
    <row r="811673" customFormat="1" x14ac:dyDescent="0.25"/>
    <row r="811674" customFormat="1" x14ac:dyDescent="0.25"/>
    <row r="811675" customFormat="1" x14ac:dyDescent="0.25"/>
    <row r="811676" customFormat="1" x14ac:dyDescent="0.25"/>
    <row r="811677" customFormat="1" x14ac:dyDescent="0.25"/>
    <row r="811678" customFormat="1" x14ac:dyDescent="0.25"/>
    <row r="811679" customFormat="1" x14ac:dyDescent="0.25"/>
    <row r="811680" customFormat="1" x14ac:dyDescent="0.25"/>
    <row r="811681" customFormat="1" x14ac:dyDescent="0.25"/>
    <row r="811682" customFormat="1" x14ac:dyDescent="0.25"/>
    <row r="811683" customFormat="1" x14ac:dyDescent="0.25"/>
    <row r="811684" customFormat="1" x14ac:dyDescent="0.25"/>
    <row r="811685" customFormat="1" x14ac:dyDescent="0.25"/>
    <row r="811686" customFormat="1" x14ac:dyDescent="0.25"/>
    <row r="811687" customFormat="1" x14ac:dyDescent="0.25"/>
    <row r="811688" customFormat="1" x14ac:dyDescent="0.25"/>
    <row r="811689" customFormat="1" x14ac:dyDescent="0.25"/>
    <row r="811690" customFormat="1" x14ac:dyDescent="0.25"/>
    <row r="811691" customFormat="1" x14ac:dyDescent="0.25"/>
    <row r="811692" customFormat="1" x14ac:dyDescent="0.25"/>
    <row r="811693" customFormat="1" x14ac:dyDescent="0.25"/>
    <row r="811694" customFormat="1" x14ac:dyDescent="0.25"/>
    <row r="811695" customFormat="1" x14ac:dyDescent="0.25"/>
    <row r="811696" customFormat="1" x14ac:dyDescent="0.25"/>
    <row r="811697" customFormat="1" x14ac:dyDescent="0.25"/>
    <row r="811698" customFormat="1" x14ac:dyDescent="0.25"/>
    <row r="811699" customFormat="1" x14ac:dyDescent="0.25"/>
    <row r="811700" customFormat="1" x14ac:dyDescent="0.25"/>
    <row r="811701" customFormat="1" x14ac:dyDescent="0.25"/>
    <row r="811702" customFormat="1" x14ac:dyDescent="0.25"/>
    <row r="811703" customFormat="1" x14ac:dyDescent="0.25"/>
    <row r="811704" customFormat="1" x14ac:dyDescent="0.25"/>
    <row r="811705" customFormat="1" x14ac:dyDescent="0.25"/>
    <row r="811706" customFormat="1" x14ac:dyDescent="0.25"/>
    <row r="811707" customFormat="1" x14ac:dyDescent="0.25"/>
    <row r="811708" customFormat="1" x14ac:dyDescent="0.25"/>
    <row r="811709" customFormat="1" x14ac:dyDescent="0.25"/>
    <row r="811710" customFormat="1" x14ac:dyDescent="0.25"/>
    <row r="811711" customFormat="1" x14ac:dyDescent="0.25"/>
    <row r="811712" customFormat="1" x14ac:dyDescent="0.25"/>
    <row r="811713" customFormat="1" x14ac:dyDescent="0.25"/>
    <row r="811714" customFormat="1" x14ac:dyDescent="0.25"/>
    <row r="811715" customFormat="1" x14ac:dyDescent="0.25"/>
    <row r="811716" customFormat="1" x14ac:dyDescent="0.25"/>
    <row r="811717" customFormat="1" x14ac:dyDescent="0.25"/>
    <row r="811718" customFormat="1" x14ac:dyDescent="0.25"/>
    <row r="811719" customFormat="1" x14ac:dyDescent="0.25"/>
    <row r="811720" customFormat="1" x14ac:dyDescent="0.25"/>
    <row r="811721" customFormat="1" x14ac:dyDescent="0.25"/>
    <row r="811722" customFormat="1" x14ac:dyDescent="0.25"/>
    <row r="811723" customFormat="1" x14ac:dyDescent="0.25"/>
    <row r="811724" customFormat="1" x14ac:dyDescent="0.25"/>
    <row r="811725" customFormat="1" x14ac:dyDescent="0.25"/>
    <row r="811726" customFormat="1" x14ac:dyDescent="0.25"/>
    <row r="811727" customFormat="1" x14ac:dyDescent="0.25"/>
    <row r="811728" customFormat="1" x14ac:dyDescent="0.25"/>
    <row r="811729" customFormat="1" x14ac:dyDescent="0.25"/>
    <row r="811730" customFormat="1" x14ac:dyDescent="0.25"/>
    <row r="811731" customFormat="1" x14ac:dyDescent="0.25"/>
    <row r="811732" customFormat="1" x14ac:dyDescent="0.25"/>
    <row r="811733" customFormat="1" x14ac:dyDescent="0.25"/>
    <row r="811734" customFormat="1" x14ac:dyDescent="0.25"/>
    <row r="811735" customFormat="1" x14ac:dyDescent="0.25"/>
    <row r="811736" customFormat="1" x14ac:dyDescent="0.25"/>
    <row r="811737" customFormat="1" x14ac:dyDescent="0.25"/>
    <row r="811738" customFormat="1" x14ac:dyDescent="0.25"/>
    <row r="811739" customFormat="1" x14ac:dyDescent="0.25"/>
    <row r="811740" customFormat="1" x14ac:dyDescent="0.25"/>
    <row r="811741" customFormat="1" x14ac:dyDescent="0.25"/>
    <row r="811742" customFormat="1" x14ac:dyDescent="0.25"/>
    <row r="811743" customFormat="1" x14ac:dyDescent="0.25"/>
    <row r="811744" customFormat="1" x14ac:dyDescent="0.25"/>
    <row r="811745" customFormat="1" x14ac:dyDescent="0.25"/>
    <row r="811746" customFormat="1" x14ac:dyDescent="0.25"/>
    <row r="811747" customFormat="1" x14ac:dyDescent="0.25"/>
    <row r="811748" customFormat="1" x14ac:dyDescent="0.25"/>
    <row r="811749" customFormat="1" x14ac:dyDescent="0.25"/>
    <row r="811750" customFormat="1" x14ac:dyDescent="0.25"/>
    <row r="811751" customFormat="1" x14ac:dyDescent="0.25"/>
    <row r="811752" customFormat="1" x14ac:dyDescent="0.25"/>
    <row r="811753" customFormat="1" x14ac:dyDescent="0.25"/>
    <row r="811754" customFormat="1" x14ac:dyDescent="0.25"/>
    <row r="811755" customFormat="1" x14ac:dyDescent="0.25"/>
    <row r="811756" customFormat="1" x14ac:dyDescent="0.25"/>
    <row r="811757" customFormat="1" x14ac:dyDescent="0.25"/>
    <row r="811758" customFormat="1" x14ac:dyDescent="0.25"/>
    <row r="811759" customFormat="1" x14ac:dyDescent="0.25"/>
    <row r="811760" customFormat="1" x14ac:dyDescent="0.25"/>
    <row r="811761" customFormat="1" x14ac:dyDescent="0.25"/>
    <row r="811762" customFormat="1" x14ac:dyDescent="0.25"/>
    <row r="811763" customFormat="1" x14ac:dyDescent="0.25"/>
    <row r="811764" customFormat="1" x14ac:dyDescent="0.25"/>
    <row r="811765" customFormat="1" x14ac:dyDescent="0.25"/>
    <row r="811766" customFormat="1" x14ac:dyDescent="0.25"/>
    <row r="811767" customFormat="1" x14ac:dyDescent="0.25"/>
    <row r="811768" customFormat="1" x14ac:dyDescent="0.25"/>
    <row r="811769" customFormat="1" x14ac:dyDescent="0.25"/>
    <row r="811770" customFormat="1" x14ac:dyDescent="0.25"/>
    <row r="811771" customFormat="1" x14ac:dyDescent="0.25"/>
    <row r="811772" customFormat="1" x14ac:dyDescent="0.25"/>
    <row r="811773" customFormat="1" x14ac:dyDescent="0.25"/>
    <row r="811774" customFormat="1" x14ac:dyDescent="0.25"/>
    <row r="811775" customFormat="1" x14ac:dyDescent="0.25"/>
    <row r="811776" customFormat="1" x14ac:dyDescent="0.25"/>
    <row r="811777" customFormat="1" x14ac:dyDescent="0.25"/>
    <row r="811778" customFormat="1" x14ac:dyDescent="0.25"/>
    <row r="811779" customFormat="1" x14ac:dyDescent="0.25"/>
    <row r="811780" customFormat="1" x14ac:dyDescent="0.25"/>
    <row r="811781" customFormat="1" x14ac:dyDescent="0.25"/>
    <row r="811782" customFormat="1" x14ac:dyDescent="0.25"/>
    <row r="811783" customFormat="1" x14ac:dyDescent="0.25"/>
    <row r="811784" customFormat="1" x14ac:dyDescent="0.25"/>
    <row r="811785" customFormat="1" x14ac:dyDescent="0.25"/>
    <row r="811786" customFormat="1" x14ac:dyDescent="0.25"/>
    <row r="811787" customFormat="1" x14ac:dyDescent="0.25"/>
    <row r="811788" customFormat="1" x14ac:dyDescent="0.25"/>
    <row r="811789" customFormat="1" x14ac:dyDescent="0.25"/>
    <row r="811790" customFormat="1" x14ac:dyDescent="0.25"/>
    <row r="811791" customFormat="1" x14ac:dyDescent="0.25"/>
    <row r="811792" customFormat="1" x14ac:dyDescent="0.25"/>
    <row r="811793" customFormat="1" x14ac:dyDescent="0.25"/>
    <row r="811794" customFormat="1" x14ac:dyDescent="0.25"/>
    <row r="811795" customFormat="1" x14ac:dyDescent="0.25"/>
    <row r="811796" customFormat="1" x14ac:dyDescent="0.25"/>
    <row r="811797" customFormat="1" x14ac:dyDescent="0.25"/>
    <row r="811798" customFormat="1" x14ac:dyDescent="0.25"/>
    <row r="811799" customFormat="1" x14ac:dyDescent="0.25"/>
    <row r="811800" customFormat="1" x14ac:dyDescent="0.25"/>
    <row r="811801" customFormat="1" x14ac:dyDescent="0.25"/>
    <row r="811802" customFormat="1" x14ac:dyDescent="0.25"/>
    <row r="811803" customFormat="1" x14ac:dyDescent="0.25"/>
    <row r="811804" customFormat="1" x14ac:dyDescent="0.25"/>
    <row r="811805" customFormat="1" x14ac:dyDescent="0.25"/>
    <row r="811806" customFormat="1" x14ac:dyDescent="0.25"/>
    <row r="811807" customFormat="1" x14ac:dyDescent="0.25"/>
    <row r="811808" customFormat="1" x14ac:dyDescent="0.25"/>
    <row r="811809" customFormat="1" x14ac:dyDescent="0.25"/>
    <row r="811810" customFormat="1" x14ac:dyDescent="0.25"/>
    <row r="811811" customFormat="1" x14ac:dyDescent="0.25"/>
    <row r="811812" customFormat="1" x14ac:dyDescent="0.25"/>
    <row r="811813" customFormat="1" x14ac:dyDescent="0.25"/>
    <row r="811814" customFormat="1" x14ac:dyDescent="0.25"/>
    <row r="811815" customFormat="1" x14ac:dyDescent="0.25"/>
    <row r="811816" customFormat="1" x14ac:dyDescent="0.25"/>
    <row r="811817" customFormat="1" x14ac:dyDescent="0.25"/>
    <row r="811818" customFormat="1" x14ac:dyDescent="0.25"/>
    <row r="811819" customFormat="1" x14ac:dyDescent="0.25"/>
    <row r="811820" customFormat="1" x14ac:dyDescent="0.25"/>
    <row r="811821" customFormat="1" x14ac:dyDescent="0.25"/>
    <row r="811822" customFormat="1" x14ac:dyDescent="0.25"/>
    <row r="811823" customFormat="1" x14ac:dyDescent="0.25"/>
    <row r="811824" customFormat="1" x14ac:dyDescent="0.25"/>
    <row r="811825" customFormat="1" x14ac:dyDescent="0.25"/>
    <row r="811826" customFormat="1" x14ac:dyDescent="0.25"/>
    <row r="811827" customFormat="1" x14ac:dyDescent="0.25"/>
    <row r="811828" customFormat="1" x14ac:dyDescent="0.25"/>
    <row r="811829" customFormat="1" x14ac:dyDescent="0.25"/>
    <row r="811830" customFormat="1" x14ac:dyDescent="0.25"/>
    <row r="811831" customFormat="1" x14ac:dyDescent="0.25"/>
    <row r="811832" customFormat="1" x14ac:dyDescent="0.25"/>
    <row r="811833" customFormat="1" x14ac:dyDescent="0.25"/>
    <row r="811834" customFormat="1" x14ac:dyDescent="0.25"/>
    <row r="811835" customFormat="1" x14ac:dyDescent="0.25"/>
    <row r="811836" customFormat="1" x14ac:dyDescent="0.25"/>
    <row r="811837" customFormat="1" x14ac:dyDescent="0.25"/>
    <row r="811838" customFormat="1" x14ac:dyDescent="0.25"/>
    <row r="811839" customFormat="1" x14ac:dyDescent="0.25"/>
    <row r="811840" customFormat="1" x14ac:dyDescent="0.25"/>
    <row r="811841" customFormat="1" x14ac:dyDescent="0.25"/>
    <row r="811842" customFormat="1" x14ac:dyDescent="0.25"/>
    <row r="811843" customFormat="1" x14ac:dyDescent="0.25"/>
    <row r="811844" customFormat="1" x14ac:dyDescent="0.25"/>
    <row r="811845" customFormat="1" x14ac:dyDescent="0.25"/>
    <row r="811846" customFormat="1" x14ac:dyDescent="0.25"/>
    <row r="811847" customFormat="1" x14ac:dyDescent="0.25"/>
    <row r="811848" customFormat="1" x14ac:dyDescent="0.25"/>
    <row r="811849" customFormat="1" x14ac:dyDescent="0.25"/>
    <row r="811850" customFormat="1" x14ac:dyDescent="0.25"/>
    <row r="811851" customFormat="1" x14ac:dyDescent="0.25"/>
    <row r="811852" customFormat="1" x14ac:dyDescent="0.25"/>
    <row r="811853" customFormat="1" x14ac:dyDescent="0.25"/>
    <row r="811854" customFormat="1" x14ac:dyDescent="0.25"/>
    <row r="811855" customFormat="1" x14ac:dyDescent="0.25"/>
    <row r="811856" customFormat="1" x14ac:dyDescent="0.25"/>
    <row r="811857" customFormat="1" x14ac:dyDescent="0.25"/>
    <row r="811858" customFormat="1" x14ac:dyDescent="0.25"/>
    <row r="811859" customFormat="1" x14ac:dyDescent="0.25"/>
    <row r="811860" customFormat="1" x14ac:dyDescent="0.25"/>
    <row r="811861" customFormat="1" x14ac:dyDescent="0.25"/>
    <row r="811862" customFormat="1" x14ac:dyDescent="0.25"/>
    <row r="811863" customFormat="1" x14ac:dyDescent="0.25"/>
    <row r="811864" customFormat="1" x14ac:dyDescent="0.25"/>
    <row r="811865" customFormat="1" x14ac:dyDescent="0.25"/>
    <row r="811866" customFormat="1" x14ac:dyDescent="0.25"/>
    <row r="811867" customFormat="1" x14ac:dyDescent="0.25"/>
    <row r="811868" customFormat="1" x14ac:dyDescent="0.25"/>
    <row r="811869" customFormat="1" x14ac:dyDescent="0.25"/>
    <row r="811870" customFormat="1" x14ac:dyDescent="0.25"/>
    <row r="811871" customFormat="1" x14ac:dyDescent="0.25"/>
    <row r="811872" customFormat="1" x14ac:dyDescent="0.25"/>
    <row r="811873" customFormat="1" x14ac:dyDescent="0.25"/>
    <row r="811874" customFormat="1" x14ac:dyDescent="0.25"/>
    <row r="811875" customFormat="1" x14ac:dyDescent="0.25"/>
    <row r="811876" customFormat="1" x14ac:dyDescent="0.25"/>
    <row r="811877" customFormat="1" x14ac:dyDescent="0.25"/>
    <row r="811878" customFormat="1" x14ac:dyDescent="0.25"/>
    <row r="811879" customFormat="1" x14ac:dyDescent="0.25"/>
    <row r="811880" customFormat="1" x14ac:dyDescent="0.25"/>
    <row r="811881" customFormat="1" x14ac:dyDescent="0.25"/>
    <row r="811882" customFormat="1" x14ac:dyDescent="0.25"/>
    <row r="811883" customFormat="1" x14ac:dyDescent="0.25"/>
    <row r="811884" customFormat="1" x14ac:dyDescent="0.25"/>
    <row r="811885" customFormat="1" x14ac:dyDescent="0.25"/>
    <row r="811886" customFormat="1" x14ac:dyDescent="0.25"/>
    <row r="811887" customFormat="1" x14ac:dyDescent="0.25"/>
    <row r="811888" customFormat="1" x14ac:dyDescent="0.25"/>
    <row r="811889" customFormat="1" x14ac:dyDescent="0.25"/>
    <row r="811890" customFormat="1" x14ac:dyDescent="0.25"/>
    <row r="811891" customFormat="1" x14ac:dyDescent="0.25"/>
    <row r="811892" customFormat="1" x14ac:dyDescent="0.25"/>
    <row r="811893" customFormat="1" x14ac:dyDescent="0.25"/>
    <row r="811894" customFormat="1" x14ac:dyDescent="0.25"/>
    <row r="811895" customFormat="1" x14ac:dyDescent="0.25"/>
    <row r="811896" customFormat="1" x14ac:dyDescent="0.25"/>
    <row r="811897" customFormat="1" x14ac:dyDescent="0.25"/>
    <row r="811898" customFormat="1" x14ac:dyDescent="0.25"/>
    <row r="811899" customFormat="1" x14ac:dyDescent="0.25"/>
    <row r="811900" customFormat="1" x14ac:dyDescent="0.25"/>
    <row r="811901" customFormat="1" x14ac:dyDescent="0.25"/>
    <row r="811902" customFormat="1" x14ac:dyDescent="0.25"/>
    <row r="811903" customFormat="1" x14ac:dyDescent="0.25"/>
    <row r="811904" customFormat="1" x14ac:dyDescent="0.25"/>
    <row r="811905" customFormat="1" x14ac:dyDescent="0.25"/>
    <row r="811906" customFormat="1" x14ac:dyDescent="0.25"/>
    <row r="811907" customFormat="1" x14ac:dyDescent="0.25"/>
    <row r="811908" customFormat="1" x14ac:dyDescent="0.25"/>
    <row r="811909" customFormat="1" x14ac:dyDescent="0.25"/>
    <row r="811910" customFormat="1" x14ac:dyDescent="0.25"/>
    <row r="811911" customFormat="1" x14ac:dyDescent="0.25"/>
    <row r="811912" customFormat="1" x14ac:dyDescent="0.25"/>
    <row r="811913" customFormat="1" x14ac:dyDescent="0.25"/>
    <row r="811914" customFormat="1" x14ac:dyDescent="0.25"/>
    <row r="811915" customFormat="1" x14ac:dyDescent="0.25"/>
    <row r="811916" customFormat="1" x14ac:dyDescent="0.25"/>
    <row r="811917" customFormat="1" x14ac:dyDescent="0.25"/>
    <row r="811918" customFormat="1" x14ac:dyDescent="0.25"/>
    <row r="811919" customFormat="1" x14ac:dyDescent="0.25"/>
    <row r="811920" customFormat="1" x14ac:dyDescent="0.25"/>
    <row r="811921" customFormat="1" x14ac:dyDescent="0.25"/>
    <row r="811922" customFormat="1" x14ac:dyDescent="0.25"/>
    <row r="811923" customFormat="1" x14ac:dyDescent="0.25"/>
    <row r="811924" customFormat="1" x14ac:dyDescent="0.25"/>
    <row r="811925" customFormat="1" x14ac:dyDescent="0.25"/>
    <row r="811926" customFormat="1" x14ac:dyDescent="0.25"/>
    <row r="811927" customFormat="1" x14ac:dyDescent="0.25"/>
    <row r="811928" customFormat="1" x14ac:dyDescent="0.25"/>
    <row r="811929" customFormat="1" x14ac:dyDescent="0.25"/>
    <row r="811930" customFormat="1" x14ac:dyDescent="0.25"/>
    <row r="811931" customFormat="1" x14ac:dyDescent="0.25"/>
    <row r="811932" customFormat="1" x14ac:dyDescent="0.25"/>
    <row r="811933" customFormat="1" x14ac:dyDescent="0.25"/>
    <row r="811934" customFormat="1" x14ac:dyDescent="0.25"/>
    <row r="811935" customFormat="1" x14ac:dyDescent="0.25"/>
    <row r="811936" customFormat="1" x14ac:dyDescent="0.25"/>
    <row r="811937" customFormat="1" x14ac:dyDescent="0.25"/>
    <row r="811938" customFormat="1" x14ac:dyDescent="0.25"/>
    <row r="811939" customFormat="1" x14ac:dyDescent="0.25"/>
    <row r="811940" customFormat="1" x14ac:dyDescent="0.25"/>
    <row r="811941" customFormat="1" x14ac:dyDescent="0.25"/>
    <row r="811942" customFormat="1" x14ac:dyDescent="0.25"/>
    <row r="811943" customFormat="1" x14ac:dyDescent="0.25"/>
    <row r="811944" customFormat="1" x14ac:dyDescent="0.25"/>
    <row r="811945" customFormat="1" x14ac:dyDescent="0.25"/>
    <row r="811946" customFormat="1" x14ac:dyDescent="0.25"/>
    <row r="811947" customFormat="1" x14ac:dyDescent="0.25"/>
    <row r="811948" customFormat="1" x14ac:dyDescent="0.25"/>
    <row r="811949" customFormat="1" x14ac:dyDescent="0.25"/>
    <row r="811950" customFormat="1" x14ac:dyDescent="0.25"/>
    <row r="811951" customFormat="1" x14ac:dyDescent="0.25"/>
    <row r="811952" customFormat="1" x14ac:dyDescent="0.25"/>
    <row r="811953" customFormat="1" x14ac:dyDescent="0.25"/>
    <row r="811954" customFormat="1" x14ac:dyDescent="0.25"/>
    <row r="811955" customFormat="1" x14ac:dyDescent="0.25"/>
    <row r="811956" customFormat="1" x14ac:dyDescent="0.25"/>
    <row r="811957" customFormat="1" x14ac:dyDescent="0.25"/>
    <row r="811958" customFormat="1" x14ac:dyDescent="0.25"/>
    <row r="811959" customFormat="1" x14ac:dyDescent="0.25"/>
    <row r="811960" customFormat="1" x14ac:dyDescent="0.25"/>
    <row r="811961" customFormat="1" x14ac:dyDescent="0.25"/>
    <row r="811962" customFormat="1" x14ac:dyDescent="0.25"/>
    <row r="811963" customFormat="1" x14ac:dyDescent="0.25"/>
    <row r="811964" customFormat="1" x14ac:dyDescent="0.25"/>
    <row r="811965" customFormat="1" x14ac:dyDescent="0.25"/>
    <row r="811966" customFormat="1" x14ac:dyDescent="0.25"/>
    <row r="811967" customFormat="1" x14ac:dyDescent="0.25"/>
    <row r="811968" customFormat="1" x14ac:dyDescent="0.25"/>
    <row r="811969" customFormat="1" x14ac:dyDescent="0.25"/>
    <row r="811970" customFormat="1" x14ac:dyDescent="0.25"/>
    <row r="811971" customFormat="1" x14ac:dyDescent="0.25"/>
    <row r="811972" customFormat="1" x14ac:dyDescent="0.25"/>
    <row r="811973" customFormat="1" x14ac:dyDescent="0.25"/>
    <row r="811974" customFormat="1" x14ac:dyDescent="0.25"/>
    <row r="811975" customFormat="1" x14ac:dyDescent="0.25"/>
    <row r="811976" customFormat="1" x14ac:dyDescent="0.25"/>
    <row r="811977" customFormat="1" x14ac:dyDescent="0.25"/>
    <row r="811978" customFormat="1" x14ac:dyDescent="0.25"/>
    <row r="811979" customFormat="1" x14ac:dyDescent="0.25"/>
    <row r="811980" customFormat="1" x14ac:dyDescent="0.25"/>
    <row r="811981" customFormat="1" x14ac:dyDescent="0.25"/>
    <row r="811982" customFormat="1" x14ac:dyDescent="0.25"/>
    <row r="811983" customFormat="1" x14ac:dyDescent="0.25"/>
    <row r="811984" customFormat="1" x14ac:dyDescent="0.25"/>
    <row r="811985" customFormat="1" x14ac:dyDescent="0.25"/>
    <row r="811986" customFormat="1" x14ac:dyDescent="0.25"/>
    <row r="811987" customFormat="1" x14ac:dyDescent="0.25"/>
    <row r="811988" customFormat="1" x14ac:dyDescent="0.25"/>
    <row r="811989" customFormat="1" x14ac:dyDescent="0.25"/>
    <row r="811990" customFormat="1" x14ac:dyDescent="0.25"/>
    <row r="811991" customFormat="1" x14ac:dyDescent="0.25"/>
    <row r="811992" customFormat="1" x14ac:dyDescent="0.25"/>
    <row r="811993" customFormat="1" x14ac:dyDescent="0.25"/>
    <row r="811994" customFormat="1" x14ac:dyDescent="0.25"/>
    <row r="811995" customFormat="1" x14ac:dyDescent="0.25"/>
    <row r="811996" customFormat="1" x14ac:dyDescent="0.25"/>
    <row r="811997" customFormat="1" x14ac:dyDescent="0.25"/>
    <row r="811998" customFormat="1" x14ac:dyDescent="0.25"/>
    <row r="811999" customFormat="1" x14ac:dyDescent="0.25"/>
    <row r="812000" customFormat="1" x14ac:dyDescent="0.25"/>
    <row r="812001" customFormat="1" x14ac:dyDescent="0.25"/>
    <row r="812002" customFormat="1" x14ac:dyDescent="0.25"/>
    <row r="812003" customFormat="1" x14ac:dyDescent="0.25"/>
    <row r="812004" customFormat="1" x14ac:dyDescent="0.25"/>
    <row r="812005" customFormat="1" x14ac:dyDescent="0.25"/>
    <row r="812006" customFormat="1" x14ac:dyDescent="0.25"/>
    <row r="812007" customFormat="1" x14ac:dyDescent="0.25"/>
    <row r="812008" customFormat="1" x14ac:dyDescent="0.25"/>
    <row r="812009" customFormat="1" x14ac:dyDescent="0.25"/>
    <row r="812010" customFormat="1" x14ac:dyDescent="0.25"/>
    <row r="812011" customFormat="1" x14ac:dyDescent="0.25"/>
    <row r="812012" customFormat="1" x14ac:dyDescent="0.25"/>
    <row r="812013" customFormat="1" x14ac:dyDescent="0.25"/>
    <row r="812014" customFormat="1" x14ac:dyDescent="0.25"/>
    <row r="812015" customFormat="1" x14ac:dyDescent="0.25"/>
    <row r="812016" customFormat="1" x14ac:dyDescent="0.25"/>
    <row r="812017" customFormat="1" x14ac:dyDescent="0.25"/>
    <row r="812018" customFormat="1" x14ac:dyDescent="0.25"/>
    <row r="812019" customFormat="1" x14ac:dyDescent="0.25"/>
    <row r="812020" customFormat="1" x14ac:dyDescent="0.25"/>
    <row r="812021" customFormat="1" x14ac:dyDescent="0.25"/>
    <row r="812022" customFormat="1" x14ac:dyDescent="0.25"/>
    <row r="812023" customFormat="1" x14ac:dyDescent="0.25"/>
    <row r="812024" customFormat="1" x14ac:dyDescent="0.25"/>
    <row r="812025" customFormat="1" x14ac:dyDescent="0.25"/>
    <row r="812026" customFormat="1" x14ac:dyDescent="0.25"/>
    <row r="812027" customFormat="1" x14ac:dyDescent="0.25"/>
    <row r="812028" customFormat="1" x14ac:dyDescent="0.25"/>
    <row r="812029" customFormat="1" x14ac:dyDescent="0.25"/>
    <row r="812030" customFormat="1" x14ac:dyDescent="0.25"/>
    <row r="812031" customFormat="1" x14ac:dyDescent="0.25"/>
    <row r="812032" customFormat="1" x14ac:dyDescent="0.25"/>
    <row r="812033" customFormat="1" x14ac:dyDescent="0.25"/>
    <row r="812034" customFormat="1" x14ac:dyDescent="0.25"/>
    <row r="812035" customFormat="1" x14ac:dyDescent="0.25"/>
    <row r="812036" customFormat="1" x14ac:dyDescent="0.25"/>
    <row r="812037" customFormat="1" x14ac:dyDescent="0.25"/>
    <row r="812038" customFormat="1" x14ac:dyDescent="0.25"/>
    <row r="812039" customFormat="1" x14ac:dyDescent="0.25"/>
    <row r="812040" customFormat="1" x14ac:dyDescent="0.25"/>
    <row r="812041" customFormat="1" x14ac:dyDescent="0.25"/>
    <row r="812042" customFormat="1" x14ac:dyDescent="0.25"/>
    <row r="812043" customFormat="1" x14ac:dyDescent="0.25"/>
    <row r="812044" customFormat="1" x14ac:dyDescent="0.25"/>
    <row r="812045" customFormat="1" x14ac:dyDescent="0.25"/>
    <row r="812046" customFormat="1" x14ac:dyDescent="0.25"/>
    <row r="812047" customFormat="1" x14ac:dyDescent="0.25"/>
    <row r="812048" customFormat="1" x14ac:dyDescent="0.25"/>
    <row r="812049" customFormat="1" x14ac:dyDescent="0.25"/>
    <row r="812050" customFormat="1" x14ac:dyDescent="0.25"/>
    <row r="812051" customFormat="1" x14ac:dyDescent="0.25"/>
    <row r="812052" customFormat="1" x14ac:dyDescent="0.25"/>
    <row r="812053" customFormat="1" x14ac:dyDescent="0.25"/>
    <row r="812054" customFormat="1" x14ac:dyDescent="0.25"/>
    <row r="812055" customFormat="1" x14ac:dyDescent="0.25"/>
    <row r="812056" customFormat="1" x14ac:dyDescent="0.25"/>
    <row r="812057" customFormat="1" x14ac:dyDescent="0.25"/>
    <row r="812058" customFormat="1" x14ac:dyDescent="0.25"/>
    <row r="812059" customFormat="1" x14ac:dyDescent="0.25"/>
    <row r="812060" customFormat="1" x14ac:dyDescent="0.25"/>
    <row r="812061" customFormat="1" x14ac:dyDescent="0.25"/>
    <row r="812062" customFormat="1" x14ac:dyDescent="0.25"/>
    <row r="812063" customFormat="1" x14ac:dyDescent="0.25"/>
    <row r="812064" customFormat="1" x14ac:dyDescent="0.25"/>
    <row r="812065" customFormat="1" x14ac:dyDescent="0.25"/>
    <row r="812066" customFormat="1" x14ac:dyDescent="0.25"/>
    <row r="812067" customFormat="1" x14ac:dyDescent="0.25"/>
    <row r="812068" customFormat="1" x14ac:dyDescent="0.25"/>
    <row r="812069" customFormat="1" x14ac:dyDescent="0.25"/>
    <row r="812070" customFormat="1" x14ac:dyDescent="0.25"/>
    <row r="812071" customFormat="1" x14ac:dyDescent="0.25"/>
    <row r="812072" customFormat="1" x14ac:dyDescent="0.25"/>
    <row r="812073" customFormat="1" x14ac:dyDescent="0.25"/>
    <row r="812074" customFormat="1" x14ac:dyDescent="0.25"/>
    <row r="812075" customFormat="1" x14ac:dyDescent="0.25"/>
    <row r="812076" customFormat="1" x14ac:dyDescent="0.25"/>
    <row r="812077" customFormat="1" x14ac:dyDescent="0.25"/>
    <row r="812078" customFormat="1" x14ac:dyDescent="0.25"/>
    <row r="812079" customFormat="1" x14ac:dyDescent="0.25"/>
    <row r="812080" customFormat="1" x14ac:dyDescent="0.25"/>
    <row r="812081" customFormat="1" x14ac:dyDescent="0.25"/>
    <row r="812082" customFormat="1" x14ac:dyDescent="0.25"/>
    <row r="812083" customFormat="1" x14ac:dyDescent="0.25"/>
    <row r="812084" customFormat="1" x14ac:dyDescent="0.25"/>
    <row r="812085" customFormat="1" x14ac:dyDescent="0.25"/>
    <row r="812086" customFormat="1" x14ac:dyDescent="0.25"/>
    <row r="812087" customFormat="1" x14ac:dyDescent="0.25"/>
    <row r="812088" customFormat="1" x14ac:dyDescent="0.25"/>
    <row r="812089" customFormat="1" x14ac:dyDescent="0.25"/>
    <row r="812090" customFormat="1" x14ac:dyDescent="0.25"/>
    <row r="812091" customFormat="1" x14ac:dyDescent="0.25"/>
    <row r="812092" customFormat="1" x14ac:dyDescent="0.25"/>
    <row r="812093" customFormat="1" x14ac:dyDescent="0.25"/>
    <row r="812094" customFormat="1" x14ac:dyDescent="0.25"/>
    <row r="812095" customFormat="1" x14ac:dyDescent="0.25"/>
    <row r="812096" customFormat="1" x14ac:dyDescent="0.25"/>
    <row r="812097" customFormat="1" x14ac:dyDescent="0.25"/>
    <row r="812098" customFormat="1" x14ac:dyDescent="0.25"/>
    <row r="812099" customFormat="1" x14ac:dyDescent="0.25"/>
    <row r="812100" customFormat="1" x14ac:dyDescent="0.25"/>
    <row r="812101" customFormat="1" x14ac:dyDescent="0.25"/>
    <row r="812102" customFormat="1" x14ac:dyDescent="0.25"/>
    <row r="812103" customFormat="1" x14ac:dyDescent="0.25"/>
    <row r="812104" customFormat="1" x14ac:dyDescent="0.25"/>
    <row r="812105" customFormat="1" x14ac:dyDescent="0.25"/>
    <row r="812106" customFormat="1" x14ac:dyDescent="0.25"/>
    <row r="812107" customFormat="1" x14ac:dyDescent="0.25"/>
    <row r="812108" customFormat="1" x14ac:dyDescent="0.25"/>
    <row r="812109" customFormat="1" x14ac:dyDescent="0.25"/>
    <row r="812110" customFormat="1" x14ac:dyDescent="0.25"/>
    <row r="812111" customFormat="1" x14ac:dyDescent="0.25"/>
    <row r="812112" customFormat="1" x14ac:dyDescent="0.25"/>
    <row r="812113" customFormat="1" x14ac:dyDescent="0.25"/>
    <row r="812114" customFormat="1" x14ac:dyDescent="0.25"/>
    <row r="812115" customFormat="1" x14ac:dyDescent="0.25"/>
    <row r="812116" customFormat="1" x14ac:dyDescent="0.25"/>
    <row r="812117" customFormat="1" x14ac:dyDescent="0.25"/>
    <row r="812118" customFormat="1" x14ac:dyDescent="0.25"/>
    <row r="812119" customFormat="1" x14ac:dyDescent="0.25"/>
    <row r="812120" customFormat="1" x14ac:dyDescent="0.25"/>
    <row r="812121" customFormat="1" x14ac:dyDescent="0.25"/>
    <row r="812122" customFormat="1" x14ac:dyDescent="0.25"/>
    <row r="812123" customFormat="1" x14ac:dyDescent="0.25"/>
    <row r="812124" customFormat="1" x14ac:dyDescent="0.25"/>
    <row r="812125" customFormat="1" x14ac:dyDescent="0.25"/>
    <row r="812126" customFormat="1" x14ac:dyDescent="0.25"/>
    <row r="812127" customFormat="1" x14ac:dyDescent="0.25"/>
    <row r="812128" customFormat="1" x14ac:dyDescent="0.25"/>
    <row r="812129" customFormat="1" x14ac:dyDescent="0.25"/>
    <row r="812130" customFormat="1" x14ac:dyDescent="0.25"/>
    <row r="812131" customFormat="1" x14ac:dyDescent="0.25"/>
    <row r="812132" customFormat="1" x14ac:dyDescent="0.25"/>
    <row r="812133" customFormat="1" x14ac:dyDescent="0.25"/>
    <row r="812134" customFormat="1" x14ac:dyDescent="0.25"/>
    <row r="812135" customFormat="1" x14ac:dyDescent="0.25"/>
    <row r="812136" customFormat="1" x14ac:dyDescent="0.25"/>
    <row r="812137" customFormat="1" x14ac:dyDescent="0.25"/>
    <row r="812138" customFormat="1" x14ac:dyDescent="0.25"/>
    <row r="812139" customFormat="1" x14ac:dyDescent="0.25"/>
    <row r="812140" customFormat="1" x14ac:dyDescent="0.25"/>
    <row r="812141" customFormat="1" x14ac:dyDescent="0.25"/>
    <row r="812142" customFormat="1" x14ac:dyDescent="0.25"/>
    <row r="812143" customFormat="1" x14ac:dyDescent="0.25"/>
    <row r="812144" customFormat="1" x14ac:dyDescent="0.25"/>
    <row r="812145" customFormat="1" x14ac:dyDescent="0.25"/>
    <row r="812146" customFormat="1" x14ac:dyDescent="0.25"/>
    <row r="812147" customFormat="1" x14ac:dyDescent="0.25"/>
    <row r="812148" customFormat="1" x14ac:dyDescent="0.25"/>
    <row r="812149" customFormat="1" x14ac:dyDescent="0.25"/>
    <row r="812150" customFormat="1" x14ac:dyDescent="0.25"/>
    <row r="812151" customFormat="1" x14ac:dyDescent="0.25"/>
    <row r="812152" customFormat="1" x14ac:dyDescent="0.25"/>
    <row r="812153" customFormat="1" x14ac:dyDescent="0.25"/>
    <row r="812154" customFormat="1" x14ac:dyDescent="0.25"/>
    <row r="812155" customFormat="1" x14ac:dyDescent="0.25"/>
    <row r="812156" customFormat="1" x14ac:dyDescent="0.25"/>
    <row r="812157" customFormat="1" x14ac:dyDescent="0.25"/>
    <row r="812158" customFormat="1" x14ac:dyDescent="0.25"/>
    <row r="812159" customFormat="1" x14ac:dyDescent="0.25"/>
    <row r="812160" customFormat="1" x14ac:dyDescent="0.25"/>
    <row r="812161" customFormat="1" x14ac:dyDescent="0.25"/>
    <row r="812162" customFormat="1" x14ac:dyDescent="0.25"/>
    <row r="812163" customFormat="1" x14ac:dyDescent="0.25"/>
    <row r="812164" customFormat="1" x14ac:dyDescent="0.25"/>
    <row r="812165" customFormat="1" x14ac:dyDescent="0.25"/>
    <row r="812166" customFormat="1" x14ac:dyDescent="0.25"/>
    <row r="812167" customFormat="1" x14ac:dyDescent="0.25"/>
    <row r="812168" customFormat="1" x14ac:dyDescent="0.25"/>
    <row r="812169" customFormat="1" x14ac:dyDescent="0.25"/>
    <row r="812170" customFormat="1" x14ac:dyDescent="0.25"/>
    <row r="812171" customFormat="1" x14ac:dyDescent="0.25"/>
    <row r="812172" customFormat="1" x14ac:dyDescent="0.25"/>
    <row r="812173" customFormat="1" x14ac:dyDescent="0.25"/>
    <row r="812174" customFormat="1" x14ac:dyDescent="0.25"/>
    <row r="812175" customFormat="1" x14ac:dyDescent="0.25"/>
    <row r="812176" customFormat="1" x14ac:dyDescent="0.25"/>
    <row r="812177" customFormat="1" x14ac:dyDescent="0.25"/>
    <row r="812178" customFormat="1" x14ac:dyDescent="0.25"/>
    <row r="812179" customFormat="1" x14ac:dyDescent="0.25"/>
    <row r="812180" customFormat="1" x14ac:dyDescent="0.25"/>
    <row r="812181" customFormat="1" x14ac:dyDescent="0.25"/>
    <row r="812182" customFormat="1" x14ac:dyDescent="0.25"/>
    <row r="812183" customFormat="1" x14ac:dyDescent="0.25"/>
    <row r="812184" customFormat="1" x14ac:dyDescent="0.25"/>
    <row r="812185" customFormat="1" x14ac:dyDescent="0.25"/>
    <row r="812186" customFormat="1" x14ac:dyDescent="0.25"/>
    <row r="812187" customFormat="1" x14ac:dyDescent="0.25"/>
    <row r="812188" customFormat="1" x14ac:dyDescent="0.25"/>
    <row r="812189" customFormat="1" x14ac:dyDescent="0.25"/>
    <row r="812190" customFormat="1" x14ac:dyDescent="0.25"/>
    <row r="812191" customFormat="1" x14ac:dyDescent="0.25"/>
    <row r="812192" customFormat="1" x14ac:dyDescent="0.25"/>
    <row r="812193" customFormat="1" x14ac:dyDescent="0.25"/>
    <row r="812194" customFormat="1" x14ac:dyDescent="0.25"/>
    <row r="812195" customFormat="1" x14ac:dyDescent="0.25"/>
    <row r="812196" customFormat="1" x14ac:dyDescent="0.25"/>
    <row r="812197" customFormat="1" x14ac:dyDescent="0.25"/>
    <row r="812198" customFormat="1" x14ac:dyDescent="0.25"/>
    <row r="812199" customFormat="1" x14ac:dyDescent="0.25"/>
    <row r="812200" customFormat="1" x14ac:dyDescent="0.25"/>
    <row r="812201" customFormat="1" x14ac:dyDescent="0.25"/>
    <row r="812202" customFormat="1" x14ac:dyDescent="0.25"/>
    <row r="812203" customFormat="1" x14ac:dyDescent="0.25"/>
    <row r="812204" customFormat="1" x14ac:dyDescent="0.25"/>
    <row r="812205" customFormat="1" x14ac:dyDescent="0.25"/>
    <row r="812206" customFormat="1" x14ac:dyDescent="0.25"/>
    <row r="812207" customFormat="1" x14ac:dyDescent="0.25"/>
    <row r="812208" customFormat="1" x14ac:dyDescent="0.25"/>
    <row r="812209" customFormat="1" x14ac:dyDescent="0.25"/>
    <row r="812210" customFormat="1" x14ac:dyDescent="0.25"/>
    <row r="812211" customFormat="1" x14ac:dyDescent="0.25"/>
    <row r="812212" customFormat="1" x14ac:dyDescent="0.25"/>
    <row r="812213" customFormat="1" x14ac:dyDescent="0.25"/>
    <row r="812214" customFormat="1" x14ac:dyDescent="0.25"/>
    <row r="812215" customFormat="1" x14ac:dyDescent="0.25"/>
    <row r="812216" customFormat="1" x14ac:dyDescent="0.25"/>
    <row r="812217" customFormat="1" x14ac:dyDescent="0.25"/>
    <row r="812218" customFormat="1" x14ac:dyDescent="0.25"/>
    <row r="812219" customFormat="1" x14ac:dyDescent="0.25"/>
    <row r="812220" customFormat="1" x14ac:dyDescent="0.25"/>
    <row r="812221" customFormat="1" x14ac:dyDescent="0.25"/>
    <row r="812222" customFormat="1" x14ac:dyDescent="0.25"/>
    <row r="812223" customFormat="1" x14ac:dyDescent="0.25"/>
    <row r="812224" customFormat="1" x14ac:dyDescent="0.25"/>
    <row r="812225" customFormat="1" x14ac:dyDescent="0.25"/>
    <row r="812226" customFormat="1" x14ac:dyDescent="0.25"/>
    <row r="812227" customFormat="1" x14ac:dyDescent="0.25"/>
    <row r="812228" customFormat="1" x14ac:dyDescent="0.25"/>
    <row r="812229" customFormat="1" x14ac:dyDescent="0.25"/>
    <row r="812230" customFormat="1" x14ac:dyDescent="0.25"/>
    <row r="812231" customFormat="1" x14ac:dyDescent="0.25"/>
    <row r="812232" customFormat="1" x14ac:dyDescent="0.25"/>
    <row r="812233" customFormat="1" x14ac:dyDescent="0.25"/>
    <row r="812234" customFormat="1" x14ac:dyDescent="0.25"/>
    <row r="812235" customFormat="1" x14ac:dyDescent="0.25"/>
    <row r="812236" customFormat="1" x14ac:dyDescent="0.25"/>
    <row r="812237" customFormat="1" x14ac:dyDescent="0.25"/>
    <row r="812238" customFormat="1" x14ac:dyDescent="0.25"/>
    <row r="812239" customFormat="1" x14ac:dyDescent="0.25"/>
    <row r="812240" customFormat="1" x14ac:dyDescent="0.25"/>
    <row r="812241" customFormat="1" x14ac:dyDescent="0.25"/>
    <row r="812242" customFormat="1" x14ac:dyDescent="0.25"/>
    <row r="812243" customFormat="1" x14ac:dyDescent="0.25"/>
    <row r="812244" customFormat="1" x14ac:dyDescent="0.25"/>
    <row r="812245" customFormat="1" x14ac:dyDescent="0.25"/>
    <row r="812246" customFormat="1" x14ac:dyDescent="0.25"/>
    <row r="812247" customFormat="1" x14ac:dyDescent="0.25"/>
    <row r="812248" customFormat="1" x14ac:dyDescent="0.25"/>
    <row r="812249" customFormat="1" x14ac:dyDescent="0.25"/>
    <row r="812250" customFormat="1" x14ac:dyDescent="0.25"/>
    <row r="812251" customFormat="1" x14ac:dyDescent="0.25"/>
    <row r="812252" customFormat="1" x14ac:dyDescent="0.25"/>
    <row r="812253" customFormat="1" x14ac:dyDescent="0.25"/>
    <row r="812254" customFormat="1" x14ac:dyDescent="0.25"/>
    <row r="812255" customFormat="1" x14ac:dyDescent="0.25"/>
    <row r="812256" customFormat="1" x14ac:dyDescent="0.25"/>
    <row r="812257" customFormat="1" x14ac:dyDescent="0.25"/>
    <row r="812258" customFormat="1" x14ac:dyDescent="0.25"/>
    <row r="812259" customFormat="1" x14ac:dyDescent="0.25"/>
    <row r="812260" customFormat="1" x14ac:dyDescent="0.25"/>
    <row r="812261" customFormat="1" x14ac:dyDescent="0.25"/>
    <row r="812262" customFormat="1" x14ac:dyDescent="0.25"/>
    <row r="812263" customFormat="1" x14ac:dyDescent="0.25"/>
    <row r="812264" customFormat="1" x14ac:dyDescent="0.25"/>
    <row r="812265" customFormat="1" x14ac:dyDescent="0.25"/>
    <row r="812266" customFormat="1" x14ac:dyDescent="0.25"/>
    <row r="812267" customFormat="1" x14ac:dyDescent="0.25"/>
    <row r="812268" customFormat="1" x14ac:dyDescent="0.25"/>
    <row r="812269" customFormat="1" x14ac:dyDescent="0.25"/>
    <row r="812270" customFormat="1" x14ac:dyDescent="0.25"/>
    <row r="812271" customFormat="1" x14ac:dyDescent="0.25"/>
    <row r="812272" customFormat="1" x14ac:dyDescent="0.25"/>
    <row r="812273" customFormat="1" x14ac:dyDescent="0.25"/>
    <row r="812274" customFormat="1" x14ac:dyDescent="0.25"/>
    <row r="812275" customFormat="1" x14ac:dyDescent="0.25"/>
    <row r="812276" customFormat="1" x14ac:dyDescent="0.25"/>
    <row r="812277" customFormat="1" x14ac:dyDescent="0.25"/>
    <row r="812278" customFormat="1" x14ac:dyDescent="0.25"/>
    <row r="812279" customFormat="1" x14ac:dyDescent="0.25"/>
    <row r="812280" customFormat="1" x14ac:dyDescent="0.25"/>
    <row r="812281" customFormat="1" x14ac:dyDescent="0.25"/>
    <row r="812282" customFormat="1" x14ac:dyDescent="0.25"/>
    <row r="812283" customFormat="1" x14ac:dyDescent="0.25"/>
    <row r="812284" customFormat="1" x14ac:dyDescent="0.25"/>
    <row r="812285" customFormat="1" x14ac:dyDescent="0.25"/>
    <row r="812286" customFormat="1" x14ac:dyDescent="0.25"/>
    <row r="812287" customFormat="1" x14ac:dyDescent="0.25"/>
    <row r="812288" customFormat="1" x14ac:dyDescent="0.25"/>
    <row r="812289" customFormat="1" x14ac:dyDescent="0.25"/>
    <row r="812290" customFormat="1" x14ac:dyDescent="0.25"/>
    <row r="812291" customFormat="1" x14ac:dyDescent="0.25"/>
    <row r="812292" customFormat="1" x14ac:dyDescent="0.25"/>
    <row r="812293" customFormat="1" x14ac:dyDescent="0.25"/>
    <row r="812294" customFormat="1" x14ac:dyDescent="0.25"/>
    <row r="812295" customFormat="1" x14ac:dyDescent="0.25"/>
    <row r="812296" customFormat="1" x14ac:dyDescent="0.25"/>
    <row r="812297" customFormat="1" x14ac:dyDescent="0.25"/>
    <row r="812298" customFormat="1" x14ac:dyDescent="0.25"/>
    <row r="812299" customFormat="1" x14ac:dyDescent="0.25"/>
    <row r="812300" customFormat="1" x14ac:dyDescent="0.25"/>
    <row r="812301" customFormat="1" x14ac:dyDescent="0.25"/>
    <row r="812302" customFormat="1" x14ac:dyDescent="0.25"/>
    <row r="812303" customFormat="1" x14ac:dyDescent="0.25"/>
    <row r="812304" customFormat="1" x14ac:dyDescent="0.25"/>
    <row r="812305" customFormat="1" x14ac:dyDescent="0.25"/>
    <row r="812306" customFormat="1" x14ac:dyDescent="0.25"/>
    <row r="812307" customFormat="1" x14ac:dyDescent="0.25"/>
    <row r="812308" customFormat="1" x14ac:dyDescent="0.25"/>
    <row r="812309" customFormat="1" x14ac:dyDescent="0.25"/>
    <row r="812310" customFormat="1" x14ac:dyDescent="0.25"/>
    <row r="812311" customFormat="1" x14ac:dyDescent="0.25"/>
    <row r="812312" customFormat="1" x14ac:dyDescent="0.25"/>
    <row r="812313" customFormat="1" x14ac:dyDescent="0.25"/>
    <row r="812314" customFormat="1" x14ac:dyDescent="0.25"/>
    <row r="812315" customFormat="1" x14ac:dyDescent="0.25"/>
    <row r="812316" customFormat="1" x14ac:dyDescent="0.25"/>
    <row r="812317" customFormat="1" x14ac:dyDescent="0.25"/>
    <row r="812318" customFormat="1" x14ac:dyDescent="0.25"/>
    <row r="812319" customFormat="1" x14ac:dyDescent="0.25"/>
    <row r="812320" customFormat="1" x14ac:dyDescent="0.25"/>
    <row r="812321" customFormat="1" x14ac:dyDescent="0.25"/>
    <row r="812322" customFormat="1" x14ac:dyDescent="0.25"/>
    <row r="812323" customFormat="1" x14ac:dyDescent="0.25"/>
    <row r="812324" customFormat="1" x14ac:dyDescent="0.25"/>
    <row r="812325" customFormat="1" x14ac:dyDescent="0.25"/>
    <row r="812326" customFormat="1" x14ac:dyDescent="0.25"/>
    <row r="812327" customFormat="1" x14ac:dyDescent="0.25"/>
    <row r="812328" customFormat="1" x14ac:dyDescent="0.25"/>
    <row r="812329" customFormat="1" x14ac:dyDescent="0.25"/>
    <row r="812330" customFormat="1" x14ac:dyDescent="0.25"/>
    <row r="812331" customFormat="1" x14ac:dyDescent="0.25"/>
    <row r="812332" customFormat="1" x14ac:dyDescent="0.25"/>
    <row r="812333" customFormat="1" x14ac:dyDescent="0.25"/>
    <row r="812334" customFormat="1" x14ac:dyDescent="0.25"/>
    <row r="812335" customFormat="1" x14ac:dyDescent="0.25"/>
    <row r="812336" customFormat="1" x14ac:dyDescent="0.25"/>
    <row r="812337" customFormat="1" x14ac:dyDescent="0.25"/>
    <row r="812338" customFormat="1" x14ac:dyDescent="0.25"/>
    <row r="812339" customFormat="1" x14ac:dyDescent="0.25"/>
    <row r="812340" customFormat="1" x14ac:dyDescent="0.25"/>
    <row r="812341" customFormat="1" x14ac:dyDescent="0.25"/>
    <row r="812342" customFormat="1" x14ac:dyDescent="0.25"/>
    <row r="812343" customFormat="1" x14ac:dyDescent="0.25"/>
    <row r="812344" customFormat="1" x14ac:dyDescent="0.25"/>
    <row r="812345" customFormat="1" x14ac:dyDescent="0.25"/>
    <row r="812346" customFormat="1" x14ac:dyDescent="0.25"/>
    <row r="812347" customFormat="1" x14ac:dyDescent="0.25"/>
    <row r="812348" customFormat="1" x14ac:dyDescent="0.25"/>
    <row r="812349" customFormat="1" x14ac:dyDescent="0.25"/>
    <row r="812350" customFormat="1" x14ac:dyDescent="0.25"/>
    <row r="812351" customFormat="1" x14ac:dyDescent="0.25"/>
    <row r="812352" customFormat="1" x14ac:dyDescent="0.25"/>
    <row r="812353" customFormat="1" x14ac:dyDescent="0.25"/>
    <row r="812354" customFormat="1" x14ac:dyDescent="0.25"/>
    <row r="812355" customFormat="1" x14ac:dyDescent="0.25"/>
    <row r="812356" customFormat="1" x14ac:dyDescent="0.25"/>
    <row r="812357" customFormat="1" x14ac:dyDescent="0.25"/>
    <row r="812358" customFormat="1" x14ac:dyDescent="0.25"/>
    <row r="812359" customFormat="1" x14ac:dyDescent="0.25"/>
    <row r="812360" customFormat="1" x14ac:dyDescent="0.25"/>
    <row r="812361" customFormat="1" x14ac:dyDescent="0.25"/>
    <row r="812362" customFormat="1" x14ac:dyDescent="0.25"/>
    <row r="812363" customFormat="1" x14ac:dyDescent="0.25"/>
    <row r="812364" customFormat="1" x14ac:dyDescent="0.25"/>
    <row r="812365" customFormat="1" x14ac:dyDescent="0.25"/>
    <row r="812366" customFormat="1" x14ac:dyDescent="0.25"/>
    <row r="812367" customFormat="1" x14ac:dyDescent="0.25"/>
    <row r="812368" customFormat="1" x14ac:dyDescent="0.25"/>
    <row r="812369" customFormat="1" x14ac:dyDescent="0.25"/>
    <row r="812370" customFormat="1" x14ac:dyDescent="0.25"/>
    <row r="812371" customFormat="1" x14ac:dyDescent="0.25"/>
    <row r="812372" customFormat="1" x14ac:dyDescent="0.25"/>
    <row r="812373" customFormat="1" x14ac:dyDescent="0.25"/>
    <row r="812374" customFormat="1" x14ac:dyDescent="0.25"/>
    <row r="812375" customFormat="1" x14ac:dyDescent="0.25"/>
    <row r="812376" customFormat="1" x14ac:dyDescent="0.25"/>
    <row r="812377" customFormat="1" x14ac:dyDescent="0.25"/>
    <row r="812378" customFormat="1" x14ac:dyDescent="0.25"/>
    <row r="812379" customFormat="1" x14ac:dyDescent="0.25"/>
    <row r="812380" customFormat="1" x14ac:dyDescent="0.25"/>
    <row r="812381" customFormat="1" x14ac:dyDescent="0.25"/>
    <row r="812382" customFormat="1" x14ac:dyDescent="0.25"/>
    <row r="812383" customFormat="1" x14ac:dyDescent="0.25"/>
    <row r="812384" customFormat="1" x14ac:dyDescent="0.25"/>
    <row r="812385" customFormat="1" x14ac:dyDescent="0.25"/>
    <row r="812386" customFormat="1" x14ac:dyDescent="0.25"/>
    <row r="812387" customFormat="1" x14ac:dyDescent="0.25"/>
    <row r="812388" customFormat="1" x14ac:dyDescent="0.25"/>
    <row r="812389" customFormat="1" x14ac:dyDescent="0.25"/>
    <row r="812390" customFormat="1" x14ac:dyDescent="0.25"/>
    <row r="812391" customFormat="1" x14ac:dyDescent="0.25"/>
    <row r="812392" customFormat="1" x14ac:dyDescent="0.25"/>
    <row r="812393" customFormat="1" x14ac:dyDescent="0.25"/>
    <row r="812394" customFormat="1" x14ac:dyDescent="0.25"/>
    <row r="812395" customFormat="1" x14ac:dyDescent="0.25"/>
    <row r="812396" customFormat="1" x14ac:dyDescent="0.25"/>
    <row r="812397" customFormat="1" x14ac:dyDescent="0.25"/>
    <row r="812398" customFormat="1" x14ac:dyDescent="0.25"/>
    <row r="812399" customFormat="1" x14ac:dyDescent="0.25"/>
    <row r="812400" customFormat="1" x14ac:dyDescent="0.25"/>
    <row r="812401" customFormat="1" x14ac:dyDescent="0.25"/>
    <row r="812402" customFormat="1" x14ac:dyDescent="0.25"/>
    <row r="812403" customFormat="1" x14ac:dyDescent="0.25"/>
    <row r="812404" customFormat="1" x14ac:dyDescent="0.25"/>
    <row r="812405" customFormat="1" x14ac:dyDescent="0.25"/>
    <row r="812406" customFormat="1" x14ac:dyDescent="0.25"/>
    <row r="812407" customFormat="1" x14ac:dyDescent="0.25"/>
    <row r="812408" customFormat="1" x14ac:dyDescent="0.25"/>
    <row r="812409" customFormat="1" x14ac:dyDescent="0.25"/>
    <row r="812410" customFormat="1" x14ac:dyDescent="0.25"/>
    <row r="812411" customFormat="1" x14ac:dyDescent="0.25"/>
    <row r="812412" customFormat="1" x14ac:dyDescent="0.25"/>
    <row r="812413" customFormat="1" x14ac:dyDescent="0.25"/>
    <row r="812414" customFormat="1" x14ac:dyDescent="0.25"/>
    <row r="812415" customFormat="1" x14ac:dyDescent="0.25"/>
    <row r="812416" customFormat="1" x14ac:dyDescent="0.25"/>
    <row r="812417" customFormat="1" x14ac:dyDescent="0.25"/>
    <row r="812418" customFormat="1" x14ac:dyDescent="0.25"/>
    <row r="812419" customFormat="1" x14ac:dyDescent="0.25"/>
    <row r="812420" customFormat="1" x14ac:dyDescent="0.25"/>
    <row r="812421" customFormat="1" x14ac:dyDescent="0.25"/>
    <row r="812422" customFormat="1" x14ac:dyDescent="0.25"/>
    <row r="812423" customFormat="1" x14ac:dyDescent="0.25"/>
    <row r="812424" customFormat="1" x14ac:dyDescent="0.25"/>
    <row r="812425" customFormat="1" x14ac:dyDescent="0.25"/>
    <row r="812426" customFormat="1" x14ac:dyDescent="0.25"/>
    <row r="812427" customFormat="1" x14ac:dyDescent="0.25"/>
    <row r="812428" customFormat="1" x14ac:dyDescent="0.25"/>
    <row r="812429" customFormat="1" x14ac:dyDescent="0.25"/>
    <row r="812430" customFormat="1" x14ac:dyDescent="0.25"/>
    <row r="812431" customFormat="1" x14ac:dyDescent="0.25"/>
    <row r="812432" customFormat="1" x14ac:dyDescent="0.25"/>
    <row r="812433" customFormat="1" x14ac:dyDescent="0.25"/>
    <row r="812434" customFormat="1" x14ac:dyDescent="0.25"/>
    <row r="812435" customFormat="1" x14ac:dyDescent="0.25"/>
    <row r="812436" customFormat="1" x14ac:dyDescent="0.25"/>
    <row r="812437" customFormat="1" x14ac:dyDescent="0.25"/>
    <row r="812438" customFormat="1" x14ac:dyDescent="0.25"/>
    <row r="812439" customFormat="1" x14ac:dyDescent="0.25"/>
    <row r="812440" customFormat="1" x14ac:dyDescent="0.25"/>
    <row r="812441" customFormat="1" x14ac:dyDescent="0.25"/>
    <row r="812442" customFormat="1" x14ac:dyDescent="0.25"/>
    <row r="812443" customFormat="1" x14ac:dyDescent="0.25"/>
    <row r="812444" customFormat="1" x14ac:dyDescent="0.25"/>
    <row r="812445" customFormat="1" x14ac:dyDescent="0.25"/>
    <row r="812446" customFormat="1" x14ac:dyDescent="0.25"/>
    <row r="812447" customFormat="1" x14ac:dyDescent="0.25"/>
    <row r="812448" customFormat="1" x14ac:dyDescent="0.25"/>
    <row r="812449" customFormat="1" x14ac:dyDescent="0.25"/>
    <row r="812450" customFormat="1" x14ac:dyDescent="0.25"/>
    <row r="812451" customFormat="1" x14ac:dyDescent="0.25"/>
    <row r="812452" customFormat="1" x14ac:dyDescent="0.25"/>
    <row r="812453" customFormat="1" x14ac:dyDescent="0.25"/>
    <row r="812454" customFormat="1" x14ac:dyDescent="0.25"/>
    <row r="812455" customFormat="1" x14ac:dyDescent="0.25"/>
    <row r="812456" customFormat="1" x14ac:dyDescent="0.25"/>
    <row r="812457" customFormat="1" x14ac:dyDescent="0.25"/>
    <row r="812458" customFormat="1" x14ac:dyDescent="0.25"/>
    <row r="812459" customFormat="1" x14ac:dyDescent="0.25"/>
    <row r="812460" customFormat="1" x14ac:dyDescent="0.25"/>
    <row r="812461" customFormat="1" x14ac:dyDescent="0.25"/>
    <row r="812462" customFormat="1" x14ac:dyDescent="0.25"/>
    <row r="812463" customFormat="1" x14ac:dyDescent="0.25"/>
    <row r="812464" customFormat="1" x14ac:dyDescent="0.25"/>
    <row r="812465" customFormat="1" x14ac:dyDescent="0.25"/>
    <row r="812466" customFormat="1" x14ac:dyDescent="0.25"/>
    <row r="812467" customFormat="1" x14ac:dyDescent="0.25"/>
    <row r="812468" customFormat="1" x14ac:dyDescent="0.25"/>
    <row r="812469" customFormat="1" x14ac:dyDescent="0.25"/>
    <row r="812470" customFormat="1" x14ac:dyDescent="0.25"/>
    <row r="812471" customFormat="1" x14ac:dyDescent="0.25"/>
    <row r="812472" customFormat="1" x14ac:dyDescent="0.25"/>
    <row r="812473" customFormat="1" x14ac:dyDescent="0.25"/>
    <row r="812474" customFormat="1" x14ac:dyDescent="0.25"/>
    <row r="812475" customFormat="1" x14ac:dyDescent="0.25"/>
    <row r="812476" customFormat="1" x14ac:dyDescent="0.25"/>
    <row r="812477" customFormat="1" x14ac:dyDescent="0.25"/>
    <row r="812478" customFormat="1" x14ac:dyDescent="0.25"/>
    <row r="812479" customFormat="1" x14ac:dyDescent="0.25"/>
    <row r="812480" customFormat="1" x14ac:dyDescent="0.25"/>
    <row r="812481" customFormat="1" x14ac:dyDescent="0.25"/>
    <row r="812482" customFormat="1" x14ac:dyDescent="0.25"/>
    <row r="812483" customFormat="1" x14ac:dyDescent="0.25"/>
    <row r="812484" customFormat="1" x14ac:dyDescent="0.25"/>
    <row r="812485" customFormat="1" x14ac:dyDescent="0.25"/>
    <row r="812486" customFormat="1" x14ac:dyDescent="0.25"/>
    <row r="812487" customFormat="1" x14ac:dyDescent="0.25"/>
    <row r="812488" customFormat="1" x14ac:dyDescent="0.25"/>
    <row r="812489" customFormat="1" x14ac:dyDescent="0.25"/>
    <row r="812490" customFormat="1" x14ac:dyDescent="0.25"/>
    <row r="812491" customFormat="1" x14ac:dyDescent="0.25"/>
    <row r="812492" customFormat="1" x14ac:dyDescent="0.25"/>
    <row r="812493" customFormat="1" x14ac:dyDescent="0.25"/>
    <row r="812494" customFormat="1" x14ac:dyDescent="0.25"/>
    <row r="812495" customFormat="1" x14ac:dyDescent="0.25"/>
    <row r="812496" customFormat="1" x14ac:dyDescent="0.25"/>
    <row r="812497" customFormat="1" x14ac:dyDescent="0.25"/>
    <row r="812498" customFormat="1" x14ac:dyDescent="0.25"/>
    <row r="812499" customFormat="1" x14ac:dyDescent="0.25"/>
    <row r="812500" customFormat="1" x14ac:dyDescent="0.25"/>
    <row r="812501" customFormat="1" x14ac:dyDescent="0.25"/>
    <row r="812502" customFormat="1" x14ac:dyDescent="0.25"/>
    <row r="812503" customFormat="1" x14ac:dyDescent="0.25"/>
    <row r="812504" customFormat="1" x14ac:dyDescent="0.25"/>
    <row r="812505" customFormat="1" x14ac:dyDescent="0.25"/>
    <row r="812506" customFormat="1" x14ac:dyDescent="0.25"/>
    <row r="812507" customFormat="1" x14ac:dyDescent="0.25"/>
    <row r="812508" customFormat="1" x14ac:dyDescent="0.25"/>
    <row r="812509" customFormat="1" x14ac:dyDescent="0.25"/>
    <row r="812510" customFormat="1" x14ac:dyDescent="0.25"/>
    <row r="812511" customFormat="1" x14ac:dyDescent="0.25"/>
    <row r="812512" customFormat="1" x14ac:dyDescent="0.25"/>
    <row r="812513" customFormat="1" x14ac:dyDescent="0.25"/>
    <row r="812514" customFormat="1" x14ac:dyDescent="0.25"/>
    <row r="812515" customFormat="1" x14ac:dyDescent="0.25"/>
    <row r="812516" customFormat="1" x14ac:dyDescent="0.25"/>
    <row r="812517" customFormat="1" x14ac:dyDescent="0.25"/>
    <row r="812518" customFormat="1" x14ac:dyDescent="0.25"/>
    <row r="812519" customFormat="1" x14ac:dyDescent="0.25"/>
    <row r="812520" customFormat="1" x14ac:dyDescent="0.25"/>
    <row r="812521" customFormat="1" x14ac:dyDescent="0.25"/>
    <row r="812522" customFormat="1" x14ac:dyDescent="0.25"/>
    <row r="812523" customFormat="1" x14ac:dyDescent="0.25"/>
    <row r="812524" customFormat="1" x14ac:dyDescent="0.25"/>
    <row r="812525" customFormat="1" x14ac:dyDescent="0.25"/>
    <row r="812526" customFormat="1" x14ac:dyDescent="0.25"/>
    <row r="812527" customFormat="1" x14ac:dyDescent="0.25"/>
    <row r="812528" customFormat="1" x14ac:dyDescent="0.25"/>
    <row r="812529" customFormat="1" x14ac:dyDescent="0.25"/>
    <row r="812530" customFormat="1" x14ac:dyDescent="0.25"/>
    <row r="812531" customFormat="1" x14ac:dyDescent="0.25"/>
    <row r="812532" customFormat="1" x14ac:dyDescent="0.25"/>
    <row r="812533" customFormat="1" x14ac:dyDescent="0.25"/>
    <row r="812534" customFormat="1" x14ac:dyDescent="0.25"/>
    <row r="812535" customFormat="1" x14ac:dyDescent="0.25"/>
    <row r="812536" customFormat="1" x14ac:dyDescent="0.25"/>
    <row r="812537" customFormat="1" x14ac:dyDescent="0.25"/>
    <row r="812538" customFormat="1" x14ac:dyDescent="0.25"/>
    <row r="812539" customFormat="1" x14ac:dyDescent="0.25"/>
    <row r="812540" customFormat="1" x14ac:dyDescent="0.25"/>
    <row r="812541" customFormat="1" x14ac:dyDescent="0.25"/>
    <row r="812542" customFormat="1" x14ac:dyDescent="0.25"/>
    <row r="812543" customFormat="1" x14ac:dyDescent="0.25"/>
    <row r="812544" customFormat="1" x14ac:dyDescent="0.25"/>
    <row r="812545" customFormat="1" x14ac:dyDescent="0.25"/>
    <row r="812546" customFormat="1" x14ac:dyDescent="0.25"/>
    <row r="812547" customFormat="1" x14ac:dyDescent="0.25"/>
    <row r="812548" customFormat="1" x14ac:dyDescent="0.25"/>
    <row r="812549" customFormat="1" x14ac:dyDescent="0.25"/>
    <row r="812550" customFormat="1" x14ac:dyDescent="0.25"/>
    <row r="812551" customFormat="1" x14ac:dyDescent="0.25"/>
    <row r="812552" customFormat="1" x14ac:dyDescent="0.25"/>
    <row r="812553" customFormat="1" x14ac:dyDescent="0.25"/>
    <row r="812554" customFormat="1" x14ac:dyDescent="0.25"/>
    <row r="812555" customFormat="1" x14ac:dyDescent="0.25"/>
    <row r="812556" customFormat="1" x14ac:dyDescent="0.25"/>
    <row r="812557" customFormat="1" x14ac:dyDescent="0.25"/>
    <row r="812558" customFormat="1" x14ac:dyDescent="0.25"/>
    <row r="812559" customFormat="1" x14ac:dyDescent="0.25"/>
    <row r="812560" customFormat="1" x14ac:dyDescent="0.25"/>
    <row r="812561" customFormat="1" x14ac:dyDescent="0.25"/>
    <row r="812562" customFormat="1" x14ac:dyDescent="0.25"/>
    <row r="812563" customFormat="1" x14ac:dyDescent="0.25"/>
    <row r="812564" customFormat="1" x14ac:dyDescent="0.25"/>
    <row r="812565" customFormat="1" x14ac:dyDescent="0.25"/>
    <row r="812566" customFormat="1" x14ac:dyDescent="0.25"/>
    <row r="812567" customFormat="1" x14ac:dyDescent="0.25"/>
    <row r="812568" customFormat="1" x14ac:dyDescent="0.25"/>
    <row r="812569" customFormat="1" x14ac:dyDescent="0.25"/>
    <row r="812570" customFormat="1" x14ac:dyDescent="0.25"/>
    <row r="812571" customFormat="1" x14ac:dyDescent="0.25"/>
    <row r="812572" customFormat="1" x14ac:dyDescent="0.25"/>
    <row r="812573" customFormat="1" x14ac:dyDescent="0.25"/>
    <row r="812574" customFormat="1" x14ac:dyDescent="0.25"/>
    <row r="812575" customFormat="1" x14ac:dyDescent="0.25"/>
    <row r="812576" customFormat="1" x14ac:dyDescent="0.25"/>
    <row r="812577" customFormat="1" x14ac:dyDescent="0.25"/>
    <row r="812578" customFormat="1" x14ac:dyDescent="0.25"/>
    <row r="812579" customFormat="1" x14ac:dyDescent="0.25"/>
    <row r="812580" customFormat="1" x14ac:dyDescent="0.25"/>
    <row r="812581" customFormat="1" x14ac:dyDescent="0.25"/>
    <row r="812582" customFormat="1" x14ac:dyDescent="0.25"/>
    <row r="812583" customFormat="1" x14ac:dyDescent="0.25"/>
    <row r="812584" customFormat="1" x14ac:dyDescent="0.25"/>
    <row r="812585" customFormat="1" x14ac:dyDescent="0.25"/>
    <row r="812586" customFormat="1" x14ac:dyDescent="0.25"/>
    <row r="812587" customFormat="1" x14ac:dyDescent="0.25"/>
    <row r="812588" customFormat="1" x14ac:dyDescent="0.25"/>
    <row r="812589" customFormat="1" x14ac:dyDescent="0.25"/>
    <row r="812590" customFormat="1" x14ac:dyDescent="0.25"/>
    <row r="812591" customFormat="1" x14ac:dyDescent="0.25"/>
    <row r="812592" customFormat="1" x14ac:dyDescent="0.25"/>
    <row r="812593" customFormat="1" x14ac:dyDescent="0.25"/>
    <row r="812594" customFormat="1" x14ac:dyDescent="0.25"/>
    <row r="812595" customFormat="1" x14ac:dyDescent="0.25"/>
    <row r="812596" customFormat="1" x14ac:dyDescent="0.25"/>
    <row r="812597" customFormat="1" x14ac:dyDescent="0.25"/>
    <row r="812598" customFormat="1" x14ac:dyDescent="0.25"/>
    <row r="812599" customFormat="1" x14ac:dyDescent="0.25"/>
    <row r="812600" customFormat="1" x14ac:dyDescent="0.25"/>
    <row r="812601" customFormat="1" x14ac:dyDescent="0.25"/>
    <row r="812602" customFormat="1" x14ac:dyDescent="0.25"/>
    <row r="812603" customFormat="1" x14ac:dyDescent="0.25"/>
    <row r="812604" customFormat="1" x14ac:dyDescent="0.25"/>
    <row r="812605" customFormat="1" x14ac:dyDescent="0.25"/>
    <row r="812606" customFormat="1" x14ac:dyDescent="0.25"/>
    <row r="812607" customFormat="1" x14ac:dyDescent="0.25"/>
    <row r="812608" customFormat="1" x14ac:dyDescent="0.25"/>
    <row r="812609" customFormat="1" x14ac:dyDescent="0.25"/>
    <row r="812610" customFormat="1" x14ac:dyDescent="0.25"/>
    <row r="812611" customFormat="1" x14ac:dyDescent="0.25"/>
    <row r="812612" customFormat="1" x14ac:dyDescent="0.25"/>
    <row r="812613" customFormat="1" x14ac:dyDescent="0.25"/>
    <row r="812614" customFormat="1" x14ac:dyDescent="0.25"/>
    <row r="812615" customFormat="1" x14ac:dyDescent="0.25"/>
    <row r="812616" customFormat="1" x14ac:dyDescent="0.25"/>
    <row r="812617" customFormat="1" x14ac:dyDescent="0.25"/>
    <row r="812618" customFormat="1" x14ac:dyDescent="0.25"/>
    <row r="812619" customFormat="1" x14ac:dyDescent="0.25"/>
    <row r="812620" customFormat="1" x14ac:dyDescent="0.25"/>
    <row r="812621" customFormat="1" x14ac:dyDescent="0.25"/>
    <row r="812622" customFormat="1" x14ac:dyDescent="0.25"/>
    <row r="812623" customFormat="1" x14ac:dyDescent="0.25"/>
    <row r="812624" customFormat="1" x14ac:dyDescent="0.25"/>
    <row r="812625" customFormat="1" x14ac:dyDescent="0.25"/>
    <row r="812626" customFormat="1" x14ac:dyDescent="0.25"/>
    <row r="812627" customFormat="1" x14ac:dyDescent="0.25"/>
    <row r="812628" customFormat="1" x14ac:dyDescent="0.25"/>
    <row r="812629" customFormat="1" x14ac:dyDescent="0.25"/>
    <row r="812630" customFormat="1" x14ac:dyDescent="0.25"/>
    <row r="812631" customFormat="1" x14ac:dyDescent="0.25"/>
    <row r="812632" customFormat="1" x14ac:dyDescent="0.25"/>
    <row r="812633" customFormat="1" x14ac:dyDescent="0.25"/>
    <row r="812634" customFormat="1" x14ac:dyDescent="0.25"/>
    <row r="812635" customFormat="1" x14ac:dyDescent="0.25"/>
    <row r="812636" customFormat="1" x14ac:dyDescent="0.25"/>
    <row r="812637" customFormat="1" x14ac:dyDescent="0.25"/>
    <row r="812638" customFormat="1" x14ac:dyDescent="0.25"/>
    <row r="812639" customFormat="1" x14ac:dyDescent="0.25"/>
    <row r="812640" customFormat="1" x14ac:dyDescent="0.25"/>
    <row r="812641" customFormat="1" x14ac:dyDescent="0.25"/>
    <row r="812642" customFormat="1" x14ac:dyDescent="0.25"/>
    <row r="812643" customFormat="1" x14ac:dyDescent="0.25"/>
    <row r="812644" customFormat="1" x14ac:dyDescent="0.25"/>
    <row r="812645" customFormat="1" x14ac:dyDescent="0.25"/>
    <row r="812646" customFormat="1" x14ac:dyDescent="0.25"/>
    <row r="812647" customFormat="1" x14ac:dyDescent="0.25"/>
    <row r="812648" customFormat="1" x14ac:dyDescent="0.25"/>
    <row r="812649" customFormat="1" x14ac:dyDescent="0.25"/>
    <row r="812650" customFormat="1" x14ac:dyDescent="0.25"/>
    <row r="812651" customFormat="1" x14ac:dyDescent="0.25"/>
    <row r="812652" customFormat="1" x14ac:dyDescent="0.25"/>
    <row r="812653" customFormat="1" x14ac:dyDescent="0.25"/>
    <row r="812654" customFormat="1" x14ac:dyDescent="0.25"/>
    <row r="812655" customFormat="1" x14ac:dyDescent="0.25"/>
    <row r="812656" customFormat="1" x14ac:dyDescent="0.25"/>
    <row r="812657" customFormat="1" x14ac:dyDescent="0.25"/>
    <row r="812658" customFormat="1" x14ac:dyDescent="0.25"/>
    <row r="812659" customFormat="1" x14ac:dyDescent="0.25"/>
    <row r="812660" customFormat="1" x14ac:dyDescent="0.25"/>
    <row r="812661" customFormat="1" x14ac:dyDescent="0.25"/>
    <row r="812662" customFormat="1" x14ac:dyDescent="0.25"/>
    <row r="812663" customFormat="1" x14ac:dyDescent="0.25"/>
    <row r="812664" customFormat="1" x14ac:dyDescent="0.25"/>
    <row r="812665" customFormat="1" x14ac:dyDescent="0.25"/>
    <row r="812666" customFormat="1" x14ac:dyDescent="0.25"/>
    <row r="812667" customFormat="1" x14ac:dyDescent="0.25"/>
    <row r="812668" customFormat="1" x14ac:dyDescent="0.25"/>
    <row r="812669" customFormat="1" x14ac:dyDescent="0.25"/>
    <row r="812670" customFormat="1" x14ac:dyDescent="0.25"/>
    <row r="812671" customFormat="1" x14ac:dyDescent="0.25"/>
    <row r="812672" customFormat="1" x14ac:dyDescent="0.25"/>
    <row r="812673" customFormat="1" x14ac:dyDescent="0.25"/>
    <row r="812674" customFormat="1" x14ac:dyDescent="0.25"/>
    <row r="812675" customFormat="1" x14ac:dyDescent="0.25"/>
    <row r="812676" customFormat="1" x14ac:dyDescent="0.25"/>
    <row r="812677" customFormat="1" x14ac:dyDescent="0.25"/>
    <row r="812678" customFormat="1" x14ac:dyDescent="0.25"/>
    <row r="812679" customFormat="1" x14ac:dyDescent="0.25"/>
    <row r="812680" customFormat="1" x14ac:dyDescent="0.25"/>
    <row r="812681" customFormat="1" x14ac:dyDescent="0.25"/>
    <row r="812682" customFormat="1" x14ac:dyDescent="0.25"/>
    <row r="812683" customFormat="1" x14ac:dyDescent="0.25"/>
    <row r="812684" customFormat="1" x14ac:dyDescent="0.25"/>
    <row r="812685" customFormat="1" x14ac:dyDescent="0.25"/>
    <row r="812686" customFormat="1" x14ac:dyDescent="0.25"/>
    <row r="812687" customFormat="1" x14ac:dyDescent="0.25"/>
    <row r="812688" customFormat="1" x14ac:dyDescent="0.25"/>
    <row r="812689" customFormat="1" x14ac:dyDescent="0.25"/>
    <row r="812690" customFormat="1" x14ac:dyDescent="0.25"/>
    <row r="812691" customFormat="1" x14ac:dyDescent="0.25"/>
    <row r="812692" customFormat="1" x14ac:dyDescent="0.25"/>
    <row r="812693" customFormat="1" x14ac:dyDescent="0.25"/>
    <row r="812694" customFormat="1" x14ac:dyDescent="0.25"/>
    <row r="812695" customFormat="1" x14ac:dyDescent="0.25"/>
    <row r="812696" customFormat="1" x14ac:dyDescent="0.25"/>
    <row r="812697" customFormat="1" x14ac:dyDescent="0.25"/>
    <row r="812698" customFormat="1" x14ac:dyDescent="0.25"/>
    <row r="812699" customFormat="1" x14ac:dyDescent="0.25"/>
    <row r="812700" customFormat="1" x14ac:dyDescent="0.25"/>
    <row r="812701" customFormat="1" x14ac:dyDescent="0.25"/>
    <row r="812702" customFormat="1" x14ac:dyDescent="0.25"/>
    <row r="812703" customFormat="1" x14ac:dyDescent="0.25"/>
    <row r="812704" customFormat="1" x14ac:dyDescent="0.25"/>
    <row r="812705" customFormat="1" x14ac:dyDescent="0.25"/>
    <row r="812706" customFormat="1" x14ac:dyDescent="0.25"/>
    <row r="812707" customFormat="1" x14ac:dyDescent="0.25"/>
    <row r="812708" customFormat="1" x14ac:dyDescent="0.25"/>
    <row r="812709" customFormat="1" x14ac:dyDescent="0.25"/>
    <row r="812710" customFormat="1" x14ac:dyDescent="0.25"/>
    <row r="812711" customFormat="1" x14ac:dyDescent="0.25"/>
    <row r="812712" customFormat="1" x14ac:dyDescent="0.25"/>
    <row r="812713" customFormat="1" x14ac:dyDescent="0.25"/>
    <row r="812714" customFormat="1" x14ac:dyDescent="0.25"/>
    <row r="812715" customFormat="1" x14ac:dyDescent="0.25"/>
    <row r="812716" customFormat="1" x14ac:dyDescent="0.25"/>
    <row r="812717" customFormat="1" x14ac:dyDescent="0.25"/>
    <row r="812718" customFormat="1" x14ac:dyDescent="0.25"/>
    <row r="812719" customFormat="1" x14ac:dyDescent="0.25"/>
    <row r="812720" customFormat="1" x14ac:dyDescent="0.25"/>
    <row r="812721" customFormat="1" x14ac:dyDescent="0.25"/>
    <row r="812722" customFormat="1" x14ac:dyDescent="0.25"/>
    <row r="812723" customFormat="1" x14ac:dyDescent="0.25"/>
    <row r="812724" customFormat="1" x14ac:dyDescent="0.25"/>
    <row r="812725" customFormat="1" x14ac:dyDescent="0.25"/>
    <row r="812726" customFormat="1" x14ac:dyDescent="0.25"/>
    <row r="812727" customFormat="1" x14ac:dyDescent="0.25"/>
    <row r="812728" customFormat="1" x14ac:dyDescent="0.25"/>
    <row r="812729" customFormat="1" x14ac:dyDescent="0.25"/>
    <row r="812730" customFormat="1" x14ac:dyDescent="0.25"/>
    <row r="812731" customFormat="1" x14ac:dyDescent="0.25"/>
    <row r="812732" customFormat="1" x14ac:dyDescent="0.25"/>
    <row r="812733" customFormat="1" x14ac:dyDescent="0.25"/>
    <row r="812734" customFormat="1" x14ac:dyDescent="0.25"/>
    <row r="812735" customFormat="1" x14ac:dyDescent="0.25"/>
    <row r="812736" customFormat="1" x14ac:dyDescent="0.25"/>
    <row r="812737" customFormat="1" x14ac:dyDescent="0.25"/>
    <row r="812738" customFormat="1" x14ac:dyDescent="0.25"/>
    <row r="812739" customFormat="1" x14ac:dyDescent="0.25"/>
    <row r="812740" customFormat="1" x14ac:dyDescent="0.25"/>
    <row r="812741" customFormat="1" x14ac:dyDescent="0.25"/>
    <row r="812742" customFormat="1" x14ac:dyDescent="0.25"/>
    <row r="812743" customFormat="1" x14ac:dyDescent="0.25"/>
    <row r="812744" customFormat="1" x14ac:dyDescent="0.25"/>
    <row r="812745" customFormat="1" x14ac:dyDescent="0.25"/>
    <row r="812746" customFormat="1" x14ac:dyDescent="0.25"/>
    <row r="812747" customFormat="1" x14ac:dyDescent="0.25"/>
    <row r="812748" customFormat="1" x14ac:dyDescent="0.25"/>
    <row r="812749" customFormat="1" x14ac:dyDescent="0.25"/>
    <row r="812750" customFormat="1" x14ac:dyDescent="0.25"/>
    <row r="812751" customFormat="1" x14ac:dyDescent="0.25"/>
    <row r="812752" customFormat="1" x14ac:dyDescent="0.25"/>
    <row r="812753" customFormat="1" x14ac:dyDescent="0.25"/>
    <row r="812754" customFormat="1" x14ac:dyDescent="0.25"/>
    <row r="812755" customFormat="1" x14ac:dyDescent="0.25"/>
    <row r="812756" customFormat="1" x14ac:dyDescent="0.25"/>
    <row r="812757" customFormat="1" x14ac:dyDescent="0.25"/>
    <row r="812758" customFormat="1" x14ac:dyDescent="0.25"/>
    <row r="812759" customFormat="1" x14ac:dyDescent="0.25"/>
    <row r="812760" customFormat="1" x14ac:dyDescent="0.25"/>
    <row r="812761" customFormat="1" x14ac:dyDescent="0.25"/>
    <row r="812762" customFormat="1" x14ac:dyDescent="0.25"/>
    <row r="812763" customFormat="1" x14ac:dyDescent="0.25"/>
    <row r="812764" customFormat="1" x14ac:dyDescent="0.25"/>
    <row r="812765" customFormat="1" x14ac:dyDescent="0.25"/>
    <row r="812766" customFormat="1" x14ac:dyDescent="0.25"/>
    <row r="812767" customFormat="1" x14ac:dyDescent="0.25"/>
    <row r="812768" customFormat="1" x14ac:dyDescent="0.25"/>
    <row r="812769" customFormat="1" x14ac:dyDescent="0.25"/>
    <row r="812770" customFormat="1" x14ac:dyDescent="0.25"/>
    <row r="812771" customFormat="1" x14ac:dyDescent="0.25"/>
    <row r="812772" customFormat="1" x14ac:dyDescent="0.25"/>
    <row r="812773" customFormat="1" x14ac:dyDescent="0.25"/>
    <row r="812774" customFormat="1" x14ac:dyDescent="0.25"/>
    <row r="812775" customFormat="1" x14ac:dyDescent="0.25"/>
    <row r="812776" customFormat="1" x14ac:dyDescent="0.25"/>
    <row r="812777" customFormat="1" x14ac:dyDescent="0.25"/>
    <row r="812778" customFormat="1" x14ac:dyDescent="0.25"/>
    <row r="812779" customFormat="1" x14ac:dyDescent="0.25"/>
    <row r="812780" customFormat="1" x14ac:dyDescent="0.25"/>
    <row r="812781" customFormat="1" x14ac:dyDescent="0.25"/>
    <row r="812782" customFormat="1" x14ac:dyDescent="0.25"/>
    <row r="812783" customFormat="1" x14ac:dyDescent="0.25"/>
    <row r="812784" customFormat="1" x14ac:dyDescent="0.25"/>
    <row r="812785" customFormat="1" x14ac:dyDescent="0.25"/>
    <row r="812786" customFormat="1" x14ac:dyDescent="0.25"/>
    <row r="812787" customFormat="1" x14ac:dyDescent="0.25"/>
    <row r="812788" customFormat="1" x14ac:dyDescent="0.25"/>
    <row r="812789" customFormat="1" x14ac:dyDescent="0.25"/>
    <row r="812790" customFormat="1" x14ac:dyDescent="0.25"/>
    <row r="812791" customFormat="1" x14ac:dyDescent="0.25"/>
    <row r="812792" customFormat="1" x14ac:dyDescent="0.25"/>
    <row r="812793" customFormat="1" x14ac:dyDescent="0.25"/>
    <row r="812794" customFormat="1" x14ac:dyDescent="0.25"/>
    <row r="812795" customFormat="1" x14ac:dyDescent="0.25"/>
    <row r="812796" customFormat="1" x14ac:dyDescent="0.25"/>
    <row r="812797" customFormat="1" x14ac:dyDescent="0.25"/>
    <row r="812798" customFormat="1" x14ac:dyDescent="0.25"/>
    <row r="812799" customFormat="1" x14ac:dyDescent="0.25"/>
    <row r="812800" customFormat="1" x14ac:dyDescent="0.25"/>
    <row r="812801" customFormat="1" x14ac:dyDescent="0.25"/>
    <row r="812802" customFormat="1" x14ac:dyDescent="0.25"/>
    <row r="812803" customFormat="1" x14ac:dyDescent="0.25"/>
    <row r="812804" customFormat="1" x14ac:dyDescent="0.25"/>
    <row r="812805" customFormat="1" x14ac:dyDescent="0.25"/>
    <row r="812806" customFormat="1" x14ac:dyDescent="0.25"/>
    <row r="812807" customFormat="1" x14ac:dyDescent="0.25"/>
    <row r="812808" customFormat="1" x14ac:dyDescent="0.25"/>
    <row r="812809" customFormat="1" x14ac:dyDescent="0.25"/>
    <row r="812810" customFormat="1" x14ac:dyDescent="0.25"/>
    <row r="812811" customFormat="1" x14ac:dyDescent="0.25"/>
    <row r="812812" customFormat="1" x14ac:dyDescent="0.25"/>
    <row r="812813" customFormat="1" x14ac:dyDescent="0.25"/>
    <row r="812814" customFormat="1" x14ac:dyDescent="0.25"/>
    <row r="812815" customFormat="1" x14ac:dyDescent="0.25"/>
    <row r="812816" customFormat="1" x14ac:dyDescent="0.25"/>
    <row r="812817" customFormat="1" x14ac:dyDescent="0.25"/>
    <row r="812818" customFormat="1" x14ac:dyDescent="0.25"/>
    <row r="812819" customFormat="1" x14ac:dyDescent="0.25"/>
    <row r="812820" customFormat="1" x14ac:dyDescent="0.25"/>
    <row r="812821" customFormat="1" x14ac:dyDescent="0.25"/>
    <row r="812822" customFormat="1" x14ac:dyDescent="0.25"/>
    <row r="812823" customFormat="1" x14ac:dyDescent="0.25"/>
    <row r="812824" customFormat="1" x14ac:dyDescent="0.25"/>
    <row r="812825" customFormat="1" x14ac:dyDescent="0.25"/>
    <row r="812826" customFormat="1" x14ac:dyDescent="0.25"/>
    <row r="812827" customFormat="1" x14ac:dyDescent="0.25"/>
    <row r="812828" customFormat="1" x14ac:dyDescent="0.25"/>
    <row r="812829" customFormat="1" x14ac:dyDescent="0.25"/>
    <row r="812830" customFormat="1" x14ac:dyDescent="0.25"/>
    <row r="812831" customFormat="1" x14ac:dyDescent="0.25"/>
    <row r="812832" customFormat="1" x14ac:dyDescent="0.25"/>
    <row r="812833" customFormat="1" x14ac:dyDescent="0.25"/>
    <row r="812834" customFormat="1" x14ac:dyDescent="0.25"/>
    <row r="812835" customFormat="1" x14ac:dyDescent="0.25"/>
    <row r="812836" customFormat="1" x14ac:dyDescent="0.25"/>
    <row r="812837" customFormat="1" x14ac:dyDescent="0.25"/>
    <row r="812838" customFormat="1" x14ac:dyDescent="0.25"/>
    <row r="812839" customFormat="1" x14ac:dyDescent="0.25"/>
    <row r="812840" customFormat="1" x14ac:dyDescent="0.25"/>
    <row r="812841" customFormat="1" x14ac:dyDescent="0.25"/>
    <row r="812842" customFormat="1" x14ac:dyDescent="0.25"/>
    <row r="812843" customFormat="1" x14ac:dyDescent="0.25"/>
    <row r="812844" customFormat="1" x14ac:dyDescent="0.25"/>
    <row r="812845" customFormat="1" x14ac:dyDescent="0.25"/>
    <row r="812846" customFormat="1" x14ac:dyDescent="0.25"/>
    <row r="812847" customFormat="1" x14ac:dyDescent="0.25"/>
    <row r="812848" customFormat="1" x14ac:dyDescent="0.25"/>
    <row r="812849" customFormat="1" x14ac:dyDescent="0.25"/>
    <row r="812850" customFormat="1" x14ac:dyDescent="0.25"/>
    <row r="812851" customFormat="1" x14ac:dyDescent="0.25"/>
    <row r="812852" customFormat="1" x14ac:dyDescent="0.25"/>
    <row r="812853" customFormat="1" x14ac:dyDescent="0.25"/>
    <row r="812854" customFormat="1" x14ac:dyDescent="0.25"/>
    <row r="812855" customFormat="1" x14ac:dyDescent="0.25"/>
    <row r="812856" customFormat="1" x14ac:dyDescent="0.25"/>
    <row r="812857" customFormat="1" x14ac:dyDescent="0.25"/>
    <row r="812858" customFormat="1" x14ac:dyDescent="0.25"/>
    <row r="812859" customFormat="1" x14ac:dyDescent="0.25"/>
    <row r="812860" customFormat="1" x14ac:dyDescent="0.25"/>
    <row r="812861" customFormat="1" x14ac:dyDescent="0.25"/>
    <row r="812862" customFormat="1" x14ac:dyDescent="0.25"/>
    <row r="812863" customFormat="1" x14ac:dyDescent="0.25"/>
    <row r="812864" customFormat="1" x14ac:dyDescent="0.25"/>
    <row r="812865" customFormat="1" x14ac:dyDescent="0.25"/>
    <row r="812866" customFormat="1" x14ac:dyDescent="0.25"/>
    <row r="812867" customFormat="1" x14ac:dyDescent="0.25"/>
    <row r="812868" customFormat="1" x14ac:dyDescent="0.25"/>
    <row r="812869" customFormat="1" x14ac:dyDescent="0.25"/>
    <row r="812870" customFormat="1" x14ac:dyDescent="0.25"/>
    <row r="812871" customFormat="1" x14ac:dyDescent="0.25"/>
    <row r="812872" customFormat="1" x14ac:dyDescent="0.25"/>
    <row r="812873" customFormat="1" x14ac:dyDescent="0.25"/>
    <row r="812874" customFormat="1" x14ac:dyDescent="0.25"/>
    <row r="812875" customFormat="1" x14ac:dyDescent="0.25"/>
    <row r="812876" customFormat="1" x14ac:dyDescent="0.25"/>
    <row r="812877" customFormat="1" x14ac:dyDescent="0.25"/>
    <row r="812878" customFormat="1" x14ac:dyDescent="0.25"/>
    <row r="812879" customFormat="1" x14ac:dyDescent="0.25"/>
    <row r="812880" customFormat="1" x14ac:dyDescent="0.25"/>
    <row r="812881" customFormat="1" x14ac:dyDescent="0.25"/>
    <row r="812882" customFormat="1" x14ac:dyDescent="0.25"/>
    <row r="812883" customFormat="1" x14ac:dyDescent="0.25"/>
    <row r="812884" customFormat="1" x14ac:dyDescent="0.25"/>
    <row r="812885" customFormat="1" x14ac:dyDescent="0.25"/>
    <row r="812886" customFormat="1" x14ac:dyDescent="0.25"/>
    <row r="812887" customFormat="1" x14ac:dyDescent="0.25"/>
    <row r="812888" customFormat="1" x14ac:dyDescent="0.25"/>
    <row r="812889" customFormat="1" x14ac:dyDescent="0.25"/>
    <row r="812890" customFormat="1" x14ac:dyDescent="0.25"/>
    <row r="812891" customFormat="1" x14ac:dyDescent="0.25"/>
    <row r="812892" customFormat="1" x14ac:dyDescent="0.25"/>
    <row r="812893" customFormat="1" x14ac:dyDescent="0.25"/>
    <row r="812894" customFormat="1" x14ac:dyDescent="0.25"/>
    <row r="812895" customFormat="1" x14ac:dyDescent="0.25"/>
    <row r="812896" customFormat="1" x14ac:dyDescent="0.25"/>
    <row r="812897" customFormat="1" x14ac:dyDescent="0.25"/>
    <row r="812898" customFormat="1" x14ac:dyDescent="0.25"/>
    <row r="812899" customFormat="1" x14ac:dyDescent="0.25"/>
    <row r="812900" customFormat="1" x14ac:dyDescent="0.25"/>
    <row r="812901" customFormat="1" x14ac:dyDescent="0.25"/>
    <row r="812902" customFormat="1" x14ac:dyDescent="0.25"/>
    <row r="812903" customFormat="1" x14ac:dyDescent="0.25"/>
    <row r="812904" customFormat="1" x14ac:dyDescent="0.25"/>
    <row r="812905" customFormat="1" x14ac:dyDescent="0.25"/>
    <row r="812906" customFormat="1" x14ac:dyDescent="0.25"/>
    <row r="812907" customFormat="1" x14ac:dyDescent="0.25"/>
    <row r="812908" customFormat="1" x14ac:dyDescent="0.25"/>
    <row r="812909" customFormat="1" x14ac:dyDescent="0.25"/>
    <row r="812910" customFormat="1" x14ac:dyDescent="0.25"/>
    <row r="812911" customFormat="1" x14ac:dyDescent="0.25"/>
    <row r="812912" customFormat="1" x14ac:dyDescent="0.25"/>
    <row r="812913" customFormat="1" x14ac:dyDescent="0.25"/>
    <row r="812914" customFormat="1" x14ac:dyDescent="0.25"/>
    <row r="812915" customFormat="1" x14ac:dyDescent="0.25"/>
    <row r="812916" customFormat="1" x14ac:dyDescent="0.25"/>
    <row r="812917" customFormat="1" x14ac:dyDescent="0.25"/>
    <row r="812918" customFormat="1" x14ac:dyDescent="0.25"/>
    <row r="812919" customFormat="1" x14ac:dyDescent="0.25"/>
    <row r="812920" customFormat="1" x14ac:dyDescent="0.25"/>
    <row r="812921" customFormat="1" x14ac:dyDescent="0.25"/>
    <row r="812922" customFormat="1" x14ac:dyDescent="0.25"/>
    <row r="812923" customFormat="1" x14ac:dyDescent="0.25"/>
    <row r="812924" customFormat="1" x14ac:dyDescent="0.25"/>
    <row r="812925" customFormat="1" x14ac:dyDescent="0.25"/>
    <row r="812926" customFormat="1" x14ac:dyDescent="0.25"/>
    <row r="812927" customFormat="1" x14ac:dyDescent="0.25"/>
    <row r="812928" customFormat="1" x14ac:dyDescent="0.25"/>
    <row r="812929" customFormat="1" x14ac:dyDescent="0.25"/>
    <row r="812930" customFormat="1" x14ac:dyDescent="0.25"/>
    <row r="812931" customFormat="1" x14ac:dyDescent="0.25"/>
    <row r="812932" customFormat="1" x14ac:dyDescent="0.25"/>
    <row r="812933" customFormat="1" x14ac:dyDescent="0.25"/>
    <row r="812934" customFormat="1" x14ac:dyDescent="0.25"/>
    <row r="812935" customFormat="1" x14ac:dyDescent="0.25"/>
    <row r="812936" customFormat="1" x14ac:dyDescent="0.25"/>
    <row r="812937" customFormat="1" x14ac:dyDescent="0.25"/>
    <row r="812938" customFormat="1" x14ac:dyDescent="0.25"/>
    <row r="812939" customFormat="1" x14ac:dyDescent="0.25"/>
    <row r="812940" customFormat="1" x14ac:dyDescent="0.25"/>
    <row r="812941" customFormat="1" x14ac:dyDescent="0.25"/>
    <row r="812942" customFormat="1" x14ac:dyDescent="0.25"/>
    <row r="812943" customFormat="1" x14ac:dyDescent="0.25"/>
    <row r="812944" customFormat="1" x14ac:dyDescent="0.25"/>
    <row r="812945" customFormat="1" x14ac:dyDescent="0.25"/>
    <row r="812946" customFormat="1" x14ac:dyDescent="0.25"/>
    <row r="812947" customFormat="1" x14ac:dyDescent="0.25"/>
    <row r="812948" customFormat="1" x14ac:dyDescent="0.25"/>
    <row r="812949" customFormat="1" x14ac:dyDescent="0.25"/>
    <row r="812950" customFormat="1" x14ac:dyDescent="0.25"/>
    <row r="812951" customFormat="1" x14ac:dyDescent="0.25"/>
    <row r="812952" customFormat="1" x14ac:dyDescent="0.25"/>
    <row r="812953" customFormat="1" x14ac:dyDescent="0.25"/>
    <row r="812954" customFormat="1" x14ac:dyDescent="0.25"/>
    <row r="812955" customFormat="1" x14ac:dyDescent="0.25"/>
    <row r="812956" customFormat="1" x14ac:dyDescent="0.25"/>
    <row r="812957" customFormat="1" x14ac:dyDescent="0.25"/>
    <row r="812958" customFormat="1" x14ac:dyDescent="0.25"/>
    <row r="812959" customFormat="1" x14ac:dyDescent="0.25"/>
    <row r="812960" customFormat="1" x14ac:dyDescent="0.25"/>
    <row r="812961" customFormat="1" x14ac:dyDescent="0.25"/>
    <row r="812962" customFormat="1" x14ac:dyDescent="0.25"/>
    <row r="812963" customFormat="1" x14ac:dyDescent="0.25"/>
    <row r="812964" customFormat="1" x14ac:dyDescent="0.25"/>
    <row r="812965" customFormat="1" x14ac:dyDescent="0.25"/>
    <row r="812966" customFormat="1" x14ac:dyDescent="0.25"/>
    <row r="812967" customFormat="1" x14ac:dyDescent="0.25"/>
    <row r="812968" customFormat="1" x14ac:dyDescent="0.25"/>
    <row r="812969" customFormat="1" x14ac:dyDescent="0.25"/>
    <row r="812970" customFormat="1" x14ac:dyDescent="0.25"/>
    <row r="812971" customFormat="1" x14ac:dyDescent="0.25"/>
    <row r="812972" customFormat="1" x14ac:dyDescent="0.25"/>
    <row r="812973" customFormat="1" x14ac:dyDescent="0.25"/>
    <row r="812974" customFormat="1" x14ac:dyDescent="0.25"/>
    <row r="812975" customFormat="1" x14ac:dyDescent="0.25"/>
    <row r="812976" customFormat="1" x14ac:dyDescent="0.25"/>
    <row r="812977" customFormat="1" x14ac:dyDescent="0.25"/>
    <row r="812978" customFormat="1" x14ac:dyDescent="0.25"/>
    <row r="812979" customFormat="1" x14ac:dyDescent="0.25"/>
    <row r="812980" customFormat="1" x14ac:dyDescent="0.25"/>
    <row r="812981" customFormat="1" x14ac:dyDescent="0.25"/>
    <row r="812982" customFormat="1" x14ac:dyDescent="0.25"/>
    <row r="812983" customFormat="1" x14ac:dyDescent="0.25"/>
    <row r="812984" customFormat="1" x14ac:dyDescent="0.25"/>
    <row r="812985" customFormat="1" x14ac:dyDescent="0.25"/>
    <row r="812986" customFormat="1" x14ac:dyDescent="0.25"/>
    <row r="812987" customFormat="1" x14ac:dyDescent="0.25"/>
    <row r="812988" customFormat="1" x14ac:dyDescent="0.25"/>
    <row r="812989" customFormat="1" x14ac:dyDescent="0.25"/>
    <row r="812990" customFormat="1" x14ac:dyDescent="0.25"/>
    <row r="812991" customFormat="1" x14ac:dyDescent="0.25"/>
    <row r="812992" customFormat="1" x14ac:dyDescent="0.25"/>
    <row r="812993" customFormat="1" x14ac:dyDescent="0.25"/>
    <row r="812994" customFormat="1" x14ac:dyDescent="0.25"/>
    <row r="812995" customFormat="1" x14ac:dyDescent="0.25"/>
    <row r="812996" customFormat="1" x14ac:dyDescent="0.25"/>
    <row r="812997" customFormat="1" x14ac:dyDescent="0.25"/>
    <row r="812998" customFormat="1" x14ac:dyDescent="0.25"/>
    <row r="812999" customFormat="1" x14ac:dyDescent="0.25"/>
    <row r="813000" customFormat="1" x14ac:dyDescent="0.25"/>
    <row r="813001" customFormat="1" x14ac:dyDescent="0.25"/>
    <row r="813002" customFormat="1" x14ac:dyDescent="0.25"/>
    <row r="813003" customFormat="1" x14ac:dyDescent="0.25"/>
    <row r="813004" customFormat="1" x14ac:dyDescent="0.25"/>
    <row r="813005" customFormat="1" x14ac:dyDescent="0.25"/>
    <row r="813006" customFormat="1" x14ac:dyDescent="0.25"/>
    <row r="813007" customFormat="1" x14ac:dyDescent="0.25"/>
    <row r="813008" customFormat="1" x14ac:dyDescent="0.25"/>
    <row r="813009" customFormat="1" x14ac:dyDescent="0.25"/>
    <row r="813010" customFormat="1" x14ac:dyDescent="0.25"/>
    <row r="813011" customFormat="1" x14ac:dyDescent="0.25"/>
    <row r="813012" customFormat="1" x14ac:dyDescent="0.25"/>
    <row r="813013" customFormat="1" x14ac:dyDescent="0.25"/>
    <row r="813014" customFormat="1" x14ac:dyDescent="0.25"/>
    <row r="813015" customFormat="1" x14ac:dyDescent="0.25"/>
    <row r="813016" customFormat="1" x14ac:dyDescent="0.25"/>
    <row r="813017" customFormat="1" x14ac:dyDescent="0.25"/>
    <row r="813018" customFormat="1" x14ac:dyDescent="0.25"/>
    <row r="813019" customFormat="1" x14ac:dyDescent="0.25"/>
    <row r="813020" customFormat="1" x14ac:dyDescent="0.25"/>
    <row r="813021" customFormat="1" x14ac:dyDescent="0.25"/>
    <row r="813022" customFormat="1" x14ac:dyDescent="0.25"/>
    <row r="813023" customFormat="1" x14ac:dyDescent="0.25"/>
    <row r="813024" customFormat="1" x14ac:dyDescent="0.25"/>
    <row r="813025" customFormat="1" x14ac:dyDescent="0.25"/>
    <row r="813026" customFormat="1" x14ac:dyDescent="0.25"/>
    <row r="813027" customFormat="1" x14ac:dyDescent="0.25"/>
    <row r="813028" customFormat="1" x14ac:dyDescent="0.25"/>
    <row r="813029" customFormat="1" x14ac:dyDescent="0.25"/>
    <row r="813030" customFormat="1" x14ac:dyDescent="0.25"/>
    <row r="813031" customFormat="1" x14ac:dyDescent="0.25"/>
    <row r="813032" customFormat="1" x14ac:dyDescent="0.25"/>
    <row r="813033" customFormat="1" x14ac:dyDescent="0.25"/>
    <row r="813034" customFormat="1" x14ac:dyDescent="0.25"/>
    <row r="813035" customFormat="1" x14ac:dyDescent="0.25"/>
    <row r="813036" customFormat="1" x14ac:dyDescent="0.25"/>
    <row r="813037" customFormat="1" x14ac:dyDescent="0.25"/>
    <row r="813038" customFormat="1" x14ac:dyDescent="0.25"/>
    <row r="813039" customFormat="1" x14ac:dyDescent="0.25"/>
    <row r="813040" customFormat="1" x14ac:dyDescent="0.25"/>
    <row r="813041" customFormat="1" x14ac:dyDescent="0.25"/>
    <row r="813042" customFormat="1" x14ac:dyDescent="0.25"/>
    <row r="813043" customFormat="1" x14ac:dyDescent="0.25"/>
    <row r="813044" customFormat="1" x14ac:dyDescent="0.25"/>
    <row r="813045" customFormat="1" x14ac:dyDescent="0.25"/>
    <row r="813046" customFormat="1" x14ac:dyDescent="0.25"/>
    <row r="813047" customFormat="1" x14ac:dyDescent="0.25"/>
    <row r="813048" customFormat="1" x14ac:dyDescent="0.25"/>
    <row r="813049" customFormat="1" x14ac:dyDescent="0.25"/>
    <row r="813050" customFormat="1" x14ac:dyDescent="0.25"/>
    <row r="813051" customFormat="1" x14ac:dyDescent="0.25"/>
    <row r="813052" customFormat="1" x14ac:dyDescent="0.25"/>
    <row r="813053" customFormat="1" x14ac:dyDescent="0.25"/>
    <row r="813054" customFormat="1" x14ac:dyDescent="0.25"/>
    <row r="813055" customFormat="1" x14ac:dyDescent="0.25"/>
    <row r="813056" customFormat="1" x14ac:dyDescent="0.25"/>
    <row r="813057" customFormat="1" x14ac:dyDescent="0.25"/>
    <row r="813058" customFormat="1" x14ac:dyDescent="0.25"/>
    <row r="813059" customFormat="1" x14ac:dyDescent="0.25"/>
    <row r="813060" customFormat="1" x14ac:dyDescent="0.25"/>
    <row r="813061" customFormat="1" x14ac:dyDescent="0.25"/>
    <row r="813062" customFormat="1" x14ac:dyDescent="0.25"/>
    <row r="813063" customFormat="1" x14ac:dyDescent="0.25"/>
    <row r="813064" customFormat="1" x14ac:dyDescent="0.25"/>
    <row r="813065" customFormat="1" x14ac:dyDescent="0.25"/>
    <row r="813066" customFormat="1" x14ac:dyDescent="0.25"/>
    <row r="813067" customFormat="1" x14ac:dyDescent="0.25"/>
    <row r="813068" customFormat="1" x14ac:dyDescent="0.25"/>
    <row r="813069" customFormat="1" x14ac:dyDescent="0.25"/>
    <row r="813070" customFormat="1" x14ac:dyDescent="0.25"/>
    <row r="813071" customFormat="1" x14ac:dyDescent="0.25"/>
    <row r="813072" customFormat="1" x14ac:dyDescent="0.25"/>
    <row r="813073" customFormat="1" x14ac:dyDescent="0.25"/>
    <row r="813074" customFormat="1" x14ac:dyDescent="0.25"/>
    <row r="813075" customFormat="1" x14ac:dyDescent="0.25"/>
    <row r="813076" customFormat="1" x14ac:dyDescent="0.25"/>
    <row r="813077" customFormat="1" x14ac:dyDescent="0.25"/>
    <row r="813078" customFormat="1" x14ac:dyDescent="0.25"/>
    <row r="813079" customFormat="1" x14ac:dyDescent="0.25"/>
    <row r="813080" customFormat="1" x14ac:dyDescent="0.25"/>
    <row r="813081" customFormat="1" x14ac:dyDescent="0.25"/>
    <row r="813082" customFormat="1" x14ac:dyDescent="0.25"/>
    <row r="813083" customFormat="1" x14ac:dyDescent="0.25"/>
    <row r="813084" customFormat="1" x14ac:dyDescent="0.25"/>
    <row r="813085" customFormat="1" x14ac:dyDescent="0.25"/>
    <row r="813086" customFormat="1" x14ac:dyDescent="0.25"/>
    <row r="813087" customFormat="1" x14ac:dyDescent="0.25"/>
    <row r="813088" customFormat="1" x14ac:dyDescent="0.25"/>
    <row r="813089" customFormat="1" x14ac:dyDescent="0.25"/>
    <row r="813090" customFormat="1" x14ac:dyDescent="0.25"/>
    <row r="813091" customFormat="1" x14ac:dyDescent="0.25"/>
    <row r="813092" customFormat="1" x14ac:dyDescent="0.25"/>
    <row r="813093" customFormat="1" x14ac:dyDescent="0.25"/>
    <row r="813094" customFormat="1" x14ac:dyDescent="0.25"/>
    <row r="813095" customFormat="1" x14ac:dyDescent="0.25"/>
    <row r="813096" customFormat="1" x14ac:dyDescent="0.25"/>
    <row r="813097" customFormat="1" x14ac:dyDescent="0.25"/>
    <row r="813098" customFormat="1" x14ac:dyDescent="0.25"/>
    <row r="813099" customFormat="1" x14ac:dyDescent="0.25"/>
    <row r="813100" customFormat="1" x14ac:dyDescent="0.25"/>
    <row r="813101" customFormat="1" x14ac:dyDescent="0.25"/>
    <row r="813102" customFormat="1" x14ac:dyDescent="0.25"/>
    <row r="813103" customFormat="1" x14ac:dyDescent="0.25"/>
    <row r="813104" customFormat="1" x14ac:dyDescent="0.25"/>
    <row r="813105" customFormat="1" x14ac:dyDescent="0.25"/>
    <row r="813106" customFormat="1" x14ac:dyDescent="0.25"/>
    <row r="813107" customFormat="1" x14ac:dyDescent="0.25"/>
    <row r="813108" customFormat="1" x14ac:dyDescent="0.25"/>
    <row r="813109" customFormat="1" x14ac:dyDescent="0.25"/>
    <row r="813110" customFormat="1" x14ac:dyDescent="0.25"/>
    <row r="813111" customFormat="1" x14ac:dyDescent="0.25"/>
    <row r="813112" customFormat="1" x14ac:dyDescent="0.25"/>
    <row r="813113" customFormat="1" x14ac:dyDescent="0.25"/>
    <row r="813114" customFormat="1" x14ac:dyDescent="0.25"/>
    <row r="813115" customFormat="1" x14ac:dyDescent="0.25"/>
    <row r="813116" customFormat="1" x14ac:dyDescent="0.25"/>
    <row r="813117" customFormat="1" x14ac:dyDescent="0.25"/>
    <row r="813118" customFormat="1" x14ac:dyDescent="0.25"/>
    <row r="813119" customFormat="1" x14ac:dyDescent="0.25"/>
    <row r="813120" customFormat="1" x14ac:dyDescent="0.25"/>
    <row r="813121" customFormat="1" x14ac:dyDescent="0.25"/>
    <row r="813122" customFormat="1" x14ac:dyDescent="0.25"/>
    <row r="813123" customFormat="1" x14ac:dyDescent="0.25"/>
    <row r="813124" customFormat="1" x14ac:dyDescent="0.25"/>
    <row r="813125" customFormat="1" x14ac:dyDescent="0.25"/>
    <row r="813126" customFormat="1" x14ac:dyDescent="0.25"/>
    <row r="813127" customFormat="1" x14ac:dyDescent="0.25"/>
    <row r="813128" customFormat="1" x14ac:dyDescent="0.25"/>
    <row r="813129" customFormat="1" x14ac:dyDescent="0.25"/>
    <row r="813130" customFormat="1" x14ac:dyDescent="0.25"/>
    <row r="813131" customFormat="1" x14ac:dyDescent="0.25"/>
    <row r="813132" customFormat="1" x14ac:dyDescent="0.25"/>
    <row r="813133" customFormat="1" x14ac:dyDescent="0.25"/>
    <row r="813134" customFormat="1" x14ac:dyDescent="0.25"/>
    <row r="813135" customFormat="1" x14ac:dyDescent="0.25"/>
    <row r="813136" customFormat="1" x14ac:dyDescent="0.25"/>
    <row r="813137" customFormat="1" x14ac:dyDescent="0.25"/>
    <row r="813138" customFormat="1" x14ac:dyDescent="0.25"/>
    <row r="813139" customFormat="1" x14ac:dyDescent="0.25"/>
    <row r="813140" customFormat="1" x14ac:dyDescent="0.25"/>
    <row r="813141" customFormat="1" x14ac:dyDescent="0.25"/>
    <row r="813142" customFormat="1" x14ac:dyDescent="0.25"/>
    <row r="813143" customFormat="1" x14ac:dyDescent="0.25"/>
    <row r="813144" customFormat="1" x14ac:dyDescent="0.25"/>
    <row r="813145" customFormat="1" x14ac:dyDescent="0.25"/>
    <row r="813146" customFormat="1" x14ac:dyDescent="0.25"/>
    <row r="813147" customFormat="1" x14ac:dyDescent="0.25"/>
    <row r="813148" customFormat="1" x14ac:dyDescent="0.25"/>
    <row r="813149" customFormat="1" x14ac:dyDescent="0.25"/>
    <row r="813150" customFormat="1" x14ac:dyDescent="0.25"/>
    <row r="813151" customFormat="1" x14ac:dyDescent="0.25"/>
    <row r="813152" customFormat="1" x14ac:dyDescent="0.25"/>
    <row r="813153" customFormat="1" x14ac:dyDescent="0.25"/>
    <row r="813154" customFormat="1" x14ac:dyDescent="0.25"/>
    <row r="813155" customFormat="1" x14ac:dyDescent="0.25"/>
    <row r="813156" customFormat="1" x14ac:dyDescent="0.25"/>
    <row r="813157" customFormat="1" x14ac:dyDescent="0.25"/>
    <row r="813158" customFormat="1" x14ac:dyDescent="0.25"/>
    <row r="813159" customFormat="1" x14ac:dyDescent="0.25"/>
    <row r="813160" customFormat="1" x14ac:dyDescent="0.25"/>
    <row r="813161" customFormat="1" x14ac:dyDescent="0.25"/>
    <row r="813162" customFormat="1" x14ac:dyDescent="0.25"/>
    <row r="813163" customFormat="1" x14ac:dyDescent="0.25"/>
    <row r="813164" customFormat="1" x14ac:dyDescent="0.25"/>
    <row r="813165" customFormat="1" x14ac:dyDescent="0.25"/>
    <row r="813166" customFormat="1" x14ac:dyDescent="0.25"/>
    <row r="813167" customFormat="1" x14ac:dyDescent="0.25"/>
    <row r="813168" customFormat="1" x14ac:dyDescent="0.25"/>
    <row r="813169" customFormat="1" x14ac:dyDescent="0.25"/>
    <row r="813170" customFormat="1" x14ac:dyDescent="0.25"/>
    <row r="813171" customFormat="1" x14ac:dyDescent="0.25"/>
    <row r="813172" customFormat="1" x14ac:dyDescent="0.25"/>
    <row r="813173" customFormat="1" x14ac:dyDescent="0.25"/>
    <row r="813174" customFormat="1" x14ac:dyDescent="0.25"/>
    <row r="813175" customFormat="1" x14ac:dyDescent="0.25"/>
    <row r="813176" customFormat="1" x14ac:dyDescent="0.25"/>
    <row r="813177" customFormat="1" x14ac:dyDescent="0.25"/>
    <row r="813178" customFormat="1" x14ac:dyDescent="0.25"/>
    <row r="813179" customFormat="1" x14ac:dyDescent="0.25"/>
    <row r="813180" customFormat="1" x14ac:dyDescent="0.25"/>
    <row r="813181" customFormat="1" x14ac:dyDescent="0.25"/>
    <row r="813182" customFormat="1" x14ac:dyDescent="0.25"/>
    <row r="813183" customFormat="1" x14ac:dyDescent="0.25"/>
    <row r="813184" customFormat="1" x14ac:dyDescent="0.25"/>
    <row r="813185" customFormat="1" x14ac:dyDescent="0.25"/>
    <row r="813186" customFormat="1" x14ac:dyDescent="0.25"/>
    <row r="813187" customFormat="1" x14ac:dyDescent="0.25"/>
    <row r="813188" customFormat="1" x14ac:dyDescent="0.25"/>
    <row r="813189" customFormat="1" x14ac:dyDescent="0.25"/>
    <row r="813190" customFormat="1" x14ac:dyDescent="0.25"/>
    <row r="813191" customFormat="1" x14ac:dyDescent="0.25"/>
    <row r="813192" customFormat="1" x14ac:dyDescent="0.25"/>
    <row r="813193" customFormat="1" x14ac:dyDescent="0.25"/>
    <row r="813194" customFormat="1" x14ac:dyDescent="0.25"/>
    <row r="813195" customFormat="1" x14ac:dyDescent="0.25"/>
    <row r="813196" customFormat="1" x14ac:dyDescent="0.25"/>
    <row r="813197" customFormat="1" x14ac:dyDescent="0.25"/>
    <row r="813198" customFormat="1" x14ac:dyDescent="0.25"/>
    <row r="813199" customFormat="1" x14ac:dyDescent="0.25"/>
    <row r="813200" customFormat="1" x14ac:dyDescent="0.25"/>
    <row r="813201" customFormat="1" x14ac:dyDescent="0.25"/>
    <row r="813202" customFormat="1" x14ac:dyDescent="0.25"/>
    <row r="813203" customFormat="1" x14ac:dyDescent="0.25"/>
    <row r="813204" customFormat="1" x14ac:dyDescent="0.25"/>
    <row r="813205" customFormat="1" x14ac:dyDescent="0.25"/>
    <row r="813206" customFormat="1" x14ac:dyDescent="0.25"/>
    <row r="813207" customFormat="1" x14ac:dyDescent="0.25"/>
    <row r="813208" customFormat="1" x14ac:dyDescent="0.25"/>
    <row r="813209" customFormat="1" x14ac:dyDescent="0.25"/>
    <row r="813210" customFormat="1" x14ac:dyDescent="0.25"/>
    <row r="813211" customFormat="1" x14ac:dyDescent="0.25"/>
    <row r="813212" customFormat="1" x14ac:dyDescent="0.25"/>
    <row r="813213" customFormat="1" x14ac:dyDescent="0.25"/>
    <row r="813214" customFormat="1" x14ac:dyDescent="0.25"/>
    <row r="813215" customFormat="1" x14ac:dyDescent="0.25"/>
    <row r="813216" customFormat="1" x14ac:dyDescent="0.25"/>
    <row r="813217" customFormat="1" x14ac:dyDescent="0.25"/>
    <row r="813218" customFormat="1" x14ac:dyDescent="0.25"/>
    <row r="813219" customFormat="1" x14ac:dyDescent="0.25"/>
    <row r="813220" customFormat="1" x14ac:dyDescent="0.25"/>
    <row r="813221" customFormat="1" x14ac:dyDescent="0.25"/>
    <row r="813222" customFormat="1" x14ac:dyDescent="0.25"/>
    <row r="813223" customFormat="1" x14ac:dyDescent="0.25"/>
    <row r="813224" customFormat="1" x14ac:dyDescent="0.25"/>
    <row r="813225" customFormat="1" x14ac:dyDescent="0.25"/>
    <row r="813226" customFormat="1" x14ac:dyDescent="0.25"/>
    <row r="813227" customFormat="1" x14ac:dyDescent="0.25"/>
    <row r="813228" customFormat="1" x14ac:dyDescent="0.25"/>
    <row r="813229" customFormat="1" x14ac:dyDescent="0.25"/>
    <row r="813230" customFormat="1" x14ac:dyDescent="0.25"/>
    <row r="813231" customFormat="1" x14ac:dyDescent="0.25"/>
    <row r="813232" customFormat="1" x14ac:dyDescent="0.25"/>
    <row r="813233" customFormat="1" x14ac:dyDescent="0.25"/>
    <row r="813234" customFormat="1" x14ac:dyDescent="0.25"/>
    <row r="813235" customFormat="1" x14ac:dyDescent="0.25"/>
    <row r="813236" customFormat="1" x14ac:dyDescent="0.25"/>
    <row r="813237" customFormat="1" x14ac:dyDescent="0.25"/>
    <row r="813238" customFormat="1" x14ac:dyDescent="0.25"/>
    <row r="813239" customFormat="1" x14ac:dyDescent="0.25"/>
    <row r="813240" customFormat="1" x14ac:dyDescent="0.25"/>
    <row r="813241" customFormat="1" x14ac:dyDescent="0.25"/>
    <row r="813242" customFormat="1" x14ac:dyDescent="0.25"/>
    <row r="813243" customFormat="1" x14ac:dyDescent="0.25"/>
    <row r="813244" customFormat="1" x14ac:dyDescent="0.25"/>
    <row r="813245" customFormat="1" x14ac:dyDescent="0.25"/>
    <row r="813246" customFormat="1" x14ac:dyDescent="0.25"/>
    <row r="813247" customFormat="1" x14ac:dyDescent="0.25"/>
    <row r="813248" customFormat="1" x14ac:dyDescent="0.25"/>
    <row r="813249" customFormat="1" x14ac:dyDescent="0.25"/>
    <row r="813250" customFormat="1" x14ac:dyDescent="0.25"/>
    <row r="813251" customFormat="1" x14ac:dyDescent="0.25"/>
    <row r="813252" customFormat="1" x14ac:dyDescent="0.25"/>
    <row r="813253" customFormat="1" x14ac:dyDescent="0.25"/>
    <row r="813254" customFormat="1" x14ac:dyDescent="0.25"/>
    <row r="813255" customFormat="1" x14ac:dyDescent="0.25"/>
    <row r="813256" customFormat="1" x14ac:dyDescent="0.25"/>
    <row r="813257" customFormat="1" x14ac:dyDescent="0.25"/>
    <row r="813258" customFormat="1" x14ac:dyDescent="0.25"/>
    <row r="813259" customFormat="1" x14ac:dyDescent="0.25"/>
    <row r="813260" customFormat="1" x14ac:dyDescent="0.25"/>
    <row r="813261" customFormat="1" x14ac:dyDescent="0.25"/>
    <row r="813262" customFormat="1" x14ac:dyDescent="0.25"/>
    <row r="813263" customFormat="1" x14ac:dyDescent="0.25"/>
    <row r="813264" customFormat="1" x14ac:dyDescent="0.25"/>
    <row r="813265" customFormat="1" x14ac:dyDescent="0.25"/>
    <row r="813266" customFormat="1" x14ac:dyDescent="0.25"/>
    <row r="813267" customFormat="1" x14ac:dyDescent="0.25"/>
    <row r="813268" customFormat="1" x14ac:dyDescent="0.25"/>
    <row r="813269" customFormat="1" x14ac:dyDescent="0.25"/>
    <row r="813270" customFormat="1" x14ac:dyDescent="0.25"/>
    <row r="813271" customFormat="1" x14ac:dyDescent="0.25"/>
    <row r="813272" customFormat="1" x14ac:dyDescent="0.25"/>
    <row r="813273" customFormat="1" x14ac:dyDescent="0.25"/>
    <row r="813274" customFormat="1" x14ac:dyDescent="0.25"/>
    <row r="813275" customFormat="1" x14ac:dyDescent="0.25"/>
    <row r="813276" customFormat="1" x14ac:dyDescent="0.25"/>
    <row r="813277" customFormat="1" x14ac:dyDescent="0.25"/>
    <row r="813278" customFormat="1" x14ac:dyDescent="0.25"/>
    <row r="813279" customFormat="1" x14ac:dyDescent="0.25"/>
    <row r="813280" customFormat="1" x14ac:dyDescent="0.25"/>
    <row r="813281" customFormat="1" x14ac:dyDescent="0.25"/>
    <row r="813282" customFormat="1" x14ac:dyDescent="0.25"/>
    <row r="813283" customFormat="1" x14ac:dyDescent="0.25"/>
    <row r="813284" customFormat="1" x14ac:dyDescent="0.25"/>
    <row r="813285" customFormat="1" x14ac:dyDescent="0.25"/>
    <row r="813286" customFormat="1" x14ac:dyDescent="0.25"/>
    <row r="813287" customFormat="1" x14ac:dyDescent="0.25"/>
    <row r="813288" customFormat="1" x14ac:dyDescent="0.25"/>
    <row r="813289" customFormat="1" x14ac:dyDescent="0.25"/>
    <row r="813290" customFormat="1" x14ac:dyDescent="0.25"/>
    <row r="813291" customFormat="1" x14ac:dyDescent="0.25"/>
    <row r="813292" customFormat="1" x14ac:dyDescent="0.25"/>
    <row r="813293" customFormat="1" x14ac:dyDescent="0.25"/>
    <row r="813294" customFormat="1" x14ac:dyDescent="0.25"/>
    <row r="813295" customFormat="1" x14ac:dyDescent="0.25"/>
    <row r="813296" customFormat="1" x14ac:dyDescent="0.25"/>
    <row r="813297" customFormat="1" x14ac:dyDescent="0.25"/>
    <row r="813298" customFormat="1" x14ac:dyDescent="0.25"/>
    <row r="813299" customFormat="1" x14ac:dyDescent="0.25"/>
    <row r="813300" customFormat="1" x14ac:dyDescent="0.25"/>
    <row r="813301" customFormat="1" x14ac:dyDescent="0.25"/>
    <row r="813302" customFormat="1" x14ac:dyDescent="0.25"/>
    <row r="813303" customFormat="1" x14ac:dyDescent="0.25"/>
    <row r="813304" customFormat="1" x14ac:dyDescent="0.25"/>
    <row r="813305" customFormat="1" x14ac:dyDescent="0.25"/>
    <row r="813306" customFormat="1" x14ac:dyDescent="0.25"/>
    <row r="813307" customFormat="1" x14ac:dyDescent="0.25"/>
    <row r="813308" customFormat="1" x14ac:dyDescent="0.25"/>
    <row r="813309" customFormat="1" x14ac:dyDescent="0.25"/>
    <row r="813310" customFormat="1" x14ac:dyDescent="0.25"/>
    <row r="813311" customFormat="1" x14ac:dyDescent="0.25"/>
    <row r="813312" customFormat="1" x14ac:dyDescent="0.25"/>
    <row r="813313" customFormat="1" x14ac:dyDescent="0.25"/>
    <row r="813314" customFormat="1" x14ac:dyDescent="0.25"/>
    <row r="813315" customFormat="1" x14ac:dyDescent="0.25"/>
    <row r="813316" customFormat="1" x14ac:dyDescent="0.25"/>
    <row r="813317" customFormat="1" x14ac:dyDescent="0.25"/>
    <row r="813318" customFormat="1" x14ac:dyDescent="0.25"/>
    <row r="813319" customFormat="1" x14ac:dyDescent="0.25"/>
    <row r="813320" customFormat="1" x14ac:dyDescent="0.25"/>
    <row r="813321" customFormat="1" x14ac:dyDescent="0.25"/>
    <row r="813322" customFormat="1" x14ac:dyDescent="0.25"/>
    <row r="813323" customFormat="1" x14ac:dyDescent="0.25"/>
    <row r="813324" customFormat="1" x14ac:dyDescent="0.25"/>
    <row r="813325" customFormat="1" x14ac:dyDescent="0.25"/>
    <row r="813326" customFormat="1" x14ac:dyDescent="0.25"/>
    <row r="813327" customFormat="1" x14ac:dyDescent="0.25"/>
    <row r="813328" customFormat="1" x14ac:dyDescent="0.25"/>
    <row r="813329" customFormat="1" x14ac:dyDescent="0.25"/>
    <row r="813330" customFormat="1" x14ac:dyDescent="0.25"/>
    <row r="813331" customFormat="1" x14ac:dyDescent="0.25"/>
    <row r="813332" customFormat="1" x14ac:dyDescent="0.25"/>
    <row r="813333" customFormat="1" x14ac:dyDescent="0.25"/>
    <row r="813334" customFormat="1" x14ac:dyDescent="0.25"/>
    <row r="813335" customFormat="1" x14ac:dyDescent="0.25"/>
    <row r="813336" customFormat="1" x14ac:dyDescent="0.25"/>
    <row r="813337" customFormat="1" x14ac:dyDescent="0.25"/>
    <row r="813338" customFormat="1" x14ac:dyDescent="0.25"/>
    <row r="813339" customFormat="1" x14ac:dyDescent="0.25"/>
    <row r="813340" customFormat="1" x14ac:dyDescent="0.25"/>
    <row r="813341" customFormat="1" x14ac:dyDescent="0.25"/>
    <row r="813342" customFormat="1" x14ac:dyDescent="0.25"/>
    <row r="813343" customFormat="1" x14ac:dyDescent="0.25"/>
    <row r="813344" customFormat="1" x14ac:dyDescent="0.25"/>
    <row r="813345" customFormat="1" x14ac:dyDescent="0.25"/>
    <row r="813346" customFormat="1" x14ac:dyDescent="0.25"/>
    <row r="813347" customFormat="1" x14ac:dyDescent="0.25"/>
    <row r="813348" customFormat="1" x14ac:dyDescent="0.25"/>
    <row r="813349" customFormat="1" x14ac:dyDescent="0.25"/>
    <row r="813350" customFormat="1" x14ac:dyDescent="0.25"/>
    <row r="813351" customFormat="1" x14ac:dyDescent="0.25"/>
    <row r="813352" customFormat="1" x14ac:dyDescent="0.25"/>
    <row r="813353" customFormat="1" x14ac:dyDescent="0.25"/>
    <row r="813354" customFormat="1" x14ac:dyDescent="0.25"/>
    <row r="813355" customFormat="1" x14ac:dyDescent="0.25"/>
    <row r="813356" customFormat="1" x14ac:dyDescent="0.25"/>
    <row r="813357" customFormat="1" x14ac:dyDescent="0.25"/>
    <row r="813358" customFormat="1" x14ac:dyDescent="0.25"/>
    <row r="813359" customFormat="1" x14ac:dyDescent="0.25"/>
    <row r="813360" customFormat="1" x14ac:dyDescent="0.25"/>
    <row r="813361" customFormat="1" x14ac:dyDescent="0.25"/>
    <row r="813362" customFormat="1" x14ac:dyDescent="0.25"/>
    <row r="813363" customFormat="1" x14ac:dyDescent="0.25"/>
    <row r="813364" customFormat="1" x14ac:dyDescent="0.25"/>
    <row r="813365" customFormat="1" x14ac:dyDescent="0.25"/>
    <row r="813366" customFormat="1" x14ac:dyDescent="0.25"/>
    <row r="813367" customFormat="1" x14ac:dyDescent="0.25"/>
    <row r="813368" customFormat="1" x14ac:dyDescent="0.25"/>
    <row r="813369" customFormat="1" x14ac:dyDescent="0.25"/>
    <row r="813370" customFormat="1" x14ac:dyDescent="0.25"/>
    <row r="813371" customFormat="1" x14ac:dyDescent="0.25"/>
    <row r="813372" customFormat="1" x14ac:dyDescent="0.25"/>
    <row r="813373" customFormat="1" x14ac:dyDescent="0.25"/>
    <row r="813374" customFormat="1" x14ac:dyDescent="0.25"/>
    <row r="813375" customFormat="1" x14ac:dyDescent="0.25"/>
    <row r="813376" customFormat="1" x14ac:dyDescent="0.25"/>
    <row r="813377" customFormat="1" x14ac:dyDescent="0.25"/>
    <row r="813378" customFormat="1" x14ac:dyDescent="0.25"/>
    <row r="813379" customFormat="1" x14ac:dyDescent="0.25"/>
    <row r="813380" customFormat="1" x14ac:dyDescent="0.25"/>
    <row r="813381" customFormat="1" x14ac:dyDescent="0.25"/>
    <row r="813382" customFormat="1" x14ac:dyDescent="0.25"/>
    <row r="813383" customFormat="1" x14ac:dyDescent="0.25"/>
    <row r="813384" customFormat="1" x14ac:dyDescent="0.25"/>
    <row r="813385" customFormat="1" x14ac:dyDescent="0.25"/>
    <row r="813386" customFormat="1" x14ac:dyDescent="0.25"/>
    <row r="813387" customFormat="1" x14ac:dyDescent="0.25"/>
    <row r="813388" customFormat="1" x14ac:dyDescent="0.25"/>
    <row r="813389" customFormat="1" x14ac:dyDescent="0.25"/>
    <row r="813390" customFormat="1" x14ac:dyDescent="0.25"/>
    <row r="813391" customFormat="1" x14ac:dyDescent="0.25"/>
    <row r="813392" customFormat="1" x14ac:dyDescent="0.25"/>
    <row r="813393" customFormat="1" x14ac:dyDescent="0.25"/>
    <row r="813394" customFormat="1" x14ac:dyDescent="0.25"/>
    <row r="813395" customFormat="1" x14ac:dyDescent="0.25"/>
    <row r="813396" customFormat="1" x14ac:dyDescent="0.25"/>
    <row r="813397" customFormat="1" x14ac:dyDescent="0.25"/>
    <row r="813398" customFormat="1" x14ac:dyDescent="0.25"/>
    <row r="813399" customFormat="1" x14ac:dyDescent="0.25"/>
    <row r="813400" customFormat="1" x14ac:dyDescent="0.25"/>
    <row r="813401" customFormat="1" x14ac:dyDescent="0.25"/>
    <row r="813402" customFormat="1" x14ac:dyDescent="0.25"/>
    <row r="813403" customFormat="1" x14ac:dyDescent="0.25"/>
    <row r="813404" customFormat="1" x14ac:dyDescent="0.25"/>
    <row r="813405" customFormat="1" x14ac:dyDescent="0.25"/>
    <row r="813406" customFormat="1" x14ac:dyDescent="0.25"/>
    <row r="813407" customFormat="1" x14ac:dyDescent="0.25"/>
    <row r="813408" customFormat="1" x14ac:dyDescent="0.25"/>
    <row r="813409" customFormat="1" x14ac:dyDescent="0.25"/>
    <row r="813410" customFormat="1" x14ac:dyDescent="0.25"/>
    <row r="813411" customFormat="1" x14ac:dyDescent="0.25"/>
    <row r="813412" customFormat="1" x14ac:dyDescent="0.25"/>
    <row r="813413" customFormat="1" x14ac:dyDescent="0.25"/>
    <row r="813414" customFormat="1" x14ac:dyDescent="0.25"/>
    <row r="813415" customFormat="1" x14ac:dyDescent="0.25"/>
    <row r="813416" customFormat="1" x14ac:dyDescent="0.25"/>
    <row r="813417" customFormat="1" x14ac:dyDescent="0.25"/>
    <row r="813418" customFormat="1" x14ac:dyDescent="0.25"/>
    <row r="813419" customFormat="1" x14ac:dyDescent="0.25"/>
    <row r="813420" customFormat="1" x14ac:dyDescent="0.25"/>
    <row r="813421" customFormat="1" x14ac:dyDescent="0.25"/>
    <row r="813422" customFormat="1" x14ac:dyDescent="0.25"/>
    <row r="813423" customFormat="1" x14ac:dyDescent="0.25"/>
    <row r="813424" customFormat="1" x14ac:dyDescent="0.25"/>
    <row r="813425" customFormat="1" x14ac:dyDescent="0.25"/>
    <row r="813426" customFormat="1" x14ac:dyDescent="0.25"/>
    <row r="813427" customFormat="1" x14ac:dyDescent="0.25"/>
    <row r="813428" customFormat="1" x14ac:dyDescent="0.25"/>
    <row r="813429" customFormat="1" x14ac:dyDescent="0.25"/>
    <row r="813430" customFormat="1" x14ac:dyDescent="0.25"/>
    <row r="813431" customFormat="1" x14ac:dyDescent="0.25"/>
    <row r="813432" customFormat="1" x14ac:dyDescent="0.25"/>
    <row r="813433" customFormat="1" x14ac:dyDescent="0.25"/>
    <row r="813434" customFormat="1" x14ac:dyDescent="0.25"/>
    <row r="813435" customFormat="1" x14ac:dyDescent="0.25"/>
    <row r="813436" customFormat="1" x14ac:dyDescent="0.25"/>
    <row r="813437" customFormat="1" x14ac:dyDescent="0.25"/>
    <row r="813438" customFormat="1" x14ac:dyDescent="0.25"/>
    <row r="813439" customFormat="1" x14ac:dyDescent="0.25"/>
    <row r="813440" customFormat="1" x14ac:dyDescent="0.25"/>
    <row r="813441" customFormat="1" x14ac:dyDescent="0.25"/>
    <row r="813442" customFormat="1" x14ac:dyDescent="0.25"/>
    <row r="813443" customFormat="1" x14ac:dyDescent="0.25"/>
    <row r="813444" customFormat="1" x14ac:dyDescent="0.25"/>
    <row r="813445" customFormat="1" x14ac:dyDescent="0.25"/>
    <row r="813446" customFormat="1" x14ac:dyDescent="0.25"/>
    <row r="813447" customFormat="1" x14ac:dyDescent="0.25"/>
    <row r="813448" customFormat="1" x14ac:dyDescent="0.25"/>
    <row r="813449" customFormat="1" x14ac:dyDescent="0.25"/>
    <row r="813450" customFormat="1" x14ac:dyDescent="0.25"/>
    <row r="813451" customFormat="1" x14ac:dyDescent="0.25"/>
    <row r="813452" customFormat="1" x14ac:dyDescent="0.25"/>
    <row r="813453" customFormat="1" x14ac:dyDescent="0.25"/>
    <row r="813454" customFormat="1" x14ac:dyDescent="0.25"/>
    <row r="813455" customFormat="1" x14ac:dyDescent="0.25"/>
    <row r="813456" customFormat="1" x14ac:dyDescent="0.25"/>
    <row r="813457" customFormat="1" x14ac:dyDescent="0.25"/>
    <row r="813458" customFormat="1" x14ac:dyDescent="0.25"/>
    <row r="813459" customFormat="1" x14ac:dyDescent="0.25"/>
    <row r="813460" customFormat="1" x14ac:dyDescent="0.25"/>
    <row r="813461" customFormat="1" x14ac:dyDescent="0.25"/>
    <row r="813462" customFormat="1" x14ac:dyDescent="0.25"/>
    <row r="813463" customFormat="1" x14ac:dyDescent="0.25"/>
    <row r="813464" customFormat="1" x14ac:dyDescent="0.25"/>
    <row r="813465" customFormat="1" x14ac:dyDescent="0.25"/>
    <row r="813466" customFormat="1" x14ac:dyDescent="0.25"/>
    <row r="813467" customFormat="1" x14ac:dyDescent="0.25"/>
    <row r="813468" customFormat="1" x14ac:dyDescent="0.25"/>
    <row r="813469" customFormat="1" x14ac:dyDescent="0.25"/>
    <row r="813470" customFormat="1" x14ac:dyDescent="0.25"/>
    <row r="813471" customFormat="1" x14ac:dyDescent="0.25"/>
    <row r="813472" customFormat="1" x14ac:dyDescent="0.25"/>
    <row r="813473" customFormat="1" x14ac:dyDescent="0.25"/>
    <row r="813474" customFormat="1" x14ac:dyDescent="0.25"/>
    <row r="813475" customFormat="1" x14ac:dyDescent="0.25"/>
    <row r="813476" customFormat="1" x14ac:dyDescent="0.25"/>
    <row r="813477" customFormat="1" x14ac:dyDescent="0.25"/>
    <row r="813478" customFormat="1" x14ac:dyDescent="0.25"/>
    <row r="813479" customFormat="1" x14ac:dyDescent="0.25"/>
    <row r="813480" customFormat="1" x14ac:dyDescent="0.25"/>
    <row r="813481" customFormat="1" x14ac:dyDescent="0.25"/>
    <row r="813482" customFormat="1" x14ac:dyDescent="0.25"/>
    <row r="813483" customFormat="1" x14ac:dyDescent="0.25"/>
    <row r="813484" customFormat="1" x14ac:dyDescent="0.25"/>
    <row r="813485" customFormat="1" x14ac:dyDescent="0.25"/>
    <row r="813486" customFormat="1" x14ac:dyDescent="0.25"/>
    <row r="813487" customFormat="1" x14ac:dyDescent="0.25"/>
    <row r="813488" customFormat="1" x14ac:dyDescent="0.25"/>
    <row r="813489" customFormat="1" x14ac:dyDescent="0.25"/>
    <row r="813490" customFormat="1" x14ac:dyDescent="0.25"/>
    <row r="813491" customFormat="1" x14ac:dyDescent="0.25"/>
    <row r="813492" customFormat="1" x14ac:dyDescent="0.25"/>
    <row r="813493" customFormat="1" x14ac:dyDescent="0.25"/>
    <row r="813494" customFormat="1" x14ac:dyDescent="0.25"/>
    <row r="813495" customFormat="1" x14ac:dyDescent="0.25"/>
    <row r="813496" customFormat="1" x14ac:dyDescent="0.25"/>
    <row r="813497" customFormat="1" x14ac:dyDescent="0.25"/>
    <row r="813498" customFormat="1" x14ac:dyDescent="0.25"/>
    <row r="813499" customFormat="1" x14ac:dyDescent="0.25"/>
    <row r="813500" customFormat="1" x14ac:dyDescent="0.25"/>
    <row r="813501" customFormat="1" x14ac:dyDescent="0.25"/>
    <row r="813502" customFormat="1" x14ac:dyDescent="0.25"/>
    <row r="813503" customFormat="1" x14ac:dyDescent="0.25"/>
    <row r="813504" customFormat="1" x14ac:dyDescent="0.25"/>
    <row r="813505" customFormat="1" x14ac:dyDescent="0.25"/>
    <row r="813506" customFormat="1" x14ac:dyDescent="0.25"/>
    <row r="813507" customFormat="1" x14ac:dyDescent="0.25"/>
    <row r="813508" customFormat="1" x14ac:dyDescent="0.25"/>
    <row r="813509" customFormat="1" x14ac:dyDescent="0.25"/>
    <row r="813510" customFormat="1" x14ac:dyDescent="0.25"/>
    <row r="813511" customFormat="1" x14ac:dyDescent="0.25"/>
    <row r="813512" customFormat="1" x14ac:dyDescent="0.25"/>
    <row r="813513" customFormat="1" x14ac:dyDescent="0.25"/>
    <row r="813514" customFormat="1" x14ac:dyDescent="0.25"/>
    <row r="813515" customFormat="1" x14ac:dyDescent="0.25"/>
    <row r="813516" customFormat="1" x14ac:dyDescent="0.25"/>
    <row r="813517" customFormat="1" x14ac:dyDescent="0.25"/>
    <row r="813518" customFormat="1" x14ac:dyDescent="0.25"/>
    <row r="813519" customFormat="1" x14ac:dyDescent="0.25"/>
    <row r="813520" customFormat="1" x14ac:dyDescent="0.25"/>
    <row r="813521" customFormat="1" x14ac:dyDescent="0.25"/>
    <row r="813522" customFormat="1" x14ac:dyDescent="0.25"/>
    <row r="813523" customFormat="1" x14ac:dyDescent="0.25"/>
    <row r="813524" customFormat="1" x14ac:dyDescent="0.25"/>
    <row r="813525" customFormat="1" x14ac:dyDescent="0.25"/>
    <row r="813526" customFormat="1" x14ac:dyDescent="0.25"/>
    <row r="813527" customFormat="1" x14ac:dyDescent="0.25"/>
    <row r="813528" customFormat="1" x14ac:dyDescent="0.25"/>
    <row r="813529" customFormat="1" x14ac:dyDescent="0.25"/>
    <row r="813530" customFormat="1" x14ac:dyDescent="0.25"/>
    <row r="813531" customFormat="1" x14ac:dyDescent="0.25"/>
    <row r="813532" customFormat="1" x14ac:dyDescent="0.25"/>
    <row r="813533" customFormat="1" x14ac:dyDescent="0.25"/>
    <row r="813534" customFormat="1" x14ac:dyDescent="0.25"/>
    <row r="813535" customFormat="1" x14ac:dyDescent="0.25"/>
    <row r="813536" customFormat="1" x14ac:dyDescent="0.25"/>
    <row r="813537" customFormat="1" x14ac:dyDescent="0.25"/>
    <row r="813538" customFormat="1" x14ac:dyDescent="0.25"/>
    <row r="813539" customFormat="1" x14ac:dyDescent="0.25"/>
    <row r="813540" customFormat="1" x14ac:dyDescent="0.25"/>
    <row r="813541" customFormat="1" x14ac:dyDescent="0.25"/>
    <row r="813542" customFormat="1" x14ac:dyDescent="0.25"/>
    <row r="813543" customFormat="1" x14ac:dyDescent="0.25"/>
    <row r="813544" customFormat="1" x14ac:dyDescent="0.25"/>
    <row r="813545" customFormat="1" x14ac:dyDescent="0.25"/>
    <row r="813546" customFormat="1" x14ac:dyDescent="0.25"/>
    <row r="813547" customFormat="1" x14ac:dyDescent="0.25"/>
    <row r="813548" customFormat="1" x14ac:dyDescent="0.25"/>
    <row r="813549" customFormat="1" x14ac:dyDescent="0.25"/>
    <row r="813550" customFormat="1" x14ac:dyDescent="0.25"/>
    <row r="813551" customFormat="1" x14ac:dyDescent="0.25"/>
    <row r="813552" customFormat="1" x14ac:dyDescent="0.25"/>
    <row r="813553" customFormat="1" x14ac:dyDescent="0.25"/>
    <row r="813554" customFormat="1" x14ac:dyDescent="0.25"/>
    <row r="813555" customFormat="1" x14ac:dyDescent="0.25"/>
    <row r="813556" customFormat="1" x14ac:dyDescent="0.25"/>
    <row r="813557" customFormat="1" x14ac:dyDescent="0.25"/>
    <row r="813558" customFormat="1" x14ac:dyDescent="0.25"/>
    <row r="813559" customFormat="1" x14ac:dyDescent="0.25"/>
    <row r="813560" customFormat="1" x14ac:dyDescent="0.25"/>
    <row r="813561" customFormat="1" x14ac:dyDescent="0.25"/>
    <row r="813562" customFormat="1" x14ac:dyDescent="0.25"/>
    <row r="813563" customFormat="1" x14ac:dyDescent="0.25"/>
    <row r="813564" customFormat="1" x14ac:dyDescent="0.25"/>
    <row r="813565" customFormat="1" x14ac:dyDescent="0.25"/>
    <row r="813566" customFormat="1" x14ac:dyDescent="0.25"/>
    <row r="813567" customFormat="1" x14ac:dyDescent="0.25"/>
    <row r="813568" customFormat="1" x14ac:dyDescent="0.25"/>
    <row r="813569" customFormat="1" x14ac:dyDescent="0.25"/>
    <row r="813570" customFormat="1" x14ac:dyDescent="0.25"/>
    <row r="813571" customFormat="1" x14ac:dyDescent="0.25"/>
    <row r="813572" customFormat="1" x14ac:dyDescent="0.25"/>
    <row r="813573" customFormat="1" x14ac:dyDescent="0.25"/>
    <row r="813574" customFormat="1" x14ac:dyDescent="0.25"/>
    <row r="813575" customFormat="1" x14ac:dyDescent="0.25"/>
    <row r="813576" customFormat="1" x14ac:dyDescent="0.25"/>
    <row r="813577" customFormat="1" x14ac:dyDescent="0.25"/>
    <row r="813578" customFormat="1" x14ac:dyDescent="0.25"/>
    <row r="813579" customFormat="1" x14ac:dyDescent="0.25"/>
    <row r="813580" customFormat="1" x14ac:dyDescent="0.25"/>
    <row r="813581" customFormat="1" x14ac:dyDescent="0.25"/>
    <row r="813582" customFormat="1" x14ac:dyDescent="0.25"/>
    <row r="813583" customFormat="1" x14ac:dyDescent="0.25"/>
    <row r="813584" customFormat="1" x14ac:dyDescent="0.25"/>
    <row r="813585" customFormat="1" x14ac:dyDescent="0.25"/>
    <row r="813586" customFormat="1" x14ac:dyDescent="0.25"/>
    <row r="813587" customFormat="1" x14ac:dyDescent="0.25"/>
    <row r="813588" customFormat="1" x14ac:dyDescent="0.25"/>
    <row r="813589" customFormat="1" x14ac:dyDescent="0.25"/>
    <row r="813590" customFormat="1" x14ac:dyDescent="0.25"/>
    <row r="813591" customFormat="1" x14ac:dyDescent="0.25"/>
    <row r="813592" customFormat="1" x14ac:dyDescent="0.25"/>
    <row r="813593" customFormat="1" x14ac:dyDescent="0.25"/>
    <row r="813594" customFormat="1" x14ac:dyDescent="0.25"/>
    <row r="813595" customFormat="1" x14ac:dyDescent="0.25"/>
    <row r="813596" customFormat="1" x14ac:dyDescent="0.25"/>
    <row r="813597" customFormat="1" x14ac:dyDescent="0.25"/>
    <row r="813598" customFormat="1" x14ac:dyDescent="0.25"/>
    <row r="813599" customFormat="1" x14ac:dyDescent="0.25"/>
    <row r="813600" customFormat="1" x14ac:dyDescent="0.25"/>
    <row r="813601" customFormat="1" x14ac:dyDescent="0.25"/>
    <row r="813602" customFormat="1" x14ac:dyDescent="0.25"/>
    <row r="813603" customFormat="1" x14ac:dyDescent="0.25"/>
    <row r="813604" customFormat="1" x14ac:dyDescent="0.25"/>
    <row r="813605" customFormat="1" x14ac:dyDescent="0.25"/>
    <row r="813606" customFormat="1" x14ac:dyDescent="0.25"/>
    <row r="813607" customFormat="1" x14ac:dyDescent="0.25"/>
    <row r="813608" customFormat="1" x14ac:dyDescent="0.25"/>
    <row r="813609" customFormat="1" x14ac:dyDescent="0.25"/>
    <row r="813610" customFormat="1" x14ac:dyDescent="0.25"/>
    <row r="813611" customFormat="1" x14ac:dyDescent="0.25"/>
    <row r="813612" customFormat="1" x14ac:dyDescent="0.25"/>
    <row r="813613" customFormat="1" x14ac:dyDescent="0.25"/>
    <row r="813614" customFormat="1" x14ac:dyDescent="0.25"/>
    <row r="813615" customFormat="1" x14ac:dyDescent="0.25"/>
    <row r="813616" customFormat="1" x14ac:dyDescent="0.25"/>
    <row r="813617" customFormat="1" x14ac:dyDescent="0.25"/>
    <row r="813618" customFormat="1" x14ac:dyDescent="0.25"/>
    <row r="813619" customFormat="1" x14ac:dyDescent="0.25"/>
    <row r="813620" customFormat="1" x14ac:dyDescent="0.25"/>
    <row r="813621" customFormat="1" x14ac:dyDescent="0.25"/>
    <row r="813622" customFormat="1" x14ac:dyDescent="0.25"/>
    <row r="813623" customFormat="1" x14ac:dyDescent="0.25"/>
    <row r="813624" customFormat="1" x14ac:dyDescent="0.25"/>
    <row r="813625" customFormat="1" x14ac:dyDescent="0.25"/>
    <row r="813626" customFormat="1" x14ac:dyDescent="0.25"/>
    <row r="813627" customFormat="1" x14ac:dyDescent="0.25"/>
    <row r="813628" customFormat="1" x14ac:dyDescent="0.25"/>
    <row r="813629" customFormat="1" x14ac:dyDescent="0.25"/>
    <row r="813630" customFormat="1" x14ac:dyDescent="0.25"/>
    <row r="813631" customFormat="1" x14ac:dyDescent="0.25"/>
    <row r="813632" customFormat="1" x14ac:dyDescent="0.25"/>
    <row r="813633" customFormat="1" x14ac:dyDescent="0.25"/>
    <row r="813634" customFormat="1" x14ac:dyDescent="0.25"/>
    <row r="813635" customFormat="1" x14ac:dyDescent="0.25"/>
    <row r="813636" customFormat="1" x14ac:dyDescent="0.25"/>
    <row r="813637" customFormat="1" x14ac:dyDescent="0.25"/>
    <row r="813638" customFormat="1" x14ac:dyDescent="0.25"/>
    <row r="813639" customFormat="1" x14ac:dyDescent="0.25"/>
    <row r="813640" customFormat="1" x14ac:dyDescent="0.25"/>
    <row r="813641" customFormat="1" x14ac:dyDescent="0.25"/>
    <row r="813642" customFormat="1" x14ac:dyDescent="0.25"/>
    <row r="813643" customFormat="1" x14ac:dyDescent="0.25"/>
    <row r="813644" customFormat="1" x14ac:dyDescent="0.25"/>
    <row r="813645" customFormat="1" x14ac:dyDescent="0.25"/>
    <row r="813646" customFormat="1" x14ac:dyDescent="0.25"/>
    <row r="813647" customFormat="1" x14ac:dyDescent="0.25"/>
    <row r="813648" customFormat="1" x14ac:dyDescent="0.25"/>
    <row r="813649" customFormat="1" x14ac:dyDescent="0.25"/>
    <row r="813650" customFormat="1" x14ac:dyDescent="0.25"/>
    <row r="813651" customFormat="1" x14ac:dyDescent="0.25"/>
    <row r="813652" customFormat="1" x14ac:dyDescent="0.25"/>
    <row r="813653" customFormat="1" x14ac:dyDescent="0.25"/>
    <row r="813654" customFormat="1" x14ac:dyDescent="0.25"/>
    <row r="813655" customFormat="1" x14ac:dyDescent="0.25"/>
    <row r="813656" customFormat="1" x14ac:dyDescent="0.25"/>
    <row r="813657" customFormat="1" x14ac:dyDescent="0.25"/>
    <row r="813658" customFormat="1" x14ac:dyDescent="0.25"/>
    <row r="813659" customFormat="1" x14ac:dyDescent="0.25"/>
    <row r="813660" customFormat="1" x14ac:dyDescent="0.25"/>
    <row r="813661" customFormat="1" x14ac:dyDescent="0.25"/>
    <row r="813662" customFormat="1" x14ac:dyDescent="0.25"/>
    <row r="813663" customFormat="1" x14ac:dyDescent="0.25"/>
    <row r="813664" customFormat="1" x14ac:dyDescent="0.25"/>
    <row r="813665" customFormat="1" x14ac:dyDescent="0.25"/>
    <row r="813666" customFormat="1" x14ac:dyDescent="0.25"/>
    <row r="813667" customFormat="1" x14ac:dyDescent="0.25"/>
    <row r="813668" customFormat="1" x14ac:dyDescent="0.25"/>
    <row r="813669" customFormat="1" x14ac:dyDescent="0.25"/>
    <row r="813670" customFormat="1" x14ac:dyDescent="0.25"/>
    <row r="813671" customFormat="1" x14ac:dyDescent="0.25"/>
    <row r="813672" customFormat="1" x14ac:dyDescent="0.25"/>
    <row r="813673" customFormat="1" x14ac:dyDescent="0.25"/>
    <row r="813674" customFormat="1" x14ac:dyDescent="0.25"/>
    <row r="813675" customFormat="1" x14ac:dyDescent="0.25"/>
    <row r="813676" customFormat="1" x14ac:dyDescent="0.25"/>
    <row r="813677" customFormat="1" x14ac:dyDescent="0.25"/>
    <row r="813678" customFormat="1" x14ac:dyDescent="0.25"/>
    <row r="813679" customFormat="1" x14ac:dyDescent="0.25"/>
    <row r="813680" customFormat="1" x14ac:dyDescent="0.25"/>
    <row r="813681" customFormat="1" x14ac:dyDescent="0.25"/>
    <row r="813682" customFormat="1" x14ac:dyDescent="0.25"/>
    <row r="813683" customFormat="1" x14ac:dyDescent="0.25"/>
    <row r="813684" customFormat="1" x14ac:dyDescent="0.25"/>
    <row r="813685" customFormat="1" x14ac:dyDescent="0.25"/>
    <row r="813686" customFormat="1" x14ac:dyDescent="0.25"/>
    <row r="813687" customFormat="1" x14ac:dyDescent="0.25"/>
    <row r="813688" customFormat="1" x14ac:dyDescent="0.25"/>
    <row r="813689" customFormat="1" x14ac:dyDescent="0.25"/>
    <row r="813690" customFormat="1" x14ac:dyDescent="0.25"/>
    <row r="813691" customFormat="1" x14ac:dyDescent="0.25"/>
    <row r="813692" customFormat="1" x14ac:dyDescent="0.25"/>
    <row r="813693" customFormat="1" x14ac:dyDescent="0.25"/>
    <row r="813694" customFormat="1" x14ac:dyDescent="0.25"/>
    <row r="813695" customFormat="1" x14ac:dyDescent="0.25"/>
    <row r="813696" customFormat="1" x14ac:dyDescent="0.25"/>
    <row r="813697" customFormat="1" x14ac:dyDescent="0.25"/>
    <row r="813698" customFormat="1" x14ac:dyDescent="0.25"/>
    <row r="813699" customFormat="1" x14ac:dyDescent="0.25"/>
    <row r="813700" customFormat="1" x14ac:dyDescent="0.25"/>
    <row r="813701" customFormat="1" x14ac:dyDescent="0.25"/>
    <row r="813702" customFormat="1" x14ac:dyDescent="0.25"/>
    <row r="813703" customFormat="1" x14ac:dyDescent="0.25"/>
    <row r="813704" customFormat="1" x14ac:dyDescent="0.25"/>
    <row r="813705" customFormat="1" x14ac:dyDescent="0.25"/>
    <row r="813706" customFormat="1" x14ac:dyDescent="0.25"/>
    <row r="813707" customFormat="1" x14ac:dyDescent="0.25"/>
    <row r="813708" customFormat="1" x14ac:dyDescent="0.25"/>
    <row r="813709" customFormat="1" x14ac:dyDescent="0.25"/>
    <row r="813710" customFormat="1" x14ac:dyDescent="0.25"/>
    <row r="813711" customFormat="1" x14ac:dyDescent="0.25"/>
    <row r="813712" customFormat="1" x14ac:dyDescent="0.25"/>
    <row r="813713" customFormat="1" x14ac:dyDescent="0.25"/>
    <row r="813714" customFormat="1" x14ac:dyDescent="0.25"/>
    <row r="813715" customFormat="1" x14ac:dyDescent="0.25"/>
    <row r="813716" customFormat="1" x14ac:dyDescent="0.25"/>
    <row r="813717" customFormat="1" x14ac:dyDescent="0.25"/>
    <row r="813718" customFormat="1" x14ac:dyDescent="0.25"/>
    <row r="813719" customFormat="1" x14ac:dyDescent="0.25"/>
    <row r="813720" customFormat="1" x14ac:dyDescent="0.25"/>
    <row r="813721" customFormat="1" x14ac:dyDescent="0.25"/>
    <row r="813722" customFormat="1" x14ac:dyDescent="0.25"/>
    <row r="813723" customFormat="1" x14ac:dyDescent="0.25"/>
    <row r="813724" customFormat="1" x14ac:dyDescent="0.25"/>
    <row r="813725" customFormat="1" x14ac:dyDescent="0.25"/>
    <row r="813726" customFormat="1" x14ac:dyDescent="0.25"/>
    <row r="813727" customFormat="1" x14ac:dyDescent="0.25"/>
    <row r="813728" customFormat="1" x14ac:dyDescent="0.25"/>
    <row r="813729" customFormat="1" x14ac:dyDescent="0.25"/>
    <row r="813730" customFormat="1" x14ac:dyDescent="0.25"/>
    <row r="813731" customFormat="1" x14ac:dyDescent="0.25"/>
    <row r="813732" customFormat="1" x14ac:dyDescent="0.25"/>
    <row r="813733" customFormat="1" x14ac:dyDescent="0.25"/>
    <row r="813734" customFormat="1" x14ac:dyDescent="0.25"/>
    <row r="813735" customFormat="1" x14ac:dyDescent="0.25"/>
    <row r="813736" customFormat="1" x14ac:dyDescent="0.25"/>
    <row r="813737" customFormat="1" x14ac:dyDescent="0.25"/>
    <row r="813738" customFormat="1" x14ac:dyDescent="0.25"/>
    <row r="813739" customFormat="1" x14ac:dyDescent="0.25"/>
    <row r="813740" customFormat="1" x14ac:dyDescent="0.25"/>
    <row r="813741" customFormat="1" x14ac:dyDescent="0.25"/>
    <row r="813742" customFormat="1" x14ac:dyDescent="0.25"/>
    <row r="813743" customFormat="1" x14ac:dyDescent="0.25"/>
    <row r="813744" customFormat="1" x14ac:dyDescent="0.25"/>
    <row r="813745" customFormat="1" x14ac:dyDescent="0.25"/>
    <row r="813746" customFormat="1" x14ac:dyDescent="0.25"/>
    <row r="813747" customFormat="1" x14ac:dyDescent="0.25"/>
    <row r="813748" customFormat="1" x14ac:dyDescent="0.25"/>
    <row r="813749" customFormat="1" x14ac:dyDescent="0.25"/>
    <row r="813750" customFormat="1" x14ac:dyDescent="0.25"/>
    <row r="813751" customFormat="1" x14ac:dyDescent="0.25"/>
    <row r="813752" customFormat="1" x14ac:dyDescent="0.25"/>
    <row r="813753" customFormat="1" x14ac:dyDescent="0.25"/>
    <row r="813754" customFormat="1" x14ac:dyDescent="0.25"/>
    <row r="813755" customFormat="1" x14ac:dyDescent="0.25"/>
    <row r="813756" customFormat="1" x14ac:dyDescent="0.25"/>
    <row r="813757" customFormat="1" x14ac:dyDescent="0.25"/>
    <row r="813758" customFormat="1" x14ac:dyDescent="0.25"/>
    <row r="813759" customFormat="1" x14ac:dyDescent="0.25"/>
    <row r="813760" customFormat="1" x14ac:dyDescent="0.25"/>
    <row r="813761" customFormat="1" x14ac:dyDescent="0.25"/>
    <row r="813762" customFormat="1" x14ac:dyDescent="0.25"/>
    <row r="813763" customFormat="1" x14ac:dyDescent="0.25"/>
    <row r="813764" customFormat="1" x14ac:dyDescent="0.25"/>
    <row r="813765" customFormat="1" x14ac:dyDescent="0.25"/>
    <row r="813766" customFormat="1" x14ac:dyDescent="0.25"/>
    <row r="813767" customFormat="1" x14ac:dyDescent="0.25"/>
    <row r="813768" customFormat="1" x14ac:dyDescent="0.25"/>
    <row r="813769" customFormat="1" x14ac:dyDescent="0.25"/>
    <row r="813770" customFormat="1" x14ac:dyDescent="0.25"/>
    <row r="813771" customFormat="1" x14ac:dyDescent="0.25"/>
    <row r="813772" customFormat="1" x14ac:dyDescent="0.25"/>
    <row r="813773" customFormat="1" x14ac:dyDescent="0.25"/>
    <row r="813774" customFormat="1" x14ac:dyDescent="0.25"/>
    <row r="813775" customFormat="1" x14ac:dyDescent="0.25"/>
    <row r="813776" customFormat="1" x14ac:dyDescent="0.25"/>
    <row r="813777" customFormat="1" x14ac:dyDescent="0.25"/>
    <row r="813778" customFormat="1" x14ac:dyDescent="0.25"/>
    <row r="813779" customFormat="1" x14ac:dyDescent="0.25"/>
    <row r="813780" customFormat="1" x14ac:dyDescent="0.25"/>
    <row r="813781" customFormat="1" x14ac:dyDescent="0.25"/>
    <row r="813782" customFormat="1" x14ac:dyDescent="0.25"/>
    <row r="813783" customFormat="1" x14ac:dyDescent="0.25"/>
    <row r="813784" customFormat="1" x14ac:dyDescent="0.25"/>
    <row r="813785" customFormat="1" x14ac:dyDescent="0.25"/>
    <row r="813786" customFormat="1" x14ac:dyDescent="0.25"/>
    <row r="813787" customFormat="1" x14ac:dyDescent="0.25"/>
    <row r="813788" customFormat="1" x14ac:dyDescent="0.25"/>
    <row r="813789" customFormat="1" x14ac:dyDescent="0.25"/>
    <row r="813790" customFormat="1" x14ac:dyDescent="0.25"/>
    <row r="813791" customFormat="1" x14ac:dyDescent="0.25"/>
    <row r="813792" customFormat="1" x14ac:dyDescent="0.25"/>
    <row r="813793" customFormat="1" x14ac:dyDescent="0.25"/>
    <row r="813794" customFormat="1" x14ac:dyDescent="0.25"/>
    <row r="813795" customFormat="1" x14ac:dyDescent="0.25"/>
    <row r="813796" customFormat="1" x14ac:dyDescent="0.25"/>
    <row r="813797" customFormat="1" x14ac:dyDescent="0.25"/>
    <row r="813798" customFormat="1" x14ac:dyDescent="0.25"/>
    <row r="813799" customFormat="1" x14ac:dyDescent="0.25"/>
    <row r="813800" customFormat="1" x14ac:dyDescent="0.25"/>
    <row r="813801" customFormat="1" x14ac:dyDescent="0.25"/>
    <row r="813802" customFormat="1" x14ac:dyDescent="0.25"/>
    <row r="813803" customFormat="1" x14ac:dyDescent="0.25"/>
    <row r="813804" customFormat="1" x14ac:dyDescent="0.25"/>
    <row r="813805" customFormat="1" x14ac:dyDescent="0.25"/>
    <row r="813806" customFormat="1" x14ac:dyDescent="0.25"/>
    <row r="813807" customFormat="1" x14ac:dyDescent="0.25"/>
    <row r="813808" customFormat="1" x14ac:dyDescent="0.25"/>
    <row r="813809" customFormat="1" x14ac:dyDescent="0.25"/>
    <row r="813810" customFormat="1" x14ac:dyDescent="0.25"/>
    <row r="813811" customFormat="1" x14ac:dyDescent="0.25"/>
    <row r="813812" customFormat="1" x14ac:dyDescent="0.25"/>
    <row r="813813" customFormat="1" x14ac:dyDescent="0.25"/>
    <row r="813814" customFormat="1" x14ac:dyDescent="0.25"/>
    <row r="813815" customFormat="1" x14ac:dyDescent="0.25"/>
    <row r="813816" customFormat="1" x14ac:dyDescent="0.25"/>
    <row r="813817" customFormat="1" x14ac:dyDescent="0.25"/>
    <row r="813818" customFormat="1" x14ac:dyDescent="0.25"/>
    <row r="813819" customFormat="1" x14ac:dyDescent="0.25"/>
    <row r="813820" customFormat="1" x14ac:dyDescent="0.25"/>
    <row r="813821" customFormat="1" x14ac:dyDescent="0.25"/>
    <row r="813822" customFormat="1" x14ac:dyDescent="0.25"/>
    <row r="813823" customFormat="1" x14ac:dyDescent="0.25"/>
    <row r="813824" customFormat="1" x14ac:dyDescent="0.25"/>
    <row r="813825" customFormat="1" x14ac:dyDescent="0.25"/>
    <row r="813826" customFormat="1" x14ac:dyDescent="0.25"/>
    <row r="813827" customFormat="1" x14ac:dyDescent="0.25"/>
    <row r="813828" customFormat="1" x14ac:dyDescent="0.25"/>
    <row r="813829" customFormat="1" x14ac:dyDescent="0.25"/>
    <row r="813830" customFormat="1" x14ac:dyDescent="0.25"/>
    <row r="813831" customFormat="1" x14ac:dyDescent="0.25"/>
    <row r="813832" customFormat="1" x14ac:dyDescent="0.25"/>
    <row r="813833" customFormat="1" x14ac:dyDescent="0.25"/>
    <row r="813834" customFormat="1" x14ac:dyDescent="0.25"/>
    <row r="813835" customFormat="1" x14ac:dyDescent="0.25"/>
    <row r="813836" customFormat="1" x14ac:dyDescent="0.25"/>
    <row r="813837" customFormat="1" x14ac:dyDescent="0.25"/>
    <row r="813838" customFormat="1" x14ac:dyDescent="0.25"/>
    <row r="813839" customFormat="1" x14ac:dyDescent="0.25"/>
    <row r="813840" customFormat="1" x14ac:dyDescent="0.25"/>
    <row r="813841" customFormat="1" x14ac:dyDescent="0.25"/>
    <row r="813842" customFormat="1" x14ac:dyDescent="0.25"/>
    <row r="813843" customFormat="1" x14ac:dyDescent="0.25"/>
    <row r="813844" customFormat="1" x14ac:dyDescent="0.25"/>
    <row r="813845" customFormat="1" x14ac:dyDescent="0.25"/>
    <row r="813846" customFormat="1" x14ac:dyDescent="0.25"/>
    <row r="813847" customFormat="1" x14ac:dyDescent="0.25"/>
    <row r="813848" customFormat="1" x14ac:dyDescent="0.25"/>
    <row r="813849" customFormat="1" x14ac:dyDescent="0.25"/>
    <row r="813850" customFormat="1" x14ac:dyDescent="0.25"/>
    <row r="813851" customFormat="1" x14ac:dyDescent="0.25"/>
    <row r="813852" customFormat="1" x14ac:dyDescent="0.25"/>
    <row r="813853" customFormat="1" x14ac:dyDescent="0.25"/>
    <row r="813854" customFormat="1" x14ac:dyDescent="0.25"/>
    <row r="813855" customFormat="1" x14ac:dyDescent="0.25"/>
    <row r="813856" customFormat="1" x14ac:dyDescent="0.25"/>
    <row r="813857" customFormat="1" x14ac:dyDescent="0.25"/>
    <row r="813858" customFormat="1" x14ac:dyDescent="0.25"/>
    <row r="813859" customFormat="1" x14ac:dyDescent="0.25"/>
    <row r="813860" customFormat="1" x14ac:dyDescent="0.25"/>
    <row r="813861" customFormat="1" x14ac:dyDescent="0.25"/>
    <row r="813862" customFormat="1" x14ac:dyDescent="0.25"/>
    <row r="813863" customFormat="1" x14ac:dyDescent="0.25"/>
    <row r="813864" customFormat="1" x14ac:dyDescent="0.25"/>
    <row r="813865" customFormat="1" x14ac:dyDescent="0.25"/>
    <row r="813866" customFormat="1" x14ac:dyDescent="0.25"/>
    <row r="813867" customFormat="1" x14ac:dyDescent="0.25"/>
    <row r="813868" customFormat="1" x14ac:dyDescent="0.25"/>
    <row r="813869" customFormat="1" x14ac:dyDescent="0.25"/>
    <row r="813870" customFormat="1" x14ac:dyDescent="0.25"/>
    <row r="813871" customFormat="1" x14ac:dyDescent="0.25"/>
    <row r="813872" customFormat="1" x14ac:dyDescent="0.25"/>
    <row r="813873" customFormat="1" x14ac:dyDescent="0.25"/>
    <row r="813874" customFormat="1" x14ac:dyDescent="0.25"/>
    <row r="813875" customFormat="1" x14ac:dyDescent="0.25"/>
    <row r="813876" customFormat="1" x14ac:dyDescent="0.25"/>
    <row r="813877" customFormat="1" x14ac:dyDescent="0.25"/>
    <row r="813878" customFormat="1" x14ac:dyDescent="0.25"/>
    <row r="813879" customFormat="1" x14ac:dyDescent="0.25"/>
    <row r="813880" customFormat="1" x14ac:dyDescent="0.25"/>
    <row r="813881" customFormat="1" x14ac:dyDescent="0.25"/>
    <row r="813882" customFormat="1" x14ac:dyDescent="0.25"/>
    <row r="813883" customFormat="1" x14ac:dyDescent="0.25"/>
    <row r="813884" customFormat="1" x14ac:dyDescent="0.25"/>
    <row r="813885" customFormat="1" x14ac:dyDescent="0.25"/>
    <row r="813886" customFormat="1" x14ac:dyDescent="0.25"/>
    <row r="813887" customFormat="1" x14ac:dyDescent="0.25"/>
    <row r="813888" customFormat="1" x14ac:dyDescent="0.25"/>
    <row r="813889" customFormat="1" x14ac:dyDescent="0.25"/>
    <row r="813890" customFormat="1" x14ac:dyDescent="0.25"/>
    <row r="813891" customFormat="1" x14ac:dyDescent="0.25"/>
    <row r="813892" customFormat="1" x14ac:dyDescent="0.25"/>
    <row r="813893" customFormat="1" x14ac:dyDescent="0.25"/>
    <row r="813894" customFormat="1" x14ac:dyDescent="0.25"/>
    <row r="813895" customFormat="1" x14ac:dyDescent="0.25"/>
    <row r="813896" customFormat="1" x14ac:dyDescent="0.25"/>
    <row r="813897" customFormat="1" x14ac:dyDescent="0.25"/>
    <row r="813898" customFormat="1" x14ac:dyDescent="0.25"/>
    <row r="813899" customFormat="1" x14ac:dyDescent="0.25"/>
    <row r="813900" customFormat="1" x14ac:dyDescent="0.25"/>
    <row r="813901" customFormat="1" x14ac:dyDescent="0.25"/>
    <row r="813902" customFormat="1" x14ac:dyDescent="0.25"/>
    <row r="813903" customFormat="1" x14ac:dyDescent="0.25"/>
    <row r="813904" customFormat="1" x14ac:dyDescent="0.25"/>
    <row r="813905" customFormat="1" x14ac:dyDescent="0.25"/>
    <row r="813906" customFormat="1" x14ac:dyDescent="0.25"/>
    <row r="813907" customFormat="1" x14ac:dyDescent="0.25"/>
    <row r="813908" customFormat="1" x14ac:dyDescent="0.25"/>
    <row r="813909" customFormat="1" x14ac:dyDescent="0.25"/>
    <row r="813910" customFormat="1" x14ac:dyDescent="0.25"/>
    <row r="813911" customFormat="1" x14ac:dyDescent="0.25"/>
    <row r="813912" customFormat="1" x14ac:dyDescent="0.25"/>
    <row r="813913" customFormat="1" x14ac:dyDescent="0.25"/>
    <row r="813914" customFormat="1" x14ac:dyDescent="0.25"/>
    <row r="813915" customFormat="1" x14ac:dyDescent="0.25"/>
    <row r="813916" customFormat="1" x14ac:dyDescent="0.25"/>
    <row r="813917" customFormat="1" x14ac:dyDescent="0.25"/>
    <row r="813918" customFormat="1" x14ac:dyDescent="0.25"/>
    <row r="813919" customFormat="1" x14ac:dyDescent="0.25"/>
    <row r="813920" customFormat="1" x14ac:dyDescent="0.25"/>
    <row r="813921" customFormat="1" x14ac:dyDescent="0.25"/>
    <row r="813922" customFormat="1" x14ac:dyDescent="0.25"/>
    <row r="813923" customFormat="1" x14ac:dyDescent="0.25"/>
    <row r="813924" customFormat="1" x14ac:dyDescent="0.25"/>
    <row r="813925" customFormat="1" x14ac:dyDescent="0.25"/>
    <row r="813926" customFormat="1" x14ac:dyDescent="0.25"/>
    <row r="813927" customFormat="1" x14ac:dyDescent="0.25"/>
    <row r="813928" customFormat="1" x14ac:dyDescent="0.25"/>
    <row r="813929" customFormat="1" x14ac:dyDescent="0.25"/>
    <row r="813930" customFormat="1" x14ac:dyDescent="0.25"/>
    <row r="813931" customFormat="1" x14ac:dyDescent="0.25"/>
    <row r="813932" customFormat="1" x14ac:dyDescent="0.25"/>
    <row r="813933" customFormat="1" x14ac:dyDescent="0.25"/>
    <row r="813934" customFormat="1" x14ac:dyDescent="0.25"/>
    <row r="813935" customFormat="1" x14ac:dyDescent="0.25"/>
    <row r="813936" customFormat="1" x14ac:dyDescent="0.25"/>
    <row r="813937" customFormat="1" x14ac:dyDescent="0.25"/>
    <row r="813938" customFormat="1" x14ac:dyDescent="0.25"/>
    <row r="813939" customFormat="1" x14ac:dyDescent="0.25"/>
    <row r="813940" customFormat="1" x14ac:dyDescent="0.25"/>
    <row r="813941" customFormat="1" x14ac:dyDescent="0.25"/>
    <row r="813942" customFormat="1" x14ac:dyDescent="0.25"/>
    <row r="813943" customFormat="1" x14ac:dyDescent="0.25"/>
    <row r="813944" customFormat="1" x14ac:dyDescent="0.25"/>
    <row r="813945" customFormat="1" x14ac:dyDescent="0.25"/>
    <row r="813946" customFormat="1" x14ac:dyDescent="0.25"/>
    <row r="813947" customFormat="1" x14ac:dyDescent="0.25"/>
    <row r="813948" customFormat="1" x14ac:dyDescent="0.25"/>
    <row r="813949" customFormat="1" x14ac:dyDescent="0.25"/>
    <row r="813950" customFormat="1" x14ac:dyDescent="0.25"/>
    <row r="813951" customFormat="1" x14ac:dyDescent="0.25"/>
    <row r="813952" customFormat="1" x14ac:dyDescent="0.25"/>
    <row r="813953" customFormat="1" x14ac:dyDescent="0.25"/>
    <row r="813954" customFormat="1" x14ac:dyDescent="0.25"/>
    <row r="813955" customFormat="1" x14ac:dyDescent="0.25"/>
    <row r="813956" customFormat="1" x14ac:dyDescent="0.25"/>
    <row r="813957" customFormat="1" x14ac:dyDescent="0.25"/>
    <row r="813958" customFormat="1" x14ac:dyDescent="0.25"/>
    <row r="813959" customFormat="1" x14ac:dyDescent="0.25"/>
    <row r="813960" customFormat="1" x14ac:dyDescent="0.25"/>
    <row r="813961" customFormat="1" x14ac:dyDescent="0.25"/>
    <row r="813962" customFormat="1" x14ac:dyDescent="0.25"/>
    <row r="813963" customFormat="1" x14ac:dyDescent="0.25"/>
    <row r="813964" customFormat="1" x14ac:dyDescent="0.25"/>
    <row r="813965" customFormat="1" x14ac:dyDescent="0.25"/>
    <row r="813966" customFormat="1" x14ac:dyDescent="0.25"/>
    <row r="813967" customFormat="1" x14ac:dyDescent="0.25"/>
    <row r="813968" customFormat="1" x14ac:dyDescent="0.25"/>
    <row r="813969" customFormat="1" x14ac:dyDescent="0.25"/>
    <row r="813970" customFormat="1" x14ac:dyDescent="0.25"/>
    <row r="813971" customFormat="1" x14ac:dyDescent="0.25"/>
    <row r="813972" customFormat="1" x14ac:dyDescent="0.25"/>
    <row r="813973" customFormat="1" x14ac:dyDescent="0.25"/>
    <row r="813974" customFormat="1" x14ac:dyDescent="0.25"/>
    <row r="813975" customFormat="1" x14ac:dyDescent="0.25"/>
    <row r="813976" customFormat="1" x14ac:dyDescent="0.25"/>
    <row r="813977" customFormat="1" x14ac:dyDescent="0.25"/>
    <row r="813978" customFormat="1" x14ac:dyDescent="0.25"/>
    <row r="813979" customFormat="1" x14ac:dyDescent="0.25"/>
    <row r="813980" customFormat="1" x14ac:dyDescent="0.25"/>
    <row r="813981" customFormat="1" x14ac:dyDescent="0.25"/>
    <row r="813982" customFormat="1" x14ac:dyDescent="0.25"/>
    <row r="813983" customFormat="1" x14ac:dyDescent="0.25"/>
    <row r="813984" customFormat="1" x14ac:dyDescent="0.25"/>
    <row r="813985" customFormat="1" x14ac:dyDescent="0.25"/>
    <row r="813986" customFormat="1" x14ac:dyDescent="0.25"/>
    <row r="813987" customFormat="1" x14ac:dyDescent="0.25"/>
    <row r="813988" customFormat="1" x14ac:dyDescent="0.25"/>
    <row r="813989" customFormat="1" x14ac:dyDescent="0.25"/>
    <row r="813990" customFormat="1" x14ac:dyDescent="0.25"/>
    <row r="813991" customFormat="1" x14ac:dyDescent="0.25"/>
    <row r="813992" customFormat="1" x14ac:dyDescent="0.25"/>
    <row r="813993" customFormat="1" x14ac:dyDescent="0.25"/>
    <row r="813994" customFormat="1" x14ac:dyDescent="0.25"/>
    <row r="813995" customFormat="1" x14ac:dyDescent="0.25"/>
    <row r="813996" customFormat="1" x14ac:dyDescent="0.25"/>
    <row r="813997" customFormat="1" x14ac:dyDescent="0.25"/>
    <row r="813998" customFormat="1" x14ac:dyDescent="0.25"/>
    <row r="813999" customFormat="1" x14ac:dyDescent="0.25"/>
    <row r="814000" customFormat="1" x14ac:dyDescent="0.25"/>
    <row r="814001" customFormat="1" x14ac:dyDescent="0.25"/>
    <row r="814002" customFormat="1" x14ac:dyDescent="0.25"/>
    <row r="814003" customFormat="1" x14ac:dyDescent="0.25"/>
    <row r="814004" customFormat="1" x14ac:dyDescent="0.25"/>
    <row r="814005" customFormat="1" x14ac:dyDescent="0.25"/>
    <row r="814006" customFormat="1" x14ac:dyDescent="0.25"/>
    <row r="814007" customFormat="1" x14ac:dyDescent="0.25"/>
    <row r="814008" customFormat="1" x14ac:dyDescent="0.25"/>
    <row r="814009" customFormat="1" x14ac:dyDescent="0.25"/>
    <row r="814010" customFormat="1" x14ac:dyDescent="0.25"/>
    <row r="814011" customFormat="1" x14ac:dyDescent="0.25"/>
    <row r="814012" customFormat="1" x14ac:dyDescent="0.25"/>
    <row r="814013" customFormat="1" x14ac:dyDescent="0.25"/>
    <row r="814014" customFormat="1" x14ac:dyDescent="0.25"/>
    <row r="814015" customFormat="1" x14ac:dyDescent="0.25"/>
    <row r="814016" customFormat="1" x14ac:dyDescent="0.25"/>
    <row r="814017" customFormat="1" x14ac:dyDescent="0.25"/>
    <row r="814018" customFormat="1" x14ac:dyDescent="0.25"/>
    <row r="814019" customFormat="1" x14ac:dyDescent="0.25"/>
    <row r="814020" customFormat="1" x14ac:dyDescent="0.25"/>
    <row r="814021" customFormat="1" x14ac:dyDescent="0.25"/>
    <row r="814022" customFormat="1" x14ac:dyDescent="0.25"/>
    <row r="814023" customFormat="1" x14ac:dyDescent="0.25"/>
    <row r="814024" customFormat="1" x14ac:dyDescent="0.25"/>
    <row r="814025" customFormat="1" x14ac:dyDescent="0.25"/>
    <row r="814026" customFormat="1" x14ac:dyDescent="0.25"/>
    <row r="814027" customFormat="1" x14ac:dyDescent="0.25"/>
    <row r="814028" customFormat="1" x14ac:dyDescent="0.25"/>
    <row r="814029" customFormat="1" x14ac:dyDescent="0.25"/>
    <row r="814030" customFormat="1" x14ac:dyDescent="0.25"/>
    <row r="814031" customFormat="1" x14ac:dyDescent="0.25"/>
    <row r="814032" customFormat="1" x14ac:dyDescent="0.25"/>
    <row r="814033" customFormat="1" x14ac:dyDescent="0.25"/>
    <row r="814034" customFormat="1" x14ac:dyDescent="0.25"/>
    <row r="814035" customFormat="1" x14ac:dyDescent="0.25"/>
    <row r="814036" customFormat="1" x14ac:dyDescent="0.25"/>
    <row r="814037" customFormat="1" x14ac:dyDescent="0.25"/>
    <row r="814038" customFormat="1" x14ac:dyDescent="0.25"/>
    <row r="814039" customFormat="1" x14ac:dyDescent="0.25"/>
    <row r="814040" customFormat="1" x14ac:dyDescent="0.25"/>
    <row r="814041" customFormat="1" x14ac:dyDescent="0.25"/>
    <row r="814042" customFormat="1" x14ac:dyDescent="0.25"/>
    <row r="814043" customFormat="1" x14ac:dyDescent="0.25"/>
    <row r="814044" customFormat="1" x14ac:dyDescent="0.25"/>
    <row r="814045" customFormat="1" x14ac:dyDescent="0.25"/>
    <row r="814046" customFormat="1" x14ac:dyDescent="0.25"/>
    <row r="814047" customFormat="1" x14ac:dyDescent="0.25"/>
    <row r="814048" customFormat="1" x14ac:dyDescent="0.25"/>
    <row r="814049" customFormat="1" x14ac:dyDescent="0.25"/>
    <row r="814050" customFormat="1" x14ac:dyDescent="0.25"/>
    <row r="814051" customFormat="1" x14ac:dyDescent="0.25"/>
    <row r="814052" customFormat="1" x14ac:dyDescent="0.25"/>
    <row r="814053" customFormat="1" x14ac:dyDescent="0.25"/>
    <row r="814054" customFormat="1" x14ac:dyDescent="0.25"/>
    <row r="814055" customFormat="1" x14ac:dyDescent="0.25"/>
    <row r="814056" customFormat="1" x14ac:dyDescent="0.25"/>
    <row r="814057" customFormat="1" x14ac:dyDescent="0.25"/>
    <row r="814058" customFormat="1" x14ac:dyDescent="0.25"/>
    <row r="814059" customFormat="1" x14ac:dyDescent="0.25"/>
    <row r="814060" customFormat="1" x14ac:dyDescent="0.25"/>
    <row r="814061" customFormat="1" x14ac:dyDescent="0.25"/>
    <row r="814062" customFormat="1" x14ac:dyDescent="0.25"/>
    <row r="814063" customFormat="1" x14ac:dyDescent="0.25"/>
    <row r="814064" customFormat="1" x14ac:dyDescent="0.25"/>
    <row r="814065" customFormat="1" x14ac:dyDescent="0.25"/>
    <row r="814066" customFormat="1" x14ac:dyDescent="0.25"/>
    <row r="814067" customFormat="1" x14ac:dyDescent="0.25"/>
    <row r="814068" customFormat="1" x14ac:dyDescent="0.25"/>
    <row r="814069" customFormat="1" x14ac:dyDescent="0.25"/>
    <row r="814070" customFormat="1" x14ac:dyDescent="0.25"/>
    <row r="814071" customFormat="1" x14ac:dyDescent="0.25"/>
    <row r="814072" customFormat="1" x14ac:dyDescent="0.25"/>
    <row r="814073" customFormat="1" x14ac:dyDescent="0.25"/>
    <row r="814074" customFormat="1" x14ac:dyDescent="0.25"/>
    <row r="814075" customFormat="1" x14ac:dyDescent="0.25"/>
    <row r="814076" customFormat="1" x14ac:dyDescent="0.25"/>
    <row r="814077" customFormat="1" x14ac:dyDescent="0.25"/>
    <row r="814078" customFormat="1" x14ac:dyDescent="0.25"/>
    <row r="814079" customFormat="1" x14ac:dyDescent="0.25"/>
    <row r="814080" customFormat="1" x14ac:dyDescent="0.25"/>
    <row r="814081" customFormat="1" x14ac:dyDescent="0.25"/>
    <row r="814082" customFormat="1" x14ac:dyDescent="0.25"/>
    <row r="814083" customFormat="1" x14ac:dyDescent="0.25"/>
    <row r="814084" customFormat="1" x14ac:dyDescent="0.25"/>
    <row r="814085" customFormat="1" x14ac:dyDescent="0.25"/>
    <row r="814086" customFormat="1" x14ac:dyDescent="0.25"/>
    <row r="814087" customFormat="1" x14ac:dyDescent="0.25"/>
    <row r="814088" customFormat="1" x14ac:dyDescent="0.25"/>
    <row r="814089" customFormat="1" x14ac:dyDescent="0.25"/>
    <row r="814090" customFormat="1" x14ac:dyDescent="0.25"/>
    <row r="814091" customFormat="1" x14ac:dyDescent="0.25"/>
    <row r="814092" customFormat="1" x14ac:dyDescent="0.25"/>
    <row r="814093" customFormat="1" x14ac:dyDescent="0.25"/>
    <row r="814094" customFormat="1" x14ac:dyDescent="0.25"/>
    <row r="814095" customFormat="1" x14ac:dyDescent="0.25"/>
    <row r="814096" customFormat="1" x14ac:dyDescent="0.25"/>
    <row r="814097" customFormat="1" x14ac:dyDescent="0.25"/>
    <row r="814098" customFormat="1" x14ac:dyDescent="0.25"/>
    <row r="814099" customFormat="1" x14ac:dyDescent="0.25"/>
    <row r="814100" customFormat="1" x14ac:dyDescent="0.25"/>
    <row r="814101" customFormat="1" x14ac:dyDescent="0.25"/>
    <row r="814102" customFormat="1" x14ac:dyDescent="0.25"/>
    <row r="814103" customFormat="1" x14ac:dyDescent="0.25"/>
    <row r="814104" customFormat="1" x14ac:dyDescent="0.25"/>
    <row r="814105" customFormat="1" x14ac:dyDescent="0.25"/>
    <row r="814106" customFormat="1" x14ac:dyDescent="0.25"/>
    <row r="814107" customFormat="1" x14ac:dyDescent="0.25"/>
    <row r="814108" customFormat="1" x14ac:dyDescent="0.25"/>
    <row r="814109" customFormat="1" x14ac:dyDescent="0.25"/>
    <row r="814110" customFormat="1" x14ac:dyDescent="0.25"/>
    <row r="814111" customFormat="1" x14ac:dyDescent="0.25"/>
    <row r="814112" customFormat="1" x14ac:dyDescent="0.25"/>
    <row r="814113" customFormat="1" x14ac:dyDescent="0.25"/>
    <row r="814114" customFormat="1" x14ac:dyDescent="0.25"/>
    <row r="814115" customFormat="1" x14ac:dyDescent="0.25"/>
    <row r="814116" customFormat="1" x14ac:dyDescent="0.25"/>
    <row r="814117" customFormat="1" x14ac:dyDescent="0.25"/>
    <row r="814118" customFormat="1" x14ac:dyDescent="0.25"/>
    <row r="814119" customFormat="1" x14ac:dyDescent="0.25"/>
    <row r="814120" customFormat="1" x14ac:dyDescent="0.25"/>
    <row r="814121" customFormat="1" x14ac:dyDescent="0.25"/>
    <row r="814122" customFormat="1" x14ac:dyDescent="0.25"/>
    <row r="814123" customFormat="1" x14ac:dyDescent="0.25"/>
    <row r="814124" customFormat="1" x14ac:dyDescent="0.25"/>
    <row r="814125" customFormat="1" x14ac:dyDescent="0.25"/>
    <row r="814126" customFormat="1" x14ac:dyDescent="0.25"/>
    <row r="814127" customFormat="1" x14ac:dyDescent="0.25"/>
    <row r="814128" customFormat="1" x14ac:dyDescent="0.25"/>
    <row r="814129" customFormat="1" x14ac:dyDescent="0.25"/>
    <row r="814130" customFormat="1" x14ac:dyDescent="0.25"/>
    <row r="814131" customFormat="1" x14ac:dyDescent="0.25"/>
    <row r="814132" customFormat="1" x14ac:dyDescent="0.25"/>
    <row r="814133" customFormat="1" x14ac:dyDescent="0.25"/>
    <row r="814134" customFormat="1" x14ac:dyDescent="0.25"/>
    <row r="814135" customFormat="1" x14ac:dyDescent="0.25"/>
    <row r="814136" customFormat="1" x14ac:dyDescent="0.25"/>
    <row r="814137" customFormat="1" x14ac:dyDescent="0.25"/>
    <row r="814138" customFormat="1" x14ac:dyDescent="0.25"/>
    <row r="814139" customFormat="1" x14ac:dyDescent="0.25"/>
    <row r="814140" customFormat="1" x14ac:dyDescent="0.25"/>
    <row r="814141" customFormat="1" x14ac:dyDescent="0.25"/>
    <row r="814142" customFormat="1" x14ac:dyDescent="0.25"/>
    <row r="814143" customFormat="1" x14ac:dyDescent="0.25"/>
    <row r="814144" customFormat="1" x14ac:dyDescent="0.25"/>
    <row r="814145" customFormat="1" x14ac:dyDescent="0.25"/>
    <row r="814146" customFormat="1" x14ac:dyDescent="0.25"/>
    <row r="814147" customFormat="1" x14ac:dyDescent="0.25"/>
    <row r="814148" customFormat="1" x14ac:dyDescent="0.25"/>
    <row r="814149" customFormat="1" x14ac:dyDescent="0.25"/>
    <row r="814150" customFormat="1" x14ac:dyDescent="0.25"/>
    <row r="814151" customFormat="1" x14ac:dyDescent="0.25"/>
    <row r="814152" customFormat="1" x14ac:dyDescent="0.25"/>
    <row r="814153" customFormat="1" x14ac:dyDescent="0.25"/>
    <row r="814154" customFormat="1" x14ac:dyDescent="0.25"/>
    <row r="814155" customFormat="1" x14ac:dyDescent="0.25"/>
    <row r="814156" customFormat="1" x14ac:dyDescent="0.25"/>
    <row r="814157" customFormat="1" x14ac:dyDescent="0.25"/>
    <row r="814158" customFormat="1" x14ac:dyDescent="0.25"/>
    <row r="814159" customFormat="1" x14ac:dyDescent="0.25"/>
    <row r="814160" customFormat="1" x14ac:dyDescent="0.25"/>
    <row r="814161" customFormat="1" x14ac:dyDescent="0.25"/>
    <row r="814162" customFormat="1" x14ac:dyDescent="0.25"/>
    <row r="814163" customFormat="1" x14ac:dyDescent="0.25"/>
    <row r="814164" customFormat="1" x14ac:dyDescent="0.25"/>
    <row r="814165" customFormat="1" x14ac:dyDescent="0.25"/>
    <row r="814166" customFormat="1" x14ac:dyDescent="0.25"/>
    <row r="814167" customFormat="1" x14ac:dyDescent="0.25"/>
    <row r="814168" customFormat="1" x14ac:dyDescent="0.25"/>
    <row r="814169" customFormat="1" x14ac:dyDescent="0.25"/>
    <row r="814170" customFormat="1" x14ac:dyDescent="0.25"/>
    <row r="814171" customFormat="1" x14ac:dyDescent="0.25"/>
    <row r="814172" customFormat="1" x14ac:dyDescent="0.25"/>
    <row r="814173" customFormat="1" x14ac:dyDescent="0.25"/>
    <row r="814174" customFormat="1" x14ac:dyDescent="0.25"/>
    <row r="814175" customFormat="1" x14ac:dyDescent="0.25"/>
    <row r="814176" customFormat="1" x14ac:dyDescent="0.25"/>
    <row r="814177" customFormat="1" x14ac:dyDescent="0.25"/>
    <row r="814178" customFormat="1" x14ac:dyDescent="0.25"/>
    <row r="814179" customFormat="1" x14ac:dyDescent="0.25"/>
    <row r="814180" customFormat="1" x14ac:dyDescent="0.25"/>
    <row r="814181" customFormat="1" x14ac:dyDescent="0.25"/>
    <row r="814182" customFormat="1" x14ac:dyDescent="0.25"/>
    <row r="814183" customFormat="1" x14ac:dyDescent="0.25"/>
    <row r="814184" customFormat="1" x14ac:dyDescent="0.25"/>
    <row r="814185" customFormat="1" x14ac:dyDescent="0.25"/>
    <row r="814186" customFormat="1" x14ac:dyDescent="0.25"/>
    <row r="814187" customFormat="1" x14ac:dyDescent="0.25"/>
    <row r="814188" customFormat="1" x14ac:dyDescent="0.25"/>
    <row r="814189" customFormat="1" x14ac:dyDescent="0.25"/>
    <row r="814190" customFormat="1" x14ac:dyDescent="0.25"/>
    <row r="814191" customFormat="1" x14ac:dyDescent="0.25"/>
    <row r="814192" customFormat="1" x14ac:dyDescent="0.25"/>
    <row r="814193" customFormat="1" x14ac:dyDescent="0.25"/>
    <row r="814194" customFormat="1" x14ac:dyDescent="0.25"/>
    <row r="814195" customFormat="1" x14ac:dyDescent="0.25"/>
    <row r="814196" customFormat="1" x14ac:dyDescent="0.25"/>
    <row r="814197" customFormat="1" x14ac:dyDescent="0.25"/>
    <row r="814198" customFormat="1" x14ac:dyDescent="0.25"/>
    <row r="814199" customFormat="1" x14ac:dyDescent="0.25"/>
    <row r="814200" customFormat="1" x14ac:dyDescent="0.25"/>
    <row r="814201" customFormat="1" x14ac:dyDescent="0.25"/>
    <row r="814202" customFormat="1" x14ac:dyDescent="0.25"/>
    <row r="814203" customFormat="1" x14ac:dyDescent="0.25"/>
    <row r="814204" customFormat="1" x14ac:dyDescent="0.25"/>
    <row r="814205" customFormat="1" x14ac:dyDescent="0.25"/>
    <row r="814206" customFormat="1" x14ac:dyDescent="0.25"/>
    <row r="814207" customFormat="1" x14ac:dyDescent="0.25"/>
    <row r="814208" customFormat="1" x14ac:dyDescent="0.25"/>
    <row r="814209" customFormat="1" x14ac:dyDescent="0.25"/>
    <row r="814210" customFormat="1" x14ac:dyDescent="0.25"/>
    <row r="814211" customFormat="1" x14ac:dyDescent="0.25"/>
    <row r="814212" customFormat="1" x14ac:dyDescent="0.25"/>
    <row r="814213" customFormat="1" x14ac:dyDescent="0.25"/>
    <row r="814214" customFormat="1" x14ac:dyDescent="0.25"/>
    <row r="814215" customFormat="1" x14ac:dyDescent="0.25"/>
    <row r="814216" customFormat="1" x14ac:dyDescent="0.25"/>
    <row r="814217" customFormat="1" x14ac:dyDescent="0.25"/>
    <row r="814218" customFormat="1" x14ac:dyDescent="0.25"/>
    <row r="814219" customFormat="1" x14ac:dyDescent="0.25"/>
    <row r="814220" customFormat="1" x14ac:dyDescent="0.25"/>
    <row r="814221" customFormat="1" x14ac:dyDescent="0.25"/>
    <row r="814222" customFormat="1" x14ac:dyDescent="0.25"/>
    <row r="814223" customFormat="1" x14ac:dyDescent="0.25"/>
    <row r="814224" customFormat="1" x14ac:dyDescent="0.25"/>
    <row r="814225" customFormat="1" x14ac:dyDescent="0.25"/>
    <row r="814226" customFormat="1" x14ac:dyDescent="0.25"/>
    <row r="814227" customFormat="1" x14ac:dyDescent="0.25"/>
    <row r="814228" customFormat="1" x14ac:dyDescent="0.25"/>
    <row r="814229" customFormat="1" x14ac:dyDescent="0.25"/>
    <row r="814230" customFormat="1" x14ac:dyDescent="0.25"/>
    <row r="814231" customFormat="1" x14ac:dyDescent="0.25"/>
    <row r="814232" customFormat="1" x14ac:dyDescent="0.25"/>
    <row r="814233" customFormat="1" x14ac:dyDescent="0.25"/>
    <row r="814234" customFormat="1" x14ac:dyDescent="0.25"/>
    <row r="814235" customFormat="1" x14ac:dyDescent="0.25"/>
    <row r="814236" customFormat="1" x14ac:dyDescent="0.25"/>
    <row r="814237" customFormat="1" x14ac:dyDescent="0.25"/>
    <row r="814238" customFormat="1" x14ac:dyDescent="0.25"/>
    <row r="814239" customFormat="1" x14ac:dyDescent="0.25"/>
    <row r="814240" customFormat="1" x14ac:dyDescent="0.25"/>
    <row r="814241" customFormat="1" x14ac:dyDescent="0.25"/>
    <row r="814242" customFormat="1" x14ac:dyDescent="0.25"/>
    <row r="814243" customFormat="1" x14ac:dyDescent="0.25"/>
    <row r="814244" customFormat="1" x14ac:dyDescent="0.25"/>
    <row r="814245" customFormat="1" x14ac:dyDescent="0.25"/>
    <row r="814246" customFormat="1" x14ac:dyDescent="0.25"/>
    <row r="814247" customFormat="1" x14ac:dyDescent="0.25"/>
    <row r="814248" customFormat="1" x14ac:dyDescent="0.25"/>
    <row r="814249" customFormat="1" x14ac:dyDescent="0.25"/>
    <row r="814250" customFormat="1" x14ac:dyDescent="0.25"/>
    <row r="814251" customFormat="1" x14ac:dyDescent="0.25"/>
    <row r="814252" customFormat="1" x14ac:dyDescent="0.25"/>
    <row r="814253" customFormat="1" x14ac:dyDescent="0.25"/>
    <row r="814254" customFormat="1" x14ac:dyDescent="0.25"/>
    <row r="814255" customFormat="1" x14ac:dyDescent="0.25"/>
    <row r="814256" customFormat="1" x14ac:dyDescent="0.25"/>
    <row r="814257" customFormat="1" x14ac:dyDescent="0.25"/>
    <row r="814258" customFormat="1" x14ac:dyDescent="0.25"/>
    <row r="814259" customFormat="1" x14ac:dyDescent="0.25"/>
    <row r="814260" customFormat="1" x14ac:dyDescent="0.25"/>
    <row r="814261" customFormat="1" x14ac:dyDescent="0.25"/>
    <row r="814262" customFormat="1" x14ac:dyDescent="0.25"/>
    <row r="814263" customFormat="1" x14ac:dyDescent="0.25"/>
    <row r="814264" customFormat="1" x14ac:dyDescent="0.25"/>
    <row r="814265" customFormat="1" x14ac:dyDescent="0.25"/>
    <row r="814266" customFormat="1" x14ac:dyDescent="0.25"/>
    <row r="814267" customFormat="1" x14ac:dyDescent="0.25"/>
    <row r="814268" customFormat="1" x14ac:dyDescent="0.25"/>
    <row r="814269" customFormat="1" x14ac:dyDescent="0.25"/>
    <row r="814270" customFormat="1" x14ac:dyDescent="0.25"/>
    <row r="814271" customFormat="1" x14ac:dyDescent="0.25"/>
    <row r="814272" customFormat="1" x14ac:dyDescent="0.25"/>
    <row r="814273" customFormat="1" x14ac:dyDescent="0.25"/>
    <row r="814274" customFormat="1" x14ac:dyDescent="0.25"/>
    <row r="814275" customFormat="1" x14ac:dyDescent="0.25"/>
    <row r="814276" customFormat="1" x14ac:dyDescent="0.25"/>
    <row r="814277" customFormat="1" x14ac:dyDescent="0.25"/>
    <row r="814278" customFormat="1" x14ac:dyDescent="0.25"/>
    <row r="814279" customFormat="1" x14ac:dyDescent="0.25"/>
    <row r="814280" customFormat="1" x14ac:dyDescent="0.25"/>
    <row r="814281" customFormat="1" x14ac:dyDescent="0.25"/>
    <row r="814282" customFormat="1" x14ac:dyDescent="0.25"/>
    <row r="814283" customFormat="1" x14ac:dyDescent="0.25"/>
    <row r="814284" customFormat="1" x14ac:dyDescent="0.25"/>
    <row r="814285" customFormat="1" x14ac:dyDescent="0.25"/>
    <row r="814286" customFormat="1" x14ac:dyDescent="0.25"/>
    <row r="814287" customFormat="1" x14ac:dyDescent="0.25"/>
    <row r="814288" customFormat="1" x14ac:dyDescent="0.25"/>
    <row r="814289" customFormat="1" x14ac:dyDescent="0.25"/>
    <row r="814290" customFormat="1" x14ac:dyDescent="0.25"/>
    <row r="814291" customFormat="1" x14ac:dyDescent="0.25"/>
    <row r="814292" customFormat="1" x14ac:dyDescent="0.25"/>
    <row r="814293" customFormat="1" x14ac:dyDescent="0.25"/>
    <row r="814294" customFormat="1" x14ac:dyDescent="0.25"/>
    <row r="814295" customFormat="1" x14ac:dyDescent="0.25"/>
    <row r="814296" customFormat="1" x14ac:dyDescent="0.25"/>
    <row r="814297" customFormat="1" x14ac:dyDescent="0.25"/>
    <row r="814298" customFormat="1" x14ac:dyDescent="0.25"/>
    <row r="814299" customFormat="1" x14ac:dyDescent="0.25"/>
    <row r="814300" customFormat="1" x14ac:dyDescent="0.25"/>
    <row r="814301" customFormat="1" x14ac:dyDescent="0.25"/>
    <row r="814302" customFormat="1" x14ac:dyDescent="0.25"/>
    <row r="814303" customFormat="1" x14ac:dyDescent="0.25"/>
    <row r="814304" customFormat="1" x14ac:dyDescent="0.25"/>
    <row r="814305" customFormat="1" x14ac:dyDescent="0.25"/>
    <row r="814306" customFormat="1" x14ac:dyDescent="0.25"/>
    <row r="814307" customFormat="1" x14ac:dyDescent="0.25"/>
    <row r="814308" customFormat="1" x14ac:dyDescent="0.25"/>
    <row r="814309" customFormat="1" x14ac:dyDescent="0.25"/>
    <row r="814310" customFormat="1" x14ac:dyDescent="0.25"/>
    <row r="814311" customFormat="1" x14ac:dyDescent="0.25"/>
    <row r="814312" customFormat="1" x14ac:dyDescent="0.25"/>
    <row r="814313" customFormat="1" x14ac:dyDescent="0.25"/>
    <row r="814314" customFormat="1" x14ac:dyDescent="0.25"/>
    <row r="814315" customFormat="1" x14ac:dyDescent="0.25"/>
    <row r="814316" customFormat="1" x14ac:dyDescent="0.25"/>
    <row r="814317" customFormat="1" x14ac:dyDescent="0.25"/>
    <row r="814318" customFormat="1" x14ac:dyDescent="0.25"/>
    <row r="814319" customFormat="1" x14ac:dyDescent="0.25"/>
    <row r="814320" customFormat="1" x14ac:dyDescent="0.25"/>
    <row r="814321" customFormat="1" x14ac:dyDescent="0.25"/>
    <row r="814322" customFormat="1" x14ac:dyDescent="0.25"/>
    <row r="814323" customFormat="1" x14ac:dyDescent="0.25"/>
    <row r="814324" customFormat="1" x14ac:dyDescent="0.25"/>
    <row r="814325" customFormat="1" x14ac:dyDescent="0.25"/>
    <row r="814326" customFormat="1" x14ac:dyDescent="0.25"/>
    <row r="814327" customFormat="1" x14ac:dyDescent="0.25"/>
    <row r="814328" customFormat="1" x14ac:dyDescent="0.25"/>
    <row r="814329" customFormat="1" x14ac:dyDescent="0.25"/>
    <row r="814330" customFormat="1" x14ac:dyDescent="0.25"/>
    <row r="814331" customFormat="1" x14ac:dyDescent="0.25"/>
    <row r="814332" customFormat="1" x14ac:dyDescent="0.25"/>
    <row r="814333" customFormat="1" x14ac:dyDescent="0.25"/>
    <row r="814334" customFormat="1" x14ac:dyDescent="0.25"/>
    <row r="814335" customFormat="1" x14ac:dyDescent="0.25"/>
    <row r="814336" customFormat="1" x14ac:dyDescent="0.25"/>
    <row r="814337" customFormat="1" x14ac:dyDescent="0.25"/>
    <row r="814338" customFormat="1" x14ac:dyDescent="0.25"/>
    <row r="814339" customFormat="1" x14ac:dyDescent="0.25"/>
    <row r="814340" customFormat="1" x14ac:dyDescent="0.25"/>
    <row r="814341" customFormat="1" x14ac:dyDescent="0.25"/>
    <row r="814342" customFormat="1" x14ac:dyDescent="0.25"/>
    <row r="814343" customFormat="1" x14ac:dyDescent="0.25"/>
    <row r="814344" customFormat="1" x14ac:dyDescent="0.25"/>
    <row r="814345" customFormat="1" x14ac:dyDescent="0.25"/>
    <row r="814346" customFormat="1" x14ac:dyDescent="0.25"/>
    <row r="814347" customFormat="1" x14ac:dyDescent="0.25"/>
    <row r="814348" customFormat="1" x14ac:dyDescent="0.25"/>
    <row r="814349" customFormat="1" x14ac:dyDescent="0.25"/>
    <row r="814350" customFormat="1" x14ac:dyDescent="0.25"/>
    <row r="814351" customFormat="1" x14ac:dyDescent="0.25"/>
    <row r="814352" customFormat="1" x14ac:dyDescent="0.25"/>
    <row r="814353" customFormat="1" x14ac:dyDescent="0.25"/>
    <row r="814354" customFormat="1" x14ac:dyDescent="0.25"/>
    <row r="814355" customFormat="1" x14ac:dyDescent="0.25"/>
    <row r="814356" customFormat="1" x14ac:dyDescent="0.25"/>
    <row r="814357" customFormat="1" x14ac:dyDescent="0.25"/>
    <row r="814358" customFormat="1" x14ac:dyDescent="0.25"/>
    <row r="814359" customFormat="1" x14ac:dyDescent="0.25"/>
    <row r="814360" customFormat="1" x14ac:dyDescent="0.25"/>
    <row r="814361" customFormat="1" x14ac:dyDescent="0.25"/>
    <row r="814362" customFormat="1" x14ac:dyDescent="0.25"/>
    <row r="814363" customFormat="1" x14ac:dyDescent="0.25"/>
    <row r="814364" customFormat="1" x14ac:dyDescent="0.25"/>
    <row r="814365" customFormat="1" x14ac:dyDescent="0.25"/>
    <row r="814366" customFormat="1" x14ac:dyDescent="0.25"/>
    <row r="814367" customFormat="1" x14ac:dyDescent="0.25"/>
    <row r="814368" customFormat="1" x14ac:dyDescent="0.25"/>
    <row r="814369" customFormat="1" x14ac:dyDescent="0.25"/>
    <row r="814370" customFormat="1" x14ac:dyDescent="0.25"/>
    <row r="814371" customFormat="1" x14ac:dyDescent="0.25"/>
    <row r="814372" customFormat="1" x14ac:dyDescent="0.25"/>
    <row r="814373" customFormat="1" x14ac:dyDescent="0.25"/>
    <row r="814374" customFormat="1" x14ac:dyDescent="0.25"/>
    <row r="814375" customFormat="1" x14ac:dyDescent="0.25"/>
    <row r="814376" customFormat="1" x14ac:dyDescent="0.25"/>
    <row r="814377" customFormat="1" x14ac:dyDescent="0.25"/>
    <row r="814378" customFormat="1" x14ac:dyDescent="0.25"/>
    <row r="814379" customFormat="1" x14ac:dyDescent="0.25"/>
    <row r="814380" customFormat="1" x14ac:dyDescent="0.25"/>
    <row r="814381" customFormat="1" x14ac:dyDescent="0.25"/>
    <row r="814382" customFormat="1" x14ac:dyDescent="0.25"/>
    <row r="814383" customFormat="1" x14ac:dyDescent="0.25"/>
    <row r="814384" customFormat="1" x14ac:dyDescent="0.25"/>
    <row r="814385" customFormat="1" x14ac:dyDescent="0.25"/>
    <row r="814386" customFormat="1" x14ac:dyDescent="0.25"/>
    <row r="814387" customFormat="1" x14ac:dyDescent="0.25"/>
    <row r="814388" customFormat="1" x14ac:dyDescent="0.25"/>
    <row r="814389" customFormat="1" x14ac:dyDescent="0.25"/>
    <row r="814390" customFormat="1" x14ac:dyDescent="0.25"/>
    <row r="814391" customFormat="1" x14ac:dyDescent="0.25"/>
    <row r="814392" customFormat="1" x14ac:dyDescent="0.25"/>
    <row r="814393" customFormat="1" x14ac:dyDescent="0.25"/>
    <row r="814394" customFormat="1" x14ac:dyDescent="0.25"/>
    <row r="814395" customFormat="1" x14ac:dyDescent="0.25"/>
    <row r="814396" customFormat="1" x14ac:dyDescent="0.25"/>
    <row r="814397" customFormat="1" x14ac:dyDescent="0.25"/>
    <row r="814398" customFormat="1" x14ac:dyDescent="0.25"/>
    <row r="814399" customFormat="1" x14ac:dyDescent="0.25"/>
    <row r="814400" customFormat="1" x14ac:dyDescent="0.25"/>
    <row r="814401" customFormat="1" x14ac:dyDescent="0.25"/>
    <row r="814402" customFormat="1" x14ac:dyDescent="0.25"/>
    <row r="814403" customFormat="1" x14ac:dyDescent="0.25"/>
    <row r="814404" customFormat="1" x14ac:dyDescent="0.25"/>
    <row r="814405" customFormat="1" x14ac:dyDescent="0.25"/>
    <row r="814406" customFormat="1" x14ac:dyDescent="0.25"/>
    <row r="814407" customFormat="1" x14ac:dyDescent="0.25"/>
    <row r="814408" customFormat="1" x14ac:dyDescent="0.25"/>
    <row r="814409" customFormat="1" x14ac:dyDescent="0.25"/>
    <row r="814410" customFormat="1" x14ac:dyDescent="0.25"/>
    <row r="814411" customFormat="1" x14ac:dyDescent="0.25"/>
    <row r="814412" customFormat="1" x14ac:dyDescent="0.25"/>
    <row r="814413" customFormat="1" x14ac:dyDescent="0.25"/>
    <row r="814414" customFormat="1" x14ac:dyDescent="0.25"/>
    <row r="814415" customFormat="1" x14ac:dyDescent="0.25"/>
    <row r="814416" customFormat="1" x14ac:dyDescent="0.25"/>
    <row r="814417" customFormat="1" x14ac:dyDescent="0.25"/>
    <row r="814418" customFormat="1" x14ac:dyDescent="0.25"/>
    <row r="814419" customFormat="1" x14ac:dyDescent="0.25"/>
    <row r="814420" customFormat="1" x14ac:dyDescent="0.25"/>
    <row r="814421" customFormat="1" x14ac:dyDescent="0.25"/>
    <row r="814422" customFormat="1" x14ac:dyDescent="0.25"/>
    <row r="814423" customFormat="1" x14ac:dyDescent="0.25"/>
    <row r="814424" customFormat="1" x14ac:dyDescent="0.25"/>
    <row r="814425" customFormat="1" x14ac:dyDescent="0.25"/>
    <row r="814426" customFormat="1" x14ac:dyDescent="0.25"/>
    <row r="814427" customFormat="1" x14ac:dyDescent="0.25"/>
    <row r="814428" customFormat="1" x14ac:dyDescent="0.25"/>
    <row r="814429" customFormat="1" x14ac:dyDescent="0.25"/>
    <row r="814430" customFormat="1" x14ac:dyDescent="0.25"/>
    <row r="814431" customFormat="1" x14ac:dyDescent="0.25"/>
    <row r="814432" customFormat="1" x14ac:dyDescent="0.25"/>
    <row r="814433" customFormat="1" x14ac:dyDescent="0.25"/>
    <row r="814434" customFormat="1" x14ac:dyDescent="0.25"/>
    <row r="814435" customFormat="1" x14ac:dyDescent="0.25"/>
    <row r="814436" customFormat="1" x14ac:dyDescent="0.25"/>
    <row r="814437" customFormat="1" x14ac:dyDescent="0.25"/>
    <row r="814438" customFormat="1" x14ac:dyDescent="0.25"/>
    <row r="814439" customFormat="1" x14ac:dyDescent="0.25"/>
    <row r="814440" customFormat="1" x14ac:dyDescent="0.25"/>
    <row r="814441" customFormat="1" x14ac:dyDescent="0.25"/>
    <row r="814442" customFormat="1" x14ac:dyDescent="0.25"/>
    <row r="814443" customFormat="1" x14ac:dyDescent="0.25"/>
    <row r="814444" customFormat="1" x14ac:dyDescent="0.25"/>
    <row r="814445" customFormat="1" x14ac:dyDescent="0.25"/>
    <row r="814446" customFormat="1" x14ac:dyDescent="0.25"/>
    <row r="814447" customFormat="1" x14ac:dyDescent="0.25"/>
    <row r="814448" customFormat="1" x14ac:dyDescent="0.25"/>
    <row r="814449" customFormat="1" x14ac:dyDescent="0.25"/>
    <row r="814450" customFormat="1" x14ac:dyDescent="0.25"/>
    <row r="814451" customFormat="1" x14ac:dyDescent="0.25"/>
    <row r="814452" customFormat="1" x14ac:dyDescent="0.25"/>
    <row r="814453" customFormat="1" x14ac:dyDescent="0.25"/>
    <row r="814454" customFormat="1" x14ac:dyDescent="0.25"/>
    <row r="814455" customFormat="1" x14ac:dyDescent="0.25"/>
    <row r="814456" customFormat="1" x14ac:dyDescent="0.25"/>
    <row r="814457" customFormat="1" x14ac:dyDescent="0.25"/>
    <row r="814458" customFormat="1" x14ac:dyDescent="0.25"/>
    <row r="814459" customFormat="1" x14ac:dyDescent="0.25"/>
    <row r="814460" customFormat="1" x14ac:dyDescent="0.25"/>
    <row r="814461" customFormat="1" x14ac:dyDescent="0.25"/>
    <row r="814462" customFormat="1" x14ac:dyDescent="0.25"/>
    <row r="814463" customFormat="1" x14ac:dyDescent="0.25"/>
    <row r="814464" customFormat="1" x14ac:dyDescent="0.25"/>
    <row r="814465" customFormat="1" x14ac:dyDescent="0.25"/>
    <row r="814466" customFormat="1" x14ac:dyDescent="0.25"/>
    <row r="814467" customFormat="1" x14ac:dyDescent="0.25"/>
    <row r="814468" customFormat="1" x14ac:dyDescent="0.25"/>
    <row r="814469" customFormat="1" x14ac:dyDescent="0.25"/>
    <row r="814470" customFormat="1" x14ac:dyDescent="0.25"/>
    <row r="814471" customFormat="1" x14ac:dyDescent="0.25"/>
    <row r="814472" customFormat="1" x14ac:dyDescent="0.25"/>
    <row r="814473" customFormat="1" x14ac:dyDescent="0.25"/>
    <row r="814474" customFormat="1" x14ac:dyDescent="0.25"/>
    <row r="814475" customFormat="1" x14ac:dyDescent="0.25"/>
    <row r="814476" customFormat="1" x14ac:dyDescent="0.25"/>
    <row r="814477" customFormat="1" x14ac:dyDescent="0.25"/>
    <row r="814478" customFormat="1" x14ac:dyDescent="0.25"/>
    <row r="814479" customFormat="1" x14ac:dyDescent="0.25"/>
    <row r="814480" customFormat="1" x14ac:dyDescent="0.25"/>
    <row r="814481" customFormat="1" x14ac:dyDescent="0.25"/>
    <row r="814482" customFormat="1" x14ac:dyDescent="0.25"/>
    <row r="814483" customFormat="1" x14ac:dyDescent="0.25"/>
    <row r="814484" customFormat="1" x14ac:dyDescent="0.25"/>
    <row r="814485" customFormat="1" x14ac:dyDescent="0.25"/>
    <row r="814486" customFormat="1" x14ac:dyDescent="0.25"/>
    <row r="814487" customFormat="1" x14ac:dyDescent="0.25"/>
    <row r="814488" customFormat="1" x14ac:dyDescent="0.25"/>
    <row r="814489" customFormat="1" x14ac:dyDescent="0.25"/>
    <row r="814490" customFormat="1" x14ac:dyDescent="0.25"/>
    <row r="814491" customFormat="1" x14ac:dyDescent="0.25"/>
    <row r="814492" customFormat="1" x14ac:dyDescent="0.25"/>
    <row r="814493" customFormat="1" x14ac:dyDescent="0.25"/>
    <row r="814494" customFormat="1" x14ac:dyDescent="0.25"/>
    <row r="814495" customFormat="1" x14ac:dyDescent="0.25"/>
    <row r="814496" customFormat="1" x14ac:dyDescent="0.25"/>
    <row r="814497" customFormat="1" x14ac:dyDescent="0.25"/>
    <row r="814498" customFormat="1" x14ac:dyDescent="0.25"/>
    <row r="814499" customFormat="1" x14ac:dyDescent="0.25"/>
    <row r="814500" customFormat="1" x14ac:dyDescent="0.25"/>
    <row r="814501" customFormat="1" x14ac:dyDescent="0.25"/>
    <row r="814502" customFormat="1" x14ac:dyDescent="0.25"/>
    <row r="814503" customFormat="1" x14ac:dyDescent="0.25"/>
    <row r="814504" customFormat="1" x14ac:dyDescent="0.25"/>
    <row r="814505" customFormat="1" x14ac:dyDescent="0.25"/>
    <row r="814506" customFormat="1" x14ac:dyDescent="0.25"/>
    <row r="814507" customFormat="1" x14ac:dyDescent="0.25"/>
    <row r="814508" customFormat="1" x14ac:dyDescent="0.25"/>
    <row r="814509" customFormat="1" x14ac:dyDescent="0.25"/>
    <row r="814510" customFormat="1" x14ac:dyDescent="0.25"/>
    <row r="814511" customFormat="1" x14ac:dyDescent="0.25"/>
    <row r="814512" customFormat="1" x14ac:dyDescent="0.25"/>
    <row r="814513" customFormat="1" x14ac:dyDescent="0.25"/>
    <row r="814514" customFormat="1" x14ac:dyDescent="0.25"/>
    <row r="814515" customFormat="1" x14ac:dyDescent="0.25"/>
    <row r="814516" customFormat="1" x14ac:dyDescent="0.25"/>
    <row r="814517" customFormat="1" x14ac:dyDescent="0.25"/>
    <row r="814518" customFormat="1" x14ac:dyDescent="0.25"/>
    <row r="814519" customFormat="1" x14ac:dyDescent="0.25"/>
    <row r="814520" customFormat="1" x14ac:dyDescent="0.25"/>
    <row r="814521" customFormat="1" x14ac:dyDescent="0.25"/>
    <row r="814522" customFormat="1" x14ac:dyDescent="0.25"/>
    <row r="814523" customFormat="1" x14ac:dyDescent="0.25"/>
    <row r="814524" customFormat="1" x14ac:dyDescent="0.25"/>
    <row r="814525" customFormat="1" x14ac:dyDescent="0.25"/>
    <row r="814526" customFormat="1" x14ac:dyDescent="0.25"/>
    <row r="814527" customFormat="1" x14ac:dyDescent="0.25"/>
    <row r="814528" customFormat="1" x14ac:dyDescent="0.25"/>
    <row r="814529" customFormat="1" x14ac:dyDescent="0.25"/>
    <row r="814530" customFormat="1" x14ac:dyDescent="0.25"/>
    <row r="814531" customFormat="1" x14ac:dyDescent="0.25"/>
    <row r="814532" customFormat="1" x14ac:dyDescent="0.25"/>
    <row r="814533" customFormat="1" x14ac:dyDescent="0.25"/>
    <row r="814534" customFormat="1" x14ac:dyDescent="0.25"/>
    <row r="814535" customFormat="1" x14ac:dyDescent="0.25"/>
    <row r="814536" customFormat="1" x14ac:dyDescent="0.25"/>
    <row r="814537" customFormat="1" x14ac:dyDescent="0.25"/>
    <row r="814538" customFormat="1" x14ac:dyDescent="0.25"/>
    <row r="814539" customFormat="1" x14ac:dyDescent="0.25"/>
    <row r="814540" customFormat="1" x14ac:dyDescent="0.25"/>
    <row r="814541" customFormat="1" x14ac:dyDescent="0.25"/>
    <row r="814542" customFormat="1" x14ac:dyDescent="0.25"/>
    <row r="814543" customFormat="1" x14ac:dyDescent="0.25"/>
    <row r="814544" customFormat="1" x14ac:dyDescent="0.25"/>
    <row r="814545" customFormat="1" x14ac:dyDescent="0.25"/>
    <row r="814546" customFormat="1" x14ac:dyDescent="0.25"/>
    <row r="814547" customFormat="1" x14ac:dyDescent="0.25"/>
    <row r="814548" customFormat="1" x14ac:dyDescent="0.25"/>
    <row r="814549" customFormat="1" x14ac:dyDescent="0.25"/>
    <row r="814550" customFormat="1" x14ac:dyDescent="0.25"/>
    <row r="814551" customFormat="1" x14ac:dyDescent="0.25"/>
    <row r="814552" customFormat="1" x14ac:dyDescent="0.25"/>
    <row r="814553" customFormat="1" x14ac:dyDescent="0.25"/>
    <row r="814554" customFormat="1" x14ac:dyDescent="0.25"/>
    <row r="814555" customFormat="1" x14ac:dyDescent="0.25"/>
    <row r="814556" customFormat="1" x14ac:dyDescent="0.25"/>
    <row r="814557" customFormat="1" x14ac:dyDescent="0.25"/>
    <row r="814558" customFormat="1" x14ac:dyDescent="0.25"/>
    <row r="814559" customFormat="1" x14ac:dyDescent="0.25"/>
    <row r="814560" customFormat="1" x14ac:dyDescent="0.25"/>
    <row r="814561" customFormat="1" x14ac:dyDescent="0.25"/>
    <row r="814562" customFormat="1" x14ac:dyDescent="0.25"/>
    <row r="814563" customFormat="1" x14ac:dyDescent="0.25"/>
    <row r="814564" customFormat="1" x14ac:dyDescent="0.25"/>
    <row r="814565" customFormat="1" x14ac:dyDescent="0.25"/>
    <row r="814566" customFormat="1" x14ac:dyDescent="0.25"/>
    <row r="814567" customFormat="1" x14ac:dyDescent="0.25"/>
    <row r="814568" customFormat="1" x14ac:dyDescent="0.25"/>
    <row r="814569" customFormat="1" x14ac:dyDescent="0.25"/>
    <row r="814570" customFormat="1" x14ac:dyDescent="0.25"/>
    <row r="814571" customFormat="1" x14ac:dyDescent="0.25"/>
    <row r="814572" customFormat="1" x14ac:dyDescent="0.25"/>
    <row r="814573" customFormat="1" x14ac:dyDescent="0.25"/>
    <row r="814574" customFormat="1" x14ac:dyDescent="0.25"/>
    <row r="814575" customFormat="1" x14ac:dyDescent="0.25"/>
    <row r="814576" customFormat="1" x14ac:dyDescent="0.25"/>
    <row r="814577" customFormat="1" x14ac:dyDescent="0.25"/>
    <row r="814578" customFormat="1" x14ac:dyDescent="0.25"/>
    <row r="814579" customFormat="1" x14ac:dyDescent="0.25"/>
    <row r="814580" customFormat="1" x14ac:dyDescent="0.25"/>
    <row r="814581" customFormat="1" x14ac:dyDescent="0.25"/>
    <row r="814582" customFormat="1" x14ac:dyDescent="0.25"/>
    <row r="814583" customFormat="1" x14ac:dyDescent="0.25"/>
    <row r="814584" customFormat="1" x14ac:dyDescent="0.25"/>
    <row r="814585" customFormat="1" x14ac:dyDescent="0.25"/>
    <row r="814586" customFormat="1" x14ac:dyDescent="0.25"/>
    <row r="814587" customFormat="1" x14ac:dyDescent="0.25"/>
    <row r="814588" customFormat="1" x14ac:dyDescent="0.25"/>
    <row r="814589" customFormat="1" x14ac:dyDescent="0.25"/>
    <row r="814590" customFormat="1" x14ac:dyDescent="0.25"/>
    <row r="814591" customFormat="1" x14ac:dyDescent="0.25"/>
    <row r="814592" customFormat="1" x14ac:dyDescent="0.25"/>
    <row r="814593" customFormat="1" x14ac:dyDescent="0.25"/>
    <row r="814594" customFormat="1" x14ac:dyDescent="0.25"/>
    <row r="814595" customFormat="1" x14ac:dyDescent="0.25"/>
    <row r="814596" customFormat="1" x14ac:dyDescent="0.25"/>
    <row r="814597" customFormat="1" x14ac:dyDescent="0.25"/>
    <row r="814598" customFormat="1" x14ac:dyDescent="0.25"/>
    <row r="814599" customFormat="1" x14ac:dyDescent="0.25"/>
    <row r="814600" customFormat="1" x14ac:dyDescent="0.25"/>
    <row r="814601" customFormat="1" x14ac:dyDescent="0.25"/>
    <row r="814602" customFormat="1" x14ac:dyDescent="0.25"/>
    <row r="814603" customFormat="1" x14ac:dyDescent="0.25"/>
    <row r="814604" customFormat="1" x14ac:dyDescent="0.25"/>
    <row r="814605" customFormat="1" x14ac:dyDescent="0.25"/>
    <row r="814606" customFormat="1" x14ac:dyDescent="0.25"/>
    <row r="814607" customFormat="1" x14ac:dyDescent="0.25"/>
    <row r="814608" customFormat="1" x14ac:dyDescent="0.25"/>
    <row r="814609" customFormat="1" x14ac:dyDescent="0.25"/>
    <row r="814610" customFormat="1" x14ac:dyDescent="0.25"/>
    <row r="814611" customFormat="1" x14ac:dyDescent="0.25"/>
    <row r="814612" customFormat="1" x14ac:dyDescent="0.25"/>
    <row r="814613" customFormat="1" x14ac:dyDescent="0.25"/>
    <row r="814614" customFormat="1" x14ac:dyDescent="0.25"/>
    <row r="814615" customFormat="1" x14ac:dyDescent="0.25"/>
    <row r="814616" customFormat="1" x14ac:dyDescent="0.25"/>
    <row r="814617" customFormat="1" x14ac:dyDescent="0.25"/>
    <row r="814618" customFormat="1" x14ac:dyDescent="0.25"/>
    <row r="814619" customFormat="1" x14ac:dyDescent="0.25"/>
    <row r="814620" customFormat="1" x14ac:dyDescent="0.25"/>
    <row r="814621" customFormat="1" x14ac:dyDescent="0.25"/>
    <row r="814622" customFormat="1" x14ac:dyDescent="0.25"/>
    <row r="814623" customFormat="1" x14ac:dyDescent="0.25"/>
    <row r="814624" customFormat="1" x14ac:dyDescent="0.25"/>
    <row r="814625" customFormat="1" x14ac:dyDescent="0.25"/>
    <row r="814626" customFormat="1" x14ac:dyDescent="0.25"/>
    <row r="814627" customFormat="1" x14ac:dyDescent="0.25"/>
    <row r="814628" customFormat="1" x14ac:dyDescent="0.25"/>
    <row r="814629" customFormat="1" x14ac:dyDescent="0.25"/>
    <row r="814630" customFormat="1" x14ac:dyDescent="0.25"/>
    <row r="814631" customFormat="1" x14ac:dyDescent="0.25"/>
    <row r="814632" customFormat="1" x14ac:dyDescent="0.25"/>
    <row r="814633" customFormat="1" x14ac:dyDescent="0.25"/>
    <row r="814634" customFormat="1" x14ac:dyDescent="0.25"/>
    <row r="814635" customFormat="1" x14ac:dyDescent="0.25"/>
    <row r="814636" customFormat="1" x14ac:dyDescent="0.25"/>
    <row r="814637" customFormat="1" x14ac:dyDescent="0.25"/>
    <row r="814638" customFormat="1" x14ac:dyDescent="0.25"/>
    <row r="814639" customFormat="1" x14ac:dyDescent="0.25"/>
    <row r="814640" customFormat="1" x14ac:dyDescent="0.25"/>
    <row r="814641" customFormat="1" x14ac:dyDescent="0.25"/>
    <row r="814642" customFormat="1" x14ac:dyDescent="0.25"/>
    <row r="814643" customFormat="1" x14ac:dyDescent="0.25"/>
    <row r="814644" customFormat="1" x14ac:dyDescent="0.25"/>
    <row r="814645" customFormat="1" x14ac:dyDescent="0.25"/>
    <row r="814646" customFormat="1" x14ac:dyDescent="0.25"/>
    <row r="814647" customFormat="1" x14ac:dyDescent="0.25"/>
    <row r="814648" customFormat="1" x14ac:dyDescent="0.25"/>
    <row r="814649" customFormat="1" x14ac:dyDescent="0.25"/>
    <row r="814650" customFormat="1" x14ac:dyDescent="0.25"/>
    <row r="814651" customFormat="1" x14ac:dyDescent="0.25"/>
    <row r="814652" customFormat="1" x14ac:dyDescent="0.25"/>
    <row r="814653" customFormat="1" x14ac:dyDescent="0.25"/>
    <row r="814654" customFormat="1" x14ac:dyDescent="0.25"/>
    <row r="814655" customFormat="1" x14ac:dyDescent="0.25"/>
    <row r="814656" customFormat="1" x14ac:dyDescent="0.25"/>
    <row r="814657" customFormat="1" x14ac:dyDescent="0.25"/>
    <row r="814658" customFormat="1" x14ac:dyDescent="0.25"/>
    <row r="814659" customFormat="1" x14ac:dyDescent="0.25"/>
    <row r="814660" customFormat="1" x14ac:dyDescent="0.25"/>
    <row r="814661" customFormat="1" x14ac:dyDescent="0.25"/>
    <row r="814662" customFormat="1" x14ac:dyDescent="0.25"/>
    <row r="814663" customFormat="1" x14ac:dyDescent="0.25"/>
    <row r="814664" customFormat="1" x14ac:dyDescent="0.25"/>
    <row r="814665" customFormat="1" x14ac:dyDescent="0.25"/>
    <row r="814666" customFormat="1" x14ac:dyDescent="0.25"/>
    <row r="814667" customFormat="1" x14ac:dyDescent="0.25"/>
    <row r="814668" customFormat="1" x14ac:dyDescent="0.25"/>
    <row r="814669" customFormat="1" x14ac:dyDescent="0.25"/>
    <row r="814670" customFormat="1" x14ac:dyDescent="0.25"/>
    <row r="814671" customFormat="1" x14ac:dyDescent="0.25"/>
    <row r="814672" customFormat="1" x14ac:dyDescent="0.25"/>
    <row r="814673" customFormat="1" x14ac:dyDescent="0.25"/>
    <row r="814674" customFormat="1" x14ac:dyDescent="0.25"/>
    <row r="814675" customFormat="1" x14ac:dyDescent="0.25"/>
    <row r="814676" customFormat="1" x14ac:dyDescent="0.25"/>
    <row r="814677" customFormat="1" x14ac:dyDescent="0.25"/>
    <row r="814678" customFormat="1" x14ac:dyDescent="0.25"/>
    <row r="814679" customFormat="1" x14ac:dyDescent="0.25"/>
    <row r="814680" customFormat="1" x14ac:dyDescent="0.25"/>
    <row r="814681" customFormat="1" x14ac:dyDescent="0.25"/>
    <row r="814682" customFormat="1" x14ac:dyDescent="0.25"/>
    <row r="814683" customFormat="1" x14ac:dyDescent="0.25"/>
    <row r="814684" customFormat="1" x14ac:dyDescent="0.25"/>
    <row r="814685" customFormat="1" x14ac:dyDescent="0.25"/>
    <row r="814686" customFormat="1" x14ac:dyDescent="0.25"/>
    <row r="814687" customFormat="1" x14ac:dyDescent="0.25"/>
    <row r="814688" customFormat="1" x14ac:dyDescent="0.25"/>
    <row r="814689" customFormat="1" x14ac:dyDescent="0.25"/>
    <row r="814690" customFormat="1" x14ac:dyDescent="0.25"/>
    <row r="814691" customFormat="1" x14ac:dyDescent="0.25"/>
    <row r="814692" customFormat="1" x14ac:dyDescent="0.25"/>
    <row r="814693" customFormat="1" x14ac:dyDescent="0.25"/>
    <row r="814694" customFormat="1" x14ac:dyDescent="0.25"/>
    <row r="814695" customFormat="1" x14ac:dyDescent="0.25"/>
    <row r="814696" customFormat="1" x14ac:dyDescent="0.25"/>
    <row r="814697" customFormat="1" x14ac:dyDescent="0.25"/>
    <row r="814698" customFormat="1" x14ac:dyDescent="0.25"/>
    <row r="814699" customFormat="1" x14ac:dyDescent="0.25"/>
    <row r="814700" customFormat="1" x14ac:dyDescent="0.25"/>
    <row r="814701" customFormat="1" x14ac:dyDescent="0.25"/>
    <row r="814702" customFormat="1" x14ac:dyDescent="0.25"/>
    <row r="814703" customFormat="1" x14ac:dyDescent="0.25"/>
    <row r="814704" customFormat="1" x14ac:dyDescent="0.25"/>
    <row r="814705" customFormat="1" x14ac:dyDescent="0.25"/>
    <row r="814706" customFormat="1" x14ac:dyDescent="0.25"/>
    <row r="814707" customFormat="1" x14ac:dyDescent="0.25"/>
    <row r="814708" customFormat="1" x14ac:dyDescent="0.25"/>
    <row r="814709" customFormat="1" x14ac:dyDescent="0.25"/>
    <row r="814710" customFormat="1" x14ac:dyDescent="0.25"/>
    <row r="814711" customFormat="1" x14ac:dyDescent="0.25"/>
    <row r="814712" customFormat="1" x14ac:dyDescent="0.25"/>
    <row r="814713" customFormat="1" x14ac:dyDescent="0.25"/>
    <row r="814714" customFormat="1" x14ac:dyDescent="0.25"/>
    <row r="814715" customFormat="1" x14ac:dyDescent="0.25"/>
    <row r="814716" customFormat="1" x14ac:dyDescent="0.25"/>
    <row r="814717" customFormat="1" x14ac:dyDescent="0.25"/>
    <row r="814718" customFormat="1" x14ac:dyDescent="0.25"/>
    <row r="814719" customFormat="1" x14ac:dyDescent="0.25"/>
    <row r="814720" customFormat="1" x14ac:dyDescent="0.25"/>
    <row r="814721" customFormat="1" x14ac:dyDescent="0.25"/>
    <row r="814722" customFormat="1" x14ac:dyDescent="0.25"/>
    <row r="814723" customFormat="1" x14ac:dyDescent="0.25"/>
    <row r="814724" customFormat="1" x14ac:dyDescent="0.25"/>
    <row r="814725" customFormat="1" x14ac:dyDescent="0.25"/>
    <row r="814726" customFormat="1" x14ac:dyDescent="0.25"/>
    <row r="814727" customFormat="1" x14ac:dyDescent="0.25"/>
    <row r="814728" customFormat="1" x14ac:dyDescent="0.25"/>
    <row r="814729" customFormat="1" x14ac:dyDescent="0.25"/>
    <row r="814730" customFormat="1" x14ac:dyDescent="0.25"/>
    <row r="814731" customFormat="1" x14ac:dyDescent="0.25"/>
    <row r="814732" customFormat="1" x14ac:dyDescent="0.25"/>
    <row r="814733" customFormat="1" x14ac:dyDescent="0.25"/>
    <row r="814734" customFormat="1" x14ac:dyDescent="0.25"/>
    <row r="814735" customFormat="1" x14ac:dyDescent="0.25"/>
    <row r="814736" customFormat="1" x14ac:dyDescent="0.25"/>
    <row r="814737" customFormat="1" x14ac:dyDescent="0.25"/>
    <row r="814738" customFormat="1" x14ac:dyDescent="0.25"/>
    <row r="814739" customFormat="1" x14ac:dyDescent="0.25"/>
    <row r="814740" customFormat="1" x14ac:dyDescent="0.25"/>
    <row r="814741" customFormat="1" x14ac:dyDescent="0.25"/>
    <row r="814742" customFormat="1" x14ac:dyDescent="0.25"/>
    <row r="814743" customFormat="1" x14ac:dyDescent="0.25"/>
    <row r="814744" customFormat="1" x14ac:dyDescent="0.25"/>
    <row r="814745" customFormat="1" x14ac:dyDescent="0.25"/>
    <row r="814746" customFormat="1" x14ac:dyDescent="0.25"/>
    <row r="814747" customFormat="1" x14ac:dyDescent="0.25"/>
    <row r="814748" customFormat="1" x14ac:dyDescent="0.25"/>
    <row r="814749" customFormat="1" x14ac:dyDescent="0.25"/>
    <row r="814750" customFormat="1" x14ac:dyDescent="0.25"/>
    <row r="814751" customFormat="1" x14ac:dyDescent="0.25"/>
    <row r="814752" customFormat="1" x14ac:dyDescent="0.25"/>
    <row r="814753" customFormat="1" x14ac:dyDescent="0.25"/>
    <row r="814754" customFormat="1" x14ac:dyDescent="0.25"/>
    <row r="814755" customFormat="1" x14ac:dyDescent="0.25"/>
    <row r="814756" customFormat="1" x14ac:dyDescent="0.25"/>
    <row r="814757" customFormat="1" x14ac:dyDescent="0.25"/>
    <row r="814758" customFormat="1" x14ac:dyDescent="0.25"/>
    <row r="814759" customFormat="1" x14ac:dyDescent="0.25"/>
    <row r="814760" customFormat="1" x14ac:dyDescent="0.25"/>
    <row r="814761" customFormat="1" x14ac:dyDescent="0.25"/>
    <row r="814762" customFormat="1" x14ac:dyDescent="0.25"/>
    <row r="814763" customFormat="1" x14ac:dyDescent="0.25"/>
    <row r="814764" customFormat="1" x14ac:dyDescent="0.25"/>
    <row r="814765" customFormat="1" x14ac:dyDescent="0.25"/>
    <row r="814766" customFormat="1" x14ac:dyDescent="0.25"/>
    <row r="814767" customFormat="1" x14ac:dyDescent="0.25"/>
    <row r="814768" customFormat="1" x14ac:dyDescent="0.25"/>
    <row r="814769" customFormat="1" x14ac:dyDescent="0.25"/>
    <row r="814770" customFormat="1" x14ac:dyDescent="0.25"/>
    <row r="814771" customFormat="1" x14ac:dyDescent="0.25"/>
    <row r="814772" customFormat="1" x14ac:dyDescent="0.25"/>
    <row r="814773" customFormat="1" x14ac:dyDescent="0.25"/>
    <row r="814774" customFormat="1" x14ac:dyDescent="0.25"/>
    <row r="814775" customFormat="1" x14ac:dyDescent="0.25"/>
    <row r="814776" customFormat="1" x14ac:dyDescent="0.25"/>
    <row r="814777" customFormat="1" x14ac:dyDescent="0.25"/>
    <row r="814778" customFormat="1" x14ac:dyDescent="0.25"/>
    <row r="814779" customFormat="1" x14ac:dyDescent="0.25"/>
    <row r="814780" customFormat="1" x14ac:dyDescent="0.25"/>
    <row r="814781" customFormat="1" x14ac:dyDescent="0.25"/>
    <row r="814782" customFormat="1" x14ac:dyDescent="0.25"/>
    <row r="814783" customFormat="1" x14ac:dyDescent="0.25"/>
    <row r="814784" customFormat="1" x14ac:dyDescent="0.25"/>
    <row r="814785" customFormat="1" x14ac:dyDescent="0.25"/>
    <row r="814786" customFormat="1" x14ac:dyDescent="0.25"/>
    <row r="814787" customFormat="1" x14ac:dyDescent="0.25"/>
    <row r="814788" customFormat="1" x14ac:dyDescent="0.25"/>
    <row r="814789" customFormat="1" x14ac:dyDescent="0.25"/>
    <row r="814790" customFormat="1" x14ac:dyDescent="0.25"/>
    <row r="814791" customFormat="1" x14ac:dyDescent="0.25"/>
    <row r="814792" customFormat="1" x14ac:dyDescent="0.25"/>
    <row r="814793" customFormat="1" x14ac:dyDescent="0.25"/>
    <row r="814794" customFormat="1" x14ac:dyDescent="0.25"/>
    <row r="814795" customFormat="1" x14ac:dyDescent="0.25"/>
    <row r="814796" customFormat="1" x14ac:dyDescent="0.25"/>
    <row r="814797" customFormat="1" x14ac:dyDescent="0.25"/>
    <row r="814798" customFormat="1" x14ac:dyDescent="0.25"/>
    <row r="814799" customFormat="1" x14ac:dyDescent="0.25"/>
    <row r="814800" customFormat="1" x14ac:dyDescent="0.25"/>
    <row r="814801" customFormat="1" x14ac:dyDescent="0.25"/>
    <row r="814802" customFormat="1" x14ac:dyDescent="0.25"/>
    <row r="814803" customFormat="1" x14ac:dyDescent="0.25"/>
    <row r="814804" customFormat="1" x14ac:dyDescent="0.25"/>
    <row r="814805" customFormat="1" x14ac:dyDescent="0.25"/>
    <row r="814806" customFormat="1" x14ac:dyDescent="0.25"/>
    <row r="814807" customFormat="1" x14ac:dyDescent="0.25"/>
    <row r="814808" customFormat="1" x14ac:dyDescent="0.25"/>
    <row r="814809" customFormat="1" x14ac:dyDescent="0.25"/>
    <row r="814810" customFormat="1" x14ac:dyDescent="0.25"/>
    <row r="814811" customFormat="1" x14ac:dyDescent="0.25"/>
    <row r="814812" customFormat="1" x14ac:dyDescent="0.25"/>
    <row r="814813" customFormat="1" x14ac:dyDescent="0.25"/>
    <row r="814814" customFormat="1" x14ac:dyDescent="0.25"/>
    <row r="814815" customFormat="1" x14ac:dyDescent="0.25"/>
    <row r="814816" customFormat="1" x14ac:dyDescent="0.25"/>
    <row r="814817" customFormat="1" x14ac:dyDescent="0.25"/>
    <row r="814818" customFormat="1" x14ac:dyDescent="0.25"/>
    <row r="814819" customFormat="1" x14ac:dyDescent="0.25"/>
    <row r="814820" customFormat="1" x14ac:dyDescent="0.25"/>
    <row r="814821" customFormat="1" x14ac:dyDescent="0.25"/>
    <row r="814822" customFormat="1" x14ac:dyDescent="0.25"/>
    <row r="814823" customFormat="1" x14ac:dyDescent="0.25"/>
    <row r="814824" customFormat="1" x14ac:dyDescent="0.25"/>
    <row r="814825" customFormat="1" x14ac:dyDescent="0.25"/>
    <row r="814826" customFormat="1" x14ac:dyDescent="0.25"/>
    <row r="814827" customFormat="1" x14ac:dyDescent="0.25"/>
    <row r="814828" customFormat="1" x14ac:dyDescent="0.25"/>
    <row r="814829" customFormat="1" x14ac:dyDescent="0.25"/>
    <row r="814830" customFormat="1" x14ac:dyDescent="0.25"/>
    <row r="814831" customFormat="1" x14ac:dyDescent="0.25"/>
    <row r="814832" customFormat="1" x14ac:dyDescent="0.25"/>
    <row r="814833" customFormat="1" x14ac:dyDescent="0.25"/>
    <row r="814834" customFormat="1" x14ac:dyDescent="0.25"/>
    <row r="814835" customFormat="1" x14ac:dyDescent="0.25"/>
    <row r="814836" customFormat="1" x14ac:dyDescent="0.25"/>
    <row r="814837" customFormat="1" x14ac:dyDescent="0.25"/>
    <row r="814838" customFormat="1" x14ac:dyDescent="0.25"/>
    <row r="814839" customFormat="1" x14ac:dyDescent="0.25"/>
    <row r="814840" customFormat="1" x14ac:dyDescent="0.25"/>
    <row r="814841" customFormat="1" x14ac:dyDescent="0.25"/>
    <row r="814842" customFormat="1" x14ac:dyDescent="0.25"/>
    <row r="814843" customFormat="1" x14ac:dyDescent="0.25"/>
    <row r="814844" customFormat="1" x14ac:dyDescent="0.25"/>
    <row r="814845" customFormat="1" x14ac:dyDescent="0.25"/>
    <row r="814846" customFormat="1" x14ac:dyDescent="0.25"/>
    <row r="814847" customFormat="1" x14ac:dyDescent="0.25"/>
    <row r="814848" customFormat="1" x14ac:dyDescent="0.25"/>
    <row r="814849" customFormat="1" x14ac:dyDescent="0.25"/>
    <row r="814850" customFormat="1" x14ac:dyDescent="0.25"/>
    <row r="814851" customFormat="1" x14ac:dyDescent="0.25"/>
    <row r="814852" customFormat="1" x14ac:dyDescent="0.25"/>
    <row r="814853" customFormat="1" x14ac:dyDescent="0.25"/>
    <row r="814854" customFormat="1" x14ac:dyDescent="0.25"/>
    <row r="814855" customFormat="1" x14ac:dyDescent="0.25"/>
    <row r="814856" customFormat="1" x14ac:dyDescent="0.25"/>
    <row r="814857" customFormat="1" x14ac:dyDescent="0.25"/>
    <row r="814858" customFormat="1" x14ac:dyDescent="0.25"/>
    <row r="814859" customFormat="1" x14ac:dyDescent="0.25"/>
    <row r="814860" customFormat="1" x14ac:dyDescent="0.25"/>
    <row r="814861" customFormat="1" x14ac:dyDescent="0.25"/>
    <row r="814862" customFormat="1" x14ac:dyDescent="0.25"/>
    <row r="814863" customFormat="1" x14ac:dyDescent="0.25"/>
    <row r="814864" customFormat="1" x14ac:dyDescent="0.25"/>
    <row r="814865" customFormat="1" x14ac:dyDescent="0.25"/>
    <row r="814866" customFormat="1" x14ac:dyDescent="0.25"/>
    <row r="814867" customFormat="1" x14ac:dyDescent="0.25"/>
    <row r="814868" customFormat="1" x14ac:dyDescent="0.25"/>
    <row r="814869" customFormat="1" x14ac:dyDescent="0.25"/>
    <row r="814870" customFormat="1" x14ac:dyDescent="0.25"/>
    <row r="814871" customFormat="1" x14ac:dyDescent="0.25"/>
    <row r="814872" customFormat="1" x14ac:dyDescent="0.25"/>
    <row r="814873" customFormat="1" x14ac:dyDescent="0.25"/>
    <row r="814874" customFormat="1" x14ac:dyDescent="0.25"/>
    <row r="814875" customFormat="1" x14ac:dyDescent="0.25"/>
    <row r="814876" customFormat="1" x14ac:dyDescent="0.25"/>
    <row r="814877" customFormat="1" x14ac:dyDescent="0.25"/>
    <row r="814878" customFormat="1" x14ac:dyDescent="0.25"/>
    <row r="814879" customFormat="1" x14ac:dyDescent="0.25"/>
    <row r="814880" customFormat="1" x14ac:dyDescent="0.25"/>
    <row r="814881" customFormat="1" x14ac:dyDescent="0.25"/>
    <row r="814882" customFormat="1" x14ac:dyDescent="0.25"/>
    <row r="814883" customFormat="1" x14ac:dyDescent="0.25"/>
    <row r="814884" customFormat="1" x14ac:dyDescent="0.25"/>
    <row r="814885" customFormat="1" x14ac:dyDescent="0.25"/>
    <row r="814886" customFormat="1" x14ac:dyDescent="0.25"/>
    <row r="814887" customFormat="1" x14ac:dyDescent="0.25"/>
    <row r="814888" customFormat="1" x14ac:dyDescent="0.25"/>
    <row r="814889" customFormat="1" x14ac:dyDescent="0.25"/>
    <row r="814890" customFormat="1" x14ac:dyDescent="0.25"/>
    <row r="814891" customFormat="1" x14ac:dyDescent="0.25"/>
    <row r="814892" customFormat="1" x14ac:dyDescent="0.25"/>
    <row r="814893" customFormat="1" x14ac:dyDescent="0.25"/>
    <row r="814894" customFormat="1" x14ac:dyDescent="0.25"/>
    <row r="814895" customFormat="1" x14ac:dyDescent="0.25"/>
    <row r="814896" customFormat="1" x14ac:dyDescent="0.25"/>
    <row r="814897" customFormat="1" x14ac:dyDescent="0.25"/>
    <row r="814898" customFormat="1" x14ac:dyDescent="0.25"/>
    <row r="814899" customFormat="1" x14ac:dyDescent="0.25"/>
    <row r="814900" customFormat="1" x14ac:dyDescent="0.25"/>
    <row r="814901" customFormat="1" x14ac:dyDescent="0.25"/>
    <row r="814902" customFormat="1" x14ac:dyDescent="0.25"/>
    <row r="814903" customFormat="1" x14ac:dyDescent="0.25"/>
    <row r="814904" customFormat="1" x14ac:dyDescent="0.25"/>
    <row r="814905" customFormat="1" x14ac:dyDescent="0.25"/>
    <row r="814906" customFormat="1" x14ac:dyDescent="0.25"/>
    <row r="814907" customFormat="1" x14ac:dyDescent="0.25"/>
    <row r="814908" customFormat="1" x14ac:dyDescent="0.25"/>
    <row r="814909" customFormat="1" x14ac:dyDescent="0.25"/>
    <row r="814910" customFormat="1" x14ac:dyDescent="0.25"/>
    <row r="814911" customFormat="1" x14ac:dyDescent="0.25"/>
    <row r="814912" customFormat="1" x14ac:dyDescent="0.25"/>
    <row r="814913" customFormat="1" x14ac:dyDescent="0.25"/>
    <row r="814914" customFormat="1" x14ac:dyDescent="0.25"/>
    <row r="814915" customFormat="1" x14ac:dyDescent="0.25"/>
    <row r="814916" customFormat="1" x14ac:dyDescent="0.25"/>
    <row r="814917" customFormat="1" x14ac:dyDescent="0.25"/>
    <row r="814918" customFormat="1" x14ac:dyDescent="0.25"/>
    <row r="814919" customFormat="1" x14ac:dyDescent="0.25"/>
    <row r="814920" customFormat="1" x14ac:dyDescent="0.25"/>
    <row r="814921" customFormat="1" x14ac:dyDescent="0.25"/>
    <row r="814922" customFormat="1" x14ac:dyDescent="0.25"/>
    <row r="814923" customFormat="1" x14ac:dyDescent="0.25"/>
    <row r="814924" customFormat="1" x14ac:dyDescent="0.25"/>
    <row r="814925" customFormat="1" x14ac:dyDescent="0.25"/>
    <row r="814926" customFormat="1" x14ac:dyDescent="0.25"/>
    <row r="814927" customFormat="1" x14ac:dyDescent="0.25"/>
    <row r="814928" customFormat="1" x14ac:dyDescent="0.25"/>
    <row r="814929" customFormat="1" x14ac:dyDescent="0.25"/>
    <row r="814930" customFormat="1" x14ac:dyDescent="0.25"/>
    <row r="814931" customFormat="1" x14ac:dyDescent="0.25"/>
    <row r="814932" customFormat="1" x14ac:dyDescent="0.25"/>
    <row r="814933" customFormat="1" x14ac:dyDescent="0.25"/>
    <row r="814934" customFormat="1" x14ac:dyDescent="0.25"/>
    <row r="814935" customFormat="1" x14ac:dyDescent="0.25"/>
    <row r="814936" customFormat="1" x14ac:dyDescent="0.25"/>
    <row r="814937" customFormat="1" x14ac:dyDescent="0.25"/>
    <row r="814938" customFormat="1" x14ac:dyDescent="0.25"/>
    <row r="814939" customFormat="1" x14ac:dyDescent="0.25"/>
    <row r="814940" customFormat="1" x14ac:dyDescent="0.25"/>
    <row r="814941" customFormat="1" x14ac:dyDescent="0.25"/>
    <row r="814942" customFormat="1" x14ac:dyDescent="0.25"/>
    <row r="814943" customFormat="1" x14ac:dyDescent="0.25"/>
    <row r="814944" customFormat="1" x14ac:dyDescent="0.25"/>
    <row r="814945" customFormat="1" x14ac:dyDescent="0.25"/>
    <row r="814946" customFormat="1" x14ac:dyDescent="0.25"/>
    <row r="814947" customFormat="1" x14ac:dyDescent="0.25"/>
    <row r="814948" customFormat="1" x14ac:dyDescent="0.25"/>
    <row r="814949" customFormat="1" x14ac:dyDescent="0.25"/>
    <row r="814950" customFormat="1" x14ac:dyDescent="0.25"/>
    <row r="814951" customFormat="1" x14ac:dyDescent="0.25"/>
    <row r="814952" customFormat="1" x14ac:dyDescent="0.25"/>
    <row r="814953" customFormat="1" x14ac:dyDescent="0.25"/>
    <row r="814954" customFormat="1" x14ac:dyDescent="0.25"/>
    <row r="814955" customFormat="1" x14ac:dyDescent="0.25"/>
    <row r="814956" customFormat="1" x14ac:dyDescent="0.25"/>
    <row r="814957" customFormat="1" x14ac:dyDescent="0.25"/>
    <row r="814958" customFormat="1" x14ac:dyDescent="0.25"/>
    <row r="814959" customFormat="1" x14ac:dyDescent="0.25"/>
    <row r="814960" customFormat="1" x14ac:dyDescent="0.25"/>
    <row r="814961" customFormat="1" x14ac:dyDescent="0.25"/>
    <row r="814962" customFormat="1" x14ac:dyDescent="0.25"/>
    <row r="814963" customFormat="1" x14ac:dyDescent="0.25"/>
    <row r="814964" customFormat="1" x14ac:dyDescent="0.25"/>
    <row r="814965" customFormat="1" x14ac:dyDescent="0.25"/>
    <row r="814966" customFormat="1" x14ac:dyDescent="0.25"/>
    <row r="814967" customFormat="1" x14ac:dyDescent="0.25"/>
    <row r="814968" customFormat="1" x14ac:dyDescent="0.25"/>
    <row r="814969" customFormat="1" x14ac:dyDescent="0.25"/>
    <row r="814970" customFormat="1" x14ac:dyDescent="0.25"/>
    <row r="814971" customFormat="1" x14ac:dyDescent="0.25"/>
    <row r="814972" customFormat="1" x14ac:dyDescent="0.25"/>
    <row r="814973" customFormat="1" x14ac:dyDescent="0.25"/>
    <row r="814974" customFormat="1" x14ac:dyDescent="0.25"/>
    <row r="814975" customFormat="1" x14ac:dyDescent="0.25"/>
    <row r="814976" customFormat="1" x14ac:dyDescent="0.25"/>
    <row r="814977" customFormat="1" x14ac:dyDescent="0.25"/>
    <row r="814978" customFormat="1" x14ac:dyDescent="0.25"/>
    <row r="814979" customFormat="1" x14ac:dyDescent="0.25"/>
    <row r="814980" customFormat="1" x14ac:dyDescent="0.25"/>
    <row r="814981" customFormat="1" x14ac:dyDescent="0.25"/>
    <row r="814982" customFormat="1" x14ac:dyDescent="0.25"/>
    <row r="814983" customFormat="1" x14ac:dyDescent="0.25"/>
    <row r="814984" customFormat="1" x14ac:dyDescent="0.25"/>
    <row r="814985" customFormat="1" x14ac:dyDescent="0.25"/>
    <row r="814986" customFormat="1" x14ac:dyDescent="0.25"/>
    <row r="814987" customFormat="1" x14ac:dyDescent="0.25"/>
    <row r="814988" customFormat="1" x14ac:dyDescent="0.25"/>
    <row r="814989" customFormat="1" x14ac:dyDescent="0.25"/>
    <row r="814990" customFormat="1" x14ac:dyDescent="0.25"/>
    <row r="814991" customFormat="1" x14ac:dyDescent="0.25"/>
    <row r="814992" customFormat="1" x14ac:dyDescent="0.25"/>
    <row r="814993" customFormat="1" x14ac:dyDescent="0.25"/>
    <row r="814994" customFormat="1" x14ac:dyDescent="0.25"/>
    <row r="814995" customFormat="1" x14ac:dyDescent="0.25"/>
    <row r="814996" customFormat="1" x14ac:dyDescent="0.25"/>
    <row r="814997" customFormat="1" x14ac:dyDescent="0.25"/>
    <row r="814998" customFormat="1" x14ac:dyDescent="0.25"/>
    <row r="814999" customFormat="1" x14ac:dyDescent="0.25"/>
    <row r="815000" customFormat="1" x14ac:dyDescent="0.25"/>
    <row r="815001" customFormat="1" x14ac:dyDescent="0.25"/>
    <row r="815002" customFormat="1" x14ac:dyDescent="0.25"/>
    <row r="815003" customFormat="1" x14ac:dyDescent="0.25"/>
    <row r="815004" customFormat="1" x14ac:dyDescent="0.25"/>
    <row r="815005" customFormat="1" x14ac:dyDescent="0.25"/>
    <row r="815006" customFormat="1" x14ac:dyDescent="0.25"/>
    <row r="815007" customFormat="1" x14ac:dyDescent="0.25"/>
    <row r="815008" customFormat="1" x14ac:dyDescent="0.25"/>
    <row r="815009" customFormat="1" x14ac:dyDescent="0.25"/>
    <row r="815010" customFormat="1" x14ac:dyDescent="0.25"/>
    <row r="815011" customFormat="1" x14ac:dyDescent="0.25"/>
    <row r="815012" customFormat="1" x14ac:dyDescent="0.25"/>
    <row r="815013" customFormat="1" x14ac:dyDescent="0.25"/>
    <row r="815014" customFormat="1" x14ac:dyDescent="0.25"/>
    <row r="815015" customFormat="1" x14ac:dyDescent="0.25"/>
    <row r="815016" customFormat="1" x14ac:dyDescent="0.25"/>
    <row r="815017" customFormat="1" x14ac:dyDescent="0.25"/>
    <row r="815018" customFormat="1" x14ac:dyDescent="0.25"/>
    <row r="815019" customFormat="1" x14ac:dyDescent="0.25"/>
    <row r="815020" customFormat="1" x14ac:dyDescent="0.25"/>
    <row r="815021" customFormat="1" x14ac:dyDescent="0.25"/>
    <row r="815022" customFormat="1" x14ac:dyDescent="0.25"/>
    <row r="815023" customFormat="1" x14ac:dyDescent="0.25"/>
    <row r="815024" customFormat="1" x14ac:dyDescent="0.25"/>
    <row r="815025" customFormat="1" x14ac:dyDescent="0.25"/>
    <row r="815026" customFormat="1" x14ac:dyDescent="0.25"/>
    <row r="815027" customFormat="1" x14ac:dyDescent="0.25"/>
    <row r="815028" customFormat="1" x14ac:dyDescent="0.25"/>
    <row r="815029" customFormat="1" x14ac:dyDescent="0.25"/>
    <row r="815030" customFormat="1" x14ac:dyDescent="0.25"/>
    <row r="815031" customFormat="1" x14ac:dyDescent="0.25"/>
    <row r="815032" customFormat="1" x14ac:dyDescent="0.25"/>
    <row r="815033" customFormat="1" x14ac:dyDescent="0.25"/>
    <row r="815034" customFormat="1" x14ac:dyDescent="0.25"/>
    <row r="815035" customFormat="1" x14ac:dyDescent="0.25"/>
    <row r="815036" customFormat="1" x14ac:dyDescent="0.25"/>
    <row r="815037" customFormat="1" x14ac:dyDescent="0.25"/>
    <row r="815038" customFormat="1" x14ac:dyDescent="0.25"/>
    <row r="815039" customFormat="1" x14ac:dyDescent="0.25"/>
    <row r="815040" customFormat="1" x14ac:dyDescent="0.25"/>
    <row r="815041" customFormat="1" x14ac:dyDescent="0.25"/>
    <row r="815042" customFormat="1" x14ac:dyDescent="0.25"/>
    <row r="815043" customFormat="1" x14ac:dyDescent="0.25"/>
    <row r="815044" customFormat="1" x14ac:dyDescent="0.25"/>
    <row r="815045" customFormat="1" x14ac:dyDescent="0.25"/>
    <row r="815046" customFormat="1" x14ac:dyDescent="0.25"/>
    <row r="815047" customFormat="1" x14ac:dyDescent="0.25"/>
    <row r="815048" customFormat="1" x14ac:dyDescent="0.25"/>
    <row r="815049" customFormat="1" x14ac:dyDescent="0.25"/>
    <row r="815050" customFormat="1" x14ac:dyDescent="0.25"/>
    <row r="815051" customFormat="1" x14ac:dyDescent="0.25"/>
    <row r="815052" customFormat="1" x14ac:dyDescent="0.25"/>
    <row r="815053" customFormat="1" x14ac:dyDescent="0.25"/>
    <row r="815054" customFormat="1" x14ac:dyDescent="0.25"/>
    <row r="815055" customFormat="1" x14ac:dyDescent="0.25"/>
    <row r="815056" customFormat="1" x14ac:dyDescent="0.25"/>
    <row r="815057" customFormat="1" x14ac:dyDescent="0.25"/>
    <row r="815058" customFormat="1" x14ac:dyDescent="0.25"/>
    <row r="815059" customFormat="1" x14ac:dyDescent="0.25"/>
    <row r="815060" customFormat="1" x14ac:dyDescent="0.25"/>
    <row r="815061" customFormat="1" x14ac:dyDescent="0.25"/>
    <row r="815062" customFormat="1" x14ac:dyDescent="0.25"/>
    <row r="815063" customFormat="1" x14ac:dyDescent="0.25"/>
    <row r="815064" customFormat="1" x14ac:dyDescent="0.25"/>
    <row r="815065" customFormat="1" x14ac:dyDescent="0.25"/>
    <row r="815066" customFormat="1" x14ac:dyDescent="0.25"/>
    <row r="815067" customFormat="1" x14ac:dyDescent="0.25"/>
    <row r="815068" customFormat="1" x14ac:dyDescent="0.25"/>
    <row r="815069" customFormat="1" x14ac:dyDescent="0.25"/>
    <row r="815070" customFormat="1" x14ac:dyDescent="0.25"/>
    <row r="815071" customFormat="1" x14ac:dyDescent="0.25"/>
    <row r="815072" customFormat="1" x14ac:dyDescent="0.25"/>
    <row r="815073" customFormat="1" x14ac:dyDescent="0.25"/>
    <row r="815074" customFormat="1" x14ac:dyDescent="0.25"/>
    <row r="815075" customFormat="1" x14ac:dyDescent="0.25"/>
    <row r="815076" customFormat="1" x14ac:dyDescent="0.25"/>
    <row r="815077" customFormat="1" x14ac:dyDescent="0.25"/>
    <row r="815078" customFormat="1" x14ac:dyDescent="0.25"/>
    <row r="815079" customFormat="1" x14ac:dyDescent="0.25"/>
    <row r="815080" customFormat="1" x14ac:dyDescent="0.25"/>
    <row r="815081" customFormat="1" x14ac:dyDescent="0.25"/>
    <row r="815082" customFormat="1" x14ac:dyDescent="0.25"/>
    <row r="815083" customFormat="1" x14ac:dyDescent="0.25"/>
    <row r="815084" customFormat="1" x14ac:dyDescent="0.25"/>
    <row r="815085" customFormat="1" x14ac:dyDescent="0.25"/>
    <row r="815086" customFormat="1" x14ac:dyDescent="0.25"/>
    <row r="815087" customFormat="1" x14ac:dyDescent="0.25"/>
    <row r="815088" customFormat="1" x14ac:dyDescent="0.25"/>
    <row r="815089" customFormat="1" x14ac:dyDescent="0.25"/>
    <row r="815090" customFormat="1" x14ac:dyDescent="0.25"/>
    <row r="815091" customFormat="1" x14ac:dyDescent="0.25"/>
    <row r="815092" customFormat="1" x14ac:dyDescent="0.25"/>
    <row r="815093" customFormat="1" x14ac:dyDescent="0.25"/>
    <row r="815094" customFormat="1" x14ac:dyDescent="0.25"/>
    <row r="815095" customFormat="1" x14ac:dyDescent="0.25"/>
    <row r="815096" customFormat="1" x14ac:dyDescent="0.25"/>
    <row r="815097" customFormat="1" x14ac:dyDescent="0.25"/>
    <row r="815098" customFormat="1" x14ac:dyDescent="0.25"/>
    <row r="815099" customFormat="1" x14ac:dyDescent="0.25"/>
    <row r="815100" customFormat="1" x14ac:dyDescent="0.25"/>
    <row r="815101" customFormat="1" x14ac:dyDescent="0.25"/>
    <row r="815102" customFormat="1" x14ac:dyDescent="0.25"/>
    <row r="815103" customFormat="1" x14ac:dyDescent="0.25"/>
    <row r="815104" customFormat="1" x14ac:dyDescent="0.25"/>
    <row r="815105" customFormat="1" x14ac:dyDescent="0.25"/>
    <row r="815106" customFormat="1" x14ac:dyDescent="0.25"/>
    <row r="815107" customFormat="1" x14ac:dyDescent="0.25"/>
    <row r="815108" customFormat="1" x14ac:dyDescent="0.25"/>
    <row r="815109" customFormat="1" x14ac:dyDescent="0.25"/>
    <row r="815110" customFormat="1" x14ac:dyDescent="0.25"/>
    <row r="815111" customFormat="1" x14ac:dyDescent="0.25"/>
    <row r="815112" customFormat="1" x14ac:dyDescent="0.25"/>
    <row r="815113" customFormat="1" x14ac:dyDescent="0.25"/>
    <row r="815114" customFormat="1" x14ac:dyDescent="0.25"/>
    <row r="815115" customFormat="1" x14ac:dyDescent="0.25"/>
    <row r="815116" customFormat="1" x14ac:dyDescent="0.25"/>
    <row r="815117" customFormat="1" x14ac:dyDescent="0.25"/>
    <row r="815118" customFormat="1" x14ac:dyDescent="0.25"/>
    <row r="815119" customFormat="1" x14ac:dyDescent="0.25"/>
    <row r="815120" customFormat="1" x14ac:dyDescent="0.25"/>
    <row r="815121" customFormat="1" x14ac:dyDescent="0.25"/>
    <row r="815122" customFormat="1" x14ac:dyDescent="0.25"/>
    <row r="815123" customFormat="1" x14ac:dyDescent="0.25"/>
    <row r="815124" customFormat="1" x14ac:dyDescent="0.25"/>
    <row r="815125" customFormat="1" x14ac:dyDescent="0.25"/>
    <row r="815126" customFormat="1" x14ac:dyDescent="0.25"/>
    <row r="815127" customFormat="1" x14ac:dyDescent="0.25"/>
    <row r="815128" customFormat="1" x14ac:dyDescent="0.25"/>
    <row r="815129" customFormat="1" x14ac:dyDescent="0.25"/>
    <row r="815130" customFormat="1" x14ac:dyDescent="0.25"/>
    <row r="815131" customFormat="1" x14ac:dyDescent="0.25"/>
    <row r="815132" customFormat="1" x14ac:dyDescent="0.25"/>
    <row r="815133" customFormat="1" x14ac:dyDescent="0.25"/>
    <row r="815134" customFormat="1" x14ac:dyDescent="0.25"/>
    <row r="815135" customFormat="1" x14ac:dyDescent="0.25"/>
    <row r="815136" customFormat="1" x14ac:dyDescent="0.25"/>
    <row r="815137" customFormat="1" x14ac:dyDescent="0.25"/>
    <row r="815138" customFormat="1" x14ac:dyDescent="0.25"/>
    <row r="815139" customFormat="1" x14ac:dyDescent="0.25"/>
    <row r="815140" customFormat="1" x14ac:dyDescent="0.25"/>
    <row r="815141" customFormat="1" x14ac:dyDescent="0.25"/>
    <row r="815142" customFormat="1" x14ac:dyDescent="0.25"/>
    <row r="815143" customFormat="1" x14ac:dyDescent="0.25"/>
    <row r="815144" customFormat="1" x14ac:dyDescent="0.25"/>
    <row r="815145" customFormat="1" x14ac:dyDescent="0.25"/>
    <row r="815146" customFormat="1" x14ac:dyDescent="0.25"/>
    <row r="815147" customFormat="1" x14ac:dyDescent="0.25"/>
    <row r="815148" customFormat="1" x14ac:dyDescent="0.25"/>
    <row r="815149" customFormat="1" x14ac:dyDescent="0.25"/>
    <row r="815150" customFormat="1" x14ac:dyDescent="0.25"/>
    <row r="815151" customFormat="1" x14ac:dyDescent="0.25"/>
    <row r="815152" customFormat="1" x14ac:dyDescent="0.25"/>
    <row r="815153" customFormat="1" x14ac:dyDescent="0.25"/>
    <row r="815154" customFormat="1" x14ac:dyDescent="0.25"/>
    <row r="815155" customFormat="1" x14ac:dyDescent="0.25"/>
    <row r="815156" customFormat="1" x14ac:dyDescent="0.25"/>
    <row r="815157" customFormat="1" x14ac:dyDescent="0.25"/>
    <row r="815158" customFormat="1" x14ac:dyDescent="0.25"/>
    <row r="815159" customFormat="1" x14ac:dyDescent="0.25"/>
    <row r="815160" customFormat="1" x14ac:dyDescent="0.25"/>
    <row r="815161" customFormat="1" x14ac:dyDescent="0.25"/>
    <row r="815162" customFormat="1" x14ac:dyDescent="0.25"/>
    <row r="815163" customFormat="1" x14ac:dyDescent="0.25"/>
    <row r="815164" customFormat="1" x14ac:dyDescent="0.25"/>
    <row r="815165" customFormat="1" x14ac:dyDescent="0.25"/>
    <row r="815166" customFormat="1" x14ac:dyDescent="0.25"/>
    <row r="815167" customFormat="1" x14ac:dyDescent="0.25"/>
    <row r="815168" customFormat="1" x14ac:dyDescent="0.25"/>
    <row r="815169" customFormat="1" x14ac:dyDescent="0.25"/>
    <row r="815170" customFormat="1" x14ac:dyDescent="0.25"/>
    <row r="815171" customFormat="1" x14ac:dyDescent="0.25"/>
    <row r="815172" customFormat="1" x14ac:dyDescent="0.25"/>
    <row r="815173" customFormat="1" x14ac:dyDescent="0.25"/>
    <row r="815174" customFormat="1" x14ac:dyDescent="0.25"/>
    <row r="815175" customFormat="1" x14ac:dyDescent="0.25"/>
    <row r="815176" customFormat="1" x14ac:dyDescent="0.25"/>
    <row r="815177" customFormat="1" x14ac:dyDescent="0.25"/>
    <row r="815178" customFormat="1" x14ac:dyDescent="0.25"/>
    <row r="815179" customFormat="1" x14ac:dyDescent="0.25"/>
    <row r="815180" customFormat="1" x14ac:dyDescent="0.25"/>
    <row r="815181" customFormat="1" x14ac:dyDescent="0.25"/>
    <row r="815182" customFormat="1" x14ac:dyDescent="0.25"/>
    <row r="815183" customFormat="1" x14ac:dyDescent="0.25"/>
    <row r="815184" customFormat="1" x14ac:dyDescent="0.25"/>
    <row r="815185" customFormat="1" x14ac:dyDescent="0.25"/>
    <row r="815186" customFormat="1" x14ac:dyDescent="0.25"/>
    <row r="815187" customFormat="1" x14ac:dyDescent="0.25"/>
    <row r="815188" customFormat="1" x14ac:dyDescent="0.25"/>
    <row r="815189" customFormat="1" x14ac:dyDescent="0.25"/>
    <row r="815190" customFormat="1" x14ac:dyDescent="0.25"/>
    <row r="815191" customFormat="1" x14ac:dyDescent="0.25"/>
    <row r="815192" customFormat="1" x14ac:dyDescent="0.25"/>
    <row r="815193" customFormat="1" x14ac:dyDescent="0.25"/>
    <row r="815194" customFormat="1" x14ac:dyDescent="0.25"/>
    <row r="815195" customFormat="1" x14ac:dyDescent="0.25"/>
    <row r="815196" customFormat="1" x14ac:dyDescent="0.25"/>
    <row r="815197" customFormat="1" x14ac:dyDescent="0.25"/>
    <row r="815198" customFormat="1" x14ac:dyDescent="0.25"/>
    <row r="815199" customFormat="1" x14ac:dyDescent="0.25"/>
    <row r="815200" customFormat="1" x14ac:dyDescent="0.25"/>
    <row r="815201" customFormat="1" x14ac:dyDescent="0.25"/>
    <row r="815202" customFormat="1" x14ac:dyDescent="0.25"/>
    <row r="815203" customFormat="1" x14ac:dyDescent="0.25"/>
    <row r="815204" customFormat="1" x14ac:dyDescent="0.25"/>
    <row r="815205" customFormat="1" x14ac:dyDescent="0.25"/>
    <row r="815206" customFormat="1" x14ac:dyDescent="0.25"/>
    <row r="815207" customFormat="1" x14ac:dyDescent="0.25"/>
    <row r="815208" customFormat="1" x14ac:dyDescent="0.25"/>
    <row r="815209" customFormat="1" x14ac:dyDescent="0.25"/>
    <row r="815210" customFormat="1" x14ac:dyDescent="0.25"/>
    <row r="815211" customFormat="1" x14ac:dyDescent="0.25"/>
    <row r="815212" customFormat="1" x14ac:dyDescent="0.25"/>
    <row r="815213" customFormat="1" x14ac:dyDescent="0.25"/>
    <row r="815214" customFormat="1" x14ac:dyDescent="0.25"/>
    <row r="815215" customFormat="1" x14ac:dyDescent="0.25"/>
    <row r="815216" customFormat="1" x14ac:dyDescent="0.25"/>
    <row r="815217" customFormat="1" x14ac:dyDescent="0.25"/>
    <row r="815218" customFormat="1" x14ac:dyDescent="0.25"/>
    <row r="815219" customFormat="1" x14ac:dyDescent="0.25"/>
    <row r="815220" customFormat="1" x14ac:dyDescent="0.25"/>
    <row r="815221" customFormat="1" x14ac:dyDescent="0.25"/>
    <row r="815222" customFormat="1" x14ac:dyDescent="0.25"/>
    <row r="815223" customFormat="1" x14ac:dyDescent="0.25"/>
    <row r="815224" customFormat="1" x14ac:dyDescent="0.25"/>
    <row r="815225" customFormat="1" x14ac:dyDescent="0.25"/>
    <row r="815226" customFormat="1" x14ac:dyDescent="0.25"/>
    <row r="815227" customFormat="1" x14ac:dyDescent="0.25"/>
    <row r="815228" customFormat="1" x14ac:dyDescent="0.25"/>
    <row r="815229" customFormat="1" x14ac:dyDescent="0.25"/>
    <row r="815230" customFormat="1" x14ac:dyDescent="0.25"/>
    <row r="815231" customFormat="1" x14ac:dyDescent="0.25"/>
    <row r="815232" customFormat="1" x14ac:dyDescent="0.25"/>
    <row r="815233" customFormat="1" x14ac:dyDescent="0.25"/>
    <row r="815234" customFormat="1" x14ac:dyDescent="0.25"/>
    <row r="815235" customFormat="1" x14ac:dyDescent="0.25"/>
    <row r="815236" customFormat="1" x14ac:dyDescent="0.25"/>
    <row r="815237" customFormat="1" x14ac:dyDescent="0.25"/>
    <row r="815238" customFormat="1" x14ac:dyDescent="0.25"/>
    <row r="815239" customFormat="1" x14ac:dyDescent="0.25"/>
    <row r="815240" customFormat="1" x14ac:dyDescent="0.25"/>
    <row r="815241" customFormat="1" x14ac:dyDescent="0.25"/>
    <row r="815242" customFormat="1" x14ac:dyDescent="0.25"/>
    <row r="815243" customFormat="1" x14ac:dyDescent="0.25"/>
    <row r="815244" customFormat="1" x14ac:dyDescent="0.25"/>
    <row r="815245" customFormat="1" x14ac:dyDescent="0.25"/>
    <row r="815246" customFormat="1" x14ac:dyDescent="0.25"/>
    <row r="815247" customFormat="1" x14ac:dyDescent="0.25"/>
    <row r="815248" customFormat="1" x14ac:dyDescent="0.25"/>
    <row r="815249" customFormat="1" x14ac:dyDescent="0.25"/>
    <row r="815250" customFormat="1" x14ac:dyDescent="0.25"/>
    <row r="815251" customFormat="1" x14ac:dyDescent="0.25"/>
    <row r="815252" customFormat="1" x14ac:dyDescent="0.25"/>
    <row r="815253" customFormat="1" x14ac:dyDescent="0.25"/>
    <row r="815254" customFormat="1" x14ac:dyDescent="0.25"/>
    <row r="815255" customFormat="1" x14ac:dyDescent="0.25"/>
    <row r="815256" customFormat="1" x14ac:dyDescent="0.25"/>
    <row r="815257" customFormat="1" x14ac:dyDescent="0.25"/>
    <row r="815258" customFormat="1" x14ac:dyDescent="0.25"/>
    <row r="815259" customFormat="1" x14ac:dyDescent="0.25"/>
    <row r="815260" customFormat="1" x14ac:dyDescent="0.25"/>
    <row r="815261" customFormat="1" x14ac:dyDescent="0.25"/>
    <row r="815262" customFormat="1" x14ac:dyDescent="0.25"/>
    <row r="815263" customFormat="1" x14ac:dyDescent="0.25"/>
    <row r="815264" customFormat="1" x14ac:dyDescent="0.25"/>
    <row r="815265" customFormat="1" x14ac:dyDescent="0.25"/>
    <row r="815266" customFormat="1" x14ac:dyDescent="0.25"/>
    <row r="815267" customFormat="1" x14ac:dyDescent="0.25"/>
    <row r="815268" customFormat="1" x14ac:dyDescent="0.25"/>
    <row r="815269" customFormat="1" x14ac:dyDescent="0.25"/>
    <row r="815270" customFormat="1" x14ac:dyDescent="0.25"/>
    <row r="815271" customFormat="1" x14ac:dyDescent="0.25"/>
    <row r="815272" customFormat="1" x14ac:dyDescent="0.25"/>
    <row r="815273" customFormat="1" x14ac:dyDescent="0.25"/>
    <row r="815274" customFormat="1" x14ac:dyDescent="0.25"/>
    <row r="815275" customFormat="1" x14ac:dyDescent="0.25"/>
    <row r="815276" customFormat="1" x14ac:dyDescent="0.25"/>
    <row r="815277" customFormat="1" x14ac:dyDescent="0.25"/>
    <row r="815278" customFormat="1" x14ac:dyDescent="0.25"/>
    <row r="815279" customFormat="1" x14ac:dyDescent="0.25"/>
    <row r="815280" customFormat="1" x14ac:dyDescent="0.25"/>
    <row r="815281" customFormat="1" x14ac:dyDescent="0.25"/>
    <row r="815282" customFormat="1" x14ac:dyDescent="0.25"/>
    <row r="815283" customFormat="1" x14ac:dyDescent="0.25"/>
    <row r="815284" customFormat="1" x14ac:dyDescent="0.25"/>
    <row r="815285" customFormat="1" x14ac:dyDescent="0.25"/>
    <row r="815286" customFormat="1" x14ac:dyDescent="0.25"/>
    <row r="815287" customFormat="1" x14ac:dyDescent="0.25"/>
    <row r="815288" customFormat="1" x14ac:dyDescent="0.25"/>
    <row r="815289" customFormat="1" x14ac:dyDescent="0.25"/>
    <row r="815290" customFormat="1" x14ac:dyDescent="0.25"/>
    <row r="815291" customFormat="1" x14ac:dyDescent="0.25"/>
    <row r="815292" customFormat="1" x14ac:dyDescent="0.25"/>
    <row r="815293" customFormat="1" x14ac:dyDescent="0.25"/>
    <row r="815294" customFormat="1" x14ac:dyDescent="0.25"/>
    <row r="815295" customFormat="1" x14ac:dyDescent="0.25"/>
    <row r="815296" customFormat="1" x14ac:dyDescent="0.25"/>
    <row r="815297" customFormat="1" x14ac:dyDescent="0.25"/>
    <row r="815298" customFormat="1" x14ac:dyDescent="0.25"/>
    <row r="815299" customFormat="1" x14ac:dyDescent="0.25"/>
    <row r="815300" customFormat="1" x14ac:dyDescent="0.25"/>
    <row r="815301" customFormat="1" x14ac:dyDescent="0.25"/>
    <row r="815302" customFormat="1" x14ac:dyDescent="0.25"/>
    <row r="815303" customFormat="1" x14ac:dyDescent="0.25"/>
    <row r="815304" customFormat="1" x14ac:dyDescent="0.25"/>
    <row r="815305" customFormat="1" x14ac:dyDescent="0.25"/>
    <row r="815306" customFormat="1" x14ac:dyDescent="0.25"/>
    <row r="815307" customFormat="1" x14ac:dyDescent="0.25"/>
    <row r="815308" customFormat="1" x14ac:dyDescent="0.25"/>
    <row r="815309" customFormat="1" x14ac:dyDescent="0.25"/>
    <row r="815310" customFormat="1" x14ac:dyDescent="0.25"/>
    <row r="815311" customFormat="1" x14ac:dyDescent="0.25"/>
    <row r="815312" customFormat="1" x14ac:dyDescent="0.25"/>
    <row r="815313" customFormat="1" x14ac:dyDescent="0.25"/>
    <row r="815314" customFormat="1" x14ac:dyDescent="0.25"/>
    <row r="815315" customFormat="1" x14ac:dyDescent="0.25"/>
    <row r="815316" customFormat="1" x14ac:dyDescent="0.25"/>
    <row r="815317" customFormat="1" x14ac:dyDescent="0.25"/>
    <row r="815318" customFormat="1" x14ac:dyDescent="0.25"/>
    <row r="815319" customFormat="1" x14ac:dyDescent="0.25"/>
    <row r="815320" customFormat="1" x14ac:dyDescent="0.25"/>
    <row r="815321" customFormat="1" x14ac:dyDescent="0.25"/>
    <row r="815322" customFormat="1" x14ac:dyDescent="0.25"/>
    <row r="815323" customFormat="1" x14ac:dyDescent="0.25"/>
    <row r="815324" customFormat="1" x14ac:dyDescent="0.25"/>
    <row r="815325" customFormat="1" x14ac:dyDescent="0.25"/>
    <row r="815326" customFormat="1" x14ac:dyDescent="0.25"/>
    <row r="815327" customFormat="1" x14ac:dyDescent="0.25"/>
    <row r="815328" customFormat="1" x14ac:dyDescent="0.25"/>
    <row r="815329" customFormat="1" x14ac:dyDescent="0.25"/>
    <row r="815330" customFormat="1" x14ac:dyDescent="0.25"/>
    <row r="815331" customFormat="1" x14ac:dyDescent="0.25"/>
    <row r="815332" customFormat="1" x14ac:dyDescent="0.25"/>
    <row r="815333" customFormat="1" x14ac:dyDescent="0.25"/>
    <row r="815334" customFormat="1" x14ac:dyDescent="0.25"/>
    <row r="815335" customFormat="1" x14ac:dyDescent="0.25"/>
    <row r="815336" customFormat="1" x14ac:dyDescent="0.25"/>
    <row r="815337" customFormat="1" x14ac:dyDescent="0.25"/>
    <row r="815338" customFormat="1" x14ac:dyDescent="0.25"/>
    <row r="815339" customFormat="1" x14ac:dyDescent="0.25"/>
    <row r="815340" customFormat="1" x14ac:dyDescent="0.25"/>
    <row r="815341" customFormat="1" x14ac:dyDescent="0.25"/>
    <row r="815342" customFormat="1" x14ac:dyDescent="0.25"/>
    <row r="815343" customFormat="1" x14ac:dyDescent="0.25"/>
    <row r="815344" customFormat="1" x14ac:dyDescent="0.25"/>
    <row r="815345" customFormat="1" x14ac:dyDescent="0.25"/>
    <row r="815346" customFormat="1" x14ac:dyDescent="0.25"/>
    <row r="815347" customFormat="1" x14ac:dyDescent="0.25"/>
    <row r="815348" customFormat="1" x14ac:dyDescent="0.25"/>
    <row r="815349" customFormat="1" x14ac:dyDescent="0.25"/>
    <row r="815350" customFormat="1" x14ac:dyDescent="0.25"/>
    <row r="815351" customFormat="1" x14ac:dyDescent="0.25"/>
    <row r="815352" customFormat="1" x14ac:dyDescent="0.25"/>
    <row r="815353" customFormat="1" x14ac:dyDescent="0.25"/>
    <row r="815354" customFormat="1" x14ac:dyDescent="0.25"/>
    <row r="815355" customFormat="1" x14ac:dyDescent="0.25"/>
    <row r="815356" customFormat="1" x14ac:dyDescent="0.25"/>
    <row r="815357" customFormat="1" x14ac:dyDescent="0.25"/>
    <row r="815358" customFormat="1" x14ac:dyDescent="0.25"/>
    <row r="815359" customFormat="1" x14ac:dyDescent="0.25"/>
    <row r="815360" customFormat="1" x14ac:dyDescent="0.25"/>
    <row r="815361" customFormat="1" x14ac:dyDescent="0.25"/>
    <row r="815362" customFormat="1" x14ac:dyDescent="0.25"/>
    <row r="815363" customFormat="1" x14ac:dyDescent="0.25"/>
    <row r="815364" customFormat="1" x14ac:dyDescent="0.25"/>
    <row r="815365" customFormat="1" x14ac:dyDescent="0.25"/>
    <row r="815366" customFormat="1" x14ac:dyDescent="0.25"/>
    <row r="815367" customFormat="1" x14ac:dyDescent="0.25"/>
    <row r="815368" customFormat="1" x14ac:dyDescent="0.25"/>
    <row r="815369" customFormat="1" x14ac:dyDescent="0.25"/>
    <row r="815370" customFormat="1" x14ac:dyDescent="0.25"/>
    <row r="815371" customFormat="1" x14ac:dyDescent="0.25"/>
    <row r="815372" customFormat="1" x14ac:dyDescent="0.25"/>
    <row r="815373" customFormat="1" x14ac:dyDescent="0.25"/>
    <row r="815374" customFormat="1" x14ac:dyDescent="0.25"/>
    <row r="815375" customFormat="1" x14ac:dyDescent="0.25"/>
    <row r="815376" customFormat="1" x14ac:dyDescent="0.25"/>
    <row r="815377" customFormat="1" x14ac:dyDescent="0.25"/>
    <row r="815378" customFormat="1" x14ac:dyDescent="0.25"/>
    <row r="815379" customFormat="1" x14ac:dyDescent="0.25"/>
    <row r="815380" customFormat="1" x14ac:dyDescent="0.25"/>
    <row r="815381" customFormat="1" x14ac:dyDescent="0.25"/>
    <row r="815382" customFormat="1" x14ac:dyDescent="0.25"/>
    <row r="815383" customFormat="1" x14ac:dyDescent="0.25"/>
    <row r="815384" customFormat="1" x14ac:dyDescent="0.25"/>
    <row r="815385" customFormat="1" x14ac:dyDescent="0.25"/>
    <row r="815386" customFormat="1" x14ac:dyDescent="0.25"/>
    <row r="815387" customFormat="1" x14ac:dyDescent="0.25"/>
    <row r="815388" customFormat="1" x14ac:dyDescent="0.25"/>
    <row r="815389" customFormat="1" x14ac:dyDescent="0.25"/>
    <row r="815390" customFormat="1" x14ac:dyDescent="0.25"/>
    <row r="815391" customFormat="1" x14ac:dyDescent="0.25"/>
    <row r="815392" customFormat="1" x14ac:dyDescent="0.25"/>
    <row r="815393" customFormat="1" x14ac:dyDescent="0.25"/>
    <row r="815394" customFormat="1" x14ac:dyDescent="0.25"/>
    <row r="815395" customFormat="1" x14ac:dyDescent="0.25"/>
    <row r="815396" customFormat="1" x14ac:dyDescent="0.25"/>
    <row r="815397" customFormat="1" x14ac:dyDescent="0.25"/>
    <row r="815398" customFormat="1" x14ac:dyDescent="0.25"/>
    <row r="815399" customFormat="1" x14ac:dyDescent="0.25"/>
    <row r="815400" customFormat="1" x14ac:dyDescent="0.25"/>
    <row r="815401" customFormat="1" x14ac:dyDescent="0.25"/>
    <row r="815402" customFormat="1" x14ac:dyDescent="0.25"/>
    <row r="815403" customFormat="1" x14ac:dyDescent="0.25"/>
    <row r="815404" customFormat="1" x14ac:dyDescent="0.25"/>
    <row r="815405" customFormat="1" x14ac:dyDescent="0.25"/>
    <row r="815406" customFormat="1" x14ac:dyDescent="0.25"/>
    <row r="815407" customFormat="1" x14ac:dyDescent="0.25"/>
    <row r="815408" customFormat="1" x14ac:dyDescent="0.25"/>
    <row r="815409" customFormat="1" x14ac:dyDescent="0.25"/>
    <row r="815410" customFormat="1" x14ac:dyDescent="0.25"/>
    <row r="815411" customFormat="1" x14ac:dyDescent="0.25"/>
    <row r="815412" customFormat="1" x14ac:dyDescent="0.25"/>
    <row r="815413" customFormat="1" x14ac:dyDescent="0.25"/>
    <row r="815414" customFormat="1" x14ac:dyDescent="0.25"/>
    <row r="815415" customFormat="1" x14ac:dyDescent="0.25"/>
    <row r="815416" customFormat="1" x14ac:dyDescent="0.25"/>
    <row r="815417" customFormat="1" x14ac:dyDescent="0.25"/>
    <row r="815418" customFormat="1" x14ac:dyDescent="0.25"/>
    <row r="815419" customFormat="1" x14ac:dyDescent="0.25"/>
    <row r="815420" customFormat="1" x14ac:dyDescent="0.25"/>
    <row r="815421" customFormat="1" x14ac:dyDescent="0.25"/>
    <row r="815422" customFormat="1" x14ac:dyDescent="0.25"/>
    <row r="815423" customFormat="1" x14ac:dyDescent="0.25"/>
    <row r="815424" customFormat="1" x14ac:dyDescent="0.25"/>
    <row r="815425" customFormat="1" x14ac:dyDescent="0.25"/>
    <row r="815426" customFormat="1" x14ac:dyDescent="0.25"/>
    <row r="815427" customFormat="1" x14ac:dyDescent="0.25"/>
    <row r="815428" customFormat="1" x14ac:dyDescent="0.25"/>
    <row r="815429" customFormat="1" x14ac:dyDescent="0.25"/>
    <row r="815430" customFormat="1" x14ac:dyDescent="0.25"/>
    <row r="815431" customFormat="1" x14ac:dyDescent="0.25"/>
    <row r="815432" customFormat="1" x14ac:dyDescent="0.25"/>
    <row r="815433" customFormat="1" x14ac:dyDescent="0.25"/>
    <row r="815434" customFormat="1" x14ac:dyDescent="0.25"/>
    <row r="815435" customFormat="1" x14ac:dyDescent="0.25"/>
    <row r="815436" customFormat="1" x14ac:dyDescent="0.25"/>
    <row r="815437" customFormat="1" x14ac:dyDescent="0.25"/>
    <row r="815438" customFormat="1" x14ac:dyDescent="0.25"/>
    <row r="815439" customFormat="1" x14ac:dyDescent="0.25"/>
    <row r="815440" customFormat="1" x14ac:dyDescent="0.25"/>
    <row r="815441" customFormat="1" x14ac:dyDescent="0.25"/>
    <row r="815442" customFormat="1" x14ac:dyDescent="0.25"/>
    <row r="815443" customFormat="1" x14ac:dyDescent="0.25"/>
    <row r="815444" customFormat="1" x14ac:dyDescent="0.25"/>
    <row r="815445" customFormat="1" x14ac:dyDescent="0.25"/>
    <row r="815446" customFormat="1" x14ac:dyDescent="0.25"/>
    <row r="815447" customFormat="1" x14ac:dyDescent="0.25"/>
    <row r="815448" customFormat="1" x14ac:dyDescent="0.25"/>
    <row r="815449" customFormat="1" x14ac:dyDescent="0.25"/>
    <row r="815450" customFormat="1" x14ac:dyDescent="0.25"/>
    <row r="815451" customFormat="1" x14ac:dyDescent="0.25"/>
    <row r="815452" customFormat="1" x14ac:dyDescent="0.25"/>
    <row r="815453" customFormat="1" x14ac:dyDescent="0.25"/>
    <row r="815454" customFormat="1" x14ac:dyDescent="0.25"/>
    <row r="815455" customFormat="1" x14ac:dyDescent="0.25"/>
    <row r="815456" customFormat="1" x14ac:dyDescent="0.25"/>
    <row r="815457" customFormat="1" x14ac:dyDescent="0.25"/>
    <row r="815458" customFormat="1" x14ac:dyDescent="0.25"/>
    <row r="815459" customFormat="1" x14ac:dyDescent="0.25"/>
    <row r="815460" customFormat="1" x14ac:dyDescent="0.25"/>
    <row r="815461" customFormat="1" x14ac:dyDescent="0.25"/>
    <row r="815462" customFormat="1" x14ac:dyDescent="0.25"/>
    <row r="815463" customFormat="1" x14ac:dyDescent="0.25"/>
    <row r="815464" customFormat="1" x14ac:dyDescent="0.25"/>
    <row r="815465" customFormat="1" x14ac:dyDescent="0.25"/>
    <row r="815466" customFormat="1" x14ac:dyDescent="0.25"/>
    <row r="815467" customFormat="1" x14ac:dyDescent="0.25"/>
    <row r="815468" customFormat="1" x14ac:dyDescent="0.25"/>
    <row r="815469" customFormat="1" x14ac:dyDescent="0.25"/>
    <row r="815470" customFormat="1" x14ac:dyDescent="0.25"/>
    <row r="815471" customFormat="1" x14ac:dyDescent="0.25"/>
    <row r="815472" customFormat="1" x14ac:dyDescent="0.25"/>
    <row r="815473" customFormat="1" x14ac:dyDescent="0.25"/>
    <row r="815474" customFormat="1" x14ac:dyDescent="0.25"/>
    <row r="815475" customFormat="1" x14ac:dyDescent="0.25"/>
    <row r="815476" customFormat="1" x14ac:dyDescent="0.25"/>
    <row r="815477" customFormat="1" x14ac:dyDescent="0.25"/>
    <row r="815478" customFormat="1" x14ac:dyDescent="0.25"/>
    <row r="815479" customFormat="1" x14ac:dyDescent="0.25"/>
    <row r="815480" customFormat="1" x14ac:dyDescent="0.25"/>
    <row r="815481" customFormat="1" x14ac:dyDescent="0.25"/>
    <row r="815482" customFormat="1" x14ac:dyDescent="0.25"/>
    <row r="815483" customFormat="1" x14ac:dyDescent="0.25"/>
    <row r="815484" customFormat="1" x14ac:dyDescent="0.25"/>
    <row r="815485" customFormat="1" x14ac:dyDescent="0.25"/>
    <row r="815486" customFormat="1" x14ac:dyDescent="0.25"/>
    <row r="815487" customFormat="1" x14ac:dyDescent="0.25"/>
    <row r="815488" customFormat="1" x14ac:dyDescent="0.25"/>
    <row r="815489" customFormat="1" x14ac:dyDescent="0.25"/>
    <row r="815490" customFormat="1" x14ac:dyDescent="0.25"/>
    <row r="815491" customFormat="1" x14ac:dyDescent="0.25"/>
    <row r="815492" customFormat="1" x14ac:dyDescent="0.25"/>
    <row r="815493" customFormat="1" x14ac:dyDescent="0.25"/>
    <row r="815494" customFormat="1" x14ac:dyDescent="0.25"/>
    <row r="815495" customFormat="1" x14ac:dyDescent="0.25"/>
    <row r="815496" customFormat="1" x14ac:dyDescent="0.25"/>
    <row r="815497" customFormat="1" x14ac:dyDescent="0.25"/>
    <row r="815498" customFormat="1" x14ac:dyDescent="0.25"/>
    <row r="815499" customFormat="1" x14ac:dyDescent="0.25"/>
    <row r="815500" customFormat="1" x14ac:dyDescent="0.25"/>
    <row r="815501" customFormat="1" x14ac:dyDescent="0.25"/>
    <row r="815502" customFormat="1" x14ac:dyDescent="0.25"/>
    <row r="815503" customFormat="1" x14ac:dyDescent="0.25"/>
    <row r="815504" customFormat="1" x14ac:dyDescent="0.25"/>
    <row r="815505" customFormat="1" x14ac:dyDescent="0.25"/>
    <row r="815506" customFormat="1" x14ac:dyDescent="0.25"/>
    <row r="815507" customFormat="1" x14ac:dyDescent="0.25"/>
    <row r="815508" customFormat="1" x14ac:dyDescent="0.25"/>
    <row r="815509" customFormat="1" x14ac:dyDescent="0.25"/>
    <row r="815510" customFormat="1" x14ac:dyDescent="0.25"/>
    <row r="815511" customFormat="1" x14ac:dyDescent="0.25"/>
    <row r="815512" customFormat="1" x14ac:dyDescent="0.25"/>
    <row r="815513" customFormat="1" x14ac:dyDescent="0.25"/>
    <row r="815514" customFormat="1" x14ac:dyDescent="0.25"/>
    <row r="815515" customFormat="1" x14ac:dyDescent="0.25"/>
    <row r="815516" customFormat="1" x14ac:dyDescent="0.25"/>
    <row r="815517" customFormat="1" x14ac:dyDescent="0.25"/>
    <row r="815518" customFormat="1" x14ac:dyDescent="0.25"/>
    <row r="815519" customFormat="1" x14ac:dyDescent="0.25"/>
    <row r="815520" customFormat="1" x14ac:dyDescent="0.25"/>
    <row r="815521" customFormat="1" x14ac:dyDescent="0.25"/>
    <row r="815522" customFormat="1" x14ac:dyDescent="0.25"/>
    <row r="815523" customFormat="1" x14ac:dyDescent="0.25"/>
    <row r="815524" customFormat="1" x14ac:dyDescent="0.25"/>
    <row r="815525" customFormat="1" x14ac:dyDescent="0.25"/>
    <row r="815526" customFormat="1" x14ac:dyDescent="0.25"/>
    <row r="815527" customFormat="1" x14ac:dyDescent="0.25"/>
    <row r="815528" customFormat="1" x14ac:dyDescent="0.25"/>
    <row r="815529" customFormat="1" x14ac:dyDescent="0.25"/>
    <row r="815530" customFormat="1" x14ac:dyDescent="0.25"/>
    <row r="815531" customFormat="1" x14ac:dyDescent="0.25"/>
    <row r="815532" customFormat="1" x14ac:dyDescent="0.25"/>
    <row r="815533" customFormat="1" x14ac:dyDescent="0.25"/>
    <row r="815534" customFormat="1" x14ac:dyDescent="0.25"/>
    <row r="815535" customFormat="1" x14ac:dyDescent="0.25"/>
    <row r="815536" customFormat="1" x14ac:dyDescent="0.25"/>
    <row r="815537" customFormat="1" x14ac:dyDescent="0.25"/>
    <row r="815538" customFormat="1" x14ac:dyDescent="0.25"/>
    <row r="815539" customFormat="1" x14ac:dyDescent="0.25"/>
    <row r="815540" customFormat="1" x14ac:dyDescent="0.25"/>
    <row r="815541" customFormat="1" x14ac:dyDescent="0.25"/>
    <row r="815542" customFormat="1" x14ac:dyDescent="0.25"/>
    <row r="815543" customFormat="1" x14ac:dyDescent="0.25"/>
    <row r="815544" customFormat="1" x14ac:dyDescent="0.25"/>
    <row r="815545" customFormat="1" x14ac:dyDescent="0.25"/>
    <row r="815546" customFormat="1" x14ac:dyDescent="0.25"/>
    <row r="815547" customFormat="1" x14ac:dyDescent="0.25"/>
    <row r="815548" customFormat="1" x14ac:dyDescent="0.25"/>
    <row r="815549" customFormat="1" x14ac:dyDescent="0.25"/>
    <row r="815550" customFormat="1" x14ac:dyDescent="0.25"/>
    <row r="815551" customFormat="1" x14ac:dyDescent="0.25"/>
    <row r="815552" customFormat="1" x14ac:dyDescent="0.25"/>
    <row r="815553" customFormat="1" x14ac:dyDescent="0.25"/>
    <row r="815554" customFormat="1" x14ac:dyDescent="0.25"/>
    <row r="815555" customFormat="1" x14ac:dyDescent="0.25"/>
    <row r="815556" customFormat="1" x14ac:dyDescent="0.25"/>
    <row r="815557" customFormat="1" x14ac:dyDescent="0.25"/>
    <row r="815558" customFormat="1" x14ac:dyDescent="0.25"/>
    <row r="815559" customFormat="1" x14ac:dyDescent="0.25"/>
    <row r="815560" customFormat="1" x14ac:dyDescent="0.25"/>
    <row r="815561" customFormat="1" x14ac:dyDescent="0.25"/>
    <row r="815562" customFormat="1" x14ac:dyDescent="0.25"/>
    <row r="815563" customFormat="1" x14ac:dyDescent="0.25"/>
    <row r="815564" customFormat="1" x14ac:dyDescent="0.25"/>
    <row r="815565" customFormat="1" x14ac:dyDescent="0.25"/>
    <row r="815566" customFormat="1" x14ac:dyDescent="0.25"/>
    <row r="815567" customFormat="1" x14ac:dyDescent="0.25"/>
    <row r="815568" customFormat="1" x14ac:dyDescent="0.25"/>
    <row r="815569" customFormat="1" x14ac:dyDescent="0.25"/>
    <row r="815570" customFormat="1" x14ac:dyDescent="0.25"/>
    <row r="815571" customFormat="1" x14ac:dyDescent="0.25"/>
    <row r="815572" customFormat="1" x14ac:dyDescent="0.25"/>
    <row r="815573" customFormat="1" x14ac:dyDescent="0.25"/>
    <row r="815574" customFormat="1" x14ac:dyDescent="0.25"/>
    <row r="815575" customFormat="1" x14ac:dyDescent="0.25"/>
    <row r="815576" customFormat="1" x14ac:dyDescent="0.25"/>
    <row r="815577" customFormat="1" x14ac:dyDescent="0.25"/>
    <row r="815578" customFormat="1" x14ac:dyDescent="0.25"/>
    <row r="815579" customFormat="1" x14ac:dyDescent="0.25"/>
    <row r="815580" customFormat="1" x14ac:dyDescent="0.25"/>
    <row r="815581" customFormat="1" x14ac:dyDescent="0.25"/>
    <row r="815582" customFormat="1" x14ac:dyDescent="0.25"/>
    <row r="815583" customFormat="1" x14ac:dyDescent="0.25"/>
    <row r="815584" customFormat="1" x14ac:dyDescent="0.25"/>
    <row r="815585" customFormat="1" x14ac:dyDescent="0.25"/>
    <row r="815586" customFormat="1" x14ac:dyDescent="0.25"/>
    <row r="815587" customFormat="1" x14ac:dyDescent="0.25"/>
    <row r="815588" customFormat="1" x14ac:dyDescent="0.25"/>
    <row r="815589" customFormat="1" x14ac:dyDescent="0.25"/>
    <row r="815590" customFormat="1" x14ac:dyDescent="0.25"/>
    <row r="815591" customFormat="1" x14ac:dyDescent="0.25"/>
    <row r="815592" customFormat="1" x14ac:dyDescent="0.25"/>
    <row r="815593" customFormat="1" x14ac:dyDescent="0.25"/>
    <row r="815594" customFormat="1" x14ac:dyDescent="0.25"/>
    <row r="815595" customFormat="1" x14ac:dyDescent="0.25"/>
    <row r="815596" customFormat="1" x14ac:dyDescent="0.25"/>
    <row r="815597" customFormat="1" x14ac:dyDescent="0.25"/>
    <row r="815598" customFormat="1" x14ac:dyDescent="0.25"/>
    <row r="815599" customFormat="1" x14ac:dyDescent="0.25"/>
    <row r="815600" customFormat="1" x14ac:dyDescent="0.25"/>
    <row r="815601" customFormat="1" x14ac:dyDescent="0.25"/>
    <row r="815602" customFormat="1" x14ac:dyDescent="0.25"/>
    <row r="815603" customFormat="1" x14ac:dyDescent="0.25"/>
    <row r="815604" customFormat="1" x14ac:dyDescent="0.25"/>
    <row r="815605" customFormat="1" x14ac:dyDescent="0.25"/>
    <row r="815606" customFormat="1" x14ac:dyDescent="0.25"/>
    <row r="815607" customFormat="1" x14ac:dyDescent="0.25"/>
    <row r="815608" customFormat="1" x14ac:dyDescent="0.25"/>
    <row r="815609" customFormat="1" x14ac:dyDescent="0.25"/>
    <row r="815610" customFormat="1" x14ac:dyDescent="0.25"/>
    <row r="815611" customFormat="1" x14ac:dyDescent="0.25"/>
    <row r="815612" customFormat="1" x14ac:dyDescent="0.25"/>
    <row r="815613" customFormat="1" x14ac:dyDescent="0.25"/>
    <row r="815614" customFormat="1" x14ac:dyDescent="0.25"/>
    <row r="815615" customFormat="1" x14ac:dyDescent="0.25"/>
    <row r="815616" customFormat="1" x14ac:dyDescent="0.25"/>
    <row r="815617" customFormat="1" x14ac:dyDescent="0.25"/>
    <row r="815618" customFormat="1" x14ac:dyDescent="0.25"/>
    <row r="815619" customFormat="1" x14ac:dyDescent="0.25"/>
    <row r="815620" customFormat="1" x14ac:dyDescent="0.25"/>
    <row r="815621" customFormat="1" x14ac:dyDescent="0.25"/>
    <row r="815622" customFormat="1" x14ac:dyDescent="0.25"/>
    <row r="815623" customFormat="1" x14ac:dyDescent="0.25"/>
    <row r="815624" customFormat="1" x14ac:dyDescent="0.25"/>
    <row r="815625" customFormat="1" x14ac:dyDescent="0.25"/>
    <row r="815626" customFormat="1" x14ac:dyDescent="0.25"/>
    <row r="815627" customFormat="1" x14ac:dyDescent="0.25"/>
    <row r="815628" customFormat="1" x14ac:dyDescent="0.25"/>
    <row r="815629" customFormat="1" x14ac:dyDescent="0.25"/>
    <row r="815630" customFormat="1" x14ac:dyDescent="0.25"/>
    <row r="815631" customFormat="1" x14ac:dyDescent="0.25"/>
    <row r="815632" customFormat="1" x14ac:dyDescent="0.25"/>
    <row r="815633" customFormat="1" x14ac:dyDescent="0.25"/>
    <row r="815634" customFormat="1" x14ac:dyDescent="0.25"/>
    <row r="815635" customFormat="1" x14ac:dyDescent="0.25"/>
    <row r="815636" customFormat="1" x14ac:dyDescent="0.25"/>
    <row r="815637" customFormat="1" x14ac:dyDescent="0.25"/>
    <row r="815638" customFormat="1" x14ac:dyDescent="0.25"/>
    <row r="815639" customFormat="1" x14ac:dyDescent="0.25"/>
    <row r="815640" customFormat="1" x14ac:dyDescent="0.25"/>
    <row r="815641" customFormat="1" x14ac:dyDescent="0.25"/>
    <row r="815642" customFormat="1" x14ac:dyDescent="0.25"/>
    <row r="815643" customFormat="1" x14ac:dyDescent="0.25"/>
    <row r="815644" customFormat="1" x14ac:dyDescent="0.25"/>
    <row r="815645" customFormat="1" x14ac:dyDescent="0.25"/>
    <row r="815646" customFormat="1" x14ac:dyDescent="0.25"/>
    <row r="815647" customFormat="1" x14ac:dyDescent="0.25"/>
    <row r="815648" customFormat="1" x14ac:dyDescent="0.25"/>
    <row r="815649" customFormat="1" x14ac:dyDescent="0.25"/>
    <row r="815650" customFormat="1" x14ac:dyDescent="0.25"/>
    <row r="815651" customFormat="1" x14ac:dyDescent="0.25"/>
    <row r="815652" customFormat="1" x14ac:dyDescent="0.25"/>
    <row r="815653" customFormat="1" x14ac:dyDescent="0.25"/>
    <row r="815654" customFormat="1" x14ac:dyDescent="0.25"/>
    <row r="815655" customFormat="1" x14ac:dyDescent="0.25"/>
    <row r="815656" customFormat="1" x14ac:dyDescent="0.25"/>
    <row r="815657" customFormat="1" x14ac:dyDescent="0.25"/>
    <row r="815658" customFormat="1" x14ac:dyDescent="0.25"/>
    <row r="815659" customFormat="1" x14ac:dyDescent="0.25"/>
    <row r="815660" customFormat="1" x14ac:dyDescent="0.25"/>
    <row r="815661" customFormat="1" x14ac:dyDescent="0.25"/>
    <row r="815662" customFormat="1" x14ac:dyDescent="0.25"/>
    <row r="815663" customFormat="1" x14ac:dyDescent="0.25"/>
    <row r="815664" customFormat="1" x14ac:dyDescent="0.25"/>
    <row r="815665" customFormat="1" x14ac:dyDescent="0.25"/>
    <row r="815666" customFormat="1" x14ac:dyDescent="0.25"/>
    <row r="815667" customFormat="1" x14ac:dyDescent="0.25"/>
    <row r="815668" customFormat="1" x14ac:dyDescent="0.25"/>
    <row r="815669" customFormat="1" x14ac:dyDescent="0.25"/>
    <row r="815670" customFormat="1" x14ac:dyDescent="0.25"/>
    <row r="815671" customFormat="1" x14ac:dyDescent="0.25"/>
    <row r="815672" customFormat="1" x14ac:dyDescent="0.25"/>
    <row r="815673" customFormat="1" x14ac:dyDescent="0.25"/>
    <row r="815674" customFormat="1" x14ac:dyDescent="0.25"/>
    <row r="815675" customFormat="1" x14ac:dyDescent="0.25"/>
    <row r="815676" customFormat="1" x14ac:dyDescent="0.25"/>
    <row r="815677" customFormat="1" x14ac:dyDescent="0.25"/>
    <row r="815678" customFormat="1" x14ac:dyDescent="0.25"/>
    <row r="815679" customFormat="1" x14ac:dyDescent="0.25"/>
    <row r="815680" customFormat="1" x14ac:dyDescent="0.25"/>
    <row r="815681" customFormat="1" x14ac:dyDescent="0.25"/>
    <row r="815682" customFormat="1" x14ac:dyDescent="0.25"/>
    <row r="815683" customFormat="1" x14ac:dyDescent="0.25"/>
    <row r="815684" customFormat="1" x14ac:dyDescent="0.25"/>
    <row r="815685" customFormat="1" x14ac:dyDescent="0.25"/>
    <row r="815686" customFormat="1" x14ac:dyDescent="0.25"/>
    <row r="815687" customFormat="1" x14ac:dyDescent="0.25"/>
    <row r="815688" customFormat="1" x14ac:dyDescent="0.25"/>
    <row r="815689" customFormat="1" x14ac:dyDescent="0.25"/>
    <row r="815690" customFormat="1" x14ac:dyDescent="0.25"/>
    <row r="815691" customFormat="1" x14ac:dyDescent="0.25"/>
    <row r="815692" customFormat="1" x14ac:dyDescent="0.25"/>
    <row r="815693" customFormat="1" x14ac:dyDescent="0.25"/>
    <row r="815694" customFormat="1" x14ac:dyDescent="0.25"/>
    <row r="815695" customFormat="1" x14ac:dyDescent="0.25"/>
    <row r="815696" customFormat="1" x14ac:dyDescent="0.25"/>
    <row r="815697" customFormat="1" x14ac:dyDescent="0.25"/>
    <row r="815698" customFormat="1" x14ac:dyDescent="0.25"/>
    <row r="815699" customFormat="1" x14ac:dyDescent="0.25"/>
    <row r="815700" customFormat="1" x14ac:dyDescent="0.25"/>
    <row r="815701" customFormat="1" x14ac:dyDescent="0.25"/>
    <row r="815702" customFormat="1" x14ac:dyDescent="0.25"/>
    <row r="815703" customFormat="1" x14ac:dyDescent="0.25"/>
    <row r="815704" customFormat="1" x14ac:dyDescent="0.25"/>
    <row r="815705" customFormat="1" x14ac:dyDescent="0.25"/>
    <row r="815706" customFormat="1" x14ac:dyDescent="0.25"/>
    <row r="815707" customFormat="1" x14ac:dyDescent="0.25"/>
    <row r="815708" customFormat="1" x14ac:dyDescent="0.25"/>
    <row r="815709" customFormat="1" x14ac:dyDescent="0.25"/>
    <row r="815710" customFormat="1" x14ac:dyDescent="0.25"/>
    <row r="815711" customFormat="1" x14ac:dyDescent="0.25"/>
    <row r="815712" customFormat="1" x14ac:dyDescent="0.25"/>
    <row r="815713" customFormat="1" x14ac:dyDescent="0.25"/>
    <row r="815714" customFormat="1" x14ac:dyDescent="0.25"/>
    <row r="815715" customFormat="1" x14ac:dyDescent="0.25"/>
    <row r="815716" customFormat="1" x14ac:dyDescent="0.25"/>
    <row r="815717" customFormat="1" x14ac:dyDescent="0.25"/>
    <row r="815718" customFormat="1" x14ac:dyDescent="0.25"/>
    <row r="815719" customFormat="1" x14ac:dyDescent="0.25"/>
    <row r="815720" customFormat="1" x14ac:dyDescent="0.25"/>
    <row r="815721" customFormat="1" x14ac:dyDescent="0.25"/>
    <row r="815722" customFormat="1" x14ac:dyDescent="0.25"/>
    <row r="815723" customFormat="1" x14ac:dyDescent="0.25"/>
    <row r="815724" customFormat="1" x14ac:dyDescent="0.25"/>
    <row r="815725" customFormat="1" x14ac:dyDescent="0.25"/>
    <row r="815726" customFormat="1" x14ac:dyDescent="0.25"/>
    <row r="815727" customFormat="1" x14ac:dyDescent="0.25"/>
    <row r="815728" customFormat="1" x14ac:dyDescent="0.25"/>
    <row r="815729" customFormat="1" x14ac:dyDescent="0.25"/>
    <row r="815730" customFormat="1" x14ac:dyDescent="0.25"/>
    <row r="815731" customFormat="1" x14ac:dyDescent="0.25"/>
    <row r="815732" customFormat="1" x14ac:dyDescent="0.25"/>
    <row r="815733" customFormat="1" x14ac:dyDescent="0.25"/>
    <row r="815734" customFormat="1" x14ac:dyDescent="0.25"/>
    <row r="815735" customFormat="1" x14ac:dyDescent="0.25"/>
    <row r="815736" customFormat="1" x14ac:dyDescent="0.25"/>
    <row r="815737" customFormat="1" x14ac:dyDescent="0.25"/>
    <row r="815738" customFormat="1" x14ac:dyDescent="0.25"/>
    <row r="815739" customFormat="1" x14ac:dyDescent="0.25"/>
    <row r="815740" customFormat="1" x14ac:dyDescent="0.25"/>
    <row r="815741" customFormat="1" x14ac:dyDescent="0.25"/>
    <row r="815742" customFormat="1" x14ac:dyDescent="0.25"/>
    <row r="815743" customFormat="1" x14ac:dyDescent="0.25"/>
    <row r="815744" customFormat="1" x14ac:dyDescent="0.25"/>
    <row r="815745" customFormat="1" x14ac:dyDescent="0.25"/>
    <row r="815746" customFormat="1" x14ac:dyDescent="0.25"/>
    <row r="815747" customFormat="1" x14ac:dyDescent="0.25"/>
    <row r="815748" customFormat="1" x14ac:dyDescent="0.25"/>
    <row r="815749" customFormat="1" x14ac:dyDescent="0.25"/>
    <row r="815750" customFormat="1" x14ac:dyDescent="0.25"/>
    <row r="815751" customFormat="1" x14ac:dyDescent="0.25"/>
    <row r="815752" customFormat="1" x14ac:dyDescent="0.25"/>
    <row r="815753" customFormat="1" x14ac:dyDescent="0.25"/>
    <row r="815754" customFormat="1" x14ac:dyDescent="0.25"/>
    <row r="815755" customFormat="1" x14ac:dyDescent="0.25"/>
    <row r="815756" customFormat="1" x14ac:dyDescent="0.25"/>
    <row r="815757" customFormat="1" x14ac:dyDescent="0.25"/>
    <row r="815758" customFormat="1" x14ac:dyDescent="0.25"/>
    <row r="815759" customFormat="1" x14ac:dyDescent="0.25"/>
    <row r="815760" customFormat="1" x14ac:dyDescent="0.25"/>
    <row r="815761" customFormat="1" x14ac:dyDescent="0.25"/>
    <row r="815762" customFormat="1" x14ac:dyDescent="0.25"/>
    <row r="815763" customFormat="1" x14ac:dyDescent="0.25"/>
    <row r="815764" customFormat="1" x14ac:dyDescent="0.25"/>
    <row r="815765" customFormat="1" x14ac:dyDescent="0.25"/>
    <row r="815766" customFormat="1" x14ac:dyDescent="0.25"/>
    <row r="815767" customFormat="1" x14ac:dyDescent="0.25"/>
    <row r="815768" customFormat="1" x14ac:dyDescent="0.25"/>
    <row r="815769" customFormat="1" x14ac:dyDescent="0.25"/>
    <row r="815770" customFormat="1" x14ac:dyDescent="0.25"/>
    <row r="815771" customFormat="1" x14ac:dyDescent="0.25"/>
    <row r="815772" customFormat="1" x14ac:dyDescent="0.25"/>
    <row r="815773" customFormat="1" x14ac:dyDescent="0.25"/>
    <row r="815774" customFormat="1" x14ac:dyDescent="0.25"/>
    <row r="815775" customFormat="1" x14ac:dyDescent="0.25"/>
    <row r="815776" customFormat="1" x14ac:dyDescent="0.25"/>
    <row r="815777" customFormat="1" x14ac:dyDescent="0.25"/>
    <row r="815778" customFormat="1" x14ac:dyDescent="0.25"/>
    <row r="815779" customFormat="1" x14ac:dyDescent="0.25"/>
    <row r="815780" customFormat="1" x14ac:dyDescent="0.25"/>
    <row r="815781" customFormat="1" x14ac:dyDescent="0.25"/>
    <row r="815782" customFormat="1" x14ac:dyDescent="0.25"/>
    <row r="815783" customFormat="1" x14ac:dyDescent="0.25"/>
    <row r="815784" customFormat="1" x14ac:dyDescent="0.25"/>
    <row r="815785" customFormat="1" x14ac:dyDescent="0.25"/>
    <row r="815786" customFormat="1" x14ac:dyDescent="0.25"/>
    <row r="815787" customFormat="1" x14ac:dyDescent="0.25"/>
    <row r="815788" customFormat="1" x14ac:dyDescent="0.25"/>
    <row r="815789" customFormat="1" x14ac:dyDescent="0.25"/>
    <row r="815790" customFormat="1" x14ac:dyDescent="0.25"/>
    <row r="815791" customFormat="1" x14ac:dyDescent="0.25"/>
    <row r="815792" customFormat="1" x14ac:dyDescent="0.25"/>
    <row r="815793" customFormat="1" x14ac:dyDescent="0.25"/>
    <row r="815794" customFormat="1" x14ac:dyDescent="0.25"/>
    <row r="815795" customFormat="1" x14ac:dyDescent="0.25"/>
    <row r="815796" customFormat="1" x14ac:dyDescent="0.25"/>
    <row r="815797" customFormat="1" x14ac:dyDescent="0.25"/>
    <row r="815798" customFormat="1" x14ac:dyDescent="0.25"/>
    <row r="815799" customFormat="1" x14ac:dyDescent="0.25"/>
    <row r="815800" customFormat="1" x14ac:dyDescent="0.25"/>
    <row r="815801" customFormat="1" x14ac:dyDescent="0.25"/>
    <row r="815802" customFormat="1" x14ac:dyDescent="0.25"/>
    <row r="815803" customFormat="1" x14ac:dyDescent="0.25"/>
    <row r="815804" customFormat="1" x14ac:dyDescent="0.25"/>
    <row r="815805" customFormat="1" x14ac:dyDescent="0.25"/>
    <row r="815806" customFormat="1" x14ac:dyDescent="0.25"/>
    <row r="815807" customFormat="1" x14ac:dyDescent="0.25"/>
    <row r="815808" customFormat="1" x14ac:dyDescent="0.25"/>
    <row r="815809" customFormat="1" x14ac:dyDescent="0.25"/>
    <row r="815810" customFormat="1" x14ac:dyDescent="0.25"/>
    <row r="815811" customFormat="1" x14ac:dyDescent="0.25"/>
    <row r="815812" customFormat="1" x14ac:dyDescent="0.25"/>
    <row r="815813" customFormat="1" x14ac:dyDescent="0.25"/>
    <row r="815814" customFormat="1" x14ac:dyDescent="0.25"/>
    <row r="815815" customFormat="1" x14ac:dyDescent="0.25"/>
    <row r="815816" customFormat="1" x14ac:dyDescent="0.25"/>
    <row r="815817" customFormat="1" x14ac:dyDescent="0.25"/>
    <row r="815818" customFormat="1" x14ac:dyDescent="0.25"/>
    <row r="815819" customFormat="1" x14ac:dyDescent="0.25"/>
    <row r="815820" customFormat="1" x14ac:dyDescent="0.25"/>
    <row r="815821" customFormat="1" x14ac:dyDescent="0.25"/>
    <row r="815822" customFormat="1" x14ac:dyDescent="0.25"/>
    <row r="815823" customFormat="1" x14ac:dyDescent="0.25"/>
    <row r="815824" customFormat="1" x14ac:dyDescent="0.25"/>
    <row r="815825" customFormat="1" x14ac:dyDescent="0.25"/>
    <row r="815826" customFormat="1" x14ac:dyDescent="0.25"/>
    <row r="815827" customFormat="1" x14ac:dyDescent="0.25"/>
    <row r="815828" customFormat="1" x14ac:dyDescent="0.25"/>
    <row r="815829" customFormat="1" x14ac:dyDescent="0.25"/>
    <row r="815830" customFormat="1" x14ac:dyDescent="0.25"/>
    <row r="815831" customFormat="1" x14ac:dyDescent="0.25"/>
    <row r="815832" customFormat="1" x14ac:dyDescent="0.25"/>
    <row r="815833" customFormat="1" x14ac:dyDescent="0.25"/>
    <row r="815834" customFormat="1" x14ac:dyDescent="0.25"/>
    <row r="815835" customFormat="1" x14ac:dyDescent="0.25"/>
    <row r="815836" customFormat="1" x14ac:dyDescent="0.25"/>
    <row r="815837" customFormat="1" x14ac:dyDescent="0.25"/>
    <row r="815838" customFormat="1" x14ac:dyDescent="0.25"/>
    <row r="815839" customFormat="1" x14ac:dyDescent="0.25"/>
    <row r="815840" customFormat="1" x14ac:dyDescent="0.25"/>
    <row r="815841" customFormat="1" x14ac:dyDescent="0.25"/>
    <row r="815842" customFormat="1" x14ac:dyDescent="0.25"/>
    <row r="815843" customFormat="1" x14ac:dyDescent="0.25"/>
    <row r="815844" customFormat="1" x14ac:dyDescent="0.25"/>
    <row r="815845" customFormat="1" x14ac:dyDescent="0.25"/>
    <row r="815846" customFormat="1" x14ac:dyDescent="0.25"/>
    <row r="815847" customFormat="1" x14ac:dyDescent="0.25"/>
    <row r="815848" customFormat="1" x14ac:dyDescent="0.25"/>
    <row r="815849" customFormat="1" x14ac:dyDescent="0.25"/>
    <row r="815850" customFormat="1" x14ac:dyDescent="0.25"/>
    <row r="815851" customFormat="1" x14ac:dyDescent="0.25"/>
    <row r="815852" customFormat="1" x14ac:dyDescent="0.25"/>
    <row r="815853" customFormat="1" x14ac:dyDescent="0.25"/>
    <row r="815854" customFormat="1" x14ac:dyDescent="0.25"/>
    <row r="815855" customFormat="1" x14ac:dyDescent="0.25"/>
    <row r="815856" customFormat="1" x14ac:dyDescent="0.25"/>
    <row r="815857" customFormat="1" x14ac:dyDescent="0.25"/>
    <row r="815858" customFormat="1" x14ac:dyDescent="0.25"/>
    <row r="815859" customFormat="1" x14ac:dyDescent="0.25"/>
    <row r="815860" customFormat="1" x14ac:dyDescent="0.25"/>
    <row r="815861" customFormat="1" x14ac:dyDescent="0.25"/>
    <row r="815862" customFormat="1" x14ac:dyDescent="0.25"/>
    <row r="815863" customFormat="1" x14ac:dyDescent="0.25"/>
    <row r="815864" customFormat="1" x14ac:dyDescent="0.25"/>
    <row r="815865" customFormat="1" x14ac:dyDescent="0.25"/>
    <row r="815866" customFormat="1" x14ac:dyDescent="0.25"/>
    <row r="815867" customFormat="1" x14ac:dyDescent="0.25"/>
    <row r="815868" customFormat="1" x14ac:dyDescent="0.25"/>
    <row r="815869" customFormat="1" x14ac:dyDescent="0.25"/>
    <row r="815870" customFormat="1" x14ac:dyDescent="0.25"/>
    <row r="815871" customFormat="1" x14ac:dyDescent="0.25"/>
    <row r="815872" customFormat="1" x14ac:dyDescent="0.25"/>
    <row r="815873" customFormat="1" x14ac:dyDescent="0.25"/>
    <row r="815874" customFormat="1" x14ac:dyDescent="0.25"/>
    <row r="815875" customFormat="1" x14ac:dyDescent="0.25"/>
    <row r="815876" customFormat="1" x14ac:dyDescent="0.25"/>
    <row r="815877" customFormat="1" x14ac:dyDescent="0.25"/>
    <row r="815878" customFormat="1" x14ac:dyDescent="0.25"/>
    <row r="815879" customFormat="1" x14ac:dyDescent="0.25"/>
    <row r="815880" customFormat="1" x14ac:dyDescent="0.25"/>
    <row r="815881" customFormat="1" x14ac:dyDescent="0.25"/>
    <row r="815882" customFormat="1" x14ac:dyDescent="0.25"/>
    <row r="815883" customFormat="1" x14ac:dyDescent="0.25"/>
    <row r="815884" customFormat="1" x14ac:dyDescent="0.25"/>
    <row r="815885" customFormat="1" x14ac:dyDescent="0.25"/>
    <row r="815886" customFormat="1" x14ac:dyDescent="0.25"/>
    <row r="815887" customFormat="1" x14ac:dyDescent="0.25"/>
    <row r="815888" customFormat="1" x14ac:dyDescent="0.25"/>
    <row r="815889" customFormat="1" x14ac:dyDescent="0.25"/>
    <row r="815890" customFormat="1" x14ac:dyDescent="0.25"/>
    <row r="815891" customFormat="1" x14ac:dyDescent="0.25"/>
    <row r="815892" customFormat="1" x14ac:dyDescent="0.25"/>
    <row r="815893" customFormat="1" x14ac:dyDescent="0.25"/>
    <row r="815894" customFormat="1" x14ac:dyDescent="0.25"/>
    <row r="815895" customFormat="1" x14ac:dyDescent="0.25"/>
    <row r="815896" customFormat="1" x14ac:dyDescent="0.25"/>
    <row r="815897" customFormat="1" x14ac:dyDescent="0.25"/>
    <row r="815898" customFormat="1" x14ac:dyDescent="0.25"/>
    <row r="815899" customFormat="1" x14ac:dyDescent="0.25"/>
    <row r="815900" customFormat="1" x14ac:dyDescent="0.25"/>
    <row r="815901" customFormat="1" x14ac:dyDescent="0.25"/>
    <row r="815902" customFormat="1" x14ac:dyDescent="0.25"/>
    <row r="815903" customFormat="1" x14ac:dyDescent="0.25"/>
    <row r="815904" customFormat="1" x14ac:dyDescent="0.25"/>
    <row r="815905" customFormat="1" x14ac:dyDescent="0.25"/>
    <row r="815906" customFormat="1" x14ac:dyDescent="0.25"/>
    <row r="815907" customFormat="1" x14ac:dyDescent="0.25"/>
    <row r="815908" customFormat="1" x14ac:dyDescent="0.25"/>
    <row r="815909" customFormat="1" x14ac:dyDescent="0.25"/>
    <row r="815910" customFormat="1" x14ac:dyDescent="0.25"/>
    <row r="815911" customFormat="1" x14ac:dyDescent="0.25"/>
    <row r="815912" customFormat="1" x14ac:dyDescent="0.25"/>
    <row r="815913" customFormat="1" x14ac:dyDescent="0.25"/>
    <row r="815914" customFormat="1" x14ac:dyDescent="0.25"/>
    <row r="815915" customFormat="1" x14ac:dyDescent="0.25"/>
    <row r="815916" customFormat="1" x14ac:dyDescent="0.25"/>
    <row r="815917" customFormat="1" x14ac:dyDescent="0.25"/>
    <row r="815918" customFormat="1" x14ac:dyDescent="0.25"/>
    <row r="815919" customFormat="1" x14ac:dyDescent="0.25"/>
    <row r="815920" customFormat="1" x14ac:dyDescent="0.25"/>
    <row r="815921" customFormat="1" x14ac:dyDescent="0.25"/>
    <row r="815922" customFormat="1" x14ac:dyDescent="0.25"/>
    <row r="815923" customFormat="1" x14ac:dyDescent="0.25"/>
    <row r="815924" customFormat="1" x14ac:dyDescent="0.25"/>
    <row r="815925" customFormat="1" x14ac:dyDescent="0.25"/>
    <row r="815926" customFormat="1" x14ac:dyDescent="0.25"/>
    <row r="815927" customFormat="1" x14ac:dyDescent="0.25"/>
    <row r="815928" customFormat="1" x14ac:dyDescent="0.25"/>
    <row r="815929" customFormat="1" x14ac:dyDescent="0.25"/>
    <row r="815930" customFormat="1" x14ac:dyDescent="0.25"/>
    <row r="815931" customFormat="1" x14ac:dyDescent="0.25"/>
    <row r="815932" customFormat="1" x14ac:dyDescent="0.25"/>
    <row r="815933" customFormat="1" x14ac:dyDescent="0.25"/>
    <row r="815934" customFormat="1" x14ac:dyDescent="0.25"/>
    <row r="815935" customFormat="1" x14ac:dyDescent="0.25"/>
    <row r="815936" customFormat="1" x14ac:dyDescent="0.25"/>
    <row r="815937" customFormat="1" x14ac:dyDescent="0.25"/>
    <row r="815938" customFormat="1" x14ac:dyDescent="0.25"/>
    <row r="815939" customFormat="1" x14ac:dyDescent="0.25"/>
    <row r="815940" customFormat="1" x14ac:dyDescent="0.25"/>
    <row r="815941" customFormat="1" x14ac:dyDescent="0.25"/>
    <row r="815942" customFormat="1" x14ac:dyDescent="0.25"/>
    <row r="815943" customFormat="1" x14ac:dyDescent="0.25"/>
    <row r="815944" customFormat="1" x14ac:dyDescent="0.25"/>
    <row r="815945" customFormat="1" x14ac:dyDescent="0.25"/>
    <row r="815946" customFormat="1" x14ac:dyDescent="0.25"/>
    <row r="815947" customFormat="1" x14ac:dyDescent="0.25"/>
    <row r="815948" customFormat="1" x14ac:dyDescent="0.25"/>
    <row r="815949" customFormat="1" x14ac:dyDescent="0.25"/>
    <row r="815950" customFormat="1" x14ac:dyDescent="0.25"/>
    <row r="815951" customFormat="1" x14ac:dyDescent="0.25"/>
    <row r="815952" customFormat="1" x14ac:dyDescent="0.25"/>
    <row r="815953" customFormat="1" x14ac:dyDescent="0.25"/>
    <row r="815954" customFormat="1" x14ac:dyDescent="0.25"/>
    <row r="815955" customFormat="1" x14ac:dyDescent="0.25"/>
    <row r="815956" customFormat="1" x14ac:dyDescent="0.25"/>
    <row r="815957" customFormat="1" x14ac:dyDescent="0.25"/>
    <row r="815958" customFormat="1" x14ac:dyDescent="0.25"/>
    <row r="815959" customFormat="1" x14ac:dyDescent="0.25"/>
    <row r="815960" customFormat="1" x14ac:dyDescent="0.25"/>
    <row r="815961" customFormat="1" x14ac:dyDescent="0.25"/>
    <row r="815962" customFormat="1" x14ac:dyDescent="0.25"/>
    <row r="815963" customFormat="1" x14ac:dyDescent="0.25"/>
    <row r="815964" customFormat="1" x14ac:dyDescent="0.25"/>
    <row r="815965" customFormat="1" x14ac:dyDescent="0.25"/>
    <row r="815966" customFormat="1" x14ac:dyDescent="0.25"/>
    <row r="815967" customFormat="1" x14ac:dyDescent="0.25"/>
    <row r="815968" customFormat="1" x14ac:dyDescent="0.25"/>
    <row r="815969" customFormat="1" x14ac:dyDescent="0.25"/>
    <row r="815970" customFormat="1" x14ac:dyDescent="0.25"/>
    <row r="815971" customFormat="1" x14ac:dyDescent="0.25"/>
    <row r="815972" customFormat="1" x14ac:dyDescent="0.25"/>
    <row r="815973" customFormat="1" x14ac:dyDescent="0.25"/>
    <row r="815974" customFormat="1" x14ac:dyDescent="0.25"/>
    <row r="815975" customFormat="1" x14ac:dyDescent="0.25"/>
    <row r="815976" customFormat="1" x14ac:dyDescent="0.25"/>
    <row r="815977" customFormat="1" x14ac:dyDescent="0.25"/>
    <row r="815978" customFormat="1" x14ac:dyDescent="0.25"/>
    <row r="815979" customFormat="1" x14ac:dyDescent="0.25"/>
    <row r="815980" customFormat="1" x14ac:dyDescent="0.25"/>
    <row r="815981" customFormat="1" x14ac:dyDescent="0.25"/>
    <row r="815982" customFormat="1" x14ac:dyDescent="0.25"/>
    <row r="815983" customFormat="1" x14ac:dyDescent="0.25"/>
    <row r="815984" customFormat="1" x14ac:dyDescent="0.25"/>
    <row r="815985" customFormat="1" x14ac:dyDescent="0.25"/>
    <row r="815986" customFormat="1" x14ac:dyDescent="0.25"/>
    <row r="815987" customFormat="1" x14ac:dyDescent="0.25"/>
    <row r="815988" customFormat="1" x14ac:dyDescent="0.25"/>
    <row r="815989" customFormat="1" x14ac:dyDescent="0.25"/>
    <row r="815990" customFormat="1" x14ac:dyDescent="0.25"/>
    <row r="815991" customFormat="1" x14ac:dyDescent="0.25"/>
    <row r="815992" customFormat="1" x14ac:dyDescent="0.25"/>
    <row r="815993" customFormat="1" x14ac:dyDescent="0.25"/>
    <row r="815994" customFormat="1" x14ac:dyDescent="0.25"/>
    <row r="815995" customFormat="1" x14ac:dyDescent="0.25"/>
    <row r="815996" customFormat="1" x14ac:dyDescent="0.25"/>
    <row r="815997" customFormat="1" x14ac:dyDescent="0.25"/>
    <row r="815998" customFormat="1" x14ac:dyDescent="0.25"/>
    <row r="815999" customFormat="1" x14ac:dyDescent="0.25"/>
    <row r="816000" customFormat="1" x14ac:dyDescent="0.25"/>
    <row r="816001" customFormat="1" x14ac:dyDescent="0.25"/>
    <row r="816002" customFormat="1" x14ac:dyDescent="0.25"/>
    <row r="816003" customFormat="1" x14ac:dyDescent="0.25"/>
    <row r="816004" customFormat="1" x14ac:dyDescent="0.25"/>
    <row r="816005" customFormat="1" x14ac:dyDescent="0.25"/>
    <row r="816006" customFormat="1" x14ac:dyDescent="0.25"/>
    <row r="816007" customFormat="1" x14ac:dyDescent="0.25"/>
    <row r="816008" customFormat="1" x14ac:dyDescent="0.25"/>
    <row r="816009" customFormat="1" x14ac:dyDescent="0.25"/>
    <row r="816010" customFormat="1" x14ac:dyDescent="0.25"/>
    <row r="816011" customFormat="1" x14ac:dyDescent="0.25"/>
    <row r="816012" customFormat="1" x14ac:dyDescent="0.25"/>
    <row r="816013" customFormat="1" x14ac:dyDescent="0.25"/>
    <row r="816014" customFormat="1" x14ac:dyDescent="0.25"/>
    <row r="816015" customFormat="1" x14ac:dyDescent="0.25"/>
    <row r="816016" customFormat="1" x14ac:dyDescent="0.25"/>
    <row r="816017" customFormat="1" x14ac:dyDescent="0.25"/>
    <row r="816018" customFormat="1" x14ac:dyDescent="0.25"/>
    <row r="816019" customFormat="1" x14ac:dyDescent="0.25"/>
    <row r="816020" customFormat="1" x14ac:dyDescent="0.25"/>
    <row r="816021" customFormat="1" x14ac:dyDescent="0.25"/>
    <row r="816022" customFormat="1" x14ac:dyDescent="0.25"/>
    <row r="816023" customFormat="1" x14ac:dyDescent="0.25"/>
    <row r="816024" customFormat="1" x14ac:dyDescent="0.25"/>
    <row r="816025" customFormat="1" x14ac:dyDescent="0.25"/>
    <row r="816026" customFormat="1" x14ac:dyDescent="0.25"/>
    <row r="816027" customFormat="1" x14ac:dyDescent="0.25"/>
    <row r="816028" customFormat="1" x14ac:dyDescent="0.25"/>
    <row r="816029" customFormat="1" x14ac:dyDescent="0.25"/>
    <row r="816030" customFormat="1" x14ac:dyDescent="0.25"/>
    <row r="816031" customFormat="1" x14ac:dyDescent="0.25"/>
    <row r="816032" customFormat="1" x14ac:dyDescent="0.25"/>
    <row r="816033" customFormat="1" x14ac:dyDescent="0.25"/>
    <row r="816034" customFormat="1" x14ac:dyDescent="0.25"/>
    <row r="816035" customFormat="1" x14ac:dyDescent="0.25"/>
    <row r="816036" customFormat="1" x14ac:dyDescent="0.25"/>
    <row r="816037" customFormat="1" x14ac:dyDescent="0.25"/>
    <row r="816038" customFormat="1" x14ac:dyDescent="0.25"/>
    <row r="816039" customFormat="1" x14ac:dyDescent="0.25"/>
    <row r="816040" customFormat="1" x14ac:dyDescent="0.25"/>
    <row r="816041" customFormat="1" x14ac:dyDescent="0.25"/>
    <row r="816042" customFormat="1" x14ac:dyDescent="0.25"/>
    <row r="816043" customFormat="1" x14ac:dyDescent="0.25"/>
    <row r="816044" customFormat="1" x14ac:dyDescent="0.25"/>
    <row r="816045" customFormat="1" x14ac:dyDescent="0.25"/>
    <row r="816046" customFormat="1" x14ac:dyDescent="0.25"/>
    <row r="816047" customFormat="1" x14ac:dyDescent="0.25"/>
    <row r="816048" customFormat="1" x14ac:dyDescent="0.25"/>
    <row r="816049" customFormat="1" x14ac:dyDescent="0.25"/>
    <row r="816050" customFormat="1" x14ac:dyDescent="0.25"/>
    <row r="816051" customFormat="1" x14ac:dyDescent="0.25"/>
    <row r="816052" customFormat="1" x14ac:dyDescent="0.25"/>
    <row r="816053" customFormat="1" x14ac:dyDescent="0.25"/>
    <row r="816054" customFormat="1" x14ac:dyDescent="0.25"/>
    <row r="816055" customFormat="1" x14ac:dyDescent="0.25"/>
    <row r="816056" customFormat="1" x14ac:dyDescent="0.25"/>
    <row r="816057" customFormat="1" x14ac:dyDescent="0.25"/>
    <row r="816058" customFormat="1" x14ac:dyDescent="0.25"/>
    <row r="816059" customFormat="1" x14ac:dyDescent="0.25"/>
    <row r="816060" customFormat="1" x14ac:dyDescent="0.25"/>
    <row r="816061" customFormat="1" x14ac:dyDescent="0.25"/>
    <row r="816062" customFormat="1" x14ac:dyDescent="0.25"/>
    <row r="816063" customFormat="1" x14ac:dyDescent="0.25"/>
    <row r="816064" customFormat="1" x14ac:dyDescent="0.25"/>
    <row r="816065" customFormat="1" x14ac:dyDescent="0.25"/>
    <row r="816066" customFormat="1" x14ac:dyDescent="0.25"/>
    <row r="816067" customFormat="1" x14ac:dyDescent="0.25"/>
    <row r="816068" customFormat="1" x14ac:dyDescent="0.25"/>
    <row r="816069" customFormat="1" x14ac:dyDescent="0.25"/>
    <row r="816070" customFormat="1" x14ac:dyDescent="0.25"/>
    <row r="816071" customFormat="1" x14ac:dyDescent="0.25"/>
    <row r="816072" customFormat="1" x14ac:dyDescent="0.25"/>
    <row r="816073" customFormat="1" x14ac:dyDescent="0.25"/>
    <row r="816074" customFormat="1" x14ac:dyDescent="0.25"/>
    <row r="816075" customFormat="1" x14ac:dyDescent="0.25"/>
    <row r="816076" customFormat="1" x14ac:dyDescent="0.25"/>
    <row r="816077" customFormat="1" x14ac:dyDescent="0.25"/>
    <row r="816078" customFormat="1" x14ac:dyDescent="0.25"/>
    <row r="816079" customFormat="1" x14ac:dyDescent="0.25"/>
    <row r="816080" customFormat="1" x14ac:dyDescent="0.25"/>
    <row r="816081" customFormat="1" x14ac:dyDescent="0.25"/>
    <row r="816082" customFormat="1" x14ac:dyDescent="0.25"/>
    <row r="816083" customFormat="1" x14ac:dyDescent="0.25"/>
    <row r="816084" customFormat="1" x14ac:dyDescent="0.25"/>
    <row r="816085" customFormat="1" x14ac:dyDescent="0.25"/>
    <row r="816086" customFormat="1" x14ac:dyDescent="0.25"/>
    <row r="816087" customFormat="1" x14ac:dyDescent="0.25"/>
    <row r="816088" customFormat="1" x14ac:dyDescent="0.25"/>
    <row r="816089" customFormat="1" x14ac:dyDescent="0.25"/>
    <row r="816090" customFormat="1" x14ac:dyDescent="0.25"/>
    <row r="816091" customFormat="1" x14ac:dyDescent="0.25"/>
    <row r="816092" customFormat="1" x14ac:dyDescent="0.25"/>
    <row r="816093" customFormat="1" x14ac:dyDescent="0.25"/>
    <row r="816094" customFormat="1" x14ac:dyDescent="0.25"/>
    <row r="816095" customFormat="1" x14ac:dyDescent="0.25"/>
    <row r="816096" customFormat="1" x14ac:dyDescent="0.25"/>
    <row r="816097" customFormat="1" x14ac:dyDescent="0.25"/>
    <row r="816098" customFormat="1" x14ac:dyDescent="0.25"/>
    <row r="816099" customFormat="1" x14ac:dyDescent="0.25"/>
    <row r="816100" customFormat="1" x14ac:dyDescent="0.25"/>
    <row r="816101" customFormat="1" x14ac:dyDescent="0.25"/>
    <row r="816102" customFormat="1" x14ac:dyDescent="0.25"/>
    <row r="816103" customFormat="1" x14ac:dyDescent="0.25"/>
    <row r="816104" customFormat="1" x14ac:dyDescent="0.25"/>
    <row r="816105" customFormat="1" x14ac:dyDescent="0.25"/>
    <row r="816106" customFormat="1" x14ac:dyDescent="0.25"/>
    <row r="816107" customFormat="1" x14ac:dyDescent="0.25"/>
    <row r="816108" customFormat="1" x14ac:dyDescent="0.25"/>
    <row r="816109" customFormat="1" x14ac:dyDescent="0.25"/>
    <row r="816110" customFormat="1" x14ac:dyDescent="0.25"/>
    <row r="816111" customFormat="1" x14ac:dyDescent="0.25"/>
    <row r="816112" customFormat="1" x14ac:dyDescent="0.25"/>
    <row r="816113" customFormat="1" x14ac:dyDescent="0.25"/>
    <row r="816114" customFormat="1" x14ac:dyDescent="0.25"/>
    <row r="816115" customFormat="1" x14ac:dyDescent="0.25"/>
    <row r="816116" customFormat="1" x14ac:dyDescent="0.25"/>
    <row r="816117" customFormat="1" x14ac:dyDescent="0.25"/>
    <row r="816118" customFormat="1" x14ac:dyDescent="0.25"/>
    <row r="816119" customFormat="1" x14ac:dyDescent="0.25"/>
    <row r="816120" customFormat="1" x14ac:dyDescent="0.25"/>
    <row r="816121" customFormat="1" x14ac:dyDescent="0.25"/>
    <row r="816122" customFormat="1" x14ac:dyDescent="0.25"/>
    <row r="816123" customFormat="1" x14ac:dyDescent="0.25"/>
    <row r="816124" customFormat="1" x14ac:dyDescent="0.25"/>
    <row r="816125" customFormat="1" x14ac:dyDescent="0.25"/>
    <row r="816126" customFormat="1" x14ac:dyDescent="0.25"/>
    <row r="816127" customFormat="1" x14ac:dyDescent="0.25"/>
    <row r="816128" customFormat="1" x14ac:dyDescent="0.25"/>
    <row r="816129" customFormat="1" x14ac:dyDescent="0.25"/>
    <row r="816130" customFormat="1" x14ac:dyDescent="0.25"/>
    <row r="816131" customFormat="1" x14ac:dyDescent="0.25"/>
    <row r="816132" customFormat="1" x14ac:dyDescent="0.25"/>
    <row r="816133" customFormat="1" x14ac:dyDescent="0.25"/>
    <row r="816134" customFormat="1" x14ac:dyDescent="0.25"/>
    <row r="816135" customFormat="1" x14ac:dyDescent="0.25"/>
    <row r="816136" customFormat="1" x14ac:dyDescent="0.25"/>
    <row r="816137" customFormat="1" x14ac:dyDescent="0.25"/>
    <row r="816138" customFormat="1" x14ac:dyDescent="0.25"/>
    <row r="816139" customFormat="1" x14ac:dyDescent="0.25"/>
    <row r="816140" customFormat="1" x14ac:dyDescent="0.25"/>
    <row r="816141" customFormat="1" x14ac:dyDescent="0.25"/>
    <row r="816142" customFormat="1" x14ac:dyDescent="0.25"/>
    <row r="816143" customFormat="1" x14ac:dyDescent="0.25"/>
    <row r="816144" customFormat="1" x14ac:dyDescent="0.25"/>
    <row r="816145" customFormat="1" x14ac:dyDescent="0.25"/>
    <row r="816146" customFormat="1" x14ac:dyDescent="0.25"/>
    <row r="816147" customFormat="1" x14ac:dyDescent="0.25"/>
    <row r="816148" customFormat="1" x14ac:dyDescent="0.25"/>
    <row r="816149" customFormat="1" x14ac:dyDescent="0.25"/>
    <row r="816150" customFormat="1" x14ac:dyDescent="0.25"/>
    <row r="816151" customFormat="1" x14ac:dyDescent="0.25"/>
    <row r="816152" customFormat="1" x14ac:dyDescent="0.25"/>
    <row r="816153" customFormat="1" x14ac:dyDescent="0.25"/>
    <row r="816154" customFormat="1" x14ac:dyDescent="0.25"/>
    <row r="816155" customFormat="1" x14ac:dyDescent="0.25"/>
    <row r="816156" customFormat="1" x14ac:dyDescent="0.25"/>
    <row r="816157" customFormat="1" x14ac:dyDescent="0.25"/>
    <row r="816158" customFormat="1" x14ac:dyDescent="0.25"/>
    <row r="816159" customFormat="1" x14ac:dyDescent="0.25"/>
    <row r="816160" customFormat="1" x14ac:dyDescent="0.25"/>
    <row r="816161" customFormat="1" x14ac:dyDescent="0.25"/>
    <row r="816162" customFormat="1" x14ac:dyDescent="0.25"/>
    <row r="816163" customFormat="1" x14ac:dyDescent="0.25"/>
    <row r="816164" customFormat="1" x14ac:dyDescent="0.25"/>
    <row r="816165" customFormat="1" x14ac:dyDescent="0.25"/>
    <row r="816166" customFormat="1" x14ac:dyDescent="0.25"/>
    <row r="816167" customFormat="1" x14ac:dyDescent="0.25"/>
    <row r="816168" customFormat="1" x14ac:dyDescent="0.25"/>
    <row r="816169" customFormat="1" x14ac:dyDescent="0.25"/>
    <row r="816170" customFormat="1" x14ac:dyDescent="0.25"/>
    <row r="816171" customFormat="1" x14ac:dyDescent="0.25"/>
    <row r="816172" customFormat="1" x14ac:dyDescent="0.25"/>
    <row r="816173" customFormat="1" x14ac:dyDescent="0.25"/>
    <row r="816174" customFormat="1" x14ac:dyDescent="0.25"/>
    <row r="816175" customFormat="1" x14ac:dyDescent="0.25"/>
    <row r="816176" customFormat="1" x14ac:dyDescent="0.25"/>
    <row r="816177" customFormat="1" x14ac:dyDescent="0.25"/>
    <row r="816178" customFormat="1" x14ac:dyDescent="0.25"/>
    <row r="816179" customFormat="1" x14ac:dyDescent="0.25"/>
    <row r="816180" customFormat="1" x14ac:dyDescent="0.25"/>
    <row r="816181" customFormat="1" x14ac:dyDescent="0.25"/>
    <row r="816182" customFormat="1" x14ac:dyDescent="0.25"/>
    <row r="816183" customFormat="1" x14ac:dyDescent="0.25"/>
    <row r="816184" customFormat="1" x14ac:dyDescent="0.25"/>
    <row r="816185" customFormat="1" x14ac:dyDescent="0.25"/>
    <row r="816186" customFormat="1" x14ac:dyDescent="0.25"/>
    <row r="816187" customFormat="1" x14ac:dyDescent="0.25"/>
    <row r="816188" customFormat="1" x14ac:dyDescent="0.25"/>
    <row r="816189" customFormat="1" x14ac:dyDescent="0.25"/>
    <row r="816190" customFormat="1" x14ac:dyDescent="0.25"/>
    <row r="816191" customFormat="1" x14ac:dyDescent="0.25"/>
    <row r="816192" customFormat="1" x14ac:dyDescent="0.25"/>
    <row r="816193" customFormat="1" x14ac:dyDescent="0.25"/>
    <row r="816194" customFormat="1" x14ac:dyDescent="0.25"/>
    <row r="816195" customFormat="1" x14ac:dyDescent="0.25"/>
    <row r="816196" customFormat="1" x14ac:dyDescent="0.25"/>
    <row r="816197" customFormat="1" x14ac:dyDescent="0.25"/>
    <row r="816198" customFormat="1" x14ac:dyDescent="0.25"/>
    <row r="816199" customFormat="1" x14ac:dyDescent="0.25"/>
    <row r="816200" customFormat="1" x14ac:dyDescent="0.25"/>
    <row r="816201" customFormat="1" x14ac:dyDescent="0.25"/>
    <row r="816202" customFormat="1" x14ac:dyDescent="0.25"/>
    <row r="816203" customFormat="1" x14ac:dyDescent="0.25"/>
    <row r="816204" customFormat="1" x14ac:dyDescent="0.25"/>
    <row r="816205" customFormat="1" x14ac:dyDescent="0.25"/>
    <row r="816206" customFormat="1" x14ac:dyDescent="0.25"/>
    <row r="816207" customFormat="1" x14ac:dyDescent="0.25"/>
    <row r="816208" customFormat="1" x14ac:dyDescent="0.25"/>
    <row r="816209" customFormat="1" x14ac:dyDescent="0.25"/>
    <row r="816210" customFormat="1" x14ac:dyDescent="0.25"/>
    <row r="816211" customFormat="1" x14ac:dyDescent="0.25"/>
    <row r="816212" customFormat="1" x14ac:dyDescent="0.25"/>
    <row r="816213" customFormat="1" x14ac:dyDescent="0.25"/>
    <row r="816214" customFormat="1" x14ac:dyDescent="0.25"/>
    <row r="816215" customFormat="1" x14ac:dyDescent="0.25"/>
    <row r="816216" customFormat="1" x14ac:dyDescent="0.25"/>
    <row r="816217" customFormat="1" x14ac:dyDescent="0.25"/>
    <row r="816218" customFormat="1" x14ac:dyDescent="0.25"/>
    <row r="816219" customFormat="1" x14ac:dyDescent="0.25"/>
    <row r="816220" customFormat="1" x14ac:dyDescent="0.25"/>
    <row r="816221" customFormat="1" x14ac:dyDescent="0.25"/>
    <row r="816222" customFormat="1" x14ac:dyDescent="0.25"/>
    <row r="816223" customFormat="1" x14ac:dyDescent="0.25"/>
    <row r="816224" customFormat="1" x14ac:dyDescent="0.25"/>
    <row r="816225" customFormat="1" x14ac:dyDescent="0.25"/>
    <row r="816226" customFormat="1" x14ac:dyDescent="0.25"/>
    <row r="816227" customFormat="1" x14ac:dyDescent="0.25"/>
    <row r="816228" customFormat="1" x14ac:dyDescent="0.25"/>
    <row r="816229" customFormat="1" x14ac:dyDescent="0.25"/>
    <row r="816230" customFormat="1" x14ac:dyDescent="0.25"/>
    <row r="816231" customFormat="1" x14ac:dyDescent="0.25"/>
    <row r="816232" customFormat="1" x14ac:dyDescent="0.25"/>
    <row r="816233" customFormat="1" x14ac:dyDescent="0.25"/>
    <row r="816234" customFormat="1" x14ac:dyDescent="0.25"/>
    <row r="816235" customFormat="1" x14ac:dyDescent="0.25"/>
    <row r="816236" customFormat="1" x14ac:dyDescent="0.25"/>
    <row r="816237" customFormat="1" x14ac:dyDescent="0.25"/>
    <row r="816238" customFormat="1" x14ac:dyDescent="0.25"/>
    <row r="816239" customFormat="1" x14ac:dyDescent="0.25"/>
    <row r="816240" customFormat="1" x14ac:dyDescent="0.25"/>
    <row r="816241" customFormat="1" x14ac:dyDescent="0.25"/>
    <row r="816242" customFormat="1" x14ac:dyDescent="0.25"/>
    <row r="816243" customFormat="1" x14ac:dyDescent="0.25"/>
    <row r="816244" customFormat="1" x14ac:dyDescent="0.25"/>
    <row r="816245" customFormat="1" x14ac:dyDescent="0.25"/>
    <row r="816246" customFormat="1" x14ac:dyDescent="0.25"/>
    <row r="816247" customFormat="1" x14ac:dyDescent="0.25"/>
    <row r="816248" customFormat="1" x14ac:dyDescent="0.25"/>
    <row r="816249" customFormat="1" x14ac:dyDescent="0.25"/>
    <row r="816250" customFormat="1" x14ac:dyDescent="0.25"/>
    <row r="816251" customFormat="1" x14ac:dyDescent="0.25"/>
    <row r="816252" customFormat="1" x14ac:dyDescent="0.25"/>
    <row r="816253" customFormat="1" x14ac:dyDescent="0.25"/>
    <row r="816254" customFormat="1" x14ac:dyDescent="0.25"/>
    <row r="816255" customFormat="1" x14ac:dyDescent="0.25"/>
    <row r="816256" customFormat="1" x14ac:dyDescent="0.25"/>
    <row r="816257" customFormat="1" x14ac:dyDescent="0.25"/>
    <row r="816258" customFormat="1" x14ac:dyDescent="0.25"/>
    <row r="816259" customFormat="1" x14ac:dyDescent="0.25"/>
    <row r="816260" customFormat="1" x14ac:dyDescent="0.25"/>
    <row r="816261" customFormat="1" x14ac:dyDescent="0.25"/>
    <row r="816262" customFormat="1" x14ac:dyDescent="0.25"/>
    <row r="816263" customFormat="1" x14ac:dyDescent="0.25"/>
    <row r="816264" customFormat="1" x14ac:dyDescent="0.25"/>
    <row r="816265" customFormat="1" x14ac:dyDescent="0.25"/>
    <row r="816266" customFormat="1" x14ac:dyDescent="0.25"/>
    <row r="816267" customFormat="1" x14ac:dyDescent="0.25"/>
    <row r="816268" customFormat="1" x14ac:dyDescent="0.25"/>
    <row r="816269" customFormat="1" x14ac:dyDescent="0.25"/>
    <row r="816270" customFormat="1" x14ac:dyDescent="0.25"/>
    <row r="816271" customFormat="1" x14ac:dyDescent="0.25"/>
    <row r="816272" customFormat="1" x14ac:dyDescent="0.25"/>
    <row r="816273" customFormat="1" x14ac:dyDescent="0.25"/>
    <row r="816274" customFormat="1" x14ac:dyDescent="0.25"/>
    <row r="816275" customFormat="1" x14ac:dyDescent="0.25"/>
    <row r="816276" customFormat="1" x14ac:dyDescent="0.25"/>
    <row r="816277" customFormat="1" x14ac:dyDescent="0.25"/>
    <row r="816278" customFormat="1" x14ac:dyDescent="0.25"/>
    <row r="816279" customFormat="1" x14ac:dyDescent="0.25"/>
    <row r="816280" customFormat="1" x14ac:dyDescent="0.25"/>
    <row r="816281" customFormat="1" x14ac:dyDescent="0.25"/>
    <row r="816282" customFormat="1" x14ac:dyDescent="0.25"/>
    <row r="816283" customFormat="1" x14ac:dyDescent="0.25"/>
    <row r="816284" customFormat="1" x14ac:dyDescent="0.25"/>
    <row r="816285" customFormat="1" x14ac:dyDescent="0.25"/>
    <row r="816286" customFormat="1" x14ac:dyDescent="0.25"/>
    <row r="816287" customFormat="1" x14ac:dyDescent="0.25"/>
    <row r="816288" customFormat="1" x14ac:dyDescent="0.25"/>
    <row r="816289" customFormat="1" x14ac:dyDescent="0.25"/>
    <row r="816290" customFormat="1" x14ac:dyDescent="0.25"/>
    <row r="816291" customFormat="1" x14ac:dyDescent="0.25"/>
    <row r="816292" customFormat="1" x14ac:dyDescent="0.25"/>
    <row r="816293" customFormat="1" x14ac:dyDescent="0.25"/>
    <row r="816294" customFormat="1" x14ac:dyDescent="0.25"/>
    <row r="816295" customFormat="1" x14ac:dyDescent="0.25"/>
    <row r="816296" customFormat="1" x14ac:dyDescent="0.25"/>
    <row r="816297" customFormat="1" x14ac:dyDescent="0.25"/>
    <row r="816298" customFormat="1" x14ac:dyDescent="0.25"/>
    <row r="816299" customFormat="1" x14ac:dyDescent="0.25"/>
    <row r="816300" customFormat="1" x14ac:dyDescent="0.25"/>
    <row r="816301" customFormat="1" x14ac:dyDescent="0.25"/>
    <row r="816302" customFormat="1" x14ac:dyDescent="0.25"/>
    <row r="816303" customFormat="1" x14ac:dyDescent="0.25"/>
    <row r="816304" customFormat="1" x14ac:dyDescent="0.25"/>
    <row r="816305" customFormat="1" x14ac:dyDescent="0.25"/>
    <row r="816306" customFormat="1" x14ac:dyDescent="0.25"/>
    <row r="816307" customFormat="1" x14ac:dyDescent="0.25"/>
    <row r="816308" customFormat="1" x14ac:dyDescent="0.25"/>
    <row r="816309" customFormat="1" x14ac:dyDescent="0.25"/>
    <row r="816310" customFormat="1" x14ac:dyDescent="0.25"/>
    <row r="816311" customFormat="1" x14ac:dyDescent="0.25"/>
    <row r="816312" customFormat="1" x14ac:dyDescent="0.25"/>
    <row r="816313" customFormat="1" x14ac:dyDescent="0.25"/>
    <row r="816314" customFormat="1" x14ac:dyDescent="0.25"/>
    <row r="816315" customFormat="1" x14ac:dyDescent="0.25"/>
    <row r="816316" customFormat="1" x14ac:dyDescent="0.25"/>
    <row r="816317" customFormat="1" x14ac:dyDescent="0.25"/>
    <row r="816318" customFormat="1" x14ac:dyDescent="0.25"/>
    <row r="816319" customFormat="1" x14ac:dyDescent="0.25"/>
    <row r="816320" customFormat="1" x14ac:dyDescent="0.25"/>
    <row r="816321" customFormat="1" x14ac:dyDescent="0.25"/>
    <row r="816322" customFormat="1" x14ac:dyDescent="0.25"/>
    <row r="816323" customFormat="1" x14ac:dyDescent="0.25"/>
    <row r="816324" customFormat="1" x14ac:dyDescent="0.25"/>
    <row r="816325" customFormat="1" x14ac:dyDescent="0.25"/>
    <row r="816326" customFormat="1" x14ac:dyDescent="0.25"/>
    <row r="816327" customFormat="1" x14ac:dyDescent="0.25"/>
    <row r="816328" customFormat="1" x14ac:dyDescent="0.25"/>
    <row r="816329" customFormat="1" x14ac:dyDescent="0.25"/>
    <row r="816330" customFormat="1" x14ac:dyDescent="0.25"/>
    <row r="816331" customFormat="1" x14ac:dyDescent="0.25"/>
    <row r="816332" customFormat="1" x14ac:dyDescent="0.25"/>
    <row r="816333" customFormat="1" x14ac:dyDescent="0.25"/>
    <row r="816334" customFormat="1" x14ac:dyDescent="0.25"/>
    <row r="816335" customFormat="1" x14ac:dyDescent="0.25"/>
    <row r="816336" customFormat="1" x14ac:dyDescent="0.25"/>
    <row r="816337" customFormat="1" x14ac:dyDescent="0.25"/>
    <row r="816338" customFormat="1" x14ac:dyDescent="0.25"/>
    <row r="816339" customFormat="1" x14ac:dyDescent="0.25"/>
    <row r="816340" customFormat="1" x14ac:dyDescent="0.25"/>
    <row r="816341" customFormat="1" x14ac:dyDescent="0.25"/>
    <row r="816342" customFormat="1" x14ac:dyDescent="0.25"/>
    <row r="816343" customFormat="1" x14ac:dyDescent="0.25"/>
    <row r="816344" customFormat="1" x14ac:dyDescent="0.25"/>
    <row r="816345" customFormat="1" x14ac:dyDescent="0.25"/>
    <row r="816346" customFormat="1" x14ac:dyDescent="0.25"/>
    <row r="816347" customFormat="1" x14ac:dyDescent="0.25"/>
    <row r="816348" customFormat="1" x14ac:dyDescent="0.25"/>
    <row r="816349" customFormat="1" x14ac:dyDescent="0.25"/>
    <row r="816350" customFormat="1" x14ac:dyDescent="0.25"/>
    <row r="816351" customFormat="1" x14ac:dyDescent="0.25"/>
    <row r="816352" customFormat="1" x14ac:dyDescent="0.25"/>
    <row r="816353" customFormat="1" x14ac:dyDescent="0.25"/>
    <row r="816354" customFormat="1" x14ac:dyDescent="0.25"/>
    <row r="816355" customFormat="1" x14ac:dyDescent="0.25"/>
    <row r="816356" customFormat="1" x14ac:dyDescent="0.25"/>
    <row r="816357" customFormat="1" x14ac:dyDescent="0.25"/>
    <row r="816358" customFormat="1" x14ac:dyDescent="0.25"/>
    <row r="816359" customFormat="1" x14ac:dyDescent="0.25"/>
    <row r="816360" customFormat="1" x14ac:dyDescent="0.25"/>
    <row r="816361" customFormat="1" x14ac:dyDescent="0.25"/>
    <row r="816362" customFormat="1" x14ac:dyDescent="0.25"/>
    <row r="816363" customFormat="1" x14ac:dyDescent="0.25"/>
    <row r="816364" customFormat="1" x14ac:dyDescent="0.25"/>
    <row r="816365" customFormat="1" x14ac:dyDescent="0.25"/>
    <row r="816366" customFormat="1" x14ac:dyDescent="0.25"/>
    <row r="816367" customFormat="1" x14ac:dyDescent="0.25"/>
    <row r="816368" customFormat="1" x14ac:dyDescent="0.25"/>
    <row r="816369" customFormat="1" x14ac:dyDescent="0.25"/>
    <row r="816370" customFormat="1" x14ac:dyDescent="0.25"/>
    <row r="816371" customFormat="1" x14ac:dyDescent="0.25"/>
    <row r="816372" customFormat="1" x14ac:dyDescent="0.25"/>
    <row r="816373" customFormat="1" x14ac:dyDescent="0.25"/>
    <row r="816374" customFormat="1" x14ac:dyDescent="0.25"/>
    <row r="816375" customFormat="1" x14ac:dyDescent="0.25"/>
    <row r="816376" customFormat="1" x14ac:dyDescent="0.25"/>
    <row r="816377" customFormat="1" x14ac:dyDescent="0.25"/>
    <row r="816378" customFormat="1" x14ac:dyDescent="0.25"/>
    <row r="816379" customFormat="1" x14ac:dyDescent="0.25"/>
    <row r="816380" customFormat="1" x14ac:dyDescent="0.25"/>
    <row r="816381" customFormat="1" x14ac:dyDescent="0.25"/>
    <row r="816382" customFormat="1" x14ac:dyDescent="0.25"/>
    <row r="816383" customFormat="1" x14ac:dyDescent="0.25"/>
    <row r="816384" customFormat="1" x14ac:dyDescent="0.25"/>
    <row r="816385" customFormat="1" x14ac:dyDescent="0.25"/>
    <row r="816386" customFormat="1" x14ac:dyDescent="0.25"/>
    <row r="816387" customFormat="1" x14ac:dyDescent="0.25"/>
    <row r="816388" customFormat="1" x14ac:dyDescent="0.25"/>
    <row r="816389" customFormat="1" x14ac:dyDescent="0.25"/>
    <row r="816390" customFormat="1" x14ac:dyDescent="0.25"/>
    <row r="816391" customFormat="1" x14ac:dyDescent="0.25"/>
    <row r="816392" customFormat="1" x14ac:dyDescent="0.25"/>
    <row r="816393" customFormat="1" x14ac:dyDescent="0.25"/>
    <row r="816394" customFormat="1" x14ac:dyDescent="0.25"/>
    <row r="816395" customFormat="1" x14ac:dyDescent="0.25"/>
    <row r="816396" customFormat="1" x14ac:dyDescent="0.25"/>
    <row r="816397" customFormat="1" x14ac:dyDescent="0.25"/>
    <row r="816398" customFormat="1" x14ac:dyDescent="0.25"/>
    <row r="816399" customFormat="1" x14ac:dyDescent="0.25"/>
    <row r="816400" customFormat="1" x14ac:dyDescent="0.25"/>
    <row r="816401" customFormat="1" x14ac:dyDescent="0.25"/>
    <row r="816402" customFormat="1" x14ac:dyDescent="0.25"/>
    <row r="816403" customFormat="1" x14ac:dyDescent="0.25"/>
    <row r="816404" customFormat="1" x14ac:dyDescent="0.25"/>
    <row r="816405" customFormat="1" x14ac:dyDescent="0.25"/>
    <row r="816406" customFormat="1" x14ac:dyDescent="0.25"/>
    <row r="816407" customFormat="1" x14ac:dyDescent="0.25"/>
    <row r="816408" customFormat="1" x14ac:dyDescent="0.25"/>
    <row r="816409" customFormat="1" x14ac:dyDescent="0.25"/>
    <row r="816410" customFormat="1" x14ac:dyDescent="0.25"/>
    <row r="816411" customFormat="1" x14ac:dyDescent="0.25"/>
    <row r="816412" customFormat="1" x14ac:dyDescent="0.25"/>
    <row r="816413" customFormat="1" x14ac:dyDescent="0.25"/>
    <row r="816414" customFormat="1" x14ac:dyDescent="0.25"/>
    <row r="816415" customFormat="1" x14ac:dyDescent="0.25"/>
    <row r="816416" customFormat="1" x14ac:dyDescent="0.25"/>
    <row r="816417" customFormat="1" x14ac:dyDescent="0.25"/>
    <row r="816418" customFormat="1" x14ac:dyDescent="0.25"/>
    <row r="816419" customFormat="1" x14ac:dyDescent="0.25"/>
    <row r="816420" customFormat="1" x14ac:dyDescent="0.25"/>
    <row r="816421" customFormat="1" x14ac:dyDescent="0.25"/>
    <row r="816422" customFormat="1" x14ac:dyDescent="0.25"/>
    <row r="816423" customFormat="1" x14ac:dyDescent="0.25"/>
    <row r="816424" customFormat="1" x14ac:dyDescent="0.25"/>
    <row r="816425" customFormat="1" x14ac:dyDescent="0.25"/>
    <row r="816426" customFormat="1" x14ac:dyDescent="0.25"/>
    <row r="816427" customFormat="1" x14ac:dyDescent="0.25"/>
    <row r="816428" customFormat="1" x14ac:dyDescent="0.25"/>
    <row r="816429" customFormat="1" x14ac:dyDescent="0.25"/>
    <row r="816430" customFormat="1" x14ac:dyDescent="0.25"/>
    <row r="816431" customFormat="1" x14ac:dyDescent="0.25"/>
    <row r="816432" customFormat="1" x14ac:dyDescent="0.25"/>
    <row r="816433" customFormat="1" x14ac:dyDescent="0.25"/>
    <row r="816434" customFormat="1" x14ac:dyDescent="0.25"/>
    <row r="816435" customFormat="1" x14ac:dyDescent="0.25"/>
    <row r="816436" customFormat="1" x14ac:dyDescent="0.25"/>
    <row r="816437" customFormat="1" x14ac:dyDescent="0.25"/>
    <row r="816438" customFormat="1" x14ac:dyDescent="0.25"/>
    <row r="816439" customFormat="1" x14ac:dyDescent="0.25"/>
    <row r="816440" customFormat="1" x14ac:dyDescent="0.25"/>
    <row r="816441" customFormat="1" x14ac:dyDescent="0.25"/>
    <row r="816442" customFormat="1" x14ac:dyDescent="0.25"/>
    <row r="816443" customFormat="1" x14ac:dyDescent="0.25"/>
    <row r="816444" customFormat="1" x14ac:dyDescent="0.25"/>
    <row r="816445" customFormat="1" x14ac:dyDescent="0.25"/>
    <row r="816446" customFormat="1" x14ac:dyDescent="0.25"/>
    <row r="816447" customFormat="1" x14ac:dyDescent="0.25"/>
    <row r="816448" customFormat="1" x14ac:dyDescent="0.25"/>
    <row r="816449" customFormat="1" x14ac:dyDescent="0.25"/>
    <row r="816450" customFormat="1" x14ac:dyDescent="0.25"/>
    <row r="816451" customFormat="1" x14ac:dyDescent="0.25"/>
    <row r="816452" customFormat="1" x14ac:dyDescent="0.25"/>
    <row r="816453" customFormat="1" x14ac:dyDescent="0.25"/>
    <row r="816454" customFormat="1" x14ac:dyDescent="0.25"/>
    <row r="816455" customFormat="1" x14ac:dyDescent="0.25"/>
    <row r="816456" customFormat="1" x14ac:dyDescent="0.25"/>
    <row r="816457" customFormat="1" x14ac:dyDescent="0.25"/>
    <row r="816458" customFormat="1" x14ac:dyDescent="0.25"/>
    <row r="816459" customFormat="1" x14ac:dyDescent="0.25"/>
    <row r="816460" customFormat="1" x14ac:dyDescent="0.25"/>
    <row r="816461" customFormat="1" x14ac:dyDescent="0.25"/>
    <row r="816462" customFormat="1" x14ac:dyDescent="0.25"/>
    <row r="816463" customFormat="1" x14ac:dyDescent="0.25"/>
    <row r="816464" customFormat="1" x14ac:dyDescent="0.25"/>
    <row r="816465" customFormat="1" x14ac:dyDescent="0.25"/>
    <row r="816466" customFormat="1" x14ac:dyDescent="0.25"/>
    <row r="816467" customFormat="1" x14ac:dyDescent="0.25"/>
    <row r="816468" customFormat="1" x14ac:dyDescent="0.25"/>
    <row r="816469" customFormat="1" x14ac:dyDescent="0.25"/>
    <row r="816470" customFormat="1" x14ac:dyDescent="0.25"/>
    <row r="816471" customFormat="1" x14ac:dyDescent="0.25"/>
    <row r="816472" customFormat="1" x14ac:dyDescent="0.25"/>
    <row r="816473" customFormat="1" x14ac:dyDescent="0.25"/>
    <row r="816474" customFormat="1" x14ac:dyDescent="0.25"/>
    <row r="816475" customFormat="1" x14ac:dyDescent="0.25"/>
    <row r="816476" customFormat="1" x14ac:dyDescent="0.25"/>
    <row r="816477" customFormat="1" x14ac:dyDescent="0.25"/>
    <row r="816478" customFormat="1" x14ac:dyDescent="0.25"/>
    <row r="816479" customFormat="1" x14ac:dyDescent="0.25"/>
    <row r="816480" customFormat="1" x14ac:dyDescent="0.25"/>
    <row r="816481" customFormat="1" x14ac:dyDescent="0.25"/>
    <row r="816482" customFormat="1" x14ac:dyDescent="0.25"/>
    <row r="816483" customFormat="1" x14ac:dyDescent="0.25"/>
    <row r="816484" customFormat="1" x14ac:dyDescent="0.25"/>
    <row r="816485" customFormat="1" x14ac:dyDescent="0.25"/>
    <row r="816486" customFormat="1" x14ac:dyDescent="0.25"/>
    <row r="816487" customFormat="1" x14ac:dyDescent="0.25"/>
    <row r="816488" customFormat="1" x14ac:dyDescent="0.25"/>
    <row r="816489" customFormat="1" x14ac:dyDescent="0.25"/>
    <row r="816490" customFormat="1" x14ac:dyDescent="0.25"/>
    <row r="816491" customFormat="1" x14ac:dyDescent="0.25"/>
    <row r="816492" customFormat="1" x14ac:dyDescent="0.25"/>
    <row r="816493" customFormat="1" x14ac:dyDescent="0.25"/>
    <row r="816494" customFormat="1" x14ac:dyDescent="0.25"/>
    <row r="816495" customFormat="1" x14ac:dyDescent="0.25"/>
    <row r="816496" customFormat="1" x14ac:dyDescent="0.25"/>
    <row r="816497" customFormat="1" x14ac:dyDescent="0.25"/>
    <row r="816498" customFormat="1" x14ac:dyDescent="0.25"/>
    <row r="816499" customFormat="1" x14ac:dyDescent="0.25"/>
    <row r="816500" customFormat="1" x14ac:dyDescent="0.25"/>
    <row r="816501" customFormat="1" x14ac:dyDescent="0.25"/>
    <row r="816502" customFormat="1" x14ac:dyDescent="0.25"/>
    <row r="816503" customFormat="1" x14ac:dyDescent="0.25"/>
    <row r="816504" customFormat="1" x14ac:dyDescent="0.25"/>
    <row r="816505" customFormat="1" x14ac:dyDescent="0.25"/>
    <row r="816506" customFormat="1" x14ac:dyDescent="0.25"/>
    <row r="816507" customFormat="1" x14ac:dyDescent="0.25"/>
    <row r="816508" customFormat="1" x14ac:dyDescent="0.25"/>
    <row r="816509" customFormat="1" x14ac:dyDescent="0.25"/>
    <row r="816510" customFormat="1" x14ac:dyDescent="0.25"/>
    <row r="816511" customFormat="1" x14ac:dyDescent="0.25"/>
    <row r="816512" customFormat="1" x14ac:dyDescent="0.25"/>
    <row r="816513" customFormat="1" x14ac:dyDescent="0.25"/>
    <row r="816514" customFormat="1" x14ac:dyDescent="0.25"/>
    <row r="816515" customFormat="1" x14ac:dyDescent="0.25"/>
    <row r="816516" customFormat="1" x14ac:dyDescent="0.25"/>
    <row r="816517" customFormat="1" x14ac:dyDescent="0.25"/>
    <row r="816518" customFormat="1" x14ac:dyDescent="0.25"/>
    <row r="816519" customFormat="1" x14ac:dyDescent="0.25"/>
    <row r="816520" customFormat="1" x14ac:dyDescent="0.25"/>
    <row r="816521" customFormat="1" x14ac:dyDescent="0.25"/>
    <row r="816522" customFormat="1" x14ac:dyDescent="0.25"/>
    <row r="816523" customFormat="1" x14ac:dyDescent="0.25"/>
    <row r="816524" customFormat="1" x14ac:dyDescent="0.25"/>
    <row r="816525" customFormat="1" x14ac:dyDescent="0.25"/>
    <row r="816526" customFormat="1" x14ac:dyDescent="0.25"/>
    <row r="816527" customFormat="1" x14ac:dyDescent="0.25"/>
    <row r="816528" customFormat="1" x14ac:dyDescent="0.25"/>
    <row r="816529" customFormat="1" x14ac:dyDescent="0.25"/>
    <row r="816530" customFormat="1" x14ac:dyDescent="0.25"/>
    <row r="816531" customFormat="1" x14ac:dyDescent="0.25"/>
    <row r="816532" customFormat="1" x14ac:dyDescent="0.25"/>
    <row r="816533" customFormat="1" x14ac:dyDescent="0.25"/>
    <row r="816534" customFormat="1" x14ac:dyDescent="0.25"/>
    <row r="816535" customFormat="1" x14ac:dyDescent="0.25"/>
    <row r="816536" customFormat="1" x14ac:dyDescent="0.25"/>
    <row r="816537" customFormat="1" x14ac:dyDescent="0.25"/>
    <row r="816538" customFormat="1" x14ac:dyDescent="0.25"/>
    <row r="816539" customFormat="1" x14ac:dyDescent="0.25"/>
    <row r="816540" customFormat="1" x14ac:dyDescent="0.25"/>
    <row r="816541" customFormat="1" x14ac:dyDescent="0.25"/>
    <row r="816542" customFormat="1" x14ac:dyDescent="0.25"/>
    <row r="816543" customFormat="1" x14ac:dyDescent="0.25"/>
    <row r="816544" customFormat="1" x14ac:dyDescent="0.25"/>
    <row r="816545" customFormat="1" x14ac:dyDescent="0.25"/>
    <row r="816546" customFormat="1" x14ac:dyDescent="0.25"/>
    <row r="816547" customFormat="1" x14ac:dyDescent="0.25"/>
    <row r="816548" customFormat="1" x14ac:dyDescent="0.25"/>
    <row r="816549" customFormat="1" x14ac:dyDescent="0.25"/>
    <row r="816550" customFormat="1" x14ac:dyDescent="0.25"/>
    <row r="816551" customFormat="1" x14ac:dyDescent="0.25"/>
    <row r="816552" customFormat="1" x14ac:dyDescent="0.25"/>
    <row r="816553" customFormat="1" x14ac:dyDescent="0.25"/>
    <row r="816554" customFormat="1" x14ac:dyDescent="0.25"/>
    <row r="816555" customFormat="1" x14ac:dyDescent="0.25"/>
    <row r="816556" customFormat="1" x14ac:dyDescent="0.25"/>
    <row r="816557" customFormat="1" x14ac:dyDescent="0.25"/>
    <row r="816558" customFormat="1" x14ac:dyDescent="0.25"/>
    <row r="816559" customFormat="1" x14ac:dyDescent="0.25"/>
    <row r="816560" customFormat="1" x14ac:dyDescent="0.25"/>
    <row r="816561" customFormat="1" x14ac:dyDescent="0.25"/>
    <row r="816562" customFormat="1" x14ac:dyDescent="0.25"/>
    <row r="816563" customFormat="1" x14ac:dyDescent="0.25"/>
    <row r="816564" customFormat="1" x14ac:dyDescent="0.25"/>
    <row r="816565" customFormat="1" x14ac:dyDescent="0.25"/>
    <row r="816566" customFormat="1" x14ac:dyDescent="0.25"/>
    <row r="816567" customFormat="1" x14ac:dyDescent="0.25"/>
    <row r="816568" customFormat="1" x14ac:dyDescent="0.25"/>
    <row r="816569" customFormat="1" x14ac:dyDescent="0.25"/>
    <row r="816570" customFormat="1" x14ac:dyDescent="0.25"/>
    <row r="816571" customFormat="1" x14ac:dyDescent="0.25"/>
    <row r="816572" customFormat="1" x14ac:dyDescent="0.25"/>
    <row r="816573" customFormat="1" x14ac:dyDescent="0.25"/>
    <row r="816574" customFormat="1" x14ac:dyDescent="0.25"/>
    <row r="816575" customFormat="1" x14ac:dyDescent="0.25"/>
    <row r="816576" customFormat="1" x14ac:dyDescent="0.25"/>
    <row r="816577" customFormat="1" x14ac:dyDescent="0.25"/>
    <row r="816578" customFormat="1" x14ac:dyDescent="0.25"/>
    <row r="816579" customFormat="1" x14ac:dyDescent="0.25"/>
    <row r="816580" customFormat="1" x14ac:dyDescent="0.25"/>
    <row r="816581" customFormat="1" x14ac:dyDescent="0.25"/>
    <row r="816582" customFormat="1" x14ac:dyDescent="0.25"/>
    <row r="816583" customFormat="1" x14ac:dyDescent="0.25"/>
    <row r="816584" customFormat="1" x14ac:dyDescent="0.25"/>
    <row r="816585" customFormat="1" x14ac:dyDescent="0.25"/>
    <row r="816586" customFormat="1" x14ac:dyDescent="0.25"/>
    <row r="816587" customFormat="1" x14ac:dyDescent="0.25"/>
    <row r="816588" customFormat="1" x14ac:dyDescent="0.25"/>
    <row r="816589" customFormat="1" x14ac:dyDescent="0.25"/>
    <row r="816590" customFormat="1" x14ac:dyDescent="0.25"/>
    <row r="816591" customFormat="1" x14ac:dyDescent="0.25"/>
    <row r="816592" customFormat="1" x14ac:dyDescent="0.25"/>
    <row r="816593" customFormat="1" x14ac:dyDescent="0.25"/>
    <row r="816594" customFormat="1" x14ac:dyDescent="0.25"/>
    <row r="816595" customFormat="1" x14ac:dyDescent="0.25"/>
    <row r="816596" customFormat="1" x14ac:dyDescent="0.25"/>
    <row r="816597" customFormat="1" x14ac:dyDescent="0.25"/>
    <row r="816598" customFormat="1" x14ac:dyDescent="0.25"/>
    <row r="816599" customFormat="1" x14ac:dyDescent="0.25"/>
    <row r="816600" customFormat="1" x14ac:dyDescent="0.25"/>
    <row r="816601" customFormat="1" x14ac:dyDescent="0.25"/>
    <row r="816602" customFormat="1" x14ac:dyDescent="0.25"/>
    <row r="816603" customFormat="1" x14ac:dyDescent="0.25"/>
    <row r="816604" customFormat="1" x14ac:dyDescent="0.25"/>
    <row r="816605" customFormat="1" x14ac:dyDescent="0.25"/>
    <row r="816606" customFormat="1" x14ac:dyDescent="0.25"/>
    <row r="816607" customFormat="1" x14ac:dyDescent="0.25"/>
    <row r="816608" customFormat="1" x14ac:dyDescent="0.25"/>
    <row r="816609" customFormat="1" x14ac:dyDescent="0.25"/>
    <row r="816610" customFormat="1" x14ac:dyDescent="0.25"/>
    <row r="816611" customFormat="1" x14ac:dyDescent="0.25"/>
    <row r="816612" customFormat="1" x14ac:dyDescent="0.25"/>
    <row r="816613" customFormat="1" x14ac:dyDescent="0.25"/>
    <row r="816614" customFormat="1" x14ac:dyDescent="0.25"/>
    <row r="816615" customFormat="1" x14ac:dyDescent="0.25"/>
    <row r="816616" customFormat="1" x14ac:dyDescent="0.25"/>
    <row r="816617" customFormat="1" x14ac:dyDescent="0.25"/>
    <row r="816618" customFormat="1" x14ac:dyDescent="0.25"/>
    <row r="816619" customFormat="1" x14ac:dyDescent="0.25"/>
    <row r="816620" customFormat="1" x14ac:dyDescent="0.25"/>
    <row r="816621" customFormat="1" x14ac:dyDescent="0.25"/>
    <row r="816622" customFormat="1" x14ac:dyDescent="0.25"/>
    <row r="816623" customFormat="1" x14ac:dyDescent="0.25"/>
    <row r="816624" customFormat="1" x14ac:dyDescent="0.25"/>
    <row r="816625" customFormat="1" x14ac:dyDescent="0.25"/>
    <row r="816626" customFormat="1" x14ac:dyDescent="0.25"/>
    <row r="816627" customFormat="1" x14ac:dyDescent="0.25"/>
    <row r="816628" customFormat="1" x14ac:dyDescent="0.25"/>
    <row r="816629" customFormat="1" x14ac:dyDescent="0.25"/>
    <row r="816630" customFormat="1" x14ac:dyDescent="0.25"/>
    <row r="816631" customFormat="1" x14ac:dyDescent="0.25"/>
    <row r="816632" customFormat="1" x14ac:dyDescent="0.25"/>
    <row r="816633" customFormat="1" x14ac:dyDescent="0.25"/>
    <row r="816634" customFormat="1" x14ac:dyDescent="0.25"/>
    <row r="816635" customFormat="1" x14ac:dyDescent="0.25"/>
    <row r="816636" customFormat="1" x14ac:dyDescent="0.25"/>
    <row r="816637" customFormat="1" x14ac:dyDescent="0.25"/>
    <row r="816638" customFormat="1" x14ac:dyDescent="0.25"/>
    <row r="816639" customFormat="1" x14ac:dyDescent="0.25"/>
    <row r="816640" customFormat="1" x14ac:dyDescent="0.25"/>
    <row r="816641" customFormat="1" x14ac:dyDescent="0.25"/>
    <row r="816642" customFormat="1" x14ac:dyDescent="0.25"/>
    <row r="816643" customFormat="1" x14ac:dyDescent="0.25"/>
    <row r="816644" customFormat="1" x14ac:dyDescent="0.25"/>
    <row r="816645" customFormat="1" x14ac:dyDescent="0.25"/>
    <row r="816646" customFormat="1" x14ac:dyDescent="0.25"/>
    <row r="816647" customFormat="1" x14ac:dyDescent="0.25"/>
    <row r="816648" customFormat="1" x14ac:dyDescent="0.25"/>
    <row r="816649" customFormat="1" x14ac:dyDescent="0.25"/>
    <row r="816650" customFormat="1" x14ac:dyDescent="0.25"/>
    <row r="816651" customFormat="1" x14ac:dyDescent="0.25"/>
    <row r="816652" customFormat="1" x14ac:dyDescent="0.25"/>
    <row r="816653" customFormat="1" x14ac:dyDescent="0.25"/>
    <row r="816654" customFormat="1" x14ac:dyDescent="0.25"/>
    <row r="816655" customFormat="1" x14ac:dyDescent="0.25"/>
    <row r="816656" customFormat="1" x14ac:dyDescent="0.25"/>
    <row r="816657" customFormat="1" x14ac:dyDescent="0.25"/>
    <row r="816658" customFormat="1" x14ac:dyDescent="0.25"/>
    <row r="816659" customFormat="1" x14ac:dyDescent="0.25"/>
    <row r="816660" customFormat="1" x14ac:dyDescent="0.25"/>
    <row r="816661" customFormat="1" x14ac:dyDescent="0.25"/>
    <row r="816662" customFormat="1" x14ac:dyDescent="0.25"/>
    <row r="816663" customFormat="1" x14ac:dyDescent="0.25"/>
    <row r="816664" customFormat="1" x14ac:dyDescent="0.25"/>
    <row r="816665" customFormat="1" x14ac:dyDescent="0.25"/>
    <row r="816666" customFormat="1" x14ac:dyDescent="0.25"/>
    <row r="816667" customFormat="1" x14ac:dyDescent="0.25"/>
    <row r="816668" customFormat="1" x14ac:dyDescent="0.25"/>
    <row r="816669" customFormat="1" x14ac:dyDescent="0.25"/>
    <row r="816670" customFormat="1" x14ac:dyDescent="0.25"/>
    <row r="816671" customFormat="1" x14ac:dyDescent="0.25"/>
    <row r="816672" customFormat="1" x14ac:dyDescent="0.25"/>
    <row r="816673" customFormat="1" x14ac:dyDescent="0.25"/>
    <row r="816674" customFormat="1" x14ac:dyDescent="0.25"/>
    <row r="816675" customFormat="1" x14ac:dyDescent="0.25"/>
    <row r="816676" customFormat="1" x14ac:dyDescent="0.25"/>
    <row r="816677" customFormat="1" x14ac:dyDescent="0.25"/>
    <row r="816678" customFormat="1" x14ac:dyDescent="0.25"/>
    <row r="816679" customFormat="1" x14ac:dyDescent="0.25"/>
    <row r="816680" customFormat="1" x14ac:dyDescent="0.25"/>
    <row r="816681" customFormat="1" x14ac:dyDescent="0.25"/>
    <row r="816682" customFormat="1" x14ac:dyDescent="0.25"/>
    <row r="816683" customFormat="1" x14ac:dyDescent="0.25"/>
    <row r="816684" customFormat="1" x14ac:dyDescent="0.25"/>
    <row r="816685" customFormat="1" x14ac:dyDescent="0.25"/>
    <row r="816686" customFormat="1" x14ac:dyDescent="0.25"/>
    <row r="816687" customFormat="1" x14ac:dyDescent="0.25"/>
    <row r="816688" customFormat="1" x14ac:dyDescent="0.25"/>
    <row r="816689" customFormat="1" x14ac:dyDescent="0.25"/>
    <row r="816690" customFormat="1" x14ac:dyDescent="0.25"/>
    <row r="816691" customFormat="1" x14ac:dyDescent="0.25"/>
    <row r="816692" customFormat="1" x14ac:dyDescent="0.25"/>
    <row r="816693" customFormat="1" x14ac:dyDescent="0.25"/>
    <row r="816694" customFormat="1" x14ac:dyDescent="0.25"/>
    <row r="816695" customFormat="1" x14ac:dyDescent="0.25"/>
    <row r="816696" customFormat="1" x14ac:dyDescent="0.25"/>
    <row r="816697" customFormat="1" x14ac:dyDescent="0.25"/>
    <row r="816698" customFormat="1" x14ac:dyDescent="0.25"/>
    <row r="816699" customFormat="1" x14ac:dyDescent="0.25"/>
    <row r="816700" customFormat="1" x14ac:dyDescent="0.25"/>
    <row r="816701" customFormat="1" x14ac:dyDescent="0.25"/>
    <row r="816702" customFormat="1" x14ac:dyDescent="0.25"/>
    <row r="816703" customFormat="1" x14ac:dyDescent="0.25"/>
    <row r="816704" customFormat="1" x14ac:dyDescent="0.25"/>
    <row r="816705" customFormat="1" x14ac:dyDescent="0.25"/>
    <row r="816706" customFormat="1" x14ac:dyDescent="0.25"/>
    <row r="816707" customFormat="1" x14ac:dyDescent="0.25"/>
    <row r="816708" customFormat="1" x14ac:dyDescent="0.25"/>
    <row r="816709" customFormat="1" x14ac:dyDescent="0.25"/>
    <row r="816710" customFormat="1" x14ac:dyDescent="0.25"/>
    <row r="816711" customFormat="1" x14ac:dyDescent="0.25"/>
    <row r="816712" customFormat="1" x14ac:dyDescent="0.25"/>
    <row r="816713" customFormat="1" x14ac:dyDescent="0.25"/>
    <row r="816714" customFormat="1" x14ac:dyDescent="0.25"/>
    <row r="816715" customFormat="1" x14ac:dyDescent="0.25"/>
    <row r="816716" customFormat="1" x14ac:dyDescent="0.25"/>
    <row r="816717" customFormat="1" x14ac:dyDescent="0.25"/>
    <row r="816718" customFormat="1" x14ac:dyDescent="0.25"/>
    <row r="816719" customFormat="1" x14ac:dyDescent="0.25"/>
    <row r="816720" customFormat="1" x14ac:dyDescent="0.25"/>
    <row r="816721" customFormat="1" x14ac:dyDescent="0.25"/>
    <row r="816722" customFormat="1" x14ac:dyDescent="0.25"/>
    <row r="816723" customFormat="1" x14ac:dyDescent="0.25"/>
    <row r="816724" customFormat="1" x14ac:dyDescent="0.25"/>
    <row r="816725" customFormat="1" x14ac:dyDescent="0.25"/>
    <row r="816726" customFormat="1" x14ac:dyDescent="0.25"/>
    <row r="816727" customFormat="1" x14ac:dyDescent="0.25"/>
    <row r="816728" customFormat="1" x14ac:dyDescent="0.25"/>
    <row r="816729" customFormat="1" x14ac:dyDescent="0.25"/>
    <row r="816730" customFormat="1" x14ac:dyDescent="0.25"/>
    <row r="816731" customFormat="1" x14ac:dyDescent="0.25"/>
    <row r="816732" customFormat="1" x14ac:dyDescent="0.25"/>
    <row r="816733" customFormat="1" x14ac:dyDescent="0.25"/>
    <row r="816734" customFormat="1" x14ac:dyDescent="0.25"/>
    <row r="816735" customFormat="1" x14ac:dyDescent="0.25"/>
    <row r="816736" customFormat="1" x14ac:dyDescent="0.25"/>
    <row r="816737" customFormat="1" x14ac:dyDescent="0.25"/>
    <row r="816738" customFormat="1" x14ac:dyDescent="0.25"/>
    <row r="816739" customFormat="1" x14ac:dyDescent="0.25"/>
    <row r="816740" customFormat="1" x14ac:dyDescent="0.25"/>
    <row r="816741" customFormat="1" x14ac:dyDescent="0.25"/>
    <row r="816742" customFormat="1" x14ac:dyDescent="0.25"/>
    <row r="816743" customFormat="1" x14ac:dyDescent="0.25"/>
    <row r="816744" customFormat="1" x14ac:dyDescent="0.25"/>
    <row r="816745" customFormat="1" x14ac:dyDescent="0.25"/>
    <row r="816746" customFormat="1" x14ac:dyDescent="0.25"/>
    <row r="816747" customFormat="1" x14ac:dyDescent="0.25"/>
    <row r="816748" customFormat="1" x14ac:dyDescent="0.25"/>
    <row r="816749" customFormat="1" x14ac:dyDescent="0.25"/>
    <row r="816750" customFormat="1" x14ac:dyDescent="0.25"/>
    <row r="816751" customFormat="1" x14ac:dyDescent="0.25"/>
    <row r="816752" customFormat="1" x14ac:dyDescent="0.25"/>
    <row r="816753" customFormat="1" x14ac:dyDescent="0.25"/>
    <row r="816754" customFormat="1" x14ac:dyDescent="0.25"/>
    <row r="816755" customFormat="1" x14ac:dyDescent="0.25"/>
    <row r="816756" customFormat="1" x14ac:dyDescent="0.25"/>
    <row r="816757" customFormat="1" x14ac:dyDescent="0.25"/>
    <row r="816758" customFormat="1" x14ac:dyDescent="0.25"/>
    <row r="816759" customFormat="1" x14ac:dyDescent="0.25"/>
    <row r="816760" customFormat="1" x14ac:dyDescent="0.25"/>
    <row r="816761" customFormat="1" x14ac:dyDescent="0.25"/>
    <row r="816762" customFormat="1" x14ac:dyDescent="0.25"/>
    <row r="816763" customFormat="1" x14ac:dyDescent="0.25"/>
    <row r="816764" customFormat="1" x14ac:dyDescent="0.25"/>
    <row r="816765" customFormat="1" x14ac:dyDescent="0.25"/>
    <row r="816766" customFormat="1" x14ac:dyDescent="0.25"/>
    <row r="816767" customFormat="1" x14ac:dyDescent="0.25"/>
    <row r="816768" customFormat="1" x14ac:dyDescent="0.25"/>
    <row r="816769" customFormat="1" x14ac:dyDescent="0.25"/>
    <row r="816770" customFormat="1" x14ac:dyDescent="0.25"/>
    <row r="816771" customFormat="1" x14ac:dyDescent="0.25"/>
    <row r="816772" customFormat="1" x14ac:dyDescent="0.25"/>
    <row r="816773" customFormat="1" x14ac:dyDescent="0.25"/>
    <row r="816774" customFormat="1" x14ac:dyDescent="0.25"/>
    <row r="816775" customFormat="1" x14ac:dyDescent="0.25"/>
    <row r="816776" customFormat="1" x14ac:dyDescent="0.25"/>
    <row r="816777" customFormat="1" x14ac:dyDescent="0.25"/>
    <row r="816778" customFormat="1" x14ac:dyDescent="0.25"/>
    <row r="816779" customFormat="1" x14ac:dyDescent="0.25"/>
    <row r="816780" customFormat="1" x14ac:dyDescent="0.25"/>
    <row r="816781" customFormat="1" x14ac:dyDescent="0.25"/>
    <row r="816782" customFormat="1" x14ac:dyDescent="0.25"/>
    <row r="816783" customFormat="1" x14ac:dyDescent="0.25"/>
    <row r="816784" customFormat="1" x14ac:dyDescent="0.25"/>
    <row r="816785" customFormat="1" x14ac:dyDescent="0.25"/>
    <row r="816786" customFormat="1" x14ac:dyDescent="0.25"/>
    <row r="816787" customFormat="1" x14ac:dyDescent="0.25"/>
    <row r="816788" customFormat="1" x14ac:dyDescent="0.25"/>
    <row r="816789" customFormat="1" x14ac:dyDescent="0.25"/>
    <row r="816790" customFormat="1" x14ac:dyDescent="0.25"/>
    <row r="816791" customFormat="1" x14ac:dyDescent="0.25"/>
    <row r="816792" customFormat="1" x14ac:dyDescent="0.25"/>
    <row r="816793" customFormat="1" x14ac:dyDescent="0.25"/>
    <row r="816794" customFormat="1" x14ac:dyDescent="0.25"/>
    <row r="816795" customFormat="1" x14ac:dyDescent="0.25"/>
    <row r="816796" customFormat="1" x14ac:dyDescent="0.25"/>
    <row r="816797" customFormat="1" x14ac:dyDescent="0.25"/>
    <row r="816798" customFormat="1" x14ac:dyDescent="0.25"/>
    <row r="816799" customFormat="1" x14ac:dyDescent="0.25"/>
    <row r="816800" customFormat="1" x14ac:dyDescent="0.25"/>
    <row r="816801" customFormat="1" x14ac:dyDescent="0.25"/>
    <row r="816802" customFormat="1" x14ac:dyDescent="0.25"/>
    <row r="816803" customFormat="1" x14ac:dyDescent="0.25"/>
    <row r="816804" customFormat="1" x14ac:dyDescent="0.25"/>
    <row r="816805" customFormat="1" x14ac:dyDescent="0.25"/>
    <row r="816806" customFormat="1" x14ac:dyDescent="0.25"/>
    <row r="816807" customFormat="1" x14ac:dyDescent="0.25"/>
    <row r="816808" customFormat="1" x14ac:dyDescent="0.25"/>
    <row r="816809" customFormat="1" x14ac:dyDescent="0.25"/>
    <row r="816810" customFormat="1" x14ac:dyDescent="0.25"/>
    <row r="816811" customFormat="1" x14ac:dyDescent="0.25"/>
    <row r="816812" customFormat="1" x14ac:dyDescent="0.25"/>
    <row r="816813" customFormat="1" x14ac:dyDescent="0.25"/>
    <row r="816814" customFormat="1" x14ac:dyDescent="0.25"/>
    <row r="816815" customFormat="1" x14ac:dyDescent="0.25"/>
    <row r="816816" customFormat="1" x14ac:dyDescent="0.25"/>
    <row r="816817" customFormat="1" x14ac:dyDescent="0.25"/>
    <row r="816818" customFormat="1" x14ac:dyDescent="0.25"/>
    <row r="816819" customFormat="1" x14ac:dyDescent="0.25"/>
    <row r="816820" customFormat="1" x14ac:dyDescent="0.25"/>
    <row r="816821" customFormat="1" x14ac:dyDescent="0.25"/>
    <row r="816822" customFormat="1" x14ac:dyDescent="0.25"/>
    <row r="816823" customFormat="1" x14ac:dyDescent="0.25"/>
    <row r="816824" customFormat="1" x14ac:dyDescent="0.25"/>
    <row r="816825" customFormat="1" x14ac:dyDescent="0.25"/>
    <row r="816826" customFormat="1" x14ac:dyDescent="0.25"/>
    <row r="816827" customFormat="1" x14ac:dyDescent="0.25"/>
    <row r="816828" customFormat="1" x14ac:dyDescent="0.25"/>
    <row r="816829" customFormat="1" x14ac:dyDescent="0.25"/>
    <row r="816830" customFormat="1" x14ac:dyDescent="0.25"/>
    <row r="816831" customFormat="1" x14ac:dyDescent="0.25"/>
    <row r="816832" customFormat="1" x14ac:dyDescent="0.25"/>
    <row r="816833" customFormat="1" x14ac:dyDescent="0.25"/>
    <row r="816834" customFormat="1" x14ac:dyDescent="0.25"/>
    <row r="816835" customFormat="1" x14ac:dyDescent="0.25"/>
    <row r="816836" customFormat="1" x14ac:dyDescent="0.25"/>
    <row r="816837" customFormat="1" x14ac:dyDescent="0.25"/>
    <row r="816838" customFormat="1" x14ac:dyDescent="0.25"/>
    <row r="816839" customFormat="1" x14ac:dyDescent="0.25"/>
    <row r="816840" customFormat="1" x14ac:dyDescent="0.25"/>
    <row r="816841" customFormat="1" x14ac:dyDescent="0.25"/>
    <row r="816842" customFormat="1" x14ac:dyDescent="0.25"/>
    <row r="816843" customFormat="1" x14ac:dyDescent="0.25"/>
    <row r="816844" customFormat="1" x14ac:dyDescent="0.25"/>
    <row r="816845" customFormat="1" x14ac:dyDescent="0.25"/>
    <row r="816846" customFormat="1" x14ac:dyDescent="0.25"/>
    <row r="816847" customFormat="1" x14ac:dyDescent="0.25"/>
    <row r="816848" customFormat="1" x14ac:dyDescent="0.25"/>
    <row r="816849" customFormat="1" x14ac:dyDescent="0.25"/>
    <row r="816850" customFormat="1" x14ac:dyDescent="0.25"/>
    <row r="816851" customFormat="1" x14ac:dyDescent="0.25"/>
    <row r="816852" customFormat="1" x14ac:dyDescent="0.25"/>
    <row r="816853" customFormat="1" x14ac:dyDescent="0.25"/>
    <row r="816854" customFormat="1" x14ac:dyDescent="0.25"/>
    <row r="816855" customFormat="1" x14ac:dyDescent="0.25"/>
    <row r="816856" customFormat="1" x14ac:dyDescent="0.25"/>
    <row r="816857" customFormat="1" x14ac:dyDescent="0.25"/>
    <row r="816858" customFormat="1" x14ac:dyDescent="0.25"/>
    <row r="816859" customFormat="1" x14ac:dyDescent="0.25"/>
    <row r="816860" customFormat="1" x14ac:dyDescent="0.25"/>
    <row r="816861" customFormat="1" x14ac:dyDescent="0.25"/>
    <row r="816862" customFormat="1" x14ac:dyDescent="0.25"/>
    <row r="816863" customFormat="1" x14ac:dyDescent="0.25"/>
    <row r="816864" customFormat="1" x14ac:dyDescent="0.25"/>
    <row r="816865" customFormat="1" x14ac:dyDescent="0.25"/>
    <row r="816866" customFormat="1" x14ac:dyDescent="0.25"/>
    <row r="816867" customFormat="1" x14ac:dyDescent="0.25"/>
    <row r="816868" customFormat="1" x14ac:dyDescent="0.25"/>
    <row r="816869" customFormat="1" x14ac:dyDescent="0.25"/>
    <row r="816870" customFormat="1" x14ac:dyDescent="0.25"/>
    <row r="816871" customFormat="1" x14ac:dyDescent="0.25"/>
    <row r="816872" customFormat="1" x14ac:dyDescent="0.25"/>
    <row r="816873" customFormat="1" x14ac:dyDescent="0.25"/>
    <row r="816874" customFormat="1" x14ac:dyDescent="0.25"/>
    <row r="816875" customFormat="1" x14ac:dyDescent="0.25"/>
    <row r="816876" customFormat="1" x14ac:dyDescent="0.25"/>
    <row r="816877" customFormat="1" x14ac:dyDescent="0.25"/>
    <row r="816878" customFormat="1" x14ac:dyDescent="0.25"/>
    <row r="816879" customFormat="1" x14ac:dyDescent="0.25"/>
    <row r="816880" customFormat="1" x14ac:dyDescent="0.25"/>
    <row r="816881" customFormat="1" x14ac:dyDescent="0.25"/>
    <row r="816882" customFormat="1" x14ac:dyDescent="0.25"/>
    <row r="816883" customFormat="1" x14ac:dyDescent="0.25"/>
    <row r="816884" customFormat="1" x14ac:dyDescent="0.25"/>
    <row r="816885" customFormat="1" x14ac:dyDescent="0.25"/>
    <row r="816886" customFormat="1" x14ac:dyDescent="0.25"/>
    <row r="816887" customFormat="1" x14ac:dyDescent="0.25"/>
    <row r="816888" customFormat="1" x14ac:dyDescent="0.25"/>
    <row r="816889" customFormat="1" x14ac:dyDescent="0.25"/>
    <row r="816890" customFormat="1" x14ac:dyDescent="0.25"/>
    <row r="816891" customFormat="1" x14ac:dyDescent="0.25"/>
    <row r="816892" customFormat="1" x14ac:dyDescent="0.25"/>
    <row r="816893" customFormat="1" x14ac:dyDescent="0.25"/>
    <row r="816894" customFormat="1" x14ac:dyDescent="0.25"/>
    <row r="816895" customFormat="1" x14ac:dyDescent="0.25"/>
    <row r="816896" customFormat="1" x14ac:dyDescent="0.25"/>
    <row r="816897" customFormat="1" x14ac:dyDescent="0.25"/>
    <row r="816898" customFormat="1" x14ac:dyDescent="0.25"/>
    <row r="816899" customFormat="1" x14ac:dyDescent="0.25"/>
    <row r="816900" customFormat="1" x14ac:dyDescent="0.25"/>
    <row r="816901" customFormat="1" x14ac:dyDescent="0.25"/>
    <row r="816902" customFormat="1" x14ac:dyDescent="0.25"/>
    <row r="816903" customFormat="1" x14ac:dyDescent="0.25"/>
    <row r="816904" customFormat="1" x14ac:dyDescent="0.25"/>
    <row r="816905" customFormat="1" x14ac:dyDescent="0.25"/>
    <row r="816906" customFormat="1" x14ac:dyDescent="0.25"/>
    <row r="816907" customFormat="1" x14ac:dyDescent="0.25"/>
    <row r="816908" customFormat="1" x14ac:dyDescent="0.25"/>
    <row r="816909" customFormat="1" x14ac:dyDescent="0.25"/>
    <row r="816910" customFormat="1" x14ac:dyDescent="0.25"/>
    <row r="816911" customFormat="1" x14ac:dyDescent="0.25"/>
    <row r="816912" customFormat="1" x14ac:dyDescent="0.25"/>
    <row r="816913" customFormat="1" x14ac:dyDescent="0.25"/>
    <row r="816914" customFormat="1" x14ac:dyDescent="0.25"/>
    <row r="816915" customFormat="1" x14ac:dyDescent="0.25"/>
    <row r="816916" customFormat="1" x14ac:dyDescent="0.25"/>
    <row r="816917" customFormat="1" x14ac:dyDescent="0.25"/>
    <row r="816918" customFormat="1" x14ac:dyDescent="0.25"/>
    <row r="816919" customFormat="1" x14ac:dyDescent="0.25"/>
    <row r="816920" customFormat="1" x14ac:dyDescent="0.25"/>
    <row r="816921" customFormat="1" x14ac:dyDescent="0.25"/>
    <row r="816922" customFormat="1" x14ac:dyDescent="0.25"/>
    <row r="816923" customFormat="1" x14ac:dyDescent="0.25"/>
    <row r="816924" customFormat="1" x14ac:dyDescent="0.25"/>
    <row r="816925" customFormat="1" x14ac:dyDescent="0.25"/>
    <row r="816926" customFormat="1" x14ac:dyDescent="0.25"/>
    <row r="816927" customFormat="1" x14ac:dyDescent="0.25"/>
    <row r="816928" customFormat="1" x14ac:dyDescent="0.25"/>
    <row r="816929" customFormat="1" x14ac:dyDescent="0.25"/>
    <row r="816930" customFormat="1" x14ac:dyDescent="0.25"/>
    <row r="816931" customFormat="1" x14ac:dyDescent="0.25"/>
    <row r="816932" customFormat="1" x14ac:dyDescent="0.25"/>
    <row r="816933" customFormat="1" x14ac:dyDescent="0.25"/>
    <row r="816934" customFormat="1" x14ac:dyDescent="0.25"/>
    <row r="816935" customFormat="1" x14ac:dyDescent="0.25"/>
    <row r="816936" customFormat="1" x14ac:dyDescent="0.25"/>
    <row r="816937" customFormat="1" x14ac:dyDescent="0.25"/>
    <row r="816938" customFormat="1" x14ac:dyDescent="0.25"/>
    <row r="816939" customFormat="1" x14ac:dyDescent="0.25"/>
    <row r="816940" customFormat="1" x14ac:dyDescent="0.25"/>
    <row r="816941" customFormat="1" x14ac:dyDescent="0.25"/>
    <row r="816942" customFormat="1" x14ac:dyDescent="0.25"/>
    <row r="816943" customFormat="1" x14ac:dyDescent="0.25"/>
    <row r="816944" customFormat="1" x14ac:dyDescent="0.25"/>
    <row r="816945" customFormat="1" x14ac:dyDescent="0.25"/>
    <row r="816946" customFormat="1" x14ac:dyDescent="0.25"/>
    <row r="816947" customFormat="1" x14ac:dyDescent="0.25"/>
    <row r="816948" customFormat="1" x14ac:dyDescent="0.25"/>
    <row r="816949" customFormat="1" x14ac:dyDescent="0.25"/>
    <row r="816950" customFormat="1" x14ac:dyDescent="0.25"/>
    <row r="816951" customFormat="1" x14ac:dyDescent="0.25"/>
    <row r="816952" customFormat="1" x14ac:dyDescent="0.25"/>
    <row r="816953" customFormat="1" x14ac:dyDescent="0.25"/>
    <row r="816954" customFormat="1" x14ac:dyDescent="0.25"/>
    <row r="816955" customFormat="1" x14ac:dyDescent="0.25"/>
    <row r="816956" customFormat="1" x14ac:dyDescent="0.25"/>
    <row r="816957" customFormat="1" x14ac:dyDescent="0.25"/>
    <row r="816958" customFormat="1" x14ac:dyDescent="0.25"/>
    <row r="816959" customFormat="1" x14ac:dyDescent="0.25"/>
    <row r="816960" customFormat="1" x14ac:dyDescent="0.25"/>
    <row r="816961" customFormat="1" x14ac:dyDescent="0.25"/>
    <row r="816962" customFormat="1" x14ac:dyDescent="0.25"/>
    <row r="816963" customFormat="1" x14ac:dyDescent="0.25"/>
    <row r="816964" customFormat="1" x14ac:dyDescent="0.25"/>
    <row r="816965" customFormat="1" x14ac:dyDescent="0.25"/>
    <row r="816966" customFormat="1" x14ac:dyDescent="0.25"/>
    <row r="816967" customFormat="1" x14ac:dyDescent="0.25"/>
    <row r="816968" customFormat="1" x14ac:dyDescent="0.25"/>
    <row r="816969" customFormat="1" x14ac:dyDescent="0.25"/>
    <row r="816970" customFormat="1" x14ac:dyDescent="0.25"/>
    <row r="816971" customFormat="1" x14ac:dyDescent="0.25"/>
    <row r="816972" customFormat="1" x14ac:dyDescent="0.25"/>
    <row r="816973" customFormat="1" x14ac:dyDescent="0.25"/>
    <row r="816974" customFormat="1" x14ac:dyDescent="0.25"/>
    <row r="816975" customFormat="1" x14ac:dyDescent="0.25"/>
    <row r="816976" customFormat="1" x14ac:dyDescent="0.25"/>
    <row r="816977" customFormat="1" x14ac:dyDescent="0.25"/>
    <row r="816978" customFormat="1" x14ac:dyDescent="0.25"/>
    <row r="816979" customFormat="1" x14ac:dyDescent="0.25"/>
    <row r="816980" customFormat="1" x14ac:dyDescent="0.25"/>
    <row r="816981" customFormat="1" x14ac:dyDescent="0.25"/>
    <row r="816982" customFormat="1" x14ac:dyDescent="0.25"/>
    <row r="816983" customFormat="1" x14ac:dyDescent="0.25"/>
    <row r="816984" customFormat="1" x14ac:dyDescent="0.25"/>
    <row r="816985" customFormat="1" x14ac:dyDescent="0.25"/>
    <row r="816986" customFormat="1" x14ac:dyDescent="0.25"/>
    <row r="816987" customFormat="1" x14ac:dyDescent="0.25"/>
    <row r="816988" customFormat="1" x14ac:dyDescent="0.25"/>
    <row r="816989" customFormat="1" x14ac:dyDescent="0.25"/>
    <row r="816990" customFormat="1" x14ac:dyDescent="0.25"/>
    <row r="816991" customFormat="1" x14ac:dyDescent="0.25"/>
    <row r="816992" customFormat="1" x14ac:dyDescent="0.25"/>
    <row r="816993" customFormat="1" x14ac:dyDescent="0.25"/>
    <row r="816994" customFormat="1" x14ac:dyDescent="0.25"/>
    <row r="816995" customFormat="1" x14ac:dyDescent="0.25"/>
    <row r="816996" customFormat="1" x14ac:dyDescent="0.25"/>
    <row r="816997" customFormat="1" x14ac:dyDescent="0.25"/>
    <row r="816998" customFormat="1" x14ac:dyDescent="0.25"/>
    <row r="816999" customFormat="1" x14ac:dyDescent="0.25"/>
    <row r="817000" customFormat="1" x14ac:dyDescent="0.25"/>
    <row r="817001" customFormat="1" x14ac:dyDescent="0.25"/>
    <row r="817002" customFormat="1" x14ac:dyDescent="0.25"/>
    <row r="817003" customFormat="1" x14ac:dyDescent="0.25"/>
    <row r="817004" customFormat="1" x14ac:dyDescent="0.25"/>
    <row r="817005" customFormat="1" x14ac:dyDescent="0.25"/>
    <row r="817006" customFormat="1" x14ac:dyDescent="0.25"/>
    <row r="817007" customFormat="1" x14ac:dyDescent="0.25"/>
    <row r="817008" customFormat="1" x14ac:dyDescent="0.25"/>
    <row r="817009" customFormat="1" x14ac:dyDescent="0.25"/>
    <row r="817010" customFormat="1" x14ac:dyDescent="0.25"/>
    <row r="817011" customFormat="1" x14ac:dyDescent="0.25"/>
    <row r="817012" customFormat="1" x14ac:dyDescent="0.25"/>
    <row r="817013" customFormat="1" x14ac:dyDescent="0.25"/>
    <row r="817014" customFormat="1" x14ac:dyDescent="0.25"/>
    <row r="817015" customFormat="1" x14ac:dyDescent="0.25"/>
    <row r="817016" customFormat="1" x14ac:dyDescent="0.25"/>
    <row r="817017" customFormat="1" x14ac:dyDescent="0.25"/>
    <row r="817018" customFormat="1" x14ac:dyDescent="0.25"/>
    <row r="817019" customFormat="1" x14ac:dyDescent="0.25"/>
    <row r="817020" customFormat="1" x14ac:dyDescent="0.25"/>
    <row r="817021" customFormat="1" x14ac:dyDescent="0.25"/>
    <row r="817022" customFormat="1" x14ac:dyDescent="0.25"/>
    <row r="817023" customFormat="1" x14ac:dyDescent="0.25"/>
    <row r="817024" customFormat="1" x14ac:dyDescent="0.25"/>
    <row r="817025" customFormat="1" x14ac:dyDescent="0.25"/>
    <row r="817026" customFormat="1" x14ac:dyDescent="0.25"/>
    <row r="817027" customFormat="1" x14ac:dyDescent="0.25"/>
    <row r="817028" customFormat="1" x14ac:dyDescent="0.25"/>
    <row r="817029" customFormat="1" x14ac:dyDescent="0.25"/>
    <row r="817030" customFormat="1" x14ac:dyDescent="0.25"/>
    <row r="817031" customFormat="1" x14ac:dyDescent="0.25"/>
    <row r="817032" customFormat="1" x14ac:dyDescent="0.25"/>
    <row r="817033" customFormat="1" x14ac:dyDescent="0.25"/>
    <row r="817034" customFormat="1" x14ac:dyDescent="0.25"/>
    <row r="817035" customFormat="1" x14ac:dyDescent="0.25"/>
    <row r="817036" customFormat="1" x14ac:dyDescent="0.25"/>
    <row r="817037" customFormat="1" x14ac:dyDescent="0.25"/>
    <row r="817038" customFormat="1" x14ac:dyDescent="0.25"/>
    <row r="817039" customFormat="1" x14ac:dyDescent="0.25"/>
    <row r="817040" customFormat="1" x14ac:dyDescent="0.25"/>
    <row r="817041" customFormat="1" x14ac:dyDescent="0.25"/>
    <row r="817042" customFormat="1" x14ac:dyDescent="0.25"/>
    <row r="817043" customFormat="1" x14ac:dyDescent="0.25"/>
    <row r="817044" customFormat="1" x14ac:dyDescent="0.25"/>
    <row r="817045" customFormat="1" x14ac:dyDescent="0.25"/>
    <row r="817046" customFormat="1" x14ac:dyDescent="0.25"/>
    <row r="817047" customFormat="1" x14ac:dyDescent="0.25"/>
    <row r="817048" customFormat="1" x14ac:dyDescent="0.25"/>
    <row r="817049" customFormat="1" x14ac:dyDescent="0.25"/>
    <row r="817050" customFormat="1" x14ac:dyDescent="0.25"/>
    <row r="817051" customFormat="1" x14ac:dyDescent="0.25"/>
    <row r="817052" customFormat="1" x14ac:dyDescent="0.25"/>
    <row r="817053" customFormat="1" x14ac:dyDescent="0.25"/>
    <row r="817054" customFormat="1" x14ac:dyDescent="0.25"/>
    <row r="817055" customFormat="1" x14ac:dyDescent="0.25"/>
    <row r="817056" customFormat="1" x14ac:dyDescent="0.25"/>
    <row r="817057" customFormat="1" x14ac:dyDescent="0.25"/>
    <row r="817058" customFormat="1" x14ac:dyDescent="0.25"/>
    <row r="817059" customFormat="1" x14ac:dyDescent="0.25"/>
    <row r="817060" customFormat="1" x14ac:dyDescent="0.25"/>
    <row r="817061" customFormat="1" x14ac:dyDescent="0.25"/>
    <row r="817062" customFormat="1" x14ac:dyDescent="0.25"/>
    <row r="817063" customFormat="1" x14ac:dyDescent="0.25"/>
    <row r="817064" customFormat="1" x14ac:dyDescent="0.25"/>
    <row r="817065" customFormat="1" x14ac:dyDescent="0.25"/>
    <row r="817066" customFormat="1" x14ac:dyDescent="0.25"/>
    <row r="817067" customFormat="1" x14ac:dyDescent="0.25"/>
    <row r="817068" customFormat="1" x14ac:dyDescent="0.25"/>
    <row r="817069" customFormat="1" x14ac:dyDescent="0.25"/>
    <row r="817070" customFormat="1" x14ac:dyDescent="0.25"/>
    <row r="817071" customFormat="1" x14ac:dyDescent="0.25"/>
    <row r="817072" customFormat="1" x14ac:dyDescent="0.25"/>
    <row r="817073" customFormat="1" x14ac:dyDescent="0.25"/>
    <row r="817074" customFormat="1" x14ac:dyDescent="0.25"/>
    <row r="817075" customFormat="1" x14ac:dyDescent="0.25"/>
    <row r="817076" customFormat="1" x14ac:dyDescent="0.25"/>
    <row r="817077" customFormat="1" x14ac:dyDescent="0.25"/>
    <row r="817078" customFormat="1" x14ac:dyDescent="0.25"/>
    <row r="817079" customFormat="1" x14ac:dyDescent="0.25"/>
    <row r="817080" customFormat="1" x14ac:dyDescent="0.25"/>
    <row r="817081" customFormat="1" x14ac:dyDescent="0.25"/>
    <row r="817082" customFormat="1" x14ac:dyDescent="0.25"/>
    <row r="817083" customFormat="1" x14ac:dyDescent="0.25"/>
    <row r="817084" customFormat="1" x14ac:dyDescent="0.25"/>
    <row r="817085" customFormat="1" x14ac:dyDescent="0.25"/>
    <row r="817086" customFormat="1" x14ac:dyDescent="0.25"/>
    <row r="817087" customFormat="1" x14ac:dyDescent="0.25"/>
    <row r="817088" customFormat="1" x14ac:dyDescent="0.25"/>
    <row r="817089" customFormat="1" x14ac:dyDescent="0.25"/>
    <row r="817090" customFormat="1" x14ac:dyDescent="0.25"/>
    <row r="817091" customFormat="1" x14ac:dyDescent="0.25"/>
    <row r="817092" customFormat="1" x14ac:dyDescent="0.25"/>
    <row r="817093" customFormat="1" x14ac:dyDescent="0.25"/>
    <row r="817094" customFormat="1" x14ac:dyDescent="0.25"/>
    <row r="817095" customFormat="1" x14ac:dyDescent="0.25"/>
    <row r="817096" customFormat="1" x14ac:dyDescent="0.25"/>
    <row r="817097" customFormat="1" x14ac:dyDescent="0.25"/>
    <row r="817098" customFormat="1" x14ac:dyDescent="0.25"/>
    <row r="817099" customFormat="1" x14ac:dyDescent="0.25"/>
    <row r="817100" customFormat="1" x14ac:dyDescent="0.25"/>
    <row r="817101" customFormat="1" x14ac:dyDescent="0.25"/>
    <row r="817102" customFormat="1" x14ac:dyDescent="0.25"/>
    <row r="817103" customFormat="1" x14ac:dyDescent="0.25"/>
    <row r="817104" customFormat="1" x14ac:dyDescent="0.25"/>
    <row r="817105" customFormat="1" x14ac:dyDescent="0.25"/>
    <row r="817106" customFormat="1" x14ac:dyDescent="0.25"/>
    <row r="817107" customFormat="1" x14ac:dyDescent="0.25"/>
    <row r="817108" customFormat="1" x14ac:dyDescent="0.25"/>
    <row r="817109" customFormat="1" x14ac:dyDescent="0.25"/>
    <row r="817110" customFormat="1" x14ac:dyDescent="0.25"/>
    <row r="817111" customFormat="1" x14ac:dyDescent="0.25"/>
    <row r="817112" customFormat="1" x14ac:dyDescent="0.25"/>
    <row r="817113" customFormat="1" x14ac:dyDescent="0.25"/>
    <row r="817114" customFormat="1" x14ac:dyDescent="0.25"/>
    <row r="817115" customFormat="1" x14ac:dyDescent="0.25"/>
    <row r="817116" customFormat="1" x14ac:dyDescent="0.25"/>
    <row r="817117" customFormat="1" x14ac:dyDescent="0.25"/>
    <row r="817118" customFormat="1" x14ac:dyDescent="0.25"/>
    <row r="817119" customFormat="1" x14ac:dyDescent="0.25"/>
    <row r="817120" customFormat="1" x14ac:dyDescent="0.25"/>
    <row r="817121" customFormat="1" x14ac:dyDescent="0.25"/>
    <row r="817122" customFormat="1" x14ac:dyDescent="0.25"/>
    <row r="817123" customFormat="1" x14ac:dyDescent="0.25"/>
    <row r="817124" customFormat="1" x14ac:dyDescent="0.25"/>
    <row r="817125" customFormat="1" x14ac:dyDescent="0.25"/>
    <row r="817126" customFormat="1" x14ac:dyDescent="0.25"/>
    <row r="817127" customFormat="1" x14ac:dyDescent="0.25"/>
    <row r="817128" customFormat="1" x14ac:dyDescent="0.25"/>
    <row r="817129" customFormat="1" x14ac:dyDescent="0.25"/>
    <row r="817130" customFormat="1" x14ac:dyDescent="0.25"/>
    <row r="817131" customFormat="1" x14ac:dyDescent="0.25"/>
    <row r="817132" customFormat="1" x14ac:dyDescent="0.25"/>
    <row r="817133" customFormat="1" x14ac:dyDescent="0.25"/>
    <row r="817134" customFormat="1" x14ac:dyDescent="0.25"/>
    <row r="817135" customFormat="1" x14ac:dyDescent="0.25"/>
    <row r="817136" customFormat="1" x14ac:dyDescent="0.25"/>
    <row r="817137" customFormat="1" x14ac:dyDescent="0.25"/>
    <row r="817138" customFormat="1" x14ac:dyDescent="0.25"/>
    <row r="817139" customFormat="1" x14ac:dyDescent="0.25"/>
    <row r="817140" customFormat="1" x14ac:dyDescent="0.25"/>
    <row r="817141" customFormat="1" x14ac:dyDescent="0.25"/>
    <row r="817142" customFormat="1" x14ac:dyDescent="0.25"/>
    <row r="817143" customFormat="1" x14ac:dyDescent="0.25"/>
    <row r="817144" customFormat="1" x14ac:dyDescent="0.25"/>
    <row r="817145" customFormat="1" x14ac:dyDescent="0.25"/>
    <row r="817146" customFormat="1" x14ac:dyDescent="0.25"/>
    <row r="817147" customFormat="1" x14ac:dyDescent="0.25"/>
    <row r="817148" customFormat="1" x14ac:dyDescent="0.25"/>
    <row r="817149" customFormat="1" x14ac:dyDescent="0.25"/>
    <row r="817150" customFormat="1" x14ac:dyDescent="0.25"/>
    <row r="817151" customFormat="1" x14ac:dyDescent="0.25"/>
    <row r="817152" customFormat="1" x14ac:dyDescent="0.25"/>
    <row r="817153" customFormat="1" x14ac:dyDescent="0.25"/>
    <row r="817154" customFormat="1" x14ac:dyDescent="0.25"/>
    <row r="817155" customFormat="1" x14ac:dyDescent="0.25"/>
    <row r="817156" customFormat="1" x14ac:dyDescent="0.25"/>
    <row r="817157" customFormat="1" x14ac:dyDescent="0.25"/>
    <row r="817158" customFormat="1" x14ac:dyDescent="0.25"/>
    <row r="817159" customFormat="1" x14ac:dyDescent="0.25"/>
    <row r="817160" customFormat="1" x14ac:dyDescent="0.25"/>
    <row r="817161" customFormat="1" x14ac:dyDescent="0.25"/>
    <row r="817162" customFormat="1" x14ac:dyDescent="0.25"/>
    <row r="817163" customFormat="1" x14ac:dyDescent="0.25"/>
    <row r="817164" customFormat="1" x14ac:dyDescent="0.25"/>
    <row r="817165" customFormat="1" x14ac:dyDescent="0.25"/>
    <row r="817166" customFormat="1" x14ac:dyDescent="0.25"/>
    <row r="817167" customFormat="1" x14ac:dyDescent="0.25"/>
    <row r="817168" customFormat="1" x14ac:dyDescent="0.25"/>
    <row r="817169" customFormat="1" x14ac:dyDescent="0.25"/>
    <row r="817170" customFormat="1" x14ac:dyDescent="0.25"/>
    <row r="817171" customFormat="1" x14ac:dyDescent="0.25"/>
    <row r="817172" customFormat="1" x14ac:dyDescent="0.25"/>
    <row r="817173" customFormat="1" x14ac:dyDescent="0.25"/>
    <row r="817174" customFormat="1" x14ac:dyDescent="0.25"/>
    <row r="817175" customFormat="1" x14ac:dyDescent="0.25"/>
    <row r="817176" customFormat="1" x14ac:dyDescent="0.25"/>
    <row r="817177" customFormat="1" x14ac:dyDescent="0.25"/>
    <row r="817178" customFormat="1" x14ac:dyDescent="0.25"/>
    <row r="817179" customFormat="1" x14ac:dyDescent="0.25"/>
    <row r="817180" customFormat="1" x14ac:dyDescent="0.25"/>
    <row r="817181" customFormat="1" x14ac:dyDescent="0.25"/>
    <row r="817182" customFormat="1" x14ac:dyDescent="0.25"/>
    <row r="817183" customFormat="1" x14ac:dyDescent="0.25"/>
    <row r="817184" customFormat="1" x14ac:dyDescent="0.25"/>
    <row r="817185" customFormat="1" x14ac:dyDescent="0.25"/>
    <row r="817186" customFormat="1" x14ac:dyDescent="0.25"/>
    <row r="817187" customFormat="1" x14ac:dyDescent="0.25"/>
    <row r="817188" customFormat="1" x14ac:dyDescent="0.25"/>
    <row r="817189" customFormat="1" x14ac:dyDescent="0.25"/>
    <row r="817190" customFormat="1" x14ac:dyDescent="0.25"/>
    <row r="817191" customFormat="1" x14ac:dyDescent="0.25"/>
    <row r="817192" customFormat="1" x14ac:dyDescent="0.25"/>
    <row r="817193" customFormat="1" x14ac:dyDescent="0.25"/>
    <row r="817194" customFormat="1" x14ac:dyDescent="0.25"/>
    <row r="817195" customFormat="1" x14ac:dyDescent="0.25"/>
    <row r="817196" customFormat="1" x14ac:dyDescent="0.25"/>
    <row r="817197" customFormat="1" x14ac:dyDescent="0.25"/>
    <row r="817198" customFormat="1" x14ac:dyDescent="0.25"/>
    <row r="817199" customFormat="1" x14ac:dyDescent="0.25"/>
    <row r="817200" customFormat="1" x14ac:dyDescent="0.25"/>
    <row r="817201" customFormat="1" x14ac:dyDescent="0.25"/>
    <row r="817202" customFormat="1" x14ac:dyDescent="0.25"/>
    <row r="817203" customFormat="1" x14ac:dyDescent="0.25"/>
    <row r="817204" customFormat="1" x14ac:dyDescent="0.25"/>
    <row r="817205" customFormat="1" x14ac:dyDescent="0.25"/>
    <row r="817206" customFormat="1" x14ac:dyDescent="0.25"/>
    <row r="817207" customFormat="1" x14ac:dyDescent="0.25"/>
    <row r="817208" customFormat="1" x14ac:dyDescent="0.25"/>
    <row r="817209" customFormat="1" x14ac:dyDescent="0.25"/>
    <row r="817210" customFormat="1" x14ac:dyDescent="0.25"/>
    <row r="817211" customFormat="1" x14ac:dyDescent="0.25"/>
    <row r="817212" customFormat="1" x14ac:dyDescent="0.25"/>
    <row r="817213" customFormat="1" x14ac:dyDescent="0.25"/>
    <row r="817214" customFormat="1" x14ac:dyDescent="0.25"/>
    <row r="817215" customFormat="1" x14ac:dyDescent="0.25"/>
    <row r="817216" customFormat="1" x14ac:dyDescent="0.25"/>
    <row r="817217" customFormat="1" x14ac:dyDescent="0.25"/>
    <row r="817218" customFormat="1" x14ac:dyDescent="0.25"/>
    <row r="817219" customFormat="1" x14ac:dyDescent="0.25"/>
    <row r="817220" customFormat="1" x14ac:dyDescent="0.25"/>
    <row r="817221" customFormat="1" x14ac:dyDescent="0.25"/>
    <row r="817222" customFormat="1" x14ac:dyDescent="0.25"/>
    <row r="817223" customFormat="1" x14ac:dyDescent="0.25"/>
    <row r="817224" customFormat="1" x14ac:dyDescent="0.25"/>
    <row r="817225" customFormat="1" x14ac:dyDescent="0.25"/>
    <row r="817226" customFormat="1" x14ac:dyDescent="0.25"/>
    <row r="817227" customFormat="1" x14ac:dyDescent="0.25"/>
    <row r="817228" customFormat="1" x14ac:dyDescent="0.25"/>
    <row r="817229" customFormat="1" x14ac:dyDescent="0.25"/>
    <row r="817230" customFormat="1" x14ac:dyDescent="0.25"/>
    <row r="817231" customFormat="1" x14ac:dyDescent="0.25"/>
    <row r="817232" customFormat="1" x14ac:dyDescent="0.25"/>
    <row r="817233" customFormat="1" x14ac:dyDescent="0.25"/>
    <row r="817234" customFormat="1" x14ac:dyDescent="0.25"/>
    <row r="817235" customFormat="1" x14ac:dyDescent="0.25"/>
    <row r="817236" customFormat="1" x14ac:dyDescent="0.25"/>
    <row r="817237" customFormat="1" x14ac:dyDescent="0.25"/>
    <row r="817238" customFormat="1" x14ac:dyDescent="0.25"/>
    <row r="817239" customFormat="1" x14ac:dyDescent="0.25"/>
    <row r="817240" customFormat="1" x14ac:dyDescent="0.25"/>
    <row r="817241" customFormat="1" x14ac:dyDescent="0.25"/>
    <row r="817242" customFormat="1" x14ac:dyDescent="0.25"/>
    <row r="817243" customFormat="1" x14ac:dyDescent="0.25"/>
    <row r="817244" customFormat="1" x14ac:dyDescent="0.25"/>
    <row r="817245" customFormat="1" x14ac:dyDescent="0.25"/>
    <row r="817246" customFormat="1" x14ac:dyDescent="0.25"/>
    <row r="817247" customFormat="1" x14ac:dyDescent="0.25"/>
    <row r="817248" customFormat="1" x14ac:dyDescent="0.25"/>
    <row r="817249" customFormat="1" x14ac:dyDescent="0.25"/>
    <row r="817250" customFormat="1" x14ac:dyDescent="0.25"/>
    <row r="817251" customFormat="1" x14ac:dyDescent="0.25"/>
    <row r="817252" customFormat="1" x14ac:dyDescent="0.25"/>
    <row r="817253" customFormat="1" x14ac:dyDescent="0.25"/>
    <row r="817254" customFormat="1" x14ac:dyDescent="0.25"/>
    <row r="817255" customFormat="1" x14ac:dyDescent="0.25"/>
    <row r="817256" customFormat="1" x14ac:dyDescent="0.25"/>
    <row r="817257" customFormat="1" x14ac:dyDescent="0.25"/>
    <row r="817258" customFormat="1" x14ac:dyDescent="0.25"/>
    <row r="817259" customFormat="1" x14ac:dyDescent="0.25"/>
    <row r="817260" customFormat="1" x14ac:dyDescent="0.25"/>
    <row r="817261" customFormat="1" x14ac:dyDescent="0.25"/>
    <row r="817262" customFormat="1" x14ac:dyDescent="0.25"/>
    <row r="817263" customFormat="1" x14ac:dyDescent="0.25"/>
    <row r="817264" customFormat="1" x14ac:dyDescent="0.25"/>
    <row r="817265" customFormat="1" x14ac:dyDescent="0.25"/>
    <row r="817266" customFormat="1" x14ac:dyDescent="0.25"/>
    <row r="817267" customFormat="1" x14ac:dyDescent="0.25"/>
    <row r="817268" customFormat="1" x14ac:dyDescent="0.25"/>
    <row r="817269" customFormat="1" x14ac:dyDescent="0.25"/>
    <row r="817270" customFormat="1" x14ac:dyDescent="0.25"/>
    <row r="817271" customFormat="1" x14ac:dyDescent="0.25"/>
    <row r="817272" customFormat="1" x14ac:dyDescent="0.25"/>
    <row r="817273" customFormat="1" x14ac:dyDescent="0.25"/>
    <row r="817274" customFormat="1" x14ac:dyDescent="0.25"/>
    <row r="817275" customFormat="1" x14ac:dyDescent="0.25"/>
    <row r="817276" customFormat="1" x14ac:dyDescent="0.25"/>
    <row r="817277" customFormat="1" x14ac:dyDescent="0.25"/>
    <row r="817278" customFormat="1" x14ac:dyDescent="0.25"/>
    <row r="817279" customFormat="1" x14ac:dyDescent="0.25"/>
    <row r="817280" customFormat="1" x14ac:dyDescent="0.25"/>
    <row r="817281" customFormat="1" x14ac:dyDescent="0.25"/>
    <row r="817282" customFormat="1" x14ac:dyDescent="0.25"/>
    <row r="817283" customFormat="1" x14ac:dyDescent="0.25"/>
    <row r="817284" customFormat="1" x14ac:dyDescent="0.25"/>
    <row r="817285" customFormat="1" x14ac:dyDescent="0.25"/>
    <row r="817286" customFormat="1" x14ac:dyDescent="0.25"/>
    <row r="817287" customFormat="1" x14ac:dyDescent="0.25"/>
    <row r="817288" customFormat="1" x14ac:dyDescent="0.25"/>
    <row r="817289" customFormat="1" x14ac:dyDescent="0.25"/>
    <row r="817290" customFormat="1" x14ac:dyDescent="0.25"/>
    <row r="817291" customFormat="1" x14ac:dyDescent="0.25"/>
    <row r="817292" customFormat="1" x14ac:dyDescent="0.25"/>
    <row r="817293" customFormat="1" x14ac:dyDescent="0.25"/>
    <row r="817294" customFormat="1" x14ac:dyDescent="0.25"/>
    <row r="817295" customFormat="1" x14ac:dyDescent="0.25"/>
    <row r="817296" customFormat="1" x14ac:dyDescent="0.25"/>
    <row r="817297" customFormat="1" x14ac:dyDescent="0.25"/>
    <row r="817298" customFormat="1" x14ac:dyDescent="0.25"/>
    <row r="817299" customFormat="1" x14ac:dyDescent="0.25"/>
    <row r="817300" customFormat="1" x14ac:dyDescent="0.25"/>
    <row r="817301" customFormat="1" x14ac:dyDescent="0.25"/>
    <row r="817302" customFormat="1" x14ac:dyDescent="0.25"/>
    <row r="817303" customFormat="1" x14ac:dyDescent="0.25"/>
    <row r="817304" customFormat="1" x14ac:dyDescent="0.25"/>
    <row r="817305" customFormat="1" x14ac:dyDescent="0.25"/>
    <row r="817306" customFormat="1" x14ac:dyDescent="0.25"/>
    <row r="817307" customFormat="1" x14ac:dyDescent="0.25"/>
    <row r="817308" customFormat="1" x14ac:dyDescent="0.25"/>
    <row r="817309" customFormat="1" x14ac:dyDescent="0.25"/>
    <row r="817310" customFormat="1" x14ac:dyDescent="0.25"/>
    <row r="817311" customFormat="1" x14ac:dyDescent="0.25"/>
    <row r="817312" customFormat="1" x14ac:dyDescent="0.25"/>
    <row r="817313" customFormat="1" x14ac:dyDescent="0.25"/>
    <row r="817314" customFormat="1" x14ac:dyDescent="0.25"/>
    <row r="817315" customFormat="1" x14ac:dyDescent="0.25"/>
    <row r="817316" customFormat="1" x14ac:dyDescent="0.25"/>
    <row r="817317" customFormat="1" x14ac:dyDescent="0.25"/>
    <row r="817318" customFormat="1" x14ac:dyDescent="0.25"/>
    <row r="817319" customFormat="1" x14ac:dyDescent="0.25"/>
    <row r="817320" customFormat="1" x14ac:dyDescent="0.25"/>
    <row r="817321" customFormat="1" x14ac:dyDescent="0.25"/>
    <row r="817322" customFormat="1" x14ac:dyDescent="0.25"/>
    <row r="817323" customFormat="1" x14ac:dyDescent="0.25"/>
    <row r="817324" customFormat="1" x14ac:dyDescent="0.25"/>
    <row r="817325" customFormat="1" x14ac:dyDescent="0.25"/>
    <row r="817326" customFormat="1" x14ac:dyDescent="0.25"/>
    <row r="817327" customFormat="1" x14ac:dyDescent="0.25"/>
    <row r="817328" customFormat="1" x14ac:dyDescent="0.25"/>
    <row r="817329" customFormat="1" x14ac:dyDescent="0.25"/>
    <row r="817330" customFormat="1" x14ac:dyDescent="0.25"/>
    <row r="817331" customFormat="1" x14ac:dyDescent="0.25"/>
    <row r="817332" customFormat="1" x14ac:dyDescent="0.25"/>
    <row r="817333" customFormat="1" x14ac:dyDescent="0.25"/>
    <row r="817334" customFormat="1" x14ac:dyDescent="0.25"/>
    <row r="817335" customFormat="1" x14ac:dyDescent="0.25"/>
    <row r="817336" customFormat="1" x14ac:dyDescent="0.25"/>
    <row r="817337" customFormat="1" x14ac:dyDescent="0.25"/>
    <row r="817338" customFormat="1" x14ac:dyDescent="0.25"/>
    <row r="817339" customFormat="1" x14ac:dyDescent="0.25"/>
    <row r="817340" customFormat="1" x14ac:dyDescent="0.25"/>
    <row r="817341" customFormat="1" x14ac:dyDescent="0.25"/>
    <row r="817342" customFormat="1" x14ac:dyDescent="0.25"/>
    <row r="817343" customFormat="1" x14ac:dyDescent="0.25"/>
    <row r="817344" customFormat="1" x14ac:dyDescent="0.25"/>
    <row r="817345" customFormat="1" x14ac:dyDescent="0.25"/>
    <row r="817346" customFormat="1" x14ac:dyDescent="0.25"/>
    <row r="817347" customFormat="1" x14ac:dyDescent="0.25"/>
    <row r="817348" customFormat="1" x14ac:dyDescent="0.25"/>
    <row r="817349" customFormat="1" x14ac:dyDescent="0.25"/>
    <row r="817350" customFormat="1" x14ac:dyDescent="0.25"/>
    <row r="817351" customFormat="1" x14ac:dyDescent="0.25"/>
    <row r="817352" customFormat="1" x14ac:dyDescent="0.25"/>
    <row r="817353" customFormat="1" x14ac:dyDescent="0.25"/>
    <row r="817354" customFormat="1" x14ac:dyDescent="0.25"/>
    <row r="817355" customFormat="1" x14ac:dyDescent="0.25"/>
    <row r="817356" customFormat="1" x14ac:dyDescent="0.25"/>
    <row r="817357" customFormat="1" x14ac:dyDescent="0.25"/>
    <row r="817358" customFormat="1" x14ac:dyDescent="0.25"/>
    <row r="817359" customFormat="1" x14ac:dyDescent="0.25"/>
    <row r="817360" customFormat="1" x14ac:dyDescent="0.25"/>
    <row r="817361" customFormat="1" x14ac:dyDescent="0.25"/>
    <row r="817362" customFormat="1" x14ac:dyDescent="0.25"/>
    <row r="817363" customFormat="1" x14ac:dyDescent="0.25"/>
    <row r="817364" customFormat="1" x14ac:dyDescent="0.25"/>
    <row r="817365" customFormat="1" x14ac:dyDescent="0.25"/>
    <row r="817366" customFormat="1" x14ac:dyDescent="0.25"/>
    <row r="817367" customFormat="1" x14ac:dyDescent="0.25"/>
    <row r="817368" customFormat="1" x14ac:dyDescent="0.25"/>
    <row r="817369" customFormat="1" x14ac:dyDescent="0.25"/>
    <row r="817370" customFormat="1" x14ac:dyDescent="0.25"/>
    <row r="817371" customFormat="1" x14ac:dyDescent="0.25"/>
    <row r="817372" customFormat="1" x14ac:dyDescent="0.25"/>
    <row r="817373" customFormat="1" x14ac:dyDescent="0.25"/>
    <row r="817374" customFormat="1" x14ac:dyDescent="0.25"/>
    <row r="817375" customFormat="1" x14ac:dyDescent="0.25"/>
    <row r="817376" customFormat="1" x14ac:dyDescent="0.25"/>
    <row r="817377" customFormat="1" x14ac:dyDescent="0.25"/>
    <row r="817378" customFormat="1" x14ac:dyDescent="0.25"/>
    <row r="817379" customFormat="1" x14ac:dyDescent="0.25"/>
    <row r="817380" customFormat="1" x14ac:dyDescent="0.25"/>
    <row r="817381" customFormat="1" x14ac:dyDescent="0.25"/>
    <row r="817382" customFormat="1" x14ac:dyDescent="0.25"/>
    <row r="817383" customFormat="1" x14ac:dyDescent="0.25"/>
    <row r="817384" customFormat="1" x14ac:dyDescent="0.25"/>
    <row r="817385" customFormat="1" x14ac:dyDescent="0.25"/>
    <row r="817386" customFormat="1" x14ac:dyDescent="0.25"/>
    <row r="817387" customFormat="1" x14ac:dyDescent="0.25"/>
    <row r="817388" customFormat="1" x14ac:dyDescent="0.25"/>
    <row r="817389" customFormat="1" x14ac:dyDescent="0.25"/>
    <row r="817390" customFormat="1" x14ac:dyDescent="0.25"/>
    <row r="817391" customFormat="1" x14ac:dyDescent="0.25"/>
    <row r="817392" customFormat="1" x14ac:dyDescent="0.25"/>
    <row r="817393" customFormat="1" x14ac:dyDescent="0.25"/>
    <row r="817394" customFormat="1" x14ac:dyDescent="0.25"/>
    <row r="817395" customFormat="1" x14ac:dyDescent="0.25"/>
    <row r="817396" customFormat="1" x14ac:dyDescent="0.25"/>
    <row r="817397" customFormat="1" x14ac:dyDescent="0.25"/>
    <row r="817398" customFormat="1" x14ac:dyDescent="0.25"/>
    <row r="817399" customFormat="1" x14ac:dyDescent="0.25"/>
    <row r="817400" customFormat="1" x14ac:dyDescent="0.25"/>
    <row r="817401" customFormat="1" x14ac:dyDescent="0.25"/>
    <row r="817402" customFormat="1" x14ac:dyDescent="0.25"/>
    <row r="817403" customFormat="1" x14ac:dyDescent="0.25"/>
    <row r="817404" customFormat="1" x14ac:dyDescent="0.25"/>
    <row r="817405" customFormat="1" x14ac:dyDescent="0.25"/>
    <row r="817406" customFormat="1" x14ac:dyDescent="0.25"/>
    <row r="817407" customFormat="1" x14ac:dyDescent="0.25"/>
    <row r="817408" customFormat="1" x14ac:dyDescent="0.25"/>
    <row r="817409" customFormat="1" x14ac:dyDescent="0.25"/>
    <row r="817410" customFormat="1" x14ac:dyDescent="0.25"/>
    <row r="817411" customFormat="1" x14ac:dyDescent="0.25"/>
    <row r="817412" customFormat="1" x14ac:dyDescent="0.25"/>
    <row r="817413" customFormat="1" x14ac:dyDescent="0.25"/>
    <row r="817414" customFormat="1" x14ac:dyDescent="0.25"/>
    <row r="817415" customFormat="1" x14ac:dyDescent="0.25"/>
    <row r="817416" customFormat="1" x14ac:dyDescent="0.25"/>
    <row r="817417" customFormat="1" x14ac:dyDescent="0.25"/>
    <row r="817418" customFormat="1" x14ac:dyDescent="0.25"/>
    <row r="817419" customFormat="1" x14ac:dyDescent="0.25"/>
    <row r="817420" customFormat="1" x14ac:dyDescent="0.25"/>
    <row r="817421" customFormat="1" x14ac:dyDescent="0.25"/>
    <row r="817422" customFormat="1" x14ac:dyDescent="0.25"/>
    <row r="817423" customFormat="1" x14ac:dyDescent="0.25"/>
    <row r="817424" customFormat="1" x14ac:dyDescent="0.25"/>
    <row r="817425" customFormat="1" x14ac:dyDescent="0.25"/>
    <row r="817426" customFormat="1" x14ac:dyDescent="0.25"/>
    <row r="817427" customFormat="1" x14ac:dyDescent="0.25"/>
    <row r="817428" customFormat="1" x14ac:dyDescent="0.25"/>
    <row r="817429" customFormat="1" x14ac:dyDescent="0.25"/>
    <row r="817430" customFormat="1" x14ac:dyDescent="0.25"/>
    <row r="817431" customFormat="1" x14ac:dyDescent="0.25"/>
    <row r="817432" customFormat="1" x14ac:dyDescent="0.25"/>
    <row r="817433" customFormat="1" x14ac:dyDescent="0.25"/>
    <row r="817434" customFormat="1" x14ac:dyDescent="0.25"/>
    <row r="817435" customFormat="1" x14ac:dyDescent="0.25"/>
    <row r="817436" customFormat="1" x14ac:dyDescent="0.25"/>
    <row r="817437" customFormat="1" x14ac:dyDescent="0.25"/>
    <row r="817438" customFormat="1" x14ac:dyDescent="0.25"/>
    <row r="817439" customFormat="1" x14ac:dyDescent="0.25"/>
    <row r="817440" customFormat="1" x14ac:dyDescent="0.25"/>
    <row r="817441" customFormat="1" x14ac:dyDescent="0.25"/>
    <row r="817442" customFormat="1" x14ac:dyDescent="0.25"/>
    <row r="817443" customFormat="1" x14ac:dyDescent="0.25"/>
    <row r="817444" customFormat="1" x14ac:dyDescent="0.25"/>
    <row r="817445" customFormat="1" x14ac:dyDescent="0.25"/>
    <row r="817446" customFormat="1" x14ac:dyDescent="0.25"/>
    <row r="817447" customFormat="1" x14ac:dyDescent="0.25"/>
    <row r="817448" customFormat="1" x14ac:dyDescent="0.25"/>
    <row r="817449" customFormat="1" x14ac:dyDescent="0.25"/>
    <row r="817450" customFormat="1" x14ac:dyDescent="0.25"/>
    <row r="817451" customFormat="1" x14ac:dyDescent="0.25"/>
    <row r="817452" customFormat="1" x14ac:dyDescent="0.25"/>
    <row r="817453" customFormat="1" x14ac:dyDescent="0.25"/>
    <row r="817454" customFormat="1" x14ac:dyDescent="0.25"/>
    <row r="817455" customFormat="1" x14ac:dyDescent="0.25"/>
    <row r="817456" customFormat="1" x14ac:dyDescent="0.25"/>
    <row r="817457" customFormat="1" x14ac:dyDescent="0.25"/>
    <row r="817458" customFormat="1" x14ac:dyDescent="0.25"/>
    <row r="817459" customFormat="1" x14ac:dyDescent="0.25"/>
    <row r="817460" customFormat="1" x14ac:dyDescent="0.25"/>
    <row r="817461" customFormat="1" x14ac:dyDescent="0.25"/>
    <row r="817462" customFormat="1" x14ac:dyDescent="0.25"/>
    <row r="817463" customFormat="1" x14ac:dyDescent="0.25"/>
    <row r="817464" customFormat="1" x14ac:dyDescent="0.25"/>
    <row r="817465" customFormat="1" x14ac:dyDescent="0.25"/>
    <row r="817466" customFormat="1" x14ac:dyDescent="0.25"/>
    <row r="817467" customFormat="1" x14ac:dyDescent="0.25"/>
    <row r="817468" customFormat="1" x14ac:dyDescent="0.25"/>
    <row r="817469" customFormat="1" x14ac:dyDescent="0.25"/>
    <row r="817470" customFormat="1" x14ac:dyDescent="0.25"/>
    <row r="817471" customFormat="1" x14ac:dyDescent="0.25"/>
    <row r="817472" customFormat="1" x14ac:dyDescent="0.25"/>
    <row r="817473" customFormat="1" x14ac:dyDescent="0.25"/>
    <row r="817474" customFormat="1" x14ac:dyDescent="0.25"/>
    <row r="817475" customFormat="1" x14ac:dyDescent="0.25"/>
    <row r="817476" customFormat="1" x14ac:dyDescent="0.25"/>
    <row r="817477" customFormat="1" x14ac:dyDescent="0.25"/>
    <row r="817478" customFormat="1" x14ac:dyDescent="0.25"/>
    <row r="817479" customFormat="1" x14ac:dyDescent="0.25"/>
    <row r="817480" customFormat="1" x14ac:dyDescent="0.25"/>
    <row r="817481" customFormat="1" x14ac:dyDescent="0.25"/>
    <row r="817482" customFormat="1" x14ac:dyDescent="0.25"/>
    <row r="817483" customFormat="1" x14ac:dyDescent="0.25"/>
    <row r="817484" customFormat="1" x14ac:dyDescent="0.25"/>
    <row r="817485" customFormat="1" x14ac:dyDescent="0.25"/>
    <row r="817486" customFormat="1" x14ac:dyDescent="0.25"/>
    <row r="817487" customFormat="1" x14ac:dyDescent="0.25"/>
    <row r="817488" customFormat="1" x14ac:dyDescent="0.25"/>
    <row r="817489" customFormat="1" x14ac:dyDescent="0.25"/>
    <row r="817490" customFormat="1" x14ac:dyDescent="0.25"/>
    <row r="817491" customFormat="1" x14ac:dyDescent="0.25"/>
    <row r="817492" customFormat="1" x14ac:dyDescent="0.25"/>
    <row r="817493" customFormat="1" x14ac:dyDescent="0.25"/>
    <row r="817494" customFormat="1" x14ac:dyDescent="0.25"/>
    <row r="817495" customFormat="1" x14ac:dyDescent="0.25"/>
    <row r="817496" customFormat="1" x14ac:dyDescent="0.25"/>
    <row r="817497" customFormat="1" x14ac:dyDescent="0.25"/>
    <row r="817498" customFormat="1" x14ac:dyDescent="0.25"/>
    <row r="817499" customFormat="1" x14ac:dyDescent="0.25"/>
    <row r="817500" customFormat="1" x14ac:dyDescent="0.25"/>
    <row r="817501" customFormat="1" x14ac:dyDescent="0.25"/>
    <row r="817502" customFormat="1" x14ac:dyDescent="0.25"/>
    <row r="817503" customFormat="1" x14ac:dyDescent="0.25"/>
    <row r="817504" customFormat="1" x14ac:dyDescent="0.25"/>
    <row r="817505" customFormat="1" x14ac:dyDescent="0.25"/>
    <row r="817506" customFormat="1" x14ac:dyDescent="0.25"/>
    <row r="817507" customFormat="1" x14ac:dyDescent="0.25"/>
    <row r="817508" customFormat="1" x14ac:dyDescent="0.25"/>
    <row r="817509" customFormat="1" x14ac:dyDescent="0.25"/>
    <row r="817510" customFormat="1" x14ac:dyDescent="0.25"/>
    <row r="817511" customFormat="1" x14ac:dyDescent="0.25"/>
    <row r="817512" customFormat="1" x14ac:dyDescent="0.25"/>
    <row r="817513" customFormat="1" x14ac:dyDescent="0.25"/>
    <row r="817514" customFormat="1" x14ac:dyDescent="0.25"/>
    <row r="817515" customFormat="1" x14ac:dyDescent="0.25"/>
    <row r="817516" customFormat="1" x14ac:dyDescent="0.25"/>
    <row r="817517" customFormat="1" x14ac:dyDescent="0.25"/>
    <row r="817518" customFormat="1" x14ac:dyDescent="0.25"/>
    <row r="817519" customFormat="1" x14ac:dyDescent="0.25"/>
    <row r="817520" customFormat="1" x14ac:dyDescent="0.25"/>
    <row r="817521" customFormat="1" x14ac:dyDescent="0.25"/>
    <row r="817522" customFormat="1" x14ac:dyDescent="0.25"/>
    <row r="817523" customFormat="1" x14ac:dyDescent="0.25"/>
    <row r="817524" customFormat="1" x14ac:dyDescent="0.25"/>
    <row r="817525" customFormat="1" x14ac:dyDescent="0.25"/>
    <row r="817526" customFormat="1" x14ac:dyDescent="0.25"/>
    <row r="817527" customFormat="1" x14ac:dyDescent="0.25"/>
    <row r="817528" customFormat="1" x14ac:dyDescent="0.25"/>
    <row r="817529" customFormat="1" x14ac:dyDescent="0.25"/>
    <row r="817530" customFormat="1" x14ac:dyDescent="0.25"/>
    <row r="817531" customFormat="1" x14ac:dyDescent="0.25"/>
    <row r="817532" customFormat="1" x14ac:dyDescent="0.25"/>
    <row r="817533" customFormat="1" x14ac:dyDescent="0.25"/>
    <row r="817534" customFormat="1" x14ac:dyDescent="0.25"/>
    <row r="817535" customFormat="1" x14ac:dyDescent="0.25"/>
    <row r="817536" customFormat="1" x14ac:dyDescent="0.25"/>
    <row r="817537" customFormat="1" x14ac:dyDescent="0.25"/>
    <row r="817538" customFormat="1" x14ac:dyDescent="0.25"/>
    <row r="817539" customFormat="1" x14ac:dyDescent="0.25"/>
    <row r="817540" customFormat="1" x14ac:dyDescent="0.25"/>
    <row r="817541" customFormat="1" x14ac:dyDescent="0.25"/>
    <row r="817542" customFormat="1" x14ac:dyDescent="0.25"/>
    <row r="817543" customFormat="1" x14ac:dyDescent="0.25"/>
    <row r="817544" customFormat="1" x14ac:dyDescent="0.25"/>
    <row r="817545" customFormat="1" x14ac:dyDescent="0.25"/>
    <row r="817546" customFormat="1" x14ac:dyDescent="0.25"/>
    <row r="817547" customFormat="1" x14ac:dyDescent="0.25"/>
    <row r="817548" customFormat="1" x14ac:dyDescent="0.25"/>
    <row r="817549" customFormat="1" x14ac:dyDescent="0.25"/>
    <row r="817550" customFormat="1" x14ac:dyDescent="0.25"/>
    <row r="817551" customFormat="1" x14ac:dyDescent="0.25"/>
    <row r="817552" customFormat="1" x14ac:dyDescent="0.25"/>
    <row r="817553" customFormat="1" x14ac:dyDescent="0.25"/>
    <row r="817554" customFormat="1" x14ac:dyDescent="0.25"/>
    <row r="817555" customFormat="1" x14ac:dyDescent="0.25"/>
    <row r="817556" customFormat="1" x14ac:dyDescent="0.25"/>
    <row r="817557" customFormat="1" x14ac:dyDescent="0.25"/>
    <row r="817558" customFormat="1" x14ac:dyDescent="0.25"/>
    <row r="817559" customFormat="1" x14ac:dyDescent="0.25"/>
    <row r="817560" customFormat="1" x14ac:dyDescent="0.25"/>
    <row r="817561" customFormat="1" x14ac:dyDescent="0.25"/>
    <row r="817562" customFormat="1" x14ac:dyDescent="0.25"/>
    <row r="817563" customFormat="1" x14ac:dyDescent="0.25"/>
    <row r="817564" customFormat="1" x14ac:dyDescent="0.25"/>
    <row r="817565" customFormat="1" x14ac:dyDescent="0.25"/>
    <row r="817566" customFormat="1" x14ac:dyDescent="0.25"/>
    <row r="817567" customFormat="1" x14ac:dyDescent="0.25"/>
    <row r="817568" customFormat="1" x14ac:dyDescent="0.25"/>
    <row r="817569" customFormat="1" x14ac:dyDescent="0.25"/>
    <row r="817570" customFormat="1" x14ac:dyDescent="0.25"/>
    <row r="817571" customFormat="1" x14ac:dyDescent="0.25"/>
    <row r="817572" customFormat="1" x14ac:dyDescent="0.25"/>
    <row r="817573" customFormat="1" x14ac:dyDescent="0.25"/>
    <row r="817574" customFormat="1" x14ac:dyDescent="0.25"/>
    <row r="817575" customFormat="1" x14ac:dyDescent="0.25"/>
    <row r="817576" customFormat="1" x14ac:dyDescent="0.25"/>
    <row r="817577" customFormat="1" x14ac:dyDescent="0.25"/>
    <row r="817578" customFormat="1" x14ac:dyDescent="0.25"/>
    <row r="817579" customFormat="1" x14ac:dyDescent="0.25"/>
    <row r="817580" customFormat="1" x14ac:dyDescent="0.25"/>
    <row r="817581" customFormat="1" x14ac:dyDescent="0.25"/>
    <row r="817582" customFormat="1" x14ac:dyDescent="0.25"/>
    <row r="817583" customFormat="1" x14ac:dyDescent="0.25"/>
    <row r="817584" customFormat="1" x14ac:dyDescent="0.25"/>
    <row r="817585" customFormat="1" x14ac:dyDescent="0.25"/>
    <row r="817586" customFormat="1" x14ac:dyDescent="0.25"/>
    <row r="817587" customFormat="1" x14ac:dyDescent="0.25"/>
    <row r="817588" customFormat="1" x14ac:dyDescent="0.25"/>
    <row r="817589" customFormat="1" x14ac:dyDescent="0.25"/>
    <row r="817590" customFormat="1" x14ac:dyDescent="0.25"/>
    <row r="817591" customFormat="1" x14ac:dyDescent="0.25"/>
    <row r="817592" customFormat="1" x14ac:dyDescent="0.25"/>
    <row r="817593" customFormat="1" x14ac:dyDescent="0.25"/>
    <row r="817594" customFormat="1" x14ac:dyDescent="0.25"/>
    <row r="817595" customFormat="1" x14ac:dyDescent="0.25"/>
    <row r="817596" customFormat="1" x14ac:dyDescent="0.25"/>
    <row r="817597" customFormat="1" x14ac:dyDescent="0.25"/>
    <row r="817598" customFormat="1" x14ac:dyDescent="0.25"/>
    <row r="817599" customFormat="1" x14ac:dyDescent="0.25"/>
    <row r="817600" customFormat="1" x14ac:dyDescent="0.25"/>
    <row r="817601" customFormat="1" x14ac:dyDescent="0.25"/>
    <row r="817602" customFormat="1" x14ac:dyDescent="0.25"/>
    <row r="817603" customFormat="1" x14ac:dyDescent="0.25"/>
    <row r="817604" customFormat="1" x14ac:dyDescent="0.25"/>
    <row r="817605" customFormat="1" x14ac:dyDescent="0.25"/>
    <row r="817606" customFormat="1" x14ac:dyDescent="0.25"/>
    <row r="817607" customFormat="1" x14ac:dyDescent="0.25"/>
    <row r="817608" customFormat="1" x14ac:dyDescent="0.25"/>
    <row r="817609" customFormat="1" x14ac:dyDescent="0.25"/>
    <row r="817610" customFormat="1" x14ac:dyDescent="0.25"/>
    <row r="817611" customFormat="1" x14ac:dyDescent="0.25"/>
    <row r="817612" customFormat="1" x14ac:dyDescent="0.25"/>
    <row r="817613" customFormat="1" x14ac:dyDescent="0.25"/>
    <row r="817614" customFormat="1" x14ac:dyDescent="0.25"/>
    <row r="817615" customFormat="1" x14ac:dyDescent="0.25"/>
    <row r="817616" customFormat="1" x14ac:dyDescent="0.25"/>
    <row r="817617" customFormat="1" x14ac:dyDescent="0.25"/>
    <row r="817618" customFormat="1" x14ac:dyDescent="0.25"/>
    <row r="817619" customFormat="1" x14ac:dyDescent="0.25"/>
    <row r="817620" customFormat="1" x14ac:dyDescent="0.25"/>
    <row r="817621" customFormat="1" x14ac:dyDescent="0.25"/>
    <row r="817622" customFormat="1" x14ac:dyDescent="0.25"/>
    <row r="817623" customFormat="1" x14ac:dyDescent="0.25"/>
    <row r="817624" customFormat="1" x14ac:dyDescent="0.25"/>
    <row r="817625" customFormat="1" x14ac:dyDescent="0.25"/>
    <row r="817626" customFormat="1" x14ac:dyDescent="0.25"/>
    <row r="817627" customFormat="1" x14ac:dyDescent="0.25"/>
    <row r="817628" customFormat="1" x14ac:dyDescent="0.25"/>
    <row r="817629" customFormat="1" x14ac:dyDescent="0.25"/>
    <row r="817630" customFormat="1" x14ac:dyDescent="0.25"/>
    <row r="817631" customFormat="1" x14ac:dyDescent="0.25"/>
    <row r="817632" customFormat="1" x14ac:dyDescent="0.25"/>
    <row r="817633" customFormat="1" x14ac:dyDescent="0.25"/>
    <row r="817634" customFormat="1" x14ac:dyDescent="0.25"/>
    <row r="817635" customFormat="1" x14ac:dyDescent="0.25"/>
    <row r="817636" customFormat="1" x14ac:dyDescent="0.25"/>
    <row r="817637" customFormat="1" x14ac:dyDescent="0.25"/>
    <row r="817638" customFormat="1" x14ac:dyDescent="0.25"/>
    <row r="817639" customFormat="1" x14ac:dyDescent="0.25"/>
    <row r="817640" customFormat="1" x14ac:dyDescent="0.25"/>
    <row r="817641" customFormat="1" x14ac:dyDescent="0.25"/>
    <row r="817642" customFormat="1" x14ac:dyDescent="0.25"/>
    <row r="817643" customFormat="1" x14ac:dyDescent="0.25"/>
    <row r="817644" customFormat="1" x14ac:dyDescent="0.25"/>
    <row r="817645" customFormat="1" x14ac:dyDescent="0.25"/>
    <row r="817646" customFormat="1" x14ac:dyDescent="0.25"/>
    <row r="817647" customFormat="1" x14ac:dyDescent="0.25"/>
    <row r="817648" customFormat="1" x14ac:dyDescent="0.25"/>
    <row r="817649" customFormat="1" x14ac:dyDescent="0.25"/>
    <row r="817650" customFormat="1" x14ac:dyDescent="0.25"/>
    <row r="817651" customFormat="1" x14ac:dyDescent="0.25"/>
    <row r="817652" customFormat="1" x14ac:dyDescent="0.25"/>
    <row r="817653" customFormat="1" x14ac:dyDescent="0.25"/>
    <row r="817654" customFormat="1" x14ac:dyDescent="0.25"/>
    <row r="817655" customFormat="1" x14ac:dyDescent="0.25"/>
    <row r="817656" customFormat="1" x14ac:dyDescent="0.25"/>
    <row r="817657" customFormat="1" x14ac:dyDescent="0.25"/>
    <row r="817658" customFormat="1" x14ac:dyDescent="0.25"/>
    <row r="817659" customFormat="1" x14ac:dyDescent="0.25"/>
    <row r="817660" customFormat="1" x14ac:dyDescent="0.25"/>
    <row r="817661" customFormat="1" x14ac:dyDescent="0.25"/>
    <row r="817662" customFormat="1" x14ac:dyDescent="0.25"/>
    <row r="817663" customFormat="1" x14ac:dyDescent="0.25"/>
    <row r="817664" customFormat="1" x14ac:dyDescent="0.25"/>
    <row r="817665" customFormat="1" x14ac:dyDescent="0.25"/>
    <row r="817666" customFormat="1" x14ac:dyDescent="0.25"/>
    <row r="817667" customFormat="1" x14ac:dyDescent="0.25"/>
    <row r="817668" customFormat="1" x14ac:dyDescent="0.25"/>
    <row r="817669" customFormat="1" x14ac:dyDescent="0.25"/>
    <row r="817670" customFormat="1" x14ac:dyDescent="0.25"/>
    <row r="817671" customFormat="1" x14ac:dyDescent="0.25"/>
    <row r="817672" customFormat="1" x14ac:dyDescent="0.25"/>
    <row r="817673" customFormat="1" x14ac:dyDescent="0.25"/>
    <row r="817674" customFormat="1" x14ac:dyDescent="0.25"/>
    <row r="817675" customFormat="1" x14ac:dyDescent="0.25"/>
    <row r="817676" customFormat="1" x14ac:dyDescent="0.25"/>
    <row r="817677" customFormat="1" x14ac:dyDescent="0.25"/>
    <row r="817678" customFormat="1" x14ac:dyDescent="0.25"/>
    <row r="817679" customFormat="1" x14ac:dyDescent="0.25"/>
    <row r="817680" customFormat="1" x14ac:dyDescent="0.25"/>
    <row r="817681" customFormat="1" x14ac:dyDescent="0.25"/>
    <row r="817682" customFormat="1" x14ac:dyDescent="0.25"/>
    <row r="817683" customFormat="1" x14ac:dyDescent="0.25"/>
    <row r="817684" customFormat="1" x14ac:dyDescent="0.25"/>
    <row r="817685" customFormat="1" x14ac:dyDescent="0.25"/>
    <row r="817686" customFormat="1" x14ac:dyDescent="0.25"/>
    <row r="817687" customFormat="1" x14ac:dyDescent="0.25"/>
    <row r="817688" customFormat="1" x14ac:dyDescent="0.25"/>
    <row r="817689" customFormat="1" x14ac:dyDescent="0.25"/>
    <row r="817690" customFormat="1" x14ac:dyDescent="0.25"/>
    <row r="817691" customFormat="1" x14ac:dyDescent="0.25"/>
    <row r="817692" customFormat="1" x14ac:dyDescent="0.25"/>
    <row r="817693" customFormat="1" x14ac:dyDescent="0.25"/>
    <row r="817694" customFormat="1" x14ac:dyDescent="0.25"/>
    <row r="817695" customFormat="1" x14ac:dyDescent="0.25"/>
    <row r="817696" customFormat="1" x14ac:dyDescent="0.25"/>
    <row r="817697" customFormat="1" x14ac:dyDescent="0.25"/>
    <row r="817698" customFormat="1" x14ac:dyDescent="0.25"/>
    <row r="817699" customFormat="1" x14ac:dyDescent="0.25"/>
    <row r="817700" customFormat="1" x14ac:dyDescent="0.25"/>
    <row r="817701" customFormat="1" x14ac:dyDescent="0.25"/>
    <row r="817702" customFormat="1" x14ac:dyDescent="0.25"/>
    <row r="817703" customFormat="1" x14ac:dyDescent="0.25"/>
    <row r="817704" customFormat="1" x14ac:dyDescent="0.25"/>
    <row r="817705" customFormat="1" x14ac:dyDescent="0.25"/>
    <row r="817706" customFormat="1" x14ac:dyDescent="0.25"/>
    <row r="817707" customFormat="1" x14ac:dyDescent="0.25"/>
    <row r="817708" customFormat="1" x14ac:dyDescent="0.25"/>
    <row r="817709" customFormat="1" x14ac:dyDescent="0.25"/>
    <row r="817710" customFormat="1" x14ac:dyDescent="0.25"/>
    <row r="817711" customFormat="1" x14ac:dyDescent="0.25"/>
    <row r="817712" customFormat="1" x14ac:dyDescent="0.25"/>
    <row r="817713" customFormat="1" x14ac:dyDescent="0.25"/>
    <row r="817714" customFormat="1" x14ac:dyDescent="0.25"/>
    <row r="817715" customFormat="1" x14ac:dyDescent="0.25"/>
    <row r="817716" customFormat="1" x14ac:dyDescent="0.25"/>
    <row r="817717" customFormat="1" x14ac:dyDescent="0.25"/>
    <row r="817718" customFormat="1" x14ac:dyDescent="0.25"/>
    <row r="817719" customFormat="1" x14ac:dyDescent="0.25"/>
    <row r="817720" customFormat="1" x14ac:dyDescent="0.25"/>
    <row r="817721" customFormat="1" x14ac:dyDescent="0.25"/>
    <row r="817722" customFormat="1" x14ac:dyDescent="0.25"/>
    <row r="817723" customFormat="1" x14ac:dyDescent="0.25"/>
    <row r="817724" customFormat="1" x14ac:dyDescent="0.25"/>
    <row r="817725" customFormat="1" x14ac:dyDescent="0.25"/>
    <row r="817726" customFormat="1" x14ac:dyDescent="0.25"/>
    <row r="817727" customFormat="1" x14ac:dyDescent="0.25"/>
    <row r="817728" customFormat="1" x14ac:dyDescent="0.25"/>
    <row r="817729" customFormat="1" x14ac:dyDescent="0.25"/>
    <row r="817730" customFormat="1" x14ac:dyDescent="0.25"/>
    <row r="817731" customFormat="1" x14ac:dyDescent="0.25"/>
    <row r="817732" customFormat="1" x14ac:dyDescent="0.25"/>
    <row r="817733" customFormat="1" x14ac:dyDescent="0.25"/>
    <row r="817734" customFormat="1" x14ac:dyDescent="0.25"/>
    <row r="817735" customFormat="1" x14ac:dyDescent="0.25"/>
    <row r="817736" customFormat="1" x14ac:dyDescent="0.25"/>
    <row r="817737" customFormat="1" x14ac:dyDescent="0.25"/>
    <row r="817738" customFormat="1" x14ac:dyDescent="0.25"/>
    <row r="817739" customFormat="1" x14ac:dyDescent="0.25"/>
    <row r="817740" customFormat="1" x14ac:dyDescent="0.25"/>
    <row r="817741" customFormat="1" x14ac:dyDescent="0.25"/>
    <row r="817742" customFormat="1" x14ac:dyDescent="0.25"/>
    <row r="817743" customFormat="1" x14ac:dyDescent="0.25"/>
    <row r="817744" customFormat="1" x14ac:dyDescent="0.25"/>
    <row r="817745" customFormat="1" x14ac:dyDescent="0.25"/>
    <row r="817746" customFormat="1" x14ac:dyDescent="0.25"/>
    <row r="817747" customFormat="1" x14ac:dyDescent="0.25"/>
    <row r="817748" customFormat="1" x14ac:dyDescent="0.25"/>
    <row r="817749" customFormat="1" x14ac:dyDescent="0.25"/>
    <row r="817750" customFormat="1" x14ac:dyDescent="0.25"/>
    <row r="817751" customFormat="1" x14ac:dyDescent="0.25"/>
    <row r="817752" customFormat="1" x14ac:dyDescent="0.25"/>
    <row r="817753" customFormat="1" x14ac:dyDescent="0.25"/>
    <row r="817754" customFormat="1" x14ac:dyDescent="0.25"/>
    <row r="817755" customFormat="1" x14ac:dyDescent="0.25"/>
    <row r="817756" customFormat="1" x14ac:dyDescent="0.25"/>
    <row r="817757" customFormat="1" x14ac:dyDescent="0.25"/>
    <row r="817758" customFormat="1" x14ac:dyDescent="0.25"/>
    <row r="817759" customFormat="1" x14ac:dyDescent="0.25"/>
    <row r="817760" customFormat="1" x14ac:dyDescent="0.25"/>
    <row r="817761" customFormat="1" x14ac:dyDescent="0.25"/>
    <row r="817762" customFormat="1" x14ac:dyDescent="0.25"/>
    <row r="817763" customFormat="1" x14ac:dyDescent="0.25"/>
    <row r="817764" customFormat="1" x14ac:dyDescent="0.25"/>
    <row r="817765" customFormat="1" x14ac:dyDescent="0.25"/>
    <row r="817766" customFormat="1" x14ac:dyDescent="0.25"/>
    <row r="817767" customFormat="1" x14ac:dyDescent="0.25"/>
    <row r="817768" customFormat="1" x14ac:dyDescent="0.25"/>
    <row r="817769" customFormat="1" x14ac:dyDescent="0.25"/>
    <row r="817770" customFormat="1" x14ac:dyDescent="0.25"/>
    <row r="817771" customFormat="1" x14ac:dyDescent="0.25"/>
    <row r="817772" customFormat="1" x14ac:dyDescent="0.25"/>
    <row r="817773" customFormat="1" x14ac:dyDescent="0.25"/>
    <row r="817774" customFormat="1" x14ac:dyDescent="0.25"/>
    <row r="817775" customFormat="1" x14ac:dyDescent="0.25"/>
    <row r="817776" customFormat="1" x14ac:dyDescent="0.25"/>
    <row r="817777" customFormat="1" x14ac:dyDescent="0.25"/>
    <row r="817778" customFormat="1" x14ac:dyDescent="0.25"/>
    <row r="817779" customFormat="1" x14ac:dyDescent="0.25"/>
    <row r="817780" customFormat="1" x14ac:dyDescent="0.25"/>
    <row r="817781" customFormat="1" x14ac:dyDescent="0.25"/>
    <row r="817782" customFormat="1" x14ac:dyDescent="0.25"/>
    <row r="817783" customFormat="1" x14ac:dyDescent="0.25"/>
    <row r="817784" customFormat="1" x14ac:dyDescent="0.25"/>
    <row r="817785" customFormat="1" x14ac:dyDescent="0.25"/>
    <row r="817786" customFormat="1" x14ac:dyDescent="0.25"/>
    <row r="817787" customFormat="1" x14ac:dyDescent="0.25"/>
    <row r="817788" customFormat="1" x14ac:dyDescent="0.25"/>
    <row r="817789" customFormat="1" x14ac:dyDescent="0.25"/>
    <row r="817790" customFormat="1" x14ac:dyDescent="0.25"/>
    <row r="817791" customFormat="1" x14ac:dyDescent="0.25"/>
    <row r="817792" customFormat="1" x14ac:dyDescent="0.25"/>
    <row r="817793" customFormat="1" x14ac:dyDescent="0.25"/>
    <row r="817794" customFormat="1" x14ac:dyDescent="0.25"/>
    <row r="817795" customFormat="1" x14ac:dyDescent="0.25"/>
    <row r="817796" customFormat="1" x14ac:dyDescent="0.25"/>
    <row r="817797" customFormat="1" x14ac:dyDescent="0.25"/>
    <row r="817798" customFormat="1" x14ac:dyDescent="0.25"/>
    <row r="817799" customFormat="1" x14ac:dyDescent="0.25"/>
    <row r="817800" customFormat="1" x14ac:dyDescent="0.25"/>
    <row r="817801" customFormat="1" x14ac:dyDescent="0.25"/>
    <row r="817802" customFormat="1" x14ac:dyDescent="0.25"/>
    <row r="817803" customFormat="1" x14ac:dyDescent="0.25"/>
    <row r="817804" customFormat="1" x14ac:dyDescent="0.25"/>
    <row r="817805" customFormat="1" x14ac:dyDescent="0.25"/>
    <row r="817806" customFormat="1" x14ac:dyDescent="0.25"/>
    <row r="817807" customFormat="1" x14ac:dyDescent="0.25"/>
    <row r="817808" customFormat="1" x14ac:dyDescent="0.25"/>
    <row r="817809" customFormat="1" x14ac:dyDescent="0.25"/>
    <row r="817810" customFormat="1" x14ac:dyDescent="0.25"/>
    <row r="817811" customFormat="1" x14ac:dyDescent="0.25"/>
    <row r="817812" customFormat="1" x14ac:dyDescent="0.25"/>
    <row r="817813" customFormat="1" x14ac:dyDescent="0.25"/>
    <row r="817814" customFormat="1" x14ac:dyDescent="0.25"/>
    <row r="817815" customFormat="1" x14ac:dyDescent="0.25"/>
    <row r="817816" customFormat="1" x14ac:dyDescent="0.25"/>
    <row r="817817" customFormat="1" x14ac:dyDescent="0.25"/>
    <row r="817818" customFormat="1" x14ac:dyDescent="0.25"/>
    <row r="817819" customFormat="1" x14ac:dyDescent="0.25"/>
    <row r="817820" customFormat="1" x14ac:dyDescent="0.25"/>
    <row r="817821" customFormat="1" x14ac:dyDescent="0.25"/>
    <row r="817822" customFormat="1" x14ac:dyDescent="0.25"/>
    <row r="817823" customFormat="1" x14ac:dyDescent="0.25"/>
    <row r="817824" customFormat="1" x14ac:dyDescent="0.25"/>
    <row r="817825" customFormat="1" x14ac:dyDescent="0.25"/>
    <row r="817826" customFormat="1" x14ac:dyDescent="0.25"/>
    <row r="817827" customFormat="1" x14ac:dyDescent="0.25"/>
    <row r="817828" customFormat="1" x14ac:dyDescent="0.25"/>
    <row r="817829" customFormat="1" x14ac:dyDescent="0.25"/>
    <row r="817830" customFormat="1" x14ac:dyDescent="0.25"/>
    <row r="817831" customFormat="1" x14ac:dyDescent="0.25"/>
    <row r="817832" customFormat="1" x14ac:dyDescent="0.25"/>
    <row r="817833" customFormat="1" x14ac:dyDescent="0.25"/>
    <row r="817834" customFormat="1" x14ac:dyDescent="0.25"/>
    <row r="817835" customFormat="1" x14ac:dyDescent="0.25"/>
    <row r="817836" customFormat="1" x14ac:dyDescent="0.25"/>
    <row r="817837" customFormat="1" x14ac:dyDescent="0.25"/>
    <row r="817838" customFormat="1" x14ac:dyDescent="0.25"/>
    <row r="817839" customFormat="1" x14ac:dyDescent="0.25"/>
    <row r="817840" customFormat="1" x14ac:dyDescent="0.25"/>
    <row r="817841" customFormat="1" x14ac:dyDescent="0.25"/>
    <row r="817842" customFormat="1" x14ac:dyDescent="0.25"/>
    <row r="817843" customFormat="1" x14ac:dyDescent="0.25"/>
    <row r="817844" customFormat="1" x14ac:dyDescent="0.25"/>
    <row r="817845" customFormat="1" x14ac:dyDescent="0.25"/>
    <row r="817846" customFormat="1" x14ac:dyDescent="0.25"/>
    <row r="817847" customFormat="1" x14ac:dyDescent="0.25"/>
    <row r="817848" customFormat="1" x14ac:dyDescent="0.25"/>
    <row r="817849" customFormat="1" x14ac:dyDescent="0.25"/>
    <row r="817850" customFormat="1" x14ac:dyDescent="0.25"/>
    <row r="817851" customFormat="1" x14ac:dyDescent="0.25"/>
    <row r="817852" customFormat="1" x14ac:dyDescent="0.25"/>
    <row r="817853" customFormat="1" x14ac:dyDescent="0.25"/>
    <row r="817854" customFormat="1" x14ac:dyDescent="0.25"/>
    <row r="817855" customFormat="1" x14ac:dyDescent="0.25"/>
    <row r="817856" customFormat="1" x14ac:dyDescent="0.25"/>
    <row r="817857" customFormat="1" x14ac:dyDescent="0.25"/>
    <row r="817858" customFormat="1" x14ac:dyDescent="0.25"/>
    <row r="817859" customFormat="1" x14ac:dyDescent="0.25"/>
    <row r="817860" customFormat="1" x14ac:dyDescent="0.25"/>
    <row r="817861" customFormat="1" x14ac:dyDescent="0.25"/>
    <row r="817862" customFormat="1" x14ac:dyDescent="0.25"/>
    <row r="817863" customFormat="1" x14ac:dyDescent="0.25"/>
    <row r="817864" customFormat="1" x14ac:dyDescent="0.25"/>
    <row r="817865" customFormat="1" x14ac:dyDescent="0.25"/>
    <row r="817866" customFormat="1" x14ac:dyDescent="0.25"/>
    <row r="817867" customFormat="1" x14ac:dyDescent="0.25"/>
    <row r="817868" customFormat="1" x14ac:dyDescent="0.25"/>
    <row r="817869" customFormat="1" x14ac:dyDescent="0.25"/>
    <row r="817870" customFormat="1" x14ac:dyDescent="0.25"/>
    <row r="817871" customFormat="1" x14ac:dyDescent="0.25"/>
    <row r="817872" customFormat="1" x14ac:dyDescent="0.25"/>
    <row r="817873" customFormat="1" x14ac:dyDescent="0.25"/>
    <row r="817874" customFormat="1" x14ac:dyDescent="0.25"/>
    <row r="817875" customFormat="1" x14ac:dyDescent="0.25"/>
    <row r="817876" customFormat="1" x14ac:dyDescent="0.25"/>
    <row r="817877" customFormat="1" x14ac:dyDescent="0.25"/>
    <row r="817878" customFormat="1" x14ac:dyDescent="0.25"/>
    <row r="817879" customFormat="1" x14ac:dyDescent="0.25"/>
    <row r="817880" customFormat="1" x14ac:dyDescent="0.25"/>
    <row r="817881" customFormat="1" x14ac:dyDescent="0.25"/>
    <row r="817882" customFormat="1" x14ac:dyDescent="0.25"/>
    <row r="817883" customFormat="1" x14ac:dyDescent="0.25"/>
    <row r="817884" customFormat="1" x14ac:dyDescent="0.25"/>
    <row r="817885" customFormat="1" x14ac:dyDescent="0.25"/>
    <row r="817886" customFormat="1" x14ac:dyDescent="0.25"/>
    <row r="817887" customFormat="1" x14ac:dyDescent="0.25"/>
    <row r="817888" customFormat="1" x14ac:dyDescent="0.25"/>
    <row r="817889" customFormat="1" x14ac:dyDescent="0.25"/>
    <row r="817890" customFormat="1" x14ac:dyDescent="0.25"/>
    <row r="817891" customFormat="1" x14ac:dyDescent="0.25"/>
    <row r="817892" customFormat="1" x14ac:dyDescent="0.25"/>
    <row r="817893" customFormat="1" x14ac:dyDescent="0.25"/>
    <row r="817894" customFormat="1" x14ac:dyDescent="0.25"/>
    <row r="817895" customFormat="1" x14ac:dyDescent="0.25"/>
    <row r="817896" customFormat="1" x14ac:dyDescent="0.25"/>
    <row r="817897" customFormat="1" x14ac:dyDescent="0.25"/>
    <row r="817898" customFormat="1" x14ac:dyDescent="0.25"/>
    <row r="817899" customFormat="1" x14ac:dyDescent="0.25"/>
    <row r="817900" customFormat="1" x14ac:dyDescent="0.25"/>
    <row r="817901" customFormat="1" x14ac:dyDescent="0.25"/>
    <row r="817902" customFormat="1" x14ac:dyDescent="0.25"/>
    <row r="817903" customFormat="1" x14ac:dyDescent="0.25"/>
    <row r="817904" customFormat="1" x14ac:dyDescent="0.25"/>
    <row r="817905" customFormat="1" x14ac:dyDescent="0.25"/>
    <row r="817906" customFormat="1" x14ac:dyDescent="0.25"/>
    <row r="817907" customFormat="1" x14ac:dyDescent="0.25"/>
    <row r="817908" customFormat="1" x14ac:dyDescent="0.25"/>
    <row r="817909" customFormat="1" x14ac:dyDescent="0.25"/>
    <row r="817910" customFormat="1" x14ac:dyDescent="0.25"/>
    <row r="817911" customFormat="1" x14ac:dyDescent="0.25"/>
    <row r="817912" customFormat="1" x14ac:dyDescent="0.25"/>
    <row r="817913" customFormat="1" x14ac:dyDescent="0.25"/>
    <row r="817914" customFormat="1" x14ac:dyDescent="0.25"/>
    <row r="817915" customFormat="1" x14ac:dyDescent="0.25"/>
    <row r="817916" customFormat="1" x14ac:dyDescent="0.25"/>
    <row r="817917" customFormat="1" x14ac:dyDescent="0.25"/>
    <row r="817918" customFormat="1" x14ac:dyDescent="0.25"/>
    <row r="817919" customFormat="1" x14ac:dyDescent="0.25"/>
    <row r="817920" customFormat="1" x14ac:dyDescent="0.25"/>
    <row r="817921" customFormat="1" x14ac:dyDescent="0.25"/>
    <row r="817922" customFormat="1" x14ac:dyDescent="0.25"/>
    <row r="817923" customFormat="1" x14ac:dyDescent="0.25"/>
    <row r="817924" customFormat="1" x14ac:dyDescent="0.25"/>
    <row r="817925" customFormat="1" x14ac:dyDescent="0.25"/>
    <row r="817926" customFormat="1" x14ac:dyDescent="0.25"/>
    <row r="817927" customFormat="1" x14ac:dyDescent="0.25"/>
    <row r="817928" customFormat="1" x14ac:dyDescent="0.25"/>
    <row r="817929" customFormat="1" x14ac:dyDescent="0.25"/>
    <row r="817930" customFormat="1" x14ac:dyDescent="0.25"/>
    <row r="817931" customFormat="1" x14ac:dyDescent="0.25"/>
    <row r="817932" customFormat="1" x14ac:dyDescent="0.25"/>
    <row r="817933" customFormat="1" x14ac:dyDescent="0.25"/>
    <row r="817934" customFormat="1" x14ac:dyDescent="0.25"/>
    <row r="817935" customFormat="1" x14ac:dyDescent="0.25"/>
    <row r="817936" customFormat="1" x14ac:dyDescent="0.25"/>
    <row r="817937" customFormat="1" x14ac:dyDescent="0.25"/>
    <row r="817938" customFormat="1" x14ac:dyDescent="0.25"/>
    <row r="817939" customFormat="1" x14ac:dyDescent="0.25"/>
    <row r="817940" customFormat="1" x14ac:dyDescent="0.25"/>
    <row r="817941" customFormat="1" x14ac:dyDescent="0.25"/>
    <row r="817942" customFormat="1" x14ac:dyDescent="0.25"/>
    <row r="817943" customFormat="1" x14ac:dyDescent="0.25"/>
    <row r="817944" customFormat="1" x14ac:dyDescent="0.25"/>
    <row r="817945" customFormat="1" x14ac:dyDescent="0.25"/>
    <row r="817946" customFormat="1" x14ac:dyDescent="0.25"/>
    <row r="817947" customFormat="1" x14ac:dyDescent="0.25"/>
    <row r="817948" customFormat="1" x14ac:dyDescent="0.25"/>
    <row r="817949" customFormat="1" x14ac:dyDescent="0.25"/>
    <row r="817950" customFormat="1" x14ac:dyDescent="0.25"/>
    <row r="817951" customFormat="1" x14ac:dyDescent="0.25"/>
    <row r="817952" customFormat="1" x14ac:dyDescent="0.25"/>
    <row r="817953" customFormat="1" x14ac:dyDescent="0.25"/>
    <row r="817954" customFormat="1" x14ac:dyDescent="0.25"/>
    <row r="817955" customFormat="1" x14ac:dyDescent="0.25"/>
    <row r="817956" customFormat="1" x14ac:dyDescent="0.25"/>
    <row r="817957" customFormat="1" x14ac:dyDescent="0.25"/>
    <row r="817958" customFormat="1" x14ac:dyDescent="0.25"/>
    <row r="817959" customFormat="1" x14ac:dyDescent="0.25"/>
    <row r="817960" customFormat="1" x14ac:dyDescent="0.25"/>
    <row r="817961" customFormat="1" x14ac:dyDescent="0.25"/>
    <row r="817962" customFormat="1" x14ac:dyDescent="0.25"/>
    <row r="817963" customFormat="1" x14ac:dyDescent="0.25"/>
    <row r="817964" customFormat="1" x14ac:dyDescent="0.25"/>
    <row r="817965" customFormat="1" x14ac:dyDescent="0.25"/>
    <row r="817966" customFormat="1" x14ac:dyDescent="0.25"/>
    <row r="817967" customFormat="1" x14ac:dyDescent="0.25"/>
    <row r="817968" customFormat="1" x14ac:dyDescent="0.25"/>
    <row r="817969" customFormat="1" x14ac:dyDescent="0.25"/>
    <row r="817970" customFormat="1" x14ac:dyDescent="0.25"/>
    <row r="817971" customFormat="1" x14ac:dyDescent="0.25"/>
    <row r="817972" customFormat="1" x14ac:dyDescent="0.25"/>
    <row r="817973" customFormat="1" x14ac:dyDescent="0.25"/>
    <row r="817974" customFormat="1" x14ac:dyDescent="0.25"/>
    <row r="817975" customFormat="1" x14ac:dyDescent="0.25"/>
    <row r="817976" customFormat="1" x14ac:dyDescent="0.25"/>
    <row r="817977" customFormat="1" x14ac:dyDescent="0.25"/>
    <row r="817978" customFormat="1" x14ac:dyDescent="0.25"/>
    <row r="817979" customFormat="1" x14ac:dyDescent="0.25"/>
    <row r="817980" customFormat="1" x14ac:dyDescent="0.25"/>
    <row r="817981" customFormat="1" x14ac:dyDescent="0.25"/>
    <row r="817982" customFormat="1" x14ac:dyDescent="0.25"/>
    <row r="817983" customFormat="1" x14ac:dyDescent="0.25"/>
    <row r="817984" customFormat="1" x14ac:dyDescent="0.25"/>
    <row r="817985" customFormat="1" x14ac:dyDescent="0.25"/>
    <row r="817986" customFormat="1" x14ac:dyDescent="0.25"/>
    <row r="817987" customFormat="1" x14ac:dyDescent="0.25"/>
    <row r="817988" customFormat="1" x14ac:dyDescent="0.25"/>
    <row r="817989" customFormat="1" x14ac:dyDescent="0.25"/>
    <row r="817990" customFormat="1" x14ac:dyDescent="0.25"/>
    <row r="817991" customFormat="1" x14ac:dyDescent="0.25"/>
    <row r="817992" customFormat="1" x14ac:dyDescent="0.25"/>
    <row r="817993" customFormat="1" x14ac:dyDescent="0.25"/>
    <row r="817994" customFormat="1" x14ac:dyDescent="0.25"/>
    <row r="817995" customFormat="1" x14ac:dyDescent="0.25"/>
    <row r="817996" customFormat="1" x14ac:dyDescent="0.25"/>
    <row r="817997" customFormat="1" x14ac:dyDescent="0.25"/>
    <row r="817998" customFormat="1" x14ac:dyDescent="0.25"/>
    <row r="817999" customFormat="1" x14ac:dyDescent="0.25"/>
    <row r="818000" customFormat="1" x14ac:dyDescent="0.25"/>
    <row r="818001" customFormat="1" x14ac:dyDescent="0.25"/>
    <row r="818002" customFormat="1" x14ac:dyDescent="0.25"/>
    <row r="818003" customFormat="1" x14ac:dyDescent="0.25"/>
    <row r="818004" customFormat="1" x14ac:dyDescent="0.25"/>
    <row r="818005" customFormat="1" x14ac:dyDescent="0.25"/>
    <row r="818006" customFormat="1" x14ac:dyDescent="0.25"/>
    <row r="818007" customFormat="1" x14ac:dyDescent="0.25"/>
    <row r="818008" customFormat="1" x14ac:dyDescent="0.25"/>
    <row r="818009" customFormat="1" x14ac:dyDescent="0.25"/>
    <row r="818010" customFormat="1" x14ac:dyDescent="0.25"/>
    <row r="818011" customFormat="1" x14ac:dyDescent="0.25"/>
    <row r="818012" customFormat="1" x14ac:dyDescent="0.25"/>
    <row r="818013" customFormat="1" x14ac:dyDescent="0.25"/>
    <row r="818014" customFormat="1" x14ac:dyDescent="0.25"/>
    <row r="818015" customFormat="1" x14ac:dyDescent="0.25"/>
    <row r="818016" customFormat="1" x14ac:dyDescent="0.25"/>
    <row r="818017" customFormat="1" x14ac:dyDescent="0.25"/>
    <row r="818018" customFormat="1" x14ac:dyDescent="0.25"/>
    <row r="818019" customFormat="1" x14ac:dyDescent="0.25"/>
    <row r="818020" customFormat="1" x14ac:dyDescent="0.25"/>
    <row r="818021" customFormat="1" x14ac:dyDescent="0.25"/>
    <row r="818022" customFormat="1" x14ac:dyDescent="0.25"/>
    <row r="818023" customFormat="1" x14ac:dyDescent="0.25"/>
    <row r="818024" customFormat="1" x14ac:dyDescent="0.25"/>
    <row r="818025" customFormat="1" x14ac:dyDescent="0.25"/>
    <row r="818026" customFormat="1" x14ac:dyDescent="0.25"/>
    <row r="818027" customFormat="1" x14ac:dyDescent="0.25"/>
    <row r="818028" customFormat="1" x14ac:dyDescent="0.25"/>
    <row r="818029" customFormat="1" x14ac:dyDescent="0.25"/>
    <row r="818030" customFormat="1" x14ac:dyDescent="0.25"/>
    <row r="818031" customFormat="1" x14ac:dyDescent="0.25"/>
    <row r="818032" customFormat="1" x14ac:dyDescent="0.25"/>
    <row r="818033" customFormat="1" x14ac:dyDescent="0.25"/>
    <row r="818034" customFormat="1" x14ac:dyDescent="0.25"/>
    <row r="818035" customFormat="1" x14ac:dyDescent="0.25"/>
    <row r="818036" customFormat="1" x14ac:dyDescent="0.25"/>
    <row r="818037" customFormat="1" x14ac:dyDescent="0.25"/>
    <row r="818038" customFormat="1" x14ac:dyDescent="0.25"/>
    <row r="818039" customFormat="1" x14ac:dyDescent="0.25"/>
    <row r="818040" customFormat="1" x14ac:dyDescent="0.25"/>
    <row r="818041" customFormat="1" x14ac:dyDescent="0.25"/>
    <row r="818042" customFormat="1" x14ac:dyDescent="0.25"/>
    <row r="818043" customFormat="1" x14ac:dyDescent="0.25"/>
    <row r="818044" customFormat="1" x14ac:dyDescent="0.25"/>
    <row r="818045" customFormat="1" x14ac:dyDescent="0.25"/>
    <row r="818046" customFormat="1" x14ac:dyDescent="0.25"/>
    <row r="818047" customFormat="1" x14ac:dyDescent="0.25"/>
    <row r="818048" customFormat="1" x14ac:dyDescent="0.25"/>
    <row r="818049" customFormat="1" x14ac:dyDescent="0.25"/>
    <row r="818050" customFormat="1" x14ac:dyDescent="0.25"/>
    <row r="818051" customFormat="1" x14ac:dyDescent="0.25"/>
    <row r="818052" customFormat="1" x14ac:dyDescent="0.25"/>
    <row r="818053" customFormat="1" x14ac:dyDescent="0.25"/>
    <row r="818054" customFormat="1" x14ac:dyDescent="0.25"/>
    <row r="818055" customFormat="1" x14ac:dyDescent="0.25"/>
    <row r="818056" customFormat="1" x14ac:dyDescent="0.25"/>
    <row r="818057" customFormat="1" x14ac:dyDescent="0.25"/>
    <row r="818058" customFormat="1" x14ac:dyDescent="0.25"/>
    <row r="818059" customFormat="1" x14ac:dyDescent="0.25"/>
    <row r="818060" customFormat="1" x14ac:dyDescent="0.25"/>
    <row r="818061" customFormat="1" x14ac:dyDescent="0.25"/>
    <row r="818062" customFormat="1" x14ac:dyDescent="0.25"/>
    <row r="818063" customFormat="1" x14ac:dyDescent="0.25"/>
    <row r="818064" customFormat="1" x14ac:dyDescent="0.25"/>
    <row r="818065" customFormat="1" x14ac:dyDescent="0.25"/>
    <row r="818066" customFormat="1" x14ac:dyDescent="0.25"/>
    <row r="818067" customFormat="1" x14ac:dyDescent="0.25"/>
    <row r="818068" customFormat="1" x14ac:dyDescent="0.25"/>
    <row r="818069" customFormat="1" x14ac:dyDescent="0.25"/>
    <row r="818070" customFormat="1" x14ac:dyDescent="0.25"/>
    <row r="818071" customFormat="1" x14ac:dyDescent="0.25"/>
    <row r="818072" customFormat="1" x14ac:dyDescent="0.25"/>
    <row r="818073" customFormat="1" x14ac:dyDescent="0.25"/>
    <row r="818074" customFormat="1" x14ac:dyDescent="0.25"/>
    <row r="818075" customFormat="1" x14ac:dyDescent="0.25"/>
    <row r="818076" customFormat="1" x14ac:dyDescent="0.25"/>
    <row r="818077" customFormat="1" x14ac:dyDescent="0.25"/>
    <row r="818078" customFormat="1" x14ac:dyDescent="0.25"/>
    <row r="818079" customFormat="1" x14ac:dyDescent="0.25"/>
    <row r="818080" customFormat="1" x14ac:dyDescent="0.25"/>
    <row r="818081" customFormat="1" x14ac:dyDescent="0.25"/>
    <row r="818082" customFormat="1" x14ac:dyDescent="0.25"/>
    <row r="818083" customFormat="1" x14ac:dyDescent="0.25"/>
    <row r="818084" customFormat="1" x14ac:dyDescent="0.25"/>
    <row r="818085" customFormat="1" x14ac:dyDescent="0.25"/>
    <row r="818086" customFormat="1" x14ac:dyDescent="0.25"/>
    <row r="818087" customFormat="1" x14ac:dyDescent="0.25"/>
    <row r="818088" customFormat="1" x14ac:dyDescent="0.25"/>
    <row r="818089" customFormat="1" x14ac:dyDescent="0.25"/>
    <row r="818090" customFormat="1" x14ac:dyDescent="0.25"/>
    <row r="818091" customFormat="1" x14ac:dyDescent="0.25"/>
    <row r="818092" customFormat="1" x14ac:dyDescent="0.25"/>
    <row r="818093" customFormat="1" x14ac:dyDescent="0.25"/>
    <row r="818094" customFormat="1" x14ac:dyDescent="0.25"/>
    <row r="818095" customFormat="1" x14ac:dyDescent="0.25"/>
    <row r="818096" customFormat="1" x14ac:dyDescent="0.25"/>
    <row r="818097" customFormat="1" x14ac:dyDescent="0.25"/>
    <row r="818098" customFormat="1" x14ac:dyDescent="0.25"/>
    <row r="818099" customFormat="1" x14ac:dyDescent="0.25"/>
    <row r="818100" customFormat="1" x14ac:dyDescent="0.25"/>
    <row r="818101" customFormat="1" x14ac:dyDescent="0.25"/>
    <row r="818102" customFormat="1" x14ac:dyDescent="0.25"/>
    <row r="818103" customFormat="1" x14ac:dyDescent="0.25"/>
    <row r="818104" customFormat="1" x14ac:dyDescent="0.25"/>
    <row r="818105" customFormat="1" x14ac:dyDescent="0.25"/>
    <row r="818106" customFormat="1" x14ac:dyDescent="0.25"/>
    <row r="818107" customFormat="1" x14ac:dyDescent="0.25"/>
    <row r="818108" customFormat="1" x14ac:dyDescent="0.25"/>
    <row r="818109" customFormat="1" x14ac:dyDescent="0.25"/>
    <row r="818110" customFormat="1" x14ac:dyDescent="0.25"/>
    <row r="818111" customFormat="1" x14ac:dyDescent="0.25"/>
    <row r="818112" customFormat="1" x14ac:dyDescent="0.25"/>
    <row r="818113" customFormat="1" x14ac:dyDescent="0.25"/>
    <row r="818114" customFormat="1" x14ac:dyDescent="0.25"/>
    <row r="818115" customFormat="1" x14ac:dyDescent="0.25"/>
    <row r="818116" customFormat="1" x14ac:dyDescent="0.25"/>
    <row r="818117" customFormat="1" x14ac:dyDescent="0.25"/>
    <row r="818118" customFormat="1" x14ac:dyDescent="0.25"/>
    <row r="818119" customFormat="1" x14ac:dyDescent="0.25"/>
    <row r="818120" customFormat="1" x14ac:dyDescent="0.25"/>
    <row r="818121" customFormat="1" x14ac:dyDescent="0.25"/>
    <row r="818122" customFormat="1" x14ac:dyDescent="0.25"/>
    <row r="818123" customFormat="1" x14ac:dyDescent="0.25"/>
    <row r="818124" customFormat="1" x14ac:dyDescent="0.25"/>
    <row r="818125" customFormat="1" x14ac:dyDescent="0.25"/>
    <row r="818126" customFormat="1" x14ac:dyDescent="0.25"/>
    <row r="818127" customFormat="1" x14ac:dyDescent="0.25"/>
    <row r="818128" customFormat="1" x14ac:dyDescent="0.25"/>
    <row r="818129" customFormat="1" x14ac:dyDescent="0.25"/>
    <row r="818130" customFormat="1" x14ac:dyDescent="0.25"/>
    <row r="818131" customFormat="1" x14ac:dyDescent="0.25"/>
    <row r="818132" customFormat="1" x14ac:dyDescent="0.25"/>
    <row r="818133" customFormat="1" x14ac:dyDescent="0.25"/>
    <row r="818134" customFormat="1" x14ac:dyDescent="0.25"/>
    <row r="818135" customFormat="1" x14ac:dyDescent="0.25"/>
    <row r="818136" customFormat="1" x14ac:dyDescent="0.25"/>
    <row r="818137" customFormat="1" x14ac:dyDescent="0.25"/>
    <row r="818138" customFormat="1" x14ac:dyDescent="0.25"/>
    <row r="818139" customFormat="1" x14ac:dyDescent="0.25"/>
    <row r="818140" customFormat="1" x14ac:dyDescent="0.25"/>
    <row r="818141" customFormat="1" x14ac:dyDescent="0.25"/>
    <row r="818142" customFormat="1" x14ac:dyDescent="0.25"/>
    <row r="818143" customFormat="1" x14ac:dyDescent="0.25"/>
    <row r="818144" customFormat="1" x14ac:dyDescent="0.25"/>
    <row r="818145" customFormat="1" x14ac:dyDescent="0.25"/>
    <row r="818146" customFormat="1" x14ac:dyDescent="0.25"/>
    <row r="818147" customFormat="1" x14ac:dyDescent="0.25"/>
    <row r="818148" customFormat="1" x14ac:dyDescent="0.25"/>
    <row r="818149" customFormat="1" x14ac:dyDescent="0.25"/>
    <row r="818150" customFormat="1" x14ac:dyDescent="0.25"/>
    <row r="818151" customFormat="1" x14ac:dyDescent="0.25"/>
    <row r="818152" customFormat="1" x14ac:dyDescent="0.25"/>
    <row r="818153" customFormat="1" x14ac:dyDescent="0.25"/>
    <row r="818154" customFormat="1" x14ac:dyDescent="0.25"/>
    <row r="818155" customFormat="1" x14ac:dyDescent="0.25"/>
    <row r="818156" customFormat="1" x14ac:dyDescent="0.25"/>
    <row r="818157" customFormat="1" x14ac:dyDescent="0.25"/>
    <row r="818158" customFormat="1" x14ac:dyDescent="0.25"/>
    <row r="818159" customFormat="1" x14ac:dyDescent="0.25"/>
    <row r="818160" customFormat="1" x14ac:dyDescent="0.25"/>
    <row r="818161" customFormat="1" x14ac:dyDescent="0.25"/>
    <row r="818162" customFormat="1" x14ac:dyDescent="0.25"/>
    <row r="818163" customFormat="1" x14ac:dyDescent="0.25"/>
    <row r="818164" customFormat="1" x14ac:dyDescent="0.25"/>
    <row r="818165" customFormat="1" x14ac:dyDescent="0.25"/>
    <row r="818166" customFormat="1" x14ac:dyDescent="0.25"/>
    <row r="818167" customFormat="1" x14ac:dyDescent="0.25"/>
    <row r="818168" customFormat="1" x14ac:dyDescent="0.25"/>
    <row r="818169" customFormat="1" x14ac:dyDescent="0.25"/>
    <row r="818170" customFormat="1" x14ac:dyDescent="0.25"/>
    <row r="818171" customFormat="1" x14ac:dyDescent="0.25"/>
    <row r="818172" customFormat="1" x14ac:dyDescent="0.25"/>
    <row r="818173" customFormat="1" x14ac:dyDescent="0.25"/>
    <row r="818174" customFormat="1" x14ac:dyDescent="0.25"/>
    <row r="818175" customFormat="1" x14ac:dyDescent="0.25"/>
    <row r="818176" customFormat="1" x14ac:dyDescent="0.25"/>
    <row r="818177" customFormat="1" x14ac:dyDescent="0.25"/>
    <row r="818178" customFormat="1" x14ac:dyDescent="0.25"/>
    <row r="818179" customFormat="1" x14ac:dyDescent="0.25"/>
    <row r="818180" customFormat="1" x14ac:dyDescent="0.25"/>
    <row r="818181" customFormat="1" x14ac:dyDescent="0.25"/>
    <row r="818182" customFormat="1" x14ac:dyDescent="0.25"/>
    <row r="818183" customFormat="1" x14ac:dyDescent="0.25"/>
    <row r="818184" customFormat="1" x14ac:dyDescent="0.25"/>
    <row r="818185" customFormat="1" x14ac:dyDescent="0.25"/>
    <row r="818186" customFormat="1" x14ac:dyDescent="0.25"/>
    <row r="818187" customFormat="1" x14ac:dyDescent="0.25"/>
    <row r="818188" customFormat="1" x14ac:dyDescent="0.25"/>
    <row r="818189" customFormat="1" x14ac:dyDescent="0.25"/>
    <row r="818190" customFormat="1" x14ac:dyDescent="0.25"/>
    <row r="818191" customFormat="1" x14ac:dyDescent="0.25"/>
    <row r="818192" customFormat="1" x14ac:dyDescent="0.25"/>
    <row r="818193" customFormat="1" x14ac:dyDescent="0.25"/>
    <row r="818194" customFormat="1" x14ac:dyDescent="0.25"/>
    <row r="818195" customFormat="1" x14ac:dyDescent="0.25"/>
    <row r="818196" customFormat="1" x14ac:dyDescent="0.25"/>
    <row r="818197" customFormat="1" x14ac:dyDescent="0.25"/>
    <row r="818198" customFormat="1" x14ac:dyDescent="0.25"/>
    <row r="818199" customFormat="1" x14ac:dyDescent="0.25"/>
    <row r="818200" customFormat="1" x14ac:dyDescent="0.25"/>
    <row r="818201" customFormat="1" x14ac:dyDescent="0.25"/>
    <row r="818202" customFormat="1" x14ac:dyDescent="0.25"/>
    <row r="818203" customFormat="1" x14ac:dyDescent="0.25"/>
    <row r="818204" customFormat="1" x14ac:dyDescent="0.25"/>
    <row r="818205" customFormat="1" x14ac:dyDescent="0.25"/>
    <row r="818206" customFormat="1" x14ac:dyDescent="0.25"/>
    <row r="818207" customFormat="1" x14ac:dyDescent="0.25"/>
    <row r="818208" customFormat="1" x14ac:dyDescent="0.25"/>
    <row r="818209" customFormat="1" x14ac:dyDescent="0.25"/>
    <row r="818210" customFormat="1" x14ac:dyDescent="0.25"/>
    <row r="818211" customFormat="1" x14ac:dyDescent="0.25"/>
    <row r="818212" customFormat="1" x14ac:dyDescent="0.25"/>
    <row r="818213" customFormat="1" x14ac:dyDescent="0.25"/>
    <row r="818214" customFormat="1" x14ac:dyDescent="0.25"/>
    <row r="818215" customFormat="1" x14ac:dyDescent="0.25"/>
    <row r="818216" customFormat="1" x14ac:dyDescent="0.25"/>
    <row r="818217" customFormat="1" x14ac:dyDescent="0.25"/>
    <row r="818218" customFormat="1" x14ac:dyDescent="0.25"/>
    <row r="818219" customFormat="1" x14ac:dyDescent="0.25"/>
    <row r="818220" customFormat="1" x14ac:dyDescent="0.25"/>
    <row r="818221" customFormat="1" x14ac:dyDescent="0.25"/>
    <row r="818222" customFormat="1" x14ac:dyDescent="0.25"/>
    <row r="818223" customFormat="1" x14ac:dyDescent="0.25"/>
    <row r="818224" customFormat="1" x14ac:dyDescent="0.25"/>
    <row r="818225" customFormat="1" x14ac:dyDescent="0.25"/>
    <row r="818226" customFormat="1" x14ac:dyDescent="0.25"/>
    <row r="818227" customFormat="1" x14ac:dyDescent="0.25"/>
    <row r="818228" customFormat="1" x14ac:dyDescent="0.25"/>
    <row r="818229" customFormat="1" x14ac:dyDescent="0.25"/>
    <row r="818230" customFormat="1" x14ac:dyDescent="0.25"/>
    <row r="818231" customFormat="1" x14ac:dyDescent="0.25"/>
    <row r="818232" customFormat="1" x14ac:dyDescent="0.25"/>
    <row r="818233" customFormat="1" x14ac:dyDescent="0.25"/>
    <row r="818234" customFormat="1" x14ac:dyDescent="0.25"/>
    <row r="818235" customFormat="1" x14ac:dyDescent="0.25"/>
    <row r="818236" customFormat="1" x14ac:dyDescent="0.25"/>
    <row r="818237" customFormat="1" x14ac:dyDescent="0.25"/>
    <row r="818238" customFormat="1" x14ac:dyDescent="0.25"/>
    <row r="818239" customFormat="1" x14ac:dyDescent="0.25"/>
    <row r="818240" customFormat="1" x14ac:dyDescent="0.25"/>
    <row r="818241" customFormat="1" x14ac:dyDescent="0.25"/>
    <row r="818242" customFormat="1" x14ac:dyDescent="0.25"/>
    <row r="818243" customFormat="1" x14ac:dyDescent="0.25"/>
    <row r="818244" customFormat="1" x14ac:dyDescent="0.25"/>
    <row r="818245" customFormat="1" x14ac:dyDescent="0.25"/>
    <row r="818246" customFormat="1" x14ac:dyDescent="0.25"/>
    <row r="818247" customFormat="1" x14ac:dyDescent="0.25"/>
    <row r="818248" customFormat="1" x14ac:dyDescent="0.25"/>
    <row r="818249" customFormat="1" x14ac:dyDescent="0.25"/>
    <row r="818250" customFormat="1" x14ac:dyDescent="0.25"/>
    <row r="818251" customFormat="1" x14ac:dyDescent="0.25"/>
    <row r="818252" customFormat="1" x14ac:dyDescent="0.25"/>
    <row r="818253" customFormat="1" x14ac:dyDescent="0.25"/>
    <row r="818254" customFormat="1" x14ac:dyDescent="0.25"/>
    <row r="818255" customFormat="1" x14ac:dyDescent="0.25"/>
    <row r="818256" customFormat="1" x14ac:dyDescent="0.25"/>
    <row r="818257" customFormat="1" x14ac:dyDescent="0.25"/>
    <row r="818258" customFormat="1" x14ac:dyDescent="0.25"/>
    <row r="818259" customFormat="1" x14ac:dyDescent="0.25"/>
    <row r="818260" customFormat="1" x14ac:dyDescent="0.25"/>
    <row r="818261" customFormat="1" x14ac:dyDescent="0.25"/>
    <row r="818262" customFormat="1" x14ac:dyDescent="0.25"/>
    <row r="818263" customFormat="1" x14ac:dyDescent="0.25"/>
    <row r="818264" customFormat="1" x14ac:dyDescent="0.25"/>
    <row r="818265" customFormat="1" x14ac:dyDescent="0.25"/>
    <row r="818266" customFormat="1" x14ac:dyDescent="0.25"/>
    <row r="818267" customFormat="1" x14ac:dyDescent="0.25"/>
    <row r="818268" customFormat="1" x14ac:dyDescent="0.25"/>
    <row r="818269" customFormat="1" x14ac:dyDescent="0.25"/>
    <row r="818270" customFormat="1" x14ac:dyDescent="0.25"/>
    <row r="818271" customFormat="1" x14ac:dyDescent="0.25"/>
    <row r="818272" customFormat="1" x14ac:dyDescent="0.25"/>
    <row r="818273" customFormat="1" x14ac:dyDescent="0.25"/>
    <row r="818274" customFormat="1" x14ac:dyDescent="0.25"/>
    <row r="818275" customFormat="1" x14ac:dyDescent="0.25"/>
    <row r="818276" customFormat="1" x14ac:dyDescent="0.25"/>
    <row r="818277" customFormat="1" x14ac:dyDescent="0.25"/>
    <row r="818278" customFormat="1" x14ac:dyDescent="0.25"/>
    <row r="818279" customFormat="1" x14ac:dyDescent="0.25"/>
    <row r="818280" customFormat="1" x14ac:dyDescent="0.25"/>
    <row r="818281" customFormat="1" x14ac:dyDescent="0.25"/>
    <row r="818282" customFormat="1" x14ac:dyDescent="0.25"/>
    <row r="818283" customFormat="1" x14ac:dyDescent="0.25"/>
    <row r="818284" customFormat="1" x14ac:dyDescent="0.25"/>
    <row r="818285" customFormat="1" x14ac:dyDescent="0.25"/>
    <row r="818286" customFormat="1" x14ac:dyDescent="0.25"/>
    <row r="818287" customFormat="1" x14ac:dyDescent="0.25"/>
    <row r="818288" customFormat="1" x14ac:dyDescent="0.25"/>
    <row r="818289" customFormat="1" x14ac:dyDescent="0.25"/>
    <row r="818290" customFormat="1" x14ac:dyDescent="0.25"/>
    <row r="818291" customFormat="1" x14ac:dyDescent="0.25"/>
    <row r="818292" customFormat="1" x14ac:dyDescent="0.25"/>
    <row r="818293" customFormat="1" x14ac:dyDescent="0.25"/>
    <row r="818294" customFormat="1" x14ac:dyDescent="0.25"/>
    <row r="818295" customFormat="1" x14ac:dyDescent="0.25"/>
    <row r="818296" customFormat="1" x14ac:dyDescent="0.25"/>
    <row r="818297" customFormat="1" x14ac:dyDescent="0.25"/>
    <row r="818298" customFormat="1" x14ac:dyDescent="0.25"/>
    <row r="818299" customFormat="1" x14ac:dyDescent="0.25"/>
    <row r="818300" customFormat="1" x14ac:dyDescent="0.25"/>
    <row r="818301" customFormat="1" x14ac:dyDescent="0.25"/>
    <row r="818302" customFormat="1" x14ac:dyDescent="0.25"/>
    <row r="818303" customFormat="1" x14ac:dyDescent="0.25"/>
    <row r="818304" customFormat="1" x14ac:dyDescent="0.25"/>
    <row r="818305" customFormat="1" x14ac:dyDescent="0.25"/>
    <row r="818306" customFormat="1" x14ac:dyDescent="0.25"/>
    <row r="818307" customFormat="1" x14ac:dyDescent="0.25"/>
    <row r="818308" customFormat="1" x14ac:dyDescent="0.25"/>
    <row r="818309" customFormat="1" x14ac:dyDescent="0.25"/>
    <row r="818310" customFormat="1" x14ac:dyDescent="0.25"/>
    <row r="818311" customFormat="1" x14ac:dyDescent="0.25"/>
    <row r="818312" customFormat="1" x14ac:dyDescent="0.25"/>
    <row r="818313" customFormat="1" x14ac:dyDescent="0.25"/>
    <row r="818314" customFormat="1" x14ac:dyDescent="0.25"/>
    <row r="818315" customFormat="1" x14ac:dyDescent="0.25"/>
    <row r="818316" customFormat="1" x14ac:dyDescent="0.25"/>
    <row r="818317" customFormat="1" x14ac:dyDescent="0.25"/>
    <row r="818318" customFormat="1" x14ac:dyDescent="0.25"/>
    <row r="818319" customFormat="1" x14ac:dyDescent="0.25"/>
    <row r="818320" customFormat="1" x14ac:dyDescent="0.25"/>
    <row r="818321" customFormat="1" x14ac:dyDescent="0.25"/>
    <row r="818322" customFormat="1" x14ac:dyDescent="0.25"/>
    <row r="818323" customFormat="1" x14ac:dyDescent="0.25"/>
    <row r="818324" customFormat="1" x14ac:dyDescent="0.25"/>
    <row r="818325" customFormat="1" x14ac:dyDescent="0.25"/>
    <row r="818326" customFormat="1" x14ac:dyDescent="0.25"/>
    <row r="818327" customFormat="1" x14ac:dyDescent="0.25"/>
    <row r="818328" customFormat="1" x14ac:dyDescent="0.25"/>
    <row r="818329" customFormat="1" x14ac:dyDescent="0.25"/>
    <row r="818330" customFormat="1" x14ac:dyDescent="0.25"/>
    <row r="818331" customFormat="1" x14ac:dyDescent="0.25"/>
    <row r="818332" customFormat="1" x14ac:dyDescent="0.25"/>
    <row r="818333" customFormat="1" x14ac:dyDescent="0.25"/>
    <row r="818334" customFormat="1" x14ac:dyDescent="0.25"/>
    <row r="818335" customFormat="1" x14ac:dyDescent="0.25"/>
    <row r="818336" customFormat="1" x14ac:dyDescent="0.25"/>
    <row r="818337" customFormat="1" x14ac:dyDescent="0.25"/>
    <row r="818338" customFormat="1" x14ac:dyDescent="0.25"/>
    <row r="818339" customFormat="1" x14ac:dyDescent="0.25"/>
    <row r="818340" customFormat="1" x14ac:dyDescent="0.25"/>
    <row r="818341" customFormat="1" x14ac:dyDescent="0.25"/>
    <row r="818342" customFormat="1" x14ac:dyDescent="0.25"/>
    <row r="818343" customFormat="1" x14ac:dyDescent="0.25"/>
    <row r="818344" customFormat="1" x14ac:dyDescent="0.25"/>
    <row r="818345" customFormat="1" x14ac:dyDescent="0.25"/>
    <row r="818346" customFormat="1" x14ac:dyDescent="0.25"/>
    <row r="818347" customFormat="1" x14ac:dyDescent="0.25"/>
    <row r="818348" customFormat="1" x14ac:dyDescent="0.25"/>
    <row r="818349" customFormat="1" x14ac:dyDescent="0.25"/>
    <row r="818350" customFormat="1" x14ac:dyDescent="0.25"/>
    <row r="818351" customFormat="1" x14ac:dyDescent="0.25"/>
    <row r="818352" customFormat="1" x14ac:dyDescent="0.25"/>
    <row r="818353" customFormat="1" x14ac:dyDescent="0.25"/>
    <row r="818354" customFormat="1" x14ac:dyDescent="0.25"/>
    <row r="818355" customFormat="1" x14ac:dyDescent="0.25"/>
    <row r="818356" customFormat="1" x14ac:dyDescent="0.25"/>
    <row r="818357" customFormat="1" x14ac:dyDescent="0.25"/>
    <row r="818358" customFormat="1" x14ac:dyDescent="0.25"/>
    <row r="818359" customFormat="1" x14ac:dyDescent="0.25"/>
    <row r="818360" customFormat="1" x14ac:dyDescent="0.25"/>
    <row r="818361" customFormat="1" x14ac:dyDescent="0.25"/>
    <row r="818362" customFormat="1" x14ac:dyDescent="0.25"/>
    <row r="818363" customFormat="1" x14ac:dyDescent="0.25"/>
    <row r="818364" customFormat="1" x14ac:dyDescent="0.25"/>
    <row r="818365" customFormat="1" x14ac:dyDescent="0.25"/>
    <row r="818366" customFormat="1" x14ac:dyDescent="0.25"/>
    <row r="818367" customFormat="1" x14ac:dyDescent="0.25"/>
    <row r="818368" customFormat="1" x14ac:dyDescent="0.25"/>
    <row r="818369" customFormat="1" x14ac:dyDescent="0.25"/>
    <row r="818370" customFormat="1" x14ac:dyDescent="0.25"/>
    <row r="818371" customFormat="1" x14ac:dyDescent="0.25"/>
    <row r="818372" customFormat="1" x14ac:dyDescent="0.25"/>
    <row r="818373" customFormat="1" x14ac:dyDescent="0.25"/>
    <row r="818374" customFormat="1" x14ac:dyDescent="0.25"/>
    <row r="818375" customFormat="1" x14ac:dyDescent="0.25"/>
    <row r="818376" customFormat="1" x14ac:dyDescent="0.25"/>
    <row r="818377" customFormat="1" x14ac:dyDescent="0.25"/>
    <row r="818378" customFormat="1" x14ac:dyDescent="0.25"/>
    <row r="818379" customFormat="1" x14ac:dyDescent="0.25"/>
    <row r="818380" customFormat="1" x14ac:dyDescent="0.25"/>
    <row r="818381" customFormat="1" x14ac:dyDescent="0.25"/>
    <row r="818382" customFormat="1" x14ac:dyDescent="0.25"/>
    <row r="818383" customFormat="1" x14ac:dyDescent="0.25"/>
    <row r="818384" customFormat="1" x14ac:dyDescent="0.25"/>
    <row r="818385" customFormat="1" x14ac:dyDescent="0.25"/>
    <row r="818386" customFormat="1" x14ac:dyDescent="0.25"/>
    <row r="818387" customFormat="1" x14ac:dyDescent="0.25"/>
    <row r="818388" customFormat="1" x14ac:dyDescent="0.25"/>
    <row r="818389" customFormat="1" x14ac:dyDescent="0.25"/>
    <row r="818390" customFormat="1" x14ac:dyDescent="0.25"/>
    <row r="818391" customFormat="1" x14ac:dyDescent="0.25"/>
    <row r="818392" customFormat="1" x14ac:dyDescent="0.25"/>
    <row r="818393" customFormat="1" x14ac:dyDescent="0.25"/>
    <row r="818394" customFormat="1" x14ac:dyDescent="0.25"/>
    <row r="818395" customFormat="1" x14ac:dyDescent="0.25"/>
    <row r="818396" customFormat="1" x14ac:dyDescent="0.25"/>
    <row r="818397" customFormat="1" x14ac:dyDescent="0.25"/>
    <row r="818398" customFormat="1" x14ac:dyDescent="0.25"/>
    <row r="818399" customFormat="1" x14ac:dyDescent="0.25"/>
    <row r="818400" customFormat="1" x14ac:dyDescent="0.25"/>
    <row r="818401" customFormat="1" x14ac:dyDescent="0.25"/>
    <row r="818402" customFormat="1" x14ac:dyDescent="0.25"/>
    <row r="818403" customFormat="1" x14ac:dyDescent="0.25"/>
    <row r="818404" customFormat="1" x14ac:dyDescent="0.25"/>
    <row r="818405" customFormat="1" x14ac:dyDescent="0.25"/>
    <row r="818406" customFormat="1" x14ac:dyDescent="0.25"/>
    <row r="818407" customFormat="1" x14ac:dyDescent="0.25"/>
    <row r="818408" customFormat="1" x14ac:dyDescent="0.25"/>
    <row r="818409" customFormat="1" x14ac:dyDescent="0.25"/>
    <row r="818410" customFormat="1" x14ac:dyDescent="0.25"/>
    <row r="818411" customFormat="1" x14ac:dyDescent="0.25"/>
    <row r="818412" customFormat="1" x14ac:dyDescent="0.25"/>
    <row r="818413" customFormat="1" x14ac:dyDescent="0.25"/>
    <row r="818414" customFormat="1" x14ac:dyDescent="0.25"/>
    <row r="818415" customFormat="1" x14ac:dyDescent="0.25"/>
    <row r="818416" customFormat="1" x14ac:dyDescent="0.25"/>
    <row r="818417" customFormat="1" x14ac:dyDescent="0.25"/>
    <row r="818418" customFormat="1" x14ac:dyDescent="0.25"/>
    <row r="818419" customFormat="1" x14ac:dyDescent="0.25"/>
    <row r="818420" customFormat="1" x14ac:dyDescent="0.25"/>
    <row r="818421" customFormat="1" x14ac:dyDescent="0.25"/>
    <row r="818422" customFormat="1" x14ac:dyDescent="0.25"/>
    <row r="818423" customFormat="1" x14ac:dyDescent="0.25"/>
    <row r="818424" customFormat="1" x14ac:dyDescent="0.25"/>
    <row r="818425" customFormat="1" x14ac:dyDescent="0.25"/>
    <row r="818426" customFormat="1" x14ac:dyDescent="0.25"/>
    <row r="818427" customFormat="1" x14ac:dyDescent="0.25"/>
    <row r="818428" customFormat="1" x14ac:dyDescent="0.25"/>
    <row r="818429" customFormat="1" x14ac:dyDescent="0.25"/>
    <row r="818430" customFormat="1" x14ac:dyDescent="0.25"/>
    <row r="818431" customFormat="1" x14ac:dyDescent="0.25"/>
    <row r="818432" customFormat="1" x14ac:dyDescent="0.25"/>
    <row r="818433" customFormat="1" x14ac:dyDescent="0.25"/>
    <row r="818434" customFormat="1" x14ac:dyDescent="0.25"/>
    <row r="818435" customFormat="1" x14ac:dyDescent="0.25"/>
    <row r="818436" customFormat="1" x14ac:dyDescent="0.25"/>
    <row r="818437" customFormat="1" x14ac:dyDescent="0.25"/>
    <row r="818438" customFormat="1" x14ac:dyDescent="0.25"/>
    <row r="818439" customFormat="1" x14ac:dyDescent="0.25"/>
    <row r="818440" customFormat="1" x14ac:dyDescent="0.25"/>
    <row r="818441" customFormat="1" x14ac:dyDescent="0.25"/>
    <row r="818442" customFormat="1" x14ac:dyDescent="0.25"/>
    <row r="818443" customFormat="1" x14ac:dyDescent="0.25"/>
    <row r="818444" customFormat="1" x14ac:dyDescent="0.25"/>
    <row r="818445" customFormat="1" x14ac:dyDescent="0.25"/>
    <row r="818446" customFormat="1" x14ac:dyDescent="0.25"/>
    <row r="818447" customFormat="1" x14ac:dyDescent="0.25"/>
    <row r="818448" customFormat="1" x14ac:dyDescent="0.25"/>
    <row r="818449" customFormat="1" x14ac:dyDescent="0.25"/>
    <row r="818450" customFormat="1" x14ac:dyDescent="0.25"/>
    <row r="818451" customFormat="1" x14ac:dyDescent="0.25"/>
    <row r="818452" customFormat="1" x14ac:dyDescent="0.25"/>
    <row r="818453" customFormat="1" x14ac:dyDescent="0.25"/>
    <row r="818454" customFormat="1" x14ac:dyDescent="0.25"/>
    <row r="818455" customFormat="1" x14ac:dyDescent="0.25"/>
    <row r="818456" customFormat="1" x14ac:dyDescent="0.25"/>
    <row r="818457" customFormat="1" x14ac:dyDescent="0.25"/>
    <row r="818458" customFormat="1" x14ac:dyDescent="0.25"/>
    <row r="818459" customFormat="1" x14ac:dyDescent="0.25"/>
    <row r="818460" customFormat="1" x14ac:dyDescent="0.25"/>
    <row r="818461" customFormat="1" x14ac:dyDescent="0.25"/>
    <row r="818462" customFormat="1" x14ac:dyDescent="0.25"/>
    <row r="818463" customFormat="1" x14ac:dyDescent="0.25"/>
    <row r="818464" customFormat="1" x14ac:dyDescent="0.25"/>
    <row r="818465" customFormat="1" x14ac:dyDescent="0.25"/>
    <row r="818466" customFormat="1" x14ac:dyDescent="0.25"/>
    <row r="818467" customFormat="1" x14ac:dyDescent="0.25"/>
    <row r="818468" customFormat="1" x14ac:dyDescent="0.25"/>
    <row r="818469" customFormat="1" x14ac:dyDescent="0.25"/>
    <row r="818470" customFormat="1" x14ac:dyDescent="0.25"/>
    <row r="818471" customFormat="1" x14ac:dyDescent="0.25"/>
    <row r="818472" customFormat="1" x14ac:dyDescent="0.25"/>
    <row r="818473" customFormat="1" x14ac:dyDescent="0.25"/>
    <row r="818474" customFormat="1" x14ac:dyDescent="0.25"/>
    <row r="818475" customFormat="1" x14ac:dyDescent="0.25"/>
    <row r="818476" customFormat="1" x14ac:dyDescent="0.25"/>
    <row r="818477" customFormat="1" x14ac:dyDescent="0.25"/>
    <row r="818478" customFormat="1" x14ac:dyDescent="0.25"/>
    <row r="818479" customFormat="1" x14ac:dyDescent="0.25"/>
    <row r="818480" customFormat="1" x14ac:dyDescent="0.25"/>
    <row r="818481" customFormat="1" x14ac:dyDescent="0.25"/>
    <row r="818482" customFormat="1" x14ac:dyDescent="0.25"/>
    <row r="818483" customFormat="1" x14ac:dyDescent="0.25"/>
    <row r="818484" customFormat="1" x14ac:dyDescent="0.25"/>
    <row r="818485" customFormat="1" x14ac:dyDescent="0.25"/>
    <row r="818486" customFormat="1" x14ac:dyDescent="0.25"/>
    <row r="818487" customFormat="1" x14ac:dyDescent="0.25"/>
    <row r="818488" customFormat="1" x14ac:dyDescent="0.25"/>
    <row r="818489" customFormat="1" x14ac:dyDescent="0.25"/>
    <row r="818490" customFormat="1" x14ac:dyDescent="0.25"/>
    <row r="818491" customFormat="1" x14ac:dyDescent="0.25"/>
    <row r="818492" customFormat="1" x14ac:dyDescent="0.25"/>
    <row r="818493" customFormat="1" x14ac:dyDescent="0.25"/>
    <row r="818494" customFormat="1" x14ac:dyDescent="0.25"/>
    <row r="818495" customFormat="1" x14ac:dyDescent="0.25"/>
    <row r="818496" customFormat="1" x14ac:dyDescent="0.25"/>
    <row r="818497" customFormat="1" x14ac:dyDescent="0.25"/>
    <row r="818498" customFormat="1" x14ac:dyDescent="0.25"/>
    <row r="818499" customFormat="1" x14ac:dyDescent="0.25"/>
    <row r="818500" customFormat="1" x14ac:dyDescent="0.25"/>
    <row r="818501" customFormat="1" x14ac:dyDescent="0.25"/>
    <row r="818502" customFormat="1" x14ac:dyDescent="0.25"/>
    <row r="818503" customFormat="1" x14ac:dyDescent="0.25"/>
    <row r="818504" customFormat="1" x14ac:dyDescent="0.25"/>
    <row r="818505" customFormat="1" x14ac:dyDescent="0.25"/>
    <row r="818506" customFormat="1" x14ac:dyDescent="0.25"/>
    <row r="818507" customFormat="1" x14ac:dyDescent="0.25"/>
    <row r="818508" customFormat="1" x14ac:dyDescent="0.25"/>
    <row r="818509" customFormat="1" x14ac:dyDescent="0.25"/>
    <row r="818510" customFormat="1" x14ac:dyDescent="0.25"/>
    <row r="818511" customFormat="1" x14ac:dyDescent="0.25"/>
    <row r="818512" customFormat="1" x14ac:dyDescent="0.25"/>
    <row r="818513" customFormat="1" x14ac:dyDescent="0.25"/>
    <row r="818514" customFormat="1" x14ac:dyDescent="0.25"/>
    <row r="818515" customFormat="1" x14ac:dyDescent="0.25"/>
    <row r="818516" customFormat="1" x14ac:dyDescent="0.25"/>
    <row r="818517" customFormat="1" x14ac:dyDescent="0.25"/>
    <row r="818518" customFormat="1" x14ac:dyDescent="0.25"/>
    <row r="818519" customFormat="1" x14ac:dyDescent="0.25"/>
    <row r="818520" customFormat="1" x14ac:dyDescent="0.25"/>
    <row r="818521" customFormat="1" x14ac:dyDescent="0.25"/>
    <row r="818522" customFormat="1" x14ac:dyDescent="0.25"/>
    <row r="818523" customFormat="1" x14ac:dyDescent="0.25"/>
    <row r="818524" customFormat="1" x14ac:dyDescent="0.25"/>
    <row r="818525" customFormat="1" x14ac:dyDescent="0.25"/>
    <row r="818526" customFormat="1" x14ac:dyDescent="0.25"/>
    <row r="818527" customFormat="1" x14ac:dyDescent="0.25"/>
    <row r="818528" customFormat="1" x14ac:dyDescent="0.25"/>
    <row r="818529" customFormat="1" x14ac:dyDescent="0.25"/>
    <row r="818530" customFormat="1" x14ac:dyDescent="0.25"/>
    <row r="818531" customFormat="1" x14ac:dyDescent="0.25"/>
    <row r="818532" customFormat="1" x14ac:dyDescent="0.25"/>
    <row r="818533" customFormat="1" x14ac:dyDescent="0.25"/>
    <row r="818534" customFormat="1" x14ac:dyDescent="0.25"/>
    <row r="818535" customFormat="1" x14ac:dyDescent="0.25"/>
    <row r="818536" customFormat="1" x14ac:dyDescent="0.25"/>
    <row r="818537" customFormat="1" x14ac:dyDescent="0.25"/>
    <row r="818538" customFormat="1" x14ac:dyDescent="0.25"/>
    <row r="818539" customFormat="1" x14ac:dyDescent="0.25"/>
    <row r="818540" customFormat="1" x14ac:dyDescent="0.25"/>
    <row r="818541" customFormat="1" x14ac:dyDescent="0.25"/>
    <row r="818542" customFormat="1" x14ac:dyDescent="0.25"/>
    <row r="818543" customFormat="1" x14ac:dyDescent="0.25"/>
    <row r="818544" customFormat="1" x14ac:dyDescent="0.25"/>
    <row r="818545" customFormat="1" x14ac:dyDescent="0.25"/>
    <row r="818546" customFormat="1" x14ac:dyDescent="0.25"/>
    <row r="818547" customFormat="1" x14ac:dyDescent="0.25"/>
    <row r="818548" customFormat="1" x14ac:dyDescent="0.25"/>
    <row r="818549" customFormat="1" x14ac:dyDescent="0.25"/>
    <row r="818550" customFormat="1" x14ac:dyDescent="0.25"/>
    <row r="818551" customFormat="1" x14ac:dyDescent="0.25"/>
    <row r="818552" customFormat="1" x14ac:dyDescent="0.25"/>
    <row r="818553" customFormat="1" x14ac:dyDescent="0.25"/>
    <row r="818554" customFormat="1" x14ac:dyDescent="0.25"/>
    <row r="818555" customFormat="1" x14ac:dyDescent="0.25"/>
    <row r="818556" customFormat="1" x14ac:dyDescent="0.25"/>
    <row r="818557" customFormat="1" x14ac:dyDescent="0.25"/>
    <row r="818558" customFormat="1" x14ac:dyDescent="0.25"/>
    <row r="818559" customFormat="1" x14ac:dyDescent="0.25"/>
    <row r="818560" customFormat="1" x14ac:dyDescent="0.25"/>
    <row r="818561" customFormat="1" x14ac:dyDescent="0.25"/>
    <row r="818562" customFormat="1" x14ac:dyDescent="0.25"/>
    <row r="818563" customFormat="1" x14ac:dyDescent="0.25"/>
    <row r="818564" customFormat="1" x14ac:dyDescent="0.25"/>
    <row r="818565" customFormat="1" x14ac:dyDescent="0.25"/>
    <row r="818566" customFormat="1" x14ac:dyDescent="0.25"/>
    <row r="818567" customFormat="1" x14ac:dyDescent="0.25"/>
    <row r="818568" customFormat="1" x14ac:dyDescent="0.25"/>
    <row r="818569" customFormat="1" x14ac:dyDescent="0.25"/>
    <row r="818570" customFormat="1" x14ac:dyDescent="0.25"/>
    <row r="818571" customFormat="1" x14ac:dyDescent="0.25"/>
    <row r="818572" customFormat="1" x14ac:dyDescent="0.25"/>
    <row r="818573" customFormat="1" x14ac:dyDescent="0.25"/>
    <row r="818574" customFormat="1" x14ac:dyDescent="0.25"/>
    <row r="818575" customFormat="1" x14ac:dyDescent="0.25"/>
    <row r="818576" customFormat="1" x14ac:dyDescent="0.25"/>
    <row r="818577" customFormat="1" x14ac:dyDescent="0.25"/>
    <row r="818578" customFormat="1" x14ac:dyDescent="0.25"/>
    <row r="818579" customFormat="1" x14ac:dyDescent="0.25"/>
    <row r="818580" customFormat="1" x14ac:dyDescent="0.25"/>
    <row r="818581" customFormat="1" x14ac:dyDescent="0.25"/>
    <row r="818582" customFormat="1" x14ac:dyDescent="0.25"/>
    <row r="818583" customFormat="1" x14ac:dyDescent="0.25"/>
    <row r="818584" customFormat="1" x14ac:dyDescent="0.25"/>
    <row r="818585" customFormat="1" x14ac:dyDescent="0.25"/>
    <row r="818586" customFormat="1" x14ac:dyDescent="0.25"/>
    <row r="818587" customFormat="1" x14ac:dyDescent="0.25"/>
    <row r="818588" customFormat="1" x14ac:dyDescent="0.25"/>
    <row r="818589" customFormat="1" x14ac:dyDescent="0.25"/>
    <row r="818590" customFormat="1" x14ac:dyDescent="0.25"/>
    <row r="818591" customFormat="1" x14ac:dyDescent="0.25"/>
    <row r="818592" customFormat="1" x14ac:dyDescent="0.25"/>
    <row r="818593" customFormat="1" x14ac:dyDescent="0.25"/>
    <row r="818594" customFormat="1" x14ac:dyDescent="0.25"/>
    <row r="818595" customFormat="1" x14ac:dyDescent="0.25"/>
    <row r="818596" customFormat="1" x14ac:dyDescent="0.25"/>
    <row r="818597" customFormat="1" x14ac:dyDescent="0.25"/>
    <row r="818598" customFormat="1" x14ac:dyDescent="0.25"/>
    <row r="818599" customFormat="1" x14ac:dyDescent="0.25"/>
    <row r="818600" customFormat="1" x14ac:dyDescent="0.25"/>
    <row r="818601" customFormat="1" x14ac:dyDescent="0.25"/>
    <row r="818602" customFormat="1" x14ac:dyDescent="0.25"/>
    <row r="818603" customFormat="1" x14ac:dyDescent="0.25"/>
    <row r="818604" customFormat="1" x14ac:dyDescent="0.25"/>
    <row r="818605" customFormat="1" x14ac:dyDescent="0.25"/>
    <row r="818606" customFormat="1" x14ac:dyDescent="0.25"/>
    <row r="818607" customFormat="1" x14ac:dyDescent="0.25"/>
    <row r="818608" customFormat="1" x14ac:dyDescent="0.25"/>
    <row r="818609" customFormat="1" x14ac:dyDescent="0.25"/>
    <row r="818610" customFormat="1" x14ac:dyDescent="0.25"/>
    <row r="818611" customFormat="1" x14ac:dyDescent="0.25"/>
    <row r="818612" customFormat="1" x14ac:dyDescent="0.25"/>
    <row r="818613" customFormat="1" x14ac:dyDescent="0.25"/>
    <row r="818614" customFormat="1" x14ac:dyDescent="0.25"/>
    <row r="818615" customFormat="1" x14ac:dyDescent="0.25"/>
    <row r="818616" customFormat="1" x14ac:dyDescent="0.25"/>
    <row r="818617" customFormat="1" x14ac:dyDescent="0.25"/>
    <row r="818618" customFormat="1" x14ac:dyDescent="0.25"/>
    <row r="818619" customFormat="1" x14ac:dyDescent="0.25"/>
    <row r="818620" customFormat="1" x14ac:dyDescent="0.25"/>
    <row r="818621" customFormat="1" x14ac:dyDescent="0.25"/>
    <row r="818622" customFormat="1" x14ac:dyDescent="0.25"/>
    <row r="818623" customFormat="1" x14ac:dyDescent="0.25"/>
    <row r="818624" customFormat="1" x14ac:dyDescent="0.25"/>
    <row r="818625" customFormat="1" x14ac:dyDescent="0.25"/>
    <row r="818626" customFormat="1" x14ac:dyDescent="0.25"/>
    <row r="818627" customFormat="1" x14ac:dyDescent="0.25"/>
    <row r="818628" customFormat="1" x14ac:dyDescent="0.25"/>
    <row r="818629" customFormat="1" x14ac:dyDescent="0.25"/>
    <row r="818630" customFormat="1" x14ac:dyDescent="0.25"/>
    <row r="818631" customFormat="1" x14ac:dyDescent="0.25"/>
    <row r="818632" customFormat="1" x14ac:dyDescent="0.25"/>
    <row r="818633" customFormat="1" x14ac:dyDescent="0.25"/>
    <row r="818634" customFormat="1" x14ac:dyDescent="0.25"/>
    <row r="818635" customFormat="1" x14ac:dyDescent="0.25"/>
    <row r="818636" customFormat="1" x14ac:dyDescent="0.25"/>
    <row r="818637" customFormat="1" x14ac:dyDescent="0.25"/>
    <row r="818638" customFormat="1" x14ac:dyDescent="0.25"/>
    <row r="818639" customFormat="1" x14ac:dyDescent="0.25"/>
    <row r="818640" customFormat="1" x14ac:dyDescent="0.25"/>
    <row r="818641" customFormat="1" x14ac:dyDescent="0.25"/>
    <row r="818642" customFormat="1" x14ac:dyDescent="0.25"/>
    <row r="818643" customFormat="1" x14ac:dyDescent="0.25"/>
    <row r="818644" customFormat="1" x14ac:dyDescent="0.25"/>
    <row r="818645" customFormat="1" x14ac:dyDescent="0.25"/>
    <row r="818646" customFormat="1" x14ac:dyDescent="0.25"/>
    <row r="818647" customFormat="1" x14ac:dyDescent="0.25"/>
    <row r="818648" customFormat="1" x14ac:dyDescent="0.25"/>
    <row r="818649" customFormat="1" x14ac:dyDescent="0.25"/>
    <row r="818650" customFormat="1" x14ac:dyDescent="0.25"/>
    <row r="818651" customFormat="1" x14ac:dyDescent="0.25"/>
    <row r="818652" customFormat="1" x14ac:dyDescent="0.25"/>
    <row r="818653" customFormat="1" x14ac:dyDescent="0.25"/>
    <row r="818654" customFormat="1" x14ac:dyDescent="0.25"/>
    <row r="818655" customFormat="1" x14ac:dyDescent="0.25"/>
    <row r="818656" customFormat="1" x14ac:dyDescent="0.25"/>
    <row r="818657" customFormat="1" x14ac:dyDescent="0.25"/>
    <row r="818658" customFormat="1" x14ac:dyDescent="0.25"/>
    <row r="818659" customFormat="1" x14ac:dyDescent="0.25"/>
    <row r="818660" customFormat="1" x14ac:dyDescent="0.25"/>
    <row r="818661" customFormat="1" x14ac:dyDescent="0.25"/>
    <row r="818662" customFormat="1" x14ac:dyDescent="0.25"/>
    <row r="818663" customFormat="1" x14ac:dyDescent="0.25"/>
    <row r="818664" customFormat="1" x14ac:dyDescent="0.25"/>
    <row r="818665" customFormat="1" x14ac:dyDescent="0.25"/>
    <row r="818666" customFormat="1" x14ac:dyDescent="0.25"/>
    <row r="818667" customFormat="1" x14ac:dyDescent="0.25"/>
    <row r="818668" customFormat="1" x14ac:dyDescent="0.25"/>
    <row r="818669" customFormat="1" x14ac:dyDescent="0.25"/>
    <row r="818670" customFormat="1" x14ac:dyDescent="0.25"/>
    <row r="818671" customFormat="1" x14ac:dyDescent="0.25"/>
    <row r="818672" customFormat="1" x14ac:dyDescent="0.25"/>
    <row r="818673" customFormat="1" x14ac:dyDescent="0.25"/>
    <row r="818674" customFormat="1" x14ac:dyDescent="0.25"/>
    <row r="818675" customFormat="1" x14ac:dyDescent="0.25"/>
    <row r="818676" customFormat="1" x14ac:dyDescent="0.25"/>
    <row r="818677" customFormat="1" x14ac:dyDescent="0.25"/>
    <row r="818678" customFormat="1" x14ac:dyDescent="0.25"/>
    <row r="818679" customFormat="1" x14ac:dyDescent="0.25"/>
    <row r="818680" customFormat="1" x14ac:dyDescent="0.25"/>
    <row r="818681" customFormat="1" x14ac:dyDescent="0.25"/>
    <row r="818682" customFormat="1" x14ac:dyDescent="0.25"/>
    <row r="818683" customFormat="1" x14ac:dyDescent="0.25"/>
    <row r="818684" customFormat="1" x14ac:dyDescent="0.25"/>
    <row r="818685" customFormat="1" x14ac:dyDescent="0.25"/>
    <row r="818686" customFormat="1" x14ac:dyDescent="0.25"/>
    <row r="818687" customFormat="1" x14ac:dyDescent="0.25"/>
    <row r="818688" customFormat="1" x14ac:dyDescent="0.25"/>
    <row r="818689" customFormat="1" x14ac:dyDescent="0.25"/>
    <row r="818690" customFormat="1" x14ac:dyDescent="0.25"/>
    <row r="818691" customFormat="1" x14ac:dyDescent="0.25"/>
    <row r="818692" customFormat="1" x14ac:dyDescent="0.25"/>
    <row r="818693" customFormat="1" x14ac:dyDescent="0.25"/>
    <row r="818694" customFormat="1" x14ac:dyDescent="0.25"/>
    <row r="818695" customFormat="1" x14ac:dyDescent="0.25"/>
    <row r="818696" customFormat="1" x14ac:dyDescent="0.25"/>
    <row r="818697" customFormat="1" x14ac:dyDescent="0.25"/>
    <row r="818698" customFormat="1" x14ac:dyDescent="0.25"/>
    <row r="818699" customFormat="1" x14ac:dyDescent="0.25"/>
    <row r="818700" customFormat="1" x14ac:dyDescent="0.25"/>
    <row r="818701" customFormat="1" x14ac:dyDescent="0.25"/>
    <row r="818702" customFormat="1" x14ac:dyDescent="0.25"/>
    <row r="818703" customFormat="1" x14ac:dyDescent="0.25"/>
    <row r="818704" customFormat="1" x14ac:dyDescent="0.25"/>
    <row r="818705" customFormat="1" x14ac:dyDescent="0.25"/>
    <row r="818706" customFormat="1" x14ac:dyDescent="0.25"/>
    <row r="818707" customFormat="1" x14ac:dyDescent="0.25"/>
    <row r="818708" customFormat="1" x14ac:dyDescent="0.25"/>
    <row r="818709" customFormat="1" x14ac:dyDescent="0.25"/>
    <row r="818710" customFormat="1" x14ac:dyDescent="0.25"/>
    <row r="818711" customFormat="1" x14ac:dyDescent="0.25"/>
    <row r="818712" customFormat="1" x14ac:dyDescent="0.25"/>
    <row r="818713" customFormat="1" x14ac:dyDescent="0.25"/>
    <row r="818714" customFormat="1" x14ac:dyDescent="0.25"/>
    <row r="818715" customFormat="1" x14ac:dyDescent="0.25"/>
    <row r="818716" customFormat="1" x14ac:dyDescent="0.25"/>
    <row r="818717" customFormat="1" x14ac:dyDescent="0.25"/>
    <row r="818718" customFormat="1" x14ac:dyDescent="0.25"/>
    <row r="818719" customFormat="1" x14ac:dyDescent="0.25"/>
    <row r="818720" customFormat="1" x14ac:dyDescent="0.25"/>
    <row r="818721" customFormat="1" x14ac:dyDescent="0.25"/>
    <row r="818722" customFormat="1" x14ac:dyDescent="0.25"/>
    <row r="818723" customFormat="1" x14ac:dyDescent="0.25"/>
    <row r="818724" customFormat="1" x14ac:dyDescent="0.25"/>
    <row r="818725" customFormat="1" x14ac:dyDescent="0.25"/>
    <row r="818726" customFormat="1" x14ac:dyDescent="0.25"/>
    <row r="818727" customFormat="1" x14ac:dyDescent="0.25"/>
    <row r="818728" customFormat="1" x14ac:dyDescent="0.25"/>
    <row r="818729" customFormat="1" x14ac:dyDescent="0.25"/>
    <row r="818730" customFormat="1" x14ac:dyDescent="0.25"/>
    <row r="818731" customFormat="1" x14ac:dyDescent="0.25"/>
    <row r="818732" customFormat="1" x14ac:dyDescent="0.25"/>
    <row r="818733" customFormat="1" x14ac:dyDescent="0.25"/>
    <row r="818734" customFormat="1" x14ac:dyDescent="0.25"/>
    <row r="818735" customFormat="1" x14ac:dyDescent="0.25"/>
    <row r="818736" customFormat="1" x14ac:dyDescent="0.25"/>
    <row r="818737" customFormat="1" x14ac:dyDescent="0.25"/>
    <row r="818738" customFormat="1" x14ac:dyDescent="0.25"/>
    <row r="818739" customFormat="1" x14ac:dyDescent="0.25"/>
    <row r="818740" customFormat="1" x14ac:dyDescent="0.25"/>
    <row r="818741" customFormat="1" x14ac:dyDescent="0.25"/>
    <row r="818742" customFormat="1" x14ac:dyDescent="0.25"/>
    <row r="818743" customFormat="1" x14ac:dyDescent="0.25"/>
    <row r="818744" customFormat="1" x14ac:dyDescent="0.25"/>
    <row r="818745" customFormat="1" x14ac:dyDescent="0.25"/>
    <row r="818746" customFormat="1" x14ac:dyDescent="0.25"/>
    <row r="818747" customFormat="1" x14ac:dyDescent="0.25"/>
    <row r="818748" customFormat="1" x14ac:dyDescent="0.25"/>
    <row r="818749" customFormat="1" x14ac:dyDescent="0.25"/>
    <row r="818750" customFormat="1" x14ac:dyDescent="0.25"/>
    <row r="818751" customFormat="1" x14ac:dyDescent="0.25"/>
    <row r="818752" customFormat="1" x14ac:dyDescent="0.25"/>
    <row r="818753" customFormat="1" x14ac:dyDescent="0.25"/>
    <row r="818754" customFormat="1" x14ac:dyDescent="0.25"/>
    <row r="818755" customFormat="1" x14ac:dyDescent="0.25"/>
    <row r="818756" customFormat="1" x14ac:dyDescent="0.25"/>
    <row r="818757" customFormat="1" x14ac:dyDescent="0.25"/>
    <row r="818758" customFormat="1" x14ac:dyDescent="0.25"/>
    <row r="818759" customFormat="1" x14ac:dyDescent="0.25"/>
    <row r="818760" customFormat="1" x14ac:dyDescent="0.25"/>
    <row r="818761" customFormat="1" x14ac:dyDescent="0.25"/>
    <row r="818762" customFormat="1" x14ac:dyDescent="0.25"/>
    <row r="818763" customFormat="1" x14ac:dyDescent="0.25"/>
    <row r="818764" customFormat="1" x14ac:dyDescent="0.25"/>
    <row r="818765" customFormat="1" x14ac:dyDescent="0.25"/>
    <row r="818766" customFormat="1" x14ac:dyDescent="0.25"/>
    <row r="818767" customFormat="1" x14ac:dyDescent="0.25"/>
    <row r="818768" customFormat="1" x14ac:dyDescent="0.25"/>
    <row r="818769" customFormat="1" x14ac:dyDescent="0.25"/>
    <row r="818770" customFormat="1" x14ac:dyDescent="0.25"/>
    <row r="818771" customFormat="1" x14ac:dyDescent="0.25"/>
    <row r="818772" customFormat="1" x14ac:dyDescent="0.25"/>
    <row r="818773" customFormat="1" x14ac:dyDescent="0.25"/>
    <row r="818774" customFormat="1" x14ac:dyDescent="0.25"/>
    <row r="818775" customFormat="1" x14ac:dyDescent="0.25"/>
    <row r="818776" customFormat="1" x14ac:dyDescent="0.25"/>
    <row r="818777" customFormat="1" x14ac:dyDescent="0.25"/>
    <row r="818778" customFormat="1" x14ac:dyDescent="0.25"/>
    <row r="818779" customFormat="1" x14ac:dyDescent="0.25"/>
    <row r="818780" customFormat="1" x14ac:dyDescent="0.25"/>
    <row r="818781" customFormat="1" x14ac:dyDescent="0.25"/>
    <row r="818782" customFormat="1" x14ac:dyDescent="0.25"/>
    <row r="818783" customFormat="1" x14ac:dyDescent="0.25"/>
    <row r="818784" customFormat="1" x14ac:dyDescent="0.25"/>
    <row r="818785" customFormat="1" x14ac:dyDescent="0.25"/>
    <row r="818786" customFormat="1" x14ac:dyDescent="0.25"/>
    <row r="818787" customFormat="1" x14ac:dyDescent="0.25"/>
    <row r="818788" customFormat="1" x14ac:dyDescent="0.25"/>
    <row r="818789" customFormat="1" x14ac:dyDescent="0.25"/>
    <row r="818790" customFormat="1" x14ac:dyDescent="0.25"/>
    <row r="818791" customFormat="1" x14ac:dyDescent="0.25"/>
    <row r="818792" customFormat="1" x14ac:dyDescent="0.25"/>
    <row r="818793" customFormat="1" x14ac:dyDescent="0.25"/>
    <row r="818794" customFormat="1" x14ac:dyDescent="0.25"/>
    <row r="818795" customFormat="1" x14ac:dyDescent="0.25"/>
    <row r="818796" customFormat="1" x14ac:dyDescent="0.25"/>
    <row r="818797" customFormat="1" x14ac:dyDescent="0.25"/>
    <row r="818798" customFormat="1" x14ac:dyDescent="0.25"/>
    <row r="818799" customFormat="1" x14ac:dyDescent="0.25"/>
    <row r="818800" customFormat="1" x14ac:dyDescent="0.25"/>
    <row r="818801" customFormat="1" x14ac:dyDescent="0.25"/>
    <row r="818802" customFormat="1" x14ac:dyDescent="0.25"/>
    <row r="818803" customFormat="1" x14ac:dyDescent="0.25"/>
    <row r="818804" customFormat="1" x14ac:dyDescent="0.25"/>
    <row r="818805" customFormat="1" x14ac:dyDescent="0.25"/>
    <row r="818806" customFormat="1" x14ac:dyDescent="0.25"/>
    <row r="818807" customFormat="1" x14ac:dyDescent="0.25"/>
    <row r="818808" customFormat="1" x14ac:dyDescent="0.25"/>
    <row r="818809" customFormat="1" x14ac:dyDescent="0.25"/>
    <row r="818810" customFormat="1" x14ac:dyDescent="0.25"/>
    <row r="818811" customFormat="1" x14ac:dyDescent="0.25"/>
    <row r="818812" customFormat="1" x14ac:dyDescent="0.25"/>
    <row r="818813" customFormat="1" x14ac:dyDescent="0.25"/>
    <row r="818814" customFormat="1" x14ac:dyDescent="0.25"/>
    <row r="818815" customFormat="1" x14ac:dyDescent="0.25"/>
    <row r="818816" customFormat="1" x14ac:dyDescent="0.25"/>
    <row r="818817" customFormat="1" x14ac:dyDescent="0.25"/>
    <row r="818818" customFormat="1" x14ac:dyDescent="0.25"/>
    <row r="818819" customFormat="1" x14ac:dyDescent="0.25"/>
    <row r="818820" customFormat="1" x14ac:dyDescent="0.25"/>
    <row r="818821" customFormat="1" x14ac:dyDescent="0.25"/>
    <row r="818822" customFormat="1" x14ac:dyDescent="0.25"/>
    <row r="818823" customFormat="1" x14ac:dyDescent="0.25"/>
    <row r="818824" customFormat="1" x14ac:dyDescent="0.25"/>
    <row r="818825" customFormat="1" x14ac:dyDescent="0.25"/>
    <row r="818826" customFormat="1" x14ac:dyDescent="0.25"/>
    <row r="818827" customFormat="1" x14ac:dyDescent="0.25"/>
    <row r="818828" customFormat="1" x14ac:dyDescent="0.25"/>
    <row r="818829" customFormat="1" x14ac:dyDescent="0.25"/>
    <row r="818830" customFormat="1" x14ac:dyDescent="0.25"/>
    <row r="818831" customFormat="1" x14ac:dyDescent="0.25"/>
    <row r="818832" customFormat="1" x14ac:dyDescent="0.25"/>
    <row r="818833" customFormat="1" x14ac:dyDescent="0.25"/>
    <row r="818834" customFormat="1" x14ac:dyDescent="0.25"/>
    <row r="818835" customFormat="1" x14ac:dyDescent="0.25"/>
    <row r="818836" customFormat="1" x14ac:dyDescent="0.25"/>
    <row r="818837" customFormat="1" x14ac:dyDescent="0.25"/>
    <row r="818838" customFormat="1" x14ac:dyDescent="0.25"/>
    <row r="818839" customFormat="1" x14ac:dyDescent="0.25"/>
    <row r="818840" customFormat="1" x14ac:dyDescent="0.25"/>
    <row r="818841" customFormat="1" x14ac:dyDescent="0.25"/>
    <row r="818842" customFormat="1" x14ac:dyDescent="0.25"/>
    <row r="818843" customFormat="1" x14ac:dyDescent="0.25"/>
    <row r="818844" customFormat="1" x14ac:dyDescent="0.25"/>
    <row r="818845" customFormat="1" x14ac:dyDescent="0.25"/>
    <row r="818846" customFormat="1" x14ac:dyDescent="0.25"/>
    <row r="818847" customFormat="1" x14ac:dyDescent="0.25"/>
    <row r="818848" customFormat="1" x14ac:dyDescent="0.25"/>
    <row r="818849" customFormat="1" x14ac:dyDescent="0.25"/>
    <row r="818850" customFormat="1" x14ac:dyDescent="0.25"/>
    <row r="818851" customFormat="1" x14ac:dyDescent="0.25"/>
    <row r="818852" customFormat="1" x14ac:dyDescent="0.25"/>
    <row r="818853" customFormat="1" x14ac:dyDescent="0.25"/>
    <row r="818854" customFormat="1" x14ac:dyDescent="0.25"/>
    <row r="818855" customFormat="1" x14ac:dyDescent="0.25"/>
    <row r="818856" customFormat="1" x14ac:dyDescent="0.25"/>
    <row r="818857" customFormat="1" x14ac:dyDescent="0.25"/>
    <row r="818858" customFormat="1" x14ac:dyDescent="0.25"/>
    <row r="818859" customFormat="1" x14ac:dyDescent="0.25"/>
    <row r="818860" customFormat="1" x14ac:dyDescent="0.25"/>
    <row r="818861" customFormat="1" x14ac:dyDescent="0.25"/>
    <row r="818862" customFormat="1" x14ac:dyDescent="0.25"/>
    <row r="818863" customFormat="1" x14ac:dyDescent="0.25"/>
    <row r="818864" customFormat="1" x14ac:dyDescent="0.25"/>
    <row r="818865" customFormat="1" x14ac:dyDescent="0.25"/>
    <row r="818866" customFormat="1" x14ac:dyDescent="0.25"/>
    <row r="818867" customFormat="1" x14ac:dyDescent="0.25"/>
    <row r="818868" customFormat="1" x14ac:dyDescent="0.25"/>
    <row r="818869" customFormat="1" x14ac:dyDescent="0.25"/>
    <row r="818870" customFormat="1" x14ac:dyDescent="0.25"/>
    <row r="818871" customFormat="1" x14ac:dyDescent="0.25"/>
    <row r="818872" customFormat="1" x14ac:dyDescent="0.25"/>
    <row r="818873" customFormat="1" x14ac:dyDescent="0.25"/>
    <row r="818874" customFormat="1" x14ac:dyDescent="0.25"/>
    <row r="818875" customFormat="1" x14ac:dyDescent="0.25"/>
    <row r="818876" customFormat="1" x14ac:dyDescent="0.25"/>
    <row r="818877" customFormat="1" x14ac:dyDescent="0.25"/>
    <row r="818878" customFormat="1" x14ac:dyDescent="0.25"/>
    <row r="818879" customFormat="1" x14ac:dyDescent="0.25"/>
    <row r="818880" customFormat="1" x14ac:dyDescent="0.25"/>
    <row r="818881" customFormat="1" x14ac:dyDescent="0.25"/>
    <row r="818882" customFormat="1" x14ac:dyDescent="0.25"/>
    <row r="818883" customFormat="1" x14ac:dyDescent="0.25"/>
    <row r="818884" customFormat="1" x14ac:dyDescent="0.25"/>
    <row r="818885" customFormat="1" x14ac:dyDescent="0.25"/>
    <row r="818886" customFormat="1" x14ac:dyDescent="0.25"/>
    <row r="818887" customFormat="1" x14ac:dyDescent="0.25"/>
    <row r="818888" customFormat="1" x14ac:dyDescent="0.25"/>
    <row r="818889" customFormat="1" x14ac:dyDescent="0.25"/>
    <row r="818890" customFormat="1" x14ac:dyDescent="0.25"/>
    <row r="818891" customFormat="1" x14ac:dyDescent="0.25"/>
    <row r="818892" customFormat="1" x14ac:dyDescent="0.25"/>
    <row r="818893" customFormat="1" x14ac:dyDescent="0.25"/>
    <row r="818894" customFormat="1" x14ac:dyDescent="0.25"/>
    <row r="818895" customFormat="1" x14ac:dyDescent="0.25"/>
    <row r="818896" customFormat="1" x14ac:dyDescent="0.25"/>
    <row r="818897" customFormat="1" x14ac:dyDescent="0.25"/>
    <row r="818898" customFormat="1" x14ac:dyDescent="0.25"/>
    <row r="818899" customFormat="1" x14ac:dyDescent="0.25"/>
    <row r="818900" customFormat="1" x14ac:dyDescent="0.25"/>
    <row r="818901" customFormat="1" x14ac:dyDescent="0.25"/>
    <row r="818902" customFormat="1" x14ac:dyDescent="0.25"/>
    <row r="818903" customFormat="1" x14ac:dyDescent="0.25"/>
    <row r="818904" customFormat="1" x14ac:dyDescent="0.25"/>
    <row r="818905" customFormat="1" x14ac:dyDescent="0.25"/>
    <row r="818906" customFormat="1" x14ac:dyDescent="0.25"/>
    <row r="818907" customFormat="1" x14ac:dyDescent="0.25"/>
    <row r="818908" customFormat="1" x14ac:dyDescent="0.25"/>
    <row r="818909" customFormat="1" x14ac:dyDescent="0.25"/>
    <row r="818910" customFormat="1" x14ac:dyDescent="0.25"/>
    <row r="818911" customFormat="1" x14ac:dyDescent="0.25"/>
    <row r="818912" customFormat="1" x14ac:dyDescent="0.25"/>
    <row r="818913" customFormat="1" x14ac:dyDescent="0.25"/>
    <row r="818914" customFormat="1" x14ac:dyDescent="0.25"/>
    <row r="818915" customFormat="1" x14ac:dyDescent="0.25"/>
    <row r="818916" customFormat="1" x14ac:dyDescent="0.25"/>
    <row r="818917" customFormat="1" x14ac:dyDescent="0.25"/>
    <row r="818918" customFormat="1" x14ac:dyDescent="0.25"/>
    <row r="818919" customFormat="1" x14ac:dyDescent="0.25"/>
    <row r="818920" customFormat="1" x14ac:dyDescent="0.25"/>
    <row r="818921" customFormat="1" x14ac:dyDescent="0.25"/>
    <row r="818922" customFormat="1" x14ac:dyDescent="0.25"/>
    <row r="818923" customFormat="1" x14ac:dyDescent="0.25"/>
    <row r="818924" customFormat="1" x14ac:dyDescent="0.25"/>
    <row r="818925" customFormat="1" x14ac:dyDescent="0.25"/>
    <row r="818926" customFormat="1" x14ac:dyDescent="0.25"/>
    <row r="818927" customFormat="1" x14ac:dyDescent="0.25"/>
    <row r="818928" customFormat="1" x14ac:dyDescent="0.25"/>
    <row r="818929" customFormat="1" x14ac:dyDescent="0.25"/>
    <row r="818930" customFormat="1" x14ac:dyDescent="0.25"/>
    <row r="818931" customFormat="1" x14ac:dyDescent="0.25"/>
    <row r="818932" customFormat="1" x14ac:dyDescent="0.25"/>
    <row r="818933" customFormat="1" x14ac:dyDescent="0.25"/>
    <row r="818934" customFormat="1" x14ac:dyDescent="0.25"/>
    <row r="818935" customFormat="1" x14ac:dyDescent="0.25"/>
    <row r="818936" customFormat="1" x14ac:dyDescent="0.25"/>
    <row r="818937" customFormat="1" x14ac:dyDescent="0.25"/>
    <row r="818938" customFormat="1" x14ac:dyDescent="0.25"/>
    <row r="818939" customFormat="1" x14ac:dyDescent="0.25"/>
    <row r="818940" customFormat="1" x14ac:dyDescent="0.25"/>
    <row r="818941" customFormat="1" x14ac:dyDescent="0.25"/>
    <row r="818942" customFormat="1" x14ac:dyDescent="0.25"/>
    <row r="818943" customFormat="1" x14ac:dyDescent="0.25"/>
    <row r="818944" customFormat="1" x14ac:dyDescent="0.25"/>
    <row r="818945" customFormat="1" x14ac:dyDescent="0.25"/>
    <row r="818946" customFormat="1" x14ac:dyDescent="0.25"/>
    <row r="818947" customFormat="1" x14ac:dyDescent="0.25"/>
    <row r="818948" customFormat="1" x14ac:dyDescent="0.25"/>
    <row r="818949" customFormat="1" x14ac:dyDescent="0.25"/>
    <row r="818950" customFormat="1" x14ac:dyDescent="0.25"/>
    <row r="818951" customFormat="1" x14ac:dyDescent="0.25"/>
    <row r="818952" customFormat="1" x14ac:dyDescent="0.25"/>
    <row r="818953" customFormat="1" x14ac:dyDescent="0.25"/>
    <row r="818954" customFormat="1" x14ac:dyDescent="0.25"/>
    <row r="818955" customFormat="1" x14ac:dyDescent="0.25"/>
    <row r="818956" customFormat="1" x14ac:dyDescent="0.25"/>
    <row r="818957" customFormat="1" x14ac:dyDescent="0.25"/>
    <row r="818958" customFormat="1" x14ac:dyDescent="0.25"/>
    <row r="818959" customFormat="1" x14ac:dyDescent="0.25"/>
    <row r="818960" customFormat="1" x14ac:dyDescent="0.25"/>
    <row r="818961" customFormat="1" x14ac:dyDescent="0.25"/>
    <row r="818962" customFormat="1" x14ac:dyDescent="0.25"/>
    <row r="818963" customFormat="1" x14ac:dyDescent="0.25"/>
    <row r="818964" customFormat="1" x14ac:dyDescent="0.25"/>
    <row r="818965" customFormat="1" x14ac:dyDescent="0.25"/>
    <row r="818966" customFormat="1" x14ac:dyDescent="0.25"/>
    <row r="818967" customFormat="1" x14ac:dyDescent="0.25"/>
    <row r="818968" customFormat="1" x14ac:dyDescent="0.25"/>
    <row r="818969" customFormat="1" x14ac:dyDescent="0.25"/>
    <row r="818970" customFormat="1" x14ac:dyDescent="0.25"/>
    <row r="818971" customFormat="1" x14ac:dyDescent="0.25"/>
    <row r="818972" customFormat="1" x14ac:dyDescent="0.25"/>
    <row r="818973" customFormat="1" x14ac:dyDescent="0.25"/>
    <row r="818974" customFormat="1" x14ac:dyDescent="0.25"/>
    <row r="818975" customFormat="1" x14ac:dyDescent="0.25"/>
    <row r="818976" customFormat="1" x14ac:dyDescent="0.25"/>
    <row r="818977" customFormat="1" x14ac:dyDescent="0.25"/>
    <row r="818978" customFormat="1" x14ac:dyDescent="0.25"/>
    <row r="818979" customFormat="1" x14ac:dyDescent="0.25"/>
    <row r="818980" customFormat="1" x14ac:dyDescent="0.25"/>
    <row r="818981" customFormat="1" x14ac:dyDescent="0.25"/>
    <row r="818982" customFormat="1" x14ac:dyDescent="0.25"/>
    <row r="818983" customFormat="1" x14ac:dyDescent="0.25"/>
    <row r="818984" customFormat="1" x14ac:dyDescent="0.25"/>
    <row r="818985" customFormat="1" x14ac:dyDescent="0.25"/>
    <row r="818986" customFormat="1" x14ac:dyDescent="0.25"/>
    <row r="818987" customFormat="1" x14ac:dyDescent="0.25"/>
    <row r="818988" customFormat="1" x14ac:dyDescent="0.25"/>
    <row r="818989" customFormat="1" x14ac:dyDescent="0.25"/>
    <row r="818990" customFormat="1" x14ac:dyDescent="0.25"/>
    <row r="818991" customFormat="1" x14ac:dyDescent="0.25"/>
    <row r="818992" customFormat="1" x14ac:dyDescent="0.25"/>
    <row r="818993" customFormat="1" x14ac:dyDescent="0.25"/>
    <row r="818994" customFormat="1" x14ac:dyDescent="0.25"/>
    <row r="818995" customFormat="1" x14ac:dyDescent="0.25"/>
    <row r="818996" customFormat="1" x14ac:dyDescent="0.25"/>
    <row r="818997" customFormat="1" x14ac:dyDescent="0.25"/>
    <row r="818998" customFormat="1" x14ac:dyDescent="0.25"/>
    <row r="818999" customFormat="1" x14ac:dyDescent="0.25"/>
    <row r="819000" customFormat="1" x14ac:dyDescent="0.25"/>
    <row r="819001" customFormat="1" x14ac:dyDescent="0.25"/>
    <row r="819002" customFormat="1" x14ac:dyDescent="0.25"/>
    <row r="819003" customFormat="1" x14ac:dyDescent="0.25"/>
    <row r="819004" customFormat="1" x14ac:dyDescent="0.25"/>
    <row r="819005" customFormat="1" x14ac:dyDescent="0.25"/>
    <row r="819006" customFormat="1" x14ac:dyDescent="0.25"/>
    <row r="819007" customFormat="1" x14ac:dyDescent="0.25"/>
    <row r="819008" customFormat="1" x14ac:dyDescent="0.25"/>
    <row r="819009" customFormat="1" x14ac:dyDescent="0.25"/>
    <row r="819010" customFormat="1" x14ac:dyDescent="0.25"/>
    <row r="819011" customFormat="1" x14ac:dyDescent="0.25"/>
    <row r="819012" customFormat="1" x14ac:dyDescent="0.25"/>
    <row r="819013" customFormat="1" x14ac:dyDescent="0.25"/>
    <row r="819014" customFormat="1" x14ac:dyDescent="0.25"/>
    <row r="819015" customFormat="1" x14ac:dyDescent="0.25"/>
    <row r="819016" customFormat="1" x14ac:dyDescent="0.25"/>
    <row r="819017" customFormat="1" x14ac:dyDescent="0.25"/>
    <row r="819018" customFormat="1" x14ac:dyDescent="0.25"/>
    <row r="819019" customFormat="1" x14ac:dyDescent="0.25"/>
    <row r="819020" customFormat="1" x14ac:dyDescent="0.25"/>
    <row r="819021" customFormat="1" x14ac:dyDescent="0.25"/>
    <row r="819022" customFormat="1" x14ac:dyDescent="0.25"/>
    <row r="819023" customFormat="1" x14ac:dyDescent="0.25"/>
    <row r="819024" customFormat="1" x14ac:dyDescent="0.25"/>
    <row r="819025" customFormat="1" x14ac:dyDescent="0.25"/>
    <row r="819026" customFormat="1" x14ac:dyDescent="0.25"/>
    <row r="819027" customFormat="1" x14ac:dyDescent="0.25"/>
    <row r="819028" customFormat="1" x14ac:dyDescent="0.25"/>
    <row r="819029" customFormat="1" x14ac:dyDescent="0.25"/>
    <row r="819030" customFormat="1" x14ac:dyDescent="0.25"/>
    <row r="819031" customFormat="1" x14ac:dyDescent="0.25"/>
    <row r="819032" customFormat="1" x14ac:dyDescent="0.25"/>
    <row r="819033" customFormat="1" x14ac:dyDescent="0.25"/>
    <row r="819034" customFormat="1" x14ac:dyDescent="0.25"/>
    <row r="819035" customFormat="1" x14ac:dyDescent="0.25"/>
    <row r="819036" customFormat="1" x14ac:dyDescent="0.25"/>
    <row r="819037" customFormat="1" x14ac:dyDescent="0.25"/>
    <row r="819038" customFormat="1" x14ac:dyDescent="0.25"/>
    <row r="819039" customFormat="1" x14ac:dyDescent="0.25"/>
    <row r="819040" customFormat="1" x14ac:dyDescent="0.25"/>
    <row r="819041" customFormat="1" x14ac:dyDescent="0.25"/>
    <row r="819042" customFormat="1" x14ac:dyDescent="0.25"/>
    <row r="819043" customFormat="1" x14ac:dyDescent="0.25"/>
    <row r="819044" customFormat="1" x14ac:dyDescent="0.25"/>
    <row r="819045" customFormat="1" x14ac:dyDescent="0.25"/>
    <row r="819046" customFormat="1" x14ac:dyDescent="0.25"/>
    <row r="819047" customFormat="1" x14ac:dyDescent="0.25"/>
    <row r="819048" customFormat="1" x14ac:dyDescent="0.25"/>
    <row r="819049" customFormat="1" x14ac:dyDescent="0.25"/>
    <row r="819050" customFormat="1" x14ac:dyDescent="0.25"/>
    <row r="819051" customFormat="1" x14ac:dyDescent="0.25"/>
    <row r="819052" customFormat="1" x14ac:dyDescent="0.25"/>
    <row r="819053" customFormat="1" x14ac:dyDescent="0.25"/>
    <row r="819054" customFormat="1" x14ac:dyDescent="0.25"/>
    <row r="819055" customFormat="1" x14ac:dyDescent="0.25"/>
    <row r="819056" customFormat="1" x14ac:dyDescent="0.25"/>
    <row r="819057" customFormat="1" x14ac:dyDescent="0.25"/>
    <row r="819058" customFormat="1" x14ac:dyDescent="0.25"/>
    <row r="819059" customFormat="1" x14ac:dyDescent="0.25"/>
    <row r="819060" customFormat="1" x14ac:dyDescent="0.25"/>
    <row r="819061" customFormat="1" x14ac:dyDescent="0.25"/>
    <row r="819062" customFormat="1" x14ac:dyDescent="0.25"/>
    <row r="819063" customFormat="1" x14ac:dyDescent="0.25"/>
    <row r="819064" customFormat="1" x14ac:dyDescent="0.25"/>
    <row r="819065" customFormat="1" x14ac:dyDescent="0.25"/>
    <row r="819066" customFormat="1" x14ac:dyDescent="0.25"/>
    <row r="819067" customFormat="1" x14ac:dyDescent="0.25"/>
    <row r="819068" customFormat="1" x14ac:dyDescent="0.25"/>
    <row r="819069" customFormat="1" x14ac:dyDescent="0.25"/>
    <row r="819070" customFormat="1" x14ac:dyDescent="0.25"/>
    <row r="819071" customFormat="1" x14ac:dyDescent="0.25"/>
    <row r="819072" customFormat="1" x14ac:dyDescent="0.25"/>
    <row r="819073" customFormat="1" x14ac:dyDescent="0.25"/>
    <row r="819074" customFormat="1" x14ac:dyDescent="0.25"/>
    <row r="819075" customFormat="1" x14ac:dyDescent="0.25"/>
    <row r="819076" customFormat="1" x14ac:dyDescent="0.25"/>
    <row r="819077" customFormat="1" x14ac:dyDescent="0.25"/>
    <row r="819078" customFormat="1" x14ac:dyDescent="0.25"/>
    <row r="819079" customFormat="1" x14ac:dyDescent="0.25"/>
    <row r="819080" customFormat="1" x14ac:dyDescent="0.25"/>
    <row r="819081" customFormat="1" x14ac:dyDescent="0.25"/>
    <row r="819082" customFormat="1" x14ac:dyDescent="0.25"/>
    <row r="819083" customFormat="1" x14ac:dyDescent="0.25"/>
    <row r="819084" customFormat="1" x14ac:dyDescent="0.25"/>
    <row r="819085" customFormat="1" x14ac:dyDescent="0.25"/>
    <row r="819086" customFormat="1" x14ac:dyDescent="0.25"/>
    <row r="819087" customFormat="1" x14ac:dyDescent="0.25"/>
    <row r="819088" customFormat="1" x14ac:dyDescent="0.25"/>
    <row r="819089" customFormat="1" x14ac:dyDescent="0.25"/>
    <row r="819090" customFormat="1" x14ac:dyDescent="0.25"/>
    <row r="819091" customFormat="1" x14ac:dyDescent="0.25"/>
    <row r="819092" customFormat="1" x14ac:dyDescent="0.25"/>
    <row r="819093" customFormat="1" x14ac:dyDescent="0.25"/>
    <row r="819094" customFormat="1" x14ac:dyDescent="0.25"/>
    <row r="819095" customFormat="1" x14ac:dyDescent="0.25"/>
    <row r="819096" customFormat="1" x14ac:dyDescent="0.25"/>
    <row r="819097" customFormat="1" x14ac:dyDescent="0.25"/>
    <row r="819098" customFormat="1" x14ac:dyDescent="0.25"/>
    <row r="819099" customFormat="1" x14ac:dyDescent="0.25"/>
    <row r="819100" customFormat="1" x14ac:dyDescent="0.25"/>
    <row r="819101" customFormat="1" x14ac:dyDescent="0.25"/>
    <row r="819102" customFormat="1" x14ac:dyDescent="0.25"/>
    <row r="819103" customFormat="1" x14ac:dyDescent="0.25"/>
    <row r="819104" customFormat="1" x14ac:dyDescent="0.25"/>
    <row r="819105" customFormat="1" x14ac:dyDescent="0.25"/>
    <row r="819106" customFormat="1" x14ac:dyDescent="0.25"/>
    <row r="819107" customFormat="1" x14ac:dyDescent="0.25"/>
    <row r="819108" customFormat="1" x14ac:dyDescent="0.25"/>
    <row r="819109" customFormat="1" x14ac:dyDescent="0.25"/>
    <row r="819110" customFormat="1" x14ac:dyDescent="0.25"/>
    <row r="819111" customFormat="1" x14ac:dyDescent="0.25"/>
    <row r="819112" customFormat="1" x14ac:dyDescent="0.25"/>
    <row r="819113" customFormat="1" x14ac:dyDescent="0.25"/>
    <row r="819114" customFormat="1" x14ac:dyDescent="0.25"/>
    <row r="819115" customFormat="1" x14ac:dyDescent="0.25"/>
    <row r="819116" customFormat="1" x14ac:dyDescent="0.25"/>
    <row r="819117" customFormat="1" x14ac:dyDescent="0.25"/>
    <row r="819118" customFormat="1" x14ac:dyDescent="0.25"/>
    <row r="819119" customFormat="1" x14ac:dyDescent="0.25"/>
    <row r="819120" customFormat="1" x14ac:dyDescent="0.25"/>
    <row r="819121" customFormat="1" x14ac:dyDescent="0.25"/>
    <row r="819122" customFormat="1" x14ac:dyDescent="0.25"/>
    <row r="819123" customFormat="1" x14ac:dyDescent="0.25"/>
    <row r="819124" customFormat="1" x14ac:dyDescent="0.25"/>
    <row r="819125" customFormat="1" x14ac:dyDescent="0.25"/>
    <row r="819126" customFormat="1" x14ac:dyDescent="0.25"/>
    <row r="819127" customFormat="1" x14ac:dyDescent="0.25"/>
    <row r="819128" customFormat="1" x14ac:dyDescent="0.25"/>
    <row r="819129" customFormat="1" x14ac:dyDescent="0.25"/>
    <row r="819130" customFormat="1" x14ac:dyDescent="0.25"/>
    <row r="819131" customFormat="1" x14ac:dyDescent="0.25"/>
    <row r="819132" customFormat="1" x14ac:dyDescent="0.25"/>
    <row r="819133" customFormat="1" x14ac:dyDescent="0.25"/>
    <row r="819134" customFormat="1" x14ac:dyDescent="0.25"/>
    <row r="819135" customFormat="1" x14ac:dyDescent="0.25"/>
    <row r="819136" customFormat="1" x14ac:dyDescent="0.25"/>
    <row r="819137" customFormat="1" x14ac:dyDescent="0.25"/>
    <row r="819138" customFormat="1" x14ac:dyDescent="0.25"/>
    <row r="819139" customFormat="1" x14ac:dyDescent="0.25"/>
    <row r="819140" customFormat="1" x14ac:dyDescent="0.25"/>
    <row r="819141" customFormat="1" x14ac:dyDescent="0.25"/>
    <row r="819142" customFormat="1" x14ac:dyDescent="0.25"/>
    <row r="819143" customFormat="1" x14ac:dyDescent="0.25"/>
    <row r="819144" customFormat="1" x14ac:dyDescent="0.25"/>
    <row r="819145" customFormat="1" x14ac:dyDescent="0.25"/>
    <row r="819146" customFormat="1" x14ac:dyDescent="0.25"/>
    <row r="819147" customFormat="1" x14ac:dyDescent="0.25"/>
    <row r="819148" customFormat="1" x14ac:dyDescent="0.25"/>
    <row r="819149" customFormat="1" x14ac:dyDescent="0.25"/>
    <row r="819150" customFormat="1" x14ac:dyDescent="0.25"/>
    <row r="819151" customFormat="1" x14ac:dyDescent="0.25"/>
    <row r="819152" customFormat="1" x14ac:dyDescent="0.25"/>
    <row r="819153" customFormat="1" x14ac:dyDescent="0.25"/>
    <row r="819154" customFormat="1" x14ac:dyDescent="0.25"/>
    <row r="819155" customFormat="1" x14ac:dyDescent="0.25"/>
    <row r="819156" customFormat="1" x14ac:dyDescent="0.25"/>
    <row r="819157" customFormat="1" x14ac:dyDescent="0.25"/>
    <row r="819158" customFormat="1" x14ac:dyDescent="0.25"/>
    <row r="819159" customFormat="1" x14ac:dyDescent="0.25"/>
    <row r="819160" customFormat="1" x14ac:dyDescent="0.25"/>
    <row r="819161" customFormat="1" x14ac:dyDescent="0.25"/>
    <row r="819162" customFormat="1" x14ac:dyDescent="0.25"/>
    <row r="819163" customFormat="1" x14ac:dyDescent="0.25"/>
    <row r="819164" customFormat="1" x14ac:dyDescent="0.25"/>
    <row r="819165" customFormat="1" x14ac:dyDescent="0.25"/>
    <row r="819166" customFormat="1" x14ac:dyDescent="0.25"/>
    <row r="819167" customFormat="1" x14ac:dyDescent="0.25"/>
    <row r="819168" customFormat="1" x14ac:dyDescent="0.25"/>
    <row r="819169" customFormat="1" x14ac:dyDescent="0.25"/>
    <row r="819170" customFormat="1" x14ac:dyDescent="0.25"/>
    <row r="819171" customFormat="1" x14ac:dyDescent="0.25"/>
    <row r="819172" customFormat="1" x14ac:dyDescent="0.25"/>
    <row r="819173" customFormat="1" x14ac:dyDescent="0.25"/>
    <row r="819174" customFormat="1" x14ac:dyDescent="0.25"/>
    <row r="819175" customFormat="1" x14ac:dyDescent="0.25"/>
    <row r="819176" customFormat="1" x14ac:dyDescent="0.25"/>
    <row r="819177" customFormat="1" x14ac:dyDescent="0.25"/>
    <row r="819178" customFormat="1" x14ac:dyDescent="0.25"/>
    <row r="819179" customFormat="1" x14ac:dyDescent="0.25"/>
    <row r="819180" customFormat="1" x14ac:dyDescent="0.25"/>
    <row r="819181" customFormat="1" x14ac:dyDescent="0.25"/>
    <row r="819182" customFormat="1" x14ac:dyDescent="0.25"/>
    <row r="819183" customFormat="1" x14ac:dyDescent="0.25"/>
    <row r="819184" customFormat="1" x14ac:dyDescent="0.25"/>
    <row r="819185" customFormat="1" x14ac:dyDescent="0.25"/>
    <row r="819186" customFormat="1" x14ac:dyDescent="0.25"/>
    <row r="819187" customFormat="1" x14ac:dyDescent="0.25"/>
    <row r="819188" customFormat="1" x14ac:dyDescent="0.25"/>
    <row r="819189" customFormat="1" x14ac:dyDescent="0.25"/>
    <row r="819190" customFormat="1" x14ac:dyDescent="0.25"/>
    <row r="819191" customFormat="1" x14ac:dyDescent="0.25"/>
    <row r="819192" customFormat="1" x14ac:dyDescent="0.25"/>
    <row r="819193" customFormat="1" x14ac:dyDescent="0.25"/>
    <row r="819194" customFormat="1" x14ac:dyDescent="0.25"/>
    <row r="819195" customFormat="1" x14ac:dyDescent="0.25"/>
    <row r="819196" customFormat="1" x14ac:dyDescent="0.25"/>
    <row r="819197" customFormat="1" x14ac:dyDescent="0.25"/>
    <row r="819198" customFormat="1" x14ac:dyDescent="0.25"/>
    <row r="819199" customFormat="1" x14ac:dyDescent="0.25"/>
    <row r="819200" customFormat="1" x14ac:dyDescent="0.25"/>
    <row r="819201" customFormat="1" x14ac:dyDescent="0.25"/>
    <row r="819202" customFormat="1" x14ac:dyDescent="0.25"/>
    <row r="819203" customFormat="1" x14ac:dyDescent="0.25"/>
    <row r="819204" customFormat="1" x14ac:dyDescent="0.25"/>
    <row r="819205" customFormat="1" x14ac:dyDescent="0.25"/>
    <row r="819206" customFormat="1" x14ac:dyDescent="0.25"/>
    <row r="819207" customFormat="1" x14ac:dyDescent="0.25"/>
    <row r="819208" customFormat="1" x14ac:dyDescent="0.25"/>
    <row r="819209" customFormat="1" x14ac:dyDescent="0.25"/>
    <row r="819210" customFormat="1" x14ac:dyDescent="0.25"/>
    <row r="819211" customFormat="1" x14ac:dyDescent="0.25"/>
    <row r="819212" customFormat="1" x14ac:dyDescent="0.25"/>
    <row r="819213" customFormat="1" x14ac:dyDescent="0.25"/>
    <row r="819214" customFormat="1" x14ac:dyDescent="0.25"/>
    <row r="819215" customFormat="1" x14ac:dyDescent="0.25"/>
    <row r="819216" customFormat="1" x14ac:dyDescent="0.25"/>
    <row r="819217" customFormat="1" x14ac:dyDescent="0.25"/>
    <row r="819218" customFormat="1" x14ac:dyDescent="0.25"/>
    <row r="819219" customFormat="1" x14ac:dyDescent="0.25"/>
    <row r="819220" customFormat="1" x14ac:dyDescent="0.25"/>
    <row r="819221" customFormat="1" x14ac:dyDescent="0.25"/>
    <row r="819222" customFormat="1" x14ac:dyDescent="0.25"/>
    <row r="819223" customFormat="1" x14ac:dyDescent="0.25"/>
    <row r="819224" customFormat="1" x14ac:dyDescent="0.25"/>
    <row r="819225" customFormat="1" x14ac:dyDescent="0.25"/>
    <row r="819226" customFormat="1" x14ac:dyDescent="0.25"/>
    <row r="819227" customFormat="1" x14ac:dyDescent="0.25"/>
    <row r="819228" customFormat="1" x14ac:dyDescent="0.25"/>
    <row r="819229" customFormat="1" x14ac:dyDescent="0.25"/>
    <row r="819230" customFormat="1" x14ac:dyDescent="0.25"/>
    <row r="819231" customFormat="1" x14ac:dyDescent="0.25"/>
    <row r="819232" customFormat="1" x14ac:dyDescent="0.25"/>
    <row r="819233" customFormat="1" x14ac:dyDescent="0.25"/>
    <row r="819234" customFormat="1" x14ac:dyDescent="0.25"/>
    <row r="819235" customFormat="1" x14ac:dyDescent="0.25"/>
    <row r="819236" customFormat="1" x14ac:dyDescent="0.25"/>
    <row r="819237" customFormat="1" x14ac:dyDescent="0.25"/>
    <row r="819238" customFormat="1" x14ac:dyDescent="0.25"/>
    <row r="819239" customFormat="1" x14ac:dyDescent="0.25"/>
    <row r="819240" customFormat="1" x14ac:dyDescent="0.25"/>
    <row r="819241" customFormat="1" x14ac:dyDescent="0.25"/>
    <row r="819242" customFormat="1" x14ac:dyDescent="0.25"/>
    <row r="819243" customFormat="1" x14ac:dyDescent="0.25"/>
    <row r="819244" customFormat="1" x14ac:dyDescent="0.25"/>
    <row r="819245" customFormat="1" x14ac:dyDescent="0.25"/>
    <row r="819246" customFormat="1" x14ac:dyDescent="0.25"/>
    <row r="819247" customFormat="1" x14ac:dyDescent="0.25"/>
    <row r="819248" customFormat="1" x14ac:dyDescent="0.25"/>
    <row r="819249" customFormat="1" x14ac:dyDescent="0.25"/>
    <row r="819250" customFormat="1" x14ac:dyDescent="0.25"/>
    <row r="819251" customFormat="1" x14ac:dyDescent="0.25"/>
    <row r="819252" customFormat="1" x14ac:dyDescent="0.25"/>
    <row r="819253" customFormat="1" x14ac:dyDescent="0.25"/>
    <row r="819254" customFormat="1" x14ac:dyDescent="0.25"/>
    <row r="819255" customFormat="1" x14ac:dyDescent="0.25"/>
    <row r="819256" customFormat="1" x14ac:dyDescent="0.25"/>
    <row r="819257" customFormat="1" x14ac:dyDescent="0.25"/>
    <row r="819258" customFormat="1" x14ac:dyDescent="0.25"/>
    <row r="819259" customFormat="1" x14ac:dyDescent="0.25"/>
    <row r="819260" customFormat="1" x14ac:dyDescent="0.25"/>
    <row r="819261" customFormat="1" x14ac:dyDescent="0.25"/>
    <row r="819262" customFormat="1" x14ac:dyDescent="0.25"/>
    <row r="819263" customFormat="1" x14ac:dyDescent="0.25"/>
    <row r="819264" customFormat="1" x14ac:dyDescent="0.25"/>
    <row r="819265" customFormat="1" x14ac:dyDescent="0.25"/>
    <row r="819266" customFormat="1" x14ac:dyDescent="0.25"/>
    <row r="819267" customFormat="1" x14ac:dyDescent="0.25"/>
    <row r="819268" customFormat="1" x14ac:dyDescent="0.25"/>
    <row r="819269" customFormat="1" x14ac:dyDescent="0.25"/>
    <row r="819270" customFormat="1" x14ac:dyDescent="0.25"/>
    <row r="819271" customFormat="1" x14ac:dyDescent="0.25"/>
    <row r="819272" customFormat="1" x14ac:dyDescent="0.25"/>
    <row r="819273" customFormat="1" x14ac:dyDescent="0.25"/>
    <row r="819274" customFormat="1" x14ac:dyDescent="0.25"/>
    <row r="819275" customFormat="1" x14ac:dyDescent="0.25"/>
    <row r="819276" customFormat="1" x14ac:dyDescent="0.25"/>
    <row r="819277" customFormat="1" x14ac:dyDescent="0.25"/>
    <row r="819278" customFormat="1" x14ac:dyDescent="0.25"/>
    <row r="819279" customFormat="1" x14ac:dyDescent="0.25"/>
    <row r="819280" customFormat="1" x14ac:dyDescent="0.25"/>
    <row r="819281" customFormat="1" x14ac:dyDescent="0.25"/>
    <row r="819282" customFormat="1" x14ac:dyDescent="0.25"/>
    <row r="819283" customFormat="1" x14ac:dyDescent="0.25"/>
    <row r="819284" customFormat="1" x14ac:dyDescent="0.25"/>
    <row r="819285" customFormat="1" x14ac:dyDescent="0.25"/>
    <row r="819286" customFormat="1" x14ac:dyDescent="0.25"/>
    <row r="819287" customFormat="1" x14ac:dyDescent="0.25"/>
    <row r="819288" customFormat="1" x14ac:dyDescent="0.25"/>
    <row r="819289" customFormat="1" x14ac:dyDescent="0.25"/>
    <row r="819290" customFormat="1" x14ac:dyDescent="0.25"/>
    <row r="819291" customFormat="1" x14ac:dyDescent="0.25"/>
    <row r="819292" customFormat="1" x14ac:dyDescent="0.25"/>
    <row r="819293" customFormat="1" x14ac:dyDescent="0.25"/>
    <row r="819294" customFormat="1" x14ac:dyDescent="0.25"/>
    <row r="819295" customFormat="1" x14ac:dyDescent="0.25"/>
    <row r="819296" customFormat="1" x14ac:dyDescent="0.25"/>
    <row r="819297" customFormat="1" x14ac:dyDescent="0.25"/>
    <row r="819298" customFormat="1" x14ac:dyDescent="0.25"/>
    <row r="819299" customFormat="1" x14ac:dyDescent="0.25"/>
    <row r="819300" customFormat="1" x14ac:dyDescent="0.25"/>
    <row r="819301" customFormat="1" x14ac:dyDescent="0.25"/>
    <row r="819302" customFormat="1" x14ac:dyDescent="0.25"/>
    <row r="819303" customFormat="1" x14ac:dyDescent="0.25"/>
    <row r="819304" customFormat="1" x14ac:dyDescent="0.25"/>
    <row r="819305" customFormat="1" x14ac:dyDescent="0.25"/>
    <row r="819306" customFormat="1" x14ac:dyDescent="0.25"/>
    <row r="819307" customFormat="1" x14ac:dyDescent="0.25"/>
    <row r="819308" customFormat="1" x14ac:dyDescent="0.25"/>
    <row r="819309" customFormat="1" x14ac:dyDescent="0.25"/>
    <row r="819310" customFormat="1" x14ac:dyDescent="0.25"/>
    <row r="819311" customFormat="1" x14ac:dyDescent="0.25"/>
    <row r="819312" customFormat="1" x14ac:dyDescent="0.25"/>
    <row r="819313" customFormat="1" x14ac:dyDescent="0.25"/>
    <row r="819314" customFormat="1" x14ac:dyDescent="0.25"/>
    <row r="819315" customFormat="1" x14ac:dyDescent="0.25"/>
    <row r="819316" customFormat="1" x14ac:dyDescent="0.25"/>
    <row r="819317" customFormat="1" x14ac:dyDescent="0.25"/>
    <row r="819318" customFormat="1" x14ac:dyDescent="0.25"/>
    <row r="819319" customFormat="1" x14ac:dyDescent="0.25"/>
    <row r="819320" customFormat="1" x14ac:dyDescent="0.25"/>
    <row r="819321" customFormat="1" x14ac:dyDescent="0.25"/>
    <row r="819322" customFormat="1" x14ac:dyDescent="0.25"/>
    <row r="819323" customFormat="1" x14ac:dyDescent="0.25"/>
    <row r="819324" customFormat="1" x14ac:dyDescent="0.25"/>
    <row r="819325" customFormat="1" x14ac:dyDescent="0.25"/>
    <row r="819326" customFormat="1" x14ac:dyDescent="0.25"/>
    <row r="819327" customFormat="1" x14ac:dyDescent="0.25"/>
    <row r="819328" customFormat="1" x14ac:dyDescent="0.25"/>
    <row r="819329" customFormat="1" x14ac:dyDescent="0.25"/>
    <row r="819330" customFormat="1" x14ac:dyDescent="0.25"/>
    <row r="819331" customFormat="1" x14ac:dyDescent="0.25"/>
    <row r="819332" customFormat="1" x14ac:dyDescent="0.25"/>
    <row r="819333" customFormat="1" x14ac:dyDescent="0.25"/>
    <row r="819334" customFormat="1" x14ac:dyDescent="0.25"/>
    <row r="819335" customFormat="1" x14ac:dyDescent="0.25"/>
    <row r="819336" customFormat="1" x14ac:dyDescent="0.25"/>
    <row r="819337" customFormat="1" x14ac:dyDescent="0.25"/>
    <row r="819338" customFormat="1" x14ac:dyDescent="0.25"/>
    <row r="819339" customFormat="1" x14ac:dyDescent="0.25"/>
    <row r="819340" customFormat="1" x14ac:dyDescent="0.25"/>
    <row r="819341" customFormat="1" x14ac:dyDescent="0.25"/>
    <row r="819342" customFormat="1" x14ac:dyDescent="0.25"/>
    <row r="819343" customFormat="1" x14ac:dyDescent="0.25"/>
    <row r="819344" customFormat="1" x14ac:dyDescent="0.25"/>
    <row r="819345" customFormat="1" x14ac:dyDescent="0.25"/>
    <row r="819346" customFormat="1" x14ac:dyDescent="0.25"/>
    <row r="819347" customFormat="1" x14ac:dyDescent="0.25"/>
    <row r="819348" customFormat="1" x14ac:dyDescent="0.25"/>
    <row r="819349" customFormat="1" x14ac:dyDescent="0.25"/>
    <row r="819350" customFormat="1" x14ac:dyDescent="0.25"/>
    <row r="819351" customFormat="1" x14ac:dyDescent="0.25"/>
    <row r="819352" customFormat="1" x14ac:dyDescent="0.25"/>
    <row r="819353" customFormat="1" x14ac:dyDescent="0.25"/>
    <row r="819354" customFormat="1" x14ac:dyDescent="0.25"/>
    <row r="819355" customFormat="1" x14ac:dyDescent="0.25"/>
    <row r="819356" customFormat="1" x14ac:dyDescent="0.25"/>
    <row r="819357" customFormat="1" x14ac:dyDescent="0.25"/>
    <row r="819358" customFormat="1" x14ac:dyDescent="0.25"/>
    <row r="819359" customFormat="1" x14ac:dyDescent="0.25"/>
    <row r="819360" customFormat="1" x14ac:dyDescent="0.25"/>
    <row r="819361" customFormat="1" x14ac:dyDescent="0.25"/>
    <row r="819362" customFormat="1" x14ac:dyDescent="0.25"/>
    <row r="819363" customFormat="1" x14ac:dyDescent="0.25"/>
    <row r="819364" customFormat="1" x14ac:dyDescent="0.25"/>
    <row r="819365" customFormat="1" x14ac:dyDescent="0.25"/>
    <row r="819366" customFormat="1" x14ac:dyDescent="0.25"/>
    <row r="819367" customFormat="1" x14ac:dyDescent="0.25"/>
    <row r="819368" customFormat="1" x14ac:dyDescent="0.25"/>
    <row r="819369" customFormat="1" x14ac:dyDescent="0.25"/>
    <row r="819370" customFormat="1" x14ac:dyDescent="0.25"/>
    <row r="819371" customFormat="1" x14ac:dyDescent="0.25"/>
    <row r="819372" customFormat="1" x14ac:dyDescent="0.25"/>
    <row r="819373" customFormat="1" x14ac:dyDescent="0.25"/>
    <row r="819374" customFormat="1" x14ac:dyDescent="0.25"/>
    <row r="819375" customFormat="1" x14ac:dyDescent="0.25"/>
    <row r="819376" customFormat="1" x14ac:dyDescent="0.25"/>
    <row r="819377" customFormat="1" x14ac:dyDescent="0.25"/>
    <row r="819378" customFormat="1" x14ac:dyDescent="0.25"/>
    <row r="819379" customFormat="1" x14ac:dyDescent="0.25"/>
    <row r="819380" customFormat="1" x14ac:dyDescent="0.25"/>
    <row r="819381" customFormat="1" x14ac:dyDescent="0.25"/>
    <row r="819382" customFormat="1" x14ac:dyDescent="0.25"/>
    <row r="819383" customFormat="1" x14ac:dyDescent="0.25"/>
    <row r="819384" customFormat="1" x14ac:dyDescent="0.25"/>
    <row r="819385" customFormat="1" x14ac:dyDescent="0.25"/>
    <row r="819386" customFormat="1" x14ac:dyDescent="0.25"/>
    <row r="819387" customFormat="1" x14ac:dyDescent="0.25"/>
    <row r="819388" customFormat="1" x14ac:dyDescent="0.25"/>
    <row r="819389" customFormat="1" x14ac:dyDescent="0.25"/>
    <row r="819390" customFormat="1" x14ac:dyDescent="0.25"/>
    <row r="819391" customFormat="1" x14ac:dyDescent="0.25"/>
    <row r="819392" customFormat="1" x14ac:dyDescent="0.25"/>
    <row r="819393" customFormat="1" x14ac:dyDescent="0.25"/>
    <row r="819394" customFormat="1" x14ac:dyDescent="0.25"/>
    <row r="819395" customFormat="1" x14ac:dyDescent="0.25"/>
    <row r="819396" customFormat="1" x14ac:dyDescent="0.25"/>
    <row r="819397" customFormat="1" x14ac:dyDescent="0.25"/>
    <row r="819398" customFormat="1" x14ac:dyDescent="0.25"/>
    <row r="819399" customFormat="1" x14ac:dyDescent="0.25"/>
    <row r="819400" customFormat="1" x14ac:dyDescent="0.25"/>
    <row r="819401" customFormat="1" x14ac:dyDescent="0.25"/>
    <row r="819402" customFormat="1" x14ac:dyDescent="0.25"/>
    <row r="819403" customFormat="1" x14ac:dyDescent="0.25"/>
    <row r="819404" customFormat="1" x14ac:dyDescent="0.25"/>
    <row r="819405" customFormat="1" x14ac:dyDescent="0.25"/>
    <row r="819406" customFormat="1" x14ac:dyDescent="0.25"/>
    <row r="819407" customFormat="1" x14ac:dyDescent="0.25"/>
    <row r="819408" customFormat="1" x14ac:dyDescent="0.25"/>
    <row r="819409" customFormat="1" x14ac:dyDescent="0.25"/>
    <row r="819410" customFormat="1" x14ac:dyDescent="0.25"/>
    <row r="819411" customFormat="1" x14ac:dyDescent="0.25"/>
    <row r="819412" customFormat="1" x14ac:dyDescent="0.25"/>
    <row r="819413" customFormat="1" x14ac:dyDescent="0.25"/>
    <row r="819414" customFormat="1" x14ac:dyDescent="0.25"/>
    <row r="819415" customFormat="1" x14ac:dyDescent="0.25"/>
    <row r="819416" customFormat="1" x14ac:dyDescent="0.25"/>
    <row r="819417" customFormat="1" x14ac:dyDescent="0.25"/>
    <row r="819418" customFormat="1" x14ac:dyDescent="0.25"/>
    <row r="819419" customFormat="1" x14ac:dyDescent="0.25"/>
    <row r="819420" customFormat="1" x14ac:dyDescent="0.25"/>
    <row r="819421" customFormat="1" x14ac:dyDescent="0.25"/>
    <row r="819422" customFormat="1" x14ac:dyDescent="0.25"/>
    <row r="819423" customFormat="1" x14ac:dyDescent="0.25"/>
    <row r="819424" customFormat="1" x14ac:dyDescent="0.25"/>
    <row r="819425" customFormat="1" x14ac:dyDescent="0.25"/>
    <row r="819426" customFormat="1" x14ac:dyDescent="0.25"/>
    <row r="819427" customFormat="1" x14ac:dyDescent="0.25"/>
    <row r="819428" customFormat="1" x14ac:dyDescent="0.25"/>
    <row r="819429" customFormat="1" x14ac:dyDescent="0.25"/>
    <row r="819430" customFormat="1" x14ac:dyDescent="0.25"/>
    <row r="819431" customFormat="1" x14ac:dyDescent="0.25"/>
    <row r="819432" customFormat="1" x14ac:dyDescent="0.25"/>
    <row r="819433" customFormat="1" x14ac:dyDescent="0.25"/>
    <row r="819434" customFormat="1" x14ac:dyDescent="0.25"/>
    <row r="819435" customFormat="1" x14ac:dyDescent="0.25"/>
    <row r="819436" customFormat="1" x14ac:dyDescent="0.25"/>
    <row r="819437" customFormat="1" x14ac:dyDescent="0.25"/>
    <row r="819438" customFormat="1" x14ac:dyDescent="0.25"/>
    <row r="819439" customFormat="1" x14ac:dyDescent="0.25"/>
    <row r="819440" customFormat="1" x14ac:dyDescent="0.25"/>
    <row r="819441" customFormat="1" x14ac:dyDescent="0.25"/>
    <row r="819442" customFormat="1" x14ac:dyDescent="0.25"/>
    <row r="819443" customFormat="1" x14ac:dyDescent="0.25"/>
    <row r="819444" customFormat="1" x14ac:dyDescent="0.25"/>
    <row r="819445" customFormat="1" x14ac:dyDescent="0.25"/>
    <row r="819446" customFormat="1" x14ac:dyDescent="0.25"/>
    <row r="819447" customFormat="1" x14ac:dyDescent="0.25"/>
    <row r="819448" customFormat="1" x14ac:dyDescent="0.25"/>
    <row r="819449" customFormat="1" x14ac:dyDescent="0.25"/>
    <row r="819450" customFormat="1" x14ac:dyDescent="0.25"/>
    <row r="819451" customFormat="1" x14ac:dyDescent="0.25"/>
    <row r="819452" customFormat="1" x14ac:dyDescent="0.25"/>
    <row r="819453" customFormat="1" x14ac:dyDescent="0.25"/>
    <row r="819454" customFormat="1" x14ac:dyDescent="0.25"/>
    <row r="819455" customFormat="1" x14ac:dyDescent="0.25"/>
    <row r="819456" customFormat="1" x14ac:dyDescent="0.25"/>
    <row r="819457" customFormat="1" x14ac:dyDescent="0.25"/>
    <row r="819458" customFormat="1" x14ac:dyDescent="0.25"/>
    <row r="819459" customFormat="1" x14ac:dyDescent="0.25"/>
    <row r="819460" customFormat="1" x14ac:dyDescent="0.25"/>
    <row r="819461" customFormat="1" x14ac:dyDescent="0.25"/>
    <row r="819462" customFormat="1" x14ac:dyDescent="0.25"/>
    <row r="819463" customFormat="1" x14ac:dyDescent="0.25"/>
    <row r="819464" customFormat="1" x14ac:dyDescent="0.25"/>
    <row r="819465" customFormat="1" x14ac:dyDescent="0.25"/>
    <row r="819466" customFormat="1" x14ac:dyDescent="0.25"/>
    <row r="819467" customFormat="1" x14ac:dyDescent="0.25"/>
    <row r="819468" customFormat="1" x14ac:dyDescent="0.25"/>
    <row r="819469" customFormat="1" x14ac:dyDescent="0.25"/>
    <row r="819470" customFormat="1" x14ac:dyDescent="0.25"/>
    <row r="819471" customFormat="1" x14ac:dyDescent="0.25"/>
    <row r="819472" customFormat="1" x14ac:dyDescent="0.25"/>
    <row r="819473" customFormat="1" x14ac:dyDescent="0.25"/>
    <row r="819474" customFormat="1" x14ac:dyDescent="0.25"/>
    <row r="819475" customFormat="1" x14ac:dyDescent="0.25"/>
    <row r="819476" customFormat="1" x14ac:dyDescent="0.25"/>
    <row r="819477" customFormat="1" x14ac:dyDescent="0.25"/>
    <row r="819478" customFormat="1" x14ac:dyDescent="0.25"/>
    <row r="819479" customFormat="1" x14ac:dyDescent="0.25"/>
    <row r="819480" customFormat="1" x14ac:dyDescent="0.25"/>
    <row r="819481" customFormat="1" x14ac:dyDescent="0.25"/>
    <row r="819482" customFormat="1" x14ac:dyDescent="0.25"/>
    <row r="819483" customFormat="1" x14ac:dyDescent="0.25"/>
    <row r="819484" customFormat="1" x14ac:dyDescent="0.25"/>
    <row r="819485" customFormat="1" x14ac:dyDescent="0.25"/>
    <row r="819486" customFormat="1" x14ac:dyDescent="0.25"/>
    <row r="819487" customFormat="1" x14ac:dyDescent="0.25"/>
    <row r="819488" customFormat="1" x14ac:dyDescent="0.25"/>
    <row r="819489" customFormat="1" x14ac:dyDescent="0.25"/>
    <row r="819490" customFormat="1" x14ac:dyDescent="0.25"/>
    <row r="819491" customFormat="1" x14ac:dyDescent="0.25"/>
    <row r="819492" customFormat="1" x14ac:dyDescent="0.25"/>
    <row r="819493" customFormat="1" x14ac:dyDescent="0.25"/>
    <row r="819494" customFormat="1" x14ac:dyDescent="0.25"/>
    <row r="819495" customFormat="1" x14ac:dyDescent="0.25"/>
    <row r="819496" customFormat="1" x14ac:dyDescent="0.25"/>
    <row r="819497" customFormat="1" x14ac:dyDescent="0.25"/>
    <row r="819498" customFormat="1" x14ac:dyDescent="0.25"/>
    <row r="819499" customFormat="1" x14ac:dyDescent="0.25"/>
    <row r="819500" customFormat="1" x14ac:dyDescent="0.25"/>
    <row r="819501" customFormat="1" x14ac:dyDescent="0.25"/>
    <row r="819502" customFormat="1" x14ac:dyDescent="0.25"/>
    <row r="819503" customFormat="1" x14ac:dyDescent="0.25"/>
    <row r="819504" customFormat="1" x14ac:dyDescent="0.25"/>
    <row r="819505" customFormat="1" x14ac:dyDescent="0.25"/>
    <row r="819506" customFormat="1" x14ac:dyDescent="0.25"/>
    <row r="819507" customFormat="1" x14ac:dyDescent="0.25"/>
    <row r="819508" customFormat="1" x14ac:dyDescent="0.25"/>
    <row r="819509" customFormat="1" x14ac:dyDescent="0.25"/>
    <row r="819510" customFormat="1" x14ac:dyDescent="0.25"/>
    <row r="819511" customFormat="1" x14ac:dyDescent="0.25"/>
    <row r="819512" customFormat="1" x14ac:dyDescent="0.25"/>
    <row r="819513" customFormat="1" x14ac:dyDescent="0.25"/>
    <row r="819514" customFormat="1" x14ac:dyDescent="0.25"/>
    <row r="819515" customFormat="1" x14ac:dyDescent="0.25"/>
    <row r="819516" customFormat="1" x14ac:dyDescent="0.25"/>
    <row r="819517" customFormat="1" x14ac:dyDescent="0.25"/>
    <row r="819518" customFormat="1" x14ac:dyDescent="0.25"/>
    <row r="819519" customFormat="1" x14ac:dyDescent="0.25"/>
    <row r="819520" customFormat="1" x14ac:dyDescent="0.25"/>
    <row r="819521" customFormat="1" x14ac:dyDescent="0.25"/>
    <row r="819522" customFormat="1" x14ac:dyDescent="0.25"/>
    <row r="819523" customFormat="1" x14ac:dyDescent="0.25"/>
    <row r="819524" customFormat="1" x14ac:dyDescent="0.25"/>
    <row r="819525" customFormat="1" x14ac:dyDescent="0.25"/>
    <row r="819526" customFormat="1" x14ac:dyDescent="0.25"/>
    <row r="819527" customFormat="1" x14ac:dyDescent="0.25"/>
    <row r="819528" customFormat="1" x14ac:dyDescent="0.25"/>
    <row r="819529" customFormat="1" x14ac:dyDescent="0.25"/>
    <row r="819530" customFormat="1" x14ac:dyDescent="0.25"/>
    <row r="819531" customFormat="1" x14ac:dyDescent="0.25"/>
    <row r="819532" customFormat="1" x14ac:dyDescent="0.25"/>
    <row r="819533" customFormat="1" x14ac:dyDescent="0.25"/>
    <row r="819534" customFormat="1" x14ac:dyDescent="0.25"/>
    <row r="819535" customFormat="1" x14ac:dyDescent="0.25"/>
    <row r="819536" customFormat="1" x14ac:dyDescent="0.25"/>
    <row r="819537" customFormat="1" x14ac:dyDescent="0.25"/>
    <row r="819538" customFormat="1" x14ac:dyDescent="0.25"/>
    <row r="819539" customFormat="1" x14ac:dyDescent="0.25"/>
    <row r="819540" customFormat="1" x14ac:dyDescent="0.25"/>
    <row r="819541" customFormat="1" x14ac:dyDescent="0.25"/>
    <row r="819542" customFormat="1" x14ac:dyDescent="0.25"/>
    <row r="819543" customFormat="1" x14ac:dyDescent="0.25"/>
    <row r="819544" customFormat="1" x14ac:dyDescent="0.25"/>
    <row r="819545" customFormat="1" x14ac:dyDescent="0.25"/>
    <row r="819546" customFormat="1" x14ac:dyDescent="0.25"/>
    <row r="819547" customFormat="1" x14ac:dyDescent="0.25"/>
    <row r="819548" customFormat="1" x14ac:dyDescent="0.25"/>
    <row r="819549" customFormat="1" x14ac:dyDescent="0.25"/>
    <row r="819550" customFormat="1" x14ac:dyDescent="0.25"/>
    <row r="819551" customFormat="1" x14ac:dyDescent="0.25"/>
    <row r="819552" customFormat="1" x14ac:dyDescent="0.25"/>
    <row r="819553" customFormat="1" x14ac:dyDescent="0.25"/>
    <row r="819554" customFormat="1" x14ac:dyDescent="0.25"/>
    <row r="819555" customFormat="1" x14ac:dyDescent="0.25"/>
    <row r="819556" customFormat="1" x14ac:dyDescent="0.25"/>
    <row r="819557" customFormat="1" x14ac:dyDescent="0.25"/>
    <row r="819558" customFormat="1" x14ac:dyDescent="0.25"/>
    <row r="819559" customFormat="1" x14ac:dyDescent="0.25"/>
    <row r="819560" customFormat="1" x14ac:dyDescent="0.25"/>
    <row r="819561" customFormat="1" x14ac:dyDescent="0.25"/>
    <row r="819562" customFormat="1" x14ac:dyDescent="0.25"/>
    <row r="819563" customFormat="1" x14ac:dyDescent="0.25"/>
    <row r="819564" customFormat="1" x14ac:dyDescent="0.25"/>
    <row r="819565" customFormat="1" x14ac:dyDescent="0.25"/>
    <row r="819566" customFormat="1" x14ac:dyDescent="0.25"/>
    <row r="819567" customFormat="1" x14ac:dyDescent="0.25"/>
    <row r="819568" customFormat="1" x14ac:dyDescent="0.25"/>
    <row r="819569" customFormat="1" x14ac:dyDescent="0.25"/>
    <row r="819570" customFormat="1" x14ac:dyDescent="0.25"/>
    <row r="819571" customFormat="1" x14ac:dyDescent="0.25"/>
    <row r="819572" customFormat="1" x14ac:dyDescent="0.25"/>
    <row r="819573" customFormat="1" x14ac:dyDescent="0.25"/>
    <row r="819574" customFormat="1" x14ac:dyDescent="0.25"/>
    <row r="819575" customFormat="1" x14ac:dyDescent="0.25"/>
    <row r="819576" customFormat="1" x14ac:dyDescent="0.25"/>
    <row r="819577" customFormat="1" x14ac:dyDescent="0.25"/>
    <row r="819578" customFormat="1" x14ac:dyDescent="0.25"/>
    <row r="819579" customFormat="1" x14ac:dyDescent="0.25"/>
    <row r="819580" customFormat="1" x14ac:dyDescent="0.25"/>
    <row r="819581" customFormat="1" x14ac:dyDescent="0.25"/>
    <row r="819582" customFormat="1" x14ac:dyDescent="0.25"/>
    <row r="819583" customFormat="1" x14ac:dyDescent="0.25"/>
    <row r="819584" customFormat="1" x14ac:dyDescent="0.25"/>
    <row r="819585" customFormat="1" x14ac:dyDescent="0.25"/>
    <row r="819586" customFormat="1" x14ac:dyDescent="0.25"/>
    <row r="819587" customFormat="1" x14ac:dyDescent="0.25"/>
    <row r="819588" customFormat="1" x14ac:dyDescent="0.25"/>
    <row r="819589" customFormat="1" x14ac:dyDescent="0.25"/>
    <row r="819590" customFormat="1" x14ac:dyDescent="0.25"/>
    <row r="819591" customFormat="1" x14ac:dyDescent="0.25"/>
    <row r="819592" customFormat="1" x14ac:dyDescent="0.25"/>
    <row r="819593" customFormat="1" x14ac:dyDescent="0.25"/>
    <row r="819594" customFormat="1" x14ac:dyDescent="0.25"/>
    <row r="819595" customFormat="1" x14ac:dyDescent="0.25"/>
    <row r="819596" customFormat="1" x14ac:dyDescent="0.25"/>
    <row r="819597" customFormat="1" x14ac:dyDescent="0.25"/>
    <row r="819598" customFormat="1" x14ac:dyDescent="0.25"/>
    <row r="819599" customFormat="1" x14ac:dyDescent="0.25"/>
    <row r="819600" customFormat="1" x14ac:dyDescent="0.25"/>
    <row r="819601" customFormat="1" x14ac:dyDescent="0.25"/>
    <row r="819602" customFormat="1" x14ac:dyDescent="0.25"/>
    <row r="819603" customFormat="1" x14ac:dyDescent="0.25"/>
    <row r="819604" customFormat="1" x14ac:dyDescent="0.25"/>
    <row r="819605" customFormat="1" x14ac:dyDescent="0.25"/>
    <row r="819606" customFormat="1" x14ac:dyDescent="0.25"/>
    <row r="819607" customFormat="1" x14ac:dyDescent="0.25"/>
    <row r="819608" customFormat="1" x14ac:dyDescent="0.25"/>
    <row r="819609" customFormat="1" x14ac:dyDescent="0.25"/>
    <row r="819610" customFormat="1" x14ac:dyDescent="0.25"/>
    <row r="819611" customFormat="1" x14ac:dyDescent="0.25"/>
    <row r="819612" customFormat="1" x14ac:dyDescent="0.25"/>
    <row r="819613" customFormat="1" x14ac:dyDescent="0.25"/>
    <row r="819614" customFormat="1" x14ac:dyDescent="0.25"/>
    <row r="819615" customFormat="1" x14ac:dyDescent="0.25"/>
    <row r="819616" customFormat="1" x14ac:dyDescent="0.25"/>
    <row r="819617" customFormat="1" x14ac:dyDescent="0.25"/>
    <row r="819618" customFormat="1" x14ac:dyDescent="0.25"/>
    <row r="819619" customFormat="1" x14ac:dyDescent="0.25"/>
    <row r="819620" customFormat="1" x14ac:dyDescent="0.25"/>
    <row r="819621" customFormat="1" x14ac:dyDescent="0.25"/>
    <row r="819622" customFormat="1" x14ac:dyDescent="0.25"/>
    <row r="819623" customFormat="1" x14ac:dyDescent="0.25"/>
    <row r="819624" customFormat="1" x14ac:dyDescent="0.25"/>
    <row r="819625" customFormat="1" x14ac:dyDescent="0.25"/>
    <row r="819626" customFormat="1" x14ac:dyDescent="0.25"/>
    <row r="819627" customFormat="1" x14ac:dyDescent="0.25"/>
    <row r="819628" customFormat="1" x14ac:dyDescent="0.25"/>
    <row r="819629" customFormat="1" x14ac:dyDescent="0.25"/>
    <row r="819630" customFormat="1" x14ac:dyDescent="0.25"/>
    <row r="819631" customFormat="1" x14ac:dyDescent="0.25"/>
    <row r="819632" customFormat="1" x14ac:dyDescent="0.25"/>
    <row r="819633" customFormat="1" x14ac:dyDescent="0.25"/>
    <row r="819634" customFormat="1" x14ac:dyDescent="0.25"/>
    <row r="819635" customFormat="1" x14ac:dyDescent="0.25"/>
    <row r="819636" customFormat="1" x14ac:dyDescent="0.25"/>
    <row r="819637" customFormat="1" x14ac:dyDescent="0.25"/>
    <row r="819638" customFormat="1" x14ac:dyDescent="0.25"/>
    <row r="819639" customFormat="1" x14ac:dyDescent="0.25"/>
    <row r="819640" customFormat="1" x14ac:dyDescent="0.25"/>
    <row r="819641" customFormat="1" x14ac:dyDescent="0.25"/>
    <row r="819642" customFormat="1" x14ac:dyDescent="0.25"/>
    <row r="819643" customFormat="1" x14ac:dyDescent="0.25"/>
    <row r="819644" customFormat="1" x14ac:dyDescent="0.25"/>
    <row r="819645" customFormat="1" x14ac:dyDescent="0.25"/>
    <row r="819646" customFormat="1" x14ac:dyDescent="0.25"/>
    <row r="819647" customFormat="1" x14ac:dyDescent="0.25"/>
    <row r="819648" customFormat="1" x14ac:dyDescent="0.25"/>
    <row r="819649" customFormat="1" x14ac:dyDescent="0.25"/>
    <row r="819650" customFormat="1" x14ac:dyDescent="0.25"/>
    <row r="819651" customFormat="1" x14ac:dyDescent="0.25"/>
    <row r="819652" customFormat="1" x14ac:dyDescent="0.25"/>
    <row r="819653" customFormat="1" x14ac:dyDescent="0.25"/>
    <row r="819654" customFormat="1" x14ac:dyDescent="0.25"/>
    <row r="819655" customFormat="1" x14ac:dyDescent="0.25"/>
    <row r="819656" customFormat="1" x14ac:dyDescent="0.25"/>
    <row r="819657" customFormat="1" x14ac:dyDescent="0.25"/>
    <row r="819658" customFormat="1" x14ac:dyDescent="0.25"/>
    <row r="819659" customFormat="1" x14ac:dyDescent="0.25"/>
    <row r="819660" customFormat="1" x14ac:dyDescent="0.25"/>
    <row r="819661" customFormat="1" x14ac:dyDescent="0.25"/>
    <row r="819662" customFormat="1" x14ac:dyDescent="0.25"/>
    <row r="819663" customFormat="1" x14ac:dyDescent="0.25"/>
    <row r="819664" customFormat="1" x14ac:dyDescent="0.25"/>
    <row r="819665" customFormat="1" x14ac:dyDescent="0.25"/>
    <row r="819666" customFormat="1" x14ac:dyDescent="0.25"/>
    <row r="819667" customFormat="1" x14ac:dyDescent="0.25"/>
    <row r="819668" customFormat="1" x14ac:dyDescent="0.25"/>
    <row r="819669" customFormat="1" x14ac:dyDescent="0.25"/>
    <row r="819670" customFormat="1" x14ac:dyDescent="0.25"/>
    <row r="819671" customFormat="1" x14ac:dyDescent="0.25"/>
    <row r="819672" customFormat="1" x14ac:dyDescent="0.25"/>
    <row r="819673" customFormat="1" x14ac:dyDescent="0.25"/>
    <row r="819674" customFormat="1" x14ac:dyDescent="0.25"/>
    <row r="819675" customFormat="1" x14ac:dyDescent="0.25"/>
    <row r="819676" customFormat="1" x14ac:dyDescent="0.25"/>
    <row r="819677" customFormat="1" x14ac:dyDescent="0.25"/>
    <row r="819678" customFormat="1" x14ac:dyDescent="0.25"/>
    <row r="819679" customFormat="1" x14ac:dyDescent="0.25"/>
    <row r="819680" customFormat="1" x14ac:dyDescent="0.25"/>
    <row r="819681" customFormat="1" x14ac:dyDescent="0.25"/>
    <row r="819682" customFormat="1" x14ac:dyDescent="0.25"/>
    <row r="819683" customFormat="1" x14ac:dyDescent="0.25"/>
    <row r="819684" customFormat="1" x14ac:dyDescent="0.25"/>
    <row r="819685" customFormat="1" x14ac:dyDescent="0.25"/>
    <row r="819686" customFormat="1" x14ac:dyDescent="0.25"/>
    <row r="819687" customFormat="1" x14ac:dyDescent="0.25"/>
    <row r="819688" customFormat="1" x14ac:dyDescent="0.25"/>
    <row r="819689" customFormat="1" x14ac:dyDescent="0.25"/>
    <row r="819690" customFormat="1" x14ac:dyDescent="0.25"/>
    <row r="819691" customFormat="1" x14ac:dyDescent="0.25"/>
    <row r="819692" customFormat="1" x14ac:dyDescent="0.25"/>
    <row r="819693" customFormat="1" x14ac:dyDescent="0.25"/>
    <row r="819694" customFormat="1" x14ac:dyDescent="0.25"/>
    <row r="819695" customFormat="1" x14ac:dyDescent="0.25"/>
    <row r="819696" customFormat="1" x14ac:dyDescent="0.25"/>
    <row r="819697" customFormat="1" x14ac:dyDescent="0.25"/>
    <row r="819698" customFormat="1" x14ac:dyDescent="0.25"/>
    <row r="819699" customFormat="1" x14ac:dyDescent="0.25"/>
    <row r="819700" customFormat="1" x14ac:dyDescent="0.25"/>
    <row r="819701" customFormat="1" x14ac:dyDescent="0.25"/>
    <row r="819702" customFormat="1" x14ac:dyDescent="0.25"/>
    <row r="819703" customFormat="1" x14ac:dyDescent="0.25"/>
    <row r="819704" customFormat="1" x14ac:dyDescent="0.25"/>
    <row r="819705" customFormat="1" x14ac:dyDescent="0.25"/>
    <row r="819706" customFormat="1" x14ac:dyDescent="0.25"/>
    <row r="819707" customFormat="1" x14ac:dyDescent="0.25"/>
    <row r="819708" customFormat="1" x14ac:dyDescent="0.25"/>
    <row r="819709" customFormat="1" x14ac:dyDescent="0.25"/>
    <row r="819710" customFormat="1" x14ac:dyDescent="0.25"/>
    <row r="819711" customFormat="1" x14ac:dyDescent="0.25"/>
    <row r="819712" customFormat="1" x14ac:dyDescent="0.25"/>
    <row r="819713" customFormat="1" x14ac:dyDescent="0.25"/>
    <row r="819714" customFormat="1" x14ac:dyDescent="0.25"/>
    <row r="819715" customFormat="1" x14ac:dyDescent="0.25"/>
    <row r="819716" customFormat="1" x14ac:dyDescent="0.25"/>
    <row r="819717" customFormat="1" x14ac:dyDescent="0.25"/>
    <row r="819718" customFormat="1" x14ac:dyDescent="0.25"/>
    <row r="819719" customFormat="1" x14ac:dyDescent="0.25"/>
    <row r="819720" customFormat="1" x14ac:dyDescent="0.25"/>
    <row r="819721" customFormat="1" x14ac:dyDescent="0.25"/>
    <row r="819722" customFormat="1" x14ac:dyDescent="0.25"/>
    <row r="819723" customFormat="1" x14ac:dyDescent="0.25"/>
    <row r="819724" customFormat="1" x14ac:dyDescent="0.25"/>
    <row r="819725" customFormat="1" x14ac:dyDescent="0.25"/>
    <row r="819726" customFormat="1" x14ac:dyDescent="0.25"/>
    <row r="819727" customFormat="1" x14ac:dyDescent="0.25"/>
    <row r="819728" customFormat="1" x14ac:dyDescent="0.25"/>
    <row r="819729" customFormat="1" x14ac:dyDescent="0.25"/>
    <row r="819730" customFormat="1" x14ac:dyDescent="0.25"/>
    <row r="819731" customFormat="1" x14ac:dyDescent="0.25"/>
    <row r="819732" customFormat="1" x14ac:dyDescent="0.25"/>
    <row r="819733" customFormat="1" x14ac:dyDescent="0.25"/>
    <row r="819734" customFormat="1" x14ac:dyDescent="0.25"/>
    <row r="819735" customFormat="1" x14ac:dyDescent="0.25"/>
    <row r="819736" customFormat="1" x14ac:dyDescent="0.25"/>
    <row r="819737" customFormat="1" x14ac:dyDescent="0.25"/>
    <row r="819738" customFormat="1" x14ac:dyDescent="0.25"/>
    <row r="819739" customFormat="1" x14ac:dyDescent="0.25"/>
    <row r="819740" customFormat="1" x14ac:dyDescent="0.25"/>
    <row r="819741" customFormat="1" x14ac:dyDescent="0.25"/>
    <row r="819742" customFormat="1" x14ac:dyDescent="0.25"/>
    <row r="819743" customFormat="1" x14ac:dyDescent="0.25"/>
    <row r="819744" customFormat="1" x14ac:dyDescent="0.25"/>
    <row r="819745" customFormat="1" x14ac:dyDescent="0.25"/>
    <row r="819746" customFormat="1" x14ac:dyDescent="0.25"/>
    <row r="819747" customFormat="1" x14ac:dyDescent="0.25"/>
    <row r="819748" customFormat="1" x14ac:dyDescent="0.25"/>
    <row r="819749" customFormat="1" x14ac:dyDescent="0.25"/>
    <row r="819750" customFormat="1" x14ac:dyDescent="0.25"/>
    <row r="819751" customFormat="1" x14ac:dyDescent="0.25"/>
    <row r="819752" customFormat="1" x14ac:dyDescent="0.25"/>
    <row r="819753" customFormat="1" x14ac:dyDescent="0.25"/>
    <row r="819754" customFormat="1" x14ac:dyDescent="0.25"/>
    <row r="819755" customFormat="1" x14ac:dyDescent="0.25"/>
    <row r="819756" customFormat="1" x14ac:dyDescent="0.25"/>
    <row r="819757" customFormat="1" x14ac:dyDescent="0.25"/>
    <row r="819758" customFormat="1" x14ac:dyDescent="0.25"/>
    <row r="819759" customFormat="1" x14ac:dyDescent="0.25"/>
    <row r="819760" customFormat="1" x14ac:dyDescent="0.25"/>
    <row r="819761" customFormat="1" x14ac:dyDescent="0.25"/>
    <row r="819762" customFormat="1" x14ac:dyDescent="0.25"/>
    <row r="819763" customFormat="1" x14ac:dyDescent="0.25"/>
    <row r="819764" customFormat="1" x14ac:dyDescent="0.25"/>
    <row r="819765" customFormat="1" x14ac:dyDescent="0.25"/>
    <row r="819766" customFormat="1" x14ac:dyDescent="0.25"/>
    <row r="819767" customFormat="1" x14ac:dyDescent="0.25"/>
    <row r="819768" customFormat="1" x14ac:dyDescent="0.25"/>
    <row r="819769" customFormat="1" x14ac:dyDescent="0.25"/>
    <row r="819770" customFormat="1" x14ac:dyDescent="0.25"/>
    <row r="819771" customFormat="1" x14ac:dyDescent="0.25"/>
    <row r="819772" customFormat="1" x14ac:dyDescent="0.25"/>
    <row r="819773" customFormat="1" x14ac:dyDescent="0.25"/>
    <row r="819774" customFormat="1" x14ac:dyDescent="0.25"/>
    <row r="819775" customFormat="1" x14ac:dyDescent="0.25"/>
    <row r="819776" customFormat="1" x14ac:dyDescent="0.25"/>
    <row r="819777" customFormat="1" x14ac:dyDescent="0.25"/>
    <row r="819778" customFormat="1" x14ac:dyDescent="0.25"/>
    <row r="819779" customFormat="1" x14ac:dyDescent="0.25"/>
    <row r="819780" customFormat="1" x14ac:dyDescent="0.25"/>
    <row r="819781" customFormat="1" x14ac:dyDescent="0.25"/>
    <row r="819782" customFormat="1" x14ac:dyDescent="0.25"/>
    <row r="819783" customFormat="1" x14ac:dyDescent="0.25"/>
    <row r="819784" customFormat="1" x14ac:dyDescent="0.25"/>
    <row r="819785" customFormat="1" x14ac:dyDescent="0.25"/>
    <row r="819786" customFormat="1" x14ac:dyDescent="0.25"/>
    <row r="819787" customFormat="1" x14ac:dyDescent="0.25"/>
    <row r="819788" customFormat="1" x14ac:dyDescent="0.25"/>
    <row r="819789" customFormat="1" x14ac:dyDescent="0.25"/>
    <row r="819790" customFormat="1" x14ac:dyDescent="0.25"/>
    <row r="819791" customFormat="1" x14ac:dyDescent="0.25"/>
    <row r="819792" customFormat="1" x14ac:dyDescent="0.25"/>
    <row r="819793" customFormat="1" x14ac:dyDescent="0.25"/>
    <row r="819794" customFormat="1" x14ac:dyDescent="0.25"/>
    <row r="819795" customFormat="1" x14ac:dyDescent="0.25"/>
    <row r="819796" customFormat="1" x14ac:dyDescent="0.25"/>
    <row r="819797" customFormat="1" x14ac:dyDescent="0.25"/>
    <row r="819798" customFormat="1" x14ac:dyDescent="0.25"/>
    <row r="819799" customFormat="1" x14ac:dyDescent="0.25"/>
    <row r="819800" customFormat="1" x14ac:dyDescent="0.25"/>
    <row r="819801" customFormat="1" x14ac:dyDescent="0.25"/>
    <row r="819802" customFormat="1" x14ac:dyDescent="0.25"/>
    <row r="819803" customFormat="1" x14ac:dyDescent="0.25"/>
    <row r="819804" customFormat="1" x14ac:dyDescent="0.25"/>
    <row r="819805" customFormat="1" x14ac:dyDescent="0.25"/>
    <row r="819806" customFormat="1" x14ac:dyDescent="0.25"/>
    <row r="819807" customFormat="1" x14ac:dyDescent="0.25"/>
    <row r="819808" customFormat="1" x14ac:dyDescent="0.25"/>
    <row r="819809" customFormat="1" x14ac:dyDescent="0.25"/>
    <row r="819810" customFormat="1" x14ac:dyDescent="0.25"/>
    <row r="819811" customFormat="1" x14ac:dyDescent="0.25"/>
    <row r="819812" customFormat="1" x14ac:dyDescent="0.25"/>
    <row r="819813" customFormat="1" x14ac:dyDescent="0.25"/>
    <row r="819814" customFormat="1" x14ac:dyDescent="0.25"/>
    <row r="819815" customFormat="1" x14ac:dyDescent="0.25"/>
    <row r="819816" customFormat="1" x14ac:dyDescent="0.25"/>
    <row r="819817" customFormat="1" x14ac:dyDescent="0.25"/>
    <row r="819818" customFormat="1" x14ac:dyDescent="0.25"/>
    <row r="819819" customFormat="1" x14ac:dyDescent="0.25"/>
    <row r="819820" customFormat="1" x14ac:dyDescent="0.25"/>
    <row r="819821" customFormat="1" x14ac:dyDescent="0.25"/>
    <row r="819822" customFormat="1" x14ac:dyDescent="0.25"/>
    <row r="819823" customFormat="1" x14ac:dyDescent="0.25"/>
    <row r="819824" customFormat="1" x14ac:dyDescent="0.25"/>
    <row r="819825" customFormat="1" x14ac:dyDescent="0.25"/>
    <row r="819826" customFormat="1" x14ac:dyDescent="0.25"/>
    <row r="819827" customFormat="1" x14ac:dyDescent="0.25"/>
    <row r="819828" customFormat="1" x14ac:dyDescent="0.25"/>
    <row r="819829" customFormat="1" x14ac:dyDescent="0.25"/>
    <row r="819830" customFormat="1" x14ac:dyDescent="0.25"/>
    <row r="819831" customFormat="1" x14ac:dyDescent="0.25"/>
    <row r="819832" customFormat="1" x14ac:dyDescent="0.25"/>
    <row r="819833" customFormat="1" x14ac:dyDescent="0.25"/>
    <row r="819834" customFormat="1" x14ac:dyDescent="0.25"/>
    <row r="819835" customFormat="1" x14ac:dyDescent="0.25"/>
    <row r="819836" customFormat="1" x14ac:dyDescent="0.25"/>
    <row r="819837" customFormat="1" x14ac:dyDescent="0.25"/>
    <row r="819838" customFormat="1" x14ac:dyDescent="0.25"/>
    <row r="819839" customFormat="1" x14ac:dyDescent="0.25"/>
    <row r="819840" customFormat="1" x14ac:dyDescent="0.25"/>
    <row r="819841" customFormat="1" x14ac:dyDescent="0.25"/>
    <row r="819842" customFormat="1" x14ac:dyDescent="0.25"/>
    <row r="819843" customFormat="1" x14ac:dyDescent="0.25"/>
    <row r="819844" customFormat="1" x14ac:dyDescent="0.25"/>
    <row r="819845" customFormat="1" x14ac:dyDescent="0.25"/>
    <row r="819846" customFormat="1" x14ac:dyDescent="0.25"/>
    <row r="819847" customFormat="1" x14ac:dyDescent="0.25"/>
    <row r="819848" customFormat="1" x14ac:dyDescent="0.25"/>
    <row r="819849" customFormat="1" x14ac:dyDescent="0.25"/>
    <row r="819850" customFormat="1" x14ac:dyDescent="0.25"/>
    <row r="819851" customFormat="1" x14ac:dyDescent="0.25"/>
    <row r="819852" customFormat="1" x14ac:dyDescent="0.25"/>
    <row r="819853" customFormat="1" x14ac:dyDescent="0.25"/>
    <row r="819854" customFormat="1" x14ac:dyDescent="0.25"/>
    <row r="819855" customFormat="1" x14ac:dyDescent="0.25"/>
    <row r="819856" customFormat="1" x14ac:dyDescent="0.25"/>
    <row r="819857" customFormat="1" x14ac:dyDescent="0.25"/>
    <row r="819858" customFormat="1" x14ac:dyDescent="0.25"/>
    <row r="819859" customFormat="1" x14ac:dyDescent="0.25"/>
    <row r="819860" customFormat="1" x14ac:dyDescent="0.25"/>
    <row r="819861" customFormat="1" x14ac:dyDescent="0.25"/>
    <row r="819862" customFormat="1" x14ac:dyDescent="0.25"/>
    <row r="819863" customFormat="1" x14ac:dyDescent="0.25"/>
    <row r="819864" customFormat="1" x14ac:dyDescent="0.25"/>
    <row r="819865" customFormat="1" x14ac:dyDescent="0.25"/>
    <row r="819866" customFormat="1" x14ac:dyDescent="0.25"/>
    <row r="819867" customFormat="1" x14ac:dyDescent="0.25"/>
    <row r="819868" customFormat="1" x14ac:dyDescent="0.25"/>
    <row r="819869" customFormat="1" x14ac:dyDescent="0.25"/>
    <row r="819870" customFormat="1" x14ac:dyDescent="0.25"/>
    <row r="819871" customFormat="1" x14ac:dyDescent="0.25"/>
    <row r="819872" customFormat="1" x14ac:dyDescent="0.25"/>
    <row r="819873" customFormat="1" x14ac:dyDescent="0.25"/>
    <row r="819874" customFormat="1" x14ac:dyDescent="0.25"/>
    <row r="819875" customFormat="1" x14ac:dyDescent="0.25"/>
    <row r="819876" customFormat="1" x14ac:dyDescent="0.25"/>
    <row r="819877" customFormat="1" x14ac:dyDescent="0.25"/>
    <row r="819878" customFormat="1" x14ac:dyDescent="0.25"/>
    <row r="819879" customFormat="1" x14ac:dyDescent="0.25"/>
    <row r="819880" customFormat="1" x14ac:dyDescent="0.25"/>
    <row r="819881" customFormat="1" x14ac:dyDescent="0.25"/>
    <row r="819882" customFormat="1" x14ac:dyDescent="0.25"/>
    <row r="819883" customFormat="1" x14ac:dyDescent="0.25"/>
    <row r="819884" customFormat="1" x14ac:dyDescent="0.25"/>
    <row r="819885" customFormat="1" x14ac:dyDescent="0.25"/>
    <row r="819886" customFormat="1" x14ac:dyDescent="0.25"/>
    <row r="819887" customFormat="1" x14ac:dyDescent="0.25"/>
    <row r="819888" customFormat="1" x14ac:dyDescent="0.25"/>
    <row r="819889" customFormat="1" x14ac:dyDescent="0.25"/>
    <row r="819890" customFormat="1" x14ac:dyDescent="0.25"/>
    <row r="819891" customFormat="1" x14ac:dyDescent="0.25"/>
    <row r="819892" customFormat="1" x14ac:dyDescent="0.25"/>
    <row r="819893" customFormat="1" x14ac:dyDescent="0.25"/>
    <row r="819894" customFormat="1" x14ac:dyDescent="0.25"/>
    <row r="819895" customFormat="1" x14ac:dyDescent="0.25"/>
    <row r="819896" customFormat="1" x14ac:dyDescent="0.25"/>
    <row r="819897" customFormat="1" x14ac:dyDescent="0.25"/>
    <row r="819898" customFormat="1" x14ac:dyDescent="0.25"/>
    <row r="819899" customFormat="1" x14ac:dyDescent="0.25"/>
    <row r="819900" customFormat="1" x14ac:dyDescent="0.25"/>
    <row r="819901" customFormat="1" x14ac:dyDescent="0.25"/>
    <row r="819902" customFormat="1" x14ac:dyDescent="0.25"/>
    <row r="819903" customFormat="1" x14ac:dyDescent="0.25"/>
    <row r="819904" customFormat="1" x14ac:dyDescent="0.25"/>
    <row r="819905" customFormat="1" x14ac:dyDescent="0.25"/>
    <row r="819906" customFormat="1" x14ac:dyDescent="0.25"/>
    <row r="819907" customFormat="1" x14ac:dyDescent="0.25"/>
    <row r="819908" customFormat="1" x14ac:dyDescent="0.25"/>
    <row r="819909" customFormat="1" x14ac:dyDescent="0.25"/>
    <row r="819910" customFormat="1" x14ac:dyDescent="0.25"/>
    <row r="819911" customFormat="1" x14ac:dyDescent="0.25"/>
    <row r="819912" customFormat="1" x14ac:dyDescent="0.25"/>
    <row r="819913" customFormat="1" x14ac:dyDescent="0.25"/>
    <row r="819914" customFormat="1" x14ac:dyDescent="0.25"/>
    <row r="819915" customFormat="1" x14ac:dyDescent="0.25"/>
    <row r="819916" customFormat="1" x14ac:dyDescent="0.25"/>
    <row r="819917" customFormat="1" x14ac:dyDescent="0.25"/>
    <row r="819918" customFormat="1" x14ac:dyDescent="0.25"/>
    <row r="819919" customFormat="1" x14ac:dyDescent="0.25"/>
    <row r="819920" customFormat="1" x14ac:dyDescent="0.25"/>
    <row r="819921" customFormat="1" x14ac:dyDescent="0.25"/>
    <row r="819922" customFormat="1" x14ac:dyDescent="0.25"/>
    <row r="819923" customFormat="1" x14ac:dyDescent="0.25"/>
    <row r="819924" customFormat="1" x14ac:dyDescent="0.25"/>
    <row r="819925" customFormat="1" x14ac:dyDescent="0.25"/>
    <row r="819926" customFormat="1" x14ac:dyDescent="0.25"/>
    <row r="819927" customFormat="1" x14ac:dyDescent="0.25"/>
    <row r="819928" customFormat="1" x14ac:dyDescent="0.25"/>
    <row r="819929" customFormat="1" x14ac:dyDescent="0.25"/>
    <row r="819930" customFormat="1" x14ac:dyDescent="0.25"/>
    <row r="819931" customFormat="1" x14ac:dyDescent="0.25"/>
    <row r="819932" customFormat="1" x14ac:dyDescent="0.25"/>
    <row r="819933" customFormat="1" x14ac:dyDescent="0.25"/>
    <row r="819934" customFormat="1" x14ac:dyDescent="0.25"/>
    <row r="819935" customFormat="1" x14ac:dyDescent="0.25"/>
    <row r="819936" customFormat="1" x14ac:dyDescent="0.25"/>
    <row r="819937" customFormat="1" x14ac:dyDescent="0.25"/>
    <row r="819938" customFormat="1" x14ac:dyDescent="0.25"/>
    <row r="819939" customFormat="1" x14ac:dyDescent="0.25"/>
    <row r="819940" customFormat="1" x14ac:dyDescent="0.25"/>
    <row r="819941" customFormat="1" x14ac:dyDescent="0.25"/>
    <row r="819942" customFormat="1" x14ac:dyDescent="0.25"/>
    <row r="819943" customFormat="1" x14ac:dyDescent="0.25"/>
    <row r="819944" customFormat="1" x14ac:dyDescent="0.25"/>
    <row r="819945" customFormat="1" x14ac:dyDescent="0.25"/>
    <row r="819946" customFormat="1" x14ac:dyDescent="0.25"/>
    <row r="819947" customFormat="1" x14ac:dyDescent="0.25"/>
    <row r="819948" customFormat="1" x14ac:dyDescent="0.25"/>
    <row r="819949" customFormat="1" x14ac:dyDescent="0.25"/>
    <row r="819950" customFormat="1" x14ac:dyDescent="0.25"/>
    <row r="819951" customFormat="1" x14ac:dyDescent="0.25"/>
    <row r="819952" customFormat="1" x14ac:dyDescent="0.25"/>
    <row r="819953" customFormat="1" x14ac:dyDescent="0.25"/>
    <row r="819954" customFormat="1" x14ac:dyDescent="0.25"/>
    <row r="819955" customFormat="1" x14ac:dyDescent="0.25"/>
    <row r="819956" customFormat="1" x14ac:dyDescent="0.25"/>
    <row r="819957" customFormat="1" x14ac:dyDescent="0.25"/>
    <row r="819958" customFormat="1" x14ac:dyDescent="0.25"/>
    <row r="819959" customFormat="1" x14ac:dyDescent="0.25"/>
    <row r="819960" customFormat="1" x14ac:dyDescent="0.25"/>
    <row r="819961" customFormat="1" x14ac:dyDescent="0.25"/>
    <row r="819962" customFormat="1" x14ac:dyDescent="0.25"/>
    <row r="819963" customFormat="1" x14ac:dyDescent="0.25"/>
    <row r="819964" customFormat="1" x14ac:dyDescent="0.25"/>
    <row r="819965" customFormat="1" x14ac:dyDescent="0.25"/>
    <row r="819966" customFormat="1" x14ac:dyDescent="0.25"/>
    <row r="819967" customFormat="1" x14ac:dyDescent="0.25"/>
    <row r="819968" customFormat="1" x14ac:dyDescent="0.25"/>
    <row r="819969" customFormat="1" x14ac:dyDescent="0.25"/>
    <row r="819970" customFormat="1" x14ac:dyDescent="0.25"/>
    <row r="819971" customFormat="1" x14ac:dyDescent="0.25"/>
    <row r="819972" customFormat="1" x14ac:dyDescent="0.25"/>
    <row r="819973" customFormat="1" x14ac:dyDescent="0.25"/>
    <row r="819974" customFormat="1" x14ac:dyDescent="0.25"/>
    <row r="819975" customFormat="1" x14ac:dyDescent="0.25"/>
    <row r="819976" customFormat="1" x14ac:dyDescent="0.25"/>
    <row r="819977" customFormat="1" x14ac:dyDescent="0.25"/>
    <row r="819978" customFormat="1" x14ac:dyDescent="0.25"/>
    <row r="819979" customFormat="1" x14ac:dyDescent="0.25"/>
    <row r="819980" customFormat="1" x14ac:dyDescent="0.25"/>
    <row r="819981" customFormat="1" x14ac:dyDescent="0.25"/>
    <row r="819982" customFormat="1" x14ac:dyDescent="0.25"/>
    <row r="819983" customFormat="1" x14ac:dyDescent="0.25"/>
    <row r="819984" customFormat="1" x14ac:dyDescent="0.25"/>
    <row r="819985" customFormat="1" x14ac:dyDescent="0.25"/>
    <row r="819986" customFormat="1" x14ac:dyDescent="0.25"/>
    <row r="819987" customFormat="1" x14ac:dyDescent="0.25"/>
    <row r="819988" customFormat="1" x14ac:dyDescent="0.25"/>
    <row r="819989" customFormat="1" x14ac:dyDescent="0.25"/>
    <row r="819990" customFormat="1" x14ac:dyDescent="0.25"/>
    <row r="819991" customFormat="1" x14ac:dyDescent="0.25"/>
    <row r="819992" customFormat="1" x14ac:dyDescent="0.25"/>
    <row r="819993" customFormat="1" x14ac:dyDescent="0.25"/>
    <row r="819994" customFormat="1" x14ac:dyDescent="0.25"/>
    <row r="819995" customFormat="1" x14ac:dyDescent="0.25"/>
    <row r="819996" customFormat="1" x14ac:dyDescent="0.25"/>
    <row r="819997" customFormat="1" x14ac:dyDescent="0.25"/>
    <row r="819998" customFormat="1" x14ac:dyDescent="0.25"/>
    <row r="819999" customFormat="1" x14ac:dyDescent="0.25"/>
    <row r="820000" customFormat="1" x14ac:dyDescent="0.25"/>
    <row r="820001" customFormat="1" x14ac:dyDescent="0.25"/>
    <row r="820002" customFormat="1" x14ac:dyDescent="0.25"/>
    <row r="820003" customFormat="1" x14ac:dyDescent="0.25"/>
    <row r="820004" customFormat="1" x14ac:dyDescent="0.25"/>
    <row r="820005" customFormat="1" x14ac:dyDescent="0.25"/>
    <row r="820006" customFormat="1" x14ac:dyDescent="0.25"/>
    <row r="820007" customFormat="1" x14ac:dyDescent="0.25"/>
    <row r="820008" customFormat="1" x14ac:dyDescent="0.25"/>
    <row r="820009" customFormat="1" x14ac:dyDescent="0.25"/>
    <row r="820010" customFormat="1" x14ac:dyDescent="0.25"/>
    <row r="820011" customFormat="1" x14ac:dyDescent="0.25"/>
    <row r="820012" customFormat="1" x14ac:dyDescent="0.25"/>
    <row r="820013" customFormat="1" x14ac:dyDescent="0.25"/>
    <row r="820014" customFormat="1" x14ac:dyDescent="0.25"/>
    <row r="820015" customFormat="1" x14ac:dyDescent="0.25"/>
    <row r="820016" customFormat="1" x14ac:dyDescent="0.25"/>
    <row r="820017" customFormat="1" x14ac:dyDescent="0.25"/>
    <row r="820018" customFormat="1" x14ac:dyDescent="0.25"/>
    <row r="820019" customFormat="1" x14ac:dyDescent="0.25"/>
    <row r="820020" customFormat="1" x14ac:dyDescent="0.25"/>
    <row r="820021" customFormat="1" x14ac:dyDescent="0.25"/>
    <row r="820022" customFormat="1" x14ac:dyDescent="0.25"/>
    <row r="820023" customFormat="1" x14ac:dyDescent="0.25"/>
    <row r="820024" customFormat="1" x14ac:dyDescent="0.25"/>
    <row r="820025" customFormat="1" x14ac:dyDescent="0.25"/>
    <row r="820026" customFormat="1" x14ac:dyDescent="0.25"/>
    <row r="820027" customFormat="1" x14ac:dyDescent="0.25"/>
    <row r="820028" customFormat="1" x14ac:dyDescent="0.25"/>
    <row r="820029" customFormat="1" x14ac:dyDescent="0.25"/>
    <row r="820030" customFormat="1" x14ac:dyDescent="0.25"/>
    <row r="820031" customFormat="1" x14ac:dyDescent="0.25"/>
    <row r="820032" customFormat="1" x14ac:dyDescent="0.25"/>
    <row r="820033" customFormat="1" x14ac:dyDescent="0.25"/>
    <row r="820034" customFormat="1" x14ac:dyDescent="0.25"/>
    <row r="820035" customFormat="1" x14ac:dyDescent="0.25"/>
    <row r="820036" customFormat="1" x14ac:dyDescent="0.25"/>
    <row r="820037" customFormat="1" x14ac:dyDescent="0.25"/>
    <row r="820038" customFormat="1" x14ac:dyDescent="0.25"/>
    <row r="820039" customFormat="1" x14ac:dyDescent="0.25"/>
    <row r="820040" customFormat="1" x14ac:dyDescent="0.25"/>
    <row r="820041" customFormat="1" x14ac:dyDescent="0.25"/>
    <row r="820042" customFormat="1" x14ac:dyDescent="0.25"/>
    <row r="820043" customFormat="1" x14ac:dyDescent="0.25"/>
    <row r="820044" customFormat="1" x14ac:dyDescent="0.25"/>
    <row r="820045" customFormat="1" x14ac:dyDescent="0.25"/>
    <row r="820046" customFormat="1" x14ac:dyDescent="0.25"/>
    <row r="820047" customFormat="1" x14ac:dyDescent="0.25"/>
    <row r="820048" customFormat="1" x14ac:dyDescent="0.25"/>
    <row r="820049" customFormat="1" x14ac:dyDescent="0.25"/>
    <row r="820050" customFormat="1" x14ac:dyDescent="0.25"/>
    <row r="820051" customFormat="1" x14ac:dyDescent="0.25"/>
    <row r="820052" customFormat="1" x14ac:dyDescent="0.25"/>
    <row r="820053" customFormat="1" x14ac:dyDescent="0.25"/>
    <row r="820054" customFormat="1" x14ac:dyDescent="0.25"/>
    <row r="820055" customFormat="1" x14ac:dyDescent="0.25"/>
    <row r="820056" customFormat="1" x14ac:dyDescent="0.25"/>
    <row r="820057" customFormat="1" x14ac:dyDescent="0.25"/>
    <row r="820058" customFormat="1" x14ac:dyDescent="0.25"/>
    <row r="820059" customFormat="1" x14ac:dyDescent="0.25"/>
    <row r="820060" customFormat="1" x14ac:dyDescent="0.25"/>
    <row r="820061" customFormat="1" x14ac:dyDescent="0.25"/>
    <row r="820062" customFormat="1" x14ac:dyDescent="0.25"/>
    <row r="820063" customFormat="1" x14ac:dyDescent="0.25"/>
    <row r="820064" customFormat="1" x14ac:dyDescent="0.25"/>
    <row r="820065" customFormat="1" x14ac:dyDescent="0.25"/>
    <row r="820066" customFormat="1" x14ac:dyDescent="0.25"/>
    <row r="820067" customFormat="1" x14ac:dyDescent="0.25"/>
    <row r="820068" customFormat="1" x14ac:dyDescent="0.25"/>
    <row r="820069" customFormat="1" x14ac:dyDescent="0.25"/>
    <row r="820070" customFormat="1" x14ac:dyDescent="0.25"/>
    <row r="820071" customFormat="1" x14ac:dyDescent="0.25"/>
    <row r="820072" customFormat="1" x14ac:dyDescent="0.25"/>
    <row r="820073" customFormat="1" x14ac:dyDescent="0.25"/>
    <row r="820074" customFormat="1" x14ac:dyDescent="0.25"/>
    <row r="820075" customFormat="1" x14ac:dyDescent="0.25"/>
    <row r="820076" customFormat="1" x14ac:dyDescent="0.25"/>
    <row r="820077" customFormat="1" x14ac:dyDescent="0.25"/>
    <row r="820078" customFormat="1" x14ac:dyDescent="0.25"/>
    <row r="820079" customFormat="1" x14ac:dyDescent="0.25"/>
    <row r="820080" customFormat="1" x14ac:dyDescent="0.25"/>
    <row r="820081" customFormat="1" x14ac:dyDescent="0.25"/>
    <row r="820082" customFormat="1" x14ac:dyDescent="0.25"/>
    <row r="820083" customFormat="1" x14ac:dyDescent="0.25"/>
    <row r="820084" customFormat="1" x14ac:dyDescent="0.25"/>
    <row r="820085" customFormat="1" x14ac:dyDescent="0.25"/>
    <row r="820086" customFormat="1" x14ac:dyDescent="0.25"/>
    <row r="820087" customFormat="1" x14ac:dyDescent="0.25"/>
    <row r="820088" customFormat="1" x14ac:dyDescent="0.25"/>
    <row r="820089" customFormat="1" x14ac:dyDescent="0.25"/>
    <row r="820090" customFormat="1" x14ac:dyDescent="0.25"/>
    <row r="820091" customFormat="1" x14ac:dyDescent="0.25"/>
    <row r="820092" customFormat="1" x14ac:dyDescent="0.25"/>
    <row r="820093" customFormat="1" x14ac:dyDescent="0.25"/>
    <row r="820094" customFormat="1" x14ac:dyDescent="0.25"/>
    <row r="820095" customFormat="1" x14ac:dyDescent="0.25"/>
    <row r="820096" customFormat="1" x14ac:dyDescent="0.25"/>
    <row r="820097" customFormat="1" x14ac:dyDescent="0.25"/>
    <row r="820098" customFormat="1" x14ac:dyDescent="0.25"/>
    <row r="820099" customFormat="1" x14ac:dyDescent="0.25"/>
    <row r="820100" customFormat="1" x14ac:dyDescent="0.25"/>
    <row r="820101" customFormat="1" x14ac:dyDescent="0.25"/>
    <row r="820102" customFormat="1" x14ac:dyDescent="0.25"/>
    <row r="820103" customFormat="1" x14ac:dyDescent="0.25"/>
    <row r="820104" customFormat="1" x14ac:dyDescent="0.25"/>
    <row r="820105" customFormat="1" x14ac:dyDescent="0.25"/>
    <row r="820106" customFormat="1" x14ac:dyDescent="0.25"/>
    <row r="820107" customFormat="1" x14ac:dyDescent="0.25"/>
    <row r="820108" customFormat="1" x14ac:dyDescent="0.25"/>
    <row r="820109" customFormat="1" x14ac:dyDescent="0.25"/>
    <row r="820110" customFormat="1" x14ac:dyDescent="0.25"/>
    <row r="820111" customFormat="1" x14ac:dyDescent="0.25"/>
    <row r="820112" customFormat="1" x14ac:dyDescent="0.25"/>
    <row r="820113" customFormat="1" x14ac:dyDescent="0.25"/>
    <row r="820114" customFormat="1" x14ac:dyDescent="0.25"/>
    <row r="820115" customFormat="1" x14ac:dyDescent="0.25"/>
    <row r="820116" customFormat="1" x14ac:dyDescent="0.25"/>
    <row r="820117" customFormat="1" x14ac:dyDescent="0.25"/>
    <row r="820118" customFormat="1" x14ac:dyDescent="0.25"/>
    <row r="820119" customFormat="1" x14ac:dyDescent="0.25"/>
    <row r="820120" customFormat="1" x14ac:dyDescent="0.25"/>
    <row r="820121" customFormat="1" x14ac:dyDescent="0.25"/>
    <row r="820122" customFormat="1" x14ac:dyDescent="0.25"/>
    <row r="820123" customFormat="1" x14ac:dyDescent="0.25"/>
    <row r="820124" customFormat="1" x14ac:dyDescent="0.25"/>
    <row r="820125" customFormat="1" x14ac:dyDescent="0.25"/>
    <row r="820126" customFormat="1" x14ac:dyDescent="0.25"/>
    <row r="820127" customFormat="1" x14ac:dyDescent="0.25"/>
    <row r="820128" customFormat="1" x14ac:dyDescent="0.25"/>
    <row r="820129" customFormat="1" x14ac:dyDescent="0.25"/>
    <row r="820130" customFormat="1" x14ac:dyDescent="0.25"/>
    <row r="820131" customFormat="1" x14ac:dyDescent="0.25"/>
    <row r="820132" customFormat="1" x14ac:dyDescent="0.25"/>
    <row r="820133" customFormat="1" x14ac:dyDescent="0.25"/>
    <row r="820134" customFormat="1" x14ac:dyDescent="0.25"/>
    <row r="820135" customFormat="1" x14ac:dyDescent="0.25"/>
    <row r="820136" customFormat="1" x14ac:dyDescent="0.25"/>
    <row r="820137" customFormat="1" x14ac:dyDescent="0.25"/>
    <row r="820138" customFormat="1" x14ac:dyDescent="0.25"/>
    <row r="820139" customFormat="1" x14ac:dyDescent="0.25"/>
    <row r="820140" customFormat="1" x14ac:dyDescent="0.25"/>
    <row r="820141" customFormat="1" x14ac:dyDescent="0.25"/>
    <row r="820142" customFormat="1" x14ac:dyDescent="0.25"/>
    <row r="820143" customFormat="1" x14ac:dyDescent="0.25"/>
    <row r="820144" customFormat="1" x14ac:dyDescent="0.25"/>
    <row r="820145" customFormat="1" x14ac:dyDescent="0.25"/>
    <row r="820146" customFormat="1" x14ac:dyDescent="0.25"/>
    <row r="820147" customFormat="1" x14ac:dyDescent="0.25"/>
    <row r="820148" customFormat="1" x14ac:dyDescent="0.25"/>
    <row r="820149" customFormat="1" x14ac:dyDescent="0.25"/>
    <row r="820150" customFormat="1" x14ac:dyDescent="0.25"/>
    <row r="820151" customFormat="1" x14ac:dyDescent="0.25"/>
    <row r="820152" customFormat="1" x14ac:dyDescent="0.25"/>
    <row r="820153" customFormat="1" x14ac:dyDescent="0.25"/>
    <row r="820154" customFormat="1" x14ac:dyDescent="0.25"/>
    <row r="820155" customFormat="1" x14ac:dyDescent="0.25"/>
    <row r="820156" customFormat="1" x14ac:dyDescent="0.25"/>
    <row r="820157" customFormat="1" x14ac:dyDescent="0.25"/>
    <row r="820158" customFormat="1" x14ac:dyDescent="0.25"/>
    <row r="820159" customFormat="1" x14ac:dyDescent="0.25"/>
    <row r="820160" customFormat="1" x14ac:dyDescent="0.25"/>
    <row r="820161" customFormat="1" x14ac:dyDescent="0.25"/>
    <row r="820162" customFormat="1" x14ac:dyDescent="0.25"/>
    <row r="820163" customFormat="1" x14ac:dyDescent="0.25"/>
    <row r="820164" customFormat="1" x14ac:dyDescent="0.25"/>
    <row r="820165" customFormat="1" x14ac:dyDescent="0.25"/>
    <row r="820166" customFormat="1" x14ac:dyDescent="0.25"/>
    <row r="820167" customFormat="1" x14ac:dyDescent="0.25"/>
    <row r="820168" customFormat="1" x14ac:dyDescent="0.25"/>
    <row r="820169" customFormat="1" x14ac:dyDescent="0.25"/>
    <row r="820170" customFormat="1" x14ac:dyDescent="0.25"/>
    <row r="820171" customFormat="1" x14ac:dyDescent="0.25"/>
    <row r="820172" customFormat="1" x14ac:dyDescent="0.25"/>
    <row r="820173" customFormat="1" x14ac:dyDescent="0.25"/>
    <row r="820174" customFormat="1" x14ac:dyDescent="0.25"/>
    <row r="820175" customFormat="1" x14ac:dyDescent="0.25"/>
    <row r="820176" customFormat="1" x14ac:dyDescent="0.25"/>
    <row r="820177" customFormat="1" x14ac:dyDescent="0.25"/>
    <row r="820178" customFormat="1" x14ac:dyDescent="0.25"/>
    <row r="820179" customFormat="1" x14ac:dyDescent="0.25"/>
    <row r="820180" customFormat="1" x14ac:dyDescent="0.25"/>
    <row r="820181" customFormat="1" x14ac:dyDescent="0.25"/>
    <row r="820182" customFormat="1" x14ac:dyDescent="0.25"/>
    <row r="820183" customFormat="1" x14ac:dyDescent="0.25"/>
    <row r="820184" customFormat="1" x14ac:dyDescent="0.25"/>
    <row r="820185" customFormat="1" x14ac:dyDescent="0.25"/>
    <row r="820186" customFormat="1" x14ac:dyDescent="0.25"/>
    <row r="820187" customFormat="1" x14ac:dyDescent="0.25"/>
    <row r="820188" customFormat="1" x14ac:dyDescent="0.25"/>
    <row r="820189" customFormat="1" x14ac:dyDescent="0.25"/>
    <row r="820190" customFormat="1" x14ac:dyDescent="0.25"/>
    <row r="820191" customFormat="1" x14ac:dyDescent="0.25"/>
    <row r="820192" customFormat="1" x14ac:dyDescent="0.25"/>
    <row r="820193" customFormat="1" x14ac:dyDescent="0.25"/>
    <row r="820194" customFormat="1" x14ac:dyDescent="0.25"/>
    <row r="820195" customFormat="1" x14ac:dyDescent="0.25"/>
    <row r="820196" customFormat="1" x14ac:dyDescent="0.25"/>
    <row r="820197" customFormat="1" x14ac:dyDescent="0.25"/>
    <row r="820198" customFormat="1" x14ac:dyDescent="0.25"/>
    <row r="820199" customFormat="1" x14ac:dyDescent="0.25"/>
    <row r="820200" customFormat="1" x14ac:dyDescent="0.25"/>
    <row r="820201" customFormat="1" x14ac:dyDescent="0.25"/>
    <row r="820202" customFormat="1" x14ac:dyDescent="0.25"/>
    <row r="820203" customFormat="1" x14ac:dyDescent="0.25"/>
    <row r="820204" customFormat="1" x14ac:dyDescent="0.25"/>
    <row r="820205" customFormat="1" x14ac:dyDescent="0.25"/>
    <row r="820206" customFormat="1" x14ac:dyDescent="0.25"/>
    <row r="820207" customFormat="1" x14ac:dyDescent="0.25"/>
    <row r="820208" customFormat="1" x14ac:dyDescent="0.25"/>
    <row r="820209" customFormat="1" x14ac:dyDescent="0.25"/>
    <row r="820210" customFormat="1" x14ac:dyDescent="0.25"/>
    <row r="820211" customFormat="1" x14ac:dyDescent="0.25"/>
    <row r="820212" customFormat="1" x14ac:dyDescent="0.25"/>
    <row r="820213" customFormat="1" x14ac:dyDescent="0.25"/>
    <row r="820214" customFormat="1" x14ac:dyDescent="0.25"/>
    <row r="820215" customFormat="1" x14ac:dyDescent="0.25"/>
    <row r="820216" customFormat="1" x14ac:dyDescent="0.25"/>
    <row r="820217" customFormat="1" x14ac:dyDescent="0.25"/>
    <row r="820218" customFormat="1" x14ac:dyDescent="0.25"/>
    <row r="820219" customFormat="1" x14ac:dyDescent="0.25"/>
    <row r="820220" customFormat="1" x14ac:dyDescent="0.25"/>
    <row r="820221" customFormat="1" x14ac:dyDescent="0.25"/>
    <row r="820222" customFormat="1" x14ac:dyDescent="0.25"/>
    <row r="820223" customFormat="1" x14ac:dyDescent="0.25"/>
    <row r="820224" customFormat="1" x14ac:dyDescent="0.25"/>
    <row r="820225" customFormat="1" x14ac:dyDescent="0.25"/>
    <row r="820226" customFormat="1" x14ac:dyDescent="0.25"/>
    <row r="820227" customFormat="1" x14ac:dyDescent="0.25"/>
    <row r="820228" customFormat="1" x14ac:dyDescent="0.25"/>
    <row r="820229" customFormat="1" x14ac:dyDescent="0.25"/>
    <row r="820230" customFormat="1" x14ac:dyDescent="0.25"/>
    <row r="820231" customFormat="1" x14ac:dyDescent="0.25"/>
    <row r="820232" customFormat="1" x14ac:dyDescent="0.25"/>
    <row r="820233" customFormat="1" x14ac:dyDescent="0.25"/>
    <row r="820234" customFormat="1" x14ac:dyDescent="0.25"/>
    <row r="820235" customFormat="1" x14ac:dyDescent="0.25"/>
    <row r="820236" customFormat="1" x14ac:dyDescent="0.25"/>
    <row r="820237" customFormat="1" x14ac:dyDescent="0.25"/>
    <row r="820238" customFormat="1" x14ac:dyDescent="0.25"/>
    <row r="820239" customFormat="1" x14ac:dyDescent="0.25"/>
    <row r="820240" customFormat="1" x14ac:dyDescent="0.25"/>
    <row r="820241" customFormat="1" x14ac:dyDescent="0.25"/>
    <row r="820242" customFormat="1" x14ac:dyDescent="0.25"/>
    <row r="820243" customFormat="1" x14ac:dyDescent="0.25"/>
    <row r="820244" customFormat="1" x14ac:dyDescent="0.25"/>
    <row r="820245" customFormat="1" x14ac:dyDescent="0.25"/>
    <row r="820246" customFormat="1" x14ac:dyDescent="0.25"/>
    <row r="820247" customFormat="1" x14ac:dyDescent="0.25"/>
    <row r="820248" customFormat="1" x14ac:dyDescent="0.25"/>
    <row r="820249" customFormat="1" x14ac:dyDescent="0.25"/>
    <row r="820250" customFormat="1" x14ac:dyDescent="0.25"/>
    <row r="820251" customFormat="1" x14ac:dyDescent="0.25"/>
    <row r="820252" customFormat="1" x14ac:dyDescent="0.25"/>
    <row r="820253" customFormat="1" x14ac:dyDescent="0.25"/>
    <row r="820254" customFormat="1" x14ac:dyDescent="0.25"/>
    <row r="820255" customFormat="1" x14ac:dyDescent="0.25"/>
    <row r="820256" customFormat="1" x14ac:dyDescent="0.25"/>
    <row r="820257" customFormat="1" x14ac:dyDescent="0.25"/>
    <row r="820258" customFormat="1" x14ac:dyDescent="0.25"/>
    <row r="820259" customFormat="1" x14ac:dyDescent="0.25"/>
    <row r="820260" customFormat="1" x14ac:dyDescent="0.25"/>
    <row r="820261" customFormat="1" x14ac:dyDescent="0.25"/>
    <row r="820262" customFormat="1" x14ac:dyDescent="0.25"/>
    <row r="820263" customFormat="1" x14ac:dyDescent="0.25"/>
    <row r="820264" customFormat="1" x14ac:dyDescent="0.25"/>
    <row r="820265" customFormat="1" x14ac:dyDescent="0.25"/>
    <row r="820266" customFormat="1" x14ac:dyDescent="0.25"/>
    <row r="820267" customFormat="1" x14ac:dyDescent="0.25"/>
    <row r="820268" customFormat="1" x14ac:dyDescent="0.25"/>
    <row r="820269" customFormat="1" x14ac:dyDescent="0.25"/>
    <row r="820270" customFormat="1" x14ac:dyDescent="0.25"/>
    <row r="820271" customFormat="1" x14ac:dyDescent="0.25"/>
    <row r="820272" customFormat="1" x14ac:dyDescent="0.25"/>
    <row r="820273" customFormat="1" x14ac:dyDescent="0.25"/>
    <row r="820274" customFormat="1" x14ac:dyDescent="0.25"/>
    <row r="820275" customFormat="1" x14ac:dyDescent="0.25"/>
    <row r="820276" customFormat="1" x14ac:dyDescent="0.25"/>
    <row r="820277" customFormat="1" x14ac:dyDescent="0.25"/>
    <row r="820278" customFormat="1" x14ac:dyDescent="0.25"/>
    <row r="820279" customFormat="1" x14ac:dyDescent="0.25"/>
    <row r="820280" customFormat="1" x14ac:dyDescent="0.25"/>
    <row r="820281" customFormat="1" x14ac:dyDescent="0.25"/>
    <row r="820282" customFormat="1" x14ac:dyDescent="0.25"/>
    <row r="820283" customFormat="1" x14ac:dyDescent="0.25"/>
    <row r="820284" customFormat="1" x14ac:dyDescent="0.25"/>
    <row r="820285" customFormat="1" x14ac:dyDescent="0.25"/>
    <row r="820286" customFormat="1" x14ac:dyDescent="0.25"/>
    <row r="820287" customFormat="1" x14ac:dyDescent="0.25"/>
    <row r="820288" customFormat="1" x14ac:dyDescent="0.25"/>
    <row r="820289" customFormat="1" x14ac:dyDescent="0.25"/>
    <row r="820290" customFormat="1" x14ac:dyDescent="0.25"/>
    <row r="820291" customFormat="1" x14ac:dyDescent="0.25"/>
    <row r="820292" customFormat="1" x14ac:dyDescent="0.25"/>
    <row r="820293" customFormat="1" x14ac:dyDescent="0.25"/>
    <row r="820294" customFormat="1" x14ac:dyDescent="0.25"/>
    <row r="820295" customFormat="1" x14ac:dyDescent="0.25"/>
    <row r="820296" customFormat="1" x14ac:dyDescent="0.25"/>
    <row r="820297" customFormat="1" x14ac:dyDescent="0.25"/>
    <row r="820298" customFormat="1" x14ac:dyDescent="0.25"/>
    <row r="820299" customFormat="1" x14ac:dyDescent="0.25"/>
    <row r="820300" customFormat="1" x14ac:dyDescent="0.25"/>
    <row r="820301" customFormat="1" x14ac:dyDescent="0.25"/>
    <row r="820302" customFormat="1" x14ac:dyDescent="0.25"/>
    <row r="820303" customFormat="1" x14ac:dyDescent="0.25"/>
    <row r="820304" customFormat="1" x14ac:dyDescent="0.25"/>
    <row r="820305" customFormat="1" x14ac:dyDescent="0.25"/>
    <row r="820306" customFormat="1" x14ac:dyDescent="0.25"/>
    <row r="820307" customFormat="1" x14ac:dyDescent="0.25"/>
    <row r="820308" customFormat="1" x14ac:dyDescent="0.25"/>
    <row r="820309" customFormat="1" x14ac:dyDescent="0.25"/>
    <row r="820310" customFormat="1" x14ac:dyDescent="0.25"/>
    <row r="820311" customFormat="1" x14ac:dyDescent="0.25"/>
    <row r="820312" customFormat="1" x14ac:dyDescent="0.25"/>
    <row r="820313" customFormat="1" x14ac:dyDescent="0.25"/>
    <row r="820314" customFormat="1" x14ac:dyDescent="0.25"/>
    <row r="820315" customFormat="1" x14ac:dyDescent="0.25"/>
    <row r="820316" customFormat="1" x14ac:dyDescent="0.25"/>
    <row r="820317" customFormat="1" x14ac:dyDescent="0.25"/>
    <row r="820318" customFormat="1" x14ac:dyDescent="0.25"/>
    <row r="820319" customFormat="1" x14ac:dyDescent="0.25"/>
    <row r="820320" customFormat="1" x14ac:dyDescent="0.25"/>
    <row r="820321" customFormat="1" x14ac:dyDescent="0.25"/>
    <row r="820322" customFormat="1" x14ac:dyDescent="0.25"/>
    <row r="820323" customFormat="1" x14ac:dyDescent="0.25"/>
    <row r="820324" customFormat="1" x14ac:dyDescent="0.25"/>
    <row r="820325" customFormat="1" x14ac:dyDescent="0.25"/>
    <row r="820326" customFormat="1" x14ac:dyDescent="0.25"/>
    <row r="820327" customFormat="1" x14ac:dyDescent="0.25"/>
    <row r="820328" customFormat="1" x14ac:dyDescent="0.25"/>
    <row r="820329" customFormat="1" x14ac:dyDescent="0.25"/>
    <row r="820330" customFormat="1" x14ac:dyDescent="0.25"/>
    <row r="820331" customFormat="1" x14ac:dyDescent="0.25"/>
    <row r="820332" customFormat="1" x14ac:dyDescent="0.25"/>
    <row r="820333" customFormat="1" x14ac:dyDescent="0.25"/>
    <row r="820334" customFormat="1" x14ac:dyDescent="0.25"/>
    <row r="820335" customFormat="1" x14ac:dyDescent="0.25"/>
    <row r="820336" customFormat="1" x14ac:dyDescent="0.25"/>
    <row r="820337" customFormat="1" x14ac:dyDescent="0.25"/>
    <row r="820338" customFormat="1" x14ac:dyDescent="0.25"/>
    <row r="820339" customFormat="1" x14ac:dyDescent="0.25"/>
    <row r="820340" customFormat="1" x14ac:dyDescent="0.25"/>
    <row r="820341" customFormat="1" x14ac:dyDescent="0.25"/>
    <row r="820342" customFormat="1" x14ac:dyDescent="0.25"/>
    <row r="820343" customFormat="1" x14ac:dyDescent="0.25"/>
    <row r="820344" customFormat="1" x14ac:dyDescent="0.25"/>
    <row r="820345" customFormat="1" x14ac:dyDescent="0.25"/>
    <row r="820346" customFormat="1" x14ac:dyDescent="0.25"/>
    <row r="820347" customFormat="1" x14ac:dyDescent="0.25"/>
    <row r="820348" customFormat="1" x14ac:dyDescent="0.25"/>
    <row r="820349" customFormat="1" x14ac:dyDescent="0.25"/>
    <row r="820350" customFormat="1" x14ac:dyDescent="0.25"/>
    <row r="820351" customFormat="1" x14ac:dyDescent="0.25"/>
    <row r="820352" customFormat="1" x14ac:dyDescent="0.25"/>
    <row r="820353" customFormat="1" x14ac:dyDescent="0.25"/>
    <row r="820354" customFormat="1" x14ac:dyDescent="0.25"/>
    <row r="820355" customFormat="1" x14ac:dyDescent="0.25"/>
    <row r="820356" customFormat="1" x14ac:dyDescent="0.25"/>
    <row r="820357" customFormat="1" x14ac:dyDescent="0.25"/>
    <row r="820358" customFormat="1" x14ac:dyDescent="0.25"/>
    <row r="820359" customFormat="1" x14ac:dyDescent="0.25"/>
    <row r="820360" customFormat="1" x14ac:dyDescent="0.25"/>
    <row r="820361" customFormat="1" x14ac:dyDescent="0.25"/>
    <row r="820362" customFormat="1" x14ac:dyDescent="0.25"/>
    <row r="820363" customFormat="1" x14ac:dyDescent="0.25"/>
    <row r="820364" customFormat="1" x14ac:dyDescent="0.25"/>
    <row r="820365" customFormat="1" x14ac:dyDescent="0.25"/>
    <row r="820366" customFormat="1" x14ac:dyDescent="0.25"/>
    <row r="820367" customFormat="1" x14ac:dyDescent="0.25"/>
    <row r="820368" customFormat="1" x14ac:dyDescent="0.25"/>
    <row r="820369" customFormat="1" x14ac:dyDescent="0.25"/>
    <row r="820370" customFormat="1" x14ac:dyDescent="0.25"/>
    <row r="820371" customFormat="1" x14ac:dyDescent="0.25"/>
    <row r="820372" customFormat="1" x14ac:dyDescent="0.25"/>
    <row r="820373" customFormat="1" x14ac:dyDescent="0.25"/>
    <row r="820374" customFormat="1" x14ac:dyDescent="0.25"/>
    <row r="820375" customFormat="1" x14ac:dyDescent="0.25"/>
    <row r="820376" customFormat="1" x14ac:dyDescent="0.25"/>
    <row r="820377" customFormat="1" x14ac:dyDescent="0.25"/>
    <row r="820378" customFormat="1" x14ac:dyDescent="0.25"/>
    <row r="820379" customFormat="1" x14ac:dyDescent="0.25"/>
    <row r="820380" customFormat="1" x14ac:dyDescent="0.25"/>
    <row r="820381" customFormat="1" x14ac:dyDescent="0.25"/>
    <row r="820382" customFormat="1" x14ac:dyDescent="0.25"/>
    <row r="820383" customFormat="1" x14ac:dyDescent="0.25"/>
    <row r="820384" customFormat="1" x14ac:dyDescent="0.25"/>
    <row r="820385" customFormat="1" x14ac:dyDescent="0.25"/>
    <row r="820386" customFormat="1" x14ac:dyDescent="0.25"/>
    <row r="820387" customFormat="1" x14ac:dyDescent="0.25"/>
    <row r="820388" customFormat="1" x14ac:dyDescent="0.25"/>
    <row r="820389" customFormat="1" x14ac:dyDescent="0.25"/>
    <row r="820390" customFormat="1" x14ac:dyDescent="0.25"/>
    <row r="820391" customFormat="1" x14ac:dyDescent="0.25"/>
    <row r="820392" customFormat="1" x14ac:dyDescent="0.25"/>
    <row r="820393" customFormat="1" x14ac:dyDescent="0.25"/>
    <row r="820394" customFormat="1" x14ac:dyDescent="0.25"/>
    <row r="820395" customFormat="1" x14ac:dyDescent="0.25"/>
    <row r="820396" customFormat="1" x14ac:dyDescent="0.25"/>
    <row r="820397" customFormat="1" x14ac:dyDescent="0.25"/>
    <row r="820398" customFormat="1" x14ac:dyDescent="0.25"/>
    <row r="820399" customFormat="1" x14ac:dyDescent="0.25"/>
    <row r="820400" customFormat="1" x14ac:dyDescent="0.25"/>
    <row r="820401" customFormat="1" x14ac:dyDescent="0.25"/>
    <row r="820402" customFormat="1" x14ac:dyDescent="0.25"/>
    <row r="820403" customFormat="1" x14ac:dyDescent="0.25"/>
    <row r="820404" customFormat="1" x14ac:dyDescent="0.25"/>
    <row r="820405" customFormat="1" x14ac:dyDescent="0.25"/>
    <row r="820406" customFormat="1" x14ac:dyDescent="0.25"/>
    <row r="820407" customFormat="1" x14ac:dyDescent="0.25"/>
    <row r="820408" customFormat="1" x14ac:dyDescent="0.25"/>
    <row r="820409" customFormat="1" x14ac:dyDescent="0.25"/>
    <row r="820410" customFormat="1" x14ac:dyDescent="0.25"/>
    <row r="820411" customFormat="1" x14ac:dyDescent="0.25"/>
    <row r="820412" customFormat="1" x14ac:dyDescent="0.25"/>
    <row r="820413" customFormat="1" x14ac:dyDescent="0.25"/>
    <row r="820414" customFormat="1" x14ac:dyDescent="0.25"/>
    <row r="820415" customFormat="1" x14ac:dyDescent="0.25"/>
    <row r="820416" customFormat="1" x14ac:dyDescent="0.25"/>
    <row r="820417" customFormat="1" x14ac:dyDescent="0.25"/>
    <row r="820418" customFormat="1" x14ac:dyDescent="0.25"/>
    <row r="820419" customFormat="1" x14ac:dyDescent="0.25"/>
    <row r="820420" customFormat="1" x14ac:dyDescent="0.25"/>
    <row r="820421" customFormat="1" x14ac:dyDescent="0.25"/>
    <row r="820422" customFormat="1" x14ac:dyDescent="0.25"/>
    <row r="820423" customFormat="1" x14ac:dyDescent="0.25"/>
    <row r="820424" customFormat="1" x14ac:dyDescent="0.25"/>
    <row r="820425" customFormat="1" x14ac:dyDescent="0.25"/>
    <row r="820426" customFormat="1" x14ac:dyDescent="0.25"/>
    <row r="820427" customFormat="1" x14ac:dyDescent="0.25"/>
    <row r="820428" customFormat="1" x14ac:dyDescent="0.25"/>
    <row r="820429" customFormat="1" x14ac:dyDescent="0.25"/>
    <row r="820430" customFormat="1" x14ac:dyDescent="0.25"/>
    <row r="820431" customFormat="1" x14ac:dyDescent="0.25"/>
    <row r="820432" customFormat="1" x14ac:dyDescent="0.25"/>
    <row r="820433" customFormat="1" x14ac:dyDescent="0.25"/>
    <row r="820434" customFormat="1" x14ac:dyDescent="0.25"/>
    <row r="820435" customFormat="1" x14ac:dyDescent="0.25"/>
    <row r="820436" customFormat="1" x14ac:dyDescent="0.25"/>
    <row r="820437" customFormat="1" x14ac:dyDescent="0.25"/>
    <row r="820438" customFormat="1" x14ac:dyDescent="0.25"/>
    <row r="820439" customFormat="1" x14ac:dyDescent="0.25"/>
    <row r="820440" customFormat="1" x14ac:dyDescent="0.25"/>
    <row r="820441" customFormat="1" x14ac:dyDescent="0.25"/>
    <row r="820442" customFormat="1" x14ac:dyDescent="0.25"/>
    <row r="820443" customFormat="1" x14ac:dyDescent="0.25"/>
    <row r="820444" customFormat="1" x14ac:dyDescent="0.25"/>
    <row r="820445" customFormat="1" x14ac:dyDescent="0.25"/>
    <row r="820446" customFormat="1" x14ac:dyDescent="0.25"/>
    <row r="820447" customFormat="1" x14ac:dyDescent="0.25"/>
    <row r="820448" customFormat="1" x14ac:dyDescent="0.25"/>
    <row r="820449" customFormat="1" x14ac:dyDescent="0.25"/>
    <row r="820450" customFormat="1" x14ac:dyDescent="0.25"/>
    <row r="820451" customFormat="1" x14ac:dyDescent="0.25"/>
    <row r="820452" customFormat="1" x14ac:dyDescent="0.25"/>
    <row r="820453" customFormat="1" x14ac:dyDescent="0.25"/>
    <row r="820454" customFormat="1" x14ac:dyDescent="0.25"/>
    <row r="820455" customFormat="1" x14ac:dyDescent="0.25"/>
    <row r="820456" customFormat="1" x14ac:dyDescent="0.25"/>
    <row r="820457" customFormat="1" x14ac:dyDescent="0.25"/>
    <row r="820458" customFormat="1" x14ac:dyDescent="0.25"/>
    <row r="820459" customFormat="1" x14ac:dyDescent="0.25"/>
    <row r="820460" customFormat="1" x14ac:dyDescent="0.25"/>
    <row r="820461" customFormat="1" x14ac:dyDescent="0.25"/>
    <row r="820462" customFormat="1" x14ac:dyDescent="0.25"/>
    <row r="820463" customFormat="1" x14ac:dyDescent="0.25"/>
    <row r="820464" customFormat="1" x14ac:dyDescent="0.25"/>
    <row r="820465" customFormat="1" x14ac:dyDescent="0.25"/>
    <row r="820466" customFormat="1" x14ac:dyDescent="0.25"/>
    <row r="820467" customFormat="1" x14ac:dyDescent="0.25"/>
    <row r="820468" customFormat="1" x14ac:dyDescent="0.25"/>
    <row r="820469" customFormat="1" x14ac:dyDescent="0.25"/>
    <row r="820470" customFormat="1" x14ac:dyDescent="0.25"/>
    <row r="820471" customFormat="1" x14ac:dyDescent="0.25"/>
    <row r="820472" customFormat="1" x14ac:dyDescent="0.25"/>
    <row r="820473" customFormat="1" x14ac:dyDescent="0.25"/>
    <row r="820474" customFormat="1" x14ac:dyDescent="0.25"/>
    <row r="820475" customFormat="1" x14ac:dyDescent="0.25"/>
    <row r="820476" customFormat="1" x14ac:dyDescent="0.25"/>
    <row r="820477" customFormat="1" x14ac:dyDescent="0.25"/>
    <row r="820478" customFormat="1" x14ac:dyDescent="0.25"/>
    <row r="820479" customFormat="1" x14ac:dyDescent="0.25"/>
    <row r="820480" customFormat="1" x14ac:dyDescent="0.25"/>
    <row r="820481" customFormat="1" x14ac:dyDescent="0.25"/>
    <row r="820482" customFormat="1" x14ac:dyDescent="0.25"/>
    <row r="820483" customFormat="1" x14ac:dyDescent="0.25"/>
    <row r="820484" customFormat="1" x14ac:dyDescent="0.25"/>
    <row r="820485" customFormat="1" x14ac:dyDescent="0.25"/>
    <row r="820486" customFormat="1" x14ac:dyDescent="0.25"/>
    <row r="820487" customFormat="1" x14ac:dyDescent="0.25"/>
    <row r="820488" customFormat="1" x14ac:dyDescent="0.25"/>
    <row r="820489" customFormat="1" x14ac:dyDescent="0.25"/>
    <row r="820490" customFormat="1" x14ac:dyDescent="0.25"/>
    <row r="820491" customFormat="1" x14ac:dyDescent="0.25"/>
    <row r="820492" customFormat="1" x14ac:dyDescent="0.25"/>
    <row r="820493" customFormat="1" x14ac:dyDescent="0.25"/>
    <row r="820494" customFormat="1" x14ac:dyDescent="0.25"/>
    <row r="820495" customFormat="1" x14ac:dyDescent="0.25"/>
    <row r="820496" customFormat="1" x14ac:dyDescent="0.25"/>
    <row r="820497" customFormat="1" x14ac:dyDescent="0.25"/>
    <row r="820498" customFormat="1" x14ac:dyDescent="0.25"/>
    <row r="820499" customFormat="1" x14ac:dyDescent="0.25"/>
    <row r="820500" customFormat="1" x14ac:dyDescent="0.25"/>
    <row r="820501" customFormat="1" x14ac:dyDescent="0.25"/>
    <row r="820502" customFormat="1" x14ac:dyDescent="0.25"/>
    <row r="820503" customFormat="1" x14ac:dyDescent="0.25"/>
    <row r="820504" customFormat="1" x14ac:dyDescent="0.25"/>
    <row r="820505" customFormat="1" x14ac:dyDescent="0.25"/>
    <row r="820506" customFormat="1" x14ac:dyDescent="0.25"/>
    <row r="820507" customFormat="1" x14ac:dyDescent="0.25"/>
    <row r="820508" customFormat="1" x14ac:dyDescent="0.25"/>
    <row r="820509" customFormat="1" x14ac:dyDescent="0.25"/>
    <row r="820510" customFormat="1" x14ac:dyDescent="0.25"/>
    <row r="820511" customFormat="1" x14ac:dyDescent="0.25"/>
    <row r="820512" customFormat="1" x14ac:dyDescent="0.25"/>
    <row r="820513" customFormat="1" x14ac:dyDescent="0.25"/>
    <row r="820514" customFormat="1" x14ac:dyDescent="0.25"/>
    <row r="820515" customFormat="1" x14ac:dyDescent="0.25"/>
    <row r="820516" customFormat="1" x14ac:dyDescent="0.25"/>
    <row r="820517" customFormat="1" x14ac:dyDescent="0.25"/>
    <row r="820518" customFormat="1" x14ac:dyDescent="0.25"/>
    <row r="820519" customFormat="1" x14ac:dyDescent="0.25"/>
    <row r="820520" customFormat="1" x14ac:dyDescent="0.25"/>
    <row r="820521" customFormat="1" x14ac:dyDescent="0.25"/>
    <row r="820522" customFormat="1" x14ac:dyDescent="0.25"/>
    <row r="820523" customFormat="1" x14ac:dyDescent="0.25"/>
    <row r="820524" customFormat="1" x14ac:dyDescent="0.25"/>
    <row r="820525" customFormat="1" x14ac:dyDescent="0.25"/>
    <row r="820526" customFormat="1" x14ac:dyDescent="0.25"/>
    <row r="820527" customFormat="1" x14ac:dyDescent="0.25"/>
    <row r="820528" customFormat="1" x14ac:dyDescent="0.25"/>
    <row r="820529" customFormat="1" x14ac:dyDescent="0.25"/>
    <row r="820530" customFormat="1" x14ac:dyDescent="0.25"/>
    <row r="820531" customFormat="1" x14ac:dyDescent="0.25"/>
    <row r="820532" customFormat="1" x14ac:dyDescent="0.25"/>
    <row r="820533" customFormat="1" x14ac:dyDescent="0.25"/>
    <row r="820534" customFormat="1" x14ac:dyDescent="0.25"/>
    <row r="820535" customFormat="1" x14ac:dyDescent="0.25"/>
    <row r="820536" customFormat="1" x14ac:dyDescent="0.25"/>
    <row r="820537" customFormat="1" x14ac:dyDescent="0.25"/>
    <row r="820538" customFormat="1" x14ac:dyDescent="0.25"/>
    <row r="820539" customFormat="1" x14ac:dyDescent="0.25"/>
    <row r="820540" customFormat="1" x14ac:dyDescent="0.25"/>
    <row r="820541" customFormat="1" x14ac:dyDescent="0.25"/>
    <row r="820542" customFormat="1" x14ac:dyDescent="0.25"/>
    <row r="820543" customFormat="1" x14ac:dyDescent="0.25"/>
    <row r="820544" customFormat="1" x14ac:dyDescent="0.25"/>
    <row r="820545" customFormat="1" x14ac:dyDescent="0.25"/>
    <row r="820546" customFormat="1" x14ac:dyDescent="0.25"/>
    <row r="820547" customFormat="1" x14ac:dyDescent="0.25"/>
    <row r="820548" customFormat="1" x14ac:dyDescent="0.25"/>
    <row r="820549" customFormat="1" x14ac:dyDescent="0.25"/>
    <row r="820550" customFormat="1" x14ac:dyDescent="0.25"/>
    <row r="820551" customFormat="1" x14ac:dyDescent="0.25"/>
    <row r="820552" customFormat="1" x14ac:dyDescent="0.25"/>
    <row r="820553" customFormat="1" x14ac:dyDescent="0.25"/>
    <row r="820554" customFormat="1" x14ac:dyDescent="0.25"/>
    <row r="820555" customFormat="1" x14ac:dyDescent="0.25"/>
    <row r="820556" customFormat="1" x14ac:dyDescent="0.25"/>
    <row r="820557" customFormat="1" x14ac:dyDescent="0.25"/>
    <row r="820558" customFormat="1" x14ac:dyDescent="0.25"/>
    <row r="820559" customFormat="1" x14ac:dyDescent="0.25"/>
    <row r="820560" customFormat="1" x14ac:dyDescent="0.25"/>
    <row r="820561" customFormat="1" x14ac:dyDescent="0.25"/>
    <row r="820562" customFormat="1" x14ac:dyDescent="0.25"/>
    <row r="820563" customFormat="1" x14ac:dyDescent="0.25"/>
    <row r="820564" customFormat="1" x14ac:dyDescent="0.25"/>
    <row r="820565" customFormat="1" x14ac:dyDescent="0.25"/>
    <row r="820566" customFormat="1" x14ac:dyDescent="0.25"/>
    <row r="820567" customFormat="1" x14ac:dyDescent="0.25"/>
    <row r="820568" customFormat="1" x14ac:dyDescent="0.25"/>
    <row r="820569" customFormat="1" x14ac:dyDescent="0.25"/>
    <row r="820570" customFormat="1" x14ac:dyDescent="0.25"/>
    <row r="820571" customFormat="1" x14ac:dyDescent="0.25"/>
    <row r="820572" customFormat="1" x14ac:dyDescent="0.25"/>
    <row r="820573" customFormat="1" x14ac:dyDescent="0.25"/>
    <row r="820574" customFormat="1" x14ac:dyDescent="0.25"/>
    <row r="820575" customFormat="1" x14ac:dyDescent="0.25"/>
    <row r="820576" customFormat="1" x14ac:dyDescent="0.25"/>
    <row r="820577" customFormat="1" x14ac:dyDescent="0.25"/>
    <row r="820578" customFormat="1" x14ac:dyDescent="0.25"/>
    <row r="820579" customFormat="1" x14ac:dyDescent="0.25"/>
    <row r="820580" customFormat="1" x14ac:dyDescent="0.25"/>
    <row r="820581" customFormat="1" x14ac:dyDescent="0.25"/>
    <row r="820582" customFormat="1" x14ac:dyDescent="0.25"/>
    <row r="820583" customFormat="1" x14ac:dyDescent="0.25"/>
    <row r="820584" customFormat="1" x14ac:dyDescent="0.25"/>
    <row r="820585" customFormat="1" x14ac:dyDescent="0.25"/>
    <row r="820586" customFormat="1" x14ac:dyDescent="0.25"/>
    <row r="820587" customFormat="1" x14ac:dyDescent="0.25"/>
    <row r="820588" customFormat="1" x14ac:dyDescent="0.25"/>
    <row r="820589" customFormat="1" x14ac:dyDescent="0.25"/>
    <row r="820590" customFormat="1" x14ac:dyDescent="0.25"/>
    <row r="820591" customFormat="1" x14ac:dyDescent="0.25"/>
    <row r="820592" customFormat="1" x14ac:dyDescent="0.25"/>
    <row r="820593" customFormat="1" x14ac:dyDescent="0.25"/>
    <row r="820594" customFormat="1" x14ac:dyDescent="0.25"/>
    <row r="820595" customFormat="1" x14ac:dyDescent="0.25"/>
    <row r="820596" customFormat="1" x14ac:dyDescent="0.25"/>
    <row r="820597" customFormat="1" x14ac:dyDescent="0.25"/>
    <row r="820598" customFormat="1" x14ac:dyDescent="0.25"/>
    <row r="820599" customFormat="1" x14ac:dyDescent="0.25"/>
    <row r="820600" customFormat="1" x14ac:dyDescent="0.25"/>
    <row r="820601" customFormat="1" x14ac:dyDescent="0.25"/>
    <row r="820602" customFormat="1" x14ac:dyDescent="0.25"/>
    <row r="820603" customFormat="1" x14ac:dyDescent="0.25"/>
    <row r="820604" customFormat="1" x14ac:dyDescent="0.25"/>
    <row r="820605" customFormat="1" x14ac:dyDescent="0.25"/>
    <row r="820606" customFormat="1" x14ac:dyDescent="0.25"/>
    <row r="820607" customFormat="1" x14ac:dyDescent="0.25"/>
    <row r="820608" customFormat="1" x14ac:dyDescent="0.25"/>
    <row r="820609" customFormat="1" x14ac:dyDescent="0.25"/>
    <row r="820610" customFormat="1" x14ac:dyDescent="0.25"/>
    <row r="820611" customFormat="1" x14ac:dyDescent="0.25"/>
    <row r="820612" customFormat="1" x14ac:dyDescent="0.25"/>
    <row r="820613" customFormat="1" x14ac:dyDescent="0.25"/>
    <row r="820614" customFormat="1" x14ac:dyDescent="0.25"/>
    <row r="820615" customFormat="1" x14ac:dyDescent="0.25"/>
    <row r="820616" customFormat="1" x14ac:dyDescent="0.25"/>
    <row r="820617" customFormat="1" x14ac:dyDescent="0.25"/>
    <row r="820618" customFormat="1" x14ac:dyDescent="0.25"/>
    <row r="820619" customFormat="1" x14ac:dyDescent="0.25"/>
    <row r="820620" customFormat="1" x14ac:dyDescent="0.25"/>
    <row r="820621" customFormat="1" x14ac:dyDescent="0.25"/>
    <row r="820622" customFormat="1" x14ac:dyDescent="0.25"/>
    <row r="820623" customFormat="1" x14ac:dyDescent="0.25"/>
    <row r="820624" customFormat="1" x14ac:dyDescent="0.25"/>
    <row r="820625" customFormat="1" x14ac:dyDescent="0.25"/>
    <row r="820626" customFormat="1" x14ac:dyDescent="0.25"/>
    <row r="820627" customFormat="1" x14ac:dyDescent="0.25"/>
    <row r="820628" customFormat="1" x14ac:dyDescent="0.25"/>
    <row r="820629" customFormat="1" x14ac:dyDescent="0.25"/>
    <row r="820630" customFormat="1" x14ac:dyDescent="0.25"/>
    <row r="820631" customFormat="1" x14ac:dyDescent="0.25"/>
    <row r="820632" customFormat="1" x14ac:dyDescent="0.25"/>
    <row r="820633" customFormat="1" x14ac:dyDescent="0.25"/>
    <row r="820634" customFormat="1" x14ac:dyDescent="0.25"/>
    <row r="820635" customFormat="1" x14ac:dyDescent="0.25"/>
    <row r="820636" customFormat="1" x14ac:dyDescent="0.25"/>
    <row r="820637" customFormat="1" x14ac:dyDescent="0.25"/>
    <row r="820638" customFormat="1" x14ac:dyDescent="0.25"/>
    <row r="820639" customFormat="1" x14ac:dyDescent="0.25"/>
    <row r="820640" customFormat="1" x14ac:dyDescent="0.25"/>
    <row r="820641" customFormat="1" x14ac:dyDescent="0.25"/>
    <row r="820642" customFormat="1" x14ac:dyDescent="0.25"/>
    <row r="820643" customFormat="1" x14ac:dyDescent="0.25"/>
    <row r="820644" customFormat="1" x14ac:dyDescent="0.25"/>
    <row r="820645" customFormat="1" x14ac:dyDescent="0.25"/>
    <row r="820646" customFormat="1" x14ac:dyDescent="0.25"/>
    <row r="820647" customFormat="1" x14ac:dyDescent="0.25"/>
    <row r="820648" customFormat="1" x14ac:dyDescent="0.25"/>
    <row r="820649" customFormat="1" x14ac:dyDescent="0.25"/>
    <row r="820650" customFormat="1" x14ac:dyDescent="0.25"/>
    <row r="820651" customFormat="1" x14ac:dyDescent="0.25"/>
    <row r="820652" customFormat="1" x14ac:dyDescent="0.25"/>
    <row r="820653" customFormat="1" x14ac:dyDescent="0.25"/>
    <row r="820654" customFormat="1" x14ac:dyDescent="0.25"/>
    <row r="820655" customFormat="1" x14ac:dyDescent="0.25"/>
    <row r="820656" customFormat="1" x14ac:dyDescent="0.25"/>
    <row r="820657" customFormat="1" x14ac:dyDescent="0.25"/>
    <row r="820658" customFormat="1" x14ac:dyDescent="0.25"/>
    <row r="820659" customFormat="1" x14ac:dyDescent="0.25"/>
    <row r="820660" customFormat="1" x14ac:dyDescent="0.25"/>
    <row r="820661" customFormat="1" x14ac:dyDescent="0.25"/>
    <row r="820662" customFormat="1" x14ac:dyDescent="0.25"/>
    <row r="820663" customFormat="1" x14ac:dyDescent="0.25"/>
    <row r="820664" customFormat="1" x14ac:dyDescent="0.25"/>
    <row r="820665" customFormat="1" x14ac:dyDescent="0.25"/>
    <row r="820666" customFormat="1" x14ac:dyDescent="0.25"/>
    <row r="820667" customFormat="1" x14ac:dyDescent="0.25"/>
    <row r="820668" customFormat="1" x14ac:dyDescent="0.25"/>
    <row r="820669" customFormat="1" x14ac:dyDescent="0.25"/>
    <row r="820670" customFormat="1" x14ac:dyDescent="0.25"/>
    <row r="820671" customFormat="1" x14ac:dyDescent="0.25"/>
    <row r="820672" customFormat="1" x14ac:dyDescent="0.25"/>
    <row r="820673" customFormat="1" x14ac:dyDescent="0.25"/>
    <row r="820674" customFormat="1" x14ac:dyDescent="0.25"/>
    <row r="820675" customFormat="1" x14ac:dyDescent="0.25"/>
    <row r="820676" customFormat="1" x14ac:dyDescent="0.25"/>
    <row r="820677" customFormat="1" x14ac:dyDescent="0.25"/>
    <row r="820678" customFormat="1" x14ac:dyDescent="0.25"/>
    <row r="820679" customFormat="1" x14ac:dyDescent="0.25"/>
    <row r="820680" customFormat="1" x14ac:dyDescent="0.25"/>
    <row r="820681" customFormat="1" x14ac:dyDescent="0.25"/>
    <row r="820682" customFormat="1" x14ac:dyDescent="0.25"/>
    <row r="820683" customFormat="1" x14ac:dyDescent="0.25"/>
    <row r="820684" customFormat="1" x14ac:dyDescent="0.25"/>
    <row r="820685" customFormat="1" x14ac:dyDescent="0.25"/>
    <row r="820686" customFormat="1" x14ac:dyDescent="0.25"/>
    <row r="820687" customFormat="1" x14ac:dyDescent="0.25"/>
    <row r="820688" customFormat="1" x14ac:dyDescent="0.25"/>
    <row r="820689" customFormat="1" x14ac:dyDescent="0.25"/>
    <row r="820690" customFormat="1" x14ac:dyDescent="0.25"/>
    <row r="820691" customFormat="1" x14ac:dyDescent="0.25"/>
    <row r="820692" customFormat="1" x14ac:dyDescent="0.25"/>
    <row r="820693" customFormat="1" x14ac:dyDescent="0.25"/>
    <row r="820694" customFormat="1" x14ac:dyDescent="0.25"/>
    <row r="820695" customFormat="1" x14ac:dyDescent="0.25"/>
    <row r="820696" customFormat="1" x14ac:dyDescent="0.25"/>
    <row r="820697" customFormat="1" x14ac:dyDescent="0.25"/>
    <row r="820698" customFormat="1" x14ac:dyDescent="0.25"/>
    <row r="820699" customFormat="1" x14ac:dyDescent="0.25"/>
    <row r="820700" customFormat="1" x14ac:dyDescent="0.25"/>
    <row r="820701" customFormat="1" x14ac:dyDescent="0.25"/>
    <row r="820702" customFormat="1" x14ac:dyDescent="0.25"/>
    <row r="820703" customFormat="1" x14ac:dyDescent="0.25"/>
    <row r="820704" customFormat="1" x14ac:dyDescent="0.25"/>
    <row r="820705" customFormat="1" x14ac:dyDescent="0.25"/>
    <row r="820706" customFormat="1" x14ac:dyDescent="0.25"/>
    <row r="820707" customFormat="1" x14ac:dyDescent="0.25"/>
    <row r="820708" customFormat="1" x14ac:dyDescent="0.25"/>
    <row r="820709" customFormat="1" x14ac:dyDescent="0.25"/>
    <row r="820710" customFormat="1" x14ac:dyDescent="0.25"/>
    <row r="820711" customFormat="1" x14ac:dyDescent="0.25"/>
    <row r="820712" customFormat="1" x14ac:dyDescent="0.25"/>
    <row r="820713" customFormat="1" x14ac:dyDescent="0.25"/>
    <row r="820714" customFormat="1" x14ac:dyDescent="0.25"/>
    <row r="820715" customFormat="1" x14ac:dyDescent="0.25"/>
    <row r="820716" customFormat="1" x14ac:dyDescent="0.25"/>
    <row r="820717" customFormat="1" x14ac:dyDescent="0.25"/>
    <row r="820718" customFormat="1" x14ac:dyDescent="0.25"/>
    <row r="820719" customFormat="1" x14ac:dyDescent="0.25"/>
    <row r="820720" customFormat="1" x14ac:dyDescent="0.25"/>
    <row r="820721" customFormat="1" x14ac:dyDescent="0.25"/>
    <row r="820722" customFormat="1" x14ac:dyDescent="0.25"/>
    <row r="820723" customFormat="1" x14ac:dyDescent="0.25"/>
    <row r="820724" customFormat="1" x14ac:dyDescent="0.25"/>
    <row r="820725" customFormat="1" x14ac:dyDescent="0.25"/>
    <row r="820726" customFormat="1" x14ac:dyDescent="0.25"/>
    <row r="820727" customFormat="1" x14ac:dyDescent="0.25"/>
    <row r="820728" customFormat="1" x14ac:dyDescent="0.25"/>
    <row r="820729" customFormat="1" x14ac:dyDescent="0.25"/>
    <row r="820730" customFormat="1" x14ac:dyDescent="0.25"/>
    <row r="820731" customFormat="1" x14ac:dyDescent="0.25"/>
    <row r="820732" customFormat="1" x14ac:dyDescent="0.25"/>
    <row r="820733" customFormat="1" x14ac:dyDescent="0.25"/>
    <row r="820734" customFormat="1" x14ac:dyDescent="0.25"/>
    <row r="820735" customFormat="1" x14ac:dyDescent="0.25"/>
    <row r="820736" customFormat="1" x14ac:dyDescent="0.25"/>
    <row r="820737" customFormat="1" x14ac:dyDescent="0.25"/>
    <row r="820738" customFormat="1" x14ac:dyDescent="0.25"/>
    <row r="820739" customFormat="1" x14ac:dyDescent="0.25"/>
    <row r="820740" customFormat="1" x14ac:dyDescent="0.25"/>
    <row r="820741" customFormat="1" x14ac:dyDescent="0.25"/>
    <row r="820742" customFormat="1" x14ac:dyDescent="0.25"/>
    <row r="820743" customFormat="1" x14ac:dyDescent="0.25"/>
    <row r="820744" customFormat="1" x14ac:dyDescent="0.25"/>
    <row r="820745" customFormat="1" x14ac:dyDescent="0.25"/>
    <row r="820746" customFormat="1" x14ac:dyDescent="0.25"/>
    <row r="820747" customFormat="1" x14ac:dyDescent="0.25"/>
    <row r="820748" customFormat="1" x14ac:dyDescent="0.25"/>
    <row r="820749" customFormat="1" x14ac:dyDescent="0.25"/>
    <row r="820750" customFormat="1" x14ac:dyDescent="0.25"/>
    <row r="820751" customFormat="1" x14ac:dyDescent="0.25"/>
    <row r="820752" customFormat="1" x14ac:dyDescent="0.25"/>
    <row r="820753" customFormat="1" x14ac:dyDescent="0.25"/>
    <row r="820754" customFormat="1" x14ac:dyDescent="0.25"/>
    <row r="820755" customFormat="1" x14ac:dyDescent="0.25"/>
    <row r="820756" customFormat="1" x14ac:dyDescent="0.25"/>
    <row r="820757" customFormat="1" x14ac:dyDescent="0.25"/>
    <row r="820758" customFormat="1" x14ac:dyDescent="0.25"/>
    <row r="820759" customFormat="1" x14ac:dyDescent="0.25"/>
    <row r="820760" customFormat="1" x14ac:dyDescent="0.25"/>
    <row r="820761" customFormat="1" x14ac:dyDescent="0.25"/>
    <row r="820762" customFormat="1" x14ac:dyDescent="0.25"/>
    <row r="820763" customFormat="1" x14ac:dyDescent="0.25"/>
    <row r="820764" customFormat="1" x14ac:dyDescent="0.25"/>
    <row r="820765" customFormat="1" x14ac:dyDescent="0.25"/>
    <row r="820766" customFormat="1" x14ac:dyDescent="0.25"/>
    <row r="820767" customFormat="1" x14ac:dyDescent="0.25"/>
    <row r="820768" customFormat="1" x14ac:dyDescent="0.25"/>
    <row r="820769" customFormat="1" x14ac:dyDescent="0.25"/>
    <row r="820770" customFormat="1" x14ac:dyDescent="0.25"/>
    <row r="820771" customFormat="1" x14ac:dyDescent="0.25"/>
    <row r="820772" customFormat="1" x14ac:dyDescent="0.25"/>
    <row r="820773" customFormat="1" x14ac:dyDescent="0.25"/>
    <row r="820774" customFormat="1" x14ac:dyDescent="0.25"/>
    <row r="820775" customFormat="1" x14ac:dyDescent="0.25"/>
    <row r="820776" customFormat="1" x14ac:dyDescent="0.25"/>
    <row r="820777" customFormat="1" x14ac:dyDescent="0.25"/>
    <row r="820778" customFormat="1" x14ac:dyDescent="0.25"/>
    <row r="820779" customFormat="1" x14ac:dyDescent="0.25"/>
    <row r="820780" customFormat="1" x14ac:dyDescent="0.25"/>
    <row r="820781" customFormat="1" x14ac:dyDescent="0.25"/>
    <row r="820782" customFormat="1" x14ac:dyDescent="0.25"/>
    <row r="820783" customFormat="1" x14ac:dyDescent="0.25"/>
    <row r="820784" customFormat="1" x14ac:dyDescent="0.25"/>
    <row r="820785" customFormat="1" x14ac:dyDescent="0.25"/>
    <row r="820786" customFormat="1" x14ac:dyDescent="0.25"/>
    <row r="820787" customFormat="1" x14ac:dyDescent="0.25"/>
    <row r="820788" customFormat="1" x14ac:dyDescent="0.25"/>
    <row r="820789" customFormat="1" x14ac:dyDescent="0.25"/>
    <row r="820790" customFormat="1" x14ac:dyDescent="0.25"/>
    <row r="820791" customFormat="1" x14ac:dyDescent="0.25"/>
    <row r="820792" customFormat="1" x14ac:dyDescent="0.25"/>
    <row r="820793" customFormat="1" x14ac:dyDescent="0.25"/>
    <row r="820794" customFormat="1" x14ac:dyDescent="0.25"/>
    <row r="820795" customFormat="1" x14ac:dyDescent="0.25"/>
    <row r="820796" customFormat="1" x14ac:dyDescent="0.25"/>
    <row r="820797" customFormat="1" x14ac:dyDescent="0.25"/>
    <row r="820798" customFormat="1" x14ac:dyDescent="0.25"/>
    <row r="820799" customFormat="1" x14ac:dyDescent="0.25"/>
    <row r="820800" customFormat="1" x14ac:dyDescent="0.25"/>
    <row r="820801" customFormat="1" x14ac:dyDescent="0.25"/>
    <row r="820802" customFormat="1" x14ac:dyDescent="0.25"/>
    <row r="820803" customFormat="1" x14ac:dyDescent="0.25"/>
    <row r="820804" customFormat="1" x14ac:dyDescent="0.25"/>
    <row r="820805" customFormat="1" x14ac:dyDescent="0.25"/>
    <row r="820806" customFormat="1" x14ac:dyDescent="0.25"/>
    <row r="820807" customFormat="1" x14ac:dyDescent="0.25"/>
    <row r="820808" customFormat="1" x14ac:dyDescent="0.25"/>
    <row r="820809" customFormat="1" x14ac:dyDescent="0.25"/>
    <row r="820810" customFormat="1" x14ac:dyDescent="0.25"/>
    <row r="820811" customFormat="1" x14ac:dyDescent="0.25"/>
    <row r="820812" customFormat="1" x14ac:dyDescent="0.25"/>
    <row r="820813" customFormat="1" x14ac:dyDescent="0.25"/>
    <row r="820814" customFormat="1" x14ac:dyDescent="0.25"/>
    <row r="820815" customFormat="1" x14ac:dyDescent="0.25"/>
    <row r="820816" customFormat="1" x14ac:dyDescent="0.25"/>
    <row r="820817" customFormat="1" x14ac:dyDescent="0.25"/>
    <row r="820818" customFormat="1" x14ac:dyDescent="0.25"/>
    <row r="820819" customFormat="1" x14ac:dyDescent="0.25"/>
    <row r="820820" customFormat="1" x14ac:dyDescent="0.25"/>
    <row r="820821" customFormat="1" x14ac:dyDescent="0.25"/>
    <row r="820822" customFormat="1" x14ac:dyDescent="0.25"/>
    <row r="820823" customFormat="1" x14ac:dyDescent="0.25"/>
    <row r="820824" customFormat="1" x14ac:dyDescent="0.25"/>
    <row r="820825" customFormat="1" x14ac:dyDescent="0.25"/>
    <row r="820826" customFormat="1" x14ac:dyDescent="0.25"/>
    <row r="820827" customFormat="1" x14ac:dyDescent="0.25"/>
    <row r="820828" customFormat="1" x14ac:dyDescent="0.25"/>
    <row r="820829" customFormat="1" x14ac:dyDescent="0.25"/>
    <row r="820830" customFormat="1" x14ac:dyDescent="0.25"/>
    <row r="820831" customFormat="1" x14ac:dyDescent="0.25"/>
    <row r="820832" customFormat="1" x14ac:dyDescent="0.25"/>
    <row r="820833" customFormat="1" x14ac:dyDescent="0.25"/>
    <row r="820834" customFormat="1" x14ac:dyDescent="0.25"/>
    <row r="820835" customFormat="1" x14ac:dyDescent="0.25"/>
    <row r="820836" customFormat="1" x14ac:dyDescent="0.25"/>
    <row r="820837" customFormat="1" x14ac:dyDescent="0.25"/>
    <row r="820838" customFormat="1" x14ac:dyDescent="0.25"/>
    <row r="820839" customFormat="1" x14ac:dyDescent="0.25"/>
    <row r="820840" customFormat="1" x14ac:dyDescent="0.25"/>
    <row r="820841" customFormat="1" x14ac:dyDescent="0.25"/>
    <row r="820842" customFormat="1" x14ac:dyDescent="0.25"/>
    <row r="820843" customFormat="1" x14ac:dyDescent="0.25"/>
    <row r="820844" customFormat="1" x14ac:dyDescent="0.25"/>
    <row r="820845" customFormat="1" x14ac:dyDescent="0.25"/>
    <row r="820846" customFormat="1" x14ac:dyDescent="0.25"/>
    <row r="820847" customFormat="1" x14ac:dyDescent="0.25"/>
    <row r="820848" customFormat="1" x14ac:dyDescent="0.25"/>
    <row r="820849" customFormat="1" x14ac:dyDescent="0.25"/>
    <row r="820850" customFormat="1" x14ac:dyDescent="0.25"/>
    <row r="820851" customFormat="1" x14ac:dyDescent="0.25"/>
    <row r="820852" customFormat="1" x14ac:dyDescent="0.25"/>
    <row r="820853" customFormat="1" x14ac:dyDescent="0.25"/>
    <row r="820854" customFormat="1" x14ac:dyDescent="0.25"/>
    <row r="820855" customFormat="1" x14ac:dyDescent="0.25"/>
    <row r="820856" customFormat="1" x14ac:dyDescent="0.25"/>
    <row r="820857" customFormat="1" x14ac:dyDescent="0.25"/>
    <row r="820858" customFormat="1" x14ac:dyDescent="0.25"/>
    <row r="820859" customFormat="1" x14ac:dyDescent="0.25"/>
    <row r="820860" customFormat="1" x14ac:dyDescent="0.25"/>
    <row r="820861" customFormat="1" x14ac:dyDescent="0.25"/>
    <row r="820862" customFormat="1" x14ac:dyDescent="0.25"/>
    <row r="820863" customFormat="1" x14ac:dyDescent="0.25"/>
    <row r="820864" customFormat="1" x14ac:dyDescent="0.25"/>
    <row r="820865" customFormat="1" x14ac:dyDescent="0.25"/>
    <row r="820866" customFormat="1" x14ac:dyDescent="0.25"/>
    <row r="820867" customFormat="1" x14ac:dyDescent="0.25"/>
    <row r="820868" customFormat="1" x14ac:dyDescent="0.25"/>
    <row r="820869" customFormat="1" x14ac:dyDescent="0.25"/>
    <row r="820870" customFormat="1" x14ac:dyDescent="0.25"/>
    <row r="820871" customFormat="1" x14ac:dyDescent="0.25"/>
    <row r="820872" customFormat="1" x14ac:dyDescent="0.25"/>
    <row r="820873" customFormat="1" x14ac:dyDescent="0.25"/>
    <row r="820874" customFormat="1" x14ac:dyDescent="0.25"/>
    <row r="820875" customFormat="1" x14ac:dyDescent="0.25"/>
    <row r="820876" customFormat="1" x14ac:dyDescent="0.25"/>
    <row r="820877" customFormat="1" x14ac:dyDescent="0.25"/>
    <row r="820878" customFormat="1" x14ac:dyDescent="0.25"/>
    <row r="820879" customFormat="1" x14ac:dyDescent="0.25"/>
    <row r="820880" customFormat="1" x14ac:dyDescent="0.25"/>
    <row r="820881" customFormat="1" x14ac:dyDescent="0.25"/>
    <row r="820882" customFormat="1" x14ac:dyDescent="0.25"/>
    <row r="820883" customFormat="1" x14ac:dyDescent="0.25"/>
    <row r="820884" customFormat="1" x14ac:dyDescent="0.25"/>
    <row r="820885" customFormat="1" x14ac:dyDescent="0.25"/>
    <row r="820886" customFormat="1" x14ac:dyDescent="0.25"/>
    <row r="820887" customFormat="1" x14ac:dyDescent="0.25"/>
    <row r="820888" customFormat="1" x14ac:dyDescent="0.25"/>
    <row r="820889" customFormat="1" x14ac:dyDescent="0.25"/>
    <row r="820890" customFormat="1" x14ac:dyDescent="0.25"/>
    <row r="820891" customFormat="1" x14ac:dyDescent="0.25"/>
    <row r="820892" customFormat="1" x14ac:dyDescent="0.25"/>
    <row r="820893" customFormat="1" x14ac:dyDescent="0.25"/>
    <row r="820894" customFormat="1" x14ac:dyDescent="0.25"/>
    <row r="820895" customFormat="1" x14ac:dyDescent="0.25"/>
    <row r="820896" customFormat="1" x14ac:dyDescent="0.25"/>
    <row r="820897" customFormat="1" x14ac:dyDescent="0.25"/>
    <row r="820898" customFormat="1" x14ac:dyDescent="0.25"/>
    <row r="820899" customFormat="1" x14ac:dyDescent="0.25"/>
    <row r="820900" customFormat="1" x14ac:dyDescent="0.25"/>
    <row r="820901" customFormat="1" x14ac:dyDescent="0.25"/>
    <row r="820902" customFormat="1" x14ac:dyDescent="0.25"/>
    <row r="820903" customFormat="1" x14ac:dyDescent="0.25"/>
    <row r="820904" customFormat="1" x14ac:dyDescent="0.25"/>
    <row r="820905" customFormat="1" x14ac:dyDescent="0.25"/>
    <row r="820906" customFormat="1" x14ac:dyDescent="0.25"/>
    <row r="820907" customFormat="1" x14ac:dyDescent="0.25"/>
    <row r="820908" customFormat="1" x14ac:dyDescent="0.25"/>
    <row r="820909" customFormat="1" x14ac:dyDescent="0.25"/>
    <row r="820910" customFormat="1" x14ac:dyDescent="0.25"/>
    <row r="820911" customFormat="1" x14ac:dyDescent="0.25"/>
    <row r="820912" customFormat="1" x14ac:dyDescent="0.25"/>
    <row r="820913" customFormat="1" x14ac:dyDescent="0.25"/>
    <row r="820914" customFormat="1" x14ac:dyDescent="0.25"/>
    <row r="820915" customFormat="1" x14ac:dyDescent="0.25"/>
    <row r="820916" customFormat="1" x14ac:dyDescent="0.25"/>
    <row r="820917" customFormat="1" x14ac:dyDescent="0.25"/>
    <row r="820918" customFormat="1" x14ac:dyDescent="0.25"/>
    <row r="820919" customFormat="1" x14ac:dyDescent="0.25"/>
    <row r="820920" customFormat="1" x14ac:dyDescent="0.25"/>
    <row r="820921" customFormat="1" x14ac:dyDescent="0.25"/>
    <row r="820922" customFormat="1" x14ac:dyDescent="0.25"/>
    <row r="820923" customFormat="1" x14ac:dyDescent="0.25"/>
    <row r="820924" customFormat="1" x14ac:dyDescent="0.25"/>
    <row r="820925" customFormat="1" x14ac:dyDescent="0.25"/>
    <row r="820926" customFormat="1" x14ac:dyDescent="0.25"/>
    <row r="820927" customFormat="1" x14ac:dyDescent="0.25"/>
    <row r="820928" customFormat="1" x14ac:dyDescent="0.25"/>
    <row r="820929" customFormat="1" x14ac:dyDescent="0.25"/>
    <row r="820930" customFormat="1" x14ac:dyDescent="0.25"/>
    <row r="820931" customFormat="1" x14ac:dyDescent="0.25"/>
    <row r="820932" customFormat="1" x14ac:dyDescent="0.25"/>
    <row r="820933" customFormat="1" x14ac:dyDescent="0.25"/>
    <row r="820934" customFormat="1" x14ac:dyDescent="0.25"/>
    <row r="820935" customFormat="1" x14ac:dyDescent="0.25"/>
    <row r="820936" customFormat="1" x14ac:dyDescent="0.25"/>
    <row r="820937" customFormat="1" x14ac:dyDescent="0.25"/>
    <row r="820938" customFormat="1" x14ac:dyDescent="0.25"/>
    <row r="820939" customFormat="1" x14ac:dyDescent="0.25"/>
    <row r="820940" customFormat="1" x14ac:dyDescent="0.25"/>
    <row r="820941" customFormat="1" x14ac:dyDescent="0.25"/>
    <row r="820942" customFormat="1" x14ac:dyDescent="0.25"/>
    <row r="820943" customFormat="1" x14ac:dyDescent="0.25"/>
    <row r="820944" customFormat="1" x14ac:dyDescent="0.25"/>
    <row r="820945" customFormat="1" x14ac:dyDescent="0.25"/>
    <row r="820946" customFormat="1" x14ac:dyDescent="0.25"/>
    <row r="820947" customFormat="1" x14ac:dyDescent="0.25"/>
    <row r="820948" customFormat="1" x14ac:dyDescent="0.25"/>
    <row r="820949" customFormat="1" x14ac:dyDescent="0.25"/>
    <row r="820950" customFormat="1" x14ac:dyDescent="0.25"/>
    <row r="820951" customFormat="1" x14ac:dyDescent="0.25"/>
    <row r="820952" customFormat="1" x14ac:dyDescent="0.25"/>
    <row r="820953" customFormat="1" x14ac:dyDescent="0.25"/>
    <row r="820954" customFormat="1" x14ac:dyDescent="0.25"/>
    <row r="820955" customFormat="1" x14ac:dyDescent="0.25"/>
    <row r="820956" customFormat="1" x14ac:dyDescent="0.25"/>
    <row r="820957" customFormat="1" x14ac:dyDescent="0.25"/>
    <row r="820958" customFormat="1" x14ac:dyDescent="0.25"/>
    <row r="820959" customFormat="1" x14ac:dyDescent="0.25"/>
    <row r="820960" customFormat="1" x14ac:dyDescent="0.25"/>
    <row r="820961" customFormat="1" x14ac:dyDescent="0.25"/>
    <row r="820962" customFormat="1" x14ac:dyDescent="0.25"/>
    <row r="820963" customFormat="1" x14ac:dyDescent="0.25"/>
    <row r="820964" customFormat="1" x14ac:dyDescent="0.25"/>
    <row r="820965" customFormat="1" x14ac:dyDescent="0.25"/>
    <row r="820966" customFormat="1" x14ac:dyDescent="0.25"/>
    <row r="820967" customFormat="1" x14ac:dyDescent="0.25"/>
    <row r="820968" customFormat="1" x14ac:dyDescent="0.25"/>
    <row r="820969" customFormat="1" x14ac:dyDescent="0.25"/>
    <row r="820970" customFormat="1" x14ac:dyDescent="0.25"/>
    <row r="820971" customFormat="1" x14ac:dyDescent="0.25"/>
    <row r="820972" customFormat="1" x14ac:dyDescent="0.25"/>
    <row r="820973" customFormat="1" x14ac:dyDescent="0.25"/>
    <row r="820974" customFormat="1" x14ac:dyDescent="0.25"/>
    <row r="820975" customFormat="1" x14ac:dyDescent="0.25"/>
    <row r="820976" customFormat="1" x14ac:dyDescent="0.25"/>
    <row r="820977" customFormat="1" x14ac:dyDescent="0.25"/>
    <row r="820978" customFormat="1" x14ac:dyDescent="0.25"/>
    <row r="820979" customFormat="1" x14ac:dyDescent="0.25"/>
    <row r="820980" customFormat="1" x14ac:dyDescent="0.25"/>
    <row r="820981" customFormat="1" x14ac:dyDescent="0.25"/>
    <row r="820982" customFormat="1" x14ac:dyDescent="0.25"/>
    <row r="820983" customFormat="1" x14ac:dyDescent="0.25"/>
    <row r="820984" customFormat="1" x14ac:dyDescent="0.25"/>
    <row r="820985" customFormat="1" x14ac:dyDescent="0.25"/>
    <row r="820986" customFormat="1" x14ac:dyDescent="0.25"/>
    <row r="820987" customFormat="1" x14ac:dyDescent="0.25"/>
    <row r="820988" customFormat="1" x14ac:dyDescent="0.25"/>
    <row r="820989" customFormat="1" x14ac:dyDescent="0.25"/>
    <row r="820990" customFormat="1" x14ac:dyDescent="0.25"/>
    <row r="820991" customFormat="1" x14ac:dyDescent="0.25"/>
    <row r="820992" customFormat="1" x14ac:dyDescent="0.25"/>
    <row r="820993" customFormat="1" x14ac:dyDescent="0.25"/>
    <row r="820994" customFormat="1" x14ac:dyDescent="0.25"/>
    <row r="820995" customFormat="1" x14ac:dyDescent="0.25"/>
    <row r="820996" customFormat="1" x14ac:dyDescent="0.25"/>
    <row r="820997" customFormat="1" x14ac:dyDescent="0.25"/>
    <row r="820998" customFormat="1" x14ac:dyDescent="0.25"/>
    <row r="820999" customFormat="1" x14ac:dyDescent="0.25"/>
    <row r="821000" customFormat="1" x14ac:dyDescent="0.25"/>
    <row r="821001" customFormat="1" x14ac:dyDescent="0.25"/>
    <row r="821002" customFormat="1" x14ac:dyDescent="0.25"/>
    <row r="821003" customFormat="1" x14ac:dyDescent="0.25"/>
    <row r="821004" customFormat="1" x14ac:dyDescent="0.25"/>
    <row r="821005" customFormat="1" x14ac:dyDescent="0.25"/>
    <row r="821006" customFormat="1" x14ac:dyDescent="0.25"/>
    <row r="821007" customFormat="1" x14ac:dyDescent="0.25"/>
    <row r="821008" customFormat="1" x14ac:dyDescent="0.25"/>
    <row r="821009" customFormat="1" x14ac:dyDescent="0.25"/>
    <row r="821010" customFormat="1" x14ac:dyDescent="0.25"/>
    <row r="821011" customFormat="1" x14ac:dyDescent="0.25"/>
    <row r="821012" customFormat="1" x14ac:dyDescent="0.25"/>
    <row r="821013" customFormat="1" x14ac:dyDescent="0.25"/>
    <row r="821014" customFormat="1" x14ac:dyDescent="0.25"/>
    <row r="821015" customFormat="1" x14ac:dyDescent="0.25"/>
    <row r="821016" customFormat="1" x14ac:dyDescent="0.25"/>
    <row r="821017" customFormat="1" x14ac:dyDescent="0.25"/>
    <row r="821018" customFormat="1" x14ac:dyDescent="0.25"/>
    <row r="821019" customFormat="1" x14ac:dyDescent="0.25"/>
    <row r="821020" customFormat="1" x14ac:dyDescent="0.25"/>
    <row r="821021" customFormat="1" x14ac:dyDescent="0.25"/>
    <row r="821022" customFormat="1" x14ac:dyDescent="0.25"/>
    <row r="821023" customFormat="1" x14ac:dyDescent="0.25"/>
    <row r="821024" customFormat="1" x14ac:dyDescent="0.25"/>
    <row r="821025" customFormat="1" x14ac:dyDescent="0.25"/>
    <row r="821026" customFormat="1" x14ac:dyDescent="0.25"/>
    <row r="821027" customFormat="1" x14ac:dyDescent="0.25"/>
    <row r="821028" customFormat="1" x14ac:dyDescent="0.25"/>
    <row r="821029" customFormat="1" x14ac:dyDescent="0.25"/>
    <row r="821030" customFormat="1" x14ac:dyDescent="0.25"/>
    <row r="821031" customFormat="1" x14ac:dyDescent="0.25"/>
    <row r="821032" customFormat="1" x14ac:dyDescent="0.25"/>
    <row r="821033" customFormat="1" x14ac:dyDescent="0.25"/>
    <row r="821034" customFormat="1" x14ac:dyDescent="0.25"/>
    <row r="821035" customFormat="1" x14ac:dyDescent="0.25"/>
    <row r="821036" customFormat="1" x14ac:dyDescent="0.25"/>
    <row r="821037" customFormat="1" x14ac:dyDescent="0.25"/>
    <row r="821038" customFormat="1" x14ac:dyDescent="0.25"/>
    <row r="821039" customFormat="1" x14ac:dyDescent="0.25"/>
    <row r="821040" customFormat="1" x14ac:dyDescent="0.25"/>
    <row r="821041" customFormat="1" x14ac:dyDescent="0.25"/>
    <row r="821042" customFormat="1" x14ac:dyDescent="0.25"/>
    <row r="821043" customFormat="1" x14ac:dyDescent="0.25"/>
    <row r="821044" customFormat="1" x14ac:dyDescent="0.25"/>
    <row r="821045" customFormat="1" x14ac:dyDescent="0.25"/>
    <row r="821046" customFormat="1" x14ac:dyDescent="0.25"/>
    <row r="821047" customFormat="1" x14ac:dyDescent="0.25"/>
    <row r="821048" customFormat="1" x14ac:dyDescent="0.25"/>
    <row r="821049" customFormat="1" x14ac:dyDescent="0.25"/>
    <row r="821050" customFormat="1" x14ac:dyDescent="0.25"/>
    <row r="821051" customFormat="1" x14ac:dyDescent="0.25"/>
    <row r="821052" customFormat="1" x14ac:dyDescent="0.25"/>
    <row r="821053" customFormat="1" x14ac:dyDescent="0.25"/>
    <row r="821054" customFormat="1" x14ac:dyDescent="0.25"/>
    <row r="821055" customFormat="1" x14ac:dyDescent="0.25"/>
    <row r="821056" customFormat="1" x14ac:dyDescent="0.25"/>
    <row r="821057" customFormat="1" x14ac:dyDescent="0.25"/>
    <row r="821058" customFormat="1" x14ac:dyDescent="0.25"/>
    <row r="821059" customFormat="1" x14ac:dyDescent="0.25"/>
    <row r="821060" customFormat="1" x14ac:dyDescent="0.25"/>
    <row r="821061" customFormat="1" x14ac:dyDescent="0.25"/>
    <row r="821062" customFormat="1" x14ac:dyDescent="0.25"/>
    <row r="821063" customFormat="1" x14ac:dyDescent="0.25"/>
    <row r="821064" customFormat="1" x14ac:dyDescent="0.25"/>
    <row r="821065" customFormat="1" x14ac:dyDescent="0.25"/>
    <row r="821066" customFormat="1" x14ac:dyDescent="0.25"/>
    <row r="821067" customFormat="1" x14ac:dyDescent="0.25"/>
    <row r="821068" customFormat="1" x14ac:dyDescent="0.25"/>
    <row r="821069" customFormat="1" x14ac:dyDescent="0.25"/>
    <row r="821070" customFormat="1" x14ac:dyDescent="0.25"/>
    <row r="821071" customFormat="1" x14ac:dyDescent="0.25"/>
    <row r="821072" customFormat="1" x14ac:dyDescent="0.25"/>
    <row r="821073" customFormat="1" x14ac:dyDescent="0.25"/>
    <row r="821074" customFormat="1" x14ac:dyDescent="0.25"/>
    <row r="821075" customFormat="1" x14ac:dyDescent="0.25"/>
    <row r="821076" customFormat="1" x14ac:dyDescent="0.25"/>
    <row r="821077" customFormat="1" x14ac:dyDescent="0.25"/>
    <row r="821078" customFormat="1" x14ac:dyDescent="0.25"/>
    <row r="821079" customFormat="1" x14ac:dyDescent="0.25"/>
    <row r="821080" customFormat="1" x14ac:dyDescent="0.25"/>
    <row r="821081" customFormat="1" x14ac:dyDescent="0.25"/>
    <row r="821082" customFormat="1" x14ac:dyDescent="0.25"/>
    <row r="821083" customFormat="1" x14ac:dyDescent="0.25"/>
    <row r="821084" customFormat="1" x14ac:dyDescent="0.25"/>
    <row r="821085" customFormat="1" x14ac:dyDescent="0.25"/>
    <row r="821086" customFormat="1" x14ac:dyDescent="0.25"/>
    <row r="821087" customFormat="1" x14ac:dyDescent="0.25"/>
    <row r="821088" customFormat="1" x14ac:dyDescent="0.25"/>
    <row r="821089" customFormat="1" x14ac:dyDescent="0.25"/>
    <row r="821090" customFormat="1" x14ac:dyDescent="0.25"/>
    <row r="821091" customFormat="1" x14ac:dyDescent="0.25"/>
    <row r="821092" customFormat="1" x14ac:dyDescent="0.25"/>
    <row r="821093" customFormat="1" x14ac:dyDescent="0.25"/>
    <row r="821094" customFormat="1" x14ac:dyDescent="0.25"/>
    <row r="821095" customFormat="1" x14ac:dyDescent="0.25"/>
    <row r="821096" customFormat="1" x14ac:dyDescent="0.25"/>
    <row r="821097" customFormat="1" x14ac:dyDescent="0.25"/>
    <row r="821098" customFormat="1" x14ac:dyDescent="0.25"/>
    <row r="821099" customFormat="1" x14ac:dyDescent="0.25"/>
    <row r="821100" customFormat="1" x14ac:dyDescent="0.25"/>
    <row r="821101" customFormat="1" x14ac:dyDescent="0.25"/>
    <row r="821102" customFormat="1" x14ac:dyDescent="0.25"/>
    <row r="821103" customFormat="1" x14ac:dyDescent="0.25"/>
    <row r="821104" customFormat="1" x14ac:dyDescent="0.25"/>
    <row r="821105" customFormat="1" x14ac:dyDescent="0.25"/>
    <row r="821106" customFormat="1" x14ac:dyDescent="0.25"/>
    <row r="821107" customFormat="1" x14ac:dyDescent="0.25"/>
    <row r="821108" customFormat="1" x14ac:dyDescent="0.25"/>
    <row r="821109" customFormat="1" x14ac:dyDescent="0.25"/>
    <row r="821110" customFormat="1" x14ac:dyDescent="0.25"/>
    <row r="821111" customFormat="1" x14ac:dyDescent="0.25"/>
    <row r="821112" customFormat="1" x14ac:dyDescent="0.25"/>
    <row r="821113" customFormat="1" x14ac:dyDescent="0.25"/>
    <row r="821114" customFormat="1" x14ac:dyDescent="0.25"/>
    <row r="821115" customFormat="1" x14ac:dyDescent="0.25"/>
    <row r="821116" customFormat="1" x14ac:dyDescent="0.25"/>
    <row r="821117" customFormat="1" x14ac:dyDescent="0.25"/>
    <row r="821118" customFormat="1" x14ac:dyDescent="0.25"/>
    <row r="821119" customFormat="1" x14ac:dyDescent="0.25"/>
    <row r="821120" customFormat="1" x14ac:dyDescent="0.25"/>
    <row r="821121" customFormat="1" x14ac:dyDescent="0.25"/>
    <row r="821122" customFormat="1" x14ac:dyDescent="0.25"/>
    <row r="821123" customFormat="1" x14ac:dyDescent="0.25"/>
    <row r="821124" customFormat="1" x14ac:dyDescent="0.25"/>
    <row r="821125" customFormat="1" x14ac:dyDescent="0.25"/>
    <row r="821126" customFormat="1" x14ac:dyDescent="0.25"/>
    <row r="821127" customFormat="1" x14ac:dyDescent="0.25"/>
    <row r="821128" customFormat="1" x14ac:dyDescent="0.25"/>
    <row r="821129" customFormat="1" x14ac:dyDescent="0.25"/>
    <row r="821130" customFormat="1" x14ac:dyDescent="0.25"/>
    <row r="821131" customFormat="1" x14ac:dyDescent="0.25"/>
    <row r="821132" customFormat="1" x14ac:dyDescent="0.25"/>
    <row r="821133" customFormat="1" x14ac:dyDescent="0.25"/>
    <row r="821134" customFormat="1" x14ac:dyDescent="0.25"/>
    <row r="821135" customFormat="1" x14ac:dyDescent="0.25"/>
    <row r="821136" customFormat="1" x14ac:dyDescent="0.25"/>
    <row r="821137" customFormat="1" x14ac:dyDescent="0.25"/>
    <row r="821138" customFormat="1" x14ac:dyDescent="0.25"/>
    <row r="821139" customFormat="1" x14ac:dyDescent="0.25"/>
    <row r="821140" customFormat="1" x14ac:dyDescent="0.25"/>
    <row r="821141" customFormat="1" x14ac:dyDescent="0.25"/>
    <row r="821142" customFormat="1" x14ac:dyDescent="0.25"/>
    <row r="821143" customFormat="1" x14ac:dyDescent="0.25"/>
    <row r="821144" customFormat="1" x14ac:dyDescent="0.25"/>
    <row r="821145" customFormat="1" x14ac:dyDescent="0.25"/>
    <row r="821146" customFormat="1" x14ac:dyDescent="0.25"/>
    <row r="821147" customFormat="1" x14ac:dyDescent="0.25"/>
    <row r="821148" customFormat="1" x14ac:dyDescent="0.25"/>
    <row r="821149" customFormat="1" x14ac:dyDescent="0.25"/>
    <row r="821150" customFormat="1" x14ac:dyDescent="0.25"/>
    <row r="821151" customFormat="1" x14ac:dyDescent="0.25"/>
    <row r="821152" customFormat="1" x14ac:dyDescent="0.25"/>
    <row r="821153" customFormat="1" x14ac:dyDescent="0.25"/>
    <row r="821154" customFormat="1" x14ac:dyDescent="0.25"/>
    <row r="821155" customFormat="1" x14ac:dyDescent="0.25"/>
    <row r="821156" customFormat="1" x14ac:dyDescent="0.25"/>
    <row r="821157" customFormat="1" x14ac:dyDescent="0.25"/>
    <row r="821158" customFormat="1" x14ac:dyDescent="0.25"/>
    <row r="821159" customFormat="1" x14ac:dyDescent="0.25"/>
    <row r="821160" customFormat="1" x14ac:dyDescent="0.25"/>
    <row r="821161" customFormat="1" x14ac:dyDescent="0.25"/>
    <row r="821162" customFormat="1" x14ac:dyDescent="0.25"/>
    <row r="821163" customFormat="1" x14ac:dyDescent="0.25"/>
    <row r="821164" customFormat="1" x14ac:dyDescent="0.25"/>
    <row r="821165" customFormat="1" x14ac:dyDescent="0.25"/>
    <row r="821166" customFormat="1" x14ac:dyDescent="0.25"/>
    <row r="821167" customFormat="1" x14ac:dyDescent="0.25"/>
    <row r="821168" customFormat="1" x14ac:dyDescent="0.25"/>
    <row r="821169" customFormat="1" x14ac:dyDescent="0.25"/>
    <row r="821170" customFormat="1" x14ac:dyDescent="0.25"/>
    <row r="821171" customFormat="1" x14ac:dyDescent="0.25"/>
    <row r="821172" customFormat="1" x14ac:dyDescent="0.25"/>
    <row r="821173" customFormat="1" x14ac:dyDescent="0.25"/>
    <row r="821174" customFormat="1" x14ac:dyDescent="0.25"/>
    <row r="821175" customFormat="1" x14ac:dyDescent="0.25"/>
    <row r="821176" customFormat="1" x14ac:dyDescent="0.25"/>
    <row r="821177" customFormat="1" x14ac:dyDescent="0.25"/>
    <row r="821178" customFormat="1" x14ac:dyDescent="0.25"/>
    <row r="821179" customFormat="1" x14ac:dyDescent="0.25"/>
    <row r="821180" customFormat="1" x14ac:dyDescent="0.25"/>
    <row r="821181" customFormat="1" x14ac:dyDescent="0.25"/>
    <row r="821182" customFormat="1" x14ac:dyDescent="0.25"/>
    <row r="821183" customFormat="1" x14ac:dyDescent="0.25"/>
    <row r="821184" customFormat="1" x14ac:dyDescent="0.25"/>
    <row r="821185" customFormat="1" x14ac:dyDescent="0.25"/>
    <row r="821186" customFormat="1" x14ac:dyDescent="0.25"/>
    <row r="821187" customFormat="1" x14ac:dyDescent="0.25"/>
    <row r="821188" customFormat="1" x14ac:dyDescent="0.25"/>
    <row r="821189" customFormat="1" x14ac:dyDescent="0.25"/>
    <row r="821190" customFormat="1" x14ac:dyDescent="0.25"/>
    <row r="821191" customFormat="1" x14ac:dyDescent="0.25"/>
    <row r="821192" customFormat="1" x14ac:dyDescent="0.25"/>
    <row r="821193" customFormat="1" x14ac:dyDescent="0.25"/>
    <row r="821194" customFormat="1" x14ac:dyDescent="0.25"/>
    <row r="821195" customFormat="1" x14ac:dyDescent="0.25"/>
    <row r="821196" customFormat="1" x14ac:dyDescent="0.25"/>
    <row r="821197" customFormat="1" x14ac:dyDescent="0.25"/>
    <row r="821198" customFormat="1" x14ac:dyDescent="0.25"/>
    <row r="821199" customFormat="1" x14ac:dyDescent="0.25"/>
    <row r="821200" customFormat="1" x14ac:dyDescent="0.25"/>
    <row r="821201" customFormat="1" x14ac:dyDescent="0.25"/>
    <row r="821202" customFormat="1" x14ac:dyDescent="0.25"/>
    <row r="821203" customFormat="1" x14ac:dyDescent="0.25"/>
    <row r="821204" customFormat="1" x14ac:dyDescent="0.25"/>
    <row r="821205" customFormat="1" x14ac:dyDescent="0.25"/>
    <row r="821206" customFormat="1" x14ac:dyDescent="0.25"/>
    <row r="821207" customFormat="1" x14ac:dyDescent="0.25"/>
    <row r="821208" customFormat="1" x14ac:dyDescent="0.25"/>
    <row r="821209" customFormat="1" x14ac:dyDescent="0.25"/>
    <row r="821210" customFormat="1" x14ac:dyDescent="0.25"/>
    <row r="821211" customFormat="1" x14ac:dyDescent="0.25"/>
    <row r="821212" customFormat="1" x14ac:dyDescent="0.25"/>
    <row r="821213" customFormat="1" x14ac:dyDescent="0.25"/>
    <row r="821214" customFormat="1" x14ac:dyDescent="0.25"/>
    <row r="821215" customFormat="1" x14ac:dyDescent="0.25"/>
    <row r="821216" customFormat="1" x14ac:dyDescent="0.25"/>
    <row r="821217" customFormat="1" x14ac:dyDescent="0.25"/>
    <row r="821218" customFormat="1" x14ac:dyDescent="0.25"/>
    <row r="821219" customFormat="1" x14ac:dyDescent="0.25"/>
    <row r="821220" customFormat="1" x14ac:dyDescent="0.25"/>
    <row r="821221" customFormat="1" x14ac:dyDescent="0.25"/>
    <row r="821222" customFormat="1" x14ac:dyDescent="0.25"/>
    <row r="821223" customFormat="1" x14ac:dyDescent="0.25"/>
    <row r="821224" customFormat="1" x14ac:dyDescent="0.25"/>
    <row r="821225" customFormat="1" x14ac:dyDescent="0.25"/>
    <row r="821226" customFormat="1" x14ac:dyDescent="0.25"/>
    <row r="821227" customFormat="1" x14ac:dyDescent="0.25"/>
    <row r="821228" customFormat="1" x14ac:dyDescent="0.25"/>
    <row r="821229" customFormat="1" x14ac:dyDescent="0.25"/>
    <row r="821230" customFormat="1" x14ac:dyDescent="0.25"/>
    <row r="821231" customFormat="1" x14ac:dyDescent="0.25"/>
    <row r="821232" customFormat="1" x14ac:dyDescent="0.25"/>
    <row r="821233" customFormat="1" x14ac:dyDescent="0.25"/>
    <row r="821234" customFormat="1" x14ac:dyDescent="0.25"/>
    <row r="821235" customFormat="1" x14ac:dyDescent="0.25"/>
    <row r="821236" customFormat="1" x14ac:dyDescent="0.25"/>
    <row r="821237" customFormat="1" x14ac:dyDescent="0.25"/>
    <row r="821238" customFormat="1" x14ac:dyDescent="0.25"/>
    <row r="821239" customFormat="1" x14ac:dyDescent="0.25"/>
    <row r="821240" customFormat="1" x14ac:dyDescent="0.25"/>
    <row r="821241" customFormat="1" x14ac:dyDescent="0.25"/>
    <row r="821242" customFormat="1" x14ac:dyDescent="0.25"/>
    <row r="821243" customFormat="1" x14ac:dyDescent="0.25"/>
    <row r="821244" customFormat="1" x14ac:dyDescent="0.25"/>
    <row r="821245" customFormat="1" x14ac:dyDescent="0.25"/>
    <row r="821246" customFormat="1" x14ac:dyDescent="0.25"/>
    <row r="821247" customFormat="1" x14ac:dyDescent="0.25"/>
    <row r="821248" customFormat="1" x14ac:dyDescent="0.25"/>
    <row r="821249" customFormat="1" x14ac:dyDescent="0.25"/>
    <row r="821250" customFormat="1" x14ac:dyDescent="0.25"/>
    <row r="821251" customFormat="1" x14ac:dyDescent="0.25"/>
    <row r="821252" customFormat="1" x14ac:dyDescent="0.25"/>
    <row r="821253" customFormat="1" x14ac:dyDescent="0.25"/>
    <row r="821254" customFormat="1" x14ac:dyDescent="0.25"/>
    <row r="821255" customFormat="1" x14ac:dyDescent="0.25"/>
    <row r="821256" customFormat="1" x14ac:dyDescent="0.25"/>
    <row r="821257" customFormat="1" x14ac:dyDescent="0.25"/>
    <row r="821258" customFormat="1" x14ac:dyDescent="0.25"/>
    <row r="821259" customFormat="1" x14ac:dyDescent="0.25"/>
    <row r="821260" customFormat="1" x14ac:dyDescent="0.25"/>
    <row r="821261" customFormat="1" x14ac:dyDescent="0.25"/>
    <row r="821262" customFormat="1" x14ac:dyDescent="0.25"/>
    <row r="821263" customFormat="1" x14ac:dyDescent="0.25"/>
    <row r="821264" customFormat="1" x14ac:dyDescent="0.25"/>
    <row r="821265" customFormat="1" x14ac:dyDescent="0.25"/>
    <row r="821266" customFormat="1" x14ac:dyDescent="0.25"/>
    <row r="821267" customFormat="1" x14ac:dyDescent="0.25"/>
    <row r="821268" customFormat="1" x14ac:dyDescent="0.25"/>
    <row r="821269" customFormat="1" x14ac:dyDescent="0.25"/>
    <row r="821270" customFormat="1" x14ac:dyDescent="0.25"/>
    <row r="821271" customFormat="1" x14ac:dyDescent="0.25"/>
    <row r="821272" customFormat="1" x14ac:dyDescent="0.25"/>
    <row r="821273" customFormat="1" x14ac:dyDescent="0.25"/>
    <row r="821274" customFormat="1" x14ac:dyDescent="0.25"/>
    <row r="821275" customFormat="1" x14ac:dyDescent="0.25"/>
    <row r="821276" customFormat="1" x14ac:dyDescent="0.25"/>
    <row r="821277" customFormat="1" x14ac:dyDescent="0.25"/>
    <row r="821278" customFormat="1" x14ac:dyDescent="0.25"/>
    <row r="821279" customFormat="1" x14ac:dyDescent="0.25"/>
    <row r="821280" customFormat="1" x14ac:dyDescent="0.25"/>
    <row r="821281" customFormat="1" x14ac:dyDescent="0.25"/>
    <row r="821282" customFormat="1" x14ac:dyDescent="0.25"/>
    <row r="821283" customFormat="1" x14ac:dyDescent="0.25"/>
    <row r="821284" customFormat="1" x14ac:dyDescent="0.25"/>
    <row r="821285" customFormat="1" x14ac:dyDescent="0.25"/>
    <row r="821286" customFormat="1" x14ac:dyDescent="0.25"/>
    <row r="821287" customFormat="1" x14ac:dyDescent="0.25"/>
    <row r="821288" customFormat="1" x14ac:dyDescent="0.25"/>
    <row r="821289" customFormat="1" x14ac:dyDescent="0.25"/>
    <row r="821290" customFormat="1" x14ac:dyDescent="0.25"/>
    <row r="821291" customFormat="1" x14ac:dyDescent="0.25"/>
    <row r="821292" customFormat="1" x14ac:dyDescent="0.25"/>
    <row r="821293" customFormat="1" x14ac:dyDescent="0.25"/>
    <row r="821294" customFormat="1" x14ac:dyDescent="0.25"/>
    <row r="821295" customFormat="1" x14ac:dyDescent="0.25"/>
    <row r="821296" customFormat="1" x14ac:dyDescent="0.25"/>
    <row r="821297" customFormat="1" x14ac:dyDescent="0.25"/>
    <row r="821298" customFormat="1" x14ac:dyDescent="0.25"/>
    <row r="821299" customFormat="1" x14ac:dyDescent="0.25"/>
    <row r="821300" customFormat="1" x14ac:dyDescent="0.25"/>
    <row r="821301" customFormat="1" x14ac:dyDescent="0.25"/>
    <row r="821302" customFormat="1" x14ac:dyDescent="0.25"/>
    <row r="821303" customFormat="1" x14ac:dyDescent="0.25"/>
    <row r="821304" customFormat="1" x14ac:dyDescent="0.25"/>
    <row r="821305" customFormat="1" x14ac:dyDescent="0.25"/>
    <row r="821306" customFormat="1" x14ac:dyDescent="0.25"/>
    <row r="821307" customFormat="1" x14ac:dyDescent="0.25"/>
    <row r="821308" customFormat="1" x14ac:dyDescent="0.25"/>
    <row r="821309" customFormat="1" x14ac:dyDescent="0.25"/>
    <row r="821310" customFormat="1" x14ac:dyDescent="0.25"/>
    <row r="821311" customFormat="1" x14ac:dyDescent="0.25"/>
    <row r="821312" customFormat="1" x14ac:dyDescent="0.25"/>
    <row r="821313" customFormat="1" x14ac:dyDescent="0.25"/>
    <row r="821314" customFormat="1" x14ac:dyDescent="0.25"/>
    <row r="821315" customFormat="1" x14ac:dyDescent="0.25"/>
    <row r="821316" customFormat="1" x14ac:dyDescent="0.25"/>
    <row r="821317" customFormat="1" x14ac:dyDescent="0.25"/>
    <row r="821318" customFormat="1" x14ac:dyDescent="0.25"/>
    <row r="821319" customFormat="1" x14ac:dyDescent="0.25"/>
    <row r="821320" customFormat="1" x14ac:dyDescent="0.25"/>
    <row r="821321" customFormat="1" x14ac:dyDescent="0.25"/>
    <row r="821322" customFormat="1" x14ac:dyDescent="0.25"/>
    <row r="821323" customFormat="1" x14ac:dyDescent="0.25"/>
    <row r="821324" customFormat="1" x14ac:dyDescent="0.25"/>
    <row r="821325" customFormat="1" x14ac:dyDescent="0.25"/>
    <row r="821326" customFormat="1" x14ac:dyDescent="0.25"/>
    <row r="821327" customFormat="1" x14ac:dyDescent="0.25"/>
    <row r="821328" customFormat="1" x14ac:dyDescent="0.25"/>
    <row r="821329" customFormat="1" x14ac:dyDescent="0.25"/>
    <row r="821330" customFormat="1" x14ac:dyDescent="0.25"/>
    <row r="821331" customFormat="1" x14ac:dyDescent="0.25"/>
    <row r="821332" customFormat="1" x14ac:dyDescent="0.25"/>
    <row r="821333" customFormat="1" x14ac:dyDescent="0.25"/>
    <row r="821334" customFormat="1" x14ac:dyDescent="0.25"/>
    <row r="821335" customFormat="1" x14ac:dyDescent="0.25"/>
    <row r="821336" customFormat="1" x14ac:dyDescent="0.25"/>
    <row r="821337" customFormat="1" x14ac:dyDescent="0.25"/>
    <row r="821338" customFormat="1" x14ac:dyDescent="0.25"/>
    <row r="821339" customFormat="1" x14ac:dyDescent="0.25"/>
    <row r="821340" customFormat="1" x14ac:dyDescent="0.25"/>
    <row r="821341" customFormat="1" x14ac:dyDescent="0.25"/>
    <row r="821342" customFormat="1" x14ac:dyDescent="0.25"/>
    <row r="821343" customFormat="1" x14ac:dyDescent="0.25"/>
    <row r="821344" customFormat="1" x14ac:dyDescent="0.25"/>
    <row r="821345" customFormat="1" x14ac:dyDescent="0.25"/>
    <row r="821346" customFormat="1" x14ac:dyDescent="0.25"/>
    <row r="821347" customFormat="1" x14ac:dyDescent="0.25"/>
    <row r="821348" customFormat="1" x14ac:dyDescent="0.25"/>
    <row r="821349" customFormat="1" x14ac:dyDescent="0.25"/>
    <row r="821350" customFormat="1" x14ac:dyDescent="0.25"/>
    <row r="821351" customFormat="1" x14ac:dyDescent="0.25"/>
    <row r="821352" customFormat="1" x14ac:dyDescent="0.25"/>
    <row r="821353" customFormat="1" x14ac:dyDescent="0.25"/>
    <row r="821354" customFormat="1" x14ac:dyDescent="0.25"/>
    <row r="821355" customFormat="1" x14ac:dyDescent="0.25"/>
    <row r="821356" customFormat="1" x14ac:dyDescent="0.25"/>
    <row r="821357" customFormat="1" x14ac:dyDescent="0.25"/>
    <row r="821358" customFormat="1" x14ac:dyDescent="0.25"/>
    <row r="821359" customFormat="1" x14ac:dyDescent="0.25"/>
    <row r="821360" customFormat="1" x14ac:dyDescent="0.25"/>
    <row r="821361" customFormat="1" x14ac:dyDescent="0.25"/>
    <row r="821362" customFormat="1" x14ac:dyDescent="0.25"/>
    <row r="821363" customFormat="1" x14ac:dyDescent="0.25"/>
    <row r="821364" customFormat="1" x14ac:dyDescent="0.25"/>
    <row r="821365" customFormat="1" x14ac:dyDescent="0.25"/>
    <row r="821366" customFormat="1" x14ac:dyDescent="0.25"/>
    <row r="821367" customFormat="1" x14ac:dyDescent="0.25"/>
    <row r="821368" customFormat="1" x14ac:dyDescent="0.25"/>
    <row r="821369" customFormat="1" x14ac:dyDescent="0.25"/>
    <row r="821370" customFormat="1" x14ac:dyDescent="0.25"/>
    <row r="821371" customFormat="1" x14ac:dyDescent="0.25"/>
    <row r="821372" customFormat="1" x14ac:dyDescent="0.25"/>
    <row r="821373" customFormat="1" x14ac:dyDescent="0.25"/>
    <row r="821374" customFormat="1" x14ac:dyDescent="0.25"/>
    <row r="821375" customFormat="1" x14ac:dyDescent="0.25"/>
    <row r="821376" customFormat="1" x14ac:dyDescent="0.25"/>
    <row r="821377" customFormat="1" x14ac:dyDescent="0.25"/>
    <row r="821378" customFormat="1" x14ac:dyDescent="0.25"/>
    <row r="821379" customFormat="1" x14ac:dyDescent="0.25"/>
    <row r="821380" customFormat="1" x14ac:dyDescent="0.25"/>
    <row r="821381" customFormat="1" x14ac:dyDescent="0.25"/>
    <row r="821382" customFormat="1" x14ac:dyDescent="0.25"/>
    <row r="821383" customFormat="1" x14ac:dyDescent="0.25"/>
    <row r="821384" customFormat="1" x14ac:dyDescent="0.25"/>
    <row r="821385" customFormat="1" x14ac:dyDescent="0.25"/>
    <row r="821386" customFormat="1" x14ac:dyDescent="0.25"/>
    <row r="821387" customFormat="1" x14ac:dyDescent="0.25"/>
    <row r="821388" customFormat="1" x14ac:dyDescent="0.25"/>
    <row r="821389" customFormat="1" x14ac:dyDescent="0.25"/>
    <row r="821390" customFormat="1" x14ac:dyDescent="0.25"/>
    <row r="821391" customFormat="1" x14ac:dyDescent="0.25"/>
    <row r="821392" customFormat="1" x14ac:dyDescent="0.25"/>
    <row r="821393" customFormat="1" x14ac:dyDescent="0.25"/>
    <row r="821394" customFormat="1" x14ac:dyDescent="0.25"/>
    <row r="821395" customFormat="1" x14ac:dyDescent="0.25"/>
    <row r="821396" customFormat="1" x14ac:dyDescent="0.25"/>
    <row r="821397" customFormat="1" x14ac:dyDescent="0.25"/>
    <row r="821398" customFormat="1" x14ac:dyDescent="0.25"/>
    <row r="821399" customFormat="1" x14ac:dyDescent="0.25"/>
    <row r="821400" customFormat="1" x14ac:dyDescent="0.25"/>
    <row r="821401" customFormat="1" x14ac:dyDescent="0.25"/>
    <row r="821402" customFormat="1" x14ac:dyDescent="0.25"/>
    <row r="821403" customFormat="1" x14ac:dyDescent="0.25"/>
    <row r="821404" customFormat="1" x14ac:dyDescent="0.25"/>
    <row r="821405" customFormat="1" x14ac:dyDescent="0.25"/>
    <row r="821406" customFormat="1" x14ac:dyDescent="0.25"/>
    <row r="821407" customFormat="1" x14ac:dyDescent="0.25"/>
    <row r="821408" customFormat="1" x14ac:dyDescent="0.25"/>
    <row r="821409" customFormat="1" x14ac:dyDescent="0.25"/>
    <row r="821410" customFormat="1" x14ac:dyDescent="0.25"/>
    <row r="821411" customFormat="1" x14ac:dyDescent="0.25"/>
    <row r="821412" customFormat="1" x14ac:dyDescent="0.25"/>
    <row r="821413" customFormat="1" x14ac:dyDescent="0.25"/>
    <row r="821414" customFormat="1" x14ac:dyDescent="0.25"/>
    <row r="821415" customFormat="1" x14ac:dyDescent="0.25"/>
    <row r="821416" customFormat="1" x14ac:dyDescent="0.25"/>
    <row r="821417" customFormat="1" x14ac:dyDescent="0.25"/>
    <row r="821418" customFormat="1" x14ac:dyDescent="0.25"/>
    <row r="821419" customFormat="1" x14ac:dyDescent="0.25"/>
    <row r="821420" customFormat="1" x14ac:dyDescent="0.25"/>
    <row r="821421" customFormat="1" x14ac:dyDescent="0.25"/>
    <row r="821422" customFormat="1" x14ac:dyDescent="0.25"/>
    <row r="821423" customFormat="1" x14ac:dyDescent="0.25"/>
    <row r="821424" customFormat="1" x14ac:dyDescent="0.25"/>
    <row r="821425" customFormat="1" x14ac:dyDescent="0.25"/>
    <row r="821426" customFormat="1" x14ac:dyDescent="0.25"/>
    <row r="821427" customFormat="1" x14ac:dyDescent="0.25"/>
    <row r="821428" customFormat="1" x14ac:dyDescent="0.25"/>
    <row r="821429" customFormat="1" x14ac:dyDescent="0.25"/>
    <row r="821430" customFormat="1" x14ac:dyDescent="0.25"/>
    <row r="821431" customFormat="1" x14ac:dyDescent="0.25"/>
    <row r="821432" customFormat="1" x14ac:dyDescent="0.25"/>
    <row r="821433" customFormat="1" x14ac:dyDescent="0.25"/>
    <row r="821434" customFormat="1" x14ac:dyDescent="0.25"/>
    <row r="821435" customFormat="1" x14ac:dyDescent="0.25"/>
    <row r="821436" customFormat="1" x14ac:dyDescent="0.25"/>
    <row r="821437" customFormat="1" x14ac:dyDescent="0.25"/>
    <row r="821438" customFormat="1" x14ac:dyDescent="0.25"/>
    <row r="821439" customFormat="1" x14ac:dyDescent="0.25"/>
    <row r="821440" customFormat="1" x14ac:dyDescent="0.25"/>
    <row r="821441" customFormat="1" x14ac:dyDescent="0.25"/>
    <row r="821442" customFormat="1" x14ac:dyDescent="0.25"/>
    <row r="821443" customFormat="1" x14ac:dyDescent="0.25"/>
    <row r="821444" customFormat="1" x14ac:dyDescent="0.25"/>
    <row r="821445" customFormat="1" x14ac:dyDescent="0.25"/>
    <row r="821446" customFormat="1" x14ac:dyDescent="0.25"/>
    <row r="821447" customFormat="1" x14ac:dyDescent="0.25"/>
    <row r="821448" customFormat="1" x14ac:dyDescent="0.25"/>
    <row r="821449" customFormat="1" x14ac:dyDescent="0.25"/>
    <row r="821450" customFormat="1" x14ac:dyDescent="0.25"/>
    <row r="821451" customFormat="1" x14ac:dyDescent="0.25"/>
    <row r="821452" customFormat="1" x14ac:dyDescent="0.25"/>
    <row r="821453" customFormat="1" x14ac:dyDescent="0.25"/>
    <row r="821454" customFormat="1" x14ac:dyDescent="0.25"/>
    <row r="821455" customFormat="1" x14ac:dyDescent="0.25"/>
    <row r="821456" customFormat="1" x14ac:dyDescent="0.25"/>
    <row r="821457" customFormat="1" x14ac:dyDescent="0.25"/>
    <row r="821458" customFormat="1" x14ac:dyDescent="0.25"/>
    <row r="821459" customFormat="1" x14ac:dyDescent="0.25"/>
    <row r="821460" customFormat="1" x14ac:dyDescent="0.25"/>
    <row r="821461" customFormat="1" x14ac:dyDescent="0.25"/>
    <row r="821462" customFormat="1" x14ac:dyDescent="0.25"/>
    <row r="821463" customFormat="1" x14ac:dyDescent="0.25"/>
    <row r="821464" customFormat="1" x14ac:dyDescent="0.25"/>
    <row r="821465" customFormat="1" x14ac:dyDescent="0.25"/>
    <row r="821466" customFormat="1" x14ac:dyDescent="0.25"/>
    <row r="821467" customFormat="1" x14ac:dyDescent="0.25"/>
    <row r="821468" customFormat="1" x14ac:dyDescent="0.25"/>
    <row r="821469" customFormat="1" x14ac:dyDescent="0.25"/>
    <row r="821470" customFormat="1" x14ac:dyDescent="0.25"/>
    <row r="821471" customFormat="1" x14ac:dyDescent="0.25"/>
    <row r="821472" customFormat="1" x14ac:dyDescent="0.25"/>
    <row r="821473" customFormat="1" x14ac:dyDescent="0.25"/>
    <row r="821474" customFormat="1" x14ac:dyDescent="0.25"/>
    <row r="821475" customFormat="1" x14ac:dyDescent="0.25"/>
    <row r="821476" customFormat="1" x14ac:dyDescent="0.25"/>
    <row r="821477" customFormat="1" x14ac:dyDescent="0.25"/>
    <row r="821478" customFormat="1" x14ac:dyDescent="0.25"/>
    <row r="821479" customFormat="1" x14ac:dyDescent="0.25"/>
    <row r="821480" customFormat="1" x14ac:dyDescent="0.25"/>
    <row r="821481" customFormat="1" x14ac:dyDescent="0.25"/>
    <row r="821482" customFormat="1" x14ac:dyDescent="0.25"/>
    <row r="821483" customFormat="1" x14ac:dyDescent="0.25"/>
    <row r="821484" customFormat="1" x14ac:dyDescent="0.25"/>
    <row r="821485" customFormat="1" x14ac:dyDescent="0.25"/>
    <row r="821486" customFormat="1" x14ac:dyDescent="0.25"/>
    <row r="821487" customFormat="1" x14ac:dyDescent="0.25"/>
    <row r="821488" customFormat="1" x14ac:dyDescent="0.25"/>
    <row r="821489" customFormat="1" x14ac:dyDescent="0.25"/>
    <row r="821490" customFormat="1" x14ac:dyDescent="0.25"/>
    <row r="821491" customFormat="1" x14ac:dyDescent="0.25"/>
    <row r="821492" customFormat="1" x14ac:dyDescent="0.25"/>
    <row r="821493" customFormat="1" x14ac:dyDescent="0.25"/>
    <row r="821494" customFormat="1" x14ac:dyDescent="0.25"/>
    <row r="821495" customFormat="1" x14ac:dyDescent="0.25"/>
    <row r="821496" customFormat="1" x14ac:dyDescent="0.25"/>
    <row r="821497" customFormat="1" x14ac:dyDescent="0.25"/>
    <row r="821498" customFormat="1" x14ac:dyDescent="0.25"/>
    <row r="821499" customFormat="1" x14ac:dyDescent="0.25"/>
    <row r="821500" customFormat="1" x14ac:dyDescent="0.25"/>
    <row r="821501" customFormat="1" x14ac:dyDescent="0.25"/>
    <row r="821502" customFormat="1" x14ac:dyDescent="0.25"/>
    <row r="821503" customFormat="1" x14ac:dyDescent="0.25"/>
    <row r="821504" customFormat="1" x14ac:dyDescent="0.25"/>
    <row r="821505" customFormat="1" x14ac:dyDescent="0.25"/>
    <row r="821506" customFormat="1" x14ac:dyDescent="0.25"/>
    <row r="821507" customFormat="1" x14ac:dyDescent="0.25"/>
    <row r="821508" customFormat="1" x14ac:dyDescent="0.25"/>
    <row r="821509" customFormat="1" x14ac:dyDescent="0.25"/>
    <row r="821510" customFormat="1" x14ac:dyDescent="0.25"/>
    <row r="821511" customFormat="1" x14ac:dyDescent="0.25"/>
    <row r="821512" customFormat="1" x14ac:dyDescent="0.25"/>
    <row r="821513" customFormat="1" x14ac:dyDescent="0.25"/>
    <row r="821514" customFormat="1" x14ac:dyDescent="0.25"/>
    <row r="821515" customFormat="1" x14ac:dyDescent="0.25"/>
    <row r="821516" customFormat="1" x14ac:dyDescent="0.25"/>
    <row r="821517" customFormat="1" x14ac:dyDescent="0.25"/>
    <row r="821518" customFormat="1" x14ac:dyDescent="0.25"/>
    <row r="821519" customFormat="1" x14ac:dyDescent="0.25"/>
    <row r="821520" customFormat="1" x14ac:dyDescent="0.25"/>
    <row r="821521" customFormat="1" x14ac:dyDescent="0.25"/>
    <row r="821522" customFormat="1" x14ac:dyDescent="0.25"/>
    <row r="821523" customFormat="1" x14ac:dyDescent="0.25"/>
    <row r="821524" customFormat="1" x14ac:dyDescent="0.25"/>
    <row r="821525" customFormat="1" x14ac:dyDescent="0.25"/>
    <row r="821526" customFormat="1" x14ac:dyDescent="0.25"/>
    <row r="821527" customFormat="1" x14ac:dyDescent="0.25"/>
    <row r="821528" customFormat="1" x14ac:dyDescent="0.25"/>
    <row r="821529" customFormat="1" x14ac:dyDescent="0.25"/>
    <row r="821530" customFormat="1" x14ac:dyDescent="0.25"/>
    <row r="821531" customFormat="1" x14ac:dyDescent="0.25"/>
    <row r="821532" customFormat="1" x14ac:dyDescent="0.25"/>
    <row r="821533" customFormat="1" x14ac:dyDescent="0.25"/>
    <row r="821534" customFormat="1" x14ac:dyDescent="0.25"/>
    <row r="821535" customFormat="1" x14ac:dyDescent="0.25"/>
    <row r="821536" customFormat="1" x14ac:dyDescent="0.25"/>
    <row r="821537" customFormat="1" x14ac:dyDescent="0.25"/>
    <row r="821538" customFormat="1" x14ac:dyDescent="0.25"/>
    <row r="821539" customFormat="1" x14ac:dyDescent="0.25"/>
    <row r="821540" customFormat="1" x14ac:dyDescent="0.25"/>
    <row r="821541" customFormat="1" x14ac:dyDescent="0.25"/>
    <row r="821542" customFormat="1" x14ac:dyDescent="0.25"/>
    <row r="821543" customFormat="1" x14ac:dyDescent="0.25"/>
    <row r="821544" customFormat="1" x14ac:dyDescent="0.25"/>
    <row r="821545" customFormat="1" x14ac:dyDescent="0.25"/>
    <row r="821546" customFormat="1" x14ac:dyDescent="0.25"/>
    <row r="821547" customFormat="1" x14ac:dyDescent="0.25"/>
    <row r="821548" customFormat="1" x14ac:dyDescent="0.25"/>
    <row r="821549" customFormat="1" x14ac:dyDescent="0.25"/>
    <row r="821550" customFormat="1" x14ac:dyDescent="0.25"/>
    <row r="821551" customFormat="1" x14ac:dyDescent="0.25"/>
    <row r="821552" customFormat="1" x14ac:dyDescent="0.25"/>
    <row r="821553" customFormat="1" x14ac:dyDescent="0.25"/>
    <row r="821554" customFormat="1" x14ac:dyDescent="0.25"/>
    <row r="821555" customFormat="1" x14ac:dyDescent="0.25"/>
    <row r="821556" customFormat="1" x14ac:dyDescent="0.25"/>
    <row r="821557" customFormat="1" x14ac:dyDescent="0.25"/>
    <row r="821558" customFormat="1" x14ac:dyDescent="0.25"/>
    <row r="821559" customFormat="1" x14ac:dyDescent="0.25"/>
    <row r="821560" customFormat="1" x14ac:dyDescent="0.25"/>
    <row r="821561" customFormat="1" x14ac:dyDescent="0.25"/>
    <row r="821562" customFormat="1" x14ac:dyDescent="0.25"/>
    <row r="821563" customFormat="1" x14ac:dyDescent="0.25"/>
    <row r="821564" customFormat="1" x14ac:dyDescent="0.25"/>
    <row r="821565" customFormat="1" x14ac:dyDescent="0.25"/>
    <row r="821566" customFormat="1" x14ac:dyDescent="0.25"/>
    <row r="821567" customFormat="1" x14ac:dyDescent="0.25"/>
    <row r="821568" customFormat="1" x14ac:dyDescent="0.25"/>
    <row r="821569" customFormat="1" x14ac:dyDescent="0.25"/>
    <row r="821570" customFormat="1" x14ac:dyDescent="0.25"/>
    <row r="821571" customFormat="1" x14ac:dyDescent="0.25"/>
    <row r="821572" customFormat="1" x14ac:dyDescent="0.25"/>
    <row r="821573" customFormat="1" x14ac:dyDescent="0.25"/>
    <row r="821574" customFormat="1" x14ac:dyDescent="0.25"/>
    <row r="821575" customFormat="1" x14ac:dyDescent="0.25"/>
    <row r="821576" customFormat="1" x14ac:dyDescent="0.25"/>
    <row r="821577" customFormat="1" x14ac:dyDescent="0.25"/>
    <row r="821578" customFormat="1" x14ac:dyDescent="0.25"/>
    <row r="821579" customFormat="1" x14ac:dyDescent="0.25"/>
    <row r="821580" customFormat="1" x14ac:dyDescent="0.25"/>
    <row r="821581" customFormat="1" x14ac:dyDescent="0.25"/>
    <row r="821582" customFormat="1" x14ac:dyDescent="0.25"/>
    <row r="821583" customFormat="1" x14ac:dyDescent="0.25"/>
    <row r="821584" customFormat="1" x14ac:dyDescent="0.25"/>
    <row r="821585" customFormat="1" x14ac:dyDescent="0.25"/>
    <row r="821586" customFormat="1" x14ac:dyDescent="0.25"/>
    <row r="821587" customFormat="1" x14ac:dyDescent="0.25"/>
    <row r="821588" customFormat="1" x14ac:dyDescent="0.25"/>
    <row r="821589" customFormat="1" x14ac:dyDescent="0.25"/>
    <row r="821590" customFormat="1" x14ac:dyDescent="0.25"/>
    <row r="821591" customFormat="1" x14ac:dyDescent="0.25"/>
    <row r="821592" customFormat="1" x14ac:dyDescent="0.25"/>
    <row r="821593" customFormat="1" x14ac:dyDescent="0.25"/>
    <row r="821594" customFormat="1" x14ac:dyDescent="0.25"/>
    <row r="821595" customFormat="1" x14ac:dyDescent="0.25"/>
    <row r="821596" customFormat="1" x14ac:dyDescent="0.25"/>
    <row r="821597" customFormat="1" x14ac:dyDescent="0.25"/>
    <row r="821598" customFormat="1" x14ac:dyDescent="0.25"/>
    <row r="821599" customFormat="1" x14ac:dyDescent="0.25"/>
    <row r="821600" customFormat="1" x14ac:dyDescent="0.25"/>
    <row r="821601" customFormat="1" x14ac:dyDescent="0.25"/>
    <row r="821602" customFormat="1" x14ac:dyDescent="0.25"/>
    <row r="821603" customFormat="1" x14ac:dyDescent="0.25"/>
    <row r="821604" customFormat="1" x14ac:dyDescent="0.25"/>
    <row r="821605" customFormat="1" x14ac:dyDescent="0.25"/>
    <row r="821606" customFormat="1" x14ac:dyDescent="0.25"/>
    <row r="821607" customFormat="1" x14ac:dyDescent="0.25"/>
    <row r="821608" customFormat="1" x14ac:dyDescent="0.25"/>
    <row r="821609" customFormat="1" x14ac:dyDescent="0.25"/>
    <row r="821610" customFormat="1" x14ac:dyDescent="0.25"/>
    <row r="821611" customFormat="1" x14ac:dyDescent="0.25"/>
    <row r="821612" customFormat="1" x14ac:dyDescent="0.25"/>
    <row r="821613" customFormat="1" x14ac:dyDescent="0.25"/>
    <row r="821614" customFormat="1" x14ac:dyDescent="0.25"/>
    <row r="821615" customFormat="1" x14ac:dyDescent="0.25"/>
    <row r="821616" customFormat="1" x14ac:dyDescent="0.25"/>
    <row r="821617" customFormat="1" x14ac:dyDescent="0.25"/>
    <row r="821618" customFormat="1" x14ac:dyDescent="0.25"/>
    <row r="821619" customFormat="1" x14ac:dyDescent="0.25"/>
    <row r="821620" customFormat="1" x14ac:dyDescent="0.25"/>
    <row r="821621" customFormat="1" x14ac:dyDescent="0.25"/>
    <row r="821622" customFormat="1" x14ac:dyDescent="0.25"/>
    <row r="821623" customFormat="1" x14ac:dyDescent="0.25"/>
    <row r="821624" customFormat="1" x14ac:dyDescent="0.25"/>
    <row r="821625" customFormat="1" x14ac:dyDescent="0.25"/>
    <row r="821626" customFormat="1" x14ac:dyDescent="0.25"/>
    <row r="821627" customFormat="1" x14ac:dyDescent="0.25"/>
    <row r="821628" customFormat="1" x14ac:dyDescent="0.25"/>
    <row r="821629" customFormat="1" x14ac:dyDescent="0.25"/>
    <row r="821630" customFormat="1" x14ac:dyDescent="0.25"/>
    <row r="821631" customFormat="1" x14ac:dyDescent="0.25"/>
    <row r="821632" customFormat="1" x14ac:dyDescent="0.25"/>
    <row r="821633" customFormat="1" x14ac:dyDescent="0.25"/>
    <row r="821634" customFormat="1" x14ac:dyDescent="0.25"/>
    <row r="821635" customFormat="1" x14ac:dyDescent="0.25"/>
    <row r="821636" customFormat="1" x14ac:dyDescent="0.25"/>
    <row r="821637" customFormat="1" x14ac:dyDescent="0.25"/>
    <row r="821638" customFormat="1" x14ac:dyDescent="0.25"/>
    <row r="821639" customFormat="1" x14ac:dyDescent="0.25"/>
    <row r="821640" customFormat="1" x14ac:dyDescent="0.25"/>
    <row r="821641" customFormat="1" x14ac:dyDescent="0.25"/>
    <row r="821642" customFormat="1" x14ac:dyDescent="0.25"/>
    <row r="821643" customFormat="1" x14ac:dyDescent="0.25"/>
    <row r="821644" customFormat="1" x14ac:dyDescent="0.25"/>
    <row r="821645" customFormat="1" x14ac:dyDescent="0.25"/>
    <row r="821646" customFormat="1" x14ac:dyDescent="0.25"/>
    <row r="821647" customFormat="1" x14ac:dyDescent="0.25"/>
    <row r="821648" customFormat="1" x14ac:dyDescent="0.25"/>
    <row r="821649" customFormat="1" x14ac:dyDescent="0.25"/>
    <row r="821650" customFormat="1" x14ac:dyDescent="0.25"/>
    <row r="821651" customFormat="1" x14ac:dyDescent="0.25"/>
    <row r="821652" customFormat="1" x14ac:dyDescent="0.25"/>
    <row r="821653" customFormat="1" x14ac:dyDescent="0.25"/>
    <row r="821654" customFormat="1" x14ac:dyDescent="0.25"/>
    <row r="821655" customFormat="1" x14ac:dyDescent="0.25"/>
    <row r="821656" customFormat="1" x14ac:dyDescent="0.25"/>
    <row r="821657" customFormat="1" x14ac:dyDescent="0.25"/>
    <row r="821658" customFormat="1" x14ac:dyDescent="0.25"/>
    <row r="821659" customFormat="1" x14ac:dyDescent="0.25"/>
    <row r="821660" customFormat="1" x14ac:dyDescent="0.25"/>
    <row r="821661" customFormat="1" x14ac:dyDescent="0.25"/>
    <row r="821662" customFormat="1" x14ac:dyDescent="0.25"/>
    <row r="821663" customFormat="1" x14ac:dyDescent="0.25"/>
    <row r="821664" customFormat="1" x14ac:dyDescent="0.25"/>
    <row r="821665" customFormat="1" x14ac:dyDescent="0.25"/>
    <row r="821666" customFormat="1" x14ac:dyDescent="0.25"/>
    <row r="821667" customFormat="1" x14ac:dyDescent="0.25"/>
    <row r="821668" customFormat="1" x14ac:dyDescent="0.25"/>
    <row r="821669" customFormat="1" x14ac:dyDescent="0.25"/>
    <row r="821670" customFormat="1" x14ac:dyDescent="0.25"/>
    <row r="821671" customFormat="1" x14ac:dyDescent="0.25"/>
    <row r="821672" customFormat="1" x14ac:dyDescent="0.25"/>
    <row r="821673" customFormat="1" x14ac:dyDescent="0.25"/>
    <row r="821674" customFormat="1" x14ac:dyDescent="0.25"/>
    <row r="821675" customFormat="1" x14ac:dyDescent="0.25"/>
    <row r="821676" customFormat="1" x14ac:dyDescent="0.25"/>
    <row r="821677" customFormat="1" x14ac:dyDescent="0.25"/>
    <row r="821678" customFormat="1" x14ac:dyDescent="0.25"/>
    <row r="821679" customFormat="1" x14ac:dyDescent="0.25"/>
    <row r="821680" customFormat="1" x14ac:dyDescent="0.25"/>
    <row r="821681" customFormat="1" x14ac:dyDescent="0.25"/>
    <row r="821682" customFormat="1" x14ac:dyDescent="0.25"/>
    <row r="821683" customFormat="1" x14ac:dyDescent="0.25"/>
    <row r="821684" customFormat="1" x14ac:dyDescent="0.25"/>
    <row r="821685" customFormat="1" x14ac:dyDescent="0.25"/>
    <row r="821686" customFormat="1" x14ac:dyDescent="0.25"/>
    <row r="821687" customFormat="1" x14ac:dyDescent="0.25"/>
    <row r="821688" customFormat="1" x14ac:dyDescent="0.25"/>
    <row r="821689" customFormat="1" x14ac:dyDescent="0.25"/>
    <row r="821690" customFormat="1" x14ac:dyDescent="0.25"/>
    <row r="821691" customFormat="1" x14ac:dyDescent="0.25"/>
    <row r="821692" customFormat="1" x14ac:dyDescent="0.25"/>
    <row r="821693" customFormat="1" x14ac:dyDescent="0.25"/>
    <row r="821694" customFormat="1" x14ac:dyDescent="0.25"/>
    <row r="821695" customFormat="1" x14ac:dyDescent="0.25"/>
    <row r="821696" customFormat="1" x14ac:dyDescent="0.25"/>
    <row r="821697" customFormat="1" x14ac:dyDescent="0.25"/>
    <row r="821698" customFormat="1" x14ac:dyDescent="0.25"/>
    <row r="821699" customFormat="1" x14ac:dyDescent="0.25"/>
    <row r="821700" customFormat="1" x14ac:dyDescent="0.25"/>
    <row r="821701" customFormat="1" x14ac:dyDescent="0.25"/>
    <row r="821702" customFormat="1" x14ac:dyDescent="0.25"/>
    <row r="821703" customFormat="1" x14ac:dyDescent="0.25"/>
    <row r="821704" customFormat="1" x14ac:dyDescent="0.25"/>
    <row r="821705" customFormat="1" x14ac:dyDescent="0.25"/>
    <row r="821706" customFormat="1" x14ac:dyDescent="0.25"/>
    <row r="821707" customFormat="1" x14ac:dyDescent="0.25"/>
    <row r="821708" customFormat="1" x14ac:dyDescent="0.25"/>
    <row r="821709" customFormat="1" x14ac:dyDescent="0.25"/>
    <row r="821710" customFormat="1" x14ac:dyDescent="0.25"/>
    <row r="821711" customFormat="1" x14ac:dyDescent="0.25"/>
    <row r="821712" customFormat="1" x14ac:dyDescent="0.25"/>
    <row r="821713" customFormat="1" x14ac:dyDescent="0.25"/>
    <row r="821714" customFormat="1" x14ac:dyDescent="0.25"/>
    <row r="821715" customFormat="1" x14ac:dyDescent="0.25"/>
    <row r="821716" customFormat="1" x14ac:dyDescent="0.25"/>
    <row r="821717" customFormat="1" x14ac:dyDescent="0.25"/>
    <row r="821718" customFormat="1" x14ac:dyDescent="0.25"/>
    <row r="821719" customFormat="1" x14ac:dyDescent="0.25"/>
    <row r="821720" customFormat="1" x14ac:dyDescent="0.25"/>
    <row r="821721" customFormat="1" x14ac:dyDescent="0.25"/>
    <row r="821722" customFormat="1" x14ac:dyDescent="0.25"/>
    <row r="821723" customFormat="1" x14ac:dyDescent="0.25"/>
    <row r="821724" customFormat="1" x14ac:dyDescent="0.25"/>
    <row r="821725" customFormat="1" x14ac:dyDescent="0.25"/>
    <row r="821726" customFormat="1" x14ac:dyDescent="0.25"/>
    <row r="821727" customFormat="1" x14ac:dyDescent="0.25"/>
    <row r="821728" customFormat="1" x14ac:dyDescent="0.25"/>
    <row r="821729" customFormat="1" x14ac:dyDescent="0.25"/>
    <row r="821730" customFormat="1" x14ac:dyDescent="0.25"/>
    <row r="821731" customFormat="1" x14ac:dyDescent="0.25"/>
    <row r="821732" customFormat="1" x14ac:dyDescent="0.25"/>
    <row r="821733" customFormat="1" x14ac:dyDescent="0.25"/>
    <row r="821734" customFormat="1" x14ac:dyDescent="0.25"/>
    <row r="821735" customFormat="1" x14ac:dyDescent="0.25"/>
    <row r="821736" customFormat="1" x14ac:dyDescent="0.25"/>
    <row r="821737" customFormat="1" x14ac:dyDescent="0.25"/>
    <row r="821738" customFormat="1" x14ac:dyDescent="0.25"/>
    <row r="821739" customFormat="1" x14ac:dyDescent="0.25"/>
    <row r="821740" customFormat="1" x14ac:dyDescent="0.25"/>
    <row r="821741" customFormat="1" x14ac:dyDescent="0.25"/>
    <row r="821742" customFormat="1" x14ac:dyDescent="0.25"/>
    <row r="821743" customFormat="1" x14ac:dyDescent="0.25"/>
    <row r="821744" customFormat="1" x14ac:dyDescent="0.25"/>
    <row r="821745" customFormat="1" x14ac:dyDescent="0.25"/>
    <row r="821746" customFormat="1" x14ac:dyDescent="0.25"/>
    <row r="821747" customFormat="1" x14ac:dyDescent="0.25"/>
    <row r="821748" customFormat="1" x14ac:dyDescent="0.25"/>
    <row r="821749" customFormat="1" x14ac:dyDescent="0.25"/>
    <row r="821750" customFormat="1" x14ac:dyDescent="0.25"/>
    <row r="821751" customFormat="1" x14ac:dyDescent="0.25"/>
    <row r="821752" customFormat="1" x14ac:dyDescent="0.25"/>
    <row r="821753" customFormat="1" x14ac:dyDescent="0.25"/>
    <row r="821754" customFormat="1" x14ac:dyDescent="0.25"/>
    <row r="821755" customFormat="1" x14ac:dyDescent="0.25"/>
    <row r="821756" customFormat="1" x14ac:dyDescent="0.25"/>
    <row r="821757" customFormat="1" x14ac:dyDescent="0.25"/>
    <row r="821758" customFormat="1" x14ac:dyDescent="0.25"/>
    <row r="821759" customFormat="1" x14ac:dyDescent="0.25"/>
    <row r="821760" customFormat="1" x14ac:dyDescent="0.25"/>
    <row r="821761" customFormat="1" x14ac:dyDescent="0.25"/>
    <row r="821762" customFormat="1" x14ac:dyDescent="0.25"/>
    <row r="821763" customFormat="1" x14ac:dyDescent="0.25"/>
    <row r="821764" customFormat="1" x14ac:dyDescent="0.25"/>
    <row r="821765" customFormat="1" x14ac:dyDescent="0.25"/>
    <row r="821766" customFormat="1" x14ac:dyDescent="0.25"/>
    <row r="821767" customFormat="1" x14ac:dyDescent="0.25"/>
    <row r="821768" customFormat="1" x14ac:dyDescent="0.25"/>
    <row r="821769" customFormat="1" x14ac:dyDescent="0.25"/>
    <row r="821770" customFormat="1" x14ac:dyDescent="0.25"/>
    <row r="821771" customFormat="1" x14ac:dyDescent="0.25"/>
    <row r="821772" customFormat="1" x14ac:dyDescent="0.25"/>
    <row r="821773" customFormat="1" x14ac:dyDescent="0.25"/>
    <row r="821774" customFormat="1" x14ac:dyDescent="0.25"/>
    <row r="821775" customFormat="1" x14ac:dyDescent="0.25"/>
    <row r="821776" customFormat="1" x14ac:dyDescent="0.25"/>
    <row r="821777" customFormat="1" x14ac:dyDescent="0.25"/>
    <row r="821778" customFormat="1" x14ac:dyDescent="0.25"/>
    <row r="821779" customFormat="1" x14ac:dyDescent="0.25"/>
    <row r="821780" customFormat="1" x14ac:dyDescent="0.25"/>
    <row r="821781" customFormat="1" x14ac:dyDescent="0.25"/>
    <row r="821782" customFormat="1" x14ac:dyDescent="0.25"/>
    <row r="821783" customFormat="1" x14ac:dyDescent="0.25"/>
    <row r="821784" customFormat="1" x14ac:dyDescent="0.25"/>
    <row r="821785" customFormat="1" x14ac:dyDescent="0.25"/>
    <row r="821786" customFormat="1" x14ac:dyDescent="0.25"/>
    <row r="821787" customFormat="1" x14ac:dyDescent="0.25"/>
    <row r="821788" customFormat="1" x14ac:dyDescent="0.25"/>
    <row r="821789" customFormat="1" x14ac:dyDescent="0.25"/>
    <row r="821790" customFormat="1" x14ac:dyDescent="0.25"/>
    <row r="821791" customFormat="1" x14ac:dyDescent="0.25"/>
    <row r="821792" customFormat="1" x14ac:dyDescent="0.25"/>
    <row r="821793" customFormat="1" x14ac:dyDescent="0.25"/>
    <row r="821794" customFormat="1" x14ac:dyDescent="0.25"/>
    <row r="821795" customFormat="1" x14ac:dyDescent="0.25"/>
    <row r="821796" customFormat="1" x14ac:dyDescent="0.25"/>
    <row r="821797" customFormat="1" x14ac:dyDescent="0.25"/>
    <row r="821798" customFormat="1" x14ac:dyDescent="0.25"/>
    <row r="821799" customFormat="1" x14ac:dyDescent="0.25"/>
    <row r="821800" customFormat="1" x14ac:dyDescent="0.25"/>
    <row r="821801" customFormat="1" x14ac:dyDescent="0.25"/>
    <row r="821802" customFormat="1" x14ac:dyDescent="0.25"/>
    <row r="821803" customFormat="1" x14ac:dyDescent="0.25"/>
    <row r="821804" customFormat="1" x14ac:dyDescent="0.25"/>
    <row r="821805" customFormat="1" x14ac:dyDescent="0.25"/>
    <row r="821806" customFormat="1" x14ac:dyDescent="0.25"/>
    <row r="821807" customFormat="1" x14ac:dyDescent="0.25"/>
    <row r="821808" customFormat="1" x14ac:dyDescent="0.25"/>
    <row r="821809" customFormat="1" x14ac:dyDescent="0.25"/>
    <row r="821810" customFormat="1" x14ac:dyDescent="0.25"/>
    <row r="821811" customFormat="1" x14ac:dyDescent="0.25"/>
    <row r="821812" customFormat="1" x14ac:dyDescent="0.25"/>
    <row r="821813" customFormat="1" x14ac:dyDescent="0.25"/>
    <row r="821814" customFormat="1" x14ac:dyDescent="0.25"/>
    <row r="821815" customFormat="1" x14ac:dyDescent="0.25"/>
    <row r="821816" customFormat="1" x14ac:dyDescent="0.25"/>
    <row r="821817" customFormat="1" x14ac:dyDescent="0.25"/>
    <row r="821818" customFormat="1" x14ac:dyDescent="0.25"/>
    <row r="821819" customFormat="1" x14ac:dyDescent="0.25"/>
    <row r="821820" customFormat="1" x14ac:dyDescent="0.25"/>
    <row r="821821" customFormat="1" x14ac:dyDescent="0.25"/>
    <row r="821822" customFormat="1" x14ac:dyDescent="0.25"/>
    <row r="821823" customFormat="1" x14ac:dyDescent="0.25"/>
    <row r="821824" customFormat="1" x14ac:dyDescent="0.25"/>
    <row r="821825" customFormat="1" x14ac:dyDescent="0.25"/>
    <row r="821826" customFormat="1" x14ac:dyDescent="0.25"/>
    <row r="821827" customFormat="1" x14ac:dyDescent="0.25"/>
    <row r="821828" customFormat="1" x14ac:dyDescent="0.25"/>
    <row r="821829" customFormat="1" x14ac:dyDescent="0.25"/>
    <row r="821830" customFormat="1" x14ac:dyDescent="0.25"/>
    <row r="821831" customFormat="1" x14ac:dyDescent="0.25"/>
    <row r="821832" customFormat="1" x14ac:dyDescent="0.25"/>
    <row r="821833" customFormat="1" x14ac:dyDescent="0.25"/>
    <row r="821834" customFormat="1" x14ac:dyDescent="0.25"/>
    <row r="821835" customFormat="1" x14ac:dyDescent="0.25"/>
    <row r="821836" customFormat="1" x14ac:dyDescent="0.25"/>
    <row r="821837" customFormat="1" x14ac:dyDescent="0.25"/>
    <row r="821838" customFormat="1" x14ac:dyDescent="0.25"/>
    <row r="821839" customFormat="1" x14ac:dyDescent="0.25"/>
    <row r="821840" customFormat="1" x14ac:dyDescent="0.25"/>
    <row r="821841" customFormat="1" x14ac:dyDescent="0.25"/>
    <row r="821842" customFormat="1" x14ac:dyDescent="0.25"/>
    <row r="821843" customFormat="1" x14ac:dyDescent="0.25"/>
    <row r="821844" customFormat="1" x14ac:dyDescent="0.25"/>
    <row r="821845" customFormat="1" x14ac:dyDescent="0.25"/>
    <row r="821846" customFormat="1" x14ac:dyDescent="0.25"/>
    <row r="821847" customFormat="1" x14ac:dyDescent="0.25"/>
    <row r="821848" customFormat="1" x14ac:dyDescent="0.25"/>
    <row r="821849" customFormat="1" x14ac:dyDescent="0.25"/>
    <row r="821850" customFormat="1" x14ac:dyDescent="0.25"/>
    <row r="821851" customFormat="1" x14ac:dyDescent="0.25"/>
    <row r="821852" customFormat="1" x14ac:dyDescent="0.25"/>
    <row r="821853" customFormat="1" x14ac:dyDescent="0.25"/>
    <row r="821854" customFormat="1" x14ac:dyDescent="0.25"/>
    <row r="821855" customFormat="1" x14ac:dyDescent="0.25"/>
    <row r="821856" customFormat="1" x14ac:dyDescent="0.25"/>
    <row r="821857" customFormat="1" x14ac:dyDescent="0.25"/>
    <row r="821858" customFormat="1" x14ac:dyDescent="0.25"/>
    <row r="821859" customFormat="1" x14ac:dyDescent="0.25"/>
    <row r="821860" customFormat="1" x14ac:dyDescent="0.25"/>
    <row r="821861" customFormat="1" x14ac:dyDescent="0.25"/>
    <row r="821862" customFormat="1" x14ac:dyDescent="0.25"/>
    <row r="821863" customFormat="1" x14ac:dyDescent="0.25"/>
    <row r="821864" customFormat="1" x14ac:dyDescent="0.25"/>
    <row r="821865" customFormat="1" x14ac:dyDescent="0.25"/>
    <row r="821866" customFormat="1" x14ac:dyDescent="0.25"/>
    <row r="821867" customFormat="1" x14ac:dyDescent="0.25"/>
    <row r="821868" customFormat="1" x14ac:dyDescent="0.25"/>
    <row r="821869" customFormat="1" x14ac:dyDescent="0.25"/>
    <row r="821870" customFormat="1" x14ac:dyDescent="0.25"/>
    <row r="821871" customFormat="1" x14ac:dyDescent="0.25"/>
    <row r="821872" customFormat="1" x14ac:dyDescent="0.25"/>
    <row r="821873" customFormat="1" x14ac:dyDescent="0.25"/>
    <row r="821874" customFormat="1" x14ac:dyDescent="0.25"/>
    <row r="821875" customFormat="1" x14ac:dyDescent="0.25"/>
    <row r="821876" customFormat="1" x14ac:dyDescent="0.25"/>
    <row r="821877" customFormat="1" x14ac:dyDescent="0.25"/>
    <row r="821878" customFormat="1" x14ac:dyDescent="0.25"/>
    <row r="821879" customFormat="1" x14ac:dyDescent="0.25"/>
    <row r="821880" customFormat="1" x14ac:dyDescent="0.25"/>
    <row r="821881" customFormat="1" x14ac:dyDescent="0.25"/>
    <row r="821882" customFormat="1" x14ac:dyDescent="0.25"/>
    <row r="821883" customFormat="1" x14ac:dyDescent="0.25"/>
    <row r="821884" customFormat="1" x14ac:dyDescent="0.25"/>
    <row r="821885" customFormat="1" x14ac:dyDescent="0.25"/>
    <row r="821886" customFormat="1" x14ac:dyDescent="0.25"/>
    <row r="821887" customFormat="1" x14ac:dyDescent="0.25"/>
    <row r="821888" customFormat="1" x14ac:dyDescent="0.25"/>
    <row r="821889" customFormat="1" x14ac:dyDescent="0.25"/>
    <row r="821890" customFormat="1" x14ac:dyDescent="0.25"/>
    <row r="821891" customFormat="1" x14ac:dyDescent="0.25"/>
    <row r="821892" customFormat="1" x14ac:dyDescent="0.25"/>
    <row r="821893" customFormat="1" x14ac:dyDescent="0.25"/>
    <row r="821894" customFormat="1" x14ac:dyDescent="0.25"/>
    <row r="821895" customFormat="1" x14ac:dyDescent="0.25"/>
    <row r="821896" customFormat="1" x14ac:dyDescent="0.25"/>
    <row r="821897" customFormat="1" x14ac:dyDescent="0.25"/>
    <row r="821898" customFormat="1" x14ac:dyDescent="0.25"/>
    <row r="821899" customFormat="1" x14ac:dyDescent="0.25"/>
    <row r="821900" customFormat="1" x14ac:dyDescent="0.25"/>
    <row r="821901" customFormat="1" x14ac:dyDescent="0.25"/>
    <row r="821902" customFormat="1" x14ac:dyDescent="0.25"/>
    <row r="821903" customFormat="1" x14ac:dyDescent="0.25"/>
    <row r="821904" customFormat="1" x14ac:dyDescent="0.25"/>
    <row r="821905" customFormat="1" x14ac:dyDescent="0.25"/>
    <row r="821906" customFormat="1" x14ac:dyDescent="0.25"/>
    <row r="821907" customFormat="1" x14ac:dyDescent="0.25"/>
    <row r="821908" customFormat="1" x14ac:dyDescent="0.25"/>
    <row r="821909" customFormat="1" x14ac:dyDescent="0.25"/>
    <row r="821910" customFormat="1" x14ac:dyDescent="0.25"/>
    <row r="821911" customFormat="1" x14ac:dyDescent="0.25"/>
    <row r="821912" customFormat="1" x14ac:dyDescent="0.25"/>
    <row r="821913" customFormat="1" x14ac:dyDescent="0.25"/>
    <row r="821914" customFormat="1" x14ac:dyDescent="0.25"/>
    <row r="821915" customFormat="1" x14ac:dyDescent="0.25"/>
    <row r="821916" customFormat="1" x14ac:dyDescent="0.25"/>
    <row r="821917" customFormat="1" x14ac:dyDescent="0.25"/>
    <row r="821918" customFormat="1" x14ac:dyDescent="0.25"/>
    <row r="821919" customFormat="1" x14ac:dyDescent="0.25"/>
    <row r="821920" customFormat="1" x14ac:dyDescent="0.25"/>
    <row r="821921" customFormat="1" x14ac:dyDescent="0.25"/>
    <row r="821922" customFormat="1" x14ac:dyDescent="0.25"/>
    <row r="821923" customFormat="1" x14ac:dyDescent="0.25"/>
    <row r="821924" customFormat="1" x14ac:dyDescent="0.25"/>
    <row r="821925" customFormat="1" x14ac:dyDescent="0.25"/>
    <row r="821926" customFormat="1" x14ac:dyDescent="0.25"/>
    <row r="821927" customFormat="1" x14ac:dyDescent="0.25"/>
    <row r="821928" customFormat="1" x14ac:dyDescent="0.25"/>
    <row r="821929" customFormat="1" x14ac:dyDescent="0.25"/>
    <row r="821930" customFormat="1" x14ac:dyDescent="0.25"/>
    <row r="821931" customFormat="1" x14ac:dyDescent="0.25"/>
    <row r="821932" customFormat="1" x14ac:dyDescent="0.25"/>
    <row r="821933" customFormat="1" x14ac:dyDescent="0.25"/>
    <row r="821934" customFormat="1" x14ac:dyDescent="0.25"/>
    <row r="821935" customFormat="1" x14ac:dyDescent="0.25"/>
    <row r="821936" customFormat="1" x14ac:dyDescent="0.25"/>
    <row r="821937" customFormat="1" x14ac:dyDescent="0.25"/>
    <row r="821938" customFormat="1" x14ac:dyDescent="0.25"/>
    <row r="821939" customFormat="1" x14ac:dyDescent="0.25"/>
    <row r="821940" customFormat="1" x14ac:dyDescent="0.25"/>
    <row r="821941" customFormat="1" x14ac:dyDescent="0.25"/>
    <row r="821942" customFormat="1" x14ac:dyDescent="0.25"/>
    <row r="821943" customFormat="1" x14ac:dyDescent="0.25"/>
    <row r="821944" customFormat="1" x14ac:dyDescent="0.25"/>
    <row r="821945" customFormat="1" x14ac:dyDescent="0.25"/>
    <row r="821946" customFormat="1" x14ac:dyDescent="0.25"/>
    <row r="821947" customFormat="1" x14ac:dyDescent="0.25"/>
    <row r="821948" customFormat="1" x14ac:dyDescent="0.25"/>
    <row r="821949" customFormat="1" x14ac:dyDescent="0.25"/>
    <row r="821950" customFormat="1" x14ac:dyDescent="0.25"/>
    <row r="821951" customFormat="1" x14ac:dyDescent="0.25"/>
    <row r="821952" customFormat="1" x14ac:dyDescent="0.25"/>
    <row r="821953" customFormat="1" x14ac:dyDescent="0.25"/>
    <row r="821954" customFormat="1" x14ac:dyDescent="0.25"/>
    <row r="821955" customFormat="1" x14ac:dyDescent="0.25"/>
    <row r="821956" customFormat="1" x14ac:dyDescent="0.25"/>
    <row r="821957" customFormat="1" x14ac:dyDescent="0.25"/>
    <row r="821958" customFormat="1" x14ac:dyDescent="0.25"/>
    <row r="821959" customFormat="1" x14ac:dyDescent="0.25"/>
    <row r="821960" customFormat="1" x14ac:dyDescent="0.25"/>
    <row r="821961" customFormat="1" x14ac:dyDescent="0.25"/>
    <row r="821962" customFormat="1" x14ac:dyDescent="0.25"/>
    <row r="821963" customFormat="1" x14ac:dyDescent="0.25"/>
    <row r="821964" customFormat="1" x14ac:dyDescent="0.25"/>
    <row r="821965" customFormat="1" x14ac:dyDescent="0.25"/>
    <row r="821966" customFormat="1" x14ac:dyDescent="0.25"/>
    <row r="821967" customFormat="1" x14ac:dyDescent="0.25"/>
    <row r="821968" customFormat="1" x14ac:dyDescent="0.25"/>
    <row r="821969" customFormat="1" x14ac:dyDescent="0.25"/>
    <row r="821970" customFormat="1" x14ac:dyDescent="0.25"/>
    <row r="821971" customFormat="1" x14ac:dyDescent="0.25"/>
    <row r="821972" customFormat="1" x14ac:dyDescent="0.25"/>
    <row r="821973" customFormat="1" x14ac:dyDescent="0.25"/>
    <row r="821974" customFormat="1" x14ac:dyDescent="0.25"/>
    <row r="821975" customFormat="1" x14ac:dyDescent="0.25"/>
    <row r="821976" customFormat="1" x14ac:dyDescent="0.25"/>
    <row r="821977" customFormat="1" x14ac:dyDescent="0.25"/>
    <row r="821978" customFormat="1" x14ac:dyDescent="0.25"/>
    <row r="821979" customFormat="1" x14ac:dyDescent="0.25"/>
    <row r="821980" customFormat="1" x14ac:dyDescent="0.25"/>
    <row r="821981" customFormat="1" x14ac:dyDescent="0.25"/>
    <row r="821982" customFormat="1" x14ac:dyDescent="0.25"/>
    <row r="821983" customFormat="1" x14ac:dyDescent="0.25"/>
    <row r="821984" customFormat="1" x14ac:dyDescent="0.25"/>
    <row r="821985" customFormat="1" x14ac:dyDescent="0.25"/>
    <row r="821986" customFormat="1" x14ac:dyDescent="0.25"/>
    <row r="821987" customFormat="1" x14ac:dyDescent="0.25"/>
    <row r="821988" customFormat="1" x14ac:dyDescent="0.25"/>
    <row r="821989" customFormat="1" x14ac:dyDescent="0.25"/>
    <row r="821990" customFormat="1" x14ac:dyDescent="0.25"/>
    <row r="821991" customFormat="1" x14ac:dyDescent="0.25"/>
    <row r="821992" customFormat="1" x14ac:dyDescent="0.25"/>
    <row r="821993" customFormat="1" x14ac:dyDescent="0.25"/>
    <row r="821994" customFormat="1" x14ac:dyDescent="0.25"/>
    <row r="821995" customFormat="1" x14ac:dyDescent="0.25"/>
    <row r="821996" customFormat="1" x14ac:dyDescent="0.25"/>
    <row r="821997" customFormat="1" x14ac:dyDescent="0.25"/>
    <row r="821998" customFormat="1" x14ac:dyDescent="0.25"/>
    <row r="821999" customFormat="1" x14ac:dyDescent="0.25"/>
    <row r="822000" customFormat="1" x14ac:dyDescent="0.25"/>
    <row r="822001" customFormat="1" x14ac:dyDescent="0.25"/>
    <row r="822002" customFormat="1" x14ac:dyDescent="0.25"/>
    <row r="822003" customFormat="1" x14ac:dyDescent="0.25"/>
    <row r="822004" customFormat="1" x14ac:dyDescent="0.25"/>
    <row r="822005" customFormat="1" x14ac:dyDescent="0.25"/>
    <row r="822006" customFormat="1" x14ac:dyDescent="0.25"/>
    <row r="822007" customFormat="1" x14ac:dyDescent="0.25"/>
    <row r="822008" customFormat="1" x14ac:dyDescent="0.25"/>
    <row r="822009" customFormat="1" x14ac:dyDescent="0.25"/>
    <row r="822010" customFormat="1" x14ac:dyDescent="0.25"/>
    <row r="822011" customFormat="1" x14ac:dyDescent="0.25"/>
    <row r="822012" customFormat="1" x14ac:dyDescent="0.25"/>
    <row r="822013" customFormat="1" x14ac:dyDescent="0.25"/>
    <row r="822014" customFormat="1" x14ac:dyDescent="0.25"/>
    <row r="822015" customFormat="1" x14ac:dyDescent="0.25"/>
    <row r="822016" customFormat="1" x14ac:dyDescent="0.25"/>
    <row r="822017" customFormat="1" x14ac:dyDescent="0.25"/>
    <row r="822018" customFormat="1" x14ac:dyDescent="0.25"/>
    <row r="822019" customFormat="1" x14ac:dyDescent="0.25"/>
    <row r="822020" customFormat="1" x14ac:dyDescent="0.25"/>
    <row r="822021" customFormat="1" x14ac:dyDescent="0.25"/>
    <row r="822022" customFormat="1" x14ac:dyDescent="0.25"/>
    <row r="822023" customFormat="1" x14ac:dyDescent="0.25"/>
    <row r="822024" customFormat="1" x14ac:dyDescent="0.25"/>
    <row r="822025" customFormat="1" x14ac:dyDescent="0.25"/>
    <row r="822026" customFormat="1" x14ac:dyDescent="0.25"/>
    <row r="822027" customFormat="1" x14ac:dyDescent="0.25"/>
    <row r="822028" customFormat="1" x14ac:dyDescent="0.25"/>
    <row r="822029" customFormat="1" x14ac:dyDescent="0.25"/>
    <row r="822030" customFormat="1" x14ac:dyDescent="0.25"/>
    <row r="822031" customFormat="1" x14ac:dyDescent="0.25"/>
    <row r="822032" customFormat="1" x14ac:dyDescent="0.25"/>
    <row r="822033" customFormat="1" x14ac:dyDescent="0.25"/>
    <row r="822034" customFormat="1" x14ac:dyDescent="0.25"/>
    <row r="822035" customFormat="1" x14ac:dyDescent="0.25"/>
    <row r="822036" customFormat="1" x14ac:dyDescent="0.25"/>
    <row r="822037" customFormat="1" x14ac:dyDescent="0.25"/>
    <row r="822038" customFormat="1" x14ac:dyDescent="0.25"/>
    <row r="822039" customFormat="1" x14ac:dyDescent="0.25"/>
    <row r="822040" customFormat="1" x14ac:dyDescent="0.25"/>
    <row r="822041" customFormat="1" x14ac:dyDescent="0.25"/>
    <row r="822042" customFormat="1" x14ac:dyDescent="0.25"/>
    <row r="822043" customFormat="1" x14ac:dyDescent="0.25"/>
    <row r="822044" customFormat="1" x14ac:dyDescent="0.25"/>
    <row r="822045" customFormat="1" x14ac:dyDescent="0.25"/>
    <row r="822046" customFormat="1" x14ac:dyDescent="0.25"/>
    <row r="822047" customFormat="1" x14ac:dyDescent="0.25"/>
    <row r="822048" customFormat="1" x14ac:dyDescent="0.25"/>
    <row r="822049" customFormat="1" x14ac:dyDescent="0.25"/>
    <row r="822050" customFormat="1" x14ac:dyDescent="0.25"/>
    <row r="822051" customFormat="1" x14ac:dyDescent="0.25"/>
    <row r="822052" customFormat="1" x14ac:dyDescent="0.25"/>
    <row r="822053" customFormat="1" x14ac:dyDescent="0.25"/>
    <row r="822054" customFormat="1" x14ac:dyDescent="0.25"/>
    <row r="822055" customFormat="1" x14ac:dyDescent="0.25"/>
    <row r="822056" customFormat="1" x14ac:dyDescent="0.25"/>
    <row r="822057" customFormat="1" x14ac:dyDescent="0.25"/>
    <row r="822058" customFormat="1" x14ac:dyDescent="0.25"/>
    <row r="822059" customFormat="1" x14ac:dyDescent="0.25"/>
    <row r="822060" customFormat="1" x14ac:dyDescent="0.25"/>
    <row r="822061" customFormat="1" x14ac:dyDescent="0.25"/>
    <row r="822062" customFormat="1" x14ac:dyDescent="0.25"/>
    <row r="822063" customFormat="1" x14ac:dyDescent="0.25"/>
    <row r="822064" customFormat="1" x14ac:dyDescent="0.25"/>
    <row r="822065" customFormat="1" x14ac:dyDescent="0.25"/>
    <row r="822066" customFormat="1" x14ac:dyDescent="0.25"/>
    <row r="822067" customFormat="1" x14ac:dyDescent="0.25"/>
    <row r="822068" customFormat="1" x14ac:dyDescent="0.25"/>
    <row r="822069" customFormat="1" x14ac:dyDescent="0.25"/>
    <row r="822070" customFormat="1" x14ac:dyDescent="0.25"/>
    <row r="822071" customFormat="1" x14ac:dyDescent="0.25"/>
    <row r="822072" customFormat="1" x14ac:dyDescent="0.25"/>
    <row r="822073" customFormat="1" x14ac:dyDescent="0.25"/>
    <row r="822074" customFormat="1" x14ac:dyDescent="0.25"/>
    <row r="822075" customFormat="1" x14ac:dyDescent="0.25"/>
    <row r="822076" customFormat="1" x14ac:dyDescent="0.25"/>
    <row r="822077" customFormat="1" x14ac:dyDescent="0.25"/>
    <row r="822078" customFormat="1" x14ac:dyDescent="0.25"/>
    <row r="822079" customFormat="1" x14ac:dyDescent="0.25"/>
    <row r="822080" customFormat="1" x14ac:dyDescent="0.25"/>
    <row r="822081" customFormat="1" x14ac:dyDescent="0.25"/>
    <row r="822082" customFormat="1" x14ac:dyDescent="0.25"/>
    <row r="822083" customFormat="1" x14ac:dyDescent="0.25"/>
    <row r="822084" customFormat="1" x14ac:dyDescent="0.25"/>
    <row r="822085" customFormat="1" x14ac:dyDescent="0.25"/>
    <row r="822086" customFormat="1" x14ac:dyDescent="0.25"/>
    <row r="822087" customFormat="1" x14ac:dyDescent="0.25"/>
    <row r="822088" customFormat="1" x14ac:dyDescent="0.25"/>
    <row r="822089" customFormat="1" x14ac:dyDescent="0.25"/>
    <row r="822090" customFormat="1" x14ac:dyDescent="0.25"/>
    <row r="822091" customFormat="1" x14ac:dyDescent="0.25"/>
    <row r="822092" customFormat="1" x14ac:dyDescent="0.25"/>
    <row r="822093" customFormat="1" x14ac:dyDescent="0.25"/>
    <row r="822094" customFormat="1" x14ac:dyDescent="0.25"/>
    <row r="822095" customFormat="1" x14ac:dyDescent="0.25"/>
    <row r="822096" customFormat="1" x14ac:dyDescent="0.25"/>
    <row r="822097" customFormat="1" x14ac:dyDescent="0.25"/>
    <row r="822098" customFormat="1" x14ac:dyDescent="0.25"/>
    <row r="822099" customFormat="1" x14ac:dyDescent="0.25"/>
    <row r="822100" customFormat="1" x14ac:dyDescent="0.25"/>
    <row r="822101" customFormat="1" x14ac:dyDescent="0.25"/>
    <row r="822102" customFormat="1" x14ac:dyDescent="0.25"/>
    <row r="822103" customFormat="1" x14ac:dyDescent="0.25"/>
    <row r="822104" customFormat="1" x14ac:dyDescent="0.25"/>
    <row r="822105" customFormat="1" x14ac:dyDescent="0.25"/>
    <row r="822106" customFormat="1" x14ac:dyDescent="0.25"/>
    <row r="822107" customFormat="1" x14ac:dyDescent="0.25"/>
    <row r="822108" customFormat="1" x14ac:dyDescent="0.25"/>
    <row r="822109" customFormat="1" x14ac:dyDescent="0.25"/>
    <row r="822110" customFormat="1" x14ac:dyDescent="0.25"/>
    <row r="822111" customFormat="1" x14ac:dyDescent="0.25"/>
    <row r="822112" customFormat="1" x14ac:dyDescent="0.25"/>
    <row r="822113" customFormat="1" x14ac:dyDescent="0.25"/>
    <row r="822114" customFormat="1" x14ac:dyDescent="0.25"/>
    <row r="822115" customFormat="1" x14ac:dyDescent="0.25"/>
    <row r="822116" customFormat="1" x14ac:dyDescent="0.25"/>
    <row r="822117" customFormat="1" x14ac:dyDescent="0.25"/>
    <row r="822118" customFormat="1" x14ac:dyDescent="0.25"/>
    <row r="822119" customFormat="1" x14ac:dyDescent="0.25"/>
    <row r="822120" customFormat="1" x14ac:dyDescent="0.25"/>
    <row r="822121" customFormat="1" x14ac:dyDescent="0.25"/>
    <row r="822122" customFormat="1" x14ac:dyDescent="0.25"/>
    <row r="822123" customFormat="1" x14ac:dyDescent="0.25"/>
    <row r="822124" customFormat="1" x14ac:dyDescent="0.25"/>
    <row r="822125" customFormat="1" x14ac:dyDescent="0.25"/>
    <row r="822126" customFormat="1" x14ac:dyDescent="0.25"/>
    <row r="822127" customFormat="1" x14ac:dyDescent="0.25"/>
    <row r="822128" customFormat="1" x14ac:dyDescent="0.25"/>
    <row r="822129" customFormat="1" x14ac:dyDescent="0.25"/>
    <row r="822130" customFormat="1" x14ac:dyDescent="0.25"/>
    <row r="822131" customFormat="1" x14ac:dyDescent="0.25"/>
    <row r="822132" customFormat="1" x14ac:dyDescent="0.25"/>
    <row r="822133" customFormat="1" x14ac:dyDescent="0.25"/>
    <row r="822134" customFormat="1" x14ac:dyDescent="0.25"/>
    <row r="822135" customFormat="1" x14ac:dyDescent="0.25"/>
    <row r="822136" customFormat="1" x14ac:dyDescent="0.25"/>
    <row r="822137" customFormat="1" x14ac:dyDescent="0.25"/>
    <row r="822138" customFormat="1" x14ac:dyDescent="0.25"/>
    <row r="822139" customFormat="1" x14ac:dyDescent="0.25"/>
    <row r="822140" customFormat="1" x14ac:dyDescent="0.25"/>
    <row r="822141" customFormat="1" x14ac:dyDescent="0.25"/>
    <row r="822142" customFormat="1" x14ac:dyDescent="0.25"/>
    <row r="822143" customFormat="1" x14ac:dyDescent="0.25"/>
    <row r="822144" customFormat="1" x14ac:dyDescent="0.25"/>
    <row r="822145" customFormat="1" x14ac:dyDescent="0.25"/>
    <row r="822146" customFormat="1" x14ac:dyDescent="0.25"/>
    <row r="822147" customFormat="1" x14ac:dyDescent="0.25"/>
    <row r="822148" customFormat="1" x14ac:dyDescent="0.25"/>
    <row r="822149" customFormat="1" x14ac:dyDescent="0.25"/>
    <row r="822150" customFormat="1" x14ac:dyDescent="0.25"/>
    <row r="822151" customFormat="1" x14ac:dyDescent="0.25"/>
    <row r="822152" customFormat="1" x14ac:dyDescent="0.25"/>
    <row r="822153" customFormat="1" x14ac:dyDescent="0.25"/>
    <row r="822154" customFormat="1" x14ac:dyDescent="0.25"/>
    <row r="822155" customFormat="1" x14ac:dyDescent="0.25"/>
    <row r="822156" customFormat="1" x14ac:dyDescent="0.25"/>
    <row r="822157" customFormat="1" x14ac:dyDescent="0.25"/>
    <row r="822158" customFormat="1" x14ac:dyDescent="0.25"/>
    <row r="822159" customFormat="1" x14ac:dyDescent="0.25"/>
    <row r="822160" customFormat="1" x14ac:dyDescent="0.25"/>
    <row r="822161" customFormat="1" x14ac:dyDescent="0.25"/>
    <row r="822162" customFormat="1" x14ac:dyDescent="0.25"/>
    <row r="822163" customFormat="1" x14ac:dyDescent="0.25"/>
    <row r="822164" customFormat="1" x14ac:dyDescent="0.25"/>
    <row r="822165" customFormat="1" x14ac:dyDescent="0.25"/>
    <row r="822166" customFormat="1" x14ac:dyDescent="0.25"/>
    <row r="822167" customFormat="1" x14ac:dyDescent="0.25"/>
    <row r="822168" customFormat="1" x14ac:dyDescent="0.25"/>
    <row r="822169" customFormat="1" x14ac:dyDescent="0.25"/>
    <row r="822170" customFormat="1" x14ac:dyDescent="0.25"/>
    <row r="822171" customFormat="1" x14ac:dyDescent="0.25"/>
    <row r="822172" customFormat="1" x14ac:dyDescent="0.25"/>
    <row r="822173" customFormat="1" x14ac:dyDescent="0.25"/>
    <row r="822174" customFormat="1" x14ac:dyDescent="0.25"/>
    <row r="822175" customFormat="1" x14ac:dyDescent="0.25"/>
    <row r="822176" customFormat="1" x14ac:dyDescent="0.25"/>
    <row r="822177" customFormat="1" x14ac:dyDescent="0.25"/>
    <row r="822178" customFormat="1" x14ac:dyDescent="0.25"/>
    <row r="822179" customFormat="1" x14ac:dyDescent="0.25"/>
    <row r="822180" customFormat="1" x14ac:dyDescent="0.25"/>
    <row r="822181" customFormat="1" x14ac:dyDescent="0.25"/>
    <row r="822182" customFormat="1" x14ac:dyDescent="0.25"/>
    <row r="822183" customFormat="1" x14ac:dyDescent="0.25"/>
    <row r="822184" customFormat="1" x14ac:dyDescent="0.25"/>
    <row r="822185" customFormat="1" x14ac:dyDescent="0.25"/>
    <row r="822186" customFormat="1" x14ac:dyDescent="0.25"/>
    <row r="822187" customFormat="1" x14ac:dyDescent="0.25"/>
    <row r="822188" customFormat="1" x14ac:dyDescent="0.25"/>
    <row r="822189" customFormat="1" x14ac:dyDescent="0.25"/>
    <row r="822190" customFormat="1" x14ac:dyDescent="0.25"/>
    <row r="822191" customFormat="1" x14ac:dyDescent="0.25"/>
    <row r="822192" customFormat="1" x14ac:dyDescent="0.25"/>
    <row r="822193" customFormat="1" x14ac:dyDescent="0.25"/>
    <row r="822194" customFormat="1" x14ac:dyDescent="0.25"/>
    <row r="822195" customFormat="1" x14ac:dyDescent="0.25"/>
    <row r="822196" customFormat="1" x14ac:dyDescent="0.25"/>
    <row r="822197" customFormat="1" x14ac:dyDescent="0.25"/>
    <row r="822198" customFormat="1" x14ac:dyDescent="0.25"/>
    <row r="822199" customFormat="1" x14ac:dyDescent="0.25"/>
    <row r="822200" customFormat="1" x14ac:dyDescent="0.25"/>
    <row r="822201" customFormat="1" x14ac:dyDescent="0.25"/>
    <row r="822202" customFormat="1" x14ac:dyDescent="0.25"/>
    <row r="822203" customFormat="1" x14ac:dyDescent="0.25"/>
    <row r="822204" customFormat="1" x14ac:dyDescent="0.25"/>
    <row r="822205" customFormat="1" x14ac:dyDescent="0.25"/>
    <row r="822206" customFormat="1" x14ac:dyDescent="0.25"/>
    <row r="822207" customFormat="1" x14ac:dyDescent="0.25"/>
    <row r="822208" customFormat="1" x14ac:dyDescent="0.25"/>
    <row r="822209" customFormat="1" x14ac:dyDescent="0.25"/>
    <row r="822210" customFormat="1" x14ac:dyDescent="0.25"/>
    <row r="822211" customFormat="1" x14ac:dyDescent="0.25"/>
    <row r="822212" customFormat="1" x14ac:dyDescent="0.25"/>
    <row r="822213" customFormat="1" x14ac:dyDescent="0.25"/>
    <row r="822214" customFormat="1" x14ac:dyDescent="0.25"/>
    <row r="822215" customFormat="1" x14ac:dyDescent="0.25"/>
    <row r="822216" customFormat="1" x14ac:dyDescent="0.25"/>
    <row r="822217" customFormat="1" x14ac:dyDescent="0.25"/>
    <row r="822218" customFormat="1" x14ac:dyDescent="0.25"/>
    <row r="822219" customFormat="1" x14ac:dyDescent="0.25"/>
    <row r="822220" customFormat="1" x14ac:dyDescent="0.25"/>
    <row r="822221" customFormat="1" x14ac:dyDescent="0.25"/>
    <row r="822222" customFormat="1" x14ac:dyDescent="0.25"/>
    <row r="822223" customFormat="1" x14ac:dyDescent="0.25"/>
    <row r="822224" customFormat="1" x14ac:dyDescent="0.25"/>
    <row r="822225" customFormat="1" x14ac:dyDescent="0.25"/>
    <row r="822226" customFormat="1" x14ac:dyDescent="0.25"/>
    <row r="822227" customFormat="1" x14ac:dyDescent="0.25"/>
    <row r="822228" customFormat="1" x14ac:dyDescent="0.25"/>
    <row r="822229" customFormat="1" x14ac:dyDescent="0.25"/>
    <row r="822230" customFormat="1" x14ac:dyDescent="0.25"/>
    <row r="822231" customFormat="1" x14ac:dyDescent="0.25"/>
    <row r="822232" customFormat="1" x14ac:dyDescent="0.25"/>
    <row r="822233" customFormat="1" x14ac:dyDescent="0.25"/>
    <row r="822234" customFormat="1" x14ac:dyDescent="0.25"/>
    <row r="822235" customFormat="1" x14ac:dyDescent="0.25"/>
    <row r="822236" customFormat="1" x14ac:dyDescent="0.25"/>
    <row r="822237" customFormat="1" x14ac:dyDescent="0.25"/>
    <row r="822238" customFormat="1" x14ac:dyDescent="0.25"/>
    <row r="822239" customFormat="1" x14ac:dyDescent="0.25"/>
    <row r="822240" customFormat="1" x14ac:dyDescent="0.25"/>
    <row r="822241" customFormat="1" x14ac:dyDescent="0.25"/>
    <row r="822242" customFormat="1" x14ac:dyDescent="0.25"/>
    <row r="822243" customFormat="1" x14ac:dyDescent="0.25"/>
    <row r="822244" customFormat="1" x14ac:dyDescent="0.25"/>
    <row r="822245" customFormat="1" x14ac:dyDescent="0.25"/>
    <row r="822246" customFormat="1" x14ac:dyDescent="0.25"/>
    <row r="822247" customFormat="1" x14ac:dyDescent="0.25"/>
    <row r="822248" customFormat="1" x14ac:dyDescent="0.25"/>
    <row r="822249" customFormat="1" x14ac:dyDescent="0.25"/>
    <row r="822250" customFormat="1" x14ac:dyDescent="0.25"/>
    <row r="822251" customFormat="1" x14ac:dyDescent="0.25"/>
    <row r="822252" customFormat="1" x14ac:dyDescent="0.25"/>
    <row r="822253" customFormat="1" x14ac:dyDescent="0.25"/>
    <row r="822254" customFormat="1" x14ac:dyDescent="0.25"/>
    <row r="822255" customFormat="1" x14ac:dyDescent="0.25"/>
    <row r="822256" customFormat="1" x14ac:dyDescent="0.25"/>
    <row r="822257" customFormat="1" x14ac:dyDescent="0.25"/>
    <row r="822258" customFormat="1" x14ac:dyDescent="0.25"/>
    <row r="822259" customFormat="1" x14ac:dyDescent="0.25"/>
    <row r="822260" customFormat="1" x14ac:dyDescent="0.25"/>
    <row r="822261" customFormat="1" x14ac:dyDescent="0.25"/>
    <row r="822262" customFormat="1" x14ac:dyDescent="0.25"/>
    <row r="822263" customFormat="1" x14ac:dyDescent="0.25"/>
    <row r="822264" customFormat="1" x14ac:dyDescent="0.25"/>
    <row r="822265" customFormat="1" x14ac:dyDescent="0.25"/>
    <row r="822266" customFormat="1" x14ac:dyDescent="0.25"/>
    <row r="822267" customFormat="1" x14ac:dyDescent="0.25"/>
    <row r="822268" customFormat="1" x14ac:dyDescent="0.25"/>
    <row r="822269" customFormat="1" x14ac:dyDescent="0.25"/>
    <row r="822270" customFormat="1" x14ac:dyDescent="0.25"/>
    <row r="822271" customFormat="1" x14ac:dyDescent="0.25"/>
    <row r="822272" customFormat="1" x14ac:dyDescent="0.25"/>
    <row r="822273" customFormat="1" x14ac:dyDescent="0.25"/>
    <row r="822274" customFormat="1" x14ac:dyDescent="0.25"/>
    <row r="822275" customFormat="1" x14ac:dyDescent="0.25"/>
    <row r="822276" customFormat="1" x14ac:dyDescent="0.25"/>
    <row r="822277" customFormat="1" x14ac:dyDescent="0.25"/>
    <row r="822278" customFormat="1" x14ac:dyDescent="0.25"/>
    <row r="822279" customFormat="1" x14ac:dyDescent="0.25"/>
    <row r="822280" customFormat="1" x14ac:dyDescent="0.25"/>
    <row r="822281" customFormat="1" x14ac:dyDescent="0.25"/>
    <row r="822282" customFormat="1" x14ac:dyDescent="0.25"/>
    <row r="822283" customFormat="1" x14ac:dyDescent="0.25"/>
    <row r="822284" customFormat="1" x14ac:dyDescent="0.25"/>
    <row r="822285" customFormat="1" x14ac:dyDescent="0.25"/>
    <row r="822286" customFormat="1" x14ac:dyDescent="0.25"/>
    <row r="822287" customFormat="1" x14ac:dyDescent="0.25"/>
    <row r="822288" customFormat="1" x14ac:dyDescent="0.25"/>
    <row r="822289" customFormat="1" x14ac:dyDescent="0.25"/>
    <row r="822290" customFormat="1" x14ac:dyDescent="0.25"/>
    <row r="822291" customFormat="1" x14ac:dyDescent="0.25"/>
    <row r="822292" customFormat="1" x14ac:dyDescent="0.25"/>
    <row r="822293" customFormat="1" x14ac:dyDescent="0.25"/>
    <row r="822294" customFormat="1" x14ac:dyDescent="0.25"/>
    <row r="822295" customFormat="1" x14ac:dyDescent="0.25"/>
    <row r="822296" customFormat="1" x14ac:dyDescent="0.25"/>
    <row r="822297" customFormat="1" x14ac:dyDescent="0.25"/>
    <row r="822298" customFormat="1" x14ac:dyDescent="0.25"/>
    <row r="822299" customFormat="1" x14ac:dyDescent="0.25"/>
    <row r="822300" customFormat="1" x14ac:dyDescent="0.25"/>
    <row r="822301" customFormat="1" x14ac:dyDescent="0.25"/>
    <row r="822302" customFormat="1" x14ac:dyDescent="0.25"/>
    <row r="822303" customFormat="1" x14ac:dyDescent="0.25"/>
    <row r="822304" customFormat="1" x14ac:dyDescent="0.25"/>
    <row r="822305" customFormat="1" x14ac:dyDescent="0.25"/>
    <row r="822306" customFormat="1" x14ac:dyDescent="0.25"/>
    <row r="822307" customFormat="1" x14ac:dyDescent="0.25"/>
    <row r="822308" customFormat="1" x14ac:dyDescent="0.25"/>
    <row r="822309" customFormat="1" x14ac:dyDescent="0.25"/>
    <row r="822310" customFormat="1" x14ac:dyDescent="0.25"/>
    <row r="822311" customFormat="1" x14ac:dyDescent="0.25"/>
    <row r="822312" customFormat="1" x14ac:dyDescent="0.25"/>
    <row r="822313" customFormat="1" x14ac:dyDescent="0.25"/>
    <row r="822314" customFormat="1" x14ac:dyDescent="0.25"/>
    <row r="822315" customFormat="1" x14ac:dyDescent="0.25"/>
    <row r="822316" customFormat="1" x14ac:dyDescent="0.25"/>
    <row r="822317" customFormat="1" x14ac:dyDescent="0.25"/>
    <row r="822318" customFormat="1" x14ac:dyDescent="0.25"/>
    <row r="822319" customFormat="1" x14ac:dyDescent="0.25"/>
    <row r="822320" customFormat="1" x14ac:dyDescent="0.25"/>
    <row r="822321" customFormat="1" x14ac:dyDescent="0.25"/>
    <row r="822322" customFormat="1" x14ac:dyDescent="0.25"/>
    <row r="822323" customFormat="1" x14ac:dyDescent="0.25"/>
    <row r="822324" customFormat="1" x14ac:dyDescent="0.25"/>
    <row r="822325" customFormat="1" x14ac:dyDescent="0.25"/>
    <row r="822326" customFormat="1" x14ac:dyDescent="0.25"/>
    <row r="822327" customFormat="1" x14ac:dyDescent="0.25"/>
    <row r="822328" customFormat="1" x14ac:dyDescent="0.25"/>
    <row r="822329" customFormat="1" x14ac:dyDescent="0.25"/>
    <row r="822330" customFormat="1" x14ac:dyDescent="0.25"/>
    <row r="822331" customFormat="1" x14ac:dyDescent="0.25"/>
    <row r="822332" customFormat="1" x14ac:dyDescent="0.25"/>
    <row r="822333" customFormat="1" x14ac:dyDescent="0.25"/>
    <row r="822334" customFormat="1" x14ac:dyDescent="0.25"/>
    <row r="822335" customFormat="1" x14ac:dyDescent="0.25"/>
    <row r="822336" customFormat="1" x14ac:dyDescent="0.25"/>
    <row r="822337" customFormat="1" x14ac:dyDescent="0.25"/>
    <row r="822338" customFormat="1" x14ac:dyDescent="0.25"/>
    <row r="822339" customFormat="1" x14ac:dyDescent="0.25"/>
    <row r="822340" customFormat="1" x14ac:dyDescent="0.25"/>
    <row r="822341" customFormat="1" x14ac:dyDescent="0.25"/>
    <row r="822342" customFormat="1" x14ac:dyDescent="0.25"/>
    <row r="822343" customFormat="1" x14ac:dyDescent="0.25"/>
    <row r="822344" customFormat="1" x14ac:dyDescent="0.25"/>
    <row r="822345" customFormat="1" x14ac:dyDescent="0.25"/>
    <row r="822346" customFormat="1" x14ac:dyDescent="0.25"/>
    <row r="822347" customFormat="1" x14ac:dyDescent="0.25"/>
    <row r="822348" customFormat="1" x14ac:dyDescent="0.25"/>
    <row r="822349" customFormat="1" x14ac:dyDescent="0.25"/>
    <row r="822350" customFormat="1" x14ac:dyDescent="0.25"/>
    <row r="822351" customFormat="1" x14ac:dyDescent="0.25"/>
    <row r="822352" customFormat="1" x14ac:dyDescent="0.25"/>
    <row r="822353" customFormat="1" x14ac:dyDescent="0.25"/>
    <row r="822354" customFormat="1" x14ac:dyDescent="0.25"/>
    <row r="822355" customFormat="1" x14ac:dyDescent="0.25"/>
    <row r="822356" customFormat="1" x14ac:dyDescent="0.25"/>
    <row r="822357" customFormat="1" x14ac:dyDescent="0.25"/>
    <row r="822358" customFormat="1" x14ac:dyDescent="0.25"/>
    <row r="822359" customFormat="1" x14ac:dyDescent="0.25"/>
    <row r="822360" customFormat="1" x14ac:dyDescent="0.25"/>
    <row r="822361" customFormat="1" x14ac:dyDescent="0.25"/>
    <row r="822362" customFormat="1" x14ac:dyDescent="0.25"/>
    <row r="822363" customFormat="1" x14ac:dyDescent="0.25"/>
    <row r="822364" customFormat="1" x14ac:dyDescent="0.25"/>
    <row r="822365" customFormat="1" x14ac:dyDescent="0.25"/>
    <row r="822366" customFormat="1" x14ac:dyDescent="0.25"/>
    <row r="822367" customFormat="1" x14ac:dyDescent="0.25"/>
    <row r="822368" customFormat="1" x14ac:dyDescent="0.25"/>
    <row r="822369" customFormat="1" x14ac:dyDescent="0.25"/>
    <row r="822370" customFormat="1" x14ac:dyDescent="0.25"/>
    <row r="822371" customFormat="1" x14ac:dyDescent="0.25"/>
    <row r="822372" customFormat="1" x14ac:dyDescent="0.25"/>
    <row r="822373" customFormat="1" x14ac:dyDescent="0.25"/>
    <row r="822374" customFormat="1" x14ac:dyDescent="0.25"/>
    <row r="822375" customFormat="1" x14ac:dyDescent="0.25"/>
    <row r="822376" customFormat="1" x14ac:dyDescent="0.25"/>
    <row r="822377" customFormat="1" x14ac:dyDescent="0.25"/>
    <row r="822378" customFormat="1" x14ac:dyDescent="0.25"/>
    <row r="822379" customFormat="1" x14ac:dyDescent="0.25"/>
    <row r="822380" customFormat="1" x14ac:dyDescent="0.25"/>
    <row r="822381" customFormat="1" x14ac:dyDescent="0.25"/>
    <row r="822382" customFormat="1" x14ac:dyDescent="0.25"/>
    <row r="822383" customFormat="1" x14ac:dyDescent="0.25"/>
    <row r="822384" customFormat="1" x14ac:dyDescent="0.25"/>
    <row r="822385" customFormat="1" x14ac:dyDescent="0.25"/>
    <row r="822386" customFormat="1" x14ac:dyDescent="0.25"/>
    <row r="822387" customFormat="1" x14ac:dyDescent="0.25"/>
    <row r="822388" customFormat="1" x14ac:dyDescent="0.25"/>
    <row r="822389" customFormat="1" x14ac:dyDescent="0.25"/>
    <row r="822390" customFormat="1" x14ac:dyDescent="0.25"/>
    <row r="822391" customFormat="1" x14ac:dyDescent="0.25"/>
    <row r="822392" customFormat="1" x14ac:dyDescent="0.25"/>
    <row r="822393" customFormat="1" x14ac:dyDescent="0.25"/>
    <row r="822394" customFormat="1" x14ac:dyDescent="0.25"/>
    <row r="822395" customFormat="1" x14ac:dyDescent="0.25"/>
    <row r="822396" customFormat="1" x14ac:dyDescent="0.25"/>
    <row r="822397" customFormat="1" x14ac:dyDescent="0.25"/>
    <row r="822398" customFormat="1" x14ac:dyDescent="0.25"/>
    <row r="822399" customFormat="1" x14ac:dyDescent="0.25"/>
    <row r="822400" customFormat="1" x14ac:dyDescent="0.25"/>
    <row r="822401" customFormat="1" x14ac:dyDescent="0.25"/>
    <row r="822402" customFormat="1" x14ac:dyDescent="0.25"/>
    <row r="822403" customFormat="1" x14ac:dyDescent="0.25"/>
    <row r="822404" customFormat="1" x14ac:dyDescent="0.25"/>
    <row r="822405" customFormat="1" x14ac:dyDescent="0.25"/>
    <row r="822406" customFormat="1" x14ac:dyDescent="0.25"/>
    <row r="822407" customFormat="1" x14ac:dyDescent="0.25"/>
    <row r="822408" customFormat="1" x14ac:dyDescent="0.25"/>
    <row r="822409" customFormat="1" x14ac:dyDescent="0.25"/>
    <row r="822410" customFormat="1" x14ac:dyDescent="0.25"/>
    <row r="822411" customFormat="1" x14ac:dyDescent="0.25"/>
    <row r="822412" customFormat="1" x14ac:dyDescent="0.25"/>
    <row r="822413" customFormat="1" x14ac:dyDescent="0.25"/>
    <row r="822414" customFormat="1" x14ac:dyDescent="0.25"/>
    <row r="822415" customFormat="1" x14ac:dyDescent="0.25"/>
    <row r="822416" customFormat="1" x14ac:dyDescent="0.25"/>
    <row r="822417" customFormat="1" x14ac:dyDescent="0.25"/>
    <row r="822418" customFormat="1" x14ac:dyDescent="0.25"/>
    <row r="822419" customFormat="1" x14ac:dyDescent="0.25"/>
    <row r="822420" customFormat="1" x14ac:dyDescent="0.25"/>
    <row r="822421" customFormat="1" x14ac:dyDescent="0.25"/>
    <row r="822422" customFormat="1" x14ac:dyDescent="0.25"/>
    <row r="822423" customFormat="1" x14ac:dyDescent="0.25"/>
    <row r="822424" customFormat="1" x14ac:dyDescent="0.25"/>
    <row r="822425" customFormat="1" x14ac:dyDescent="0.25"/>
    <row r="822426" customFormat="1" x14ac:dyDescent="0.25"/>
    <row r="822427" customFormat="1" x14ac:dyDescent="0.25"/>
    <row r="822428" customFormat="1" x14ac:dyDescent="0.25"/>
    <row r="822429" customFormat="1" x14ac:dyDescent="0.25"/>
    <row r="822430" customFormat="1" x14ac:dyDescent="0.25"/>
    <row r="822431" customFormat="1" x14ac:dyDescent="0.25"/>
    <row r="822432" customFormat="1" x14ac:dyDescent="0.25"/>
    <row r="822433" customFormat="1" x14ac:dyDescent="0.25"/>
    <row r="822434" customFormat="1" x14ac:dyDescent="0.25"/>
    <row r="822435" customFormat="1" x14ac:dyDescent="0.25"/>
    <row r="822436" customFormat="1" x14ac:dyDescent="0.25"/>
    <row r="822437" customFormat="1" x14ac:dyDescent="0.25"/>
    <row r="822438" customFormat="1" x14ac:dyDescent="0.25"/>
    <row r="822439" customFormat="1" x14ac:dyDescent="0.25"/>
    <row r="822440" customFormat="1" x14ac:dyDescent="0.25"/>
    <row r="822441" customFormat="1" x14ac:dyDescent="0.25"/>
    <row r="822442" customFormat="1" x14ac:dyDescent="0.25"/>
    <row r="822443" customFormat="1" x14ac:dyDescent="0.25"/>
    <row r="822444" customFormat="1" x14ac:dyDescent="0.25"/>
    <row r="822445" customFormat="1" x14ac:dyDescent="0.25"/>
    <row r="822446" customFormat="1" x14ac:dyDescent="0.25"/>
    <row r="822447" customFormat="1" x14ac:dyDescent="0.25"/>
    <row r="822448" customFormat="1" x14ac:dyDescent="0.25"/>
    <row r="822449" customFormat="1" x14ac:dyDescent="0.25"/>
    <row r="822450" customFormat="1" x14ac:dyDescent="0.25"/>
    <row r="822451" customFormat="1" x14ac:dyDescent="0.25"/>
    <row r="822452" customFormat="1" x14ac:dyDescent="0.25"/>
    <row r="822453" customFormat="1" x14ac:dyDescent="0.25"/>
    <row r="822454" customFormat="1" x14ac:dyDescent="0.25"/>
    <row r="822455" customFormat="1" x14ac:dyDescent="0.25"/>
    <row r="822456" customFormat="1" x14ac:dyDescent="0.25"/>
    <row r="822457" customFormat="1" x14ac:dyDescent="0.25"/>
    <row r="822458" customFormat="1" x14ac:dyDescent="0.25"/>
    <row r="822459" customFormat="1" x14ac:dyDescent="0.25"/>
    <row r="822460" customFormat="1" x14ac:dyDescent="0.25"/>
    <row r="822461" customFormat="1" x14ac:dyDescent="0.25"/>
    <row r="822462" customFormat="1" x14ac:dyDescent="0.25"/>
    <row r="822463" customFormat="1" x14ac:dyDescent="0.25"/>
    <row r="822464" customFormat="1" x14ac:dyDescent="0.25"/>
    <row r="822465" customFormat="1" x14ac:dyDescent="0.25"/>
    <row r="822466" customFormat="1" x14ac:dyDescent="0.25"/>
    <row r="822467" customFormat="1" x14ac:dyDescent="0.25"/>
    <row r="822468" customFormat="1" x14ac:dyDescent="0.25"/>
    <row r="822469" customFormat="1" x14ac:dyDescent="0.25"/>
    <row r="822470" customFormat="1" x14ac:dyDescent="0.25"/>
    <row r="822471" customFormat="1" x14ac:dyDescent="0.25"/>
    <row r="822472" customFormat="1" x14ac:dyDescent="0.25"/>
    <row r="822473" customFormat="1" x14ac:dyDescent="0.25"/>
    <row r="822474" customFormat="1" x14ac:dyDescent="0.25"/>
    <row r="822475" customFormat="1" x14ac:dyDescent="0.25"/>
    <row r="822476" customFormat="1" x14ac:dyDescent="0.25"/>
    <row r="822477" customFormat="1" x14ac:dyDescent="0.25"/>
    <row r="822478" customFormat="1" x14ac:dyDescent="0.25"/>
    <row r="822479" customFormat="1" x14ac:dyDescent="0.25"/>
    <row r="822480" customFormat="1" x14ac:dyDescent="0.25"/>
    <row r="822481" customFormat="1" x14ac:dyDescent="0.25"/>
    <row r="822482" customFormat="1" x14ac:dyDescent="0.25"/>
    <row r="822483" customFormat="1" x14ac:dyDescent="0.25"/>
    <row r="822484" customFormat="1" x14ac:dyDescent="0.25"/>
    <row r="822485" customFormat="1" x14ac:dyDescent="0.25"/>
    <row r="822486" customFormat="1" x14ac:dyDescent="0.25"/>
    <row r="822487" customFormat="1" x14ac:dyDescent="0.25"/>
    <row r="822488" customFormat="1" x14ac:dyDescent="0.25"/>
    <row r="822489" customFormat="1" x14ac:dyDescent="0.25"/>
    <row r="822490" customFormat="1" x14ac:dyDescent="0.25"/>
    <row r="822491" customFormat="1" x14ac:dyDescent="0.25"/>
    <row r="822492" customFormat="1" x14ac:dyDescent="0.25"/>
    <row r="822493" customFormat="1" x14ac:dyDescent="0.25"/>
    <row r="822494" customFormat="1" x14ac:dyDescent="0.25"/>
    <row r="822495" customFormat="1" x14ac:dyDescent="0.25"/>
    <row r="822496" customFormat="1" x14ac:dyDescent="0.25"/>
    <row r="822497" customFormat="1" x14ac:dyDescent="0.25"/>
    <row r="822498" customFormat="1" x14ac:dyDescent="0.25"/>
    <row r="822499" customFormat="1" x14ac:dyDescent="0.25"/>
    <row r="822500" customFormat="1" x14ac:dyDescent="0.25"/>
    <row r="822501" customFormat="1" x14ac:dyDescent="0.25"/>
    <row r="822502" customFormat="1" x14ac:dyDescent="0.25"/>
    <row r="822503" customFormat="1" x14ac:dyDescent="0.25"/>
    <row r="822504" customFormat="1" x14ac:dyDescent="0.25"/>
    <row r="822505" customFormat="1" x14ac:dyDescent="0.25"/>
    <row r="822506" customFormat="1" x14ac:dyDescent="0.25"/>
    <row r="822507" customFormat="1" x14ac:dyDescent="0.25"/>
    <row r="822508" customFormat="1" x14ac:dyDescent="0.25"/>
    <row r="822509" customFormat="1" x14ac:dyDescent="0.25"/>
    <row r="822510" customFormat="1" x14ac:dyDescent="0.25"/>
    <row r="822511" customFormat="1" x14ac:dyDescent="0.25"/>
    <row r="822512" customFormat="1" x14ac:dyDescent="0.25"/>
    <row r="822513" customFormat="1" x14ac:dyDescent="0.25"/>
    <row r="822514" customFormat="1" x14ac:dyDescent="0.25"/>
    <row r="822515" customFormat="1" x14ac:dyDescent="0.25"/>
    <row r="822516" customFormat="1" x14ac:dyDescent="0.25"/>
    <row r="822517" customFormat="1" x14ac:dyDescent="0.25"/>
    <row r="822518" customFormat="1" x14ac:dyDescent="0.25"/>
    <row r="822519" customFormat="1" x14ac:dyDescent="0.25"/>
    <row r="822520" customFormat="1" x14ac:dyDescent="0.25"/>
    <row r="822521" customFormat="1" x14ac:dyDescent="0.25"/>
    <row r="822522" customFormat="1" x14ac:dyDescent="0.25"/>
    <row r="822523" customFormat="1" x14ac:dyDescent="0.25"/>
    <row r="822524" customFormat="1" x14ac:dyDescent="0.25"/>
    <row r="822525" customFormat="1" x14ac:dyDescent="0.25"/>
    <row r="822526" customFormat="1" x14ac:dyDescent="0.25"/>
    <row r="822527" customFormat="1" x14ac:dyDescent="0.25"/>
    <row r="822528" customFormat="1" x14ac:dyDescent="0.25"/>
    <row r="822529" customFormat="1" x14ac:dyDescent="0.25"/>
    <row r="822530" customFormat="1" x14ac:dyDescent="0.25"/>
    <row r="822531" customFormat="1" x14ac:dyDescent="0.25"/>
    <row r="822532" customFormat="1" x14ac:dyDescent="0.25"/>
    <row r="822533" customFormat="1" x14ac:dyDescent="0.25"/>
    <row r="822534" customFormat="1" x14ac:dyDescent="0.25"/>
    <row r="822535" customFormat="1" x14ac:dyDescent="0.25"/>
    <row r="822536" customFormat="1" x14ac:dyDescent="0.25"/>
    <row r="822537" customFormat="1" x14ac:dyDescent="0.25"/>
    <row r="822538" customFormat="1" x14ac:dyDescent="0.25"/>
    <row r="822539" customFormat="1" x14ac:dyDescent="0.25"/>
    <row r="822540" customFormat="1" x14ac:dyDescent="0.25"/>
    <row r="822541" customFormat="1" x14ac:dyDescent="0.25"/>
    <row r="822542" customFormat="1" x14ac:dyDescent="0.25"/>
    <row r="822543" customFormat="1" x14ac:dyDescent="0.25"/>
    <row r="822544" customFormat="1" x14ac:dyDescent="0.25"/>
    <row r="822545" customFormat="1" x14ac:dyDescent="0.25"/>
    <row r="822546" customFormat="1" x14ac:dyDescent="0.25"/>
    <row r="822547" customFormat="1" x14ac:dyDescent="0.25"/>
    <row r="822548" customFormat="1" x14ac:dyDescent="0.25"/>
    <row r="822549" customFormat="1" x14ac:dyDescent="0.25"/>
    <row r="822550" customFormat="1" x14ac:dyDescent="0.25"/>
    <row r="822551" customFormat="1" x14ac:dyDescent="0.25"/>
    <row r="822552" customFormat="1" x14ac:dyDescent="0.25"/>
    <row r="822553" customFormat="1" x14ac:dyDescent="0.25"/>
    <row r="822554" customFormat="1" x14ac:dyDescent="0.25"/>
    <row r="822555" customFormat="1" x14ac:dyDescent="0.25"/>
    <row r="822556" customFormat="1" x14ac:dyDescent="0.25"/>
    <row r="822557" customFormat="1" x14ac:dyDescent="0.25"/>
    <row r="822558" customFormat="1" x14ac:dyDescent="0.25"/>
    <row r="822559" customFormat="1" x14ac:dyDescent="0.25"/>
    <row r="822560" customFormat="1" x14ac:dyDescent="0.25"/>
    <row r="822561" customFormat="1" x14ac:dyDescent="0.25"/>
    <row r="822562" customFormat="1" x14ac:dyDescent="0.25"/>
    <row r="822563" customFormat="1" x14ac:dyDescent="0.25"/>
    <row r="822564" customFormat="1" x14ac:dyDescent="0.25"/>
    <row r="822565" customFormat="1" x14ac:dyDescent="0.25"/>
    <row r="822566" customFormat="1" x14ac:dyDescent="0.25"/>
    <row r="822567" customFormat="1" x14ac:dyDescent="0.25"/>
    <row r="822568" customFormat="1" x14ac:dyDescent="0.25"/>
    <row r="822569" customFormat="1" x14ac:dyDescent="0.25"/>
    <row r="822570" customFormat="1" x14ac:dyDescent="0.25"/>
    <row r="822571" customFormat="1" x14ac:dyDescent="0.25"/>
    <row r="822572" customFormat="1" x14ac:dyDescent="0.25"/>
    <row r="822573" customFormat="1" x14ac:dyDescent="0.25"/>
    <row r="822574" customFormat="1" x14ac:dyDescent="0.25"/>
    <row r="822575" customFormat="1" x14ac:dyDescent="0.25"/>
    <row r="822576" customFormat="1" x14ac:dyDescent="0.25"/>
    <row r="822577" customFormat="1" x14ac:dyDescent="0.25"/>
    <row r="822578" customFormat="1" x14ac:dyDescent="0.25"/>
    <row r="822579" customFormat="1" x14ac:dyDescent="0.25"/>
    <row r="822580" customFormat="1" x14ac:dyDescent="0.25"/>
    <row r="822581" customFormat="1" x14ac:dyDescent="0.25"/>
    <row r="822582" customFormat="1" x14ac:dyDescent="0.25"/>
    <row r="822583" customFormat="1" x14ac:dyDescent="0.25"/>
    <row r="822584" customFormat="1" x14ac:dyDescent="0.25"/>
    <row r="822585" customFormat="1" x14ac:dyDescent="0.25"/>
    <row r="822586" customFormat="1" x14ac:dyDescent="0.25"/>
    <row r="822587" customFormat="1" x14ac:dyDescent="0.25"/>
    <row r="822588" customFormat="1" x14ac:dyDescent="0.25"/>
    <row r="822589" customFormat="1" x14ac:dyDescent="0.25"/>
    <row r="822590" customFormat="1" x14ac:dyDescent="0.25"/>
    <row r="822591" customFormat="1" x14ac:dyDescent="0.25"/>
    <row r="822592" customFormat="1" x14ac:dyDescent="0.25"/>
    <row r="822593" customFormat="1" x14ac:dyDescent="0.25"/>
    <row r="822594" customFormat="1" x14ac:dyDescent="0.25"/>
    <row r="822595" customFormat="1" x14ac:dyDescent="0.25"/>
    <row r="822596" customFormat="1" x14ac:dyDescent="0.25"/>
    <row r="822597" customFormat="1" x14ac:dyDescent="0.25"/>
    <row r="822598" customFormat="1" x14ac:dyDescent="0.25"/>
    <row r="822599" customFormat="1" x14ac:dyDescent="0.25"/>
    <row r="822600" customFormat="1" x14ac:dyDescent="0.25"/>
    <row r="822601" customFormat="1" x14ac:dyDescent="0.25"/>
    <row r="822602" customFormat="1" x14ac:dyDescent="0.25"/>
    <row r="822603" customFormat="1" x14ac:dyDescent="0.25"/>
    <row r="822604" customFormat="1" x14ac:dyDescent="0.25"/>
    <row r="822605" customFormat="1" x14ac:dyDescent="0.25"/>
    <row r="822606" customFormat="1" x14ac:dyDescent="0.25"/>
    <row r="822607" customFormat="1" x14ac:dyDescent="0.25"/>
    <row r="822608" customFormat="1" x14ac:dyDescent="0.25"/>
    <row r="822609" customFormat="1" x14ac:dyDescent="0.25"/>
    <row r="822610" customFormat="1" x14ac:dyDescent="0.25"/>
    <row r="822611" customFormat="1" x14ac:dyDescent="0.25"/>
    <row r="822612" customFormat="1" x14ac:dyDescent="0.25"/>
    <row r="822613" customFormat="1" x14ac:dyDescent="0.25"/>
    <row r="822614" customFormat="1" x14ac:dyDescent="0.25"/>
    <row r="822615" customFormat="1" x14ac:dyDescent="0.25"/>
    <row r="822616" customFormat="1" x14ac:dyDescent="0.25"/>
    <row r="822617" customFormat="1" x14ac:dyDescent="0.25"/>
    <row r="822618" customFormat="1" x14ac:dyDescent="0.25"/>
    <row r="822619" customFormat="1" x14ac:dyDescent="0.25"/>
    <row r="822620" customFormat="1" x14ac:dyDescent="0.25"/>
    <row r="822621" customFormat="1" x14ac:dyDescent="0.25"/>
    <row r="822622" customFormat="1" x14ac:dyDescent="0.25"/>
    <row r="822623" customFormat="1" x14ac:dyDescent="0.25"/>
    <row r="822624" customFormat="1" x14ac:dyDescent="0.25"/>
    <row r="822625" customFormat="1" x14ac:dyDescent="0.25"/>
    <row r="822626" customFormat="1" x14ac:dyDescent="0.25"/>
    <row r="822627" customFormat="1" x14ac:dyDescent="0.25"/>
    <row r="822628" customFormat="1" x14ac:dyDescent="0.25"/>
    <row r="822629" customFormat="1" x14ac:dyDescent="0.25"/>
    <row r="822630" customFormat="1" x14ac:dyDescent="0.25"/>
    <row r="822631" customFormat="1" x14ac:dyDescent="0.25"/>
    <row r="822632" customFormat="1" x14ac:dyDescent="0.25"/>
    <row r="822633" customFormat="1" x14ac:dyDescent="0.25"/>
    <row r="822634" customFormat="1" x14ac:dyDescent="0.25"/>
    <row r="822635" customFormat="1" x14ac:dyDescent="0.25"/>
    <row r="822636" customFormat="1" x14ac:dyDescent="0.25"/>
    <row r="822637" customFormat="1" x14ac:dyDescent="0.25"/>
    <row r="822638" customFormat="1" x14ac:dyDescent="0.25"/>
    <row r="822639" customFormat="1" x14ac:dyDescent="0.25"/>
    <row r="822640" customFormat="1" x14ac:dyDescent="0.25"/>
    <row r="822641" customFormat="1" x14ac:dyDescent="0.25"/>
    <row r="822642" customFormat="1" x14ac:dyDescent="0.25"/>
    <row r="822643" customFormat="1" x14ac:dyDescent="0.25"/>
    <row r="822644" customFormat="1" x14ac:dyDescent="0.25"/>
    <row r="822645" customFormat="1" x14ac:dyDescent="0.25"/>
    <row r="822646" customFormat="1" x14ac:dyDescent="0.25"/>
    <row r="822647" customFormat="1" x14ac:dyDescent="0.25"/>
    <row r="822648" customFormat="1" x14ac:dyDescent="0.25"/>
    <row r="822649" customFormat="1" x14ac:dyDescent="0.25"/>
    <row r="822650" customFormat="1" x14ac:dyDescent="0.25"/>
    <row r="822651" customFormat="1" x14ac:dyDescent="0.25"/>
    <row r="822652" customFormat="1" x14ac:dyDescent="0.25"/>
    <row r="822653" customFormat="1" x14ac:dyDescent="0.25"/>
    <row r="822654" customFormat="1" x14ac:dyDescent="0.25"/>
    <row r="822655" customFormat="1" x14ac:dyDescent="0.25"/>
    <row r="822656" customFormat="1" x14ac:dyDescent="0.25"/>
    <row r="822657" customFormat="1" x14ac:dyDescent="0.25"/>
    <row r="822658" customFormat="1" x14ac:dyDescent="0.25"/>
    <row r="822659" customFormat="1" x14ac:dyDescent="0.25"/>
    <row r="822660" customFormat="1" x14ac:dyDescent="0.25"/>
    <row r="822661" customFormat="1" x14ac:dyDescent="0.25"/>
    <row r="822662" customFormat="1" x14ac:dyDescent="0.25"/>
    <row r="822663" customFormat="1" x14ac:dyDescent="0.25"/>
    <row r="822664" customFormat="1" x14ac:dyDescent="0.25"/>
    <row r="822665" customFormat="1" x14ac:dyDescent="0.25"/>
    <row r="822666" customFormat="1" x14ac:dyDescent="0.25"/>
    <row r="822667" customFormat="1" x14ac:dyDescent="0.25"/>
    <row r="822668" customFormat="1" x14ac:dyDescent="0.25"/>
    <row r="822669" customFormat="1" x14ac:dyDescent="0.25"/>
    <row r="822670" customFormat="1" x14ac:dyDescent="0.25"/>
    <row r="822671" customFormat="1" x14ac:dyDescent="0.25"/>
    <row r="822672" customFormat="1" x14ac:dyDescent="0.25"/>
    <row r="822673" customFormat="1" x14ac:dyDescent="0.25"/>
    <row r="822674" customFormat="1" x14ac:dyDescent="0.25"/>
    <row r="822675" customFormat="1" x14ac:dyDescent="0.25"/>
    <row r="822676" customFormat="1" x14ac:dyDescent="0.25"/>
    <row r="822677" customFormat="1" x14ac:dyDescent="0.25"/>
    <row r="822678" customFormat="1" x14ac:dyDescent="0.25"/>
    <row r="822679" customFormat="1" x14ac:dyDescent="0.25"/>
    <row r="822680" customFormat="1" x14ac:dyDescent="0.25"/>
    <row r="822681" customFormat="1" x14ac:dyDescent="0.25"/>
    <row r="822682" customFormat="1" x14ac:dyDescent="0.25"/>
    <row r="822683" customFormat="1" x14ac:dyDescent="0.25"/>
    <row r="822684" customFormat="1" x14ac:dyDescent="0.25"/>
    <row r="822685" customFormat="1" x14ac:dyDescent="0.25"/>
    <row r="822686" customFormat="1" x14ac:dyDescent="0.25"/>
    <row r="822687" customFormat="1" x14ac:dyDescent="0.25"/>
    <row r="822688" customFormat="1" x14ac:dyDescent="0.25"/>
    <row r="822689" customFormat="1" x14ac:dyDescent="0.25"/>
    <row r="822690" customFormat="1" x14ac:dyDescent="0.25"/>
    <row r="822691" customFormat="1" x14ac:dyDescent="0.25"/>
    <row r="822692" customFormat="1" x14ac:dyDescent="0.25"/>
    <row r="822693" customFormat="1" x14ac:dyDescent="0.25"/>
    <row r="822694" customFormat="1" x14ac:dyDescent="0.25"/>
    <row r="822695" customFormat="1" x14ac:dyDescent="0.25"/>
    <row r="822696" customFormat="1" x14ac:dyDescent="0.25"/>
    <row r="822697" customFormat="1" x14ac:dyDescent="0.25"/>
    <row r="822698" customFormat="1" x14ac:dyDescent="0.25"/>
    <row r="822699" customFormat="1" x14ac:dyDescent="0.25"/>
    <row r="822700" customFormat="1" x14ac:dyDescent="0.25"/>
    <row r="822701" customFormat="1" x14ac:dyDescent="0.25"/>
    <row r="822702" customFormat="1" x14ac:dyDescent="0.25"/>
    <row r="822703" customFormat="1" x14ac:dyDescent="0.25"/>
    <row r="822704" customFormat="1" x14ac:dyDescent="0.25"/>
    <row r="822705" customFormat="1" x14ac:dyDescent="0.25"/>
    <row r="822706" customFormat="1" x14ac:dyDescent="0.25"/>
    <row r="822707" customFormat="1" x14ac:dyDescent="0.25"/>
    <row r="822708" customFormat="1" x14ac:dyDescent="0.25"/>
    <row r="822709" customFormat="1" x14ac:dyDescent="0.25"/>
    <row r="822710" customFormat="1" x14ac:dyDescent="0.25"/>
    <row r="822711" customFormat="1" x14ac:dyDescent="0.25"/>
    <row r="822712" customFormat="1" x14ac:dyDescent="0.25"/>
    <row r="822713" customFormat="1" x14ac:dyDescent="0.25"/>
    <row r="822714" customFormat="1" x14ac:dyDescent="0.25"/>
    <row r="822715" customFormat="1" x14ac:dyDescent="0.25"/>
    <row r="822716" customFormat="1" x14ac:dyDescent="0.25"/>
    <row r="822717" customFormat="1" x14ac:dyDescent="0.25"/>
    <row r="822718" customFormat="1" x14ac:dyDescent="0.25"/>
    <row r="822719" customFormat="1" x14ac:dyDescent="0.25"/>
    <row r="822720" customFormat="1" x14ac:dyDescent="0.25"/>
    <row r="822721" customFormat="1" x14ac:dyDescent="0.25"/>
    <row r="822722" customFormat="1" x14ac:dyDescent="0.25"/>
    <row r="822723" customFormat="1" x14ac:dyDescent="0.25"/>
    <row r="822724" customFormat="1" x14ac:dyDescent="0.25"/>
    <row r="822725" customFormat="1" x14ac:dyDescent="0.25"/>
    <row r="822726" customFormat="1" x14ac:dyDescent="0.25"/>
    <row r="822727" customFormat="1" x14ac:dyDescent="0.25"/>
    <row r="822728" customFormat="1" x14ac:dyDescent="0.25"/>
    <row r="822729" customFormat="1" x14ac:dyDescent="0.25"/>
    <row r="822730" customFormat="1" x14ac:dyDescent="0.25"/>
    <row r="822731" customFormat="1" x14ac:dyDescent="0.25"/>
    <row r="822732" customFormat="1" x14ac:dyDescent="0.25"/>
    <row r="822733" customFormat="1" x14ac:dyDescent="0.25"/>
    <row r="822734" customFormat="1" x14ac:dyDescent="0.25"/>
    <row r="822735" customFormat="1" x14ac:dyDescent="0.25"/>
    <row r="822736" customFormat="1" x14ac:dyDescent="0.25"/>
    <row r="822737" customFormat="1" x14ac:dyDescent="0.25"/>
    <row r="822738" customFormat="1" x14ac:dyDescent="0.25"/>
    <row r="822739" customFormat="1" x14ac:dyDescent="0.25"/>
    <row r="822740" customFormat="1" x14ac:dyDescent="0.25"/>
    <row r="822741" customFormat="1" x14ac:dyDescent="0.25"/>
    <row r="822742" customFormat="1" x14ac:dyDescent="0.25"/>
    <row r="822743" customFormat="1" x14ac:dyDescent="0.25"/>
    <row r="822744" customFormat="1" x14ac:dyDescent="0.25"/>
    <row r="822745" customFormat="1" x14ac:dyDescent="0.25"/>
    <row r="822746" customFormat="1" x14ac:dyDescent="0.25"/>
    <row r="822747" customFormat="1" x14ac:dyDescent="0.25"/>
    <row r="822748" customFormat="1" x14ac:dyDescent="0.25"/>
    <row r="822749" customFormat="1" x14ac:dyDescent="0.25"/>
    <row r="822750" customFormat="1" x14ac:dyDescent="0.25"/>
    <row r="822751" customFormat="1" x14ac:dyDescent="0.25"/>
    <row r="822752" customFormat="1" x14ac:dyDescent="0.25"/>
    <row r="822753" customFormat="1" x14ac:dyDescent="0.25"/>
    <row r="822754" customFormat="1" x14ac:dyDescent="0.25"/>
    <row r="822755" customFormat="1" x14ac:dyDescent="0.25"/>
    <row r="822756" customFormat="1" x14ac:dyDescent="0.25"/>
    <row r="822757" customFormat="1" x14ac:dyDescent="0.25"/>
    <row r="822758" customFormat="1" x14ac:dyDescent="0.25"/>
    <row r="822759" customFormat="1" x14ac:dyDescent="0.25"/>
    <row r="822760" customFormat="1" x14ac:dyDescent="0.25"/>
    <row r="822761" customFormat="1" x14ac:dyDescent="0.25"/>
    <row r="822762" customFormat="1" x14ac:dyDescent="0.25"/>
    <row r="822763" customFormat="1" x14ac:dyDescent="0.25"/>
    <row r="822764" customFormat="1" x14ac:dyDescent="0.25"/>
    <row r="822765" customFormat="1" x14ac:dyDescent="0.25"/>
    <row r="822766" customFormat="1" x14ac:dyDescent="0.25"/>
    <row r="822767" customFormat="1" x14ac:dyDescent="0.25"/>
    <row r="822768" customFormat="1" x14ac:dyDescent="0.25"/>
    <row r="822769" customFormat="1" x14ac:dyDescent="0.25"/>
    <row r="822770" customFormat="1" x14ac:dyDescent="0.25"/>
    <row r="822771" customFormat="1" x14ac:dyDescent="0.25"/>
    <row r="822772" customFormat="1" x14ac:dyDescent="0.25"/>
    <row r="822773" customFormat="1" x14ac:dyDescent="0.25"/>
    <row r="822774" customFormat="1" x14ac:dyDescent="0.25"/>
    <row r="822775" customFormat="1" x14ac:dyDescent="0.25"/>
    <row r="822776" customFormat="1" x14ac:dyDescent="0.25"/>
    <row r="822777" customFormat="1" x14ac:dyDescent="0.25"/>
    <row r="822778" customFormat="1" x14ac:dyDescent="0.25"/>
    <row r="822779" customFormat="1" x14ac:dyDescent="0.25"/>
    <row r="822780" customFormat="1" x14ac:dyDescent="0.25"/>
    <row r="822781" customFormat="1" x14ac:dyDescent="0.25"/>
    <row r="822782" customFormat="1" x14ac:dyDescent="0.25"/>
    <row r="822783" customFormat="1" x14ac:dyDescent="0.25"/>
    <row r="822784" customFormat="1" x14ac:dyDescent="0.25"/>
    <row r="822785" customFormat="1" x14ac:dyDescent="0.25"/>
    <row r="822786" customFormat="1" x14ac:dyDescent="0.25"/>
    <row r="822787" customFormat="1" x14ac:dyDescent="0.25"/>
    <row r="822788" customFormat="1" x14ac:dyDescent="0.25"/>
    <row r="822789" customFormat="1" x14ac:dyDescent="0.25"/>
    <row r="822790" customFormat="1" x14ac:dyDescent="0.25"/>
    <row r="822791" customFormat="1" x14ac:dyDescent="0.25"/>
    <row r="822792" customFormat="1" x14ac:dyDescent="0.25"/>
    <row r="822793" customFormat="1" x14ac:dyDescent="0.25"/>
    <row r="822794" customFormat="1" x14ac:dyDescent="0.25"/>
    <row r="822795" customFormat="1" x14ac:dyDescent="0.25"/>
    <row r="822796" customFormat="1" x14ac:dyDescent="0.25"/>
    <row r="822797" customFormat="1" x14ac:dyDescent="0.25"/>
    <row r="822798" customFormat="1" x14ac:dyDescent="0.25"/>
    <row r="822799" customFormat="1" x14ac:dyDescent="0.25"/>
    <row r="822800" customFormat="1" x14ac:dyDescent="0.25"/>
    <row r="822801" customFormat="1" x14ac:dyDescent="0.25"/>
    <row r="822802" customFormat="1" x14ac:dyDescent="0.25"/>
    <row r="822803" customFormat="1" x14ac:dyDescent="0.25"/>
    <row r="822804" customFormat="1" x14ac:dyDescent="0.25"/>
    <row r="822805" customFormat="1" x14ac:dyDescent="0.25"/>
    <row r="822806" customFormat="1" x14ac:dyDescent="0.25"/>
    <row r="822807" customFormat="1" x14ac:dyDescent="0.25"/>
    <row r="822808" customFormat="1" x14ac:dyDescent="0.25"/>
    <row r="822809" customFormat="1" x14ac:dyDescent="0.25"/>
    <row r="822810" customFormat="1" x14ac:dyDescent="0.25"/>
    <row r="822811" customFormat="1" x14ac:dyDescent="0.25"/>
    <row r="822812" customFormat="1" x14ac:dyDescent="0.25"/>
    <row r="822813" customFormat="1" x14ac:dyDescent="0.25"/>
    <row r="822814" customFormat="1" x14ac:dyDescent="0.25"/>
    <row r="822815" customFormat="1" x14ac:dyDescent="0.25"/>
    <row r="822816" customFormat="1" x14ac:dyDescent="0.25"/>
    <row r="822817" customFormat="1" x14ac:dyDescent="0.25"/>
    <row r="822818" customFormat="1" x14ac:dyDescent="0.25"/>
    <row r="822819" customFormat="1" x14ac:dyDescent="0.25"/>
    <row r="822820" customFormat="1" x14ac:dyDescent="0.25"/>
    <row r="822821" customFormat="1" x14ac:dyDescent="0.25"/>
    <row r="822822" customFormat="1" x14ac:dyDescent="0.25"/>
    <row r="822823" customFormat="1" x14ac:dyDescent="0.25"/>
    <row r="822824" customFormat="1" x14ac:dyDescent="0.25"/>
    <row r="822825" customFormat="1" x14ac:dyDescent="0.25"/>
    <row r="822826" customFormat="1" x14ac:dyDescent="0.25"/>
    <row r="822827" customFormat="1" x14ac:dyDescent="0.25"/>
    <row r="822828" customFormat="1" x14ac:dyDescent="0.25"/>
    <row r="822829" customFormat="1" x14ac:dyDescent="0.25"/>
    <row r="822830" customFormat="1" x14ac:dyDescent="0.25"/>
    <row r="822831" customFormat="1" x14ac:dyDescent="0.25"/>
    <row r="822832" customFormat="1" x14ac:dyDescent="0.25"/>
    <row r="822833" customFormat="1" x14ac:dyDescent="0.25"/>
    <row r="822834" customFormat="1" x14ac:dyDescent="0.25"/>
    <row r="822835" customFormat="1" x14ac:dyDescent="0.25"/>
    <row r="822836" customFormat="1" x14ac:dyDescent="0.25"/>
    <row r="822837" customFormat="1" x14ac:dyDescent="0.25"/>
    <row r="822838" customFormat="1" x14ac:dyDescent="0.25"/>
    <row r="822839" customFormat="1" x14ac:dyDescent="0.25"/>
    <row r="822840" customFormat="1" x14ac:dyDescent="0.25"/>
    <row r="822841" customFormat="1" x14ac:dyDescent="0.25"/>
    <row r="822842" customFormat="1" x14ac:dyDescent="0.25"/>
    <row r="822843" customFormat="1" x14ac:dyDescent="0.25"/>
    <row r="822844" customFormat="1" x14ac:dyDescent="0.25"/>
    <row r="822845" customFormat="1" x14ac:dyDescent="0.25"/>
    <row r="822846" customFormat="1" x14ac:dyDescent="0.25"/>
    <row r="822847" customFormat="1" x14ac:dyDescent="0.25"/>
    <row r="822848" customFormat="1" x14ac:dyDescent="0.25"/>
    <row r="822849" customFormat="1" x14ac:dyDescent="0.25"/>
    <row r="822850" customFormat="1" x14ac:dyDescent="0.25"/>
    <row r="822851" customFormat="1" x14ac:dyDescent="0.25"/>
    <row r="822852" customFormat="1" x14ac:dyDescent="0.25"/>
    <row r="822853" customFormat="1" x14ac:dyDescent="0.25"/>
    <row r="822854" customFormat="1" x14ac:dyDescent="0.25"/>
    <row r="822855" customFormat="1" x14ac:dyDescent="0.25"/>
    <row r="822856" customFormat="1" x14ac:dyDescent="0.25"/>
    <row r="822857" customFormat="1" x14ac:dyDescent="0.25"/>
    <row r="822858" customFormat="1" x14ac:dyDescent="0.25"/>
    <row r="822859" customFormat="1" x14ac:dyDescent="0.25"/>
    <row r="822860" customFormat="1" x14ac:dyDescent="0.25"/>
    <row r="822861" customFormat="1" x14ac:dyDescent="0.25"/>
    <row r="822862" customFormat="1" x14ac:dyDescent="0.25"/>
    <row r="822863" customFormat="1" x14ac:dyDescent="0.25"/>
    <row r="822864" customFormat="1" x14ac:dyDescent="0.25"/>
    <row r="822865" customFormat="1" x14ac:dyDescent="0.25"/>
    <row r="822866" customFormat="1" x14ac:dyDescent="0.25"/>
    <row r="822867" customFormat="1" x14ac:dyDescent="0.25"/>
    <row r="822868" customFormat="1" x14ac:dyDescent="0.25"/>
    <row r="822869" customFormat="1" x14ac:dyDescent="0.25"/>
    <row r="822870" customFormat="1" x14ac:dyDescent="0.25"/>
    <row r="822871" customFormat="1" x14ac:dyDescent="0.25"/>
    <row r="822872" customFormat="1" x14ac:dyDescent="0.25"/>
    <row r="822873" customFormat="1" x14ac:dyDescent="0.25"/>
    <row r="822874" customFormat="1" x14ac:dyDescent="0.25"/>
    <row r="822875" customFormat="1" x14ac:dyDescent="0.25"/>
    <row r="822876" customFormat="1" x14ac:dyDescent="0.25"/>
    <row r="822877" customFormat="1" x14ac:dyDescent="0.25"/>
    <row r="822878" customFormat="1" x14ac:dyDescent="0.25"/>
    <row r="822879" customFormat="1" x14ac:dyDescent="0.25"/>
    <row r="822880" customFormat="1" x14ac:dyDescent="0.25"/>
    <row r="822881" customFormat="1" x14ac:dyDescent="0.25"/>
    <row r="822882" customFormat="1" x14ac:dyDescent="0.25"/>
    <row r="822883" customFormat="1" x14ac:dyDescent="0.25"/>
    <row r="822884" customFormat="1" x14ac:dyDescent="0.25"/>
    <row r="822885" customFormat="1" x14ac:dyDescent="0.25"/>
    <row r="822886" customFormat="1" x14ac:dyDescent="0.25"/>
    <row r="822887" customFormat="1" x14ac:dyDescent="0.25"/>
    <row r="822888" customFormat="1" x14ac:dyDescent="0.25"/>
    <row r="822889" customFormat="1" x14ac:dyDescent="0.25"/>
    <row r="822890" customFormat="1" x14ac:dyDescent="0.25"/>
    <row r="822891" customFormat="1" x14ac:dyDescent="0.25"/>
    <row r="822892" customFormat="1" x14ac:dyDescent="0.25"/>
    <row r="822893" customFormat="1" x14ac:dyDescent="0.25"/>
    <row r="822894" customFormat="1" x14ac:dyDescent="0.25"/>
    <row r="822895" customFormat="1" x14ac:dyDescent="0.25"/>
    <row r="822896" customFormat="1" x14ac:dyDescent="0.25"/>
    <row r="822897" customFormat="1" x14ac:dyDescent="0.25"/>
    <row r="822898" customFormat="1" x14ac:dyDescent="0.25"/>
    <row r="822899" customFormat="1" x14ac:dyDescent="0.25"/>
    <row r="822900" customFormat="1" x14ac:dyDescent="0.25"/>
    <row r="822901" customFormat="1" x14ac:dyDescent="0.25"/>
    <row r="822902" customFormat="1" x14ac:dyDescent="0.25"/>
    <row r="822903" customFormat="1" x14ac:dyDescent="0.25"/>
    <row r="822904" customFormat="1" x14ac:dyDescent="0.25"/>
    <row r="822905" customFormat="1" x14ac:dyDescent="0.25"/>
    <row r="822906" customFormat="1" x14ac:dyDescent="0.25"/>
    <row r="822907" customFormat="1" x14ac:dyDescent="0.25"/>
    <row r="822908" customFormat="1" x14ac:dyDescent="0.25"/>
    <row r="822909" customFormat="1" x14ac:dyDescent="0.25"/>
    <row r="822910" customFormat="1" x14ac:dyDescent="0.25"/>
    <row r="822911" customFormat="1" x14ac:dyDescent="0.25"/>
    <row r="822912" customFormat="1" x14ac:dyDescent="0.25"/>
    <row r="822913" customFormat="1" x14ac:dyDescent="0.25"/>
    <row r="822914" customFormat="1" x14ac:dyDescent="0.25"/>
    <row r="822915" customFormat="1" x14ac:dyDescent="0.25"/>
    <row r="822916" customFormat="1" x14ac:dyDescent="0.25"/>
    <row r="822917" customFormat="1" x14ac:dyDescent="0.25"/>
    <row r="822918" customFormat="1" x14ac:dyDescent="0.25"/>
    <row r="822919" customFormat="1" x14ac:dyDescent="0.25"/>
    <row r="822920" customFormat="1" x14ac:dyDescent="0.25"/>
    <row r="822921" customFormat="1" x14ac:dyDescent="0.25"/>
    <row r="822922" customFormat="1" x14ac:dyDescent="0.25"/>
    <row r="822923" customFormat="1" x14ac:dyDescent="0.25"/>
    <row r="822924" customFormat="1" x14ac:dyDescent="0.25"/>
    <row r="822925" customFormat="1" x14ac:dyDescent="0.25"/>
    <row r="822926" customFormat="1" x14ac:dyDescent="0.25"/>
    <row r="822927" customFormat="1" x14ac:dyDescent="0.25"/>
    <row r="822928" customFormat="1" x14ac:dyDescent="0.25"/>
    <row r="822929" customFormat="1" x14ac:dyDescent="0.25"/>
    <row r="822930" customFormat="1" x14ac:dyDescent="0.25"/>
    <row r="822931" customFormat="1" x14ac:dyDescent="0.25"/>
    <row r="822932" customFormat="1" x14ac:dyDescent="0.25"/>
    <row r="822933" customFormat="1" x14ac:dyDescent="0.25"/>
    <row r="822934" customFormat="1" x14ac:dyDescent="0.25"/>
    <row r="822935" customFormat="1" x14ac:dyDescent="0.25"/>
    <row r="822936" customFormat="1" x14ac:dyDescent="0.25"/>
    <row r="822937" customFormat="1" x14ac:dyDescent="0.25"/>
    <row r="822938" customFormat="1" x14ac:dyDescent="0.25"/>
    <row r="822939" customFormat="1" x14ac:dyDescent="0.25"/>
    <row r="822940" customFormat="1" x14ac:dyDescent="0.25"/>
    <row r="822941" customFormat="1" x14ac:dyDescent="0.25"/>
    <row r="822942" customFormat="1" x14ac:dyDescent="0.25"/>
    <row r="822943" customFormat="1" x14ac:dyDescent="0.25"/>
    <row r="822944" customFormat="1" x14ac:dyDescent="0.25"/>
    <row r="822945" customFormat="1" x14ac:dyDescent="0.25"/>
    <row r="822946" customFormat="1" x14ac:dyDescent="0.25"/>
    <row r="822947" customFormat="1" x14ac:dyDescent="0.25"/>
    <row r="822948" customFormat="1" x14ac:dyDescent="0.25"/>
    <row r="822949" customFormat="1" x14ac:dyDescent="0.25"/>
    <row r="822950" customFormat="1" x14ac:dyDescent="0.25"/>
    <row r="822951" customFormat="1" x14ac:dyDescent="0.25"/>
    <row r="822952" customFormat="1" x14ac:dyDescent="0.25"/>
    <row r="822953" customFormat="1" x14ac:dyDescent="0.25"/>
    <row r="822954" customFormat="1" x14ac:dyDescent="0.25"/>
    <row r="822955" customFormat="1" x14ac:dyDescent="0.25"/>
    <row r="822956" customFormat="1" x14ac:dyDescent="0.25"/>
    <row r="822957" customFormat="1" x14ac:dyDescent="0.25"/>
    <row r="822958" customFormat="1" x14ac:dyDescent="0.25"/>
    <row r="822959" customFormat="1" x14ac:dyDescent="0.25"/>
    <row r="822960" customFormat="1" x14ac:dyDescent="0.25"/>
    <row r="822961" customFormat="1" x14ac:dyDescent="0.25"/>
    <row r="822962" customFormat="1" x14ac:dyDescent="0.25"/>
    <row r="822963" customFormat="1" x14ac:dyDescent="0.25"/>
    <row r="822964" customFormat="1" x14ac:dyDescent="0.25"/>
    <row r="822965" customFormat="1" x14ac:dyDescent="0.25"/>
    <row r="822966" customFormat="1" x14ac:dyDescent="0.25"/>
    <row r="822967" customFormat="1" x14ac:dyDescent="0.25"/>
    <row r="822968" customFormat="1" x14ac:dyDescent="0.25"/>
    <row r="822969" customFormat="1" x14ac:dyDescent="0.25"/>
    <row r="822970" customFormat="1" x14ac:dyDescent="0.25"/>
    <row r="822971" customFormat="1" x14ac:dyDescent="0.25"/>
    <row r="822972" customFormat="1" x14ac:dyDescent="0.25"/>
    <row r="822973" customFormat="1" x14ac:dyDescent="0.25"/>
    <row r="822974" customFormat="1" x14ac:dyDescent="0.25"/>
    <row r="822975" customFormat="1" x14ac:dyDescent="0.25"/>
    <row r="822976" customFormat="1" x14ac:dyDescent="0.25"/>
    <row r="822977" customFormat="1" x14ac:dyDescent="0.25"/>
    <row r="822978" customFormat="1" x14ac:dyDescent="0.25"/>
    <row r="822979" customFormat="1" x14ac:dyDescent="0.25"/>
    <row r="822980" customFormat="1" x14ac:dyDescent="0.25"/>
    <row r="822981" customFormat="1" x14ac:dyDescent="0.25"/>
    <row r="822982" customFormat="1" x14ac:dyDescent="0.25"/>
    <row r="822983" customFormat="1" x14ac:dyDescent="0.25"/>
    <row r="822984" customFormat="1" x14ac:dyDescent="0.25"/>
    <row r="822985" customFormat="1" x14ac:dyDescent="0.25"/>
    <row r="822986" customFormat="1" x14ac:dyDescent="0.25"/>
    <row r="822987" customFormat="1" x14ac:dyDescent="0.25"/>
    <row r="822988" customFormat="1" x14ac:dyDescent="0.25"/>
    <row r="822989" customFormat="1" x14ac:dyDescent="0.25"/>
    <row r="822990" customFormat="1" x14ac:dyDescent="0.25"/>
    <row r="822991" customFormat="1" x14ac:dyDescent="0.25"/>
    <row r="822992" customFormat="1" x14ac:dyDescent="0.25"/>
    <row r="822993" customFormat="1" x14ac:dyDescent="0.25"/>
    <row r="822994" customFormat="1" x14ac:dyDescent="0.25"/>
    <row r="822995" customFormat="1" x14ac:dyDescent="0.25"/>
    <row r="822996" customFormat="1" x14ac:dyDescent="0.25"/>
    <row r="822997" customFormat="1" x14ac:dyDescent="0.25"/>
    <row r="822998" customFormat="1" x14ac:dyDescent="0.25"/>
    <row r="822999" customFormat="1" x14ac:dyDescent="0.25"/>
    <row r="823000" customFormat="1" x14ac:dyDescent="0.25"/>
    <row r="823001" customFormat="1" x14ac:dyDescent="0.25"/>
    <row r="823002" customFormat="1" x14ac:dyDescent="0.25"/>
    <row r="823003" customFormat="1" x14ac:dyDescent="0.25"/>
    <row r="823004" customFormat="1" x14ac:dyDescent="0.25"/>
    <row r="823005" customFormat="1" x14ac:dyDescent="0.25"/>
    <row r="823006" customFormat="1" x14ac:dyDescent="0.25"/>
    <row r="823007" customFormat="1" x14ac:dyDescent="0.25"/>
    <row r="823008" customFormat="1" x14ac:dyDescent="0.25"/>
    <row r="823009" customFormat="1" x14ac:dyDescent="0.25"/>
    <row r="823010" customFormat="1" x14ac:dyDescent="0.25"/>
    <row r="823011" customFormat="1" x14ac:dyDescent="0.25"/>
    <row r="823012" customFormat="1" x14ac:dyDescent="0.25"/>
    <row r="823013" customFormat="1" x14ac:dyDescent="0.25"/>
    <row r="823014" customFormat="1" x14ac:dyDescent="0.25"/>
    <row r="823015" customFormat="1" x14ac:dyDescent="0.25"/>
    <row r="823016" customFormat="1" x14ac:dyDescent="0.25"/>
    <row r="823017" customFormat="1" x14ac:dyDescent="0.25"/>
    <row r="823018" customFormat="1" x14ac:dyDescent="0.25"/>
    <row r="823019" customFormat="1" x14ac:dyDescent="0.25"/>
    <row r="823020" customFormat="1" x14ac:dyDescent="0.25"/>
    <row r="823021" customFormat="1" x14ac:dyDescent="0.25"/>
    <row r="823022" customFormat="1" x14ac:dyDescent="0.25"/>
    <row r="823023" customFormat="1" x14ac:dyDescent="0.25"/>
    <row r="823024" customFormat="1" x14ac:dyDescent="0.25"/>
    <row r="823025" customFormat="1" x14ac:dyDescent="0.25"/>
    <row r="823026" customFormat="1" x14ac:dyDescent="0.25"/>
    <row r="823027" customFormat="1" x14ac:dyDescent="0.25"/>
    <row r="823028" customFormat="1" x14ac:dyDescent="0.25"/>
    <row r="823029" customFormat="1" x14ac:dyDescent="0.25"/>
    <row r="823030" customFormat="1" x14ac:dyDescent="0.25"/>
    <row r="823031" customFormat="1" x14ac:dyDescent="0.25"/>
    <row r="823032" customFormat="1" x14ac:dyDescent="0.25"/>
    <row r="823033" customFormat="1" x14ac:dyDescent="0.25"/>
    <row r="823034" customFormat="1" x14ac:dyDescent="0.25"/>
    <row r="823035" customFormat="1" x14ac:dyDescent="0.25"/>
    <row r="823036" customFormat="1" x14ac:dyDescent="0.25"/>
    <row r="823037" customFormat="1" x14ac:dyDescent="0.25"/>
    <row r="823038" customFormat="1" x14ac:dyDescent="0.25"/>
    <row r="823039" customFormat="1" x14ac:dyDescent="0.25"/>
    <row r="823040" customFormat="1" x14ac:dyDescent="0.25"/>
    <row r="823041" customFormat="1" x14ac:dyDescent="0.25"/>
    <row r="823042" customFormat="1" x14ac:dyDescent="0.25"/>
    <row r="823043" customFormat="1" x14ac:dyDescent="0.25"/>
    <row r="823044" customFormat="1" x14ac:dyDescent="0.25"/>
    <row r="823045" customFormat="1" x14ac:dyDescent="0.25"/>
    <row r="823046" customFormat="1" x14ac:dyDescent="0.25"/>
    <row r="823047" customFormat="1" x14ac:dyDescent="0.25"/>
    <row r="823048" customFormat="1" x14ac:dyDescent="0.25"/>
    <row r="823049" customFormat="1" x14ac:dyDescent="0.25"/>
    <row r="823050" customFormat="1" x14ac:dyDescent="0.25"/>
    <row r="823051" customFormat="1" x14ac:dyDescent="0.25"/>
    <row r="823052" customFormat="1" x14ac:dyDescent="0.25"/>
    <row r="823053" customFormat="1" x14ac:dyDescent="0.25"/>
    <row r="823054" customFormat="1" x14ac:dyDescent="0.25"/>
    <row r="823055" customFormat="1" x14ac:dyDescent="0.25"/>
    <row r="823056" customFormat="1" x14ac:dyDescent="0.25"/>
    <row r="823057" customFormat="1" x14ac:dyDescent="0.25"/>
    <row r="823058" customFormat="1" x14ac:dyDescent="0.25"/>
    <row r="823059" customFormat="1" x14ac:dyDescent="0.25"/>
    <row r="823060" customFormat="1" x14ac:dyDescent="0.25"/>
    <row r="823061" customFormat="1" x14ac:dyDescent="0.25"/>
    <row r="823062" customFormat="1" x14ac:dyDescent="0.25"/>
    <row r="823063" customFormat="1" x14ac:dyDescent="0.25"/>
    <row r="823064" customFormat="1" x14ac:dyDescent="0.25"/>
    <row r="823065" customFormat="1" x14ac:dyDescent="0.25"/>
    <row r="823066" customFormat="1" x14ac:dyDescent="0.25"/>
    <row r="823067" customFormat="1" x14ac:dyDescent="0.25"/>
    <row r="823068" customFormat="1" x14ac:dyDescent="0.25"/>
    <row r="823069" customFormat="1" x14ac:dyDescent="0.25"/>
    <row r="823070" customFormat="1" x14ac:dyDescent="0.25"/>
    <row r="823071" customFormat="1" x14ac:dyDescent="0.25"/>
    <row r="823072" customFormat="1" x14ac:dyDescent="0.25"/>
    <row r="823073" customFormat="1" x14ac:dyDescent="0.25"/>
    <row r="823074" customFormat="1" x14ac:dyDescent="0.25"/>
    <row r="823075" customFormat="1" x14ac:dyDescent="0.25"/>
    <row r="823076" customFormat="1" x14ac:dyDescent="0.25"/>
    <row r="823077" customFormat="1" x14ac:dyDescent="0.25"/>
    <row r="823078" customFormat="1" x14ac:dyDescent="0.25"/>
    <row r="823079" customFormat="1" x14ac:dyDescent="0.25"/>
    <row r="823080" customFormat="1" x14ac:dyDescent="0.25"/>
    <row r="823081" customFormat="1" x14ac:dyDescent="0.25"/>
    <row r="823082" customFormat="1" x14ac:dyDescent="0.25"/>
    <row r="823083" customFormat="1" x14ac:dyDescent="0.25"/>
    <row r="823084" customFormat="1" x14ac:dyDescent="0.25"/>
    <row r="823085" customFormat="1" x14ac:dyDescent="0.25"/>
    <row r="823086" customFormat="1" x14ac:dyDescent="0.25"/>
    <row r="823087" customFormat="1" x14ac:dyDescent="0.25"/>
    <row r="823088" customFormat="1" x14ac:dyDescent="0.25"/>
    <row r="823089" customFormat="1" x14ac:dyDescent="0.25"/>
    <row r="823090" customFormat="1" x14ac:dyDescent="0.25"/>
    <row r="823091" customFormat="1" x14ac:dyDescent="0.25"/>
    <row r="823092" customFormat="1" x14ac:dyDescent="0.25"/>
    <row r="823093" customFormat="1" x14ac:dyDescent="0.25"/>
    <row r="823094" customFormat="1" x14ac:dyDescent="0.25"/>
    <row r="823095" customFormat="1" x14ac:dyDescent="0.25"/>
    <row r="823096" customFormat="1" x14ac:dyDescent="0.25"/>
    <row r="823097" customFormat="1" x14ac:dyDescent="0.25"/>
    <row r="823098" customFormat="1" x14ac:dyDescent="0.25"/>
    <row r="823099" customFormat="1" x14ac:dyDescent="0.25"/>
    <row r="823100" customFormat="1" x14ac:dyDescent="0.25"/>
    <row r="823101" customFormat="1" x14ac:dyDescent="0.25"/>
    <row r="823102" customFormat="1" x14ac:dyDescent="0.25"/>
    <row r="823103" customFormat="1" x14ac:dyDescent="0.25"/>
    <row r="823104" customFormat="1" x14ac:dyDescent="0.25"/>
    <row r="823105" customFormat="1" x14ac:dyDescent="0.25"/>
    <row r="823106" customFormat="1" x14ac:dyDescent="0.25"/>
    <row r="823107" customFormat="1" x14ac:dyDescent="0.25"/>
    <row r="823108" customFormat="1" x14ac:dyDescent="0.25"/>
    <row r="823109" customFormat="1" x14ac:dyDescent="0.25"/>
    <row r="823110" customFormat="1" x14ac:dyDescent="0.25"/>
    <row r="823111" customFormat="1" x14ac:dyDescent="0.25"/>
    <row r="823112" customFormat="1" x14ac:dyDescent="0.25"/>
    <row r="823113" customFormat="1" x14ac:dyDescent="0.25"/>
    <row r="823114" customFormat="1" x14ac:dyDescent="0.25"/>
    <row r="823115" customFormat="1" x14ac:dyDescent="0.25"/>
    <row r="823116" customFormat="1" x14ac:dyDescent="0.25"/>
    <row r="823117" customFormat="1" x14ac:dyDescent="0.25"/>
    <row r="823118" customFormat="1" x14ac:dyDescent="0.25"/>
    <row r="823119" customFormat="1" x14ac:dyDescent="0.25"/>
    <row r="823120" customFormat="1" x14ac:dyDescent="0.25"/>
    <row r="823121" customFormat="1" x14ac:dyDescent="0.25"/>
    <row r="823122" customFormat="1" x14ac:dyDescent="0.25"/>
    <row r="823123" customFormat="1" x14ac:dyDescent="0.25"/>
    <row r="823124" customFormat="1" x14ac:dyDescent="0.25"/>
    <row r="823125" customFormat="1" x14ac:dyDescent="0.25"/>
    <row r="823126" customFormat="1" x14ac:dyDescent="0.25"/>
    <row r="823127" customFormat="1" x14ac:dyDescent="0.25"/>
    <row r="823128" customFormat="1" x14ac:dyDescent="0.25"/>
    <row r="823129" customFormat="1" x14ac:dyDescent="0.25"/>
    <row r="823130" customFormat="1" x14ac:dyDescent="0.25"/>
    <row r="823131" customFormat="1" x14ac:dyDescent="0.25"/>
    <row r="823132" customFormat="1" x14ac:dyDescent="0.25"/>
    <row r="823133" customFormat="1" x14ac:dyDescent="0.25"/>
    <row r="823134" customFormat="1" x14ac:dyDescent="0.25"/>
    <row r="823135" customFormat="1" x14ac:dyDescent="0.25"/>
    <row r="823136" customFormat="1" x14ac:dyDescent="0.25"/>
    <row r="823137" customFormat="1" x14ac:dyDescent="0.25"/>
    <row r="823138" customFormat="1" x14ac:dyDescent="0.25"/>
    <row r="823139" customFormat="1" x14ac:dyDescent="0.25"/>
    <row r="823140" customFormat="1" x14ac:dyDescent="0.25"/>
    <row r="823141" customFormat="1" x14ac:dyDescent="0.25"/>
    <row r="823142" customFormat="1" x14ac:dyDescent="0.25"/>
    <row r="823143" customFormat="1" x14ac:dyDescent="0.25"/>
    <row r="823144" customFormat="1" x14ac:dyDescent="0.25"/>
    <row r="823145" customFormat="1" x14ac:dyDescent="0.25"/>
    <row r="823146" customFormat="1" x14ac:dyDescent="0.25"/>
    <row r="823147" customFormat="1" x14ac:dyDescent="0.25"/>
    <row r="823148" customFormat="1" x14ac:dyDescent="0.25"/>
    <row r="823149" customFormat="1" x14ac:dyDescent="0.25"/>
    <row r="823150" customFormat="1" x14ac:dyDescent="0.25"/>
    <row r="823151" customFormat="1" x14ac:dyDescent="0.25"/>
    <row r="823152" customFormat="1" x14ac:dyDescent="0.25"/>
    <row r="823153" customFormat="1" x14ac:dyDescent="0.25"/>
    <row r="823154" customFormat="1" x14ac:dyDescent="0.25"/>
    <row r="823155" customFormat="1" x14ac:dyDescent="0.25"/>
    <row r="823156" customFormat="1" x14ac:dyDescent="0.25"/>
    <row r="823157" customFormat="1" x14ac:dyDescent="0.25"/>
    <row r="823158" customFormat="1" x14ac:dyDescent="0.25"/>
    <row r="823159" customFormat="1" x14ac:dyDescent="0.25"/>
    <row r="823160" customFormat="1" x14ac:dyDescent="0.25"/>
    <row r="823161" customFormat="1" x14ac:dyDescent="0.25"/>
    <row r="823162" customFormat="1" x14ac:dyDescent="0.25"/>
    <row r="823163" customFormat="1" x14ac:dyDescent="0.25"/>
    <row r="823164" customFormat="1" x14ac:dyDescent="0.25"/>
    <row r="823165" customFormat="1" x14ac:dyDescent="0.25"/>
    <row r="823166" customFormat="1" x14ac:dyDescent="0.25"/>
    <row r="823167" customFormat="1" x14ac:dyDescent="0.25"/>
    <row r="823168" customFormat="1" x14ac:dyDescent="0.25"/>
    <row r="823169" customFormat="1" x14ac:dyDescent="0.25"/>
    <row r="823170" customFormat="1" x14ac:dyDescent="0.25"/>
    <row r="823171" customFormat="1" x14ac:dyDescent="0.25"/>
    <row r="823172" customFormat="1" x14ac:dyDescent="0.25"/>
    <row r="823173" customFormat="1" x14ac:dyDescent="0.25"/>
    <row r="823174" customFormat="1" x14ac:dyDescent="0.25"/>
    <row r="823175" customFormat="1" x14ac:dyDescent="0.25"/>
    <row r="823176" customFormat="1" x14ac:dyDescent="0.25"/>
    <row r="823177" customFormat="1" x14ac:dyDescent="0.25"/>
    <row r="823178" customFormat="1" x14ac:dyDescent="0.25"/>
    <row r="823179" customFormat="1" x14ac:dyDescent="0.25"/>
    <row r="823180" customFormat="1" x14ac:dyDescent="0.25"/>
    <row r="823181" customFormat="1" x14ac:dyDescent="0.25"/>
    <row r="823182" customFormat="1" x14ac:dyDescent="0.25"/>
    <row r="823183" customFormat="1" x14ac:dyDescent="0.25"/>
    <row r="823184" customFormat="1" x14ac:dyDescent="0.25"/>
    <row r="823185" customFormat="1" x14ac:dyDescent="0.25"/>
    <row r="823186" customFormat="1" x14ac:dyDescent="0.25"/>
    <row r="823187" customFormat="1" x14ac:dyDescent="0.25"/>
    <row r="823188" customFormat="1" x14ac:dyDescent="0.25"/>
    <row r="823189" customFormat="1" x14ac:dyDescent="0.25"/>
    <row r="823190" customFormat="1" x14ac:dyDescent="0.25"/>
    <row r="823191" customFormat="1" x14ac:dyDescent="0.25"/>
    <row r="823192" customFormat="1" x14ac:dyDescent="0.25"/>
    <row r="823193" customFormat="1" x14ac:dyDescent="0.25"/>
    <row r="823194" customFormat="1" x14ac:dyDescent="0.25"/>
    <row r="823195" customFormat="1" x14ac:dyDescent="0.25"/>
    <row r="823196" customFormat="1" x14ac:dyDescent="0.25"/>
    <row r="823197" customFormat="1" x14ac:dyDescent="0.25"/>
    <row r="823198" customFormat="1" x14ac:dyDescent="0.25"/>
    <row r="823199" customFormat="1" x14ac:dyDescent="0.25"/>
    <row r="823200" customFormat="1" x14ac:dyDescent="0.25"/>
    <row r="823201" customFormat="1" x14ac:dyDescent="0.25"/>
    <row r="823202" customFormat="1" x14ac:dyDescent="0.25"/>
    <row r="823203" customFormat="1" x14ac:dyDescent="0.25"/>
    <row r="823204" customFormat="1" x14ac:dyDescent="0.25"/>
    <row r="823205" customFormat="1" x14ac:dyDescent="0.25"/>
    <row r="823206" customFormat="1" x14ac:dyDescent="0.25"/>
    <row r="823207" customFormat="1" x14ac:dyDescent="0.25"/>
    <row r="823208" customFormat="1" x14ac:dyDescent="0.25"/>
    <row r="823209" customFormat="1" x14ac:dyDescent="0.25"/>
    <row r="823210" customFormat="1" x14ac:dyDescent="0.25"/>
    <row r="823211" customFormat="1" x14ac:dyDescent="0.25"/>
    <row r="823212" customFormat="1" x14ac:dyDescent="0.25"/>
    <row r="823213" customFormat="1" x14ac:dyDescent="0.25"/>
    <row r="823214" customFormat="1" x14ac:dyDescent="0.25"/>
    <row r="823215" customFormat="1" x14ac:dyDescent="0.25"/>
    <row r="823216" customFormat="1" x14ac:dyDescent="0.25"/>
    <row r="823217" customFormat="1" x14ac:dyDescent="0.25"/>
    <row r="823218" customFormat="1" x14ac:dyDescent="0.25"/>
    <row r="823219" customFormat="1" x14ac:dyDescent="0.25"/>
    <row r="823220" customFormat="1" x14ac:dyDescent="0.25"/>
    <row r="823221" customFormat="1" x14ac:dyDescent="0.25"/>
    <row r="823222" customFormat="1" x14ac:dyDescent="0.25"/>
    <row r="823223" customFormat="1" x14ac:dyDescent="0.25"/>
    <row r="823224" customFormat="1" x14ac:dyDescent="0.25"/>
    <row r="823225" customFormat="1" x14ac:dyDescent="0.25"/>
    <row r="823226" customFormat="1" x14ac:dyDescent="0.25"/>
    <row r="823227" customFormat="1" x14ac:dyDescent="0.25"/>
    <row r="823228" customFormat="1" x14ac:dyDescent="0.25"/>
    <row r="823229" customFormat="1" x14ac:dyDescent="0.25"/>
    <row r="823230" customFormat="1" x14ac:dyDescent="0.25"/>
    <row r="823231" customFormat="1" x14ac:dyDescent="0.25"/>
    <row r="823232" customFormat="1" x14ac:dyDescent="0.25"/>
    <row r="823233" customFormat="1" x14ac:dyDescent="0.25"/>
    <row r="823234" customFormat="1" x14ac:dyDescent="0.25"/>
    <row r="823235" customFormat="1" x14ac:dyDescent="0.25"/>
    <row r="823236" customFormat="1" x14ac:dyDescent="0.25"/>
    <row r="823237" customFormat="1" x14ac:dyDescent="0.25"/>
    <row r="823238" customFormat="1" x14ac:dyDescent="0.25"/>
    <row r="823239" customFormat="1" x14ac:dyDescent="0.25"/>
    <row r="823240" customFormat="1" x14ac:dyDescent="0.25"/>
    <row r="823241" customFormat="1" x14ac:dyDescent="0.25"/>
    <row r="823242" customFormat="1" x14ac:dyDescent="0.25"/>
    <row r="823243" customFormat="1" x14ac:dyDescent="0.25"/>
    <row r="823244" customFormat="1" x14ac:dyDescent="0.25"/>
    <row r="823245" customFormat="1" x14ac:dyDescent="0.25"/>
    <row r="823246" customFormat="1" x14ac:dyDescent="0.25"/>
    <row r="823247" customFormat="1" x14ac:dyDescent="0.25"/>
    <row r="823248" customFormat="1" x14ac:dyDescent="0.25"/>
    <row r="823249" customFormat="1" x14ac:dyDescent="0.25"/>
    <row r="823250" customFormat="1" x14ac:dyDescent="0.25"/>
    <row r="823251" customFormat="1" x14ac:dyDescent="0.25"/>
    <row r="823252" customFormat="1" x14ac:dyDescent="0.25"/>
    <row r="823253" customFormat="1" x14ac:dyDescent="0.25"/>
    <row r="823254" customFormat="1" x14ac:dyDescent="0.25"/>
    <row r="823255" customFormat="1" x14ac:dyDescent="0.25"/>
    <row r="823256" customFormat="1" x14ac:dyDescent="0.25"/>
    <row r="823257" customFormat="1" x14ac:dyDescent="0.25"/>
    <row r="823258" customFormat="1" x14ac:dyDescent="0.25"/>
    <row r="823259" customFormat="1" x14ac:dyDescent="0.25"/>
    <row r="823260" customFormat="1" x14ac:dyDescent="0.25"/>
    <row r="823261" customFormat="1" x14ac:dyDescent="0.25"/>
    <row r="823262" customFormat="1" x14ac:dyDescent="0.25"/>
    <row r="823263" customFormat="1" x14ac:dyDescent="0.25"/>
    <row r="823264" customFormat="1" x14ac:dyDescent="0.25"/>
    <row r="823265" customFormat="1" x14ac:dyDescent="0.25"/>
    <row r="823266" customFormat="1" x14ac:dyDescent="0.25"/>
    <row r="823267" customFormat="1" x14ac:dyDescent="0.25"/>
    <row r="823268" customFormat="1" x14ac:dyDescent="0.25"/>
    <row r="823269" customFormat="1" x14ac:dyDescent="0.25"/>
    <row r="823270" customFormat="1" x14ac:dyDescent="0.25"/>
    <row r="823271" customFormat="1" x14ac:dyDescent="0.25"/>
    <row r="823272" customFormat="1" x14ac:dyDescent="0.25"/>
    <row r="823273" customFormat="1" x14ac:dyDescent="0.25"/>
    <row r="823274" customFormat="1" x14ac:dyDescent="0.25"/>
    <row r="823275" customFormat="1" x14ac:dyDescent="0.25"/>
    <row r="823276" customFormat="1" x14ac:dyDescent="0.25"/>
    <row r="823277" customFormat="1" x14ac:dyDescent="0.25"/>
    <row r="823278" customFormat="1" x14ac:dyDescent="0.25"/>
    <row r="823279" customFormat="1" x14ac:dyDescent="0.25"/>
    <row r="823280" customFormat="1" x14ac:dyDescent="0.25"/>
    <row r="823281" customFormat="1" x14ac:dyDescent="0.25"/>
    <row r="823282" customFormat="1" x14ac:dyDescent="0.25"/>
    <row r="823283" customFormat="1" x14ac:dyDescent="0.25"/>
    <row r="823284" customFormat="1" x14ac:dyDescent="0.25"/>
    <row r="823285" customFormat="1" x14ac:dyDescent="0.25"/>
    <row r="823286" customFormat="1" x14ac:dyDescent="0.25"/>
    <row r="823287" customFormat="1" x14ac:dyDescent="0.25"/>
    <row r="823288" customFormat="1" x14ac:dyDescent="0.25"/>
    <row r="823289" customFormat="1" x14ac:dyDescent="0.25"/>
    <row r="823290" customFormat="1" x14ac:dyDescent="0.25"/>
    <row r="823291" customFormat="1" x14ac:dyDescent="0.25"/>
    <row r="823292" customFormat="1" x14ac:dyDescent="0.25"/>
    <row r="823293" customFormat="1" x14ac:dyDescent="0.25"/>
    <row r="823294" customFormat="1" x14ac:dyDescent="0.25"/>
    <row r="823295" customFormat="1" x14ac:dyDescent="0.25"/>
    <row r="823296" customFormat="1" x14ac:dyDescent="0.25"/>
    <row r="823297" customFormat="1" x14ac:dyDescent="0.25"/>
    <row r="823298" customFormat="1" x14ac:dyDescent="0.25"/>
    <row r="823299" customFormat="1" x14ac:dyDescent="0.25"/>
    <row r="823300" customFormat="1" x14ac:dyDescent="0.25"/>
    <row r="823301" customFormat="1" x14ac:dyDescent="0.25"/>
    <row r="823302" customFormat="1" x14ac:dyDescent="0.25"/>
    <row r="823303" customFormat="1" x14ac:dyDescent="0.25"/>
    <row r="823304" customFormat="1" x14ac:dyDescent="0.25"/>
    <row r="823305" customFormat="1" x14ac:dyDescent="0.25"/>
    <row r="823306" customFormat="1" x14ac:dyDescent="0.25"/>
    <row r="823307" customFormat="1" x14ac:dyDescent="0.25"/>
    <row r="823308" customFormat="1" x14ac:dyDescent="0.25"/>
    <row r="823309" customFormat="1" x14ac:dyDescent="0.25"/>
    <row r="823310" customFormat="1" x14ac:dyDescent="0.25"/>
    <row r="823311" customFormat="1" x14ac:dyDescent="0.25"/>
    <row r="823312" customFormat="1" x14ac:dyDescent="0.25"/>
    <row r="823313" customFormat="1" x14ac:dyDescent="0.25"/>
    <row r="823314" customFormat="1" x14ac:dyDescent="0.25"/>
    <row r="823315" customFormat="1" x14ac:dyDescent="0.25"/>
    <row r="823316" customFormat="1" x14ac:dyDescent="0.25"/>
    <row r="823317" customFormat="1" x14ac:dyDescent="0.25"/>
    <row r="823318" customFormat="1" x14ac:dyDescent="0.25"/>
    <row r="823319" customFormat="1" x14ac:dyDescent="0.25"/>
    <row r="823320" customFormat="1" x14ac:dyDescent="0.25"/>
    <row r="823321" customFormat="1" x14ac:dyDescent="0.25"/>
    <row r="823322" customFormat="1" x14ac:dyDescent="0.25"/>
    <row r="823323" customFormat="1" x14ac:dyDescent="0.25"/>
    <row r="823324" customFormat="1" x14ac:dyDescent="0.25"/>
    <row r="823325" customFormat="1" x14ac:dyDescent="0.25"/>
    <row r="823326" customFormat="1" x14ac:dyDescent="0.25"/>
    <row r="823327" customFormat="1" x14ac:dyDescent="0.25"/>
    <row r="823328" customFormat="1" x14ac:dyDescent="0.25"/>
    <row r="823329" customFormat="1" x14ac:dyDescent="0.25"/>
    <row r="823330" customFormat="1" x14ac:dyDescent="0.25"/>
    <row r="823331" customFormat="1" x14ac:dyDescent="0.25"/>
    <row r="823332" customFormat="1" x14ac:dyDescent="0.25"/>
    <row r="823333" customFormat="1" x14ac:dyDescent="0.25"/>
    <row r="823334" customFormat="1" x14ac:dyDescent="0.25"/>
    <row r="823335" customFormat="1" x14ac:dyDescent="0.25"/>
    <row r="823336" customFormat="1" x14ac:dyDescent="0.25"/>
    <row r="823337" customFormat="1" x14ac:dyDescent="0.25"/>
    <row r="823338" customFormat="1" x14ac:dyDescent="0.25"/>
    <row r="823339" customFormat="1" x14ac:dyDescent="0.25"/>
    <row r="823340" customFormat="1" x14ac:dyDescent="0.25"/>
    <row r="823341" customFormat="1" x14ac:dyDescent="0.25"/>
    <row r="823342" customFormat="1" x14ac:dyDescent="0.25"/>
    <row r="823343" customFormat="1" x14ac:dyDescent="0.25"/>
    <row r="823344" customFormat="1" x14ac:dyDescent="0.25"/>
    <row r="823345" customFormat="1" x14ac:dyDescent="0.25"/>
    <row r="823346" customFormat="1" x14ac:dyDescent="0.25"/>
    <row r="823347" customFormat="1" x14ac:dyDescent="0.25"/>
    <row r="823348" customFormat="1" x14ac:dyDescent="0.25"/>
    <row r="823349" customFormat="1" x14ac:dyDescent="0.25"/>
    <row r="823350" customFormat="1" x14ac:dyDescent="0.25"/>
    <row r="823351" customFormat="1" x14ac:dyDescent="0.25"/>
    <row r="823352" customFormat="1" x14ac:dyDescent="0.25"/>
    <row r="823353" customFormat="1" x14ac:dyDescent="0.25"/>
    <row r="823354" customFormat="1" x14ac:dyDescent="0.25"/>
    <row r="823355" customFormat="1" x14ac:dyDescent="0.25"/>
    <row r="823356" customFormat="1" x14ac:dyDescent="0.25"/>
    <row r="823357" customFormat="1" x14ac:dyDescent="0.25"/>
    <row r="823358" customFormat="1" x14ac:dyDescent="0.25"/>
    <row r="823359" customFormat="1" x14ac:dyDescent="0.25"/>
    <row r="823360" customFormat="1" x14ac:dyDescent="0.25"/>
    <row r="823361" customFormat="1" x14ac:dyDescent="0.25"/>
    <row r="823362" customFormat="1" x14ac:dyDescent="0.25"/>
    <row r="823363" customFormat="1" x14ac:dyDescent="0.25"/>
    <row r="823364" customFormat="1" x14ac:dyDescent="0.25"/>
    <row r="823365" customFormat="1" x14ac:dyDescent="0.25"/>
    <row r="823366" customFormat="1" x14ac:dyDescent="0.25"/>
    <row r="823367" customFormat="1" x14ac:dyDescent="0.25"/>
    <row r="823368" customFormat="1" x14ac:dyDescent="0.25"/>
    <row r="823369" customFormat="1" x14ac:dyDescent="0.25"/>
    <row r="823370" customFormat="1" x14ac:dyDescent="0.25"/>
    <row r="823371" customFormat="1" x14ac:dyDescent="0.25"/>
    <row r="823372" customFormat="1" x14ac:dyDescent="0.25"/>
    <row r="823373" customFormat="1" x14ac:dyDescent="0.25"/>
    <row r="823374" customFormat="1" x14ac:dyDescent="0.25"/>
    <row r="823375" customFormat="1" x14ac:dyDescent="0.25"/>
    <row r="823376" customFormat="1" x14ac:dyDescent="0.25"/>
    <row r="823377" customFormat="1" x14ac:dyDescent="0.25"/>
    <row r="823378" customFormat="1" x14ac:dyDescent="0.25"/>
    <row r="823379" customFormat="1" x14ac:dyDescent="0.25"/>
    <row r="823380" customFormat="1" x14ac:dyDescent="0.25"/>
    <row r="823381" customFormat="1" x14ac:dyDescent="0.25"/>
    <row r="823382" customFormat="1" x14ac:dyDescent="0.25"/>
    <row r="823383" customFormat="1" x14ac:dyDescent="0.25"/>
    <row r="823384" customFormat="1" x14ac:dyDescent="0.25"/>
    <row r="823385" customFormat="1" x14ac:dyDescent="0.25"/>
    <row r="823386" customFormat="1" x14ac:dyDescent="0.25"/>
    <row r="823387" customFormat="1" x14ac:dyDescent="0.25"/>
    <row r="823388" customFormat="1" x14ac:dyDescent="0.25"/>
    <row r="823389" customFormat="1" x14ac:dyDescent="0.25"/>
    <row r="823390" customFormat="1" x14ac:dyDescent="0.25"/>
    <row r="823391" customFormat="1" x14ac:dyDescent="0.25"/>
    <row r="823392" customFormat="1" x14ac:dyDescent="0.25"/>
    <row r="823393" customFormat="1" x14ac:dyDescent="0.25"/>
    <row r="823394" customFormat="1" x14ac:dyDescent="0.25"/>
    <row r="823395" customFormat="1" x14ac:dyDescent="0.25"/>
    <row r="823396" customFormat="1" x14ac:dyDescent="0.25"/>
    <row r="823397" customFormat="1" x14ac:dyDescent="0.25"/>
    <row r="823398" customFormat="1" x14ac:dyDescent="0.25"/>
    <row r="823399" customFormat="1" x14ac:dyDescent="0.25"/>
    <row r="823400" customFormat="1" x14ac:dyDescent="0.25"/>
    <row r="823401" customFormat="1" x14ac:dyDescent="0.25"/>
    <row r="823402" customFormat="1" x14ac:dyDescent="0.25"/>
    <row r="823403" customFormat="1" x14ac:dyDescent="0.25"/>
    <row r="823404" customFormat="1" x14ac:dyDescent="0.25"/>
    <row r="823405" customFormat="1" x14ac:dyDescent="0.25"/>
    <row r="823406" customFormat="1" x14ac:dyDescent="0.25"/>
    <row r="823407" customFormat="1" x14ac:dyDescent="0.25"/>
    <row r="823408" customFormat="1" x14ac:dyDescent="0.25"/>
    <row r="823409" customFormat="1" x14ac:dyDescent="0.25"/>
    <row r="823410" customFormat="1" x14ac:dyDescent="0.25"/>
    <row r="823411" customFormat="1" x14ac:dyDescent="0.25"/>
    <row r="823412" customFormat="1" x14ac:dyDescent="0.25"/>
    <row r="823413" customFormat="1" x14ac:dyDescent="0.25"/>
    <row r="823414" customFormat="1" x14ac:dyDescent="0.25"/>
    <row r="823415" customFormat="1" x14ac:dyDescent="0.25"/>
    <row r="823416" customFormat="1" x14ac:dyDescent="0.25"/>
    <row r="823417" customFormat="1" x14ac:dyDescent="0.25"/>
    <row r="823418" customFormat="1" x14ac:dyDescent="0.25"/>
    <row r="823419" customFormat="1" x14ac:dyDescent="0.25"/>
    <row r="823420" customFormat="1" x14ac:dyDescent="0.25"/>
    <row r="823421" customFormat="1" x14ac:dyDescent="0.25"/>
    <row r="823422" customFormat="1" x14ac:dyDescent="0.25"/>
    <row r="823423" customFormat="1" x14ac:dyDescent="0.25"/>
    <row r="823424" customFormat="1" x14ac:dyDescent="0.25"/>
    <row r="823425" customFormat="1" x14ac:dyDescent="0.25"/>
    <row r="823426" customFormat="1" x14ac:dyDescent="0.25"/>
    <row r="823427" customFormat="1" x14ac:dyDescent="0.25"/>
    <row r="823428" customFormat="1" x14ac:dyDescent="0.25"/>
    <row r="823429" customFormat="1" x14ac:dyDescent="0.25"/>
    <row r="823430" customFormat="1" x14ac:dyDescent="0.25"/>
    <row r="823431" customFormat="1" x14ac:dyDescent="0.25"/>
    <row r="823432" customFormat="1" x14ac:dyDescent="0.25"/>
    <row r="823433" customFormat="1" x14ac:dyDescent="0.25"/>
    <row r="823434" customFormat="1" x14ac:dyDescent="0.25"/>
    <row r="823435" customFormat="1" x14ac:dyDescent="0.25"/>
    <row r="823436" customFormat="1" x14ac:dyDescent="0.25"/>
    <row r="823437" customFormat="1" x14ac:dyDescent="0.25"/>
    <row r="823438" customFormat="1" x14ac:dyDescent="0.25"/>
    <row r="823439" customFormat="1" x14ac:dyDescent="0.25"/>
    <row r="823440" customFormat="1" x14ac:dyDescent="0.25"/>
    <row r="823441" customFormat="1" x14ac:dyDescent="0.25"/>
    <row r="823442" customFormat="1" x14ac:dyDescent="0.25"/>
    <row r="823443" customFormat="1" x14ac:dyDescent="0.25"/>
    <row r="823444" customFormat="1" x14ac:dyDescent="0.25"/>
    <row r="823445" customFormat="1" x14ac:dyDescent="0.25"/>
    <row r="823446" customFormat="1" x14ac:dyDescent="0.25"/>
    <row r="823447" customFormat="1" x14ac:dyDescent="0.25"/>
    <row r="823448" customFormat="1" x14ac:dyDescent="0.25"/>
    <row r="823449" customFormat="1" x14ac:dyDescent="0.25"/>
    <row r="823450" customFormat="1" x14ac:dyDescent="0.25"/>
    <row r="823451" customFormat="1" x14ac:dyDescent="0.25"/>
    <row r="823452" customFormat="1" x14ac:dyDescent="0.25"/>
    <row r="823453" customFormat="1" x14ac:dyDescent="0.25"/>
    <row r="823454" customFormat="1" x14ac:dyDescent="0.25"/>
    <row r="823455" customFormat="1" x14ac:dyDescent="0.25"/>
    <row r="823456" customFormat="1" x14ac:dyDescent="0.25"/>
    <row r="823457" customFormat="1" x14ac:dyDescent="0.25"/>
    <row r="823458" customFormat="1" x14ac:dyDescent="0.25"/>
    <row r="823459" customFormat="1" x14ac:dyDescent="0.25"/>
    <row r="823460" customFormat="1" x14ac:dyDescent="0.25"/>
    <row r="823461" customFormat="1" x14ac:dyDescent="0.25"/>
    <row r="823462" customFormat="1" x14ac:dyDescent="0.25"/>
    <row r="823463" customFormat="1" x14ac:dyDescent="0.25"/>
    <row r="823464" customFormat="1" x14ac:dyDescent="0.25"/>
    <row r="823465" customFormat="1" x14ac:dyDescent="0.25"/>
    <row r="823466" customFormat="1" x14ac:dyDescent="0.25"/>
    <row r="823467" customFormat="1" x14ac:dyDescent="0.25"/>
    <row r="823468" customFormat="1" x14ac:dyDescent="0.25"/>
    <row r="823469" customFormat="1" x14ac:dyDescent="0.25"/>
    <row r="823470" customFormat="1" x14ac:dyDescent="0.25"/>
    <row r="823471" customFormat="1" x14ac:dyDescent="0.25"/>
    <row r="823472" customFormat="1" x14ac:dyDescent="0.25"/>
    <row r="823473" customFormat="1" x14ac:dyDescent="0.25"/>
    <row r="823474" customFormat="1" x14ac:dyDescent="0.25"/>
    <row r="823475" customFormat="1" x14ac:dyDescent="0.25"/>
    <row r="823476" customFormat="1" x14ac:dyDescent="0.25"/>
    <row r="823477" customFormat="1" x14ac:dyDescent="0.25"/>
    <row r="823478" customFormat="1" x14ac:dyDescent="0.25"/>
    <row r="823479" customFormat="1" x14ac:dyDescent="0.25"/>
    <row r="823480" customFormat="1" x14ac:dyDescent="0.25"/>
    <row r="823481" customFormat="1" x14ac:dyDescent="0.25"/>
    <row r="823482" customFormat="1" x14ac:dyDescent="0.25"/>
    <row r="823483" customFormat="1" x14ac:dyDescent="0.25"/>
    <row r="823484" customFormat="1" x14ac:dyDescent="0.25"/>
    <row r="823485" customFormat="1" x14ac:dyDescent="0.25"/>
    <row r="823486" customFormat="1" x14ac:dyDescent="0.25"/>
    <row r="823487" customFormat="1" x14ac:dyDescent="0.25"/>
    <row r="823488" customFormat="1" x14ac:dyDescent="0.25"/>
    <row r="823489" customFormat="1" x14ac:dyDescent="0.25"/>
    <row r="823490" customFormat="1" x14ac:dyDescent="0.25"/>
    <row r="823491" customFormat="1" x14ac:dyDescent="0.25"/>
    <row r="823492" customFormat="1" x14ac:dyDescent="0.25"/>
    <row r="823493" customFormat="1" x14ac:dyDescent="0.25"/>
    <row r="823494" customFormat="1" x14ac:dyDescent="0.25"/>
    <row r="823495" customFormat="1" x14ac:dyDescent="0.25"/>
    <row r="823496" customFormat="1" x14ac:dyDescent="0.25"/>
    <row r="823497" customFormat="1" x14ac:dyDescent="0.25"/>
    <row r="823498" customFormat="1" x14ac:dyDescent="0.25"/>
    <row r="823499" customFormat="1" x14ac:dyDescent="0.25"/>
    <row r="823500" customFormat="1" x14ac:dyDescent="0.25"/>
    <row r="823501" customFormat="1" x14ac:dyDescent="0.25"/>
    <row r="823502" customFormat="1" x14ac:dyDescent="0.25"/>
    <row r="823503" customFormat="1" x14ac:dyDescent="0.25"/>
    <row r="823504" customFormat="1" x14ac:dyDescent="0.25"/>
    <row r="823505" customFormat="1" x14ac:dyDescent="0.25"/>
    <row r="823506" customFormat="1" x14ac:dyDescent="0.25"/>
    <row r="823507" customFormat="1" x14ac:dyDescent="0.25"/>
    <row r="823508" customFormat="1" x14ac:dyDescent="0.25"/>
    <row r="823509" customFormat="1" x14ac:dyDescent="0.25"/>
    <row r="823510" customFormat="1" x14ac:dyDescent="0.25"/>
    <row r="823511" customFormat="1" x14ac:dyDescent="0.25"/>
    <row r="823512" customFormat="1" x14ac:dyDescent="0.25"/>
    <row r="823513" customFormat="1" x14ac:dyDescent="0.25"/>
    <row r="823514" customFormat="1" x14ac:dyDescent="0.25"/>
    <row r="823515" customFormat="1" x14ac:dyDescent="0.25"/>
    <row r="823516" customFormat="1" x14ac:dyDescent="0.25"/>
    <row r="823517" customFormat="1" x14ac:dyDescent="0.25"/>
    <row r="823518" customFormat="1" x14ac:dyDescent="0.25"/>
    <row r="823519" customFormat="1" x14ac:dyDescent="0.25"/>
    <row r="823520" customFormat="1" x14ac:dyDescent="0.25"/>
    <row r="823521" customFormat="1" x14ac:dyDescent="0.25"/>
    <row r="823522" customFormat="1" x14ac:dyDescent="0.25"/>
    <row r="823523" customFormat="1" x14ac:dyDescent="0.25"/>
    <row r="823524" customFormat="1" x14ac:dyDescent="0.25"/>
    <row r="823525" customFormat="1" x14ac:dyDescent="0.25"/>
    <row r="823526" customFormat="1" x14ac:dyDescent="0.25"/>
    <row r="823527" customFormat="1" x14ac:dyDescent="0.25"/>
    <row r="823528" customFormat="1" x14ac:dyDescent="0.25"/>
    <row r="823529" customFormat="1" x14ac:dyDescent="0.25"/>
    <row r="823530" customFormat="1" x14ac:dyDescent="0.25"/>
    <row r="823531" customFormat="1" x14ac:dyDescent="0.25"/>
    <row r="823532" customFormat="1" x14ac:dyDescent="0.25"/>
    <row r="823533" customFormat="1" x14ac:dyDescent="0.25"/>
    <row r="823534" customFormat="1" x14ac:dyDescent="0.25"/>
    <row r="823535" customFormat="1" x14ac:dyDescent="0.25"/>
    <row r="823536" customFormat="1" x14ac:dyDescent="0.25"/>
    <row r="823537" customFormat="1" x14ac:dyDescent="0.25"/>
    <row r="823538" customFormat="1" x14ac:dyDescent="0.25"/>
    <row r="823539" customFormat="1" x14ac:dyDescent="0.25"/>
    <row r="823540" customFormat="1" x14ac:dyDescent="0.25"/>
    <row r="823541" customFormat="1" x14ac:dyDescent="0.25"/>
    <row r="823542" customFormat="1" x14ac:dyDescent="0.25"/>
    <row r="823543" customFormat="1" x14ac:dyDescent="0.25"/>
    <row r="823544" customFormat="1" x14ac:dyDescent="0.25"/>
    <row r="823545" customFormat="1" x14ac:dyDescent="0.25"/>
    <row r="823546" customFormat="1" x14ac:dyDescent="0.25"/>
    <row r="823547" customFormat="1" x14ac:dyDescent="0.25"/>
    <row r="823548" customFormat="1" x14ac:dyDescent="0.25"/>
    <row r="823549" customFormat="1" x14ac:dyDescent="0.25"/>
    <row r="823550" customFormat="1" x14ac:dyDescent="0.25"/>
    <row r="823551" customFormat="1" x14ac:dyDescent="0.25"/>
    <row r="823552" customFormat="1" x14ac:dyDescent="0.25"/>
    <row r="823553" customFormat="1" x14ac:dyDescent="0.25"/>
    <row r="823554" customFormat="1" x14ac:dyDescent="0.25"/>
    <row r="823555" customFormat="1" x14ac:dyDescent="0.25"/>
    <row r="823556" customFormat="1" x14ac:dyDescent="0.25"/>
    <row r="823557" customFormat="1" x14ac:dyDescent="0.25"/>
    <row r="823558" customFormat="1" x14ac:dyDescent="0.25"/>
    <row r="823559" customFormat="1" x14ac:dyDescent="0.25"/>
    <row r="823560" customFormat="1" x14ac:dyDescent="0.25"/>
    <row r="823561" customFormat="1" x14ac:dyDescent="0.25"/>
    <row r="823562" customFormat="1" x14ac:dyDescent="0.25"/>
    <row r="823563" customFormat="1" x14ac:dyDescent="0.25"/>
    <row r="823564" customFormat="1" x14ac:dyDescent="0.25"/>
    <row r="823565" customFormat="1" x14ac:dyDescent="0.25"/>
    <row r="823566" customFormat="1" x14ac:dyDescent="0.25"/>
    <row r="823567" customFormat="1" x14ac:dyDescent="0.25"/>
    <row r="823568" customFormat="1" x14ac:dyDescent="0.25"/>
    <row r="823569" customFormat="1" x14ac:dyDescent="0.25"/>
    <row r="823570" customFormat="1" x14ac:dyDescent="0.25"/>
    <row r="823571" customFormat="1" x14ac:dyDescent="0.25"/>
    <row r="823572" customFormat="1" x14ac:dyDescent="0.25"/>
    <row r="823573" customFormat="1" x14ac:dyDescent="0.25"/>
    <row r="823574" customFormat="1" x14ac:dyDescent="0.25"/>
    <row r="823575" customFormat="1" x14ac:dyDescent="0.25"/>
    <row r="823576" customFormat="1" x14ac:dyDescent="0.25"/>
    <row r="823577" customFormat="1" x14ac:dyDescent="0.25"/>
    <row r="823578" customFormat="1" x14ac:dyDescent="0.25"/>
    <row r="823579" customFormat="1" x14ac:dyDescent="0.25"/>
    <row r="823580" customFormat="1" x14ac:dyDescent="0.25"/>
    <row r="823581" customFormat="1" x14ac:dyDescent="0.25"/>
    <row r="823582" customFormat="1" x14ac:dyDescent="0.25"/>
    <row r="823583" customFormat="1" x14ac:dyDescent="0.25"/>
    <row r="823584" customFormat="1" x14ac:dyDescent="0.25"/>
    <row r="823585" customFormat="1" x14ac:dyDescent="0.25"/>
    <row r="823586" customFormat="1" x14ac:dyDescent="0.25"/>
    <row r="823587" customFormat="1" x14ac:dyDescent="0.25"/>
    <row r="823588" customFormat="1" x14ac:dyDescent="0.25"/>
    <row r="823589" customFormat="1" x14ac:dyDescent="0.25"/>
    <row r="823590" customFormat="1" x14ac:dyDescent="0.25"/>
    <row r="823591" customFormat="1" x14ac:dyDescent="0.25"/>
    <row r="823592" customFormat="1" x14ac:dyDescent="0.25"/>
    <row r="823593" customFormat="1" x14ac:dyDescent="0.25"/>
    <row r="823594" customFormat="1" x14ac:dyDescent="0.25"/>
    <row r="823595" customFormat="1" x14ac:dyDescent="0.25"/>
    <row r="823596" customFormat="1" x14ac:dyDescent="0.25"/>
    <row r="823597" customFormat="1" x14ac:dyDescent="0.25"/>
    <row r="823598" customFormat="1" x14ac:dyDescent="0.25"/>
    <row r="823599" customFormat="1" x14ac:dyDescent="0.25"/>
    <row r="823600" customFormat="1" x14ac:dyDescent="0.25"/>
    <row r="823601" customFormat="1" x14ac:dyDescent="0.25"/>
    <row r="823602" customFormat="1" x14ac:dyDescent="0.25"/>
    <row r="823603" customFormat="1" x14ac:dyDescent="0.25"/>
    <row r="823604" customFormat="1" x14ac:dyDescent="0.25"/>
    <row r="823605" customFormat="1" x14ac:dyDescent="0.25"/>
    <row r="823606" customFormat="1" x14ac:dyDescent="0.25"/>
    <row r="823607" customFormat="1" x14ac:dyDescent="0.25"/>
    <row r="823608" customFormat="1" x14ac:dyDescent="0.25"/>
    <row r="823609" customFormat="1" x14ac:dyDescent="0.25"/>
    <row r="823610" customFormat="1" x14ac:dyDescent="0.25"/>
    <row r="823611" customFormat="1" x14ac:dyDescent="0.25"/>
    <row r="823612" customFormat="1" x14ac:dyDescent="0.25"/>
    <row r="823613" customFormat="1" x14ac:dyDescent="0.25"/>
    <row r="823614" customFormat="1" x14ac:dyDescent="0.25"/>
    <row r="823615" customFormat="1" x14ac:dyDescent="0.25"/>
    <row r="823616" customFormat="1" x14ac:dyDescent="0.25"/>
    <row r="823617" customFormat="1" x14ac:dyDescent="0.25"/>
    <row r="823618" customFormat="1" x14ac:dyDescent="0.25"/>
    <row r="823619" customFormat="1" x14ac:dyDescent="0.25"/>
    <row r="823620" customFormat="1" x14ac:dyDescent="0.25"/>
    <row r="823621" customFormat="1" x14ac:dyDescent="0.25"/>
    <row r="823622" customFormat="1" x14ac:dyDescent="0.25"/>
    <row r="823623" customFormat="1" x14ac:dyDescent="0.25"/>
    <row r="823624" customFormat="1" x14ac:dyDescent="0.25"/>
    <row r="823625" customFormat="1" x14ac:dyDescent="0.25"/>
    <row r="823626" customFormat="1" x14ac:dyDescent="0.25"/>
    <row r="823627" customFormat="1" x14ac:dyDescent="0.25"/>
    <row r="823628" customFormat="1" x14ac:dyDescent="0.25"/>
    <row r="823629" customFormat="1" x14ac:dyDescent="0.25"/>
    <row r="823630" customFormat="1" x14ac:dyDescent="0.25"/>
    <row r="823631" customFormat="1" x14ac:dyDescent="0.25"/>
    <row r="823632" customFormat="1" x14ac:dyDescent="0.25"/>
    <row r="823633" customFormat="1" x14ac:dyDescent="0.25"/>
    <row r="823634" customFormat="1" x14ac:dyDescent="0.25"/>
    <row r="823635" customFormat="1" x14ac:dyDescent="0.25"/>
    <row r="823636" customFormat="1" x14ac:dyDescent="0.25"/>
    <row r="823637" customFormat="1" x14ac:dyDescent="0.25"/>
    <row r="823638" customFormat="1" x14ac:dyDescent="0.25"/>
    <row r="823639" customFormat="1" x14ac:dyDescent="0.25"/>
    <row r="823640" customFormat="1" x14ac:dyDescent="0.25"/>
    <row r="823641" customFormat="1" x14ac:dyDescent="0.25"/>
    <row r="823642" customFormat="1" x14ac:dyDescent="0.25"/>
    <row r="823643" customFormat="1" x14ac:dyDescent="0.25"/>
    <row r="823644" customFormat="1" x14ac:dyDescent="0.25"/>
    <row r="823645" customFormat="1" x14ac:dyDescent="0.25"/>
    <row r="823646" customFormat="1" x14ac:dyDescent="0.25"/>
    <row r="823647" customFormat="1" x14ac:dyDescent="0.25"/>
    <row r="823648" customFormat="1" x14ac:dyDescent="0.25"/>
    <row r="823649" customFormat="1" x14ac:dyDescent="0.25"/>
    <row r="823650" customFormat="1" x14ac:dyDescent="0.25"/>
    <row r="823651" customFormat="1" x14ac:dyDescent="0.25"/>
    <row r="823652" customFormat="1" x14ac:dyDescent="0.25"/>
    <row r="823653" customFormat="1" x14ac:dyDescent="0.25"/>
    <row r="823654" customFormat="1" x14ac:dyDescent="0.25"/>
    <row r="823655" customFormat="1" x14ac:dyDescent="0.25"/>
    <row r="823656" customFormat="1" x14ac:dyDescent="0.25"/>
    <row r="823657" customFormat="1" x14ac:dyDescent="0.25"/>
    <row r="823658" customFormat="1" x14ac:dyDescent="0.25"/>
    <row r="823659" customFormat="1" x14ac:dyDescent="0.25"/>
    <row r="823660" customFormat="1" x14ac:dyDescent="0.25"/>
    <row r="823661" customFormat="1" x14ac:dyDescent="0.25"/>
    <row r="823662" customFormat="1" x14ac:dyDescent="0.25"/>
    <row r="823663" customFormat="1" x14ac:dyDescent="0.25"/>
    <row r="823664" customFormat="1" x14ac:dyDescent="0.25"/>
    <row r="823665" customFormat="1" x14ac:dyDescent="0.25"/>
    <row r="823666" customFormat="1" x14ac:dyDescent="0.25"/>
    <row r="823667" customFormat="1" x14ac:dyDescent="0.25"/>
    <row r="823668" customFormat="1" x14ac:dyDescent="0.25"/>
    <row r="823669" customFormat="1" x14ac:dyDescent="0.25"/>
    <row r="823670" customFormat="1" x14ac:dyDescent="0.25"/>
    <row r="823671" customFormat="1" x14ac:dyDescent="0.25"/>
    <row r="823672" customFormat="1" x14ac:dyDescent="0.25"/>
    <row r="823673" customFormat="1" x14ac:dyDescent="0.25"/>
    <row r="823674" customFormat="1" x14ac:dyDescent="0.25"/>
    <row r="823675" customFormat="1" x14ac:dyDescent="0.25"/>
    <row r="823676" customFormat="1" x14ac:dyDescent="0.25"/>
    <row r="823677" customFormat="1" x14ac:dyDescent="0.25"/>
    <row r="823678" customFormat="1" x14ac:dyDescent="0.25"/>
    <row r="823679" customFormat="1" x14ac:dyDescent="0.25"/>
    <row r="823680" customFormat="1" x14ac:dyDescent="0.25"/>
    <row r="823681" customFormat="1" x14ac:dyDescent="0.25"/>
    <row r="823682" customFormat="1" x14ac:dyDescent="0.25"/>
    <row r="823683" customFormat="1" x14ac:dyDescent="0.25"/>
    <row r="823684" customFormat="1" x14ac:dyDescent="0.25"/>
    <row r="823685" customFormat="1" x14ac:dyDescent="0.25"/>
    <row r="823686" customFormat="1" x14ac:dyDescent="0.25"/>
    <row r="823687" customFormat="1" x14ac:dyDescent="0.25"/>
    <row r="823688" customFormat="1" x14ac:dyDescent="0.25"/>
    <row r="823689" customFormat="1" x14ac:dyDescent="0.25"/>
    <row r="823690" customFormat="1" x14ac:dyDescent="0.25"/>
    <row r="823691" customFormat="1" x14ac:dyDescent="0.25"/>
    <row r="823692" customFormat="1" x14ac:dyDescent="0.25"/>
    <row r="823693" customFormat="1" x14ac:dyDescent="0.25"/>
    <row r="823694" customFormat="1" x14ac:dyDescent="0.25"/>
    <row r="823695" customFormat="1" x14ac:dyDescent="0.25"/>
    <row r="823696" customFormat="1" x14ac:dyDescent="0.25"/>
    <row r="823697" customFormat="1" x14ac:dyDescent="0.25"/>
    <row r="823698" customFormat="1" x14ac:dyDescent="0.25"/>
    <row r="823699" customFormat="1" x14ac:dyDescent="0.25"/>
    <row r="823700" customFormat="1" x14ac:dyDescent="0.25"/>
    <row r="823701" customFormat="1" x14ac:dyDescent="0.25"/>
    <row r="823702" customFormat="1" x14ac:dyDescent="0.25"/>
    <row r="823703" customFormat="1" x14ac:dyDescent="0.25"/>
    <row r="823704" customFormat="1" x14ac:dyDescent="0.25"/>
    <row r="823705" customFormat="1" x14ac:dyDescent="0.25"/>
    <row r="823706" customFormat="1" x14ac:dyDescent="0.25"/>
    <row r="823707" customFormat="1" x14ac:dyDescent="0.25"/>
    <row r="823708" customFormat="1" x14ac:dyDescent="0.25"/>
    <row r="823709" customFormat="1" x14ac:dyDescent="0.25"/>
    <row r="823710" customFormat="1" x14ac:dyDescent="0.25"/>
    <row r="823711" customFormat="1" x14ac:dyDescent="0.25"/>
    <row r="823712" customFormat="1" x14ac:dyDescent="0.25"/>
    <row r="823713" customFormat="1" x14ac:dyDescent="0.25"/>
    <row r="823714" customFormat="1" x14ac:dyDescent="0.25"/>
    <row r="823715" customFormat="1" x14ac:dyDescent="0.25"/>
    <row r="823716" customFormat="1" x14ac:dyDescent="0.25"/>
    <row r="823717" customFormat="1" x14ac:dyDescent="0.25"/>
    <row r="823718" customFormat="1" x14ac:dyDescent="0.25"/>
    <row r="823719" customFormat="1" x14ac:dyDescent="0.25"/>
    <row r="823720" customFormat="1" x14ac:dyDescent="0.25"/>
    <row r="823721" customFormat="1" x14ac:dyDescent="0.25"/>
    <row r="823722" customFormat="1" x14ac:dyDescent="0.25"/>
    <row r="823723" customFormat="1" x14ac:dyDescent="0.25"/>
    <row r="823724" customFormat="1" x14ac:dyDescent="0.25"/>
    <row r="823725" customFormat="1" x14ac:dyDescent="0.25"/>
    <row r="823726" customFormat="1" x14ac:dyDescent="0.25"/>
    <row r="823727" customFormat="1" x14ac:dyDescent="0.25"/>
    <row r="823728" customFormat="1" x14ac:dyDescent="0.25"/>
    <row r="823729" customFormat="1" x14ac:dyDescent="0.25"/>
    <row r="823730" customFormat="1" x14ac:dyDescent="0.25"/>
    <row r="823731" customFormat="1" x14ac:dyDescent="0.25"/>
    <row r="823732" customFormat="1" x14ac:dyDescent="0.25"/>
    <row r="823733" customFormat="1" x14ac:dyDescent="0.25"/>
    <row r="823734" customFormat="1" x14ac:dyDescent="0.25"/>
    <row r="823735" customFormat="1" x14ac:dyDescent="0.25"/>
    <row r="823736" customFormat="1" x14ac:dyDescent="0.25"/>
    <row r="823737" customFormat="1" x14ac:dyDescent="0.25"/>
    <row r="823738" customFormat="1" x14ac:dyDescent="0.25"/>
    <row r="823739" customFormat="1" x14ac:dyDescent="0.25"/>
    <row r="823740" customFormat="1" x14ac:dyDescent="0.25"/>
    <row r="823741" customFormat="1" x14ac:dyDescent="0.25"/>
    <row r="823742" customFormat="1" x14ac:dyDescent="0.25"/>
    <row r="823743" customFormat="1" x14ac:dyDescent="0.25"/>
    <row r="823744" customFormat="1" x14ac:dyDescent="0.25"/>
    <row r="823745" customFormat="1" x14ac:dyDescent="0.25"/>
    <row r="823746" customFormat="1" x14ac:dyDescent="0.25"/>
    <row r="823747" customFormat="1" x14ac:dyDescent="0.25"/>
    <row r="823748" customFormat="1" x14ac:dyDescent="0.25"/>
    <row r="823749" customFormat="1" x14ac:dyDescent="0.25"/>
    <row r="823750" customFormat="1" x14ac:dyDescent="0.25"/>
    <row r="823751" customFormat="1" x14ac:dyDescent="0.25"/>
    <row r="823752" customFormat="1" x14ac:dyDescent="0.25"/>
    <row r="823753" customFormat="1" x14ac:dyDescent="0.25"/>
    <row r="823754" customFormat="1" x14ac:dyDescent="0.25"/>
    <row r="823755" customFormat="1" x14ac:dyDescent="0.25"/>
    <row r="823756" customFormat="1" x14ac:dyDescent="0.25"/>
    <row r="823757" customFormat="1" x14ac:dyDescent="0.25"/>
    <row r="823758" customFormat="1" x14ac:dyDescent="0.25"/>
    <row r="823759" customFormat="1" x14ac:dyDescent="0.25"/>
    <row r="823760" customFormat="1" x14ac:dyDescent="0.25"/>
    <row r="823761" customFormat="1" x14ac:dyDescent="0.25"/>
    <row r="823762" customFormat="1" x14ac:dyDescent="0.25"/>
    <row r="823763" customFormat="1" x14ac:dyDescent="0.25"/>
    <row r="823764" customFormat="1" x14ac:dyDescent="0.25"/>
    <row r="823765" customFormat="1" x14ac:dyDescent="0.25"/>
    <row r="823766" customFormat="1" x14ac:dyDescent="0.25"/>
    <row r="823767" customFormat="1" x14ac:dyDescent="0.25"/>
    <row r="823768" customFormat="1" x14ac:dyDescent="0.25"/>
    <row r="823769" customFormat="1" x14ac:dyDescent="0.25"/>
    <row r="823770" customFormat="1" x14ac:dyDescent="0.25"/>
    <row r="823771" customFormat="1" x14ac:dyDescent="0.25"/>
    <row r="823772" customFormat="1" x14ac:dyDescent="0.25"/>
    <row r="823773" customFormat="1" x14ac:dyDescent="0.25"/>
    <row r="823774" customFormat="1" x14ac:dyDescent="0.25"/>
    <row r="823775" customFormat="1" x14ac:dyDescent="0.25"/>
    <row r="823776" customFormat="1" x14ac:dyDescent="0.25"/>
    <row r="823777" customFormat="1" x14ac:dyDescent="0.25"/>
    <row r="823778" customFormat="1" x14ac:dyDescent="0.25"/>
    <row r="823779" customFormat="1" x14ac:dyDescent="0.25"/>
    <row r="823780" customFormat="1" x14ac:dyDescent="0.25"/>
    <row r="823781" customFormat="1" x14ac:dyDescent="0.25"/>
    <row r="823782" customFormat="1" x14ac:dyDescent="0.25"/>
    <row r="823783" customFormat="1" x14ac:dyDescent="0.25"/>
    <row r="823784" customFormat="1" x14ac:dyDescent="0.25"/>
    <row r="823785" customFormat="1" x14ac:dyDescent="0.25"/>
    <row r="823786" customFormat="1" x14ac:dyDescent="0.25"/>
    <row r="823787" customFormat="1" x14ac:dyDescent="0.25"/>
    <row r="823788" customFormat="1" x14ac:dyDescent="0.25"/>
    <row r="823789" customFormat="1" x14ac:dyDescent="0.25"/>
    <row r="823790" customFormat="1" x14ac:dyDescent="0.25"/>
    <row r="823791" customFormat="1" x14ac:dyDescent="0.25"/>
    <row r="823792" customFormat="1" x14ac:dyDescent="0.25"/>
    <row r="823793" customFormat="1" x14ac:dyDescent="0.25"/>
    <row r="823794" customFormat="1" x14ac:dyDescent="0.25"/>
    <row r="823795" customFormat="1" x14ac:dyDescent="0.25"/>
    <row r="823796" customFormat="1" x14ac:dyDescent="0.25"/>
    <row r="823797" customFormat="1" x14ac:dyDescent="0.25"/>
    <row r="823798" customFormat="1" x14ac:dyDescent="0.25"/>
    <row r="823799" customFormat="1" x14ac:dyDescent="0.25"/>
    <row r="823800" customFormat="1" x14ac:dyDescent="0.25"/>
    <row r="823801" customFormat="1" x14ac:dyDescent="0.25"/>
    <row r="823802" customFormat="1" x14ac:dyDescent="0.25"/>
    <row r="823803" customFormat="1" x14ac:dyDescent="0.25"/>
    <row r="823804" customFormat="1" x14ac:dyDescent="0.25"/>
    <row r="823805" customFormat="1" x14ac:dyDescent="0.25"/>
    <row r="823806" customFormat="1" x14ac:dyDescent="0.25"/>
    <row r="823807" customFormat="1" x14ac:dyDescent="0.25"/>
    <row r="823808" customFormat="1" x14ac:dyDescent="0.25"/>
    <row r="823809" customFormat="1" x14ac:dyDescent="0.25"/>
    <row r="823810" customFormat="1" x14ac:dyDescent="0.25"/>
    <row r="823811" customFormat="1" x14ac:dyDescent="0.25"/>
    <row r="823812" customFormat="1" x14ac:dyDescent="0.25"/>
    <row r="823813" customFormat="1" x14ac:dyDescent="0.25"/>
    <row r="823814" customFormat="1" x14ac:dyDescent="0.25"/>
    <row r="823815" customFormat="1" x14ac:dyDescent="0.25"/>
    <row r="823816" customFormat="1" x14ac:dyDescent="0.25"/>
    <row r="823817" customFormat="1" x14ac:dyDescent="0.25"/>
    <row r="823818" customFormat="1" x14ac:dyDescent="0.25"/>
    <row r="823819" customFormat="1" x14ac:dyDescent="0.25"/>
    <row r="823820" customFormat="1" x14ac:dyDescent="0.25"/>
    <row r="823821" customFormat="1" x14ac:dyDescent="0.25"/>
    <row r="823822" customFormat="1" x14ac:dyDescent="0.25"/>
    <row r="823823" customFormat="1" x14ac:dyDescent="0.25"/>
    <row r="823824" customFormat="1" x14ac:dyDescent="0.25"/>
    <row r="823825" customFormat="1" x14ac:dyDescent="0.25"/>
    <row r="823826" customFormat="1" x14ac:dyDescent="0.25"/>
    <row r="823827" customFormat="1" x14ac:dyDescent="0.25"/>
    <row r="823828" customFormat="1" x14ac:dyDescent="0.25"/>
    <row r="823829" customFormat="1" x14ac:dyDescent="0.25"/>
    <row r="823830" customFormat="1" x14ac:dyDescent="0.25"/>
    <row r="823831" customFormat="1" x14ac:dyDescent="0.25"/>
    <row r="823832" customFormat="1" x14ac:dyDescent="0.25"/>
    <row r="823833" customFormat="1" x14ac:dyDescent="0.25"/>
    <row r="823834" customFormat="1" x14ac:dyDescent="0.25"/>
    <row r="823835" customFormat="1" x14ac:dyDescent="0.25"/>
    <row r="823836" customFormat="1" x14ac:dyDescent="0.25"/>
    <row r="823837" customFormat="1" x14ac:dyDescent="0.25"/>
    <row r="823838" customFormat="1" x14ac:dyDescent="0.25"/>
    <row r="823839" customFormat="1" x14ac:dyDescent="0.25"/>
    <row r="823840" customFormat="1" x14ac:dyDescent="0.25"/>
    <row r="823841" customFormat="1" x14ac:dyDescent="0.25"/>
    <row r="823842" customFormat="1" x14ac:dyDescent="0.25"/>
    <row r="823843" customFormat="1" x14ac:dyDescent="0.25"/>
    <row r="823844" customFormat="1" x14ac:dyDescent="0.25"/>
    <row r="823845" customFormat="1" x14ac:dyDescent="0.25"/>
    <row r="823846" customFormat="1" x14ac:dyDescent="0.25"/>
    <row r="823847" customFormat="1" x14ac:dyDescent="0.25"/>
    <row r="823848" customFormat="1" x14ac:dyDescent="0.25"/>
    <row r="823849" customFormat="1" x14ac:dyDescent="0.25"/>
    <row r="823850" customFormat="1" x14ac:dyDescent="0.25"/>
    <row r="823851" customFormat="1" x14ac:dyDescent="0.25"/>
    <row r="823852" customFormat="1" x14ac:dyDescent="0.25"/>
    <row r="823853" customFormat="1" x14ac:dyDescent="0.25"/>
    <row r="823854" customFormat="1" x14ac:dyDescent="0.25"/>
    <row r="823855" customFormat="1" x14ac:dyDescent="0.25"/>
    <row r="823856" customFormat="1" x14ac:dyDescent="0.25"/>
    <row r="823857" customFormat="1" x14ac:dyDescent="0.25"/>
    <row r="823858" customFormat="1" x14ac:dyDescent="0.25"/>
    <row r="823859" customFormat="1" x14ac:dyDescent="0.25"/>
    <row r="823860" customFormat="1" x14ac:dyDescent="0.25"/>
    <row r="823861" customFormat="1" x14ac:dyDescent="0.25"/>
    <row r="823862" customFormat="1" x14ac:dyDescent="0.25"/>
    <row r="823863" customFormat="1" x14ac:dyDescent="0.25"/>
    <row r="823864" customFormat="1" x14ac:dyDescent="0.25"/>
    <row r="823865" customFormat="1" x14ac:dyDescent="0.25"/>
    <row r="823866" customFormat="1" x14ac:dyDescent="0.25"/>
    <row r="823867" customFormat="1" x14ac:dyDescent="0.25"/>
    <row r="823868" customFormat="1" x14ac:dyDescent="0.25"/>
    <row r="823869" customFormat="1" x14ac:dyDescent="0.25"/>
    <row r="823870" customFormat="1" x14ac:dyDescent="0.25"/>
    <row r="823871" customFormat="1" x14ac:dyDescent="0.25"/>
    <row r="823872" customFormat="1" x14ac:dyDescent="0.25"/>
    <row r="823873" customFormat="1" x14ac:dyDescent="0.25"/>
    <row r="823874" customFormat="1" x14ac:dyDescent="0.25"/>
    <row r="823875" customFormat="1" x14ac:dyDescent="0.25"/>
    <row r="823876" customFormat="1" x14ac:dyDescent="0.25"/>
    <row r="823877" customFormat="1" x14ac:dyDescent="0.25"/>
    <row r="823878" customFormat="1" x14ac:dyDescent="0.25"/>
    <row r="823879" customFormat="1" x14ac:dyDescent="0.25"/>
    <row r="823880" customFormat="1" x14ac:dyDescent="0.25"/>
    <row r="823881" customFormat="1" x14ac:dyDescent="0.25"/>
    <row r="823882" customFormat="1" x14ac:dyDescent="0.25"/>
    <row r="823883" customFormat="1" x14ac:dyDescent="0.25"/>
    <row r="823884" customFormat="1" x14ac:dyDescent="0.25"/>
    <row r="823885" customFormat="1" x14ac:dyDescent="0.25"/>
    <row r="823886" customFormat="1" x14ac:dyDescent="0.25"/>
    <row r="823887" customFormat="1" x14ac:dyDescent="0.25"/>
    <row r="823888" customFormat="1" x14ac:dyDescent="0.25"/>
    <row r="823889" customFormat="1" x14ac:dyDescent="0.25"/>
    <row r="823890" customFormat="1" x14ac:dyDescent="0.25"/>
    <row r="823891" customFormat="1" x14ac:dyDescent="0.25"/>
    <row r="823892" customFormat="1" x14ac:dyDescent="0.25"/>
    <row r="823893" customFormat="1" x14ac:dyDescent="0.25"/>
    <row r="823894" customFormat="1" x14ac:dyDescent="0.25"/>
    <row r="823895" customFormat="1" x14ac:dyDescent="0.25"/>
    <row r="823896" customFormat="1" x14ac:dyDescent="0.25"/>
    <row r="823897" customFormat="1" x14ac:dyDescent="0.25"/>
    <row r="823898" customFormat="1" x14ac:dyDescent="0.25"/>
    <row r="823899" customFormat="1" x14ac:dyDescent="0.25"/>
    <row r="823900" customFormat="1" x14ac:dyDescent="0.25"/>
    <row r="823901" customFormat="1" x14ac:dyDescent="0.25"/>
    <row r="823902" customFormat="1" x14ac:dyDescent="0.25"/>
    <row r="823903" customFormat="1" x14ac:dyDescent="0.25"/>
    <row r="823904" customFormat="1" x14ac:dyDescent="0.25"/>
    <row r="823905" customFormat="1" x14ac:dyDescent="0.25"/>
    <row r="823906" customFormat="1" x14ac:dyDescent="0.25"/>
    <row r="823907" customFormat="1" x14ac:dyDescent="0.25"/>
    <row r="823908" customFormat="1" x14ac:dyDescent="0.25"/>
    <row r="823909" customFormat="1" x14ac:dyDescent="0.25"/>
    <row r="823910" customFormat="1" x14ac:dyDescent="0.25"/>
    <row r="823911" customFormat="1" x14ac:dyDescent="0.25"/>
    <row r="823912" customFormat="1" x14ac:dyDescent="0.25"/>
    <row r="823913" customFormat="1" x14ac:dyDescent="0.25"/>
    <row r="823914" customFormat="1" x14ac:dyDescent="0.25"/>
    <row r="823915" customFormat="1" x14ac:dyDescent="0.25"/>
    <row r="823916" customFormat="1" x14ac:dyDescent="0.25"/>
    <row r="823917" customFormat="1" x14ac:dyDescent="0.25"/>
    <row r="823918" customFormat="1" x14ac:dyDescent="0.25"/>
    <row r="823919" customFormat="1" x14ac:dyDescent="0.25"/>
    <row r="823920" customFormat="1" x14ac:dyDescent="0.25"/>
    <row r="823921" customFormat="1" x14ac:dyDescent="0.25"/>
    <row r="823922" customFormat="1" x14ac:dyDescent="0.25"/>
    <row r="823923" customFormat="1" x14ac:dyDescent="0.25"/>
    <row r="823924" customFormat="1" x14ac:dyDescent="0.25"/>
    <row r="823925" customFormat="1" x14ac:dyDescent="0.25"/>
    <row r="823926" customFormat="1" x14ac:dyDescent="0.25"/>
    <row r="823927" customFormat="1" x14ac:dyDescent="0.25"/>
    <row r="823928" customFormat="1" x14ac:dyDescent="0.25"/>
    <row r="823929" customFormat="1" x14ac:dyDescent="0.25"/>
    <row r="823930" customFormat="1" x14ac:dyDescent="0.25"/>
    <row r="823931" customFormat="1" x14ac:dyDescent="0.25"/>
    <row r="823932" customFormat="1" x14ac:dyDescent="0.25"/>
    <row r="823933" customFormat="1" x14ac:dyDescent="0.25"/>
    <row r="823934" customFormat="1" x14ac:dyDescent="0.25"/>
    <row r="823935" customFormat="1" x14ac:dyDescent="0.25"/>
    <row r="823936" customFormat="1" x14ac:dyDescent="0.25"/>
    <row r="823937" customFormat="1" x14ac:dyDescent="0.25"/>
    <row r="823938" customFormat="1" x14ac:dyDescent="0.25"/>
    <row r="823939" customFormat="1" x14ac:dyDescent="0.25"/>
    <row r="823940" customFormat="1" x14ac:dyDescent="0.25"/>
    <row r="823941" customFormat="1" x14ac:dyDescent="0.25"/>
    <row r="823942" customFormat="1" x14ac:dyDescent="0.25"/>
    <row r="823943" customFormat="1" x14ac:dyDescent="0.25"/>
    <row r="823944" customFormat="1" x14ac:dyDescent="0.25"/>
    <row r="823945" customFormat="1" x14ac:dyDescent="0.25"/>
    <row r="823946" customFormat="1" x14ac:dyDescent="0.25"/>
    <row r="823947" customFormat="1" x14ac:dyDescent="0.25"/>
    <row r="823948" customFormat="1" x14ac:dyDescent="0.25"/>
    <row r="823949" customFormat="1" x14ac:dyDescent="0.25"/>
    <row r="823950" customFormat="1" x14ac:dyDescent="0.25"/>
    <row r="823951" customFormat="1" x14ac:dyDescent="0.25"/>
    <row r="823952" customFormat="1" x14ac:dyDescent="0.25"/>
    <row r="823953" customFormat="1" x14ac:dyDescent="0.25"/>
    <row r="823954" customFormat="1" x14ac:dyDescent="0.25"/>
    <row r="823955" customFormat="1" x14ac:dyDescent="0.25"/>
    <row r="823956" customFormat="1" x14ac:dyDescent="0.25"/>
    <row r="823957" customFormat="1" x14ac:dyDescent="0.25"/>
    <row r="823958" customFormat="1" x14ac:dyDescent="0.25"/>
    <row r="823959" customFormat="1" x14ac:dyDescent="0.25"/>
    <row r="823960" customFormat="1" x14ac:dyDescent="0.25"/>
    <row r="823961" customFormat="1" x14ac:dyDescent="0.25"/>
    <row r="823962" customFormat="1" x14ac:dyDescent="0.25"/>
    <row r="823963" customFormat="1" x14ac:dyDescent="0.25"/>
    <row r="823964" customFormat="1" x14ac:dyDescent="0.25"/>
    <row r="823965" customFormat="1" x14ac:dyDescent="0.25"/>
    <row r="823966" customFormat="1" x14ac:dyDescent="0.25"/>
    <row r="823967" customFormat="1" x14ac:dyDescent="0.25"/>
    <row r="823968" customFormat="1" x14ac:dyDescent="0.25"/>
    <row r="823969" customFormat="1" x14ac:dyDescent="0.25"/>
    <row r="823970" customFormat="1" x14ac:dyDescent="0.25"/>
    <row r="823971" customFormat="1" x14ac:dyDescent="0.25"/>
    <row r="823972" customFormat="1" x14ac:dyDescent="0.25"/>
    <row r="823973" customFormat="1" x14ac:dyDescent="0.25"/>
    <row r="823974" customFormat="1" x14ac:dyDescent="0.25"/>
    <row r="823975" customFormat="1" x14ac:dyDescent="0.25"/>
    <row r="823976" customFormat="1" x14ac:dyDescent="0.25"/>
    <row r="823977" customFormat="1" x14ac:dyDescent="0.25"/>
    <row r="823978" customFormat="1" x14ac:dyDescent="0.25"/>
    <row r="823979" customFormat="1" x14ac:dyDescent="0.25"/>
    <row r="823980" customFormat="1" x14ac:dyDescent="0.25"/>
    <row r="823981" customFormat="1" x14ac:dyDescent="0.25"/>
    <row r="823982" customFormat="1" x14ac:dyDescent="0.25"/>
    <row r="823983" customFormat="1" x14ac:dyDescent="0.25"/>
    <row r="823984" customFormat="1" x14ac:dyDescent="0.25"/>
    <row r="823985" customFormat="1" x14ac:dyDescent="0.25"/>
    <row r="823986" customFormat="1" x14ac:dyDescent="0.25"/>
    <row r="823987" customFormat="1" x14ac:dyDescent="0.25"/>
    <row r="823988" customFormat="1" x14ac:dyDescent="0.25"/>
    <row r="823989" customFormat="1" x14ac:dyDescent="0.25"/>
    <row r="823990" customFormat="1" x14ac:dyDescent="0.25"/>
    <row r="823991" customFormat="1" x14ac:dyDescent="0.25"/>
    <row r="823992" customFormat="1" x14ac:dyDescent="0.25"/>
    <row r="823993" customFormat="1" x14ac:dyDescent="0.25"/>
    <row r="823994" customFormat="1" x14ac:dyDescent="0.25"/>
    <row r="823995" customFormat="1" x14ac:dyDescent="0.25"/>
    <row r="823996" customFormat="1" x14ac:dyDescent="0.25"/>
    <row r="823997" customFormat="1" x14ac:dyDescent="0.25"/>
    <row r="823998" customFormat="1" x14ac:dyDescent="0.25"/>
    <row r="823999" customFormat="1" x14ac:dyDescent="0.25"/>
    <row r="824000" customFormat="1" x14ac:dyDescent="0.25"/>
    <row r="824001" customFormat="1" x14ac:dyDescent="0.25"/>
    <row r="824002" customFormat="1" x14ac:dyDescent="0.25"/>
    <row r="824003" customFormat="1" x14ac:dyDescent="0.25"/>
    <row r="824004" customFormat="1" x14ac:dyDescent="0.25"/>
    <row r="824005" customFormat="1" x14ac:dyDescent="0.25"/>
    <row r="824006" customFormat="1" x14ac:dyDescent="0.25"/>
    <row r="824007" customFormat="1" x14ac:dyDescent="0.25"/>
    <row r="824008" customFormat="1" x14ac:dyDescent="0.25"/>
    <row r="824009" customFormat="1" x14ac:dyDescent="0.25"/>
    <row r="824010" customFormat="1" x14ac:dyDescent="0.25"/>
    <row r="824011" customFormat="1" x14ac:dyDescent="0.25"/>
    <row r="824012" customFormat="1" x14ac:dyDescent="0.25"/>
    <row r="824013" customFormat="1" x14ac:dyDescent="0.25"/>
    <row r="824014" customFormat="1" x14ac:dyDescent="0.25"/>
    <row r="824015" customFormat="1" x14ac:dyDescent="0.25"/>
    <row r="824016" customFormat="1" x14ac:dyDescent="0.25"/>
    <row r="824017" customFormat="1" x14ac:dyDescent="0.25"/>
    <row r="824018" customFormat="1" x14ac:dyDescent="0.25"/>
    <row r="824019" customFormat="1" x14ac:dyDescent="0.25"/>
    <row r="824020" customFormat="1" x14ac:dyDescent="0.25"/>
    <row r="824021" customFormat="1" x14ac:dyDescent="0.25"/>
    <row r="824022" customFormat="1" x14ac:dyDescent="0.25"/>
    <row r="824023" customFormat="1" x14ac:dyDescent="0.25"/>
    <row r="824024" customFormat="1" x14ac:dyDescent="0.25"/>
    <row r="824025" customFormat="1" x14ac:dyDescent="0.25"/>
    <row r="824026" customFormat="1" x14ac:dyDescent="0.25"/>
    <row r="824027" customFormat="1" x14ac:dyDescent="0.25"/>
    <row r="824028" customFormat="1" x14ac:dyDescent="0.25"/>
    <row r="824029" customFormat="1" x14ac:dyDescent="0.25"/>
    <row r="824030" customFormat="1" x14ac:dyDescent="0.25"/>
    <row r="824031" customFormat="1" x14ac:dyDescent="0.25"/>
    <row r="824032" customFormat="1" x14ac:dyDescent="0.25"/>
    <row r="824033" customFormat="1" x14ac:dyDescent="0.25"/>
    <row r="824034" customFormat="1" x14ac:dyDescent="0.25"/>
    <row r="824035" customFormat="1" x14ac:dyDescent="0.25"/>
    <row r="824036" customFormat="1" x14ac:dyDescent="0.25"/>
    <row r="824037" customFormat="1" x14ac:dyDescent="0.25"/>
    <row r="824038" customFormat="1" x14ac:dyDescent="0.25"/>
    <row r="824039" customFormat="1" x14ac:dyDescent="0.25"/>
    <row r="824040" customFormat="1" x14ac:dyDescent="0.25"/>
    <row r="824041" customFormat="1" x14ac:dyDescent="0.25"/>
    <row r="824042" customFormat="1" x14ac:dyDescent="0.25"/>
    <row r="824043" customFormat="1" x14ac:dyDescent="0.25"/>
    <row r="824044" customFormat="1" x14ac:dyDescent="0.25"/>
    <row r="824045" customFormat="1" x14ac:dyDescent="0.25"/>
    <row r="824046" customFormat="1" x14ac:dyDescent="0.25"/>
    <row r="824047" customFormat="1" x14ac:dyDescent="0.25"/>
    <row r="824048" customFormat="1" x14ac:dyDescent="0.25"/>
    <row r="824049" customFormat="1" x14ac:dyDescent="0.25"/>
    <row r="824050" customFormat="1" x14ac:dyDescent="0.25"/>
    <row r="824051" customFormat="1" x14ac:dyDescent="0.25"/>
    <row r="824052" customFormat="1" x14ac:dyDescent="0.25"/>
    <row r="824053" customFormat="1" x14ac:dyDescent="0.25"/>
    <row r="824054" customFormat="1" x14ac:dyDescent="0.25"/>
    <row r="824055" customFormat="1" x14ac:dyDescent="0.25"/>
    <row r="824056" customFormat="1" x14ac:dyDescent="0.25"/>
    <row r="824057" customFormat="1" x14ac:dyDescent="0.25"/>
    <row r="824058" customFormat="1" x14ac:dyDescent="0.25"/>
    <row r="824059" customFormat="1" x14ac:dyDescent="0.25"/>
    <row r="824060" customFormat="1" x14ac:dyDescent="0.25"/>
    <row r="824061" customFormat="1" x14ac:dyDescent="0.25"/>
    <row r="824062" customFormat="1" x14ac:dyDescent="0.25"/>
    <row r="824063" customFormat="1" x14ac:dyDescent="0.25"/>
    <row r="824064" customFormat="1" x14ac:dyDescent="0.25"/>
    <row r="824065" customFormat="1" x14ac:dyDescent="0.25"/>
    <row r="824066" customFormat="1" x14ac:dyDescent="0.25"/>
    <row r="824067" customFormat="1" x14ac:dyDescent="0.25"/>
    <row r="824068" customFormat="1" x14ac:dyDescent="0.25"/>
    <row r="824069" customFormat="1" x14ac:dyDescent="0.25"/>
    <row r="824070" customFormat="1" x14ac:dyDescent="0.25"/>
    <row r="824071" customFormat="1" x14ac:dyDescent="0.25"/>
    <row r="824072" customFormat="1" x14ac:dyDescent="0.25"/>
    <row r="824073" customFormat="1" x14ac:dyDescent="0.25"/>
    <row r="824074" customFormat="1" x14ac:dyDescent="0.25"/>
    <row r="824075" customFormat="1" x14ac:dyDescent="0.25"/>
    <row r="824076" customFormat="1" x14ac:dyDescent="0.25"/>
    <row r="824077" customFormat="1" x14ac:dyDescent="0.25"/>
    <row r="824078" customFormat="1" x14ac:dyDescent="0.25"/>
    <row r="824079" customFormat="1" x14ac:dyDescent="0.25"/>
    <row r="824080" customFormat="1" x14ac:dyDescent="0.25"/>
    <row r="824081" customFormat="1" x14ac:dyDescent="0.25"/>
    <row r="824082" customFormat="1" x14ac:dyDescent="0.25"/>
    <row r="824083" customFormat="1" x14ac:dyDescent="0.25"/>
    <row r="824084" customFormat="1" x14ac:dyDescent="0.25"/>
    <row r="824085" customFormat="1" x14ac:dyDescent="0.25"/>
    <row r="824086" customFormat="1" x14ac:dyDescent="0.25"/>
    <row r="824087" customFormat="1" x14ac:dyDescent="0.25"/>
    <row r="824088" customFormat="1" x14ac:dyDescent="0.25"/>
    <row r="824089" customFormat="1" x14ac:dyDescent="0.25"/>
    <row r="824090" customFormat="1" x14ac:dyDescent="0.25"/>
    <row r="824091" customFormat="1" x14ac:dyDescent="0.25"/>
    <row r="824092" customFormat="1" x14ac:dyDescent="0.25"/>
    <row r="824093" customFormat="1" x14ac:dyDescent="0.25"/>
    <row r="824094" customFormat="1" x14ac:dyDescent="0.25"/>
    <row r="824095" customFormat="1" x14ac:dyDescent="0.25"/>
    <row r="824096" customFormat="1" x14ac:dyDescent="0.25"/>
    <row r="824097" customFormat="1" x14ac:dyDescent="0.25"/>
    <row r="824098" customFormat="1" x14ac:dyDescent="0.25"/>
    <row r="824099" customFormat="1" x14ac:dyDescent="0.25"/>
    <row r="824100" customFormat="1" x14ac:dyDescent="0.25"/>
    <row r="824101" customFormat="1" x14ac:dyDescent="0.25"/>
    <row r="824102" customFormat="1" x14ac:dyDescent="0.25"/>
    <row r="824103" customFormat="1" x14ac:dyDescent="0.25"/>
    <row r="824104" customFormat="1" x14ac:dyDescent="0.25"/>
    <row r="824105" customFormat="1" x14ac:dyDescent="0.25"/>
    <row r="824106" customFormat="1" x14ac:dyDescent="0.25"/>
    <row r="824107" customFormat="1" x14ac:dyDescent="0.25"/>
    <row r="824108" customFormat="1" x14ac:dyDescent="0.25"/>
    <row r="824109" customFormat="1" x14ac:dyDescent="0.25"/>
    <row r="824110" customFormat="1" x14ac:dyDescent="0.25"/>
    <row r="824111" customFormat="1" x14ac:dyDescent="0.25"/>
    <row r="824112" customFormat="1" x14ac:dyDescent="0.25"/>
    <row r="824113" customFormat="1" x14ac:dyDescent="0.25"/>
    <row r="824114" customFormat="1" x14ac:dyDescent="0.25"/>
    <row r="824115" customFormat="1" x14ac:dyDescent="0.25"/>
    <row r="824116" customFormat="1" x14ac:dyDescent="0.25"/>
    <row r="824117" customFormat="1" x14ac:dyDescent="0.25"/>
    <row r="824118" customFormat="1" x14ac:dyDescent="0.25"/>
    <row r="824119" customFormat="1" x14ac:dyDescent="0.25"/>
    <row r="824120" customFormat="1" x14ac:dyDescent="0.25"/>
    <row r="824121" customFormat="1" x14ac:dyDescent="0.25"/>
    <row r="824122" customFormat="1" x14ac:dyDescent="0.25"/>
    <row r="824123" customFormat="1" x14ac:dyDescent="0.25"/>
    <row r="824124" customFormat="1" x14ac:dyDescent="0.25"/>
    <row r="824125" customFormat="1" x14ac:dyDescent="0.25"/>
    <row r="824126" customFormat="1" x14ac:dyDescent="0.25"/>
    <row r="824127" customFormat="1" x14ac:dyDescent="0.25"/>
    <row r="824128" customFormat="1" x14ac:dyDescent="0.25"/>
    <row r="824129" customFormat="1" x14ac:dyDescent="0.25"/>
    <row r="824130" customFormat="1" x14ac:dyDescent="0.25"/>
    <row r="824131" customFormat="1" x14ac:dyDescent="0.25"/>
    <row r="824132" customFormat="1" x14ac:dyDescent="0.25"/>
    <row r="824133" customFormat="1" x14ac:dyDescent="0.25"/>
    <row r="824134" customFormat="1" x14ac:dyDescent="0.25"/>
    <row r="824135" customFormat="1" x14ac:dyDescent="0.25"/>
    <row r="824136" customFormat="1" x14ac:dyDescent="0.25"/>
    <row r="824137" customFormat="1" x14ac:dyDescent="0.25"/>
    <row r="824138" customFormat="1" x14ac:dyDescent="0.25"/>
    <row r="824139" customFormat="1" x14ac:dyDescent="0.25"/>
    <row r="824140" customFormat="1" x14ac:dyDescent="0.25"/>
    <row r="824141" customFormat="1" x14ac:dyDescent="0.25"/>
    <row r="824142" customFormat="1" x14ac:dyDescent="0.25"/>
    <row r="824143" customFormat="1" x14ac:dyDescent="0.25"/>
    <row r="824144" customFormat="1" x14ac:dyDescent="0.25"/>
    <row r="824145" customFormat="1" x14ac:dyDescent="0.25"/>
    <row r="824146" customFormat="1" x14ac:dyDescent="0.25"/>
    <row r="824147" customFormat="1" x14ac:dyDescent="0.25"/>
    <row r="824148" customFormat="1" x14ac:dyDescent="0.25"/>
    <row r="824149" customFormat="1" x14ac:dyDescent="0.25"/>
    <row r="824150" customFormat="1" x14ac:dyDescent="0.25"/>
    <row r="824151" customFormat="1" x14ac:dyDescent="0.25"/>
    <row r="824152" customFormat="1" x14ac:dyDescent="0.25"/>
    <row r="824153" customFormat="1" x14ac:dyDescent="0.25"/>
    <row r="824154" customFormat="1" x14ac:dyDescent="0.25"/>
    <row r="824155" customFormat="1" x14ac:dyDescent="0.25"/>
    <row r="824156" customFormat="1" x14ac:dyDescent="0.25"/>
    <row r="824157" customFormat="1" x14ac:dyDescent="0.25"/>
    <row r="824158" customFormat="1" x14ac:dyDescent="0.25"/>
    <row r="824159" customFormat="1" x14ac:dyDescent="0.25"/>
    <row r="824160" customFormat="1" x14ac:dyDescent="0.25"/>
    <row r="824161" customFormat="1" x14ac:dyDescent="0.25"/>
    <row r="824162" customFormat="1" x14ac:dyDescent="0.25"/>
    <row r="824163" customFormat="1" x14ac:dyDescent="0.25"/>
    <row r="824164" customFormat="1" x14ac:dyDescent="0.25"/>
    <row r="824165" customFormat="1" x14ac:dyDescent="0.25"/>
    <row r="824166" customFormat="1" x14ac:dyDescent="0.25"/>
    <row r="824167" customFormat="1" x14ac:dyDescent="0.25"/>
    <row r="824168" customFormat="1" x14ac:dyDescent="0.25"/>
    <row r="824169" customFormat="1" x14ac:dyDescent="0.25"/>
    <row r="824170" customFormat="1" x14ac:dyDescent="0.25"/>
    <row r="824171" customFormat="1" x14ac:dyDescent="0.25"/>
    <row r="824172" customFormat="1" x14ac:dyDescent="0.25"/>
    <row r="824173" customFormat="1" x14ac:dyDescent="0.25"/>
    <row r="824174" customFormat="1" x14ac:dyDescent="0.25"/>
    <row r="824175" customFormat="1" x14ac:dyDescent="0.25"/>
    <row r="824176" customFormat="1" x14ac:dyDescent="0.25"/>
    <row r="824177" customFormat="1" x14ac:dyDescent="0.25"/>
    <row r="824178" customFormat="1" x14ac:dyDescent="0.25"/>
    <row r="824179" customFormat="1" x14ac:dyDescent="0.25"/>
    <row r="824180" customFormat="1" x14ac:dyDescent="0.25"/>
    <row r="824181" customFormat="1" x14ac:dyDescent="0.25"/>
    <row r="824182" customFormat="1" x14ac:dyDescent="0.25"/>
    <row r="824183" customFormat="1" x14ac:dyDescent="0.25"/>
    <row r="824184" customFormat="1" x14ac:dyDescent="0.25"/>
    <row r="824185" customFormat="1" x14ac:dyDescent="0.25"/>
    <row r="824186" customFormat="1" x14ac:dyDescent="0.25"/>
    <row r="824187" customFormat="1" x14ac:dyDescent="0.25"/>
    <row r="824188" customFormat="1" x14ac:dyDescent="0.25"/>
    <row r="824189" customFormat="1" x14ac:dyDescent="0.25"/>
    <row r="824190" customFormat="1" x14ac:dyDescent="0.25"/>
    <row r="824191" customFormat="1" x14ac:dyDescent="0.25"/>
    <row r="824192" customFormat="1" x14ac:dyDescent="0.25"/>
    <row r="824193" customFormat="1" x14ac:dyDescent="0.25"/>
    <row r="824194" customFormat="1" x14ac:dyDescent="0.25"/>
    <row r="824195" customFormat="1" x14ac:dyDescent="0.25"/>
    <row r="824196" customFormat="1" x14ac:dyDescent="0.25"/>
    <row r="824197" customFormat="1" x14ac:dyDescent="0.25"/>
    <row r="824198" customFormat="1" x14ac:dyDescent="0.25"/>
    <row r="824199" customFormat="1" x14ac:dyDescent="0.25"/>
    <row r="824200" customFormat="1" x14ac:dyDescent="0.25"/>
    <row r="824201" customFormat="1" x14ac:dyDescent="0.25"/>
    <row r="824202" customFormat="1" x14ac:dyDescent="0.25"/>
    <row r="824203" customFormat="1" x14ac:dyDescent="0.25"/>
    <row r="824204" customFormat="1" x14ac:dyDescent="0.25"/>
    <row r="824205" customFormat="1" x14ac:dyDescent="0.25"/>
    <row r="824206" customFormat="1" x14ac:dyDescent="0.25"/>
    <row r="824207" customFormat="1" x14ac:dyDescent="0.25"/>
    <row r="824208" customFormat="1" x14ac:dyDescent="0.25"/>
    <row r="824209" customFormat="1" x14ac:dyDescent="0.25"/>
    <row r="824210" customFormat="1" x14ac:dyDescent="0.25"/>
    <row r="824211" customFormat="1" x14ac:dyDescent="0.25"/>
    <row r="824212" customFormat="1" x14ac:dyDescent="0.25"/>
    <row r="824213" customFormat="1" x14ac:dyDescent="0.25"/>
    <row r="824214" customFormat="1" x14ac:dyDescent="0.25"/>
    <row r="824215" customFormat="1" x14ac:dyDescent="0.25"/>
    <row r="824216" customFormat="1" x14ac:dyDescent="0.25"/>
    <row r="824217" customFormat="1" x14ac:dyDescent="0.25"/>
    <row r="824218" customFormat="1" x14ac:dyDescent="0.25"/>
    <row r="824219" customFormat="1" x14ac:dyDescent="0.25"/>
    <row r="824220" customFormat="1" x14ac:dyDescent="0.25"/>
    <row r="824221" customFormat="1" x14ac:dyDescent="0.25"/>
    <row r="824222" customFormat="1" x14ac:dyDescent="0.25"/>
    <row r="824223" customFormat="1" x14ac:dyDescent="0.25"/>
    <row r="824224" customFormat="1" x14ac:dyDescent="0.25"/>
    <row r="824225" customFormat="1" x14ac:dyDescent="0.25"/>
    <row r="824226" customFormat="1" x14ac:dyDescent="0.25"/>
    <row r="824227" customFormat="1" x14ac:dyDescent="0.25"/>
    <row r="824228" customFormat="1" x14ac:dyDescent="0.25"/>
    <row r="824229" customFormat="1" x14ac:dyDescent="0.25"/>
    <row r="824230" customFormat="1" x14ac:dyDescent="0.25"/>
    <row r="824231" customFormat="1" x14ac:dyDescent="0.25"/>
    <row r="824232" customFormat="1" x14ac:dyDescent="0.25"/>
    <row r="824233" customFormat="1" x14ac:dyDescent="0.25"/>
    <row r="824234" customFormat="1" x14ac:dyDescent="0.25"/>
    <row r="824235" customFormat="1" x14ac:dyDescent="0.25"/>
    <row r="824236" customFormat="1" x14ac:dyDescent="0.25"/>
    <row r="824237" customFormat="1" x14ac:dyDescent="0.25"/>
    <row r="824238" customFormat="1" x14ac:dyDescent="0.25"/>
    <row r="824239" customFormat="1" x14ac:dyDescent="0.25"/>
    <row r="824240" customFormat="1" x14ac:dyDescent="0.25"/>
    <row r="824241" customFormat="1" x14ac:dyDescent="0.25"/>
    <row r="824242" customFormat="1" x14ac:dyDescent="0.25"/>
    <row r="824243" customFormat="1" x14ac:dyDescent="0.25"/>
    <row r="824244" customFormat="1" x14ac:dyDescent="0.25"/>
    <row r="824245" customFormat="1" x14ac:dyDescent="0.25"/>
    <row r="824246" customFormat="1" x14ac:dyDescent="0.25"/>
    <row r="824247" customFormat="1" x14ac:dyDescent="0.25"/>
    <row r="824248" customFormat="1" x14ac:dyDescent="0.25"/>
    <row r="824249" customFormat="1" x14ac:dyDescent="0.25"/>
    <row r="824250" customFormat="1" x14ac:dyDescent="0.25"/>
    <row r="824251" customFormat="1" x14ac:dyDescent="0.25"/>
    <row r="824252" customFormat="1" x14ac:dyDescent="0.25"/>
    <row r="824253" customFormat="1" x14ac:dyDescent="0.25"/>
    <row r="824254" customFormat="1" x14ac:dyDescent="0.25"/>
    <row r="824255" customFormat="1" x14ac:dyDescent="0.25"/>
    <row r="824256" customFormat="1" x14ac:dyDescent="0.25"/>
    <row r="824257" customFormat="1" x14ac:dyDescent="0.25"/>
    <row r="824258" customFormat="1" x14ac:dyDescent="0.25"/>
    <row r="824259" customFormat="1" x14ac:dyDescent="0.25"/>
    <row r="824260" customFormat="1" x14ac:dyDescent="0.25"/>
    <row r="824261" customFormat="1" x14ac:dyDescent="0.25"/>
    <row r="824262" customFormat="1" x14ac:dyDescent="0.25"/>
    <row r="824263" customFormat="1" x14ac:dyDescent="0.25"/>
    <row r="824264" customFormat="1" x14ac:dyDescent="0.25"/>
    <row r="824265" customFormat="1" x14ac:dyDescent="0.25"/>
    <row r="824266" customFormat="1" x14ac:dyDescent="0.25"/>
    <row r="824267" customFormat="1" x14ac:dyDescent="0.25"/>
    <row r="824268" customFormat="1" x14ac:dyDescent="0.25"/>
    <row r="824269" customFormat="1" x14ac:dyDescent="0.25"/>
    <row r="824270" customFormat="1" x14ac:dyDescent="0.25"/>
    <row r="824271" customFormat="1" x14ac:dyDescent="0.25"/>
    <row r="824272" customFormat="1" x14ac:dyDescent="0.25"/>
    <row r="824273" customFormat="1" x14ac:dyDescent="0.25"/>
    <row r="824274" customFormat="1" x14ac:dyDescent="0.25"/>
    <row r="824275" customFormat="1" x14ac:dyDescent="0.25"/>
    <row r="824276" customFormat="1" x14ac:dyDescent="0.25"/>
    <row r="824277" customFormat="1" x14ac:dyDescent="0.25"/>
    <row r="824278" customFormat="1" x14ac:dyDescent="0.25"/>
    <row r="824279" customFormat="1" x14ac:dyDescent="0.25"/>
    <row r="824280" customFormat="1" x14ac:dyDescent="0.25"/>
    <row r="824281" customFormat="1" x14ac:dyDescent="0.25"/>
    <row r="824282" customFormat="1" x14ac:dyDescent="0.25"/>
    <row r="824283" customFormat="1" x14ac:dyDescent="0.25"/>
    <row r="824284" customFormat="1" x14ac:dyDescent="0.25"/>
    <row r="824285" customFormat="1" x14ac:dyDescent="0.25"/>
    <row r="824286" customFormat="1" x14ac:dyDescent="0.25"/>
    <row r="824287" customFormat="1" x14ac:dyDescent="0.25"/>
    <row r="824288" customFormat="1" x14ac:dyDescent="0.25"/>
    <row r="824289" customFormat="1" x14ac:dyDescent="0.25"/>
    <row r="824290" customFormat="1" x14ac:dyDescent="0.25"/>
    <row r="824291" customFormat="1" x14ac:dyDescent="0.25"/>
    <row r="824292" customFormat="1" x14ac:dyDescent="0.25"/>
    <row r="824293" customFormat="1" x14ac:dyDescent="0.25"/>
    <row r="824294" customFormat="1" x14ac:dyDescent="0.25"/>
    <row r="824295" customFormat="1" x14ac:dyDescent="0.25"/>
    <row r="824296" customFormat="1" x14ac:dyDescent="0.25"/>
    <row r="824297" customFormat="1" x14ac:dyDescent="0.25"/>
    <row r="824298" customFormat="1" x14ac:dyDescent="0.25"/>
    <row r="824299" customFormat="1" x14ac:dyDescent="0.25"/>
    <row r="824300" customFormat="1" x14ac:dyDescent="0.25"/>
    <row r="824301" customFormat="1" x14ac:dyDescent="0.25"/>
    <row r="824302" customFormat="1" x14ac:dyDescent="0.25"/>
    <row r="824303" customFormat="1" x14ac:dyDescent="0.25"/>
    <row r="824304" customFormat="1" x14ac:dyDescent="0.25"/>
    <row r="824305" customFormat="1" x14ac:dyDescent="0.25"/>
    <row r="824306" customFormat="1" x14ac:dyDescent="0.25"/>
    <row r="824307" customFormat="1" x14ac:dyDescent="0.25"/>
    <row r="824308" customFormat="1" x14ac:dyDescent="0.25"/>
    <row r="824309" customFormat="1" x14ac:dyDescent="0.25"/>
    <row r="824310" customFormat="1" x14ac:dyDescent="0.25"/>
    <row r="824311" customFormat="1" x14ac:dyDescent="0.25"/>
    <row r="824312" customFormat="1" x14ac:dyDescent="0.25"/>
    <row r="824313" customFormat="1" x14ac:dyDescent="0.25"/>
    <row r="824314" customFormat="1" x14ac:dyDescent="0.25"/>
    <row r="824315" customFormat="1" x14ac:dyDescent="0.25"/>
    <row r="824316" customFormat="1" x14ac:dyDescent="0.25"/>
    <row r="824317" customFormat="1" x14ac:dyDescent="0.25"/>
    <row r="824318" customFormat="1" x14ac:dyDescent="0.25"/>
    <row r="824319" customFormat="1" x14ac:dyDescent="0.25"/>
    <row r="824320" customFormat="1" x14ac:dyDescent="0.25"/>
    <row r="824321" customFormat="1" x14ac:dyDescent="0.25"/>
    <row r="824322" customFormat="1" x14ac:dyDescent="0.25"/>
    <row r="824323" customFormat="1" x14ac:dyDescent="0.25"/>
    <row r="824324" customFormat="1" x14ac:dyDescent="0.25"/>
    <row r="824325" customFormat="1" x14ac:dyDescent="0.25"/>
    <row r="824326" customFormat="1" x14ac:dyDescent="0.25"/>
    <row r="824327" customFormat="1" x14ac:dyDescent="0.25"/>
    <row r="824328" customFormat="1" x14ac:dyDescent="0.25"/>
    <row r="824329" customFormat="1" x14ac:dyDescent="0.25"/>
    <row r="824330" customFormat="1" x14ac:dyDescent="0.25"/>
    <row r="824331" customFormat="1" x14ac:dyDescent="0.25"/>
    <row r="824332" customFormat="1" x14ac:dyDescent="0.25"/>
    <row r="824333" customFormat="1" x14ac:dyDescent="0.25"/>
    <row r="824334" customFormat="1" x14ac:dyDescent="0.25"/>
    <row r="824335" customFormat="1" x14ac:dyDescent="0.25"/>
    <row r="824336" customFormat="1" x14ac:dyDescent="0.25"/>
    <row r="824337" customFormat="1" x14ac:dyDescent="0.25"/>
    <row r="824338" customFormat="1" x14ac:dyDescent="0.25"/>
    <row r="824339" customFormat="1" x14ac:dyDescent="0.25"/>
    <row r="824340" customFormat="1" x14ac:dyDescent="0.25"/>
    <row r="824341" customFormat="1" x14ac:dyDescent="0.25"/>
    <row r="824342" customFormat="1" x14ac:dyDescent="0.25"/>
    <row r="824343" customFormat="1" x14ac:dyDescent="0.25"/>
    <row r="824344" customFormat="1" x14ac:dyDescent="0.25"/>
    <row r="824345" customFormat="1" x14ac:dyDescent="0.25"/>
    <row r="824346" customFormat="1" x14ac:dyDescent="0.25"/>
    <row r="824347" customFormat="1" x14ac:dyDescent="0.25"/>
    <row r="824348" customFormat="1" x14ac:dyDescent="0.25"/>
    <row r="824349" customFormat="1" x14ac:dyDescent="0.25"/>
    <row r="824350" customFormat="1" x14ac:dyDescent="0.25"/>
    <row r="824351" customFormat="1" x14ac:dyDescent="0.25"/>
    <row r="824352" customFormat="1" x14ac:dyDescent="0.25"/>
    <row r="824353" customFormat="1" x14ac:dyDescent="0.25"/>
    <row r="824354" customFormat="1" x14ac:dyDescent="0.25"/>
    <row r="824355" customFormat="1" x14ac:dyDescent="0.25"/>
    <row r="824356" customFormat="1" x14ac:dyDescent="0.25"/>
    <row r="824357" customFormat="1" x14ac:dyDescent="0.25"/>
    <row r="824358" customFormat="1" x14ac:dyDescent="0.25"/>
    <row r="824359" customFormat="1" x14ac:dyDescent="0.25"/>
    <row r="824360" customFormat="1" x14ac:dyDescent="0.25"/>
    <row r="824361" customFormat="1" x14ac:dyDescent="0.25"/>
    <row r="824362" customFormat="1" x14ac:dyDescent="0.25"/>
    <row r="824363" customFormat="1" x14ac:dyDescent="0.25"/>
    <row r="824364" customFormat="1" x14ac:dyDescent="0.25"/>
    <row r="824365" customFormat="1" x14ac:dyDescent="0.25"/>
    <row r="824366" customFormat="1" x14ac:dyDescent="0.25"/>
    <row r="824367" customFormat="1" x14ac:dyDescent="0.25"/>
    <row r="824368" customFormat="1" x14ac:dyDescent="0.25"/>
    <row r="824369" customFormat="1" x14ac:dyDescent="0.25"/>
    <row r="824370" customFormat="1" x14ac:dyDescent="0.25"/>
    <row r="824371" customFormat="1" x14ac:dyDescent="0.25"/>
    <row r="824372" customFormat="1" x14ac:dyDescent="0.25"/>
    <row r="824373" customFormat="1" x14ac:dyDescent="0.25"/>
    <row r="824374" customFormat="1" x14ac:dyDescent="0.25"/>
    <row r="824375" customFormat="1" x14ac:dyDescent="0.25"/>
    <row r="824376" customFormat="1" x14ac:dyDescent="0.25"/>
    <row r="824377" customFormat="1" x14ac:dyDescent="0.25"/>
    <row r="824378" customFormat="1" x14ac:dyDescent="0.25"/>
    <row r="824379" customFormat="1" x14ac:dyDescent="0.25"/>
    <row r="824380" customFormat="1" x14ac:dyDescent="0.25"/>
    <row r="824381" customFormat="1" x14ac:dyDescent="0.25"/>
    <row r="824382" customFormat="1" x14ac:dyDescent="0.25"/>
    <row r="824383" customFormat="1" x14ac:dyDescent="0.25"/>
    <row r="824384" customFormat="1" x14ac:dyDescent="0.25"/>
    <row r="824385" customFormat="1" x14ac:dyDescent="0.25"/>
    <row r="824386" customFormat="1" x14ac:dyDescent="0.25"/>
    <row r="824387" customFormat="1" x14ac:dyDescent="0.25"/>
    <row r="824388" customFormat="1" x14ac:dyDescent="0.25"/>
    <row r="824389" customFormat="1" x14ac:dyDescent="0.25"/>
    <row r="824390" customFormat="1" x14ac:dyDescent="0.25"/>
    <row r="824391" customFormat="1" x14ac:dyDescent="0.25"/>
    <row r="824392" customFormat="1" x14ac:dyDescent="0.25"/>
    <row r="824393" customFormat="1" x14ac:dyDescent="0.25"/>
    <row r="824394" customFormat="1" x14ac:dyDescent="0.25"/>
    <row r="824395" customFormat="1" x14ac:dyDescent="0.25"/>
    <row r="824396" customFormat="1" x14ac:dyDescent="0.25"/>
    <row r="824397" customFormat="1" x14ac:dyDescent="0.25"/>
    <row r="824398" customFormat="1" x14ac:dyDescent="0.25"/>
    <row r="824399" customFormat="1" x14ac:dyDescent="0.25"/>
    <row r="824400" customFormat="1" x14ac:dyDescent="0.25"/>
    <row r="824401" customFormat="1" x14ac:dyDescent="0.25"/>
    <row r="824402" customFormat="1" x14ac:dyDescent="0.25"/>
    <row r="824403" customFormat="1" x14ac:dyDescent="0.25"/>
    <row r="824404" customFormat="1" x14ac:dyDescent="0.25"/>
    <row r="824405" customFormat="1" x14ac:dyDescent="0.25"/>
    <row r="824406" customFormat="1" x14ac:dyDescent="0.25"/>
    <row r="824407" customFormat="1" x14ac:dyDescent="0.25"/>
    <row r="824408" customFormat="1" x14ac:dyDescent="0.25"/>
    <row r="824409" customFormat="1" x14ac:dyDescent="0.25"/>
    <row r="824410" customFormat="1" x14ac:dyDescent="0.25"/>
    <row r="824411" customFormat="1" x14ac:dyDescent="0.25"/>
    <row r="824412" customFormat="1" x14ac:dyDescent="0.25"/>
    <row r="824413" customFormat="1" x14ac:dyDescent="0.25"/>
    <row r="824414" customFormat="1" x14ac:dyDescent="0.25"/>
    <row r="824415" customFormat="1" x14ac:dyDescent="0.25"/>
    <row r="824416" customFormat="1" x14ac:dyDescent="0.25"/>
    <row r="824417" customFormat="1" x14ac:dyDescent="0.25"/>
    <row r="824418" customFormat="1" x14ac:dyDescent="0.25"/>
    <row r="824419" customFormat="1" x14ac:dyDescent="0.25"/>
    <row r="824420" customFormat="1" x14ac:dyDescent="0.25"/>
    <row r="824421" customFormat="1" x14ac:dyDescent="0.25"/>
    <row r="824422" customFormat="1" x14ac:dyDescent="0.25"/>
    <row r="824423" customFormat="1" x14ac:dyDescent="0.25"/>
    <row r="824424" customFormat="1" x14ac:dyDescent="0.25"/>
    <row r="824425" customFormat="1" x14ac:dyDescent="0.25"/>
    <row r="824426" customFormat="1" x14ac:dyDescent="0.25"/>
    <row r="824427" customFormat="1" x14ac:dyDescent="0.25"/>
    <row r="824428" customFormat="1" x14ac:dyDescent="0.25"/>
    <row r="824429" customFormat="1" x14ac:dyDescent="0.25"/>
    <row r="824430" customFormat="1" x14ac:dyDescent="0.25"/>
    <row r="824431" customFormat="1" x14ac:dyDescent="0.25"/>
    <row r="824432" customFormat="1" x14ac:dyDescent="0.25"/>
    <row r="824433" customFormat="1" x14ac:dyDescent="0.25"/>
    <row r="824434" customFormat="1" x14ac:dyDescent="0.25"/>
    <row r="824435" customFormat="1" x14ac:dyDescent="0.25"/>
    <row r="824436" customFormat="1" x14ac:dyDescent="0.25"/>
    <row r="824437" customFormat="1" x14ac:dyDescent="0.25"/>
    <row r="824438" customFormat="1" x14ac:dyDescent="0.25"/>
    <row r="824439" customFormat="1" x14ac:dyDescent="0.25"/>
    <row r="824440" customFormat="1" x14ac:dyDescent="0.25"/>
    <row r="824441" customFormat="1" x14ac:dyDescent="0.25"/>
    <row r="824442" customFormat="1" x14ac:dyDescent="0.25"/>
    <row r="824443" customFormat="1" x14ac:dyDescent="0.25"/>
    <row r="824444" customFormat="1" x14ac:dyDescent="0.25"/>
    <row r="824445" customFormat="1" x14ac:dyDescent="0.25"/>
    <row r="824446" customFormat="1" x14ac:dyDescent="0.25"/>
    <row r="824447" customFormat="1" x14ac:dyDescent="0.25"/>
    <row r="824448" customFormat="1" x14ac:dyDescent="0.25"/>
    <row r="824449" customFormat="1" x14ac:dyDescent="0.25"/>
    <row r="824450" customFormat="1" x14ac:dyDescent="0.25"/>
    <row r="824451" customFormat="1" x14ac:dyDescent="0.25"/>
    <row r="824452" customFormat="1" x14ac:dyDescent="0.25"/>
    <row r="824453" customFormat="1" x14ac:dyDescent="0.25"/>
    <row r="824454" customFormat="1" x14ac:dyDescent="0.25"/>
    <row r="824455" customFormat="1" x14ac:dyDescent="0.25"/>
    <row r="824456" customFormat="1" x14ac:dyDescent="0.25"/>
    <row r="824457" customFormat="1" x14ac:dyDescent="0.25"/>
    <row r="824458" customFormat="1" x14ac:dyDescent="0.25"/>
    <row r="824459" customFormat="1" x14ac:dyDescent="0.25"/>
    <row r="824460" customFormat="1" x14ac:dyDescent="0.25"/>
    <row r="824461" customFormat="1" x14ac:dyDescent="0.25"/>
    <row r="824462" customFormat="1" x14ac:dyDescent="0.25"/>
    <row r="824463" customFormat="1" x14ac:dyDescent="0.25"/>
    <row r="824464" customFormat="1" x14ac:dyDescent="0.25"/>
    <row r="824465" customFormat="1" x14ac:dyDescent="0.25"/>
    <row r="824466" customFormat="1" x14ac:dyDescent="0.25"/>
    <row r="824467" customFormat="1" x14ac:dyDescent="0.25"/>
    <row r="824468" customFormat="1" x14ac:dyDescent="0.25"/>
    <row r="824469" customFormat="1" x14ac:dyDescent="0.25"/>
    <row r="824470" customFormat="1" x14ac:dyDescent="0.25"/>
    <row r="824471" customFormat="1" x14ac:dyDescent="0.25"/>
    <row r="824472" customFormat="1" x14ac:dyDescent="0.25"/>
    <row r="824473" customFormat="1" x14ac:dyDescent="0.25"/>
    <row r="824474" customFormat="1" x14ac:dyDescent="0.25"/>
    <row r="824475" customFormat="1" x14ac:dyDescent="0.25"/>
    <row r="824476" customFormat="1" x14ac:dyDescent="0.25"/>
    <row r="824477" customFormat="1" x14ac:dyDescent="0.25"/>
    <row r="824478" customFormat="1" x14ac:dyDescent="0.25"/>
    <row r="824479" customFormat="1" x14ac:dyDescent="0.25"/>
    <row r="824480" customFormat="1" x14ac:dyDescent="0.25"/>
    <row r="824481" customFormat="1" x14ac:dyDescent="0.25"/>
    <row r="824482" customFormat="1" x14ac:dyDescent="0.25"/>
    <row r="824483" customFormat="1" x14ac:dyDescent="0.25"/>
    <row r="824484" customFormat="1" x14ac:dyDescent="0.25"/>
    <row r="824485" customFormat="1" x14ac:dyDescent="0.25"/>
    <row r="824486" customFormat="1" x14ac:dyDescent="0.25"/>
    <row r="824487" customFormat="1" x14ac:dyDescent="0.25"/>
    <row r="824488" customFormat="1" x14ac:dyDescent="0.25"/>
    <row r="824489" customFormat="1" x14ac:dyDescent="0.25"/>
    <row r="824490" customFormat="1" x14ac:dyDescent="0.25"/>
    <row r="824491" customFormat="1" x14ac:dyDescent="0.25"/>
    <row r="824492" customFormat="1" x14ac:dyDescent="0.25"/>
    <row r="824493" customFormat="1" x14ac:dyDescent="0.25"/>
    <row r="824494" customFormat="1" x14ac:dyDescent="0.25"/>
    <row r="824495" customFormat="1" x14ac:dyDescent="0.25"/>
    <row r="824496" customFormat="1" x14ac:dyDescent="0.25"/>
    <row r="824497" customFormat="1" x14ac:dyDescent="0.25"/>
    <row r="824498" customFormat="1" x14ac:dyDescent="0.25"/>
    <row r="824499" customFormat="1" x14ac:dyDescent="0.25"/>
    <row r="824500" customFormat="1" x14ac:dyDescent="0.25"/>
    <row r="824501" customFormat="1" x14ac:dyDescent="0.25"/>
    <row r="824502" customFormat="1" x14ac:dyDescent="0.25"/>
    <row r="824503" customFormat="1" x14ac:dyDescent="0.25"/>
    <row r="824504" customFormat="1" x14ac:dyDescent="0.25"/>
    <row r="824505" customFormat="1" x14ac:dyDescent="0.25"/>
    <row r="824506" customFormat="1" x14ac:dyDescent="0.25"/>
    <row r="824507" customFormat="1" x14ac:dyDescent="0.25"/>
    <row r="824508" customFormat="1" x14ac:dyDescent="0.25"/>
    <row r="824509" customFormat="1" x14ac:dyDescent="0.25"/>
    <row r="824510" customFormat="1" x14ac:dyDescent="0.25"/>
    <row r="824511" customFormat="1" x14ac:dyDescent="0.25"/>
    <row r="824512" customFormat="1" x14ac:dyDescent="0.25"/>
    <row r="824513" customFormat="1" x14ac:dyDescent="0.25"/>
    <row r="824514" customFormat="1" x14ac:dyDescent="0.25"/>
    <row r="824515" customFormat="1" x14ac:dyDescent="0.25"/>
    <row r="824516" customFormat="1" x14ac:dyDescent="0.25"/>
    <row r="824517" customFormat="1" x14ac:dyDescent="0.25"/>
    <row r="824518" customFormat="1" x14ac:dyDescent="0.25"/>
    <row r="824519" customFormat="1" x14ac:dyDescent="0.25"/>
    <row r="824520" customFormat="1" x14ac:dyDescent="0.25"/>
    <row r="824521" customFormat="1" x14ac:dyDescent="0.25"/>
    <row r="824522" customFormat="1" x14ac:dyDescent="0.25"/>
    <row r="824523" customFormat="1" x14ac:dyDescent="0.25"/>
    <row r="824524" customFormat="1" x14ac:dyDescent="0.25"/>
    <row r="824525" customFormat="1" x14ac:dyDescent="0.25"/>
    <row r="824526" customFormat="1" x14ac:dyDescent="0.25"/>
    <row r="824527" customFormat="1" x14ac:dyDescent="0.25"/>
    <row r="824528" customFormat="1" x14ac:dyDescent="0.25"/>
    <row r="824529" customFormat="1" x14ac:dyDescent="0.25"/>
    <row r="824530" customFormat="1" x14ac:dyDescent="0.25"/>
    <row r="824531" customFormat="1" x14ac:dyDescent="0.25"/>
    <row r="824532" customFormat="1" x14ac:dyDescent="0.25"/>
    <row r="824533" customFormat="1" x14ac:dyDescent="0.25"/>
    <row r="824534" customFormat="1" x14ac:dyDescent="0.25"/>
    <row r="824535" customFormat="1" x14ac:dyDescent="0.25"/>
    <row r="824536" customFormat="1" x14ac:dyDescent="0.25"/>
    <row r="824537" customFormat="1" x14ac:dyDescent="0.25"/>
    <row r="824538" customFormat="1" x14ac:dyDescent="0.25"/>
    <row r="824539" customFormat="1" x14ac:dyDescent="0.25"/>
    <row r="824540" customFormat="1" x14ac:dyDescent="0.25"/>
    <row r="824541" customFormat="1" x14ac:dyDescent="0.25"/>
    <row r="824542" customFormat="1" x14ac:dyDescent="0.25"/>
    <row r="824543" customFormat="1" x14ac:dyDescent="0.25"/>
    <row r="824544" customFormat="1" x14ac:dyDescent="0.25"/>
    <row r="824545" customFormat="1" x14ac:dyDescent="0.25"/>
    <row r="824546" customFormat="1" x14ac:dyDescent="0.25"/>
    <row r="824547" customFormat="1" x14ac:dyDescent="0.25"/>
    <row r="824548" customFormat="1" x14ac:dyDescent="0.25"/>
    <row r="824549" customFormat="1" x14ac:dyDescent="0.25"/>
    <row r="824550" customFormat="1" x14ac:dyDescent="0.25"/>
    <row r="824551" customFormat="1" x14ac:dyDescent="0.25"/>
    <row r="824552" customFormat="1" x14ac:dyDescent="0.25"/>
    <row r="824553" customFormat="1" x14ac:dyDescent="0.25"/>
    <row r="824554" customFormat="1" x14ac:dyDescent="0.25"/>
    <row r="824555" customFormat="1" x14ac:dyDescent="0.25"/>
    <row r="824556" customFormat="1" x14ac:dyDescent="0.25"/>
    <row r="824557" customFormat="1" x14ac:dyDescent="0.25"/>
    <row r="824558" customFormat="1" x14ac:dyDescent="0.25"/>
    <row r="824559" customFormat="1" x14ac:dyDescent="0.25"/>
    <row r="824560" customFormat="1" x14ac:dyDescent="0.25"/>
    <row r="824561" customFormat="1" x14ac:dyDescent="0.25"/>
    <row r="824562" customFormat="1" x14ac:dyDescent="0.25"/>
    <row r="824563" customFormat="1" x14ac:dyDescent="0.25"/>
    <row r="824564" customFormat="1" x14ac:dyDescent="0.25"/>
    <row r="824565" customFormat="1" x14ac:dyDescent="0.25"/>
    <row r="824566" customFormat="1" x14ac:dyDescent="0.25"/>
    <row r="824567" customFormat="1" x14ac:dyDescent="0.25"/>
    <row r="824568" customFormat="1" x14ac:dyDescent="0.25"/>
    <row r="824569" customFormat="1" x14ac:dyDescent="0.25"/>
    <row r="824570" customFormat="1" x14ac:dyDescent="0.25"/>
    <row r="824571" customFormat="1" x14ac:dyDescent="0.25"/>
    <row r="824572" customFormat="1" x14ac:dyDescent="0.25"/>
    <row r="824573" customFormat="1" x14ac:dyDescent="0.25"/>
    <row r="824574" customFormat="1" x14ac:dyDescent="0.25"/>
    <row r="824575" customFormat="1" x14ac:dyDescent="0.25"/>
    <row r="824576" customFormat="1" x14ac:dyDescent="0.25"/>
    <row r="824577" customFormat="1" x14ac:dyDescent="0.25"/>
    <row r="824578" customFormat="1" x14ac:dyDescent="0.25"/>
    <row r="824579" customFormat="1" x14ac:dyDescent="0.25"/>
    <row r="824580" customFormat="1" x14ac:dyDescent="0.25"/>
    <row r="824581" customFormat="1" x14ac:dyDescent="0.25"/>
    <row r="824582" customFormat="1" x14ac:dyDescent="0.25"/>
    <row r="824583" customFormat="1" x14ac:dyDescent="0.25"/>
    <row r="824584" customFormat="1" x14ac:dyDescent="0.25"/>
    <row r="824585" customFormat="1" x14ac:dyDescent="0.25"/>
    <row r="824586" customFormat="1" x14ac:dyDescent="0.25"/>
    <row r="824587" customFormat="1" x14ac:dyDescent="0.25"/>
    <row r="824588" customFormat="1" x14ac:dyDescent="0.25"/>
    <row r="824589" customFormat="1" x14ac:dyDescent="0.25"/>
    <row r="824590" customFormat="1" x14ac:dyDescent="0.25"/>
    <row r="824591" customFormat="1" x14ac:dyDescent="0.25"/>
    <row r="824592" customFormat="1" x14ac:dyDescent="0.25"/>
    <row r="824593" customFormat="1" x14ac:dyDescent="0.25"/>
    <row r="824594" customFormat="1" x14ac:dyDescent="0.25"/>
    <row r="824595" customFormat="1" x14ac:dyDescent="0.25"/>
    <row r="824596" customFormat="1" x14ac:dyDescent="0.25"/>
    <row r="824597" customFormat="1" x14ac:dyDescent="0.25"/>
    <row r="824598" customFormat="1" x14ac:dyDescent="0.25"/>
    <row r="824599" customFormat="1" x14ac:dyDescent="0.25"/>
    <row r="824600" customFormat="1" x14ac:dyDescent="0.25"/>
    <row r="824601" customFormat="1" x14ac:dyDescent="0.25"/>
    <row r="824602" customFormat="1" x14ac:dyDescent="0.25"/>
    <row r="824603" customFormat="1" x14ac:dyDescent="0.25"/>
    <row r="824604" customFormat="1" x14ac:dyDescent="0.25"/>
    <row r="824605" customFormat="1" x14ac:dyDescent="0.25"/>
    <row r="824606" customFormat="1" x14ac:dyDescent="0.25"/>
    <row r="824607" customFormat="1" x14ac:dyDescent="0.25"/>
    <row r="824608" customFormat="1" x14ac:dyDescent="0.25"/>
    <row r="824609" customFormat="1" x14ac:dyDescent="0.25"/>
    <row r="824610" customFormat="1" x14ac:dyDescent="0.25"/>
    <row r="824611" customFormat="1" x14ac:dyDescent="0.25"/>
    <row r="824612" customFormat="1" x14ac:dyDescent="0.25"/>
    <row r="824613" customFormat="1" x14ac:dyDescent="0.25"/>
    <row r="824614" customFormat="1" x14ac:dyDescent="0.25"/>
    <row r="824615" customFormat="1" x14ac:dyDescent="0.25"/>
    <row r="824616" customFormat="1" x14ac:dyDescent="0.25"/>
    <row r="824617" customFormat="1" x14ac:dyDescent="0.25"/>
    <row r="824618" customFormat="1" x14ac:dyDescent="0.25"/>
    <row r="824619" customFormat="1" x14ac:dyDescent="0.25"/>
    <row r="824620" customFormat="1" x14ac:dyDescent="0.25"/>
    <row r="824621" customFormat="1" x14ac:dyDescent="0.25"/>
    <row r="824622" customFormat="1" x14ac:dyDescent="0.25"/>
    <row r="824623" customFormat="1" x14ac:dyDescent="0.25"/>
    <row r="824624" customFormat="1" x14ac:dyDescent="0.25"/>
    <row r="824625" customFormat="1" x14ac:dyDescent="0.25"/>
    <row r="824626" customFormat="1" x14ac:dyDescent="0.25"/>
    <row r="824627" customFormat="1" x14ac:dyDescent="0.25"/>
    <row r="824628" customFormat="1" x14ac:dyDescent="0.25"/>
    <row r="824629" customFormat="1" x14ac:dyDescent="0.25"/>
    <row r="824630" customFormat="1" x14ac:dyDescent="0.25"/>
    <row r="824631" customFormat="1" x14ac:dyDescent="0.25"/>
    <row r="824632" customFormat="1" x14ac:dyDescent="0.25"/>
    <row r="824633" customFormat="1" x14ac:dyDescent="0.25"/>
    <row r="824634" customFormat="1" x14ac:dyDescent="0.25"/>
    <row r="824635" customFormat="1" x14ac:dyDescent="0.25"/>
    <row r="824636" customFormat="1" x14ac:dyDescent="0.25"/>
    <row r="824637" customFormat="1" x14ac:dyDescent="0.25"/>
    <row r="824638" customFormat="1" x14ac:dyDescent="0.25"/>
    <row r="824639" customFormat="1" x14ac:dyDescent="0.25"/>
    <row r="824640" customFormat="1" x14ac:dyDescent="0.25"/>
    <row r="824641" customFormat="1" x14ac:dyDescent="0.25"/>
    <row r="824642" customFormat="1" x14ac:dyDescent="0.25"/>
    <row r="824643" customFormat="1" x14ac:dyDescent="0.25"/>
    <row r="824644" customFormat="1" x14ac:dyDescent="0.25"/>
    <row r="824645" customFormat="1" x14ac:dyDescent="0.25"/>
    <row r="824646" customFormat="1" x14ac:dyDescent="0.25"/>
    <row r="824647" customFormat="1" x14ac:dyDescent="0.25"/>
    <row r="824648" customFormat="1" x14ac:dyDescent="0.25"/>
    <row r="824649" customFormat="1" x14ac:dyDescent="0.25"/>
    <row r="824650" customFormat="1" x14ac:dyDescent="0.25"/>
    <row r="824651" customFormat="1" x14ac:dyDescent="0.25"/>
    <row r="824652" customFormat="1" x14ac:dyDescent="0.25"/>
    <row r="824653" customFormat="1" x14ac:dyDescent="0.25"/>
    <row r="824654" customFormat="1" x14ac:dyDescent="0.25"/>
    <row r="824655" customFormat="1" x14ac:dyDescent="0.25"/>
    <row r="824656" customFormat="1" x14ac:dyDescent="0.25"/>
    <row r="824657" customFormat="1" x14ac:dyDescent="0.25"/>
    <row r="824658" customFormat="1" x14ac:dyDescent="0.25"/>
    <row r="824659" customFormat="1" x14ac:dyDescent="0.25"/>
    <row r="824660" customFormat="1" x14ac:dyDescent="0.25"/>
    <row r="824661" customFormat="1" x14ac:dyDescent="0.25"/>
    <row r="824662" customFormat="1" x14ac:dyDescent="0.25"/>
    <row r="824663" customFormat="1" x14ac:dyDescent="0.25"/>
    <row r="824664" customFormat="1" x14ac:dyDescent="0.25"/>
    <row r="824665" customFormat="1" x14ac:dyDescent="0.25"/>
    <row r="824666" customFormat="1" x14ac:dyDescent="0.25"/>
    <row r="824667" customFormat="1" x14ac:dyDescent="0.25"/>
    <row r="824668" customFormat="1" x14ac:dyDescent="0.25"/>
    <row r="824669" customFormat="1" x14ac:dyDescent="0.25"/>
    <row r="824670" customFormat="1" x14ac:dyDescent="0.25"/>
    <row r="824671" customFormat="1" x14ac:dyDescent="0.25"/>
    <row r="824672" customFormat="1" x14ac:dyDescent="0.25"/>
    <row r="824673" customFormat="1" x14ac:dyDescent="0.25"/>
    <row r="824674" customFormat="1" x14ac:dyDescent="0.25"/>
    <row r="824675" customFormat="1" x14ac:dyDescent="0.25"/>
    <row r="824676" customFormat="1" x14ac:dyDescent="0.25"/>
    <row r="824677" customFormat="1" x14ac:dyDescent="0.25"/>
    <row r="824678" customFormat="1" x14ac:dyDescent="0.25"/>
    <row r="824679" customFormat="1" x14ac:dyDescent="0.25"/>
    <row r="824680" customFormat="1" x14ac:dyDescent="0.25"/>
    <row r="824681" customFormat="1" x14ac:dyDescent="0.25"/>
    <row r="824682" customFormat="1" x14ac:dyDescent="0.25"/>
    <row r="824683" customFormat="1" x14ac:dyDescent="0.25"/>
    <row r="824684" customFormat="1" x14ac:dyDescent="0.25"/>
    <row r="824685" customFormat="1" x14ac:dyDescent="0.25"/>
    <row r="824686" customFormat="1" x14ac:dyDescent="0.25"/>
    <row r="824687" customFormat="1" x14ac:dyDescent="0.25"/>
    <row r="824688" customFormat="1" x14ac:dyDescent="0.25"/>
    <row r="824689" customFormat="1" x14ac:dyDescent="0.25"/>
    <row r="824690" customFormat="1" x14ac:dyDescent="0.25"/>
    <row r="824691" customFormat="1" x14ac:dyDescent="0.25"/>
    <row r="824692" customFormat="1" x14ac:dyDescent="0.25"/>
    <row r="824693" customFormat="1" x14ac:dyDescent="0.25"/>
    <row r="824694" customFormat="1" x14ac:dyDescent="0.25"/>
    <row r="824695" customFormat="1" x14ac:dyDescent="0.25"/>
    <row r="824696" customFormat="1" x14ac:dyDescent="0.25"/>
    <row r="824697" customFormat="1" x14ac:dyDescent="0.25"/>
    <row r="824698" customFormat="1" x14ac:dyDescent="0.25"/>
    <row r="824699" customFormat="1" x14ac:dyDescent="0.25"/>
    <row r="824700" customFormat="1" x14ac:dyDescent="0.25"/>
    <row r="824701" customFormat="1" x14ac:dyDescent="0.25"/>
    <row r="824702" customFormat="1" x14ac:dyDescent="0.25"/>
    <row r="824703" customFormat="1" x14ac:dyDescent="0.25"/>
    <row r="824704" customFormat="1" x14ac:dyDescent="0.25"/>
    <row r="824705" customFormat="1" x14ac:dyDescent="0.25"/>
    <row r="824706" customFormat="1" x14ac:dyDescent="0.25"/>
    <row r="824707" customFormat="1" x14ac:dyDescent="0.25"/>
    <row r="824708" customFormat="1" x14ac:dyDescent="0.25"/>
    <row r="824709" customFormat="1" x14ac:dyDescent="0.25"/>
    <row r="824710" customFormat="1" x14ac:dyDescent="0.25"/>
    <row r="824711" customFormat="1" x14ac:dyDescent="0.25"/>
    <row r="824712" customFormat="1" x14ac:dyDescent="0.25"/>
    <row r="824713" customFormat="1" x14ac:dyDescent="0.25"/>
    <row r="824714" customFormat="1" x14ac:dyDescent="0.25"/>
    <row r="824715" customFormat="1" x14ac:dyDescent="0.25"/>
    <row r="824716" customFormat="1" x14ac:dyDescent="0.25"/>
    <row r="824717" customFormat="1" x14ac:dyDescent="0.25"/>
    <row r="824718" customFormat="1" x14ac:dyDescent="0.25"/>
    <row r="824719" customFormat="1" x14ac:dyDescent="0.25"/>
    <row r="824720" customFormat="1" x14ac:dyDescent="0.25"/>
    <row r="824721" customFormat="1" x14ac:dyDescent="0.25"/>
    <row r="824722" customFormat="1" x14ac:dyDescent="0.25"/>
    <row r="824723" customFormat="1" x14ac:dyDescent="0.25"/>
    <row r="824724" customFormat="1" x14ac:dyDescent="0.25"/>
    <row r="824725" customFormat="1" x14ac:dyDescent="0.25"/>
    <row r="824726" customFormat="1" x14ac:dyDescent="0.25"/>
    <row r="824727" customFormat="1" x14ac:dyDescent="0.25"/>
    <row r="824728" customFormat="1" x14ac:dyDescent="0.25"/>
    <row r="824729" customFormat="1" x14ac:dyDescent="0.25"/>
    <row r="824730" customFormat="1" x14ac:dyDescent="0.25"/>
    <row r="824731" customFormat="1" x14ac:dyDescent="0.25"/>
    <row r="824732" customFormat="1" x14ac:dyDescent="0.25"/>
    <row r="824733" customFormat="1" x14ac:dyDescent="0.25"/>
    <row r="824734" customFormat="1" x14ac:dyDescent="0.25"/>
    <row r="824735" customFormat="1" x14ac:dyDescent="0.25"/>
    <row r="824736" customFormat="1" x14ac:dyDescent="0.25"/>
    <row r="824737" customFormat="1" x14ac:dyDescent="0.25"/>
    <row r="824738" customFormat="1" x14ac:dyDescent="0.25"/>
    <row r="824739" customFormat="1" x14ac:dyDescent="0.25"/>
    <row r="824740" customFormat="1" x14ac:dyDescent="0.25"/>
    <row r="824741" customFormat="1" x14ac:dyDescent="0.25"/>
    <row r="824742" customFormat="1" x14ac:dyDescent="0.25"/>
    <row r="824743" customFormat="1" x14ac:dyDescent="0.25"/>
    <row r="824744" customFormat="1" x14ac:dyDescent="0.25"/>
    <row r="824745" customFormat="1" x14ac:dyDescent="0.25"/>
    <row r="824746" customFormat="1" x14ac:dyDescent="0.25"/>
    <row r="824747" customFormat="1" x14ac:dyDescent="0.25"/>
    <row r="824748" customFormat="1" x14ac:dyDescent="0.25"/>
    <row r="824749" customFormat="1" x14ac:dyDescent="0.25"/>
    <row r="824750" customFormat="1" x14ac:dyDescent="0.25"/>
    <row r="824751" customFormat="1" x14ac:dyDescent="0.25"/>
    <row r="824752" customFormat="1" x14ac:dyDescent="0.25"/>
    <row r="824753" customFormat="1" x14ac:dyDescent="0.25"/>
    <row r="824754" customFormat="1" x14ac:dyDescent="0.25"/>
    <row r="824755" customFormat="1" x14ac:dyDescent="0.25"/>
    <row r="824756" customFormat="1" x14ac:dyDescent="0.25"/>
    <row r="824757" customFormat="1" x14ac:dyDescent="0.25"/>
    <row r="824758" customFormat="1" x14ac:dyDescent="0.25"/>
    <row r="824759" customFormat="1" x14ac:dyDescent="0.25"/>
    <row r="824760" customFormat="1" x14ac:dyDescent="0.25"/>
    <row r="824761" customFormat="1" x14ac:dyDescent="0.25"/>
    <row r="824762" customFormat="1" x14ac:dyDescent="0.25"/>
    <row r="824763" customFormat="1" x14ac:dyDescent="0.25"/>
    <row r="824764" customFormat="1" x14ac:dyDescent="0.25"/>
    <row r="824765" customFormat="1" x14ac:dyDescent="0.25"/>
    <row r="824766" customFormat="1" x14ac:dyDescent="0.25"/>
    <row r="824767" customFormat="1" x14ac:dyDescent="0.25"/>
    <row r="824768" customFormat="1" x14ac:dyDescent="0.25"/>
    <row r="824769" customFormat="1" x14ac:dyDescent="0.25"/>
    <row r="824770" customFormat="1" x14ac:dyDescent="0.25"/>
    <row r="824771" customFormat="1" x14ac:dyDescent="0.25"/>
    <row r="824772" customFormat="1" x14ac:dyDescent="0.25"/>
    <row r="824773" customFormat="1" x14ac:dyDescent="0.25"/>
    <row r="824774" customFormat="1" x14ac:dyDescent="0.25"/>
    <row r="824775" customFormat="1" x14ac:dyDescent="0.25"/>
    <row r="824776" customFormat="1" x14ac:dyDescent="0.25"/>
    <row r="824777" customFormat="1" x14ac:dyDescent="0.25"/>
    <row r="824778" customFormat="1" x14ac:dyDescent="0.25"/>
    <row r="824779" customFormat="1" x14ac:dyDescent="0.25"/>
    <row r="824780" customFormat="1" x14ac:dyDescent="0.25"/>
    <row r="824781" customFormat="1" x14ac:dyDescent="0.25"/>
    <row r="824782" customFormat="1" x14ac:dyDescent="0.25"/>
    <row r="824783" customFormat="1" x14ac:dyDescent="0.25"/>
    <row r="824784" customFormat="1" x14ac:dyDescent="0.25"/>
    <row r="824785" customFormat="1" x14ac:dyDescent="0.25"/>
    <row r="824786" customFormat="1" x14ac:dyDescent="0.25"/>
    <row r="824787" customFormat="1" x14ac:dyDescent="0.25"/>
    <row r="824788" customFormat="1" x14ac:dyDescent="0.25"/>
    <row r="824789" customFormat="1" x14ac:dyDescent="0.25"/>
    <row r="824790" customFormat="1" x14ac:dyDescent="0.25"/>
    <row r="824791" customFormat="1" x14ac:dyDescent="0.25"/>
    <row r="824792" customFormat="1" x14ac:dyDescent="0.25"/>
    <row r="824793" customFormat="1" x14ac:dyDescent="0.25"/>
    <row r="824794" customFormat="1" x14ac:dyDescent="0.25"/>
    <row r="824795" customFormat="1" x14ac:dyDescent="0.25"/>
    <row r="824796" customFormat="1" x14ac:dyDescent="0.25"/>
    <row r="824797" customFormat="1" x14ac:dyDescent="0.25"/>
    <row r="824798" customFormat="1" x14ac:dyDescent="0.25"/>
    <row r="824799" customFormat="1" x14ac:dyDescent="0.25"/>
    <row r="824800" customFormat="1" x14ac:dyDescent="0.25"/>
    <row r="824801" customFormat="1" x14ac:dyDescent="0.25"/>
    <row r="824802" customFormat="1" x14ac:dyDescent="0.25"/>
    <row r="824803" customFormat="1" x14ac:dyDescent="0.25"/>
    <row r="824804" customFormat="1" x14ac:dyDescent="0.25"/>
    <row r="824805" customFormat="1" x14ac:dyDescent="0.25"/>
    <row r="824806" customFormat="1" x14ac:dyDescent="0.25"/>
    <row r="824807" customFormat="1" x14ac:dyDescent="0.25"/>
    <row r="824808" customFormat="1" x14ac:dyDescent="0.25"/>
    <row r="824809" customFormat="1" x14ac:dyDescent="0.25"/>
    <row r="824810" customFormat="1" x14ac:dyDescent="0.25"/>
    <row r="824811" customFormat="1" x14ac:dyDescent="0.25"/>
    <row r="824812" customFormat="1" x14ac:dyDescent="0.25"/>
    <row r="824813" customFormat="1" x14ac:dyDescent="0.25"/>
    <row r="824814" customFormat="1" x14ac:dyDescent="0.25"/>
    <row r="824815" customFormat="1" x14ac:dyDescent="0.25"/>
    <row r="824816" customFormat="1" x14ac:dyDescent="0.25"/>
    <row r="824817" customFormat="1" x14ac:dyDescent="0.25"/>
    <row r="824818" customFormat="1" x14ac:dyDescent="0.25"/>
    <row r="824819" customFormat="1" x14ac:dyDescent="0.25"/>
    <row r="824820" customFormat="1" x14ac:dyDescent="0.25"/>
    <row r="824821" customFormat="1" x14ac:dyDescent="0.25"/>
    <row r="824822" customFormat="1" x14ac:dyDescent="0.25"/>
    <row r="824823" customFormat="1" x14ac:dyDescent="0.25"/>
    <row r="824824" customFormat="1" x14ac:dyDescent="0.25"/>
    <row r="824825" customFormat="1" x14ac:dyDescent="0.25"/>
    <row r="824826" customFormat="1" x14ac:dyDescent="0.25"/>
    <row r="824827" customFormat="1" x14ac:dyDescent="0.25"/>
    <row r="824828" customFormat="1" x14ac:dyDescent="0.25"/>
    <row r="824829" customFormat="1" x14ac:dyDescent="0.25"/>
    <row r="824830" customFormat="1" x14ac:dyDescent="0.25"/>
    <row r="824831" customFormat="1" x14ac:dyDescent="0.25"/>
    <row r="824832" customFormat="1" x14ac:dyDescent="0.25"/>
    <row r="824833" customFormat="1" x14ac:dyDescent="0.25"/>
    <row r="824834" customFormat="1" x14ac:dyDescent="0.25"/>
    <row r="824835" customFormat="1" x14ac:dyDescent="0.25"/>
    <row r="824836" customFormat="1" x14ac:dyDescent="0.25"/>
    <row r="824837" customFormat="1" x14ac:dyDescent="0.25"/>
    <row r="824838" customFormat="1" x14ac:dyDescent="0.25"/>
    <row r="824839" customFormat="1" x14ac:dyDescent="0.25"/>
    <row r="824840" customFormat="1" x14ac:dyDescent="0.25"/>
    <row r="824841" customFormat="1" x14ac:dyDescent="0.25"/>
    <row r="824842" customFormat="1" x14ac:dyDescent="0.25"/>
    <row r="824843" customFormat="1" x14ac:dyDescent="0.25"/>
    <row r="824844" customFormat="1" x14ac:dyDescent="0.25"/>
    <row r="824845" customFormat="1" x14ac:dyDescent="0.25"/>
    <row r="824846" customFormat="1" x14ac:dyDescent="0.25"/>
    <row r="824847" customFormat="1" x14ac:dyDescent="0.25"/>
    <row r="824848" customFormat="1" x14ac:dyDescent="0.25"/>
    <row r="824849" customFormat="1" x14ac:dyDescent="0.25"/>
    <row r="824850" customFormat="1" x14ac:dyDescent="0.25"/>
    <row r="824851" customFormat="1" x14ac:dyDescent="0.25"/>
    <row r="824852" customFormat="1" x14ac:dyDescent="0.25"/>
    <row r="824853" customFormat="1" x14ac:dyDescent="0.25"/>
    <row r="824854" customFormat="1" x14ac:dyDescent="0.25"/>
    <row r="824855" customFormat="1" x14ac:dyDescent="0.25"/>
    <row r="824856" customFormat="1" x14ac:dyDescent="0.25"/>
    <row r="824857" customFormat="1" x14ac:dyDescent="0.25"/>
    <row r="824858" customFormat="1" x14ac:dyDescent="0.25"/>
    <row r="824859" customFormat="1" x14ac:dyDescent="0.25"/>
    <row r="824860" customFormat="1" x14ac:dyDescent="0.25"/>
    <row r="824861" customFormat="1" x14ac:dyDescent="0.25"/>
    <row r="824862" customFormat="1" x14ac:dyDescent="0.25"/>
    <row r="824863" customFormat="1" x14ac:dyDescent="0.25"/>
    <row r="824864" customFormat="1" x14ac:dyDescent="0.25"/>
    <row r="824865" customFormat="1" x14ac:dyDescent="0.25"/>
    <row r="824866" customFormat="1" x14ac:dyDescent="0.25"/>
    <row r="824867" customFormat="1" x14ac:dyDescent="0.25"/>
    <row r="824868" customFormat="1" x14ac:dyDescent="0.25"/>
    <row r="824869" customFormat="1" x14ac:dyDescent="0.25"/>
    <row r="824870" customFormat="1" x14ac:dyDescent="0.25"/>
    <row r="824871" customFormat="1" x14ac:dyDescent="0.25"/>
    <row r="824872" customFormat="1" x14ac:dyDescent="0.25"/>
    <row r="824873" customFormat="1" x14ac:dyDescent="0.25"/>
    <row r="824874" customFormat="1" x14ac:dyDescent="0.25"/>
    <row r="824875" customFormat="1" x14ac:dyDescent="0.25"/>
    <row r="824876" customFormat="1" x14ac:dyDescent="0.25"/>
    <row r="824877" customFormat="1" x14ac:dyDescent="0.25"/>
    <row r="824878" customFormat="1" x14ac:dyDescent="0.25"/>
    <row r="824879" customFormat="1" x14ac:dyDescent="0.25"/>
    <row r="824880" customFormat="1" x14ac:dyDescent="0.25"/>
    <row r="824881" customFormat="1" x14ac:dyDescent="0.25"/>
    <row r="824882" customFormat="1" x14ac:dyDescent="0.25"/>
    <row r="824883" customFormat="1" x14ac:dyDescent="0.25"/>
    <row r="824884" customFormat="1" x14ac:dyDescent="0.25"/>
    <row r="824885" customFormat="1" x14ac:dyDescent="0.25"/>
    <row r="824886" customFormat="1" x14ac:dyDescent="0.25"/>
    <row r="824887" customFormat="1" x14ac:dyDescent="0.25"/>
    <row r="824888" customFormat="1" x14ac:dyDescent="0.25"/>
    <row r="824889" customFormat="1" x14ac:dyDescent="0.25"/>
    <row r="824890" customFormat="1" x14ac:dyDescent="0.25"/>
    <row r="824891" customFormat="1" x14ac:dyDescent="0.25"/>
    <row r="824892" customFormat="1" x14ac:dyDescent="0.25"/>
    <row r="824893" customFormat="1" x14ac:dyDescent="0.25"/>
    <row r="824894" customFormat="1" x14ac:dyDescent="0.25"/>
    <row r="824895" customFormat="1" x14ac:dyDescent="0.25"/>
    <row r="824896" customFormat="1" x14ac:dyDescent="0.25"/>
    <row r="824897" customFormat="1" x14ac:dyDescent="0.25"/>
    <row r="824898" customFormat="1" x14ac:dyDescent="0.25"/>
    <row r="824899" customFormat="1" x14ac:dyDescent="0.25"/>
    <row r="824900" customFormat="1" x14ac:dyDescent="0.25"/>
    <row r="824901" customFormat="1" x14ac:dyDescent="0.25"/>
    <row r="824902" customFormat="1" x14ac:dyDescent="0.25"/>
    <row r="824903" customFormat="1" x14ac:dyDescent="0.25"/>
    <row r="824904" customFormat="1" x14ac:dyDescent="0.25"/>
    <row r="824905" customFormat="1" x14ac:dyDescent="0.25"/>
    <row r="824906" customFormat="1" x14ac:dyDescent="0.25"/>
    <row r="824907" customFormat="1" x14ac:dyDescent="0.25"/>
    <row r="824908" customFormat="1" x14ac:dyDescent="0.25"/>
    <row r="824909" customFormat="1" x14ac:dyDescent="0.25"/>
    <row r="824910" customFormat="1" x14ac:dyDescent="0.25"/>
    <row r="824911" customFormat="1" x14ac:dyDescent="0.25"/>
    <row r="824912" customFormat="1" x14ac:dyDescent="0.25"/>
    <row r="824913" customFormat="1" x14ac:dyDescent="0.25"/>
    <row r="824914" customFormat="1" x14ac:dyDescent="0.25"/>
    <row r="824915" customFormat="1" x14ac:dyDescent="0.25"/>
    <row r="824916" customFormat="1" x14ac:dyDescent="0.25"/>
    <row r="824917" customFormat="1" x14ac:dyDescent="0.25"/>
    <row r="824918" customFormat="1" x14ac:dyDescent="0.25"/>
    <row r="824919" customFormat="1" x14ac:dyDescent="0.25"/>
    <row r="824920" customFormat="1" x14ac:dyDescent="0.25"/>
    <row r="824921" customFormat="1" x14ac:dyDescent="0.25"/>
    <row r="824922" customFormat="1" x14ac:dyDescent="0.25"/>
    <row r="824923" customFormat="1" x14ac:dyDescent="0.25"/>
    <row r="824924" customFormat="1" x14ac:dyDescent="0.25"/>
    <row r="824925" customFormat="1" x14ac:dyDescent="0.25"/>
    <row r="824926" customFormat="1" x14ac:dyDescent="0.25"/>
    <row r="824927" customFormat="1" x14ac:dyDescent="0.25"/>
    <row r="824928" customFormat="1" x14ac:dyDescent="0.25"/>
    <row r="824929" customFormat="1" x14ac:dyDescent="0.25"/>
    <row r="824930" customFormat="1" x14ac:dyDescent="0.25"/>
    <row r="824931" customFormat="1" x14ac:dyDescent="0.25"/>
    <row r="824932" customFormat="1" x14ac:dyDescent="0.25"/>
    <row r="824933" customFormat="1" x14ac:dyDescent="0.25"/>
    <row r="824934" customFormat="1" x14ac:dyDescent="0.25"/>
    <row r="824935" customFormat="1" x14ac:dyDescent="0.25"/>
    <row r="824936" customFormat="1" x14ac:dyDescent="0.25"/>
    <row r="824937" customFormat="1" x14ac:dyDescent="0.25"/>
    <row r="824938" customFormat="1" x14ac:dyDescent="0.25"/>
    <row r="824939" customFormat="1" x14ac:dyDescent="0.25"/>
    <row r="824940" customFormat="1" x14ac:dyDescent="0.25"/>
    <row r="824941" customFormat="1" x14ac:dyDescent="0.25"/>
    <row r="824942" customFormat="1" x14ac:dyDescent="0.25"/>
    <row r="824943" customFormat="1" x14ac:dyDescent="0.25"/>
    <row r="824944" customFormat="1" x14ac:dyDescent="0.25"/>
    <row r="824945" customFormat="1" x14ac:dyDescent="0.25"/>
    <row r="824946" customFormat="1" x14ac:dyDescent="0.25"/>
    <row r="824947" customFormat="1" x14ac:dyDescent="0.25"/>
    <row r="824948" customFormat="1" x14ac:dyDescent="0.25"/>
    <row r="824949" customFormat="1" x14ac:dyDescent="0.25"/>
    <row r="824950" customFormat="1" x14ac:dyDescent="0.25"/>
    <row r="824951" customFormat="1" x14ac:dyDescent="0.25"/>
    <row r="824952" customFormat="1" x14ac:dyDescent="0.25"/>
    <row r="824953" customFormat="1" x14ac:dyDescent="0.25"/>
    <row r="824954" customFormat="1" x14ac:dyDescent="0.25"/>
    <row r="824955" customFormat="1" x14ac:dyDescent="0.25"/>
    <row r="824956" customFormat="1" x14ac:dyDescent="0.25"/>
    <row r="824957" customFormat="1" x14ac:dyDescent="0.25"/>
    <row r="824958" customFormat="1" x14ac:dyDescent="0.25"/>
    <row r="824959" customFormat="1" x14ac:dyDescent="0.25"/>
    <row r="824960" customFormat="1" x14ac:dyDescent="0.25"/>
    <row r="824961" customFormat="1" x14ac:dyDescent="0.25"/>
    <row r="824962" customFormat="1" x14ac:dyDescent="0.25"/>
    <row r="824963" customFormat="1" x14ac:dyDescent="0.25"/>
    <row r="824964" customFormat="1" x14ac:dyDescent="0.25"/>
    <row r="824965" customFormat="1" x14ac:dyDescent="0.25"/>
    <row r="824966" customFormat="1" x14ac:dyDescent="0.25"/>
    <row r="824967" customFormat="1" x14ac:dyDescent="0.25"/>
    <row r="824968" customFormat="1" x14ac:dyDescent="0.25"/>
    <row r="824969" customFormat="1" x14ac:dyDescent="0.25"/>
    <row r="824970" customFormat="1" x14ac:dyDescent="0.25"/>
    <row r="824971" customFormat="1" x14ac:dyDescent="0.25"/>
    <row r="824972" customFormat="1" x14ac:dyDescent="0.25"/>
    <row r="824973" customFormat="1" x14ac:dyDescent="0.25"/>
    <row r="824974" customFormat="1" x14ac:dyDescent="0.25"/>
    <row r="824975" customFormat="1" x14ac:dyDescent="0.25"/>
    <row r="824976" customFormat="1" x14ac:dyDescent="0.25"/>
    <row r="824977" customFormat="1" x14ac:dyDescent="0.25"/>
    <row r="824978" customFormat="1" x14ac:dyDescent="0.25"/>
    <row r="824979" customFormat="1" x14ac:dyDescent="0.25"/>
    <row r="824980" customFormat="1" x14ac:dyDescent="0.25"/>
    <row r="824981" customFormat="1" x14ac:dyDescent="0.25"/>
    <row r="824982" customFormat="1" x14ac:dyDescent="0.25"/>
    <row r="824983" customFormat="1" x14ac:dyDescent="0.25"/>
    <row r="824984" customFormat="1" x14ac:dyDescent="0.25"/>
    <row r="824985" customFormat="1" x14ac:dyDescent="0.25"/>
    <row r="824986" customFormat="1" x14ac:dyDescent="0.25"/>
    <row r="824987" customFormat="1" x14ac:dyDescent="0.25"/>
    <row r="824988" customFormat="1" x14ac:dyDescent="0.25"/>
    <row r="824989" customFormat="1" x14ac:dyDescent="0.25"/>
    <row r="824990" customFormat="1" x14ac:dyDescent="0.25"/>
    <row r="824991" customFormat="1" x14ac:dyDescent="0.25"/>
    <row r="824992" customFormat="1" x14ac:dyDescent="0.25"/>
    <row r="824993" customFormat="1" x14ac:dyDescent="0.25"/>
    <row r="824994" customFormat="1" x14ac:dyDescent="0.25"/>
    <row r="824995" customFormat="1" x14ac:dyDescent="0.25"/>
    <row r="824996" customFormat="1" x14ac:dyDescent="0.25"/>
    <row r="824997" customFormat="1" x14ac:dyDescent="0.25"/>
    <row r="824998" customFormat="1" x14ac:dyDescent="0.25"/>
    <row r="824999" customFormat="1" x14ac:dyDescent="0.25"/>
    <row r="825000" customFormat="1" x14ac:dyDescent="0.25"/>
    <row r="825001" customFormat="1" x14ac:dyDescent="0.25"/>
    <row r="825002" customFormat="1" x14ac:dyDescent="0.25"/>
    <row r="825003" customFormat="1" x14ac:dyDescent="0.25"/>
    <row r="825004" customFormat="1" x14ac:dyDescent="0.25"/>
    <row r="825005" customFormat="1" x14ac:dyDescent="0.25"/>
    <row r="825006" customFormat="1" x14ac:dyDescent="0.25"/>
    <row r="825007" customFormat="1" x14ac:dyDescent="0.25"/>
    <row r="825008" customFormat="1" x14ac:dyDescent="0.25"/>
    <row r="825009" customFormat="1" x14ac:dyDescent="0.25"/>
    <row r="825010" customFormat="1" x14ac:dyDescent="0.25"/>
    <row r="825011" customFormat="1" x14ac:dyDescent="0.25"/>
    <row r="825012" customFormat="1" x14ac:dyDescent="0.25"/>
    <row r="825013" customFormat="1" x14ac:dyDescent="0.25"/>
    <row r="825014" customFormat="1" x14ac:dyDescent="0.25"/>
    <row r="825015" customFormat="1" x14ac:dyDescent="0.25"/>
    <row r="825016" customFormat="1" x14ac:dyDescent="0.25"/>
    <row r="825017" customFormat="1" x14ac:dyDescent="0.25"/>
    <row r="825018" customFormat="1" x14ac:dyDescent="0.25"/>
    <row r="825019" customFormat="1" x14ac:dyDescent="0.25"/>
    <row r="825020" customFormat="1" x14ac:dyDescent="0.25"/>
    <row r="825021" customFormat="1" x14ac:dyDescent="0.25"/>
    <row r="825022" customFormat="1" x14ac:dyDescent="0.25"/>
    <row r="825023" customFormat="1" x14ac:dyDescent="0.25"/>
    <row r="825024" customFormat="1" x14ac:dyDescent="0.25"/>
    <row r="825025" customFormat="1" x14ac:dyDescent="0.25"/>
    <row r="825026" customFormat="1" x14ac:dyDescent="0.25"/>
    <row r="825027" customFormat="1" x14ac:dyDescent="0.25"/>
    <row r="825028" customFormat="1" x14ac:dyDescent="0.25"/>
    <row r="825029" customFormat="1" x14ac:dyDescent="0.25"/>
    <row r="825030" customFormat="1" x14ac:dyDescent="0.25"/>
    <row r="825031" customFormat="1" x14ac:dyDescent="0.25"/>
    <row r="825032" customFormat="1" x14ac:dyDescent="0.25"/>
    <row r="825033" customFormat="1" x14ac:dyDescent="0.25"/>
    <row r="825034" customFormat="1" x14ac:dyDescent="0.25"/>
    <row r="825035" customFormat="1" x14ac:dyDescent="0.25"/>
    <row r="825036" customFormat="1" x14ac:dyDescent="0.25"/>
    <row r="825037" customFormat="1" x14ac:dyDescent="0.25"/>
    <row r="825038" customFormat="1" x14ac:dyDescent="0.25"/>
    <row r="825039" customFormat="1" x14ac:dyDescent="0.25"/>
    <row r="825040" customFormat="1" x14ac:dyDescent="0.25"/>
    <row r="825041" customFormat="1" x14ac:dyDescent="0.25"/>
    <row r="825042" customFormat="1" x14ac:dyDescent="0.25"/>
    <row r="825043" customFormat="1" x14ac:dyDescent="0.25"/>
    <row r="825044" customFormat="1" x14ac:dyDescent="0.25"/>
    <row r="825045" customFormat="1" x14ac:dyDescent="0.25"/>
    <row r="825046" customFormat="1" x14ac:dyDescent="0.25"/>
    <row r="825047" customFormat="1" x14ac:dyDescent="0.25"/>
    <row r="825048" customFormat="1" x14ac:dyDescent="0.25"/>
    <row r="825049" customFormat="1" x14ac:dyDescent="0.25"/>
    <row r="825050" customFormat="1" x14ac:dyDescent="0.25"/>
    <row r="825051" customFormat="1" x14ac:dyDescent="0.25"/>
    <row r="825052" customFormat="1" x14ac:dyDescent="0.25"/>
    <row r="825053" customFormat="1" x14ac:dyDescent="0.25"/>
    <row r="825054" customFormat="1" x14ac:dyDescent="0.25"/>
    <row r="825055" customFormat="1" x14ac:dyDescent="0.25"/>
    <row r="825056" customFormat="1" x14ac:dyDescent="0.25"/>
    <row r="825057" customFormat="1" x14ac:dyDescent="0.25"/>
    <row r="825058" customFormat="1" x14ac:dyDescent="0.25"/>
    <row r="825059" customFormat="1" x14ac:dyDescent="0.25"/>
    <row r="825060" customFormat="1" x14ac:dyDescent="0.25"/>
    <row r="825061" customFormat="1" x14ac:dyDescent="0.25"/>
    <row r="825062" customFormat="1" x14ac:dyDescent="0.25"/>
    <row r="825063" customFormat="1" x14ac:dyDescent="0.25"/>
    <row r="825064" customFormat="1" x14ac:dyDescent="0.25"/>
    <row r="825065" customFormat="1" x14ac:dyDescent="0.25"/>
    <row r="825066" customFormat="1" x14ac:dyDescent="0.25"/>
    <row r="825067" customFormat="1" x14ac:dyDescent="0.25"/>
    <row r="825068" customFormat="1" x14ac:dyDescent="0.25"/>
    <row r="825069" customFormat="1" x14ac:dyDescent="0.25"/>
    <row r="825070" customFormat="1" x14ac:dyDescent="0.25"/>
    <row r="825071" customFormat="1" x14ac:dyDescent="0.25"/>
    <row r="825072" customFormat="1" x14ac:dyDescent="0.25"/>
    <row r="825073" customFormat="1" x14ac:dyDescent="0.25"/>
    <row r="825074" customFormat="1" x14ac:dyDescent="0.25"/>
    <row r="825075" customFormat="1" x14ac:dyDescent="0.25"/>
    <row r="825076" customFormat="1" x14ac:dyDescent="0.25"/>
    <row r="825077" customFormat="1" x14ac:dyDescent="0.25"/>
    <row r="825078" customFormat="1" x14ac:dyDescent="0.25"/>
    <row r="825079" customFormat="1" x14ac:dyDescent="0.25"/>
    <row r="825080" customFormat="1" x14ac:dyDescent="0.25"/>
    <row r="825081" customFormat="1" x14ac:dyDescent="0.25"/>
    <row r="825082" customFormat="1" x14ac:dyDescent="0.25"/>
    <row r="825083" customFormat="1" x14ac:dyDescent="0.25"/>
    <row r="825084" customFormat="1" x14ac:dyDescent="0.25"/>
    <row r="825085" customFormat="1" x14ac:dyDescent="0.25"/>
    <row r="825086" customFormat="1" x14ac:dyDescent="0.25"/>
    <row r="825087" customFormat="1" x14ac:dyDescent="0.25"/>
    <row r="825088" customFormat="1" x14ac:dyDescent="0.25"/>
    <row r="825089" customFormat="1" x14ac:dyDescent="0.25"/>
    <row r="825090" customFormat="1" x14ac:dyDescent="0.25"/>
    <row r="825091" customFormat="1" x14ac:dyDescent="0.25"/>
    <row r="825092" customFormat="1" x14ac:dyDescent="0.25"/>
    <row r="825093" customFormat="1" x14ac:dyDescent="0.25"/>
    <row r="825094" customFormat="1" x14ac:dyDescent="0.25"/>
    <row r="825095" customFormat="1" x14ac:dyDescent="0.25"/>
    <row r="825096" customFormat="1" x14ac:dyDescent="0.25"/>
    <row r="825097" customFormat="1" x14ac:dyDescent="0.25"/>
    <row r="825098" customFormat="1" x14ac:dyDescent="0.25"/>
    <row r="825099" customFormat="1" x14ac:dyDescent="0.25"/>
    <row r="825100" customFormat="1" x14ac:dyDescent="0.25"/>
    <row r="825101" customFormat="1" x14ac:dyDescent="0.25"/>
    <row r="825102" customFormat="1" x14ac:dyDescent="0.25"/>
    <row r="825103" customFormat="1" x14ac:dyDescent="0.25"/>
    <row r="825104" customFormat="1" x14ac:dyDescent="0.25"/>
    <row r="825105" customFormat="1" x14ac:dyDescent="0.25"/>
    <row r="825106" customFormat="1" x14ac:dyDescent="0.25"/>
    <row r="825107" customFormat="1" x14ac:dyDescent="0.25"/>
    <row r="825108" customFormat="1" x14ac:dyDescent="0.25"/>
    <row r="825109" customFormat="1" x14ac:dyDescent="0.25"/>
    <row r="825110" customFormat="1" x14ac:dyDescent="0.25"/>
    <row r="825111" customFormat="1" x14ac:dyDescent="0.25"/>
    <row r="825112" customFormat="1" x14ac:dyDescent="0.25"/>
    <row r="825113" customFormat="1" x14ac:dyDescent="0.25"/>
    <row r="825114" customFormat="1" x14ac:dyDescent="0.25"/>
    <row r="825115" customFormat="1" x14ac:dyDescent="0.25"/>
    <row r="825116" customFormat="1" x14ac:dyDescent="0.25"/>
    <row r="825117" customFormat="1" x14ac:dyDescent="0.25"/>
    <row r="825118" customFormat="1" x14ac:dyDescent="0.25"/>
    <row r="825119" customFormat="1" x14ac:dyDescent="0.25"/>
    <row r="825120" customFormat="1" x14ac:dyDescent="0.25"/>
    <row r="825121" customFormat="1" x14ac:dyDescent="0.25"/>
    <row r="825122" customFormat="1" x14ac:dyDescent="0.25"/>
    <row r="825123" customFormat="1" x14ac:dyDescent="0.25"/>
    <row r="825124" customFormat="1" x14ac:dyDescent="0.25"/>
    <row r="825125" customFormat="1" x14ac:dyDescent="0.25"/>
    <row r="825126" customFormat="1" x14ac:dyDescent="0.25"/>
    <row r="825127" customFormat="1" x14ac:dyDescent="0.25"/>
    <row r="825128" customFormat="1" x14ac:dyDescent="0.25"/>
    <row r="825129" customFormat="1" x14ac:dyDescent="0.25"/>
    <row r="825130" customFormat="1" x14ac:dyDescent="0.25"/>
    <row r="825131" customFormat="1" x14ac:dyDescent="0.25"/>
    <row r="825132" customFormat="1" x14ac:dyDescent="0.25"/>
    <row r="825133" customFormat="1" x14ac:dyDescent="0.25"/>
    <row r="825134" customFormat="1" x14ac:dyDescent="0.25"/>
    <row r="825135" customFormat="1" x14ac:dyDescent="0.25"/>
    <row r="825136" customFormat="1" x14ac:dyDescent="0.25"/>
    <row r="825137" customFormat="1" x14ac:dyDescent="0.25"/>
    <row r="825138" customFormat="1" x14ac:dyDescent="0.25"/>
    <row r="825139" customFormat="1" x14ac:dyDescent="0.25"/>
    <row r="825140" customFormat="1" x14ac:dyDescent="0.25"/>
    <row r="825141" customFormat="1" x14ac:dyDescent="0.25"/>
    <row r="825142" customFormat="1" x14ac:dyDescent="0.25"/>
    <row r="825143" customFormat="1" x14ac:dyDescent="0.25"/>
    <row r="825144" customFormat="1" x14ac:dyDescent="0.25"/>
    <row r="825145" customFormat="1" x14ac:dyDescent="0.25"/>
    <row r="825146" customFormat="1" x14ac:dyDescent="0.25"/>
    <row r="825147" customFormat="1" x14ac:dyDescent="0.25"/>
    <row r="825148" customFormat="1" x14ac:dyDescent="0.25"/>
    <row r="825149" customFormat="1" x14ac:dyDescent="0.25"/>
    <row r="825150" customFormat="1" x14ac:dyDescent="0.25"/>
    <row r="825151" customFormat="1" x14ac:dyDescent="0.25"/>
    <row r="825152" customFormat="1" x14ac:dyDescent="0.25"/>
    <row r="825153" customFormat="1" x14ac:dyDescent="0.25"/>
    <row r="825154" customFormat="1" x14ac:dyDescent="0.25"/>
    <row r="825155" customFormat="1" x14ac:dyDescent="0.25"/>
    <row r="825156" customFormat="1" x14ac:dyDescent="0.25"/>
    <row r="825157" customFormat="1" x14ac:dyDescent="0.25"/>
    <row r="825158" customFormat="1" x14ac:dyDescent="0.25"/>
    <row r="825159" customFormat="1" x14ac:dyDescent="0.25"/>
    <row r="825160" customFormat="1" x14ac:dyDescent="0.25"/>
    <row r="825161" customFormat="1" x14ac:dyDescent="0.25"/>
    <row r="825162" customFormat="1" x14ac:dyDescent="0.25"/>
    <row r="825163" customFormat="1" x14ac:dyDescent="0.25"/>
    <row r="825164" customFormat="1" x14ac:dyDescent="0.25"/>
    <row r="825165" customFormat="1" x14ac:dyDescent="0.25"/>
    <row r="825166" customFormat="1" x14ac:dyDescent="0.25"/>
    <row r="825167" customFormat="1" x14ac:dyDescent="0.25"/>
    <row r="825168" customFormat="1" x14ac:dyDescent="0.25"/>
    <row r="825169" customFormat="1" x14ac:dyDescent="0.25"/>
    <row r="825170" customFormat="1" x14ac:dyDescent="0.25"/>
    <row r="825171" customFormat="1" x14ac:dyDescent="0.25"/>
    <row r="825172" customFormat="1" x14ac:dyDescent="0.25"/>
    <row r="825173" customFormat="1" x14ac:dyDescent="0.25"/>
    <row r="825174" customFormat="1" x14ac:dyDescent="0.25"/>
    <row r="825175" customFormat="1" x14ac:dyDescent="0.25"/>
    <row r="825176" customFormat="1" x14ac:dyDescent="0.25"/>
    <row r="825177" customFormat="1" x14ac:dyDescent="0.25"/>
    <row r="825178" customFormat="1" x14ac:dyDescent="0.25"/>
    <row r="825179" customFormat="1" x14ac:dyDescent="0.25"/>
    <row r="825180" customFormat="1" x14ac:dyDescent="0.25"/>
    <row r="825181" customFormat="1" x14ac:dyDescent="0.25"/>
    <row r="825182" customFormat="1" x14ac:dyDescent="0.25"/>
    <row r="825183" customFormat="1" x14ac:dyDescent="0.25"/>
    <row r="825184" customFormat="1" x14ac:dyDescent="0.25"/>
    <row r="825185" customFormat="1" x14ac:dyDescent="0.25"/>
    <row r="825186" customFormat="1" x14ac:dyDescent="0.25"/>
    <row r="825187" customFormat="1" x14ac:dyDescent="0.25"/>
    <row r="825188" customFormat="1" x14ac:dyDescent="0.25"/>
    <row r="825189" customFormat="1" x14ac:dyDescent="0.25"/>
    <row r="825190" customFormat="1" x14ac:dyDescent="0.25"/>
    <row r="825191" customFormat="1" x14ac:dyDescent="0.25"/>
    <row r="825192" customFormat="1" x14ac:dyDescent="0.25"/>
    <row r="825193" customFormat="1" x14ac:dyDescent="0.25"/>
    <row r="825194" customFormat="1" x14ac:dyDescent="0.25"/>
    <row r="825195" customFormat="1" x14ac:dyDescent="0.25"/>
    <row r="825196" customFormat="1" x14ac:dyDescent="0.25"/>
    <row r="825197" customFormat="1" x14ac:dyDescent="0.25"/>
    <row r="825198" customFormat="1" x14ac:dyDescent="0.25"/>
    <row r="825199" customFormat="1" x14ac:dyDescent="0.25"/>
    <row r="825200" customFormat="1" x14ac:dyDescent="0.25"/>
    <row r="825201" customFormat="1" x14ac:dyDescent="0.25"/>
    <row r="825202" customFormat="1" x14ac:dyDescent="0.25"/>
    <row r="825203" customFormat="1" x14ac:dyDescent="0.25"/>
    <row r="825204" customFormat="1" x14ac:dyDescent="0.25"/>
    <row r="825205" customFormat="1" x14ac:dyDescent="0.25"/>
    <row r="825206" customFormat="1" x14ac:dyDescent="0.25"/>
    <row r="825207" customFormat="1" x14ac:dyDescent="0.25"/>
    <row r="825208" customFormat="1" x14ac:dyDescent="0.25"/>
    <row r="825209" customFormat="1" x14ac:dyDescent="0.25"/>
    <row r="825210" customFormat="1" x14ac:dyDescent="0.25"/>
    <row r="825211" customFormat="1" x14ac:dyDescent="0.25"/>
    <row r="825212" customFormat="1" x14ac:dyDescent="0.25"/>
    <row r="825213" customFormat="1" x14ac:dyDescent="0.25"/>
    <row r="825214" customFormat="1" x14ac:dyDescent="0.25"/>
    <row r="825215" customFormat="1" x14ac:dyDescent="0.25"/>
    <row r="825216" customFormat="1" x14ac:dyDescent="0.25"/>
    <row r="825217" customFormat="1" x14ac:dyDescent="0.25"/>
    <row r="825218" customFormat="1" x14ac:dyDescent="0.25"/>
    <row r="825219" customFormat="1" x14ac:dyDescent="0.25"/>
    <row r="825220" customFormat="1" x14ac:dyDescent="0.25"/>
    <row r="825221" customFormat="1" x14ac:dyDescent="0.25"/>
    <row r="825222" customFormat="1" x14ac:dyDescent="0.25"/>
    <row r="825223" customFormat="1" x14ac:dyDescent="0.25"/>
    <row r="825224" customFormat="1" x14ac:dyDescent="0.25"/>
    <row r="825225" customFormat="1" x14ac:dyDescent="0.25"/>
    <row r="825226" customFormat="1" x14ac:dyDescent="0.25"/>
    <row r="825227" customFormat="1" x14ac:dyDescent="0.25"/>
    <row r="825228" customFormat="1" x14ac:dyDescent="0.25"/>
    <row r="825229" customFormat="1" x14ac:dyDescent="0.25"/>
    <row r="825230" customFormat="1" x14ac:dyDescent="0.25"/>
    <row r="825231" customFormat="1" x14ac:dyDescent="0.25"/>
    <row r="825232" customFormat="1" x14ac:dyDescent="0.25"/>
    <row r="825233" customFormat="1" x14ac:dyDescent="0.25"/>
    <row r="825234" customFormat="1" x14ac:dyDescent="0.25"/>
    <row r="825235" customFormat="1" x14ac:dyDescent="0.25"/>
    <row r="825236" customFormat="1" x14ac:dyDescent="0.25"/>
    <row r="825237" customFormat="1" x14ac:dyDescent="0.25"/>
    <row r="825238" customFormat="1" x14ac:dyDescent="0.25"/>
    <row r="825239" customFormat="1" x14ac:dyDescent="0.25"/>
    <row r="825240" customFormat="1" x14ac:dyDescent="0.25"/>
    <row r="825241" customFormat="1" x14ac:dyDescent="0.25"/>
    <row r="825242" customFormat="1" x14ac:dyDescent="0.25"/>
    <row r="825243" customFormat="1" x14ac:dyDescent="0.25"/>
    <row r="825244" customFormat="1" x14ac:dyDescent="0.25"/>
    <row r="825245" customFormat="1" x14ac:dyDescent="0.25"/>
    <row r="825246" customFormat="1" x14ac:dyDescent="0.25"/>
    <row r="825247" customFormat="1" x14ac:dyDescent="0.25"/>
    <row r="825248" customFormat="1" x14ac:dyDescent="0.25"/>
    <row r="825249" customFormat="1" x14ac:dyDescent="0.25"/>
    <row r="825250" customFormat="1" x14ac:dyDescent="0.25"/>
    <row r="825251" customFormat="1" x14ac:dyDescent="0.25"/>
    <row r="825252" customFormat="1" x14ac:dyDescent="0.25"/>
    <row r="825253" customFormat="1" x14ac:dyDescent="0.25"/>
    <row r="825254" customFormat="1" x14ac:dyDescent="0.25"/>
    <row r="825255" customFormat="1" x14ac:dyDescent="0.25"/>
    <row r="825256" customFormat="1" x14ac:dyDescent="0.25"/>
    <row r="825257" customFormat="1" x14ac:dyDescent="0.25"/>
    <row r="825258" customFormat="1" x14ac:dyDescent="0.25"/>
    <row r="825259" customFormat="1" x14ac:dyDescent="0.25"/>
    <row r="825260" customFormat="1" x14ac:dyDescent="0.25"/>
    <row r="825261" customFormat="1" x14ac:dyDescent="0.25"/>
    <row r="825262" customFormat="1" x14ac:dyDescent="0.25"/>
    <row r="825263" customFormat="1" x14ac:dyDescent="0.25"/>
    <row r="825264" customFormat="1" x14ac:dyDescent="0.25"/>
    <row r="825265" customFormat="1" x14ac:dyDescent="0.25"/>
    <row r="825266" customFormat="1" x14ac:dyDescent="0.25"/>
    <row r="825267" customFormat="1" x14ac:dyDescent="0.25"/>
    <row r="825268" customFormat="1" x14ac:dyDescent="0.25"/>
    <row r="825269" customFormat="1" x14ac:dyDescent="0.25"/>
    <row r="825270" customFormat="1" x14ac:dyDescent="0.25"/>
    <row r="825271" customFormat="1" x14ac:dyDescent="0.25"/>
    <row r="825272" customFormat="1" x14ac:dyDescent="0.25"/>
    <row r="825273" customFormat="1" x14ac:dyDescent="0.25"/>
    <row r="825274" customFormat="1" x14ac:dyDescent="0.25"/>
    <row r="825275" customFormat="1" x14ac:dyDescent="0.25"/>
    <row r="825276" customFormat="1" x14ac:dyDescent="0.25"/>
    <row r="825277" customFormat="1" x14ac:dyDescent="0.25"/>
    <row r="825278" customFormat="1" x14ac:dyDescent="0.25"/>
    <row r="825279" customFormat="1" x14ac:dyDescent="0.25"/>
    <row r="825280" customFormat="1" x14ac:dyDescent="0.25"/>
    <row r="825281" customFormat="1" x14ac:dyDescent="0.25"/>
    <row r="825282" customFormat="1" x14ac:dyDescent="0.25"/>
    <row r="825283" customFormat="1" x14ac:dyDescent="0.25"/>
    <row r="825284" customFormat="1" x14ac:dyDescent="0.25"/>
    <row r="825285" customFormat="1" x14ac:dyDescent="0.25"/>
    <row r="825286" customFormat="1" x14ac:dyDescent="0.25"/>
    <row r="825287" customFormat="1" x14ac:dyDescent="0.25"/>
    <row r="825288" customFormat="1" x14ac:dyDescent="0.25"/>
    <row r="825289" customFormat="1" x14ac:dyDescent="0.25"/>
    <row r="825290" customFormat="1" x14ac:dyDescent="0.25"/>
    <row r="825291" customFormat="1" x14ac:dyDescent="0.25"/>
    <row r="825292" customFormat="1" x14ac:dyDescent="0.25"/>
    <row r="825293" customFormat="1" x14ac:dyDescent="0.25"/>
    <row r="825294" customFormat="1" x14ac:dyDescent="0.25"/>
    <row r="825295" customFormat="1" x14ac:dyDescent="0.25"/>
    <row r="825296" customFormat="1" x14ac:dyDescent="0.25"/>
    <row r="825297" customFormat="1" x14ac:dyDescent="0.25"/>
    <row r="825298" customFormat="1" x14ac:dyDescent="0.25"/>
    <row r="825299" customFormat="1" x14ac:dyDescent="0.25"/>
    <row r="825300" customFormat="1" x14ac:dyDescent="0.25"/>
    <row r="825301" customFormat="1" x14ac:dyDescent="0.25"/>
    <row r="825302" customFormat="1" x14ac:dyDescent="0.25"/>
    <row r="825303" customFormat="1" x14ac:dyDescent="0.25"/>
    <row r="825304" customFormat="1" x14ac:dyDescent="0.25"/>
    <row r="825305" customFormat="1" x14ac:dyDescent="0.25"/>
    <row r="825306" customFormat="1" x14ac:dyDescent="0.25"/>
    <row r="825307" customFormat="1" x14ac:dyDescent="0.25"/>
    <row r="825308" customFormat="1" x14ac:dyDescent="0.25"/>
    <row r="825309" customFormat="1" x14ac:dyDescent="0.25"/>
    <row r="825310" customFormat="1" x14ac:dyDescent="0.25"/>
    <row r="825311" customFormat="1" x14ac:dyDescent="0.25"/>
    <row r="825312" customFormat="1" x14ac:dyDescent="0.25"/>
    <row r="825313" customFormat="1" x14ac:dyDescent="0.25"/>
    <row r="825314" customFormat="1" x14ac:dyDescent="0.25"/>
    <row r="825315" customFormat="1" x14ac:dyDescent="0.25"/>
    <row r="825316" customFormat="1" x14ac:dyDescent="0.25"/>
    <row r="825317" customFormat="1" x14ac:dyDescent="0.25"/>
    <row r="825318" customFormat="1" x14ac:dyDescent="0.25"/>
    <row r="825319" customFormat="1" x14ac:dyDescent="0.25"/>
    <row r="825320" customFormat="1" x14ac:dyDescent="0.25"/>
    <row r="825321" customFormat="1" x14ac:dyDescent="0.25"/>
    <row r="825322" customFormat="1" x14ac:dyDescent="0.25"/>
    <row r="825323" customFormat="1" x14ac:dyDescent="0.25"/>
    <row r="825324" customFormat="1" x14ac:dyDescent="0.25"/>
    <row r="825325" customFormat="1" x14ac:dyDescent="0.25"/>
    <row r="825326" customFormat="1" x14ac:dyDescent="0.25"/>
    <row r="825327" customFormat="1" x14ac:dyDescent="0.25"/>
    <row r="825328" customFormat="1" x14ac:dyDescent="0.25"/>
    <row r="825329" customFormat="1" x14ac:dyDescent="0.25"/>
    <row r="825330" customFormat="1" x14ac:dyDescent="0.25"/>
    <row r="825331" customFormat="1" x14ac:dyDescent="0.25"/>
    <row r="825332" customFormat="1" x14ac:dyDescent="0.25"/>
    <row r="825333" customFormat="1" x14ac:dyDescent="0.25"/>
    <row r="825334" customFormat="1" x14ac:dyDescent="0.25"/>
    <row r="825335" customFormat="1" x14ac:dyDescent="0.25"/>
    <row r="825336" customFormat="1" x14ac:dyDescent="0.25"/>
    <row r="825337" customFormat="1" x14ac:dyDescent="0.25"/>
    <row r="825338" customFormat="1" x14ac:dyDescent="0.25"/>
    <row r="825339" customFormat="1" x14ac:dyDescent="0.25"/>
    <row r="825340" customFormat="1" x14ac:dyDescent="0.25"/>
    <row r="825341" customFormat="1" x14ac:dyDescent="0.25"/>
    <row r="825342" customFormat="1" x14ac:dyDescent="0.25"/>
    <row r="825343" customFormat="1" x14ac:dyDescent="0.25"/>
    <row r="825344" customFormat="1" x14ac:dyDescent="0.25"/>
    <row r="825345" customFormat="1" x14ac:dyDescent="0.25"/>
    <row r="825346" customFormat="1" x14ac:dyDescent="0.25"/>
    <row r="825347" customFormat="1" x14ac:dyDescent="0.25"/>
    <row r="825348" customFormat="1" x14ac:dyDescent="0.25"/>
    <row r="825349" customFormat="1" x14ac:dyDescent="0.25"/>
    <row r="825350" customFormat="1" x14ac:dyDescent="0.25"/>
    <row r="825351" customFormat="1" x14ac:dyDescent="0.25"/>
    <row r="825352" customFormat="1" x14ac:dyDescent="0.25"/>
    <row r="825353" customFormat="1" x14ac:dyDescent="0.25"/>
    <row r="825354" customFormat="1" x14ac:dyDescent="0.25"/>
    <row r="825355" customFormat="1" x14ac:dyDescent="0.25"/>
    <row r="825356" customFormat="1" x14ac:dyDescent="0.25"/>
    <row r="825357" customFormat="1" x14ac:dyDescent="0.25"/>
    <row r="825358" customFormat="1" x14ac:dyDescent="0.25"/>
    <row r="825359" customFormat="1" x14ac:dyDescent="0.25"/>
    <row r="825360" customFormat="1" x14ac:dyDescent="0.25"/>
    <row r="825361" customFormat="1" x14ac:dyDescent="0.25"/>
    <row r="825362" customFormat="1" x14ac:dyDescent="0.25"/>
    <row r="825363" customFormat="1" x14ac:dyDescent="0.25"/>
    <row r="825364" customFormat="1" x14ac:dyDescent="0.25"/>
    <row r="825365" customFormat="1" x14ac:dyDescent="0.25"/>
    <row r="825366" customFormat="1" x14ac:dyDescent="0.25"/>
    <row r="825367" customFormat="1" x14ac:dyDescent="0.25"/>
    <row r="825368" customFormat="1" x14ac:dyDescent="0.25"/>
    <row r="825369" customFormat="1" x14ac:dyDescent="0.25"/>
    <row r="825370" customFormat="1" x14ac:dyDescent="0.25"/>
    <row r="825371" customFormat="1" x14ac:dyDescent="0.25"/>
    <row r="825372" customFormat="1" x14ac:dyDescent="0.25"/>
    <row r="825373" customFormat="1" x14ac:dyDescent="0.25"/>
    <row r="825374" customFormat="1" x14ac:dyDescent="0.25"/>
    <row r="825375" customFormat="1" x14ac:dyDescent="0.25"/>
    <row r="825376" customFormat="1" x14ac:dyDescent="0.25"/>
    <row r="825377" customFormat="1" x14ac:dyDescent="0.25"/>
    <row r="825378" customFormat="1" x14ac:dyDescent="0.25"/>
    <row r="825379" customFormat="1" x14ac:dyDescent="0.25"/>
    <row r="825380" customFormat="1" x14ac:dyDescent="0.25"/>
    <row r="825381" customFormat="1" x14ac:dyDescent="0.25"/>
    <row r="825382" customFormat="1" x14ac:dyDescent="0.25"/>
    <row r="825383" customFormat="1" x14ac:dyDescent="0.25"/>
    <row r="825384" customFormat="1" x14ac:dyDescent="0.25"/>
    <row r="825385" customFormat="1" x14ac:dyDescent="0.25"/>
    <row r="825386" customFormat="1" x14ac:dyDescent="0.25"/>
    <row r="825387" customFormat="1" x14ac:dyDescent="0.25"/>
    <row r="825388" customFormat="1" x14ac:dyDescent="0.25"/>
    <row r="825389" customFormat="1" x14ac:dyDescent="0.25"/>
    <row r="825390" customFormat="1" x14ac:dyDescent="0.25"/>
    <row r="825391" customFormat="1" x14ac:dyDescent="0.25"/>
    <row r="825392" customFormat="1" x14ac:dyDescent="0.25"/>
    <row r="825393" customFormat="1" x14ac:dyDescent="0.25"/>
    <row r="825394" customFormat="1" x14ac:dyDescent="0.25"/>
    <row r="825395" customFormat="1" x14ac:dyDescent="0.25"/>
    <row r="825396" customFormat="1" x14ac:dyDescent="0.25"/>
    <row r="825397" customFormat="1" x14ac:dyDescent="0.25"/>
    <row r="825398" customFormat="1" x14ac:dyDescent="0.25"/>
    <row r="825399" customFormat="1" x14ac:dyDescent="0.25"/>
    <row r="825400" customFormat="1" x14ac:dyDescent="0.25"/>
    <row r="825401" customFormat="1" x14ac:dyDescent="0.25"/>
    <row r="825402" customFormat="1" x14ac:dyDescent="0.25"/>
    <row r="825403" customFormat="1" x14ac:dyDescent="0.25"/>
    <row r="825404" customFormat="1" x14ac:dyDescent="0.25"/>
    <row r="825405" customFormat="1" x14ac:dyDescent="0.25"/>
    <row r="825406" customFormat="1" x14ac:dyDescent="0.25"/>
    <row r="825407" customFormat="1" x14ac:dyDescent="0.25"/>
    <row r="825408" customFormat="1" x14ac:dyDescent="0.25"/>
    <row r="825409" customFormat="1" x14ac:dyDescent="0.25"/>
    <row r="825410" customFormat="1" x14ac:dyDescent="0.25"/>
    <row r="825411" customFormat="1" x14ac:dyDescent="0.25"/>
    <row r="825412" customFormat="1" x14ac:dyDescent="0.25"/>
    <row r="825413" customFormat="1" x14ac:dyDescent="0.25"/>
    <row r="825414" customFormat="1" x14ac:dyDescent="0.25"/>
    <row r="825415" customFormat="1" x14ac:dyDescent="0.25"/>
    <row r="825416" customFormat="1" x14ac:dyDescent="0.25"/>
    <row r="825417" customFormat="1" x14ac:dyDescent="0.25"/>
    <row r="825418" customFormat="1" x14ac:dyDescent="0.25"/>
    <row r="825419" customFormat="1" x14ac:dyDescent="0.25"/>
    <row r="825420" customFormat="1" x14ac:dyDescent="0.25"/>
    <row r="825421" customFormat="1" x14ac:dyDescent="0.25"/>
    <row r="825422" customFormat="1" x14ac:dyDescent="0.25"/>
    <row r="825423" customFormat="1" x14ac:dyDescent="0.25"/>
    <row r="825424" customFormat="1" x14ac:dyDescent="0.25"/>
    <row r="825425" customFormat="1" x14ac:dyDescent="0.25"/>
    <row r="825426" customFormat="1" x14ac:dyDescent="0.25"/>
    <row r="825427" customFormat="1" x14ac:dyDescent="0.25"/>
    <row r="825428" customFormat="1" x14ac:dyDescent="0.25"/>
    <row r="825429" customFormat="1" x14ac:dyDescent="0.25"/>
    <row r="825430" customFormat="1" x14ac:dyDescent="0.25"/>
    <row r="825431" customFormat="1" x14ac:dyDescent="0.25"/>
    <row r="825432" customFormat="1" x14ac:dyDescent="0.25"/>
    <row r="825433" customFormat="1" x14ac:dyDescent="0.25"/>
    <row r="825434" customFormat="1" x14ac:dyDescent="0.25"/>
    <row r="825435" customFormat="1" x14ac:dyDescent="0.25"/>
    <row r="825436" customFormat="1" x14ac:dyDescent="0.25"/>
    <row r="825437" customFormat="1" x14ac:dyDescent="0.25"/>
    <row r="825438" customFormat="1" x14ac:dyDescent="0.25"/>
    <row r="825439" customFormat="1" x14ac:dyDescent="0.25"/>
    <row r="825440" customFormat="1" x14ac:dyDescent="0.25"/>
    <row r="825441" customFormat="1" x14ac:dyDescent="0.25"/>
    <row r="825442" customFormat="1" x14ac:dyDescent="0.25"/>
    <row r="825443" customFormat="1" x14ac:dyDescent="0.25"/>
    <row r="825444" customFormat="1" x14ac:dyDescent="0.25"/>
    <row r="825445" customFormat="1" x14ac:dyDescent="0.25"/>
    <row r="825446" customFormat="1" x14ac:dyDescent="0.25"/>
    <row r="825447" customFormat="1" x14ac:dyDescent="0.25"/>
    <row r="825448" customFormat="1" x14ac:dyDescent="0.25"/>
    <row r="825449" customFormat="1" x14ac:dyDescent="0.25"/>
    <row r="825450" customFormat="1" x14ac:dyDescent="0.25"/>
    <row r="825451" customFormat="1" x14ac:dyDescent="0.25"/>
    <row r="825452" customFormat="1" x14ac:dyDescent="0.25"/>
    <row r="825453" customFormat="1" x14ac:dyDescent="0.25"/>
    <row r="825454" customFormat="1" x14ac:dyDescent="0.25"/>
    <row r="825455" customFormat="1" x14ac:dyDescent="0.25"/>
    <row r="825456" customFormat="1" x14ac:dyDescent="0.25"/>
    <row r="825457" customFormat="1" x14ac:dyDescent="0.25"/>
    <row r="825458" customFormat="1" x14ac:dyDescent="0.25"/>
    <row r="825459" customFormat="1" x14ac:dyDescent="0.25"/>
    <row r="825460" customFormat="1" x14ac:dyDescent="0.25"/>
    <row r="825461" customFormat="1" x14ac:dyDescent="0.25"/>
    <row r="825462" customFormat="1" x14ac:dyDescent="0.25"/>
    <row r="825463" customFormat="1" x14ac:dyDescent="0.25"/>
    <row r="825464" customFormat="1" x14ac:dyDescent="0.25"/>
    <row r="825465" customFormat="1" x14ac:dyDescent="0.25"/>
    <row r="825466" customFormat="1" x14ac:dyDescent="0.25"/>
    <row r="825467" customFormat="1" x14ac:dyDescent="0.25"/>
    <row r="825468" customFormat="1" x14ac:dyDescent="0.25"/>
    <row r="825469" customFormat="1" x14ac:dyDescent="0.25"/>
    <row r="825470" customFormat="1" x14ac:dyDescent="0.25"/>
    <row r="825471" customFormat="1" x14ac:dyDescent="0.25"/>
    <row r="825472" customFormat="1" x14ac:dyDescent="0.25"/>
    <row r="825473" customFormat="1" x14ac:dyDescent="0.25"/>
    <row r="825474" customFormat="1" x14ac:dyDescent="0.25"/>
    <row r="825475" customFormat="1" x14ac:dyDescent="0.25"/>
    <row r="825476" customFormat="1" x14ac:dyDescent="0.25"/>
    <row r="825477" customFormat="1" x14ac:dyDescent="0.25"/>
    <row r="825478" customFormat="1" x14ac:dyDescent="0.25"/>
    <row r="825479" customFormat="1" x14ac:dyDescent="0.25"/>
    <row r="825480" customFormat="1" x14ac:dyDescent="0.25"/>
    <row r="825481" customFormat="1" x14ac:dyDescent="0.25"/>
    <row r="825482" customFormat="1" x14ac:dyDescent="0.25"/>
    <row r="825483" customFormat="1" x14ac:dyDescent="0.25"/>
    <row r="825484" customFormat="1" x14ac:dyDescent="0.25"/>
    <row r="825485" customFormat="1" x14ac:dyDescent="0.25"/>
    <row r="825486" customFormat="1" x14ac:dyDescent="0.25"/>
    <row r="825487" customFormat="1" x14ac:dyDescent="0.25"/>
    <row r="825488" customFormat="1" x14ac:dyDescent="0.25"/>
    <row r="825489" customFormat="1" x14ac:dyDescent="0.25"/>
    <row r="825490" customFormat="1" x14ac:dyDescent="0.25"/>
    <row r="825491" customFormat="1" x14ac:dyDescent="0.25"/>
    <row r="825492" customFormat="1" x14ac:dyDescent="0.25"/>
    <row r="825493" customFormat="1" x14ac:dyDescent="0.25"/>
    <row r="825494" customFormat="1" x14ac:dyDescent="0.25"/>
    <row r="825495" customFormat="1" x14ac:dyDescent="0.25"/>
    <row r="825496" customFormat="1" x14ac:dyDescent="0.25"/>
    <row r="825497" customFormat="1" x14ac:dyDescent="0.25"/>
    <row r="825498" customFormat="1" x14ac:dyDescent="0.25"/>
    <row r="825499" customFormat="1" x14ac:dyDescent="0.25"/>
    <row r="825500" customFormat="1" x14ac:dyDescent="0.25"/>
    <row r="825501" customFormat="1" x14ac:dyDescent="0.25"/>
    <row r="825502" customFormat="1" x14ac:dyDescent="0.25"/>
    <row r="825503" customFormat="1" x14ac:dyDescent="0.25"/>
    <row r="825504" customFormat="1" x14ac:dyDescent="0.25"/>
    <row r="825505" customFormat="1" x14ac:dyDescent="0.25"/>
    <row r="825506" customFormat="1" x14ac:dyDescent="0.25"/>
    <row r="825507" customFormat="1" x14ac:dyDescent="0.25"/>
    <row r="825508" customFormat="1" x14ac:dyDescent="0.25"/>
    <row r="825509" customFormat="1" x14ac:dyDescent="0.25"/>
    <row r="825510" customFormat="1" x14ac:dyDescent="0.25"/>
    <row r="825511" customFormat="1" x14ac:dyDescent="0.25"/>
    <row r="825512" customFormat="1" x14ac:dyDescent="0.25"/>
    <row r="825513" customFormat="1" x14ac:dyDescent="0.25"/>
    <row r="825514" customFormat="1" x14ac:dyDescent="0.25"/>
    <row r="825515" customFormat="1" x14ac:dyDescent="0.25"/>
    <row r="825516" customFormat="1" x14ac:dyDescent="0.25"/>
    <row r="825517" customFormat="1" x14ac:dyDescent="0.25"/>
    <row r="825518" customFormat="1" x14ac:dyDescent="0.25"/>
    <row r="825519" customFormat="1" x14ac:dyDescent="0.25"/>
    <row r="825520" customFormat="1" x14ac:dyDescent="0.25"/>
    <row r="825521" customFormat="1" x14ac:dyDescent="0.25"/>
    <row r="825522" customFormat="1" x14ac:dyDescent="0.25"/>
    <row r="825523" customFormat="1" x14ac:dyDescent="0.25"/>
    <row r="825524" customFormat="1" x14ac:dyDescent="0.25"/>
    <row r="825525" customFormat="1" x14ac:dyDescent="0.25"/>
    <row r="825526" customFormat="1" x14ac:dyDescent="0.25"/>
    <row r="825527" customFormat="1" x14ac:dyDescent="0.25"/>
    <row r="825528" customFormat="1" x14ac:dyDescent="0.25"/>
    <row r="825529" customFormat="1" x14ac:dyDescent="0.25"/>
    <row r="825530" customFormat="1" x14ac:dyDescent="0.25"/>
    <row r="825531" customFormat="1" x14ac:dyDescent="0.25"/>
    <row r="825532" customFormat="1" x14ac:dyDescent="0.25"/>
    <row r="825533" customFormat="1" x14ac:dyDescent="0.25"/>
    <row r="825534" customFormat="1" x14ac:dyDescent="0.25"/>
    <row r="825535" customFormat="1" x14ac:dyDescent="0.25"/>
    <row r="825536" customFormat="1" x14ac:dyDescent="0.25"/>
    <row r="825537" customFormat="1" x14ac:dyDescent="0.25"/>
    <row r="825538" customFormat="1" x14ac:dyDescent="0.25"/>
    <row r="825539" customFormat="1" x14ac:dyDescent="0.25"/>
    <row r="825540" customFormat="1" x14ac:dyDescent="0.25"/>
    <row r="825541" customFormat="1" x14ac:dyDescent="0.25"/>
    <row r="825542" customFormat="1" x14ac:dyDescent="0.25"/>
    <row r="825543" customFormat="1" x14ac:dyDescent="0.25"/>
    <row r="825544" customFormat="1" x14ac:dyDescent="0.25"/>
    <row r="825545" customFormat="1" x14ac:dyDescent="0.25"/>
    <row r="825546" customFormat="1" x14ac:dyDescent="0.25"/>
    <row r="825547" customFormat="1" x14ac:dyDescent="0.25"/>
    <row r="825548" customFormat="1" x14ac:dyDescent="0.25"/>
    <row r="825549" customFormat="1" x14ac:dyDescent="0.25"/>
    <row r="825550" customFormat="1" x14ac:dyDescent="0.25"/>
    <row r="825551" customFormat="1" x14ac:dyDescent="0.25"/>
    <row r="825552" customFormat="1" x14ac:dyDescent="0.25"/>
    <row r="825553" customFormat="1" x14ac:dyDescent="0.25"/>
    <row r="825554" customFormat="1" x14ac:dyDescent="0.25"/>
    <row r="825555" customFormat="1" x14ac:dyDescent="0.25"/>
    <row r="825556" customFormat="1" x14ac:dyDescent="0.25"/>
    <row r="825557" customFormat="1" x14ac:dyDescent="0.25"/>
    <row r="825558" customFormat="1" x14ac:dyDescent="0.25"/>
    <row r="825559" customFormat="1" x14ac:dyDescent="0.25"/>
    <row r="825560" customFormat="1" x14ac:dyDescent="0.25"/>
    <row r="825561" customFormat="1" x14ac:dyDescent="0.25"/>
    <row r="825562" customFormat="1" x14ac:dyDescent="0.25"/>
    <row r="825563" customFormat="1" x14ac:dyDescent="0.25"/>
    <row r="825564" customFormat="1" x14ac:dyDescent="0.25"/>
    <row r="825565" customFormat="1" x14ac:dyDescent="0.25"/>
    <row r="825566" customFormat="1" x14ac:dyDescent="0.25"/>
    <row r="825567" customFormat="1" x14ac:dyDescent="0.25"/>
    <row r="825568" customFormat="1" x14ac:dyDescent="0.25"/>
    <row r="825569" customFormat="1" x14ac:dyDescent="0.25"/>
    <row r="825570" customFormat="1" x14ac:dyDescent="0.25"/>
    <row r="825571" customFormat="1" x14ac:dyDescent="0.25"/>
    <row r="825572" customFormat="1" x14ac:dyDescent="0.25"/>
    <row r="825573" customFormat="1" x14ac:dyDescent="0.25"/>
    <row r="825574" customFormat="1" x14ac:dyDescent="0.25"/>
    <row r="825575" customFormat="1" x14ac:dyDescent="0.25"/>
    <row r="825576" customFormat="1" x14ac:dyDescent="0.25"/>
    <row r="825577" customFormat="1" x14ac:dyDescent="0.25"/>
    <row r="825578" customFormat="1" x14ac:dyDescent="0.25"/>
    <row r="825579" customFormat="1" x14ac:dyDescent="0.25"/>
    <row r="825580" customFormat="1" x14ac:dyDescent="0.25"/>
    <row r="825581" customFormat="1" x14ac:dyDescent="0.25"/>
    <row r="825582" customFormat="1" x14ac:dyDescent="0.25"/>
    <row r="825583" customFormat="1" x14ac:dyDescent="0.25"/>
    <row r="825584" customFormat="1" x14ac:dyDescent="0.25"/>
    <row r="825585" customFormat="1" x14ac:dyDescent="0.25"/>
    <row r="825586" customFormat="1" x14ac:dyDescent="0.25"/>
    <row r="825587" customFormat="1" x14ac:dyDescent="0.25"/>
    <row r="825588" customFormat="1" x14ac:dyDescent="0.25"/>
    <row r="825589" customFormat="1" x14ac:dyDescent="0.25"/>
    <row r="825590" customFormat="1" x14ac:dyDescent="0.25"/>
    <row r="825591" customFormat="1" x14ac:dyDescent="0.25"/>
    <row r="825592" customFormat="1" x14ac:dyDescent="0.25"/>
    <row r="825593" customFormat="1" x14ac:dyDescent="0.25"/>
    <row r="825594" customFormat="1" x14ac:dyDescent="0.25"/>
    <row r="825595" customFormat="1" x14ac:dyDescent="0.25"/>
    <row r="825596" customFormat="1" x14ac:dyDescent="0.25"/>
    <row r="825597" customFormat="1" x14ac:dyDescent="0.25"/>
    <row r="825598" customFormat="1" x14ac:dyDescent="0.25"/>
    <row r="825599" customFormat="1" x14ac:dyDescent="0.25"/>
    <row r="825600" customFormat="1" x14ac:dyDescent="0.25"/>
    <row r="825601" customFormat="1" x14ac:dyDescent="0.25"/>
    <row r="825602" customFormat="1" x14ac:dyDescent="0.25"/>
    <row r="825603" customFormat="1" x14ac:dyDescent="0.25"/>
    <row r="825604" customFormat="1" x14ac:dyDescent="0.25"/>
    <row r="825605" customFormat="1" x14ac:dyDescent="0.25"/>
    <row r="825606" customFormat="1" x14ac:dyDescent="0.25"/>
    <row r="825607" customFormat="1" x14ac:dyDescent="0.25"/>
    <row r="825608" customFormat="1" x14ac:dyDescent="0.25"/>
    <row r="825609" customFormat="1" x14ac:dyDescent="0.25"/>
    <row r="825610" customFormat="1" x14ac:dyDescent="0.25"/>
    <row r="825611" customFormat="1" x14ac:dyDescent="0.25"/>
    <row r="825612" customFormat="1" x14ac:dyDescent="0.25"/>
    <row r="825613" customFormat="1" x14ac:dyDescent="0.25"/>
    <row r="825614" customFormat="1" x14ac:dyDescent="0.25"/>
    <row r="825615" customFormat="1" x14ac:dyDescent="0.25"/>
    <row r="825616" customFormat="1" x14ac:dyDescent="0.25"/>
    <row r="825617" customFormat="1" x14ac:dyDescent="0.25"/>
    <row r="825618" customFormat="1" x14ac:dyDescent="0.25"/>
    <row r="825619" customFormat="1" x14ac:dyDescent="0.25"/>
    <row r="825620" customFormat="1" x14ac:dyDescent="0.25"/>
    <row r="825621" customFormat="1" x14ac:dyDescent="0.25"/>
    <row r="825622" customFormat="1" x14ac:dyDescent="0.25"/>
    <row r="825623" customFormat="1" x14ac:dyDescent="0.25"/>
    <row r="825624" customFormat="1" x14ac:dyDescent="0.25"/>
    <row r="825625" customFormat="1" x14ac:dyDescent="0.25"/>
    <row r="825626" customFormat="1" x14ac:dyDescent="0.25"/>
    <row r="825627" customFormat="1" x14ac:dyDescent="0.25"/>
    <row r="825628" customFormat="1" x14ac:dyDescent="0.25"/>
    <row r="825629" customFormat="1" x14ac:dyDescent="0.25"/>
    <row r="825630" customFormat="1" x14ac:dyDescent="0.25"/>
    <row r="825631" customFormat="1" x14ac:dyDescent="0.25"/>
    <row r="825632" customFormat="1" x14ac:dyDescent="0.25"/>
    <row r="825633" customFormat="1" x14ac:dyDescent="0.25"/>
    <row r="825634" customFormat="1" x14ac:dyDescent="0.25"/>
    <row r="825635" customFormat="1" x14ac:dyDescent="0.25"/>
    <row r="825636" customFormat="1" x14ac:dyDescent="0.25"/>
    <row r="825637" customFormat="1" x14ac:dyDescent="0.25"/>
    <row r="825638" customFormat="1" x14ac:dyDescent="0.25"/>
    <row r="825639" customFormat="1" x14ac:dyDescent="0.25"/>
    <row r="825640" customFormat="1" x14ac:dyDescent="0.25"/>
    <row r="825641" customFormat="1" x14ac:dyDescent="0.25"/>
    <row r="825642" customFormat="1" x14ac:dyDescent="0.25"/>
    <row r="825643" customFormat="1" x14ac:dyDescent="0.25"/>
    <row r="825644" customFormat="1" x14ac:dyDescent="0.25"/>
    <row r="825645" customFormat="1" x14ac:dyDescent="0.25"/>
    <row r="825646" customFormat="1" x14ac:dyDescent="0.25"/>
    <row r="825647" customFormat="1" x14ac:dyDescent="0.25"/>
    <row r="825648" customFormat="1" x14ac:dyDescent="0.25"/>
    <row r="825649" customFormat="1" x14ac:dyDescent="0.25"/>
    <row r="825650" customFormat="1" x14ac:dyDescent="0.25"/>
    <row r="825651" customFormat="1" x14ac:dyDescent="0.25"/>
    <row r="825652" customFormat="1" x14ac:dyDescent="0.25"/>
    <row r="825653" customFormat="1" x14ac:dyDescent="0.25"/>
    <row r="825654" customFormat="1" x14ac:dyDescent="0.25"/>
    <row r="825655" customFormat="1" x14ac:dyDescent="0.25"/>
    <row r="825656" customFormat="1" x14ac:dyDescent="0.25"/>
    <row r="825657" customFormat="1" x14ac:dyDescent="0.25"/>
    <row r="825658" customFormat="1" x14ac:dyDescent="0.25"/>
    <row r="825659" customFormat="1" x14ac:dyDescent="0.25"/>
    <row r="825660" customFormat="1" x14ac:dyDescent="0.25"/>
    <row r="825661" customFormat="1" x14ac:dyDescent="0.25"/>
    <row r="825662" customFormat="1" x14ac:dyDescent="0.25"/>
    <row r="825663" customFormat="1" x14ac:dyDescent="0.25"/>
    <row r="825664" customFormat="1" x14ac:dyDescent="0.25"/>
    <row r="825665" customFormat="1" x14ac:dyDescent="0.25"/>
    <row r="825666" customFormat="1" x14ac:dyDescent="0.25"/>
    <row r="825667" customFormat="1" x14ac:dyDescent="0.25"/>
    <row r="825668" customFormat="1" x14ac:dyDescent="0.25"/>
    <row r="825669" customFormat="1" x14ac:dyDescent="0.25"/>
    <row r="825670" customFormat="1" x14ac:dyDescent="0.25"/>
    <row r="825671" customFormat="1" x14ac:dyDescent="0.25"/>
    <row r="825672" customFormat="1" x14ac:dyDescent="0.25"/>
    <row r="825673" customFormat="1" x14ac:dyDescent="0.25"/>
    <row r="825674" customFormat="1" x14ac:dyDescent="0.25"/>
    <row r="825675" customFormat="1" x14ac:dyDescent="0.25"/>
    <row r="825676" customFormat="1" x14ac:dyDescent="0.25"/>
    <row r="825677" customFormat="1" x14ac:dyDescent="0.25"/>
    <row r="825678" customFormat="1" x14ac:dyDescent="0.25"/>
    <row r="825679" customFormat="1" x14ac:dyDescent="0.25"/>
    <row r="825680" customFormat="1" x14ac:dyDescent="0.25"/>
    <row r="825681" customFormat="1" x14ac:dyDescent="0.25"/>
    <row r="825682" customFormat="1" x14ac:dyDescent="0.25"/>
    <row r="825683" customFormat="1" x14ac:dyDescent="0.25"/>
    <row r="825684" customFormat="1" x14ac:dyDescent="0.25"/>
    <row r="825685" customFormat="1" x14ac:dyDescent="0.25"/>
    <row r="825686" customFormat="1" x14ac:dyDescent="0.25"/>
    <row r="825687" customFormat="1" x14ac:dyDescent="0.25"/>
    <row r="825688" customFormat="1" x14ac:dyDescent="0.25"/>
    <row r="825689" customFormat="1" x14ac:dyDescent="0.25"/>
    <row r="825690" customFormat="1" x14ac:dyDescent="0.25"/>
    <row r="825691" customFormat="1" x14ac:dyDescent="0.25"/>
    <row r="825692" customFormat="1" x14ac:dyDescent="0.25"/>
    <row r="825693" customFormat="1" x14ac:dyDescent="0.25"/>
    <row r="825694" customFormat="1" x14ac:dyDescent="0.25"/>
    <row r="825695" customFormat="1" x14ac:dyDescent="0.25"/>
    <row r="825696" customFormat="1" x14ac:dyDescent="0.25"/>
    <row r="825697" customFormat="1" x14ac:dyDescent="0.25"/>
    <row r="825698" customFormat="1" x14ac:dyDescent="0.25"/>
    <row r="825699" customFormat="1" x14ac:dyDescent="0.25"/>
    <row r="825700" customFormat="1" x14ac:dyDescent="0.25"/>
    <row r="825701" customFormat="1" x14ac:dyDescent="0.25"/>
    <row r="825702" customFormat="1" x14ac:dyDescent="0.25"/>
    <row r="825703" customFormat="1" x14ac:dyDescent="0.25"/>
    <row r="825704" customFormat="1" x14ac:dyDescent="0.25"/>
    <row r="825705" customFormat="1" x14ac:dyDescent="0.25"/>
    <row r="825706" customFormat="1" x14ac:dyDescent="0.25"/>
    <row r="825707" customFormat="1" x14ac:dyDescent="0.25"/>
    <row r="825708" customFormat="1" x14ac:dyDescent="0.25"/>
    <row r="825709" customFormat="1" x14ac:dyDescent="0.25"/>
    <row r="825710" customFormat="1" x14ac:dyDescent="0.25"/>
    <row r="825711" customFormat="1" x14ac:dyDescent="0.25"/>
    <row r="825712" customFormat="1" x14ac:dyDescent="0.25"/>
    <row r="825713" customFormat="1" x14ac:dyDescent="0.25"/>
    <row r="825714" customFormat="1" x14ac:dyDescent="0.25"/>
    <row r="825715" customFormat="1" x14ac:dyDescent="0.25"/>
    <row r="825716" customFormat="1" x14ac:dyDescent="0.25"/>
    <row r="825717" customFormat="1" x14ac:dyDescent="0.25"/>
    <row r="825718" customFormat="1" x14ac:dyDescent="0.25"/>
    <row r="825719" customFormat="1" x14ac:dyDescent="0.25"/>
    <row r="825720" customFormat="1" x14ac:dyDescent="0.25"/>
    <row r="825721" customFormat="1" x14ac:dyDescent="0.25"/>
    <row r="825722" customFormat="1" x14ac:dyDescent="0.25"/>
    <row r="825723" customFormat="1" x14ac:dyDescent="0.25"/>
    <row r="825724" customFormat="1" x14ac:dyDescent="0.25"/>
    <row r="825725" customFormat="1" x14ac:dyDescent="0.25"/>
    <row r="825726" customFormat="1" x14ac:dyDescent="0.25"/>
    <row r="825727" customFormat="1" x14ac:dyDescent="0.25"/>
    <row r="825728" customFormat="1" x14ac:dyDescent="0.25"/>
    <row r="825729" customFormat="1" x14ac:dyDescent="0.25"/>
    <row r="825730" customFormat="1" x14ac:dyDescent="0.25"/>
    <row r="825731" customFormat="1" x14ac:dyDescent="0.25"/>
    <row r="825732" customFormat="1" x14ac:dyDescent="0.25"/>
    <row r="825733" customFormat="1" x14ac:dyDescent="0.25"/>
    <row r="825734" customFormat="1" x14ac:dyDescent="0.25"/>
    <row r="825735" customFormat="1" x14ac:dyDescent="0.25"/>
    <row r="825736" customFormat="1" x14ac:dyDescent="0.25"/>
    <row r="825737" customFormat="1" x14ac:dyDescent="0.25"/>
    <row r="825738" customFormat="1" x14ac:dyDescent="0.25"/>
    <row r="825739" customFormat="1" x14ac:dyDescent="0.25"/>
    <row r="825740" customFormat="1" x14ac:dyDescent="0.25"/>
    <row r="825741" customFormat="1" x14ac:dyDescent="0.25"/>
    <row r="825742" customFormat="1" x14ac:dyDescent="0.25"/>
    <row r="825743" customFormat="1" x14ac:dyDescent="0.25"/>
    <row r="825744" customFormat="1" x14ac:dyDescent="0.25"/>
    <row r="825745" customFormat="1" x14ac:dyDescent="0.25"/>
    <row r="825746" customFormat="1" x14ac:dyDescent="0.25"/>
    <row r="825747" customFormat="1" x14ac:dyDescent="0.25"/>
    <row r="825748" customFormat="1" x14ac:dyDescent="0.25"/>
    <row r="825749" customFormat="1" x14ac:dyDescent="0.25"/>
    <row r="825750" customFormat="1" x14ac:dyDescent="0.25"/>
    <row r="825751" customFormat="1" x14ac:dyDescent="0.25"/>
    <row r="825752" customFormat="1" x14ac:dyDescent="0.25"/>
    <row r="825753" customFormat="1" x14ac:dyDescent="0.25"/>
    <row r="825754" customFormat="1" x14ac:dyDescent="0.25"/>
    <row r="825755" customFormat="1" x14ac:dyDescent="0.25"/>
    <row r="825756" customFormat="1" x14ac:dyDescent="0.25"/>
    <row r="825757" customFormat="1" x14ac:dyDescent="0.25"/>
    <row r="825758" customFormat="1" x14ac:dyDescent="0.25"/>
    <row r="825759" customFormat="1" x14ac:dyDescent="0.25"/>
    <row r="825760" customFormat="1" x14ac:dyDescent="0.25"/>
    <row r="825761" customFormat="1" x14ac:dyDescent="0.25"/>
    <row r="825762" customFormat="1" x14ac:dyDescent="0.25"/>
    <row r="825763" customFormat="1" x14ac:dyDescent="0.25"/>
    <row r="825764" customFormat="1" x14ac:dyDescent="0.25"/>
    <row r="825765" customFormat="1" x14ac:dyDescent="0.25"/>
    <row r="825766" customFormat="1" x14ac:dyDescent="0.25"/>
    <row r="825767" customFormat="1" x14ac:dyDescent="0.25"/>
    <row r="825768" customFormat="1" x14ac:dyDescent="0.25"/>
    <row r="825769" customFormat="1" x14ac:dyDescent="0.25"/>
    <row r="825770" customFormat="1" x14ac:dyDescent="0.25"/>
    <row r="825771" customFormat="1" x14ac:dyDescent="0.25"/>
    <row r="825772" customFormat="1" x14ac:dyDescent="0.25"/>
    <row r="825773" customFormat="1" x14ac:dyDescent="0.25"/>
    <row r="825774" customFormat="1" x14ac:dyDescent="0.25"/>
    <row r="825775" customFormat="1" x14ac:dyDescent="0.25"/>
    <row r="825776" customFormat="1" x14ac:dyDescent="0.25"/>
    <row r="825777" customFormat="1" x14ac:dyDescent="0.25"/>
    <row r="825778" customFormat="1" x14ac:dyDescent="0.25"/>
    <row r="825779" customFormat="1" x14ac:dyDescent="0.25"/>
    <row r="825780" customFormat="1" x14ac:dyDescent="0.25"/>
    <row r="825781" customFormat="1" x14ac:dyDescent="0.25"/>
    <row r="825782" customFormat="1" x14ac:dyDescent="0.25"/>
    <row r="825783" customFormat="1" x14ac:dyDescent="0.25"/>
    <row r="825784" customFormat="1" x14ac:dyDescent="0.25"/>
    <row r="825785" customFormat="1" x14ac:dyDescent="0.25"/>
    <row r="825786" customFormat="1" x14ac:dyDescent="0.25"/>
    <row r="825787" customFormat="1" x14ac:dyDescent="0.25"/>
    <row r="825788" customFormat="1" x14ac:dyDescent="0.25"/>
    <row r="825789" customFormat="1" x14ac:dyDescent="0.25"/>
    <row r="825790" customFormat="1" x14ac:dyDescent="0.25"/>
    <row r="825791" customFormat="1" x14ac:dyDescent="0.25"/>
    <row r="825792" customFormat="1" x14ac:dyDescent="0.25"/>
    <row r="825793" customFormat="1" x14ac:dyDescent="0.25"/>
    <row r="825794" customFormat="1" x14ac:dyDescent="0.25"/>
    <row r="825795" customFormat="1" x14ac:dyDescent="0.25"/>
    <row r="825796" customFormat="1" x14ac:dyDescent="0.25"/>
    <row r="825797" customFormat="1" x14ac:dyDescent="0.25"/>
    <row r="825798" customFormat="1" x14ac:dyDescent="0.25"/>
    <row r="825799" customFormat="1" x14ac:dyDescent="0.25"/>
    <row r="825800" customFormat="1" x14ac:dyDescent="0.25"/>
    <row r="825801" customFormat="1" x14ac:dyDescent="0.25"/>
    <row r="825802" customFormat="1" x14ac:dyDescent="0.25"/>
    <row r="825803" customFormat="1" x14ac:dyDescent="0.25"/>
    <row r="825804" customFormat="1" x14ac:dyDescent="0.25"/>
    <row r="825805" customFormat="1" x14ac:dyDescent="0.25"/>
    <row r="825806" customFormat="1" x14ac:dyDescent="0.25"/>
    <row r="825807" customFormat="1" x14ac:dyDescent="0.25"/>
    <row r="825808" customFormat="1" x14ac:dyDescent="0.25"/>
    <row r="825809" customFormat="1" x14ac:dyDescent="0.25"/>
    <row r="825810" customFormat="1" x14ac:dyDescent="0.25"/>
    <row r="825811" customFormat="1" x14ac:dyDescent="0.25"/>
    <row r="825812" customFormat="1" x14ac:dyDescent="0.25"/>
    <row r="825813" customFormat="1" x14ac:dyDescent="0.25"/>
    <row r="825814" customFormat="1" x14ac:dyDescent="0.25"/>
    <row r="825815" customFormat="1" x14ac:dyDescent="0.25"/>
    <row r="825816" customFormat="1" x14ac:dyDescent="0.25"/>
    <row r="825817" customFormat="1" x14ac:dyDescent="0.25"/>
    <row r="825818" customFormat="1" x14ac:dyDescent="0.25"/>
    <row r="825819" customFormat="1" x14ac:dyDescent="0.25"/>
    <row r="825820" customFormat="1" x14ac:dyDescent="0.25"/>
    <row r="825821" customFormat="1" x14ac:dyDescent="0.25"/>
    <row r="825822" customFormat="1" x14ac:dyDescent="0.25"/>
    <row r="825823" customFormat="1" x14ac:dyDescent="0.25"/>
    <row r="825824" customFormat="1" x14ac:dyDescent="0.25"/>
    <row r="825825" customFormat="1" x14ac:dyDescent="0.25"/>
    <row r="825826" customFormat="1" x14ac:dyDescent="0.25"/>
    <row r="825827" customFormat="1" x14ac:dyDescent="0.25"/>
    <row r="825828" customFormat="1" x14ac:dyDescent="0.25"/>
    <row r="825829" customFormat="1" x14ac:dyDescent="0.25"/>
    <row r="825830" customFormat="1" x14ac:dyDescent="0.25"/>
    <row r="825831" customFormat="1" x14ac:dyDescent="0.25"/>
    <row r="825832" customFormat="1" x14ac:dyDescent="0.25"/>
    <row r="825833" customFormat="1" x14ac:dyDescent="0.25"/>
    <row r="825834" customFormat="1" x14ac:dyDescent="0.25"/>
    <row r="825835" customFormat="1" x14ac:dyDescent="0.25"/>
    <row r="825836" customFormat="1" x14ac:dyDescent="0.25"/>
    <row r="825837" customFormat="1" x14ac:dyDescent="0.25"/>
    <row r="825838" customFormat="1" x14ac:dyDescent="0.25"/>
    <row r="825839" customFormat="1" x14ac:dyDescent="0.25"/>
    <row r="825840" customFormat="1" x14ac:dyDescent="0.25"/>
    <row r="825841" customFormat="1" x14ac:dyDescent="0.25"/>
    <row r="825842" customFormat="1" x14ac:dyDescent="0.25"/>
    <row r="825843" customFormat="1" x14ac:dyDescent="0.25"/>
    <row r="825844" customFormat="1" x14ac:dyDescent="0.25"/>
    <row r="825845" customFormat="1" x14ac:dyDescent="0.25"/>
    <row r="825846" customFormat="1" x14ac:dyDescent="0.25"/>
    <row r="825847" customFormat="1" x14ac:dyDescent="0.25"/>
    <row r="825848" customFormat="1" x14ac:dyDescent="0.25"/>
    <row r="825849" customFormat="1" x14ac:dyDescent="0.25"/>
    <row r="825850" customFormat="1" x14ac:dyDescent="0.25"/>
    <row r="825851" customFormat="1" x14ac:dyDescent="0.25"/>
    <row r="825852" customFormat="1" x14ac:dyDescent="0.25"/>
    <row r="825853" customFormat="1" x14ac:dyDescent="0.25"/>
    <row r="825854" customFormat="1" x14ac:dyDescent="0.25"/>
    <row r="825855" customFormat="1" x14ac:dyDescent="0.25"/>
    <row r="825856" customFormat="1" x14ac:dyDescent="0.25"/>
    <row r="825857" customFormat="1" x14ac:dyDescent="0.25"/>
    <row r="825858" customFormat="1" x14ac:dyDescent="0.25"/>
    <row r="825859" customFormat="1" x14ac:dyDescent="0.25"/>
    <row r="825860" customFormat="1" x14ac:dyDescent="0.25"/>
    <row r="825861" customFormat="1" x14ac:dyDescent="0.25"/>
    <row r="825862" customFormat="1" x14ac:dyDescent="0.25"/>
    <row r="825863" customFormat="1" x14ac:dyDescent="0.25"/>
    <row r="825864" customFormat="1" x14ac:dyDescent="0.25"/>
    <row r="825865" customFormat="1" x14ac:dyDescent="0.25"/>
    <row r="825866" customFormat="1" x14ac:dyDescent="0.25"/>
    <row r="825867" customFormat="1" x14ac:dyDescent="0.25"/>
    <row r="825868" customFormat="1" x14ac:dyDescent="0.25"/>
    <row r="825869" customFormat="1" x14ac:dyDescent="0.25"/>
    <row r="825870" customFormat="1" x14ac:dyDescent="0.25"/>
    <row r="825871" customFormat="1" x14ac:dyDescent="0.25"/>
    <row r="825872" customFormat="1" x14ac:dyDescent="0.25"/>
    <row r="825873" customFormat="1" x14ac:dyDescent="0.25"/>
    <row r="825874" customFormat="1" x14ac:dyDescent="0.25"/>
    <row r="825875" customFormat="1" x14ac:dyDescent="0.25"/>
    <row r="825876" customFormat="1" x14ac:dyDescent="0.25"/>
    <row r="825877" customFormat="1" x14ac:dyDescent="0.25"/>
    <row r="825878" customFormat="1" x14ac:dyDescent="0.25"/>
    <row r="825879" customFormat="1" x14ac:dyDescent="0.25"/>
    <row r="825880" customFormat="1" x14ac:dyDescent="0.25"/>
    <row r="825881" customFormat="1" x14ac:dyDescent="0.25"/>
    <row r="825882" customFormat="1" x14ac:dyDescent="0.25"/>
    <row r="825883" customFormat="1" x14ac:dyDescent="0.25"/>
    <row r="825884" customFormat="1" x14ac:dyDescent="0.25"/>
    <row r="825885" customFormat="1" x14ac:dyDescent="0.25"/>
    <row r="825886" customFormat="1" x14ac:dyDescent="0.25"/>
    <row r="825887" customFormat="1" x14ac:dyDescent="0.25"/>
    <row r="825888" customFormat="1" x14ac:dyDescent="0.25"/>
    <row r="825889" customFormat="1" x14ac:dyDescent="0.25"/>
    <row r="825890" customFormat="1" x14ac:dyDescent="0.25"/>
    <row r="825891" customFormat="1" x14ac:dyDescent="0.25"/>
    <row r="825892" customFormat="1" x14ac:dyDescent="0.25"/>
    <row r="825893" customFormat="1" x14ac:dyDescent="0.25"/>
    <row r="825894" customFormat="1" x14ac:dyDescent="0.25"/>
    <row r="825895" customFormat="1" x14ac:dyDescent="0.25"/>
    <row r="825896" customFormat="1" x14ac:dyDescent="0.25"/>
    <row r="825897" customFormat="1" x14ac:dyDescent="0.25"/>
    <row r="825898" customFormat="1" x14ac:dyDescent="0.25"/>
    <row r="825899" customFormat="1" x14ac:dyDescent="0.25"/>
    <row r="825900" customFormat="1" x14ac:dyDescent="0.25"/>
    <row r="825901" customFormat="1" x14ac:dyDescent="0.25"/>
    <row r="825902" customFormat="1" x14ac:dyDescent="0.25"/>
    <row r="825903" customFormat="1" x14ac:dyDescent="0.25"/>
    <row r="825904" customFormat="1" x14ac:dyDescent="0.25"/>
    <row r="825905" customFormat="1" x14ac:dyDescent="0.25"/>
    <row r="825906" customFormat="1" x14ac:dyDescent="0.25"/>
    <row r="825907" customFormat="1" x14ac:dyDescent="0.25"/>
    <row r="825908" customFormat="1" x14ac:dyDescent="0.25"/>
    <row r="825909" customFormat="1" x14ac:dyDescent="0.25"/>
    <row r="825910" customFormat="1" x14ac:dyDescent="0.25"/>
    <row r="825911" customFormat="1" x14ac:dyDescent="0.25"/>
    <row r="825912" customFormat="1" x14ac:dyDescent="0.25"/>
    <row r="825913" customFormat="1" x14ac:dyDescent="0.25"/>
    <row r="825914" customFormat="1" x14ac:dyDescent="0.25"/>
    <row r="825915" customFormat="1" x14ac:dyDescent="0.25"/>
    <row r="825916" customFormat="1" x14ac:dyDescent="0.25"/>
    <row r="825917" customFormat="1" x14ac:dyDescent="0.25"/>
    <row r="825918" customFormat="1" x14ac:dyDescent="0.25"/>
    <row r="825919" customFormat="1" x14ac:dyDescent="0.25"/>
    <row r="825920" customFormat="1" x14ac:dyDescent="0.25"/>
    <row r="825921" customFormat="1" x14ac:dyDescent="0.25"/>
    <row r="825922" customFormat="1" x14ac:dyDescent="0.25"/>
    <row r="825923" customFormat="1" x14ac:dyDescent="0.25"/>
    <row r="825924" customFormat="1" x14ac:dyDescent="0.25"/>
    <row r="825925" customFormat="1" x14ac:dyDescent="0.25"/>
    <row r="825926" customFormat="1" x14ac:dyDescent="0.25"/>
    <row r="825927" customFormat="1" x14ac:dyDescent="0.25"/>
    <row r="825928" customFormat="1" x14ac:dyDescent="0.25"/>
    <row r="825929" customFormat="1" x14ac:dyDescent="0.25"/>
    <row r="825930" customFormat="1" x14ac:dyDescent="0.25"/>
    <row r="825931" customFormat="1" x14ac:dyDescent="0.25"/>
    <row r="825932" customFormat="1" x14ac:dyDescent="0.25"/>
    <row r="825933" customFormat="1" x14ac:dyDescent="0.25"/>
    <row r="825934" customFormat="1" x14ac:dyDescent="0.25"/>
    <row r="825935" customFormat="1" x14ac:dyDescent="0.25"/>
    <row r="825936" customFormat="1" x14ac:dyDescent="0.25"/>
    <row r="825937" customFormat="1" x14ac:dyDescent="0.25"/>
    <row r="825938" customFormat="1" x14ac:dyDescent="0.25"/>
    <row r="825939" customFormat="1" x14ac:dyDescent="0.25"/>
    <row r="825940" customFormat="1" x14ac:dyDescent="0.25"/>
    <row r="825941" customFormat="1" x14ac:dyDescent="0.25"/>
    <row r="825942" customFormat="1" x14ac:dyDescent="0.25"/>
    <row r="825943" customFormat="1" x14ac:dyDescent="0.25"/>
    <row r="825944" customFormat="1" x14ac:dyDescent="0.25"/>
    <row r="825945" customFormat="1" x14ac:dyDescent="0.25"/>
    <row r="825946" customFormat="1" x14ac:dyDescent="0.25"/>
    <row r="825947" customFormat="1" x14ac:dyDescent="0.25"/>
    <row r="825948" customFormat="1" x14ac:dyDescent="0.25"/>
    <row r="825949" customFormat="1" x14ac:dyDescent="0.25"/>
    <row r="825950" customFormat="1" x14ac:dyDescent="0.25"/>
    <row r="825951" customFormat="1" x14ac:dyDescent="0.25"/>
    <row r="825952" customFormat="1" x14ac:dyDescent="0.25"/>
    <row r="825953" customFormat="1" x14ac:dyDescent="0.25"/>
    <row r="825954" customFormat="1" x14ac:dyDescent="0.25"/>
    <row r="825955" customFormat="1" x14ac:dyDescent="0.25"/>
    <row r="825956" customFormat="1" x14ac:dyDescent="0.25"/>
    <row r="825957" customFormat="1" x14ac:dyDescent="0.25"/>
    <row r="825958" customFormat="1" x14ac:dyDescent="0.25"/>
    <row r="825959" customFormat="1" x14ac:dyDescent="0.25"/>
    <row r="825960" customFormat="1" x14ac:dyDescent="0.25"/>
    <row r="825961" customFormat="1" x14ac:dyDescent="0.25"/>
    <row r="825962" customFormat="1" x14ac:dyDescent="0.25"/>
    <row r="825963" customFormat="1" x14ac:dyDescent="0.25"/>
    <row r="825964" customFormat="1" x14ac:dyDescent="0.25"/>
    <row r="825965" customFormat="1" x14ac:dyDescent="0.25"/>
    <row r="825966" customFormat="1" x14ac:dyDescent="0.25"/>
    <row r="825967" customFormat="1" x14ac:dyDescent="0.25"/>
    <row r="825968" customFormat="1" x14ac:dyDescent="0.25"/>
    <row r="825969" customFormat="1" x14ac:dyDescent="0.25"/>
    <row r="825970" customFormat="1" x14ac:dyDescent="0.25"/>
    <row r="825971" customFormat="1" x14ac:dyDescent="0.25"/>
    <row r="825972" customFormat="1" x14ac:dyDescent="0.25"/>
    <row r="825973" customFormat="1" x14ac:dyDescent="0.25"/>
    <row r="825974" customFormat="1" x14ac:dyDescent="0.25"/>
    <row r="825975" customFormat="1" x14ac:dyDescent="0.25"/>
    <row r="825976" customFormat="1" x14ac:dyDescent="0.25"/>
    <row r="825977" customFormat="1" x14ac:dyDescent="0.25"/>
    <row r="825978" customFormat="1" x14ac:dyDescent="0.25"/>
    <row r="825979" customFormat="1" x14ac:dyDescent="0.25"/>
    <row r="825980" customFormat="1" x14ac:dyDescent="0.25"/>
    <row r="825981" customFormat="1" x14ac:dyDescent="0.25"/>
    <row r="825982" customFormat="1" x14ac:dyDescent="0.25"/>
    <row r="825983" customFormat="1" x14ac:dyDescent="0.25"/>
    <row r="825984" customFormat="1" x14ac:dyDescent="0.25"/>
    <row r="825985" customFormat="1" x14ac:dyDescent="0.25"/>
    <row r="825986" customFormat="1" x14ac:dyDescent="0.25"/>
    <row r="825987" customFormat="1" x14ac:dyDescent="0.25"/>
    <row r="825988" customFormat="1" x14ac:dyDescent="0.25"/>
    <row r="825989" customFormat="1" x14ac:dyDescent="0.25"/>
    <row r="825990" customFormat="1" x14ac:dyDescent="0.25"/>
    <row r="825991" customFormat="1" x14ac:dyDescent="0.25"/>
    <row r="825992" customFormat="1" x14ac:dyDescent="0.25"/>
    <row r="825993" customFormat="1" x14ac:dyDescent="0.25"/>
    <row r="825994" customFormat="1" x14ac:dyDescent="0.25"/>
    <row r="825995" customFormat="1" x14ac:dyDescent="0.25"/>
    <row r="825996" customFormat="1" x14ac:dyDescent="0.25"/>
    <row r="825997" customFormat="1" x14ac:dyDescent="0.25"/>
    <row r="825998" customFormat="1" x14ac:dyDescent="0.25"/>
    <row r="825999" customFormat="1" x14ac:dyDescent="0.25"/>
    <row r="826000" customFormat="1" x14ac:dyDescent="0.25"/>
    <row r="826001" customFormat="1" x14ac:dyDescent="0.25"/>
    <row r="826002" customFormat="1" x14ac:dyDescent="0.25"/>
    <row r="826003" customFormat="1" x14ac:dyDescent="0.25"/>
    <row r="826004" customFormat="1" x14ac:dyDescent="0.25"/>
    <row r="826005" customFormat="1" x14ac:dyDescent="0.25"/>
    <row r="826006" customFormat="1" x14ac:dyDescent="0.25"/>
    <row r="826007" customFormat="1" x14ac:dyDescent="0.25"/>
    <row r="826008" customFormat="1" x14ac:dyDescent="0.25"/>
    <row r="826009" customFormat="1" x14ac:dyDescent="0.25"/>
    <row r="826010" customFormat="1" x14ac:dyDescent="0.25"/>
    <row r="826011" customFormat="1" x14ac:dyDescent="0.25"/>
    <row r="826012" customFormat="1" x14ac:dyDescent="0.25"/>
    <row r="826013" customFormat="1" x14ac:dyDescent="0.25"/>
    <row r="826014" customFormat="1" x14ac:dyDescent="0.25"/>
    <row r="826015" customFormat="1" x14ac:dyDescent="0.25"/>
    <row r="826016" customFormat="1" x14ac:dyDescent="0.25"/>
    <row r="826017" customFormat="1" x14ac:dyDescent="0.25"/>
    <row r="826018" customFormat="1" x14ac:dyDescent="0.25"/>
    <row r="826019" customFormat="1" x14ac:dyDescent="0.25"/>
    <row r="826020" customFormat="1" x14ac:dyDescent="0.25"/>
    <row r="826021" customFormat="1" x14ac:dyDescent="0.25"/>
    <row r="826022" customFormat="1" x14ac:dyDescent="0.25"/>
    <row r="826023" customFormat="1" x14ac:dyDescent="0.25"/>
    <row r="826024" customFormat="1" x14ac:dyDescent="0.25"/>
    <row r="826025" customFormat="1" x14ac:dyDescent="0.25"/>
    <row r="826026" customFormat="1" x14ac:dyDescent="0.25"/>
    <row r="826027" customFormat="1" x14ac:dyDescent="0.25"/>
    <row r="826028" customFormat="1" x14ac:dyDescent="0.25"/>
    <row r="826029" customFormat="1" x14ac:dyDescent="0.25"/>
    <row r="826030" customFormat="1" x14ac:dyDescent="0.25"/>
    <row r="826031" customFormat="1" x14ac:dyDescent="0.25"/>
    <row r="826032" customFormat="1" x14ac:dyDescent="0.25"/>
    <row r="826033" customFormat="1" x14ac:dyDescent="0.25"/>
    <row r="826034" customFormat="1" x14ac:dyDescent="0.25"/>
    <row r="826035" customFormat="1" x14ac:dyDescent="0.25"/>
    <row r="826036" customFormat="1" x14ac:dyDescent="0.25"/>
    <row r="826037" customFormat="1" x14ac:dyDescent="0.25"/>
    <row r="826038" customFormat="1" x14ac:dyDescent="0.25"/>
    <row r="826039" customFormat="1" x14ac:dyDescent="0.25"/>
    <row r="826040" customFormat="1" x14ac:dyDescent="0.25"/>
    <row r="826041" customFormat="1" x14ac:dyDescent="0.25"/>
    <row r="826042" customFormat="1" x14ac:dyDescent="0.25"/>
    <row r="826043" customFormat="1" x14ac:dyDescent="0.25"/>
    <row r="826044" customFormat="1" x14ac:dyDescent="0.25"/>
    <row r="826045" customFormat="1" x14ac:dyDescent="0.25"/>
    <row r="826046" customFormat="1" x14ac:dyDescent="0.25"/>
    <row r="826047" customFormat="1" x14ac:dyDescent="0.25"/>
    <row r="826048" customFormat="1" x14ac:dyDescent="0.25"/>
    <row r="826049" customFormat="1" x14ac:dyDescent="0.25"/>
    <row r="826050" customFormat="1" x14ac:dyDescent="0.25"/>
    <row r="826051" customFormat="1" x14ac:dyDescent="0.25"/>
    <row r="826052" customFormat="1" x14ac:dyDescent="0.25"/>
    <row r="826053" customFormat="1" x14ac:dyDescent="0.25"/>
    <row r="826054" customFormat="1" x14ac:dyDescent="0.25"/>
    <row r="826055" customFormat="1" x14ac:dyDescent="0.25"/>
    <row r="826056" customFormat="1" x14ac:dyDescent="0.25"/>
    <row r="826057" customFormat="1" x14ac:dyDescent="0.25"/>
    <row r="826058" customFormat="1" x14ac:dyDescent="0.25"/>
    <row r="826059" customFormat="1" x14ac:dyDescent="0.25"/>
    <row r="826060" customFormat="1" x14ac:dyDescent="0.25"/>
    <row r="826061" customFormat="1" x14ac:dyDescent="0.25"/>
    <row r="826062" customFormat="1" x14ac:dyDescent="0.25"/>
    <row r="826063" customFormat="1" x14ac:dyDescent="0.25"/>
    <row r="826064" customFormat="1" x14ac:dyDescent="0.25"/>
    <row r="826065" customFormat="1" x14ac:dyDescent="0.25"/>
    <row r="826066" customFormat="1" x14ac:dyDescent="0.25"/>
    <row r="826067" customFormat="1" x14ac:dyDescent="0.25"/>
    <row r="826068" customFormat="1" x14ac:dyDescent="0.25"/>
    <row r="826069" customFormat="1" x14ac:dyDescent="0.25"/>
    <row r="826070" customFormat="1" x14ac:dyDescent="0.25"/>
    <row r="826071" customFormat="1" x14ac:dyDescent="0.25"/>
    <row r="826072" customFormat="1" x14ac:dyDescent="0.25"/>
    <row r="826073" customFormat="1" x14ac:dyDescent="0.25"/>
    <row r="826074" customFormat="1" x14ac:dyDescent="0.25"/>
    <row r="826075" customFormat="1" x14ac:dyDescent="0.25"/>
    <row r="826076" customFormat="1" x14ac:dyDescent="0.25"/>
    <row r="826077" customFormat="1" x14ac:dyDescent="0.25"/>
    <row r="826078" customFormat="1" x14ac:dyDescent="0.25"/>
    <row r="826079" customFormat="1" x14ac:dyDescent="0.25"/>
    <row r="826080" customFormat="1" x14ac:dyDescent="0.25"/>
    <row r="826081" customFormat="1" x14ac:dyDescent="0.25"/>
    <row r="826082" customFormat="1" x14ac:dyDescent="0.25"/>
    <row r="826083" customFormat="1" x14ac:dyDescent="0.25"/>
    <row r="826084" customFormat="1" x14ac:dyDescent="0.25"/>
    <row r="826085" customFormat="1" x14ac:dyDescent="0.25"/>
    <row r="826086" customFormat="1" x14ac:dyDescent="0.25"/>
    <row r="826087" customFormat="1" x14ac:dyDescent="0.25"/>
    <row r="826088" customFormat="1" x14ac:dyDescent="0.25"/>
    <row r="826089" customFormat="1" x14ac:dyDescent="0.25"/>
    <row r="826090" customFormat="1" x14ac:dyDescent="0.25"/>
    <row r="826091" customFormat="1" x14ac:dyDescent="0.25"/>
    <row r="826092" customFormat="1" x14ac:dyDescent="0.25"/>
    <row r="826093" customFormat="1" x14ac:dyDescent="0.25"/>
    <row r="826094" customFormat="1" x14ac:dyDescent="0.25"/>
    <row r="826095" customFormat="1" x14ac:dyDescent="0.25"/>
    <row r="826096" customFormat="1" x14ac:dyDescent="0.25"/>
    <row r="826097" customFormat="1" x14ac:dyDescent="0.25"/>
    <row r="826098" customFormat="1" x14ac:dyDescent="0.25"/>
    <row r="826099" customFormat="1" x14ac:dyDescent="0.25"/>
    <row r="826100" customFormat="1" x14ac:dyDescent="0.25"/>
    <row r="826101" customFormat="1" x14ac:dyDescent="0.25"/>
    <row r="826102" customFormat="1" x14ac:dyDescent="0.25"/>
    <row r="826103" customFormat="1" x14ac:dyDescent="0.25"/>
    <row r="826104" customFormat="1" x14ac:dyDescent="0.25"/>
    <row r="826105" customFormat="1" x14ac:dyDescent="0.25"/>
    <row r="826106" customFormat="1" x14ac:dyDescent="0.25"/>
    <row r="826107" customFormat="1" x14ac:dyDescent="0.25"/>
    <row r="826108" customFormat="1" x14ac:dyDescent="0.25"/>
    <row r="826109" customFormat="1" x14ac:dyDescent="0.25"/>
    <row r="826110" customFormat="1" x14ac:dyDescent="0.25"/>
    <row r="826111" customFormat="1" x14ac:dyDescent="0.25"/>
    <row r="826112" customFormat="1" x14ac:dyDescent="0.25"/>
    <row r="826113" customFormat="1" x14ac:dyDescent="0.25"/>
    <row r="826114" customFormat="1" x14ac:dyDescent="0.25"/>
    <row r="826115" customFormat="1" x14ac:dyDescent="0.25"/>
    <row r="826116" customFormat="1" x14ac:dyDescent="0.25"/>
    <row r="826117" customFormat="1" x14ac:dyDescent="0.25"/>
    <row r="826118" customFormat="1" x14ac:dyDescent="0.25"/>
    <row r="826119" customFormat="1" x14ac:dyDescent="0.25"/>
    <row r="826120" customFormat="1" x14ac:dyDescent="0.25"/>
    <row r="826121" customFormat="1" x14ac:dyDescent="0.25"/>
    <row r="826122" customFormat="1" x14ac:dyDescent="0.25"/>
    <row r="826123" customFormat="1" x14ac:dyDescent="0.25"/>
    <row r="826124" customFormat="1" x14ac:dyDescent="0.25"/>
    <row r="826125" customFormat="1" x14ac:dyDescent="0.25"/>
    <row r="826126" customFormat="1" x14ac:dyDescent="0.25"/>
    <row r="826127" customFormat="1" x14ac:dyDescent="0.25"/>
    <row r="826128" customFormat="1" x14ac:dyDescent="0.25"/>
    <row r="826129" customFormat="1" x14ac:dyDescent="0.25"/>
    <row r="826130" customFormat="1" x14ac:dyDescent="0.25"/>
    <row r="826131" customFormat="1" x14ac:dyDescent="0.25"/>
    <row r="826132" customFormat="1" x14ac:dyDescent="0.25"/>
    <row r="826133" customFormat="1" x14ac:dyDescent="0.25"/>
    <row r="826134" customFormat="1" x14ac:dyDescent="0.25"/>
    <row r="826135" customFormat="1" x14ac:dyDescent="0.25"/>
    <row r="826136" customFormat="1" x14ac:dyDescent="0.25"/>
    <row r="826137" customFormat="1" x14ac:dyDescent="0.25"/>
    <row r="826138" customFormat="1" x14ac:dyDescent="0.25"/>
    <row r="826139" customFormat="1" x14ac:dyDescent="0.25"/>
    <row r="826140" customFormat="1" x14ac:dyDescent="0.25"/>
    <row r="826141" customFormat="1" x14ac:dyDescent="0.25"/>
    <row r="826142" customFormat="1" x14ac:dyDescent="0.25"/>
    <row r="826143" customFormat="1" x14ac:dyDescent="0.25"/>
    <row r="826144" customFormat="1" x14ac:dyDescent="0.25"/>
    <row r="826145" customFormat="1" x14ac:dyDescent="0.25"/>
    <row r="826146" customFormat="1" x14ac:dyDescent="0.25"/>
    <row r="826147" customFormat="1" x14ac:dyDescent="0.25"/>
    <row r="826148" customFormat="1" x14ac:dyDescent="0.25"/>
    <row r="826149" customFormat="1" x14ac:dyDescent="0.25"/>
    <row r="826150" customFormat="1" x14ac:dyDescent="0.25"/>
    <row r="826151" customFormat="1" x14ac:dyDescent="0.25"/>
    <row r="826152" customFormat="1" x14ac:dyDescent="0.25"/>
    <row r="826153" customFormat="1" x14ac:dyDescent="0.25"/>
    <row r="826154" customFormat="1" x14ac:dyDescent="0.25"/>
    <row r="826155" customFormat="1" x14ac:dyDescent="0.25"/>
    <row r="826156" customFormat="1" x14ac:dyDescent="0.25"/>
    <row r="826157" customFormat="1" x14ac:dyDescent="0.25"/>
    <row r="826158" customFormat="1" x14ac:dyDescent="0.25"/>
    <row r="826159" customFormat="1" x14ac:dyDescent="0.25"/>
    <row r="826160" customFormat="1" x14ac:dyDescent="0.25"/>
    <row r="826161" customFormat="1" x14ac:dyDescent="0.25"/>
    <row r="826162" customFormat="1" x14ac:dyDescent="0.25"/>
    <row r="826163" customFormat="1" x14ac:dyDescent="0.25"/>
    <row r="826164" customFormat="1" x14ac:dyDescent="0.25"/>
    <row r="826165" customFormat="1" x14ac:dyDescent="0.25"/>
    <row r="826166" customFormat="1" x14ac:dyDescent="0.25"/>
    <row r="826167" customFormat="1" x14ac:dyDescent="0.25"/>
    <row r="826168" customFormat="1" x14ac:dyDescent="0.25"/>
    <row r="826169" customFormat="1" x14ac:dyDescent="0.25"/>
    <row r="826170" customFormat="1" x14ac:dyDescent="0.25"/>
    <row r="826171" customFormat="1" x14ac:dyDescent="0.25"/>
    <row r="826172" customFormat="1" x14ac:dyDescent="0.25"/>
    <row r="826173" customFormat="1" x14ac:dyDescent="0.25"/>
    <row r="826174" customFormat="1" x14ac:dyDescent="0.25"/>
    <row r="826175" customFormat="1" x14ac:dyDescent="0.25"/>
    <row r="826176" customFormat="1" x14ac:dyDescent="0.25"/>
    <row r="826177" customFormat="1" x14ac:dyDescent="0.25"/>
    <row r="826178" customFormat="1" x14ac:dyDescent="0.25"/>
    <row r="826179" customFormat="1" x14ac:dyDescent="0.25"/>
    <row r="826180" customFormat="1" x14ac:dyDescent="0.25"/>
    <row r="826181" customFormat="1" x14ac:dyDescent="0.25"/>
    <row r="826182" customFormat="1" x14ac:dyDescent="0.25"/>
    <row r="826183" customFormat="1" x14ac:dyDescent="0.25"/>
    <row r="826184" customFormat="1" x14ac:dyDescent="0.25"/>
    <row r="826185" customFormat="1" x14ac:dyDescent="0.25"/>
    <row r="826186" customFormat="1" x14ac:dyDescent="0.25"/>
    <row r="826187" customFormat="1" x14ac:dyDescent="0.25"/>
    <row r="826188" customFormat="1" x14ac:dyDescent="0.25"/>
    <row r="826189" customFormat="1" x14ac:dyDescent="0.25"/>
    <row r="826190" customFormat="1" x14ac:dyDescent="0.25"/>
    <row r="826191" customFormat="1" x14ac:dyDescent="0.25"/>
    <row r="826192" customFormat="1" x14ac:dyDescent="0.25"/>
    <row r="826193" customFormat="1" x14ac:dyDescent="0.25"/>
    <row r="826194" customFormat="1" x14ac:dyDescent="0.25"/>
    <row r="826195" customFormat="1" x14ac:dyDescent="0.25"/>
    <row r="826196" customFormat="1" x14ac:dyDescent="0.25"/>
    <row r="826197" customFormat="1" x14ac:dyDescent="0.25"/>
    <row r="826198" customFormat="1" x14ac:dyDescent="0.25"/>
    <row r="826199" customFormat="1" x14ac:dyDescent="0.25"/>
    <row r="826200" customFormat="1" x14ac:dyDescent="0.25"/>
    <row r="826201" customFormat="1" x14ac:dyDescent="0.25"/>
    <row r="826202" customFormat="1" x14ac:dyDescent="0.25"/>
    <row r="826203" customFormat="1" x14ac:dyDescent="0.25"/>
    <row r="826204" customFormat="1" x14ac:dyDescent="0.25"/>
    <row r="826205" customFormat="1" x14ac:dyDescent="0.25"/>
    <row r="826206" customFormat="1" x14ac:dyDescent="0.25"/>
    <row r="826207" customFormat="1" x14ac:dyDescent="0.25"/>
    <row r="826208" customFormat="1" x14ac:dyDescent="0.25"/>
    <row r="826209" customFormat="1" x14ac:dyDescent="0.25"/>
    <row r="826210" customFormat="1" x14ac:dyDescent="0.25"/>
    <row r="826211" customFormat="1" x14ac:dyDescent="0.25"/>
    <row r="826212" customFormat="1" x14ac:dyDescent="0.25"/>
    <row r="826213" customFormat="1" x14ac:dyDescent="0.25"/>
    <row r="826214" customFormat="1" x14ac:dyDescent="0.25"/>
    <row r="826215" customFormat="1" x14ac:dyDescent="0.25"/>
    <row r="826216" customFormat="1" x14ac:dyDescent="0.25"/>
    <row r="826217" customFormat="1" x14ac:dyDescent="0.25"/>
    <row r="826218" customFormat="1" x14ac:dyDescent="0.25"/>
    <row r="826219" customFormat="1" x14ac:dyDescent="0.25"/>
    <row r="826220" customFormat="1" x14ac:dyDescent="0.25"/>
    <row r="826221" customFormat="1" x14ac:dyDescent="0.25"/>
    <row r="826222" customFormat="1" x14ac:dyDescent="0.25"/>
    <row r="826223" customFormat="1" x14ac:dyDescent="0.25"/>
    <row r="826224" customFormat="1" x14ac:dyDescent="0.25"/>
    <row r="826225" customFormat="1" x14ac:dyDescent="0.25"/>
    <row r="826226" customFormat="1" x14ac:dyDescent="0.25"/>
    <row r="826227" customFormat="1" x14ac:dyDescent="0.25"/>
    <row r="826228" customFormat="1" x14ac:dyDescent="0.25"/>
    <row r="826229" customFormat="1" x14ac:dyDescent="0.25"/>
    <row r="826230" customFormat="1" x14ac:dyDescent="0.25"/>
    <row r="826231" customFormat="1" x14ac:dyDescent="0.25"/>
    <row r="826232" customFormat="1" x14ac:dyDescent="0.25"/>
    <row r="826233" customFormat="1" x14ac:dyDescent="0.25"/>
    <row r="826234" customFormat="1" x14ac:dyDescent="0.25"/>
    <row r="826235" customFormat="1" x14ac:dyDescent="0.25"/>
    <row r="826236" customFormat="1" x14ac:dyDescent="0.25"/>
    <row r="826237" customFormat="1" x14ac:dyDescent="0.25"/>
    <row r="826238" customFormat="1" x14ac:dyDescent="0.25"/>
    <row r="826239" customFormat="1" x14ac:dyDescent="0.25"/>
    <row r="826240" customFormat="1" x14ac:dyDescent="0.25"/>
    <row r="826241" customFormat="1" x14ac:dyDescent="0.25"/>
    <row r="826242" customFormat="1" x14ac:dyDescent="0.25"/>
    <row r="826243" customFormat="1" x14ac:dyDescent="0.25"/>
    <row r="826244" customFormat="1" x14ac:dyDescent="0.25"/>
    <row r="826245" customFormat="1" x14ac:dyDescent="0.25"/>
    <row r="826246" customFormat="1" x14ac:dyDescent="0.25"/>
    <row r="826247" customFormat="1" x14ac:dyDescent="0.25"/>
    <row r="826248" customFormat="1" x14ac:dyDescent="0.25"/>
    <row r="826249" customFormat="1" x14ac:dyDescent="0.25"/>
    <row r="826250" customFormat="1" x14ac:dyDescent="0.25"/>
    <row r="826251" customFormat="1" x14ac:dyDescent="0.25"/>
    <row r="826252" customFormat="1" x14ac:dyDescent="0.25"/>
    <row r="826253" customFormat="1" x14ac:dyDescent="0.25"/>
    <row r="826254" customFormat="1" x14ac:dyDescent="0.25"/>
    <row r="826255" customFormat="1" x14ac:dyDescent="0.25"/>
    <row r="826256" customFormat="1" x14ac:dyDescent="0.25"/>
    <row r="826257" customFormat="1" x14ac:dyDescent="0.25"/>
    <row r="826258" customFormat="1" x14ac:dyDescent="0.25"/>
    <row r="826259" customFormat="1" x14ac:dyDescent="0.25"/>
    <row r="826260" customFormat="1" x14ac:dyDescent="0.25"/>
    <row r="826261" customFormat="1" x14ac:dyDescent="0.25"/>
    <row r="826262" customFormat="1" x14ac:dyDescent="0.25"/>
    <row r="826263" customFormat="1" x14ac:dyDescent="0.25"/>
    <row r="826264" customFormat="1" x14ac:dyDescent="0.25"/>
    <row r="826265" customFormat="1" x14ac:dyDescent="0.25"/>
    <row r="826266" customFormat="1" x14ac:dyDescent="0.25"/>
    <row r="826267" customFormat="1" x14ac:dyDescent="0.25"/>
    <row r="826268" customFormat="1" x14ac:dyDescent="0.25"/>
    <row r="826269" customFormat="1" x14ac:dyDescent="0.25"/>
    <row r="826270" customFormat="1" x14ac:dyDescent="0.25"/>
    <row r="826271" customFormat="1" x14ac:dyDescent="0.25"/>
    <row r="826272" customFormat="1" x14ac:dyDescent="0.25"/>
    <row r="826273" customFormat="1" x14ac:dyDescent="0.25"/>
    <row r="826274" customFormat="1" x14ac:dyDescent="0.25"/>
    <row r="826275" customFormat="1" x14ac:dyDescent="0.25"/>
    <row r="826276" customFormat="1" x14ac:dyDescent="0.25"/>
    <row r="826277" customFormat="1" x14ac:dyDescent="0.25"/>
    <row r="826278" customFormat="1" x14ac:dyDescent="0.25"/>
    <row r="826279" customFormat="1" x14ac:dyDescent="0.25"/>
    <row r="826280" customFormat="1" x14ac:dyDescent="0.25"/>
    <row r="826281" customFormat="1" x14ac:dyDescent="0.25"/>
    <row r="826282" customFormat="1" x14ac:dyDescent="0.25"/>
    <row r="826283" customFormat="1" x14ac:dyDescent="0.25"/>
    <row r="826284" customFormat="1" x14ac:dyDescent="0.25"/>
    <row r="826285" customFormat="1" x14ac:dyDescent="0.25"/>
    <row r="826286" customFormat="1" x14ac:dyDescent="0.25"/>
    <row r="826287" customFormat="1" x14ac:dyDescent="0.25"/>
    <row r="826288" customFormat="1" x14ac:dyDescent="0.25"/>
    <row r="826289" customFormat="1" x14ac:dyDescent="0.25"/>
    <row r="826290" customFormat="1" x14ac:dyDescent="0.25"/>
    <row r="826291" customFormat="1" x14ac:dyDescent="0.25"/>
    <row r="826292" customFormat="1" x14ac:dyDescent="0.25"/>
    <row r="826293" customFormat="1" x14ac:dyDescent="0.25"/>
    <row r="826294" customFormat="1" x14ac:dyDescent="0.25"/>
    <row r="826295" customFormat="1" x14ac:dyDescent="0.25"/>
    <row r="826296" customFormat="1" x14ac:dyDescent="0.25"/>
    <row r="826297" customFormat="1" x14ac:dyDescent="0.25"/>
    <row r="826298" customFormat="1" x14ac:dyDescent="0.25"/>
    <row r="826299" customFormat="1" x14ac:dyDescent="0.25"/>
    <row r="826300" customFormat="1" x14ac:dyDescent="0.25"/>
    <row r="826301" customFormat="1" x14ac:dyDescent="0.25"/>
    <row r="826302" customFormat="1" x14ac:dyDescent="0.25"/>
    <row r="826303" customFormat="1" x14ac:dyDescent="0.25"/>
    <row r="826304" customFormat="1" x14ac:dyDescent="0.25"/>
    <row r="826305" customFormat="1" x14ac:dyDescent="0.25"/>
    <row r="826306" customFormat="1" x14ac:dyDescent="0.25"/>
    <row r="826307" customFormat="1" x14ac:dyDescent="0.25"/>
    <row r="826308" customFormat="1" x14ac:dyDescent="0.25"/>
    <row r="826309" customFormat="1" x14ac:dyDescent="0.25"/>
    <row r="826310" customFormat="1" x14ac:dyDescent="0.25"/>
    <row r="826311" customFormat="1" x14ac:dyDescent="0.25"/>
    <row r="826312" customFormat="1" x14ac:dyDescent="0.25"/>
    <row r="826313" customFormat="1" x14ac:dyDescent="0.25"/>
    <row r="826314" customFormat="1" x14ac:dyDescent="0.25"/>
    <row r="826315" customFormat="1" x14ac:dyDescent="0.25"/>
    <row r="826316" customFormat="1" x14ac:dyDescent="0.25"/>
    <row r="826317" customFormat="1" x14ac:dyDescent="0.25"/>
    <row r="826318" customFormat="1" x14ac:dyDescent="0.25"/>
    <row r="826319" customFormat="1" x14ac:dyDescent="0.25"/>
    <row r="826320" customFormat="1" x14ac:dyDescent="0.25"/>
    <row r="826321" customFormat="1" x14ac:dyDescent="0.25"/>
    <row r="826322" customFormat="1" x14ac:dyDescent="0.25"/>
    <row r="826323" customFormat="1" x14ac:dyDescent="0.25"/>
    <row r="826324" customFormat="1" x14ac:dyDescent="0.25"/>
    <row r="826325" customFormat="1" x14ac:dyDescent="0.25"/>
    <row r="826326" customFormat="1" x14ac:dyDescent="0.25"/>
    <row r="826327" customFormat="1" x14ac:dyDescent="0.25"/>
    <row r="826328" customFormat="1" x14ac:dyDescent="0.25"/>
    <row r="826329" customFormat="1" x14ac:dyDescent="0.25"/>
    <row r="826330" customFormat="1" x14ac:dyDescent="0.25"/>
    <row r="826331" customFormat="1" x14ac:dyDescent="0.25"/>
    <row r="826332" customFormat="1" x14ac:dyDescent="0.25"/>
    <row r="826333" customFormat="1" x14ac:dyDescent="0.25"/>
    <row r="826334" customFormat="1" x14ac:dyDescent="0.25"/>
    <row r="826335" customFormat="1" x14ac:dyDescent="0.25"/>
    <row r="826336" customFormat="1" x14ac:dyDescent="0.25"/>
    <row r="826337" customFormat="1" x14ac:dyDescent="0.25"/>
    <row r="826338" customFormat="1" x14ac:dyDescent="0.25"/>
    <row r="826339" customFormat="1" x14ac:dyDescent="0.25"/>
    <row r="826340" customFormat="1" x14ac:dyDescent="0.25"/>
    <row r="826341" customFormat="1" x14ac:dyDescent="0.25"/>
    <row r="826342" customFormat="1" x14ac:dyDescent="0.25"/>
    <row r="826343" customFormat="1" x14ac:dyDescent="0.25"/>
    <row r="826344" customFormat="1" x14ac:dyDescent="0.25"/>
    <row r="826345" customFormat="1" x14ac:dyDescent="0.25"/>
    <row r="826346" customFormat="1" x14ac:dyDescent="0.25"/>
    <row r="826347" customFormat="1" x14ac:dyDescent="0.25"/>
    <row r="826348" customFormat="1" x14ac:dyDescent="0.25"/>
    <row r="826349" customFormat="1" x14ac:dyDescent="0.25"/>
    <row r="826350" customFormat="1" x14ac:dyDescent="0.25"/>
    <row r="826351" customFormat="1" x14ac:dyDescent="0.25"/>
    <row r="826352" customFormat="1" x14ac:dyDescent="0.25"/>
    <row r="826353" customFormat="1" x14ac:dyDescent="0.25"/>
    <row r="826354" customFormat="1" x14ac:dyDescent="0.25"/>
    <row r="826355" customFormat="1" x14ac:dyDescent="0.25"/>
    <row r="826356" customFormat="1" x14ac:dyDescent="0.25"/>
    <row r="826357" customFormat="1" x14ac:dyDescent="0.25"/>
    <row r="826358" customFormat="1" x14ac:dyDescent="0.25"/>
    <row r="826359" customFormat="1" x14ac:dyDescent="0.25"/>
    <row r="826360" customFormat="1" x14ac:dyDescent="0.25"/>
    <row r="826361" customFormat="1" x14ac:dyDescent="0.25"/>
    <row r="826362" customFormat="1" x14ac:dyDescent="0.25"/>
    <row r="826363" customFormat="1" x14ac:dyDescent="0.25"/>
    <row r="826364" customFormat="1" x14ac:dyDescent="0.25"/>
    <row r="826365" customFormat="1" x14ac:dyDescent="0.25"/>
    <row r="826366" customFormat="1" x14ac:dyDescent="0.25"/>
    <row r="826367" customFormat="1" x14ac:dyDescent="0.25"/>
    <row r="826368" customFormat="1" x14ac:dyDescent="0.25"/>
    <row r="826369" customFormat="1" x14ac:dyDescent="0.25"/>
    <row r="826370" customFormat="1" x14ac:dyDescent="0.25"/>
    <row r="826371" customFormat="1" x14ac:dyDescent="0.25"/>
    <row r="826372" customFormat="1" x14ac:dyDescent="0.25"/>
    <row r="826373" customFormat="1" x14ac:dyDescent="0.25"/>
    <row r="826374" customFormat="1" x14ac:dyDescent="0.25"/>
    <row r="826375" customFormat="1" x14ac:dyDescent="0.25"/>
    <row r="826376" customFormat="1" x14ac:dyDescent="0.25"/>
    <row r="826377" customFormat="1" x14ac:dyDescent="0.25"/>
    <row r="826378" customFormat="1" x14ac:dyDescent="0.25"/>
    <row r="826379" customFormat="1" x14ac:dyDescent="0.25"/>
    <row r="826380" customFormat="1" x14ac:dyDescent="0.25"/>
    <row r="826381" customFormat="1" x14ac:dyDescent="0.25"/>
    <row r="826382" customFormat="1" x14ac:dyDescent="0.25"/>
    <row r="826383" customFormat="1" x14ac:dyDescent="0.25"/>
    <row r="826384" customFormat="1" x14ac:dyDescent="0.25"/>
    <row r="826385" customFormat="1" x14ac:dyDescent="0.25"/>
    <row r="826386" customFormat="1" x14ac:dyDescent="0.25"/>
    <row r="826387" customFormat="1" x14ac:dyDescent="0.25"/>
    <row r="826388" customFormat="1" x14ac:dyDescent="0.25"/>
    <row r="826389" customFormat="1" x14ac:dyDescent="0.25"/>
    <row r="826390" customFormat="1" x14ac:dyDescent="0.25"/>
    <row r="826391" customFormat="1" x14ac:dyDescent="0.25"/>
    <row r="826392" customFormat="1" x14ac:dyDescent="0.25"/>
    <row r="826393" customFormat="1" x14ac:dyDescent="0.25"/>
    <row r="826394" customFormat="1" x14ac:dyDescent="0.25"/>
    <row r="826395" customFormat="1" x14ac:dyDescent="0.25"/>
    <row r="826396" customFormat="1" x14ac:dyDescent="0.25"/>
    <row r="826397" customFormat="1" x14ac:dyDescent="0.25"/>
    <row r="826398" customFormat="1" x14ac:dyDescent="0.25"/>
    <row r="826399" customFormat="1" x14ac:dyDescent="0.25"/>
    <row r="826400" customFormat="1" x14ac:dyDescent="0.25"/>
    <row r="826401" customFormat="1" x14ac:dyDescent="0.25"/>
    <row r="826402" customFormat="1" x14ac:dyDescent="0.25"/>
    <row r="826403" customFormat="1" x14ac:dyDescent="0.25"/>
    <row r="826404" customFormat="1" x14ac:dyDescent="0.25"/>
    <row r="826405" customFormat="1" x14ac:dyDescent="0.25"/>
    <row r="826406" customFormat="1" x14ac:dyDescent="0.25"/>
    <row r="826407" customFormat="1" x14ac:dyDescent="0.25"/>
    <row r="826408" customFormat="1" x14ac:dyDescent="0.25"/>
    <row r="826409" customFormat="1" x14ac:dyDescent="0.25"/>
    <row r="826410" customFormat="1" x14ac:dyDescent="0.25"/>
    <row r="826411" customFormat="1" x14ac:dyDescent="0.25"/>
    <row r="826412" customFormat="1" x14ac:dyDescent="0.25"/>
    <row r="826413" customFormat="1" x14ac:dyDescent="0.25"/>
    <row r="826414" customFormat="1" x14ac:dyDescent="0.25"/>
    <row r="826415" customFormat="1" x14ac:dyDescent="0.25"/>
    <row r="826416" customFormat="1" x14ac:dyDescent="0.25"/>
    <row r="826417" customFormat="1" x14ac:dyDescent="0.25"/>
    <row r="826418" customFormat="1" x14ac:dyDescent="0.25"/>
    <row r="826419" customFormat="1" x14ac:dyDescent="0.25"/>
    <row r="826420" customFormat="1" x14ac:dyDescent="0.25"/>
    <row r="826421" customFormat="1" x14ac:dyDescent="0.25"/>
    <row r="826422" customFormat="1" x14ac:dyDescent="0.25"/>
    <row r="826423" customFormat="1" x14ac:dyDescent="0.25"/>
    <row r="826424" customFormat="1" x14ac:dyDescent="0.25"/>
    <row r="826425" customFormat="1" x14ac:dyDescent="0.25"/>
    <row r="826426" customFormat="1" x14ac:dyDescent="0.25"/>
    <row r="826427" customFormat="1" x14ac:dyDescent="0.25"/>
    <row r="826428" customFormat="1" x14ac:dyDescent="0.25"/>
    <row r="826429" customFormat="1" x14ac:dyDescent="0.25"/>
    <row r="826430" customFormat="1" x14ac:dyDescent="0.25"/>
    <row r="826431" customFormat="1" x14ac:dyDescent="0.25"/>
    <row r="826432" customFormat="1" x14ac:dyDescent="0.25"/>
    <row r="826433" customFormat="1" x14ac:dyDescent="0.25"/>
    <row r="826434" customFormat="1" x14ac:dyDescent="0.25"/>
    <row r="826435" customFormat="1" x14ac:dyDescent="0.25"/>
    <row r="826436" customFormat="1" x14ac:dyDescent="0.25"/>
    <row r="826437" customFormat="1" x14ac:dyDescent="0.25"/>
    <row r="826438" customFormat="1" x14ac:dyDescent="0.25"/>
    <row r="826439" customFormat="1" x14ac:dyDescent="0.25"/>
    <row r="826440" customFormat="1" x14ac:dyDescent="0.25"/>
    <row r="826441" customFormat="1" x14ac:dyDescent="0.25"/>
    <row r="826442" customFormat="1" x14ac:dyDescent="0.25"/>
    <row r="826443" customFormat="1" x14ac:dyDescent="0.25"/>
    <row r="826444" customFormat="1" x14ac:dyDescent="0.25"/>
    <row r="826445" customFormat="1" x14ac:dyDescent="0.25"/>
    <row r="826446" customFormat="1" x14ac:dyDescent="0.25"/>
    <row r="826447" customFormat="1" x14ac:dyDescent="0.25"/>
    <row r="826448" customFormat="1" x14ac:dyDescent="0.25"/>
    <row r="826449" customFormat="1" x14ac:dyDescent="0.25"/>
    <row r="826450" customFormat="1" x14ac:dyDescent="0.25"/>
    <row r="826451" customFormat="1" x14ac:dyDescent="0.25"/>
    <row r="826452" customFormat="1" x14ac:dyDescent="0.25"/>
    <row r="826453" customFormat="1" x14ac:dyDescent="0.25"/>
    <row r="826454" customFormat="1" x14ac:dyDescent="0.25"/>
    <row r="826455" customFormat="1" x14ac:dyDescent="0.25"/>
    <row r="826456" customFormat="1" x14ac:dyDescent="0.25"/>
    <row r="826457" customFormat="1" x14ac:dyDescent="0.25"/>
    <row r="826458" customFormat="1" x14ac:dyDescent="0.25"/>
    <row r="826459" customFormat="1" x14ac:dyDescent="0.25"/>
    <row r="826460" customFormat="1" x14ac:dyDescent="0.25"/>
    <row r="826461" customFormat="1" x14ac:dyDescent="0.25"/>
    <row r="826462" customFormat="1" x14ac:dyDescent="0.25"/>
    <row r="826463" customFormat="1" x14ac:dyDescent="0.25"/>
    <row r="826464" customFormat="1" x14ac:dyDescent="0.25"/>
    <row r="826465" customFormat="1" x14ac:dyDescent="0.25"/>
    <row r="826466" customFormat="1" x14ac:dyDescent="0.25"/>
    <row r="826467" customFormat="1" x14ac:dyDescent="0.25"/>
    <row r="826468" customFormat="1" x14ac:dyDescent="0.25"/>
    <row r="826469" customFormat="1" x14ac:dyDescent="0.25"/>
    <row r="826470" customFormat="1" x14ac:dyDescent="0.25"/>
    <row r="826471" customFormat="1" x14ac:dyDescent="0.25"/>
    <row r="826472" customFormat="1" x14ac:dyDescent="0.25"/>
    <row r="826473" customFormat="1" x14ac:dyDescent="0.25"/>
    <row r="826474" customFormat="1" x14ac:dyDescent="0.25"/>
    <row r="826475" customFormat="1" x14ac:dyDescent="0.25"/>
    <row r="826476" customFormat="1" x14ac:dyDescent="0.25"/>
    <row r="826477" customFormat="1" x14ac:dyDescent="0.25"/>
    <row r="826478" customFormat="1" x14ac:dyDescent="0.25"/>
    <row r="826479" customFormat="1" x14ac:dyDescent="0.25"/>
    <row r="826480" customFormat="1" x14ac:dyDescent="0.25"/>
    <row r="826481" customFormat="1" x14ac:dyDescent="0.25"/>
    <row r="826482" customFormat="1" x14ac:dyDescent="0.25"/>
    <row r="826483" customFormat="1" x14ac:dyDescent="0.25"/>
    <row r="826484" customFormat="1" x14ac:dyDescent="0.25"/>
    <row r="826485" customFormat="1" x14ac:dyDescent="0.25"/>
    <row r="826486" customFormat="1" x14ac:dyDescent="0.25"/>
    <row r="826487" customFormat="1" x14ac:dyDescent="0.25"/>
    <row r="826488" customFormat="1" x14ac:dyDescent="0.25"/>
    <row r="826489" customFormat="1" x14ac:dyDescent="0.25"/>
    <row r="826490" customFormat="1" x14ac:dyDescent="0.25"/>
    <row r="826491" customFormat="1" x14ac:dyDescent="0.25"/>
    <row r="826492" customFormat="1" x14ac:dyDescent="0.25"/>
    <row r="826493" customFormat="1" x14ac:dyDescent="0.25"/>
    <row r="826494" customFormat="1" x14ac:dyDescent="0.25"/>
    <row r="826495" customFormat="1" x14ac:dyDescent="0.25"/>
    <row r="826496" customFormat="1" x14ac:dyDescent="0.25"/>
    <row r="826497" customFormat="1" x14ac:dyDescent="0.25"/>
    <row r="826498" customFormat="1" x14ac:dyDescent="0.25"/>
    <row r="826499" customFormat="1" x14ac:dyDescent="0.25"/>
    <row r="826500" customFormat="1" x14ac:dyDescent="0.25"/>
    <row r="826501" customFormat="1" x14ac:dyDescent="0.25"/>
    <row r="826502" customFormat="1" x14ac:dyDescent="0.25"/>
    <row r="826503" customFormat="1" x14ac:dyDescent="0.25"/>
    <row r="826504" customFormat="1" x14ac:dyDescent="0.25"/>
    <row r="826505" customFormat="1" x14ac:dyDescent="0.25"/>
    <row r="826506" customFormat="1" x14ac:dyDescent="0.25"/>
    <row r="826507" customFormat="1" x14ac:dyDescent="0.25"/>
    <row r="826508" customFormat="1" x14ac:dyDescent="0.25"/>
    <row r="826509" customFormat="1" x14ac:dyDescent="0.25"/>
    <row r="826510" customFormat="1" x14ac:dyDescent="0.25"/>
    <row r="826511" customFormat="1" x14ac:dyDescent="0.25"/>
    <row r="826512" customFormat="1" x14ac:dyDescent="0.25"/>
    <row r="826513" customFormat="1" x14ac:dyDescent="0.25"/>
    <row r="826514" customFormat="1" x14ac:dyDescent="0.25"/>
    <row r="826515" customFormat="1" x14ac:dyDescent="0.25"/>
    <row r="826516" customFormat="1" x14ac:dyDescent="0.25"/>
    <row r="826517" customFormat="1" x14ac:dyDescent="0.25"/>
    <row r="826518" customFormat="1" x14ac:dyDescent="0.25"/>
    <row r="826519" customFormat="1" x14ac:dyDescent="0.25"/>
    <row r="826520" customFormat="1" x14ac:dyDescent="0.25"/>
    <row r="826521" customFormat="1" x14ac:dyDescent="0.25"/>
    <row r="826522" customFormat="1" x14ac:dyDescent="0.25"/>
    <row r="826523" customFormat="1" x14ac:dyDescent="0.25"/>
    <row r="826524" customFormat="1" x14ac:dyDescent="0.25"/>
    <row r="826525" customFormat="1" x14ac:dyDescent="0.25"/>
    <row r="826526" customFormat="1" x14ac:dyDescent="0.25"/>
    <row r="826527" customFormat="1" x14ac:dyDescent="0.25"/>
    <row r="826528" customFormat="1" x14ac:dyDescent="0.25"/>
    <row r="826529" customFormat="1" x14ac:dyDescent="0.25"/>
    <row r="826530" customFormat="1" x14ac:dyDescent="0.25"/>
    <row r="826531" customFormat="1" x14ac:dyDescent="0.25"/>
    <row r="826532" customFormat="1" x14ac:dyDescent="0.25"/>
    <row r="826533" customFormat="1" x14ac:dyDescent="0.25"/>
    <row r="826534" customFormat="1" x14ac:dyDescent="0.25"/>
    <row r="826535" customFormat="1" x14ac:dyDescent="0.25"/>
    <row r="826536" customFormat="1" x14ac:dyDescent="0.25"/>
    <row r="826537" customFormat="1" x14ac:dyDescent="0.25"/>
    <row r="826538" customFormat="1" x14ac:dyDescent="0.25"/>
    <row r="826539" customFormat="1" x14ac:dyDescent="0.25"/>
    <row r="826540" customFormat="1" x14ac:dyDescent="0.25"/>
    <row r="826541" customFormat="1" x14ac:dyDescent="0.25"/>
    <row r="826542" customFormat="1" x14ac:dyDescent="0.25"/>
    <row r="826543" customFormat="1" x14ac:dyDescent="0.25"/>
    <row r="826544" customFormat="1" x14ac:dyDescent="0.25"/>
    <row r="826545" customFormat="1" x14ac:dyDescent="0.25"/>
    <row r="826546" customFormat="1" x14ac:dyDescent="0.25"/>
    <row r="826547" customFormat="1" x14ac:dyDescent="0.25"/>
    <row r="826548" customFormat="1" x14ac:dyDescent="0.25"/>
    <row r="826549" customFormat="1" x14ac:dyDescent="0.25"/>
    <row r="826550" customFormat="1" x14ac:dyDescent="0.25"/>
    <row r="826551" customFormat="1" x14ac:dyDescent="0.25"/>
    <row r="826552" customFormat="1" x14ac:dyDescent="0.25"/>
    <row r="826553" customFormat="1" x14ac:dyDescent="0.25"/>
    <row r="826554" customFormat="1" x14ac:dyDescent="0.25"/>
    <row r="826555" customFormat="1" x14ac:dyDescent="0.25"/>
    <row r="826556" customFormat="1" x14ac:dyDescent="0.25"/>
    <row r="826557" customFormat="1" x14ac:dyDescent="0.25"/>
    <row r="826558" customFormat="1" x14ac:dyDescent="0.25"/>
    <row r="826559" customFormat="1" x14ac:dyDescent="0.25"/>
    <row r="826560" customFormat="1" x14ac:dyDescent="0.25"/>
    <row r="826561" customFormat="1" x14ac:dyDescent="0.25"/>
    <row r="826562" customFormat="1" x14ac:dyDescent="0.25"/>
    <row r="826563" customFormat="1" x14ac:dyDescent="0.25"/>
    <row r="826564" customFormat="1" x14ac:dyDescent="0.25"/>
    <row r="826565" customFormat="1" x14ac:dyDescent="0.25"/>
    <row r="826566" customFormat="1" x14ac:dyDescent="0.25"/>
    <row r="826567" customFormat="1" x14ac:dyDescent="0.25"/>
    <row r="826568" customFormat="1" x14ac:dyDescent="0.25"/>
    <row r="826569" customFormat="1" x14ac:dyDescent="0.25"/>
    <row r="826570" customFormat="1" x14ac:dyDescent="0.25"/>
    <row r="826571" customFormat="1" x14ac:dyDescent="0.25"/>
    <row r="826572" customFormat="1" x14ac:dyDescent="0.25"/>
    <row r="826573" customFormat="1" x14ac:dyDescent="0.25"/>
    <row r="826574" customFormat="1" x14ac:dyDescent="0.25"/>
    <row r="826575" customFormat="1" x14ac:dyDescent="0.25"/>
    <row r="826576" customFormat="1" x14ac:dyDescent="0.25"/>
    <row r="826577" customFormat="1" x14ac:dyDescent="0.25"/>
    <row r="826578" customFormat="1" x14ac:dyDescent="0.25"/>
    <row r="826579" customFormat="1" x14ac:dyDescent="0.25"/>
    <row r="826580" customFormat="1" x14ac:dyDescent="0.25"/>
    <row r="826581" customFormat="1" x14ac:dyDescent="0.25"/>
    <row r="826582" customFormat="1" x14ac:dyDescent="0.25"/>
    <row r="826583" customFormat="1" x14ac:dyDescent="0.25"/>
    <row r="826584" customFormat="1" x14ac:dyDescent="0.25"/>
    <row r="826585" customFormat="1" x14ac:dyDescent="0.25"/>
    <row r="826586" customFormat="1" x14ac:dyDescent="0.25"/>
    <row r="826587" customFormat="1" x14ac:dyDescent="0.25"/>
    <row r="826588" customFormat="1" x14ac:dyDescent="0.25"/>
    <row r="826589" customFormat="1" x14ac:dyDescent="0.25"/>
    <row r="826590" customFormat="1" x14ac:dyDescent="0.25"/>
    <row r="826591" customFormat="1" x14ac:dyDescent="0.25"/>
    <row r="826592" customFormat="1" x14ac:dyDescent="0.25"/>
    <row r="826593" customFormat="1" x14ac:dyDescent="0.25"/>
    <row r="826594" customFormat="1" x14ac:dyDescent="0.25"/>
    <row r="826595" customFormat="1" x14ac:dyDescent="0.25"/>
    <row r="826596" customFormat="1" x14ac:dyDescent="0.25"/>
    <row r="826597" customFormat="1" x14ac:dyDescent="0.25"/>
    <row r="826598" customFormat="1" x14ac:dyDescent="0.25"/>
    <row r="826599" customFormat="1" x14ac:dyDescent="0.25"/>
    <row r="826600" customFormat="1" x14ac:dyDescent="0.25"/>
    <row r="826601" customFormat="1" x14ac:dyDescent="0.25"/>
    <row r="826602" customFormat="1" x14ac:dyDescent="0.25"/>
    <row r="826603" customFormat="1" x14ac:dyDescent="0.25"/>
    <row r="826604" customFormat="1" x14ac:dyDescent="0.25"/>
    <row r="826605" customFormat="1" x14ac:dyDescent="0.25"/>
    <row r="826606" customFormat="1" x14ac:dyDescent="0.25"/>
    <row r="826607" customFormat="1" x14ac:dyDescent="0.25"/>
    <row r="826608" customFormat="1" x14ac:dyDescent="0.25"/>
    <row r="826609" customFormat="1" x14ac:dyDescent="0.25"/>
    <row r="826610" customFormat="1" x14ac:dyDescent="0.25"/>
    <row r="826611" customFormat="1" x14ac:dyDescent="0.25"/>
    <row r="826612" customFormat="1" x14ac:dyDescent="0.25"/>
    <row r="826613" customFormat="1" x14ac:dyDescent="0.25"/>
    <row r="826614" customFormat="1" x14ac:dyDescent="0.25"/>
    <row r="826615" customFormat="1" x14ac:dyDescent="0.25"/>
    <row r="826616" customFormat="1" x14ac:dyDescent="0.25"/>
    <row r="826617" customFormat="1" x14ac:dyDescent="0.25"/>
    <row r="826618" customFormat="1" x14ac:dyDescent="0.25"/>
    <row r="826619" customFormat="1" x14ac:dyDescent="0.25"/>
    <row r="826620" customFormat="1" x14ac:dyDescent="0.25"/>
    <row r="826621" customFormat="1" x14ac:dyDescent="0.25"/>
    <row r="826622" customFormat="1" x14ac:dyDescent="0.25"/>
    <row r="826623" customFormat="1" x14ac:dyDescent="0.25"/>
    <row r="826624" customFormat="1" x14ac:dyDescent="0.25"/>
    <row r="826625" customFormat="1" x14ac:dyDescent="0.25"/>
    <row r="826626" customFormat="1" x14ac:dyDescent="0.25"/>
    <row r="826627" customFormat="1" x14ac:dyDescent="0.25"/>
    <row r="826628" customFormat="1" x14ac:dyDescent="0.25"/>
    <row r="826629" customFormat="1" x14ac:dyDescent="0.25"/>
    <row r="826630" customFormat="1" x14ac:dyDescent="0.25"/>
    <row r="826631" customFormat="1" x14ac:dyDescent="0.25"/>
    <row r="826632" customFormat="1" x14ac:dyDescent="0.25"/>
    <row r="826633" customFormat="1" x14ac:dyDescent="0.25"/>
    <row r="826634" customFormat="1" x14ac:dyDescent="0.25"/>
    <row r="826635" customFormat="1" x14ac:dyDescent="0.25"/>
    <row r="826636" customFormat="1" x14ac:dyDescent="0.25"/>
    <row r="826637" customFormat="1" x14ac:dyDescent="0.25"/>
    <row r="826638" customFormat="1" x14ac:dyDescent="0.25"/>
    <row r="826639" customFormat="1" x14ac:dyDescent="0.25"/>
    <row r="826640" customFormat="1" x14ac:dyDescent="0.25"/>
    <row r="826641" customFormat="1" x14ac:dyDescent="0.25"/>
    <row r="826642" customFormat="1" x14ac:dyDescent="0.25"/>
    <row r="826643" customFormat="1" x14ac:dyDescent="0.25"/>
    <row r="826644" customFormat="1" x14ac:dyDescent="0.25"/>
    <row r="826645" customFormat="1" x14ac:dyDescent="0.25"/>
    <row r="826646" customFormat="1" x14ac:dyDescent="0.25"/>
    <row r="826647" customFormat="1" x14ac:dyDescent="0.25"/>
    <row r="826648" customFormat="1" x14ac:dyDescent="0.25"/>
    <row r="826649" customFormat="1" x14ac:dyDescent="0.25"/>
    <row r="826650" customFormat="1" x14ac:dyDescent="0.25"/>
    <row r="826651" customFormat="1" x14ac:dyDescent="0.25"/>
    <row r="826652" customFormat="1" x14ac:dyDescent="0.25"/>
    <row r="826653" customFormat="1" x14ac:dyDescent="0.25"/>
    <row r="826654" customFormat="1" x14ac:dyDescent="0.25"/>
    <row r="826655" customFormat="1" x14ac:dyDescent="0.25"/>
    <row r="826656" customFormat="1" x14ac:dyDescent="0.25"/>
    <row r="826657" customFormat="1" x14ac:dyDescent="0.25"/>
    <row r="826658" customFormat="1" x14ac:dyDescent="0.25"/>
    <row r="826659" customFormat="1" x14ac:dyDescent="0.25"/>
    <row r="826660" customFormat="1" x14ac:dyDescent="0.25"/>
    <row r="826661" customFormat="1" x14ac:dyDescent="0.25"/>
    <row r="826662" customFormat="1" x14ac:dyDescent="0.25"/>
    <row r="826663" customFormat="1" x14ac:dyDescent="0.25"/>
    <row r="826664" customFormat="1" x14ac:dyDescent="0.25"/>
    <row r="826665" customFormat="1" x14ac:dyDescent="0.25"/>
    <row r="826666" customFormat="1" x14ac:dyDescent="0.25"/>
    <row r="826667" customFormat="1" x14ac:dyDescent="0.25"/>
    <row r="826668" customFormat="1" x14ac:dyDescent="0.25"/>
    <row r="826669" customFormat="1" x14ac:dyDescent="0.25"/>
    <row r="826670" customFormat="1" x14ac:dyDescent="0.25"/>
    <row r="826671" customFormat="1" x14ac:dyDescent="0.25"/>
    <row r="826672" customFormat="1" x14ac:dyDescent="0.25"/>
    <row r="826673" customFormat="1" x14ac:dyDescent="0.25"/>
    <row r="826674" customFormat="1" x14ac:dyDescent="0.25"/>
    <row r="826675" customFormat="1" x14ac:dyDescent="0.25"/>
    <row r="826676" customFormat="1" x14ac:dyDescent="0.25"/>
    <row r="826677" customFormat="1" x14ac:dyDescent="0.25"/>
    <row r="826678" customFormat="1" x14ac:dyDescent="0.25"/>
    <row r="826679" customFormat="1" x14ac:dyDescent="0.25"/>
    <row r="826680" customFormat="1" x14ac:dyDescent="0.25"/>
    <row r="826681" customFormat="1" x14ac:dyDescent="0.25"/>
    <row r="826682" customFormat="1" x14ac:dyDescent="0.25"/>
    <row r="826683" customFormat="1" x14ac:dyDescent="0.25"/>
    <row r="826684" customFormat="1" x14ac:dyDescent="0.25"/>
    <row r="826685" customFormat="1" x14ac:dyDescent="0.25"/>
    <row r="826686" customFormat="1" x14ac:dyDescent="0.25"/>
    <row r="826687" customFormat="1" x14ac:dyDescent="0.25"/>
    <row r="826688" customFormat="1" x14ac:dyDescent="0.25"/>
    <row r="826689" customFormat="1" x14ac:dyDescent="0.25"/>
    <row r="826690" customFormat="1" x14ac:dyDescent="0.25"/>
    <row r="826691" customFormat="1" x14ac:dyDescent="0.25"/>
    <row r="826692" customFormat="1" x14ac:dyDescent="0.25"/>
    <row r="826693" customFormat="1" x14ac:dyDescent="0.25"/>
    <row r="826694" customFormat="1" x14ac:dyDescent="0.25"/>
    <row r="826695" customFormat="1" x14ac:dyDescent="0.25"/>
    <row r="826696" customFormat="1" x14ac:dyDescent="0.25"/>
    <row r="826697" customFormat="1" x14ac:dyDescent="0.25"/>
    <row r="826698" customFormat="1" x14ac:dyDescent="0.25"/>
    <row r="826699" customFormat="1" x14ac:dyDescent="0.25"/>
    <row r="826700" customFormat="1" x14ac:dyDescent="0.25"/>
    <row r="826701" customFormat="1" x14ac:dyDescent="0.25"/>
    <row r="826702" customFormat="1" x14ac:dyDescent="0.25"/>
    <row r="826703" customFormat="1" x14ac:dyDescent="0.25"/>
    <row r="826704" customFormat="1" x14ac:dyDescent="0.25"/>
    <row r="826705" customFormat="1" x14ac:dyDescent="0.25"/>
    <row r="826706" customFormat="1" x14ac:dyDescent="0.25"/>
    <row r="826707" customFormat="1" x14ac:dyDescent="0.25"/>
    <row r="826708" customFormat="1" x14ac:dyDescent="0.25"/>
    <row r="826709" customFormat="1" x14ac:dyDescent="0.25"/>
    <row r="826710" customFormat="1" x14ac:dyDescent="0.25"/>
    <row r="826711" customFormat="1" x14ac:dyDescent="0.25"/>
    <row r="826712" customFormat="1" x14ac:dyDescent="0.25"/>
    <row r="826713" customFormat="1" x14ac:dyDescent="0.25"/>
    <row r="826714" customFormat="1" x14ac:dyDescent="0.25"/>
    <row r="826715" customFormat="1" x14ac:dyDescent="0.25"/>
    <row r="826716" customFormat="1" x14ac:dyDescent="0.25"/>
    <row r="826717" customFormat="1" x14ac:dyDescent="0.25"/>
    <row r="826718" customFormat="1" x14ac:dyDescent="0.25"/>
    <row r="826719" customFormat="1" x14ac:dyDescent="0.25"/>
    <row r="826720" customFormat="1" x14ac:dyDescent="0.25"/>
    <row r="826721" customFormat="1" x14ac:dyDescent="0.25"/>
    <row r="826722" customFormat="1" x14ac:dyDescent="0.25"/>
    <row r="826723" customFormat="1" x14ac:dyDescent="0.25"/>
    <row r="826724" customFormat="1" x14ac:dyDescent="0.25"/>
    <row r="826725" customFormat="1" x14ac:dyDescent="0.25"/>
    <row r="826726" customFormat="1" x14ac:dyDescent="0.25"/>
    <row r="826727" customFormat="1" x14ac:dyDescent="0.25"/>
    <row r="826728" customFormat="1" x14ac:dyDescent="0.25"/>
    <row r="826729" customFormat="1" x14ac:dyDescent="0.25"/>
    <row r="826730" customFormat="1" x14ac:dyDescent="0.25"/>
    <row r="826731" customFormat="1" x14ac:dyDescent="0.25"/>
    <row r="826732" customFormat="1" x14ac:dyDescent="0.25"/>
    <row r="826733" customFormat="1" x14ac:dyDescent="0.25"/>
    <row r="826734" customFormat="1" x14ac:dyDescent="0.25"/>
    <row r="826735" customFormat="1" x14ac:dyDescent="0.25"/>
    <row r="826736" customFormat="1" x14ac:dyDescent="0.25"/>
    <row r="826737" customFormat="1" x14ac:dyDescent="0.25"/>
    <row r="826738" customFormat="1" x14ac:dyDescent="0.25"/>
    <row r="826739" customFormat="1" x14ac:dyDescent="0.25"/>
    <row r="826740" customFormat="1" x14ac:dyDescent="0.25"/>
    <row r="826741" customFormat="1" x14ac:dyDescent="0.25"/>
    <row r="826742" customFormat="1" x14ac:dyDescent="0.25"/>
    <row r="826743" customFormat="1" x14ac:dyDescent="0.25"/>
    <row r="826744" customFormat="1" x14ac:dyDescent="0.25"/>
    <row r="826745" customFormat="1" x14ac:dyDescent="0.25"/>
    <row r="826746" customFormat="1" x14ac:dyDescent="0.25"/>
    <row r="826747" customFormat="1" x14ac:dyDescent="0.25"/>
    <row r="826748" customFormat="1" x14ac:dyDescent="0.25"/>
    <row r="826749" customFormat="1" x14ac:dyDescent="0.25"/>
    <row r="826750" customFormat="1" x14ac:dyDescent="0.25"/>
    <row r="826751" customFormat="1" x14ac:dyDescent="0.25"/>
    <row r="826752" customFormat="1" x14ac:dyDescent="0.25"/>
    <row r="826753" customFormat="1" x14ac:dyDescent="0.25"/>
    <row r="826754" customFormat="1" x14ac:dyDescent="0.25"/>
    <row r="826755" customFormat="1" x14ac:dyDescent="0.25"/>
    <row r="826756" customFormat="1" x14ac:dyDescent="0.25"/>
    <row r="826757" customFormat="1" x14ac:dyDescent="0.25"/>
    <row r="826758" customFormat="1" x14ac:dyDescent="0.25"/>
    <row r="826759" customFormat="1" x14ac:dyDescent="0.25"/>
    <row r="826760" customFormat="1" x14ac:dyDescent="0.25"/>
    <row r="826761" customFormat="1" x14ac:dyDescent="0.25"/>
    <row r="826762" customFormat="1" x14ac:dyDescent="0.25"/>
    <row r="826763" customFormat="1" x14ac:dyDescent="0.25"/>
    <row r="826764" customFormat="1" x14ac:dyDescent="0.25"/>
    <row r="826765" customFormat="1" x14ac:dyDescent="0.25"/>
    <row r="826766" customFormat="1" x14ac:dyDescent="0.25"/>
    <row r="826767" customFormat="1" x14ac:dyDescent="0.25"/>
    <row r="826768" customFormat="1" x14ac:dyDescent="0.25"/>
    <row r="826769" customFormat="1" x14ac:dyDescent="0.25"/>
    <row r="826770" customFormat="1" x14ac:dyDescent="0.25"/>
    <row r="826771" customFormat="1" x14ac:dyDescent="0.25"/>
    <row r="826772" customFormat="1" x14ac:dyDescent="0.25"/>
    <row r="826773" customFormat="1" x14ac:dyDescent="0.25"/>
    <row r="826774" customFormat="1" x14ac:dyDescent="0.25"/>
    <row r="826775" customFormat="1" x14ac:dyDescent="0.25"/>
    <row r="826776" customFormat="1" x14ac:dyDescent="0.25"/>
    <row r="826777" customFormat="1" x14ac:dyDescent="0.25"/>
    <row r="826778" customFormat="1" x14ac:dyDescent="0.25"/>
    <row r="826779" customFormat="1" x14ac:dyDescent="0.25"/>
    <row r="826780" customFormat="1" x14ac:dyDescent="0.25"/>
    <row r="826781" customFormat="1" x14ac:dyDescent="0.25"/>
    <row r="826782" customFormat="1" x14ac:dyDescent="0.25"/>
    <row r="826783" customFormat="1" x14ac:dyDescent="0.25"/>
    <row r="826784" customFormat="1" x14ac:dyDescent="0.25"/>
    <row r="826785" customFormat="1" x14ac:dyDescent="0.25"/>
    <row r="826786" customFormat="1" x14ac:dyDescent="0.25"/>
    <row r="826787" customFormat="1" x14ac:dyDescent="0.25"/>
    <row r="826788" customFormat="1" x14ac:dyDescent="0.25"/>
    <row r="826789" customFormat="1" x14ac:dyDescent="0.25"/>
    <row r="826790" customFormat="1" x14ac:dyDescent="0.25"/>
    <row r="826791" customFormat="1" x14ac:dyDescent="0.25"/>
    <row r="826792" customFormat="1" x14ac:dyDescent="0.25"/>
    <row r="826793" customFormat="1" x14ac:dyDescent="0.25"/>
    <row r="826794" customFormat="1" x14ac:dyDescent="0.25"/>
    <row r="826795" customFormat="1" x14ac:dyDescent="0.25"/>
    <row r="826796" customFormat="1" x14ac:dyDescent="0.25"/>
    <row r="826797" customFormat="1" x14ac:dyDescent="0.25"/>
    <row r="826798" customFormat="1" x14ac:dyDescent="0.25"/>
    <row r="826799" customFormat="1" x14ac:dyDescent="0.25"/>
    <row r="826800" customFormat="1" x14ac:dyDescent="0.25"/>
    <row r="826801" customFormat="1" x14ac:dyDescent="0.25"/>
    <row r="826802" customFormat="1" x14ac:dyDescent="0.25"/>
    <row r="826803" customFormat="1" x14ac:dyDescent="0.25"/>
    <row r="826804" customFormat="1" x14ac:dyDescent="0.25"/>
    <row r="826805" customFormat="1" x14ac:dyDescent="0.25"/>
    <row r="826806" customFormat="1" x14ac:dyDescent="0.25"/>
    <row r="826807" customFormat="1" x14ac:dyDescent="0.25"/>
    <row r="826808" customFormat="1" x14ac:dyDescent="0.25"/>
    <row r="826809" customFormat="1" x14ac:dyDescent="0.25"/>
    <row r="826810" customFormat="1" x14ac:dyDescent="0.25"/>
    <row r="826811" customFormat="1" x14ac:dyDescent="0.25"/>
    <row r="826812" customFormat="1" x14ac:dyDescent="0.25"/>
    <row r="826813" customFormat="1" x14ac:dyDescent="0.25"/>
    <row r="826814" customFormat="1" x14ac:dyDescent="0.25"/>
    <row r="826815" customFormat="1" x14ac:dyDescent="0.25"/>
    <row r="826816" customFormat="1" x14ac:dyDescent="0.25"/>
    <row r="826817" customFormat="1" x14ac:dyDescent="0.25"/>
    <row r="826818" customFormat="1" x14ac:dyDescent="0.25"/>
    <row r="826819" customFormat="1" x14ac:dyDescent="0.25"/>
    <row r="826820" customFormat="1" x14ac:dyDescent="0.25"/>
    <row r="826821" customFormat="1" x14ac:dyDescent="0.25"/>
    <row r="826822" customFormat="1" x14ac:dyDescent="0.25"/>
    <row r="826823" customFormat="1" x14ac:dyDescent="0.25"/>
    <row r="826824" customFormat="1" x14ac:dyDescent="0.25"/>
    <row r="826825" customFormat="1" x14ac:dyDescent="0.25"/>
    <row r="826826" customFormat="1" x14ac:dyDescent="0.25"/>
    <row r="826827" customFormat="1" x14ac:dyDescent="0.25"/>
    <row r="826828" customFormat="1" x14ac:dyDescent="0.25"/>
    <row r="826829" customFormat="1" x14ac:dyDescent="0.25"/>
    <row r="826830" customFormat="1" x14ac:dyDescent="0.25"/>
    <row r="826831" customFormat="1" x14ac:dyDescent="0.25"/>
    <row r="826832" customFormat="1" x14ac:dyDescent="0.25"/>
    <row r="826833" customFormat="1" x14ac:dyDescent="0.25"/>
    <row r="826834" customFormat="1" x14ac:dyDescent="0.25"/>
    <row r="826835" customFormat="1" x14ac:dyDescent="0.25"/>
    <row r="826836" customFormat="1" x14ac:dyDescent="0.25"/>
    <row r="826837" customFormat="1" x14ac:dyDescent="0.25"/>
    <row r="826838" customFormat="1" x14ac:dyDescent="0.25"/>
    <row r="826839" customFormat="1" x14ac:dyDescent="0.25"/>
    <row r="826840" customFormat="1" x14ac:dyDescent="0.25"/>
    <row r="826841" customFormat="1" x14ac:dyDescent="0.25"/>
    <row r="826842" customFormat="1" x14ac:dyDescent="0.25"/>
    <row r="826843" customFormat="1" x14ac:dyDescent="0.25"/>
    <row r="826844" customFormat="1" x14ac:dyDescent="0.25"/>
    <row r="826845" customFormat="1" x14ac:dyDescent="0.25"/>
    <row r="826846" customFormat="1" x14ac:dyDescent="0.25"/>
    <row r="826847" customFormat="1" x14ac:dyDescent="0.25"/>
    <row r="826848" customFormat="1" x14ac:dyDescent="0.25"/>
    <row r="826849" customFormat="1" x14ac:dyDescent="0.25"/>
    <row r="826850" customFormat="1" x14ac:dyDescent="0.25"/>
    <row r="826851" customFormat="1" x14ac:dyDescent="0.25"/>
    <row r="826852" customFormat="1" x14ac:dyDescent="0.25"/>
    <row r="826853" customFormat="1" x14ac:dyDescent="0.25"/>
    <row r="826854" customFormat="1" x14ac:dyDescent="0.25"/>
    <row r="826855" customFormat="1" x14ac:dyDescent="0.25"/>
    <row r="826856" customFormat="1" x14ac:dyDescent="0.25"/>
    <row r="826857" customFormat="1" x14ac:dyDescent="0.25"/>
    <row r="826858" customFormat="1" x14ac:dyDescent="0.25"/>
    <row r="826859" customFormat="1" x14ac:dyDescent="0.25"/>
    <row r="826860" customFormat="1" x14ac:dyDescent="0.25"/>
    <row r="826861" customFormat="1" x14ac:dyDescent="0.25"/>
    <row r="826862" customFormat="1" x14ac:dyDescent="0.25"/>
    <row r="826863" customFormat="1" x14ac:dyDescent="0.25"/>
    <row r="826864" customFormat="1" x14ac:dyDescent="0.25"/>
    <row r="826865" customFormat="1" x14ac:dyDescent="0.25"/>
    <row r="826866" customFormat="1" x14ac:dyDescent="0.25"/>
    <row r="826867" customFormat="1" x14ac:dyDescent="0.25"/>
    <row r="826868" customFormat="1" x14ac:dyDescent="0.25"/>
    <row r="826869" customFormat="1" x14ac:dyDescent="0.25"/>
    <row r="826870" customFormat="1" x14ac:dyDescent="0.25"/>
    <row r="826871" customFormat="1" x14ac:dyDescent="0.25"/>
    <row r="826872" customFormat="1" x14ac:dyDescent="0.25"/>
    <row r="826873" customFormat="1" x14ac:dyDescent="0.25"/>
    <row r="826874" customFormat="1" x14ac:dyDescent="0.25"/>
    <row r="826875" customFormat="1" x14ac:dyDescent="0.25"/>
    <row r="826876" customFormat="1" x14ac:dyDescent="0.25"/>
    <row r="826877" customFormat="1" x14ac:dyDescent="0.25"/>
    <row r="826878" customFormat="1" x14ac:dyDescent="0.25"/>
    <row r="826879" customFormat="1" x14ac:dyDescent="0.25"/>
    <row r="826880" customFormat="1" x14ac:dyDescent="0.25"/>
    <row r="826881" customFormat="1" x14ac:dyDescent="0.25"/>
    <row r="826882" customFormat="1" x14ac:dyDescent="0.25"/>
    <row r="826883" customFormat="1" x14ac:dyDescent="0.25"/>
    <row r="826884" customFormat="1" x14ac:dyDescent="0.25"/>
    <row r="826885" customFormat="1" x14ac:dyDescent="0.25"/>
    <row r="826886" customFormat="1" x14ac:dyDescent="0.25"/>
    <row r="826887" customFormat="1" x14ac:dyDescent="0.25"/>
    <row r="826888" customFormat="1" x14ac:dyDescent="0.25"/>
    <row r="826889" customFormat="1" x14ac:dyDescent="0.25"/>
    <row r="826890" customFormat="1" x14ac:dyDescent="0.25"/>
    <row r="826891" customFormat="1" x14ac:dyDescent="0.25"/>
    <row r="826892" customFormat="1" x14ac:dyDescent="0.25"/>
    <row r="826893" customFormat="1" x14ac:dyDescent="0.25"/>
    <row r="826894" customFormat="1" x14ac:dyDescent="0.25"/>
    <row r="826895" customFormat="1" x14ac:dyDescent="0.25"/>
    <row r="826896" customFormat="1" x14ac:dyDescent="0.25"/>
    <row r="826897" customFormat="1" x14ac:dyDescent="0.25"/>
    <row r="826898" customFormat="1" x14ac:dyDescent="0.25"/>
    <row r="826899" customFormat="1" x14ac:dyDescent="0.25"/>
    <row r="826900" customFormat="1" x14ac:dyDescent="0.25"/>
    <row r="826901" customFormat="1" x14ac:dyDescent="0.25"/>
    <row r="826902" customFormat="1" x14ac:dyDescent="0.25"/>
    <row r="826903" customFormat="1" x14ac:dyDescent="0.25"/>
    <row r="826904" customFormat="1" x14ac:dyDescent="0.25"/>
    <row r="826905" customFormat="1" x14ac:dyDescent="0.25"/>
    <row r="826906" customFormat="1" x14ac:dyDescent="0.25"/>
    <row r="826907" customFormat="1" x14ac:dyDescent="0.25"/>
    <row r="826908" customFormat="1" x14ac:dyDescent="0.25"/>
    <row r="826909" customFormat="1" x14ac:dyDescent="0.25"/>
    <row r="826910" customFormat="1" x14ac:dyDescent="0.25"/>
    <row r="826911" customFormat="1" x14ac:dyDescent="0.25"/>
    <row r="826912" customFormat="1" x14ac:dyDescent="0.25"/>
    <row r="826913" customFormat="1" x14ac:dyDescent="0.25"/>
    <row r="826914" customFormat="1" x14ac:dyDescent="0.25"/>
    <row r="826915" customFormat="1" x14ac:dyDescent="0.25"/>
    <row r="826916" customFormat="1" x14ac:dyDescent="0.25"/>
    <row r="826917" customFormat="1" x14ac:dyDescent="0.25"/>
    <row r="826918" customFormat="1" x14ac:dyDescent="0.25"/>
    <row r="826919" customFormat="1" x14ac:dyDescent="0.25"/>
    <row r="826920" customFormat="1" x14ac:dyDescent="0.25"/>
    <row r="826921" customFormat="1" x14ac:dyDescent="0.25"/>
    <row r="826922" customFormat="1" x14ac:dyDescent="0.25"/>
    <row r="826923" customFormat="1" x14ac:dyDescent="0.25"/>
    <row r="826924" customFormat="1" x14ac:dyDescent="0.25"/>
    <row r="826925" customFormat="1" x14ac:dyDescent="0.25"/>
    <row r="826926" customFormat="1" x14ac:dyDescent="0.25"/>
    <row r="826927" customFormat="1" x14ac:dyDescent="0.25"/>
    <row r="826928" customFormat="1" x14ac:dyDescent="0.25"/>
    <row r="826929" customFormat="1" x14ac:dyDescent="0.25"/>
    <row r="826930" customFormat="1" x14ac:dyDescent="0.25"/>
    <row r="826931" customFormat="1" x14ac:dyDescent="0.25"/>
    <row r="826932" customFormat="1" x14ac:dyDescent="0.25"/>
    <row r="826933" customFormat="1" x14ac:dyDescent="0.25"/>
    <row r="826934" customFormat="1" x14ac:dyDescent="0.25"/>
    <row r="826935" customFormat="1" x14ac:dyDescent="0.25"/>
    <row r="826936" customFormat="1" x14ac:dyDescent="0.25"/>
    <row r="826937" customFormat="1" x14ac:dyDescent="0.25"/>
    <row r="826938" customFormat="1" x14ac:dyDescent="0.25"/>
    <row r="826939" customFormat="1" x14ac:dyDescent="0.25"/>
    <row r="826940" customFormat="1" x14ac:dyDescent="0.25"/>
    <row r="826941" customFormat="1" x14ac:dyDescent="0.25"/>
    <row r="826942" customFormat="1" x14ac:dyDescent="0.25"/>
    <row r="826943" customFormat="1" x14ac:dyDescent="0.25"/>
    <row r="826944" customFormat="1" x14ac:dyDescent="0.25"/>
    <row r="826945" customFormat="1" x14ac:dyDescent="0.25"/>
    <row r="826946" customFormat="1" x14ac:dyDescent="0.25"/>
    <row r="826947" customFormat="1" x14ac:dyDescent="0.25"/>
    <row r="826948" customFormat="1" x14ac:dyDescent="0.25"/>
    <row r="826949" customFormat="1" x14ac:dyDescent="0.25"/>
    <row r="826950" customFormat="1" x14ac:dyDescent="0.25"/>
    <row r="826951" customFormat="1" x14ac:dyDescent="0.25"/>
    <row r="826952" customFormat="1" x14ac:dyDescent="0.25"/>
    <row r="826953" customFormat="1" x14ac:dyDescent="0.25"/>
    <row r="826954" customFormat="1" x14ac:dyDescent="0.25"/>
    <row r="826955" customFormat="1" x14ac:dyDescent="0.25"/>
    <row r="826956" customFormat="1" x14ac:dyDescent="0.25"/>
    <row r="826957" customFormat="1" x14ac:dyDescent="0.25"/>
    <row r="826958" customFormat="1" x14ac:dyDescent="0.25"/>
    <row r="826959" customFormat="1" x14ac:dyDescent="0.25"/>
    <row r="826960" customFormat="1" x14ac:dyDescent="0.25"/>
    <row r="826961" customFormat="1" x14ac:dyDescent="0.25"/>
    <row r="826962" customFormat="1" x14ac:dyDescent="0.25"/>
    <row r="826963" customFormat="1" x14ac:dyDescent="0.25"/>
    <row r="826964" customFormat="1" x14ac:dyDescent="0.25"/>
    <row r="826965" customFormat="1" x14ac:dyDescent="0.25"/>
    <row r="826966" customFormat="1" x14ac:dyDescent="0.25"/>
    <row r="826967" customFormat="1" x14ac:dyDescent="0.25"/>
    <row r="826968" customFormat="1" x14ac:dyDescent="0.25"/>
    <row r="826969" customFormat="1" x14ac:dyDescent="0.25"/>
    <row r="826970" customFormat="1" x14ac:dyDescent="0.25"/>
    <row r="826971" customFormat="1" x14ac:dyDescent="0.25"/>
    <row r="826972" customFormat="1" x14ac:dyDescent="0.25"/>
    <row r="826973" customFormat="1" x14ac:dyDescent="0.25"/>
    <row r="826974" customFormat="1" x14ac:dyDescent="0.25"/>
    <row r="826975" customFormat="1" x14ac:dyDescent="0.25"/>
    <row r="826976" customFormat="1" x14ac:dyDescent="0.25"/>
    <row r="826977" customFormat="1" x14ac:dyDescent="0.25"/>
    <row r="826978" customFormat="1" x14ac:dyDescent="0.25"/>
    <row r="826979" customFormat="1" x14ac:dyDescent="0.25"/>
    <row r="826980" customFormat="1" x14ac:dyDescent="0.25"/>
    <row r="826981" customFormat="1" x14ac:dyDescent="0.25"/>
    <row r="826982" customFormat="1" x14ac:dyDescent="0.25"/>
    <row r="826983" customFormat="1" x14ac:dyDescent="0.25"/>
    <row r="826984" customFormat="1" x14ac:dyDescent="0.25"/>
    <row r="826985" customFormat="1" x14ac:dyDescent="0.25"/>
    <row r="826986" customFormat="1" x14ac:dyDescent="0.25"/>
    <row r="826987" customFormat="1" x14ac:dyDescent="0.25"/>
    <row r="826988" customFormat="1" x14ac:dyDescent="0.25"/>
    <row r="826989" customFormat="1" x14ac:dyDescent="0.25"/>
    <row r="826990" customFormat="1" x14ac:dyDescent="0.25"/>
    <row r="826991" customFormat="1" x14ac:dyDescent="0.25"/>
    <row r="826992" customFormat="1" x14ac:dyDescent="0.25"/>
    <row r="826993" customFormat="1" x14ac:dyDescent="0.25"/>
    <row r="826994" customFormat="1" x14ac:dyDescent="0.25"/>
    <row r="826995" customFormat="1" x14ac:dyDescent="0.25"/>
    <row r="826996" customFormat="1" x14ac:dyDescent="0.25"/>
    <row r="826997" customFormat="1" x14ac:dyDescent="0.25"/>
    <row r="826998" customFormat="1" x14ac:dyDescent="0.25"/>
    <row r="826999" customFormat="1" x14ac:dyDescent="0.25"/>
    <row r="827000" customFormat="1" x14ac:dyDescent="0.25"/>
    <row r="827001" customFormat="1" x14ac:dyDescent="0.25"/>
    <row r="827002" customFormat="1" x14ac:dyDescent="0.25"/>
    <row r="827003" customFormat="1" x14ac:dyDescent="0.25"/>
    <row r="827004" customFormat="1" x14ac:dyDescent="0.25"/>
    <row r="827005" customFormat="1" x14ac:dyDescent="0.25"/>
    <row r="827006" customFormat="1" x14ac:dyDescent="0.25"/>
    <row r="827007" customFormat="1" x14ac:dyDescent="0.25"/>
    <row r="827008" customFormat="1" x14ac:dyDescent="0.25"/>
    <row r="827009" customFormat="1" x14ac:dyDescent="0.25"/>
    <row r="827010" customFormat="1" x14ac:dyDescent="0.25"/>
    <row r="827011" customFormat="1" x14ac:dyDescent="0.25"/>
    <row r="827012" customFormat="1" x14ac:dyDescent="0.25"/>
    <row r="827013" customFormat="1" x14ac:dyDescent="0.25"/>
    <row r="827014" customFormat="1" x14ac:dyDescent="0.25"/>
    <row r="827015" customFormat="1" x14ac:dyDescent="0.25"/>
    <row r="827016" customFormat="1" x14ac:dyDescent="0.25"/>
    <row r="827017" customFormat="1" x14ac:dyDescent="0.25"/>
    <row r="827018" customFormat="1" x14ac:dyDescent="0.25"/>
    <row r="827019" customFormat="1" x14ac:dyDescent="0.25"/>
    <row r="827020" customFormat="1" x14ac:dyDescent="0.25"/>
    <row r="827021" customFormat="1" x14ac:dyDescent="0.25"/>
    <row r="827022" customFormat="1" x14ac:dyDescent="0.25"/>
    <row r="827023" customFormat="1" x14ac:dyDescent="0.25"/>
    <row r="827024" customFormat="1" x14ac:dyDescent="0.25"/>
    <row r="827025" customFormat="1" x14ac:dyDescent="0.25"/>
    <row r="827026" customFormat="1" x14ac:dyDescent="0.25"/>
    <row r="827027" customFormat="1" x14ac:dyDescent="0.25"/>
    <row r="827028" customFormat="1" x14ac:dyDescent="0.25"/>
    <row r="827029" customFormat="1" x14ac:dyDescent="0.25"/>
    <row r="827030" customFormat="1" x14ac:dyDescent="0.25"/>
    <row r="827031" customFormat="1" x14ac:dyDescent="0.25"/>
    <row r="827032" customFormat="1" x14ac:dyDescent="0.25"/>
    <row r="827033" customFormat="1" x14ac:dyDescent="0.25"/>
    <row r="827034" customFormat="1" x14ac:dyDescent="0.25"/>
    <row r="827035" customFormat="1" x14ac:dyDescent="0.25"/>
    <row r="827036" customFormat="1" x14ac:dyDescent="0.25"/>
    <row r="827037" customFormat="1" x14ac:dyDescent="0.25"/>
    <row r="827038" customFormat="1" x14ac:dyDescent="0.25"/>
    <row r="827039" customFormat="1" x14ac:dyDescent="0.25"/>
    <row r="827040" customFormat="1" x14ac:dyDescent="0.25"/>
    <row r="827041" customFormat="1" x14ac:dyDescent="0.25"/>
    <row r="827042" customFormat="1" x14ac:dyDescent="0.25"/>
    <row r="827043" customFormat="1" x14ac:dyDescent="0.25"/>
    <row r="827044" customFormat="1" x14ac:dyDescent="0.25"/>
    <row r="827045" customFormat="1" x14ac:dyDescent="0.25"/>
    <row r="827046" customFormat="1" x14ac:dyDescent="0.25"/>
    <row r="827047" customFormat="1" x14ac:dyDescent="0.25"/>
    <row r="827048" customFormat="1" x14ac:dyDescent="0.25"/>
    <row r="827049" customFormat="1" x14ac:dyDescent="0.25"/>
    <row r="827050" customFormat="1" x14ac:dyDescent="0.25"/>
    <row r="827051" customFormat="1" x14ac:dyDescent="0.25"/>
    <row r="827052" customFormat="1" x14ac:dyDescent="0.25"/>
    <row r="827053" customFormat="1" x14ac:dyDescent="0.25"/>
    <row r="827054" customFormat="1" x14ac:dyDescent="0.25"/>
    <row r="827055" customFormat="1" x14ac:dyDescent="0.25"/>
    <row r="827056" customFormat="1" x14ac:dyDescent="0.25"/>
    <row r="827057" customFormat="1" x14ac:dyDescent="0.25"/>
    <row r="827058" customFormat="1" x14ac:dyDescent="0.25"/>
    <row r="827059" customFormat="1" x14ac:dyDescent="0.25"/>
    <row r="827060" customFormat="1" x14ac:dyDescent="0.25"/>
    <row r="827061" customFormat="1" x14ac:dyDescent="0.25"/>
    <row r="827062" customFormat="1" x14ac:dyDescent="0.25"/>
    <row r="827063" customFormat="1" x14ac:dyDescent="0.25"/>
    <row r="827064" customFormat="1" x14ac:dyDescent="0.25"/>
    <row r="827065" customFormat="1" x14ac:dyDescent="0.25"/>
    <row r="827066" customFormat="1" x14ac:dyDescent="0.25"/>
    <row r="827067" customFormat="1" x14ac:dyDescent="0.25"/>
    <row r="827068" customFormat="1" x14ac:dyDescent="0.25"/>
    <row r="827069" customFormat="1" x14ac:dyDescent="0.25"/>
    <row r="827070" customFormat="1" x14ac:dyDescent="0.25"/>
    <row r="827071" customFormat="1" x14ac:dyDescent="0.25"/>
    <row r="827072" customFormat="1" x14ac:dyDescent="0.25"/>
    <row r="827073" customFormat="1" x14ac:dyDescent="0.25"/>
    <row r="827074" customFormat="1" x14ac:dyDescent="0.25"/>
    <row r="827075" customFormat="1" x14ac:dyDescent="0.25"/>
    <row r="827076" customFormat="1" x14ac:dyDescent="0.25"/>
    <row r="827077" customFormat="1" x14ac:dyDescent="0.25"/>
    <row r="827078" customFormat="1" x14ac:dyDescent="0.25"/>
    <row r="827079" customFormat="1" x14ac:dyDescent="0.25"/>
    <row r="827080" customFormat="1" x14ac:dyDescent="0.25"/>
    <row r="827081" customFormat="1" x14ac:dyDescent="0.25"/>
    <row r="827082" customFormat="1" x14ac:dyDescent="0.25"/>
    <row r="827083" customFormat="1" x14ac:dyDescent="0.25"/>
    <row r="827084" customFormat="1" x14ac:dyDescent="0.25"/>
    <row r="827085" customFormat="1" x14ac:dyDescent="0.25"/>
    <row r="827086" customFormat="1" x14ac:dyDescent="0.25"/>
    <row r="827087" customFormat="1" x14ac:dyDescent="0.25"/>
    <row r="827088" customFormat="1" x14ac:dyDescent="0.25"/>
    <row r="827089" customFormat="1" x14ac:dyDescent="0.25"/>
    <row r="827090" customFormat="1" x14ac:dyDescent="0.25"/>
    <row r="827091" customFormat="1" x14ac:dyDescent="0.25"/>
    <row r="827092" customFormat="1" x14ac:dyDescent="0.25"/>
    <row r="827093" customFormat="1" x14ac:dyDescent="0.25"/>
    <row r="827094" customFormat="1" x14ac:dyDescent="0.25"/>
    <row r="827095" customFormat="1" x14ac:dyDescent="0.25"/>
    <row r="827096" customFormat="1" x14ac:dyDescent="0.25"/>
    <row r="827097" customFormat="1" x14ac:dyDescent="0.25"/>
    <row r="827098" customFormat="1" x14ac:dyDescent="0.25"/>
    <row r="827099" customFormat="1" x14ac:dyDescent="0.25"/>
    <row r="827100" customFormat="1" x14ac:dyDescent="0.25"/>
    <row r="827101" customFormat="1" x14ac:dyDescent="0.25"/>
    <row r="827102" customFormat="1" x14ac:dyDescent="0.25"/>
    <row r="827103" customFormat="1" x14ac:dyDescent="0.25"/>
    <row r="827104" customFormat="1" x14ac:dyDescent="0.25"/>
    <row r="827105" customFormat="1" x14ac:dyDescent="0.25"/>
    <row r="827106" customFormat="1" x14ac:dyDescent="0.25"/>
    <row r="827107" customFormat="1" x14ac:dyDescent="0.25"/>
    <row r="827108" customFormat="1" x14ac:dyDescent="0.25"/>
    <row r="827109" customFormat="1" x14ac:dyDescent="0.25"/>
    <row r="827110" customFormat="1" x14ac:dyDescent="0.25"/>
    <row r="827111" customFormat="1" x14ac:dyDescent="0.25"/>
    <row r="827112" customFormat="1" x14ac:dyDescent="0.25"/>
    <row r="827113" customFormat="1" x14ac:dyDescent="0.25"/>
    <row r="827114" customFormat="1" x14ac:dyDescent="0.25"/>
    <row r="827115" customFormat="1" x14ac:dyDescent="0.25"/>
    <row r="827116" customFormat="1" x14ac:dyDescent="0.25"/>
    <row r="827117" customFormat="1" x14ac:dyDescent="0.25"/>
    <row r="827118" customFormat="1" x14ac:dyDescent="0.25"/>
    <row r="827119" customFormat="1" x14ac:dyDescent="0.25"/>
    <row r="827120" customFormat="1" x14ac:dyDescent="0.25"/>
    <row r="827121" customFormat="1" x14ac:dyDescent="0.25"/>
    <row r="827122" customFormat="1" x14ac:dyDescent="0.25"/>
    <row r="827123" customFormat="1" x14ac:dyDescent="0.25"/>
    <row r="827124" customFormat="1" x14ac:dyDescent="0.25"/>
    <row r="827125" customFormat="1" x14ac:dyDescent="0.25"/>
    <row r="827126" customFormat="1" x14ac:dyDescent="0.25"/>
    <row r="827127" customFormat="1" x14ac:dyDescent="0.25"/>
    <row r="827128" customFormat="1" x14ac:dyDescent="0.25"/>
    <row r="827129" customFormat="1" x14ac:dyDescent="0.25"/>
    <row r="827130" customFormat="1" x14ac:dyDescent="0.25"/>
    <row r="827131" customFormat="1" x14ac:dyDescent="0.25"/>
    <row r="827132" customFormat="1" x14ac:dyDescent="0.25"/>
    <row r="827133" customFormat="1" x14ac:dyDescent="0.25"/>
    <row r="827134" customFormat="1" x14ac:dyDescent="0.25"/>
    <row r="827135" customFormat="1" x14ac:dyDescent="0.25"/>
    <row r="827136" customFormat="1" x14ac:dyDescent="0.25"/>
    <row r="827137" customFormat="1" x14ac:dyDescent="0.25"/>
    <row r="827138" customFormat="1" x14ac:dyDescent="0.25"/>
    <row r="827139" customFormat="1" x14ac:dyDescent="0.25"/>
    <row r="827140" customFormat="1" x14ac:dyDescent="0.25"/>
    <row r="827141" customFormat="1" x14ac:dyDescent="0.25"/>
    <row r="827142" customFormat="1" x14ac:dyDescent="0.25"/>
    <row r="827143" customFormat="1" x14ac:dyDescent="0.25"/>
    <row r="827144" customFormat="1" x14ac:dyDescent="0.25"/>
    <row r="827145" customFormat="1" x14ac:dyDescent="0.25"/>
    <row r="827146" customFormat="1" x14ac:dyDescent="0.25"/>
    <row r="827147" customFormat="1" x14ac:dyDescent="0.25"/>
    <row r="827148" customFormat="1" x14ac:dyDescent="0.25"/>
    <row r="827149" customFormat="1" x14ac:dyDescent="0.25"/>
    <row r="827150" customFormat="1" x14ac:dyDescent="0.25"/>
    <row r="827151" customFormat="1" x14ac:dyDescent="0.25"/>
    <row r="827152" customFormat="1" x14ac:dyDescent="0.25"/>
    <row r="827153" customFormat="1" x14ac:dyDescent="0.25"/>
    <row r="827154" customFormat="1" x14ac:dyDescent="0.25"/>
    <row r="827155" customFormat="1" x14ac:dyDescent="0.25"/>
    <row r="827156" customFormat="1" x14ac:dyDescent="0.25"/>
    <row r="827157" customFormat="1" x14ac:dyDescent="0.25"/>
    <row r="827158" customFormat="1" x14ac:dyDescent="0.25"/>
    <row r="827159" customFormat="1" x14ac:dyDescent="0.25"/>
    <row r="827160" customFormat="1" x14ac:dyDescent="0.25"/>
    <row r="827161" customFormat="1" x14ac:dyDescent="0.25"/>
    <row r="827162" customFormat="1" x14ac:dyDescent="0.25"/>
    <row r="827163" customFormat="1" x14ac:dyDescent="0.25"/>
    <row r="827164" customFormat="1" x14ac:dyDescent="0.25"/>
    <row r="827165" customFormat="1" x14ac:dyDescent="0.25"/>
    <row r="827166" customFormat="1" x14ac:dyDescent="0.25"/>
    <row r="827167" customFormat="1" x14ac:dyDescent="0.25"/>
    <row r="827168" customFormat="1" x14ac:dyDescent="0.25"/>
    <row r="827169" customFormat="1" x14ac:dyDescent="0.25"/>
    <row r="827170" customFormat="1" x14ac:dyDescent="0.25"/>
    <row r="827171" customFormat="1" x14ac:dyDescent="0.25"/>
    <row r="827172" customFormat="1" x14ac:dyDescent="0.25"/>
    <row r="827173" customFormat="1" x14ac:dyDescent="0.25"/>
    <row r="827174" customFormat="1" x14ac:dyDescent="0.25"/>
    <row r="827175" customFormat="1" x14ac:dyDescent="0.25"/>
    <row r="827176" customFormat="1" x14ac:dyDescent="0.25"/>
    <row r="827177" customFormat="1" x14ac:dyDescent="0.25"/>
    <row r="827178" customFormat="1" x14ac:dyDescent="0.25"/>
    <row r="827179" customFormat="1" x14ac:dyDescent="0.25"/>
    <row r="827180" customFormat="1" x14ac:dyDescent="0.25"/>
    <row r="827181" customFormat="1" x14ac:dyDescent="0.25"/>
    <row r="827182" customFormat="1" x14ac:dyDescent="0.25"/>
    <row r="827183" customFormat="1" x14ac:dyDescent="0.25"/>
    <row r="827184" customFormat="1" x14ac:dyDescent="0.25"/>
    <row r="827185" customFormat="1" x14ac:dyDescent="0.25"/>
    <row r="827186" customFormat="1" x14ac:dyDescent="0.25"/>
    <row r="827187" customFormat="1" x14ac:dyDescent="0.25"/>
    <row r="827188" customFormat="1" x14ac:dyDescent="0.25"/>
    <row r="827189" customFormat="1" x14ac:dyDescent="0.25"/>
    <row r="827190" customFormat="1" x14ac:dyDescent="0.25"/>
    <row r="827191" customFormat="1" x14ac:dyDescent="0.25"/>
    <row r="827192" customFormat="1" x14ac:dyDescent="0.25"/>
    <row r="827193" customFormat="1" x14ac:dyDescent="0.25"/>
    <row r="827194" customFormat="1" x14ac:dyDescent="0.25"/>
    <row r="827195" customFormat="1" x14ac:dyDescent="0.25"/>
    <row r="827196" customFormat="1" x14ac:dyDescent="0.25"/>
    <row r="827197" customFormat="1" x14ac:dyDescent="0.25"/>
    <row r="827198" customFormat="1" x14ac:dyDescent="0.25"/>
    <row r="827199" customFormat="1" x14ac:dyDescent="0.25"/>
    <row r="827200" customFormat="1" x14ac:dyDescent="0.25"/>
    <row r="827201" customFormat="1" x14ac:dyDescent="0.25"/>
    <row r="827202" customFormat="1" x14ac:dyDescent="0.25"/>
    <row r="827203" customFormat="1" x14ac:dyDescent="0.25"/>
    <row r="827204" customFormat="1" x14ac:dyDescent="0.25"/>
    <row r="827205" customFormat="1" x14ac:dyDescent="0.25"/>
    <row r="827206" customFormat="1" x14ac:dyDescent="0.25"/>
    <row r="827207" customFormat="1" x14ac:dyDescent="0.25"/>
    <row r="827208" customFormat="1" x14ac:dyDescent="0.25"/>
    <row r="827209" customFormat="1" x14ac:dyDescent="0.25"/>
    <row r="827210" customFormat="1" x14ac:dyDescent="0.25"/>
    <row r="827211" customFormat="1" x14ac:dyDescent="0.25"/>
    <row r="827212" customFormat="1" x14ac:dyDescent="0.25"/>
    <row r="827213" customFormat="1" x14ac:dyDescent="0.25"/>
    <row r="827214" customFormat="1" x14ac:dyDescent="0.25"/>
    <row r="827215" customFormat="1" x14ac:dyDescent="0.25"/>
    <row r="827216" customFormat="1" x14ac:dyDescent="0.25"/>
    <row r="827217" customFormat="1" x14ac:dyDescent="0.25"/>
    <row r="827218" customFormat="1" x14ac:dyDescent="0.25"/>
    <row r="827219" customFormat="1" x14ac:dyDescent="0.25"/>
    <row r="827220" customFormat="1" x14ac:dyDescent="0.25"/>
    <row r="827221" customFormat="1" x14ac:dyDescent="0.25"/>
    <row r="827222" customFormat="1" x14ac:dyDescent="0.25"/>
    <row r="827223" customFormat="1" x14ac:dyDescent="0.25"/>
    <row r="827224" customFormat="1" x14ac:dyDescent="0.25"/>
    <row r="827225" customFormat="1" x14ac:dyDescent="0.25"/>
    <row r="827226" customFormat="1" x14ac:dyDescent="0.25"/>
    <row r="827227" customFormat="1" x14ac:dyDescent="0.25"/>
    <row r="827228" customFormat="1" x14ac:dyDescent="0.25"/>
    <row r="827229" customFormat="1" x14ac:dyDescent="0.25"/>
    <row r="827230" customFormat="1" x14ac:dyDescent="0.25"/>
    <row r="827231" customFormat="1" x14ac:dyDescent="0.25"/>
    <row r="827232" customFormat="1" x14ac:dyDescent="0.25"/>
    <row r="827233" customFormat="1" x14ac:dyDescent="0.25"/>
    <row r="827234" customFormat="1" x14ac:dyDescent="0.25"/>
    <row r="827235" customFormat="1" x14ac:dyDescent="0.25"/>
    <row r="827236" customFormat="1" x14ac:dyDescent="0.25"/>
    <row r="827237" customFormat="1" x14ac:dyDescent="0.25"/>
    <row r="827238" customFormat="1" x14ac:dyDescent="0.25"/>
    <row r="827239" customFormat="1" x14ac:dyDescent="0.25"/>
    <row r="827240" customFormat="1" x14ac:dyDescent="0.25"/>
    <row r="827241" customFormat="1" x14ac:dyDescent="0.25"/>
    <row r="827242" customFormat="1" x14ac:dyDescent="0.25"/>
    <row r="827243" customFormat="1" x14ac:dyDescent="0.25"/>
    <row r="827244" customFormat="1" x14ac:dyDescent="0.25"/>
    <row r="827245" customFormat="1" x14ac:dyDescent="0.25"/>
    <row r="827246" customFormat="1" x14ac:dyDescent="0.25"/>
    <row r="827247" customFormat="1" x14ac:dyDescent="0.25"/>
    <row r="827248" customFormat="1" x14ac:dyDescent="0.25"/>
    <row r="827249" customFormat="1" x14ac:dyDescent="0.25"/>
    <row r="827250" customFormat="1" x14ac:dyDescent="0.25"/>
    <row r="827251" customFormat="1" x14ac:dyDescent="0.25"/>
    <row r="827252" customFormat="1" x14ac:dyDescent="0.25"/>
    <row r="827253" customFormat="1" x14ac:dyDescent="0.25"/>
    <row r="827254" customFormat="1" x14ac:dyDescent="0.25"/>
    <row r="827255" customFormat="1" x14ac:dyDescent="0.25"/>
    <row r="827256" customFormat="1" x14ac:dyDescent="0.25"/>
    <row r="827257" customFormat="1" x14ac:dyDescent="0.25"/>
    <row r="827258" customFormat="1" x14ac:dyDescent="0.25"/>
    <row r="827259" customFormat="1" x14ac:dyDescent="0.25"/>
    <row r="827260" customFormat="1" x14ac:dyDescent="0.25"/>
    <row r="827261" customFormat="1" x14ac:dyDescent="0.25"/>
    <row r="827262" customFormat="1" x14ac:dyDescent="0.25"/>
    <row r="827263" customFormat="1" x14ac:dyDescent="0.25"/>
    <row r="827264" customFormat="1" x14ac:dyDescent="0.25"/>
    <row r="827265" customFormat="1" x14ac:dyDescent="0.25"/>
    <row r="827266" customFormat="1" x14ac:dyDescent="0.25"/>
    <row r="827267" customFormat="1" x14ac:dyDescent="0.25"/>
    <row r="827268" customFormat="1" x14ac:dyDescent="0.25"/>
    <row r="827269" customFormat="1" x14ac:dyDescent="0.25"/>
    <row r="827270" customFormat="1" x14ac:dyDescent="0.25"/>
    <row r="827271" customFormat="1" x14ac:dyDescent="0.25"/>
    <row r="827272" customFormat="1" x14ac:dyDescent="0.25"/>
    <row r="827273" customFormat="1" x14ac:dyDescent="0.25"/>
    <row r="827274" customFormat="1" x14ac:dyDescent="0.25"/>
    <row r="827275" customFormat="1" x14ac:dyDescent="0.25"/>
    <row r="827276" customFormat="1" x14ac:dyDescent="0.25"/>
    <row r="827277" customFormat="1" x14ac:dyDescent="0.25"/>
    <row r="827278" customFormat="1" x14ac:dyDescent="0.25"/>
    <row r="827279" customFormat="1" x14ac:dyDescent="0.25"/>
    <row r="827280" customFormat="1" x14ac:dyDescent="0.25"/>
    <row r="827281" customFormat="1" x14ac:dyDescent="0.25"/>
    <row r="827282" customFormat="1" x14ac:dyDescent="0.25"/>
    <row r="827283" customFormat="1" x14ac:dyDescent="0.25"/>
    <row r="827284" customFormat="1" x14ac:dyDescent="0.25"/>
    <row r="827285" customFormat="1" x14ac:dyDescent="0.25"/>
    <row r="827286" customFormat="1" x14ac:dyDescent="0.25"/>
    <row r="827287" customFormat="1" x14ac:dyDescent="0.25"/>
    <row r="827288" customFormat="1" x14ac:dyDescent="0.25"/>
    <row r="827289" customFormat="1" x14ac:dyDescent="0.25"/>
    <row r="827290" customFormat="1" x14ac:dyDescent="0.25"/>
    <row r="827291" customFormat="1" x14ac:dyDescent="0.25"/>
    <row r="827292" customFormat="1" x14ac:dyDescent="0.25"/>
    <row r="827293" customFormat="1" x14ac:dyDescent="0.25"/>
    <row r="827294" customFormat="1" x14ac:dyDescent="0.25"/>
    <row r="827295" customFormat="1" x14ac:dyDescent="0.25"/>
    <row r="827296" customFormat="1" x14ac:dyDescent="0.25"/>
    <row r="827297" customFormat="1" x14ac:dyDescent="0.25"/>
    <row r="827298" customFormat="1" x14ac:dyDescent="0.25"/>
    <row r="827299" customFormat="1" x14ac:dyDescent="0.25"/>
    <row r="827300" customFormat="1" x14ac:dyDescent="0.25"/>
    <row r="827301" customFormat="1" x14ac:dyDescent="0.25"/>
    <row r="827302" customFormat="1" x14ac:dyDescent="0.25"/>
    <row r="827303" customFormat="1" x14ac:dyDescent="0.25"/>
    <row r="827304" customFormat="1" x14ac:dyDescent="0.25"/>
    <row r="827305" customFormat="1" x14ac:dyDescent="0.25"/>
    <row r="827306" customFormat="1" x14ac:dyDescent="0.25"/>
    <row r="827307" customFormat="1" x14ac:dyDescent="0.25"/>
    <row r="827308" customFormat="1" x14ac:dyDescent="0.25"/>
    <row r="827309" customFormat="1" x14ac:dyDescent="0.25"/>
    <row r="827310" customFormat="1" x14ac:dyDescent="0.25"/>
    <row r="827311" customFormat="1" x14ac:dyDescent="0.25"/>
    <row r="827312" customFormat="1" x14ac:dyDescent="0.25"/>
    <row r="827313" customFormat="1" x14ac:dyDescent="0.25"/>
    <row r="827314" customFormat="1" x14ac:dyDescent="0.25"/>
    <row r="827315" customFormat="1" x14ac:dyDescent="0.25"/>
    <row r="827316" customFormat="1" x14ac:dyDescent="0.25"/>
    <row r="827317" customFormat="1" x14ac:dyDescent="0.25"/>
    <row r="827318" customFormat="1" x14ac:dyDescent="0.25"/>
    <row r="827319" customFormat="1" x14ac:dyDescent="0.25"/>
    <row r="827320" customFormat="1" x14ac:dyDescent="0.25"/>
    <row r="827321" customFormat="1" x14ac:dyDescent="0.25"/>
    <row r="827322" customFormat="1" x14ac:dyDescent="0.25"/>
    <row r="827323" customFormat="1" x14ac:dyDescent="0.25"/>
    <row r="827324" customFormat="1" x14ac:dyDescent="0.25"/>
    <row r="827325" customFormat="1" x14ac:dyDescent="0.25"/>
    <row r="827326" customFormat="1" x14ac:dyDescent="0.25"/>
    <row r="827327" customFormat="1" x14ac:dyDescent="0.25"/>
    <row r="827328" customFormat="1" x14ac:dyDescent="0.25"/>
    <row r="827329" customFormat="1" x14ac:dyDescent="0.25"/>
    <row r="827330" customFormat="1" x14ac:dyDescent="0.25"/>
    <row r="827331" customFormat="1" x14ac:dyDescent="0.25"/>
    <row r="827332" customFormat="1" x14ac:dyDescent="0.25"/>
    <row r="827333" customFormat="1" x14ac:dyDescent="0.25"/>
    <row r="827334" customFormat="1" x14ac:dyDescent="0.25"/>
    <row r="827335" customFormat="1" x14ac:dyDescent="0.25"/>
    <row r="827336" customFormat="1" x14ac:dyDescent="0.25"/>
    <row r="827337" customFormat="1" x14ac:dyDescent="0.25"/>
    <row r="827338" customFormat="1" x14ac:dyDescent="0.25"/>
    <row r="827339" customFormat="1" x14ac:dyDescent="0.25"/>
    <row r="827340" customFormat="1" x14ac:dyDescent="0.25"/>
    <row r="827341" customFormat="1" x14ac:dyDescent="0.25"/>
    <row r="827342" customFormat="1" x14ac:dyDescent="0.25"/>
    <row r="827343" customFormat="1" x14ac:dyDescent="0.25"/>
    <row r="827344" customFormat="1" x14ac:dyDescent="0.25"/>
    <row r="827345" customFormat="1" x14ac:dyDescent="0.25"/>
    <row r="827346" customFormat="1" x14ac:dyDescent="0.25"/>
    <row r="827347" customFormat="1" x14ac:dyDescent="0.25"/>
    <row r="827348" customFormat="1" x14ac:dyDescent="0.25"/>
    <row r="827349" customFormat="1" x14ac:dyDescent="0.25"/>
    <row r="827350" customFormat="1" x14ac:dyDescent="0.25"/>
    <row r="827351" customFormat="1" x14ac:dyDescent="0.25"/>
    <row r="827352" customFormat="1" x14ac:dyDescent="0.25"/>
    <row r="827353" customFormat="1" x14ac:dyDescent="0.25"/>
    <row r="827354" customFormat="1" x14ac:dyDescent="0.25"/>
    <row r="827355" customFormat="1" x14ac:dyDescent="0.25"/>
    <row r="827356" customFormat="1" x14ac:dyDescent="0.25"/>
    <row r="827357" customFormat="1" x14ac:dyDescent="0.25"/>
    <row r="827358" customFormat="1" x14ac:dyDescent="0.25"/>
    <row r="827359" customFormat="1" x14ac:dyDescent="0.25"/>
    <row r="827360" customFormat="1" x14ac:dyDescent="0.25"/>
    <row r="827361" customFormat="1" x14ac:dyDescent="0.25"/>
    <row r="827362" customFormat="1" x14ac:dyDescent="0.25"/>
    <row r="827363" customFormat="1" x14ac:dyDescent="0.25"/>
    <row r="827364" customFormat="1" x14ac:dyDescent="0.25"/>
    <row r="827365" customFormat="1" x14ac:dyDescent="0.25"/>
    <row r="827366" customFormat="1" x14ac:dyDescent="0.25"/>
    <row r="827367" customFormat="1" x14ac:dyDescent="0.25"/>
    <row r="827368" customFormat="1" x14ac:dyDescent="0.25"/>
    <row r="827369" customFormat="1" x14ac:dyDescent="0.25"/>
    <row r="827370" customFormat="1" x14ac:dyDescent="0.25"/>
    <row r="827371" customFormat="1" x14ac:dyDescent="0.25"/>
    <row r="827372" customFormat="1" x14ac:dyDescent="0.25"/>
    <row r="827373" customFormat="1" x14ac:dyDescent="0.25"/>
    <row r="827374" customFormat="1" x14ac:dyDescent="0.25"/>
    <row r="827375" customFormat="1" x14ac:dyDescent="0.25"/>
    <row r="827376" customFormat="1" x14ac:dyDescent="0.25"/>
    <row r="827377" customFormat="1" x14ac:dyDescent="0.25"/>
    <row r="827378" customFormat="1" x14ac:dyDescent="0.25"/>
    <row r="827379" customFormat="1" x14ac:dyDescent="0.25"/>
    <row r="827380" customFormat="1" x14ac:dyDescent="0.25"/>
    <row r="827381" customFormat="1" x14ac:dyDescent="0.25"/>
    <row r="827382" customFormat="1" x14ac:dyDescent="0.25"/>
    <row r="827383" customFormat="1" x14ac:dyDescent="0.25"/>
    <row r="827384" customFormat="1" x14ac:dyDescent="0.25"/>
    <row r="827385" customFormat="1" x14ac:dyDescent="0.25"/>
    <row r="827386" customFormat="1" x14ac:dyDescent="0.25"/>
    <row r="827387" customFormat="1" x14ac:dyDescent="0.25"/>
    <row r="827388" customFormat="1" x14ac:dyDescent="0.25"/>
    <row r="827389" customFormat="1" x14ac:dyDescent="0.25"/>
    <row r="827390" customFormat="1" x14ac:dyDescent="0.25"/>
    <row r="827391" customFormat="1" x14ac:dyDescent="0.25"/>
    <row r="827392" customFormat="1" x14ac:dyDescent="0.25"/>
    <row r="827393" customFormat="1" x14ac:dyDescent="0.25"/>
    <row r="827394" customFormat="1" x14ac:dyDescent="0.25"/>
    <row r="827395" customFormat="1" x14ac:dyDescent="0.25"/>
    <row r="827396" customFormat="1" x14ac:dyDescent="0.25"/>
    <row r="827397" customFormat="1" x14ac:dyDescent="0.25"/>
    <row r="827398" customFormat="1" x14ac:dyDescent="0.25"/>
    <row r="827399" customFormat="1" x14ac:dyDescent="0.25"/>
    <row r="827400" customFormat="1" x14ac:dyDescent="0.25"/>
    <row r="827401" customFormat="1" x14ac:dyDescent="0.25"/>
    <row r="827402" customFormat="1" x14ac:dyDescent="0.25"/>
    <row r="827403" customFormat="1" x14ac:dyDescent="0.25"/>
    <row r="827404" customFormat="1" x14ac:dyDescent="0.25"/>
    <row r="827405" customFormat="1" x14ac:dyDescent="0.25"/>
    <row r="827406" customFormat="1" x14ac:dyDescent="0.25"/>
    <row r="827407" customFormat="1" x14ac:dyDescent="0.25"/>
    <row r="827408" customFormat="1" x14ac:dyDescent="0.25"/>
    <row r="827409" customFormat="1" x14ac:dyDescent="0.25"/>
    <row r="827410" customFormat="1" x14ac:dyDescent="0.25"/>
    <row r="827411" customFormat="1" x14ac:dyDescent="0.25"/>
    <row r="827412" customFormat="1" x14ac:dyDescent="0.25"/>
    <row r="827413" customFormat="1" x14ac:dyDescent="0.25"/>
    <row r="827414" customFormat="1" x14ac:dyDescent="0.25"/>
    <row r="827415" customFormat="1" x14ac:dyDescent="0.25"/>
    <row r="827416" customFormat="1" x14ac:dyDescent="0.25"/>
    <row r="827417" customFormat="1" x14ac:dyDescent="0.25"/>
    <row r="827418" customFormat="1" x14ac:dyDescent="0.25"/>
    <row r="827419" customFormat="1" x14ac:dyDescent="0.25"/>
    <row r="827420" customFormat="1" x14ac:dyDescent="0.25"/>
    <row r="827421" customFormat="1" x14ac:dyDescent="0.25"/>
    <row r="827422" customFormat="1" x14ac:dyDescent="0.25"/>
    <row r="827423" customFormat="1" x14ac:dyDescent="0.25"/>
    <row r="827424" customFormat="1" x14ac:dyDescent="0.25"/>
    <row r="827425" customFormat="1" x14ac:dyDescent="0.25"/>
    <row r="827426" customFormat="1" x14ac:dyDescent="0.25"/>
    <row r="827427" customFormat="1" x14ac:dyDescent="0.25"/>
    <row r="827428" customFormat="1" x14ac:dyDescent="0.25"/>
    <row r="827429" customFormat="1" x14ac:dyDescent="0.25"/>
    <row r="827430" customFormat="1" x14ac:dyDescent="0.25"/>
    <row r="827431" customFormat="1" x14ac:dyDescent="0.25"/>
    <row r="827432" customFormat="1" x14ac:dyDescent="0.25"/>
    <row r="827433" customFormat="1" x14ac:dyDescent="0.25"/>
    <row r="827434" customFormat="1" x14ac:dyDescent="0.25"/>
    <row r="827435" customFormat="1" x14ac:dyDescent="0.25"/>
    <row r="827436" customFormat="1" x14ac:dyDescent="0.25"/>
    <row r="827437" customFormat="1" x14ac:dyDescent="0.25"/>
    <row r="827438" customFormat="1" x14ac:dyDescent="0.25"/>
    <row r="827439" customFormat="1" x14ac:dyDescent="0.25"/>
    <row r="827440" customFormat="1" x14ac:dyDescent="0.25"/>
    <row r="827441" customFormat="1" x14ac:dyDescent="0.25"/>
    <row r="827442" customFormat="1" x14ac:dyDescent="0.25"/>
    <row r="827443" customFormat="1" x14ac:dyDescent="0.25"/>
    <row r="827444" customFormat="1" x14ac:dyDescent="0.25"/>
    <row r="827445" customFormat="1" x14ac:dyDescent="0.25"/>
    <row r="827446" customFormat="1" x14ac:dyDescent="0.25"/>
    <row r="827447" customFormat="1" x14ac:dyDescent="0.25"/>
    <row r="827448" customFormat="1" x14ac:dyDescent="0.25"/>
    <row r="827449" customFormat="1" x14ac:dyDescent="0.25"/>
    <row r="827450" customFormat="1" x14ac:dyDescent="0.25"/>
    <row r="827451" customFormat="1" x14ac:dyDescent="0.25"/>
    <row r="827452" customFormat="1" x14ac:dyDescent="0.25"/>
    <row r="827453" customFormat="1" x14ac:dyDescent="0.25"/>
    <row r="827454" customFormat="1" x14ac:dyDescent="0.25"/>
    <row r="827455" customFormat="1" x14ac:dyDescent="0.25"/>
    <row r="827456" customFormat="1" x14ac:dyDescent="0.25"/>
    <row r="827457" customFormat="1" x14ac:dyDescent="0.25"/>
    <row r="827458" customFormat="1" x14ac:dyDescent="0.25"/>
    <row r="827459" customFormat="1" x14ac:dyDescent="0.25"/>
    <row r="827460" customFormat="1" x14ac:dyDescent="0.25"/>
    <row r="827461" customFormat="1" x14ac:dyDescent="0.25"/>
    <row r="827462" customFormat="1" x14ac:dyDescent="0.25"/>
    <row r="827463" customFormat="1" x14ac:dyDescent="0.25"/>
    <row r="827464" customFormat="1" x14ac:dyDescent="0.25"/>
    <row r="827465" customFormat="1" x14ac:dyDescent="0.25"/>
    <row r="827466" customFormat="1" x14ac:dyDescent="0.25"/>
    <row r="827467" customFormat="1" x14ac:dyDescent="0.25"/>
    <row r="827468" customFormat="1" x14ac:dyDescent="0.25"/>
    <row r="827469" customFormat="1" x14ac:dyDescent="0.25"/>
    <row r="827470" customFormat="1" x14ac:dyDescent="0.25"/>
    <row r="827471" customFormat="1" x14ac:dyDescent="0.25"/>
    <row r="827472" customFormat="1" x14ac:dyDescent="0.25"/>
    <row r="827473" customFormat="1" x14ac:dyDescent="0.25"/>
    <row r="827474" customFormat="1" x14ac:dyDescent="0.25"/>
    <row r="827475" customFormat="1" x14ac:dyDescent="0.25"/>
    <row r="827476" customFormat="1" x14ac:dyDescent="0.25"/>
    <row r="827477" customFormat="1" x14ac:dyDescent="0.25"/>
    <row r="827478" customFormat="1" x14ac:dyDescent="0.25"/>
    <row r="827479" customFormat="1" x14ac:dyDescent="0.25"/>
    <row r="827480" customFormat="1" x14ac:dyDescent="0.25"/>
    <row r="827481" customFormat="1" x14ac:dyDescent="0.25"/>
    <row r="827482" customFormat="1" x14ac:dyDescent="0.25"/>
    <row r="827483" customFormat="1" x14ac:dyDescent="0.25"/>
    <row r="827484" customFormat="1" x14ac:dyDescent="0.25"/>
    <row r="827485" customFormat="1" x14ac:dyDescent="0.25"/>
    <row r="827486" customFormat="1" x14ac:dyDescent="0.25"/>
    <row r="827487" customFormat="1" x14ac:dyDescent="0.25"/>
    <row r="827488" customFormat="1" x14ac:dyDescent="0.25"/>
    <row r="827489" customFormat="1" x14ac:dyDescent="0.25"/>
    <row r="827490" customFormat="1" x14ac:dyDescent="0.25"/>
    <row r="827491" customFormat="1" x14ac:dyDescent="0.25"/>
    <row r="827492" customFormat="1" x14ac:dyDescent="0.25"/>
    <row r="827493" customFormat="1" x14ac:dyDescent="0.25"/>
    <row r="827494" customFormat="1" x14ac:dyDescent="0.25"/>
    <row r="827495" customFormat="1" x14ac:dyDescent="0.25"/>
    <row r="827496" customFormat="1" x14ac:dyDescent="0.25"/>
    <row r="827497" customFormat="1" x14ac:dyDescent="0.25"/>
    <row r="827498" customFormat="1" x14ac:dyDescent="0.25"/>
    <row r="827499" customFormat="1" x14ac:dyDescent="0.25"/>
    <row r="827500" customFormat="1" x14ac:dyDescent="0.25"/>
    <row r="827501" customFormat="1" x14ac:dyDescent="0.25"/>
    <row r="827502" customFormat="1" x14ac:dyDescent="0.25"/>
    <row r="827503" customFormat="1" x14ac:dyDescent="0.25"/>
    <row r="827504" customFormat="1" x14ac:dyDescent="0.25"/>
    <row r="827505" customFormat="1" x14ac:dyDescent="0.25"/>
    <row r="827506" customFormat="1" x14ac:dyDescent="0.25"/>
    <row r="827507" customFormat="1" x14ac:dyDescent="0.25"/>
    <row r="827508" customFormat="1" x14ac:dyDescent="0.25"/>
    <row r="827509" customFormat="1" x14ac:dyDescent="0.25"/>
    <row r="827510" customFormat="1" x14ac:dyDescent="0.25"/>
    <row r="827511" customFormat="1" x14ac:dyDescent="0.25"/>
    <row r="827512" customFormat="1" x14ac:dyDescent="0.25"/>
    <row r="827513" customFormat="1" x14ac:dyDescent="0.25"/>
    <row r="827514" customFormat="1" x14ac:dyDescent="0.25"/>
    <row r="827515" customFormat="1" x14ac:dyDescent="0.25"/>
    <row r="827516" customFormat="1" x14ac:dyDescent="0.25"/>
    <row r="827517" customFormat="1" x14ac:dyDescent="0.25"/>
    <row r="827518" customFormat="1" x14ac:dyDescent="0.25"/>
    <row r="827519" customFormat="1" x14ac:dyDescent="0.25"/>
    <row r="827520" customFormat="1" x14ac:dyDescent="0.25"/>
    <row r="827521" customFormat="1" x14ac:dyDescent="0.25"/>
    <row r="827522" customFormat="1" x14ac:dyDescent="0.25"/>
    <row r="827523" customFormat="1" x14ac:dyDescent="0.25"/>
    <row r="827524" customFormat="1" x14ac:dyDescent="0.25"/>
    <row r="827525" customFormat="1" x14ac:dyDescent="0.25"/>
    <row r="827526" customFormat="1" x14ac:dyDescent="0.25"/>
    <row r="827527" customFormat="1" x14ac:dyDescent="0.25"/>
    <row r="827528" customFormat="1" x14ac:dyDescent="0.25"/>
    <row r="827529" customFormat="1" x14ac:dyDescent="0.25"/>
    <row r="827530" customFormat="1" x14ac:dyDescent="0.25"/>
    <row r="827531" customFormat="1" x14ac:dyDescent="0.25"/>
    <row r="827532" customFormat="1" x14ac:dyDescent="0.25"/>
    <row r="827533" customFormat="1" x14ac:dyDescent="0.25"/>
    <row r="827534" customFormat="1" x14ac:dyDescent="0.25"/>
    <row r="827535" customFormat="1" x14ac:dyDescent="0.25"/>
    <row r="827536" customFormat="1" x14ac:dyDescent="0.25"/>
    <row r="827537" customFormat="1" x14ac:dyDescent="0.25"/>
    <row r="827538" customFormat="1" x14ac:dyDescent="0.25"/>
    <row r="827539" customFormat="1" x14ac:dyDescent="0.25"/>
    <row r="827540" customFormat="1" x14ac:dyDescent="0.25"/>
    <row r="827541" customFormat="1" x14ac:dyDescent="0.25"/>
    <row r="827542" customFormat="1" x14ac:dyDescent="0.25"/>
    <row r="827543" customFormat="1" x14ac:dyDescent="0.25"/>
    <row r="827544" customFormat="1" x14ac:dyDescent="0.25"/>
    <row r="827545" customFormat="1" x14ac:dyDescent="0.25"/>
    <row r="827546" customFormat="1" x14ac:dyDescent="0.25"/>
    <row r="827547" customFormat="1" x14ac:dyDescent="0.25"/>
    <row r="827548" customFormat="1" x14ac:dyDescent="0.25"/>
    <row r="827549" customFormat="1" x14ac:dyDescent="0.25"/>
    <row r="827550" customFormat="1" x14ac:dyDescent="0.25"/>
    <row r="827551" customFormat="1" x14ac:dyDescent="0.25"/>
    <row r="827552" customFormat="1" x14ac:dyDescent="0.25"/>
    <row r="827553" customFormat="1" x14ac:dyDescent="0.25"/>
    <row r="827554" customFormat="1" x14ac:dyDescent="0.25"/>
    <row r="827555" customFormat="1" x14ac:dyDescent="0.25"/>
    <row r="827556" customFormat="1" x14ac:dyDescent="0.25"/>
    <row r="827557" customFormat="1" x14ac:dyDescent="0.25"/>
    <row r="827558" customFormat="1" x14ac:dyDescent="0.25"/>
    <row r="827559" customFormat="1" x14ac:dyDescent="0.25"/>
    <row r="827560" customFormat="1" x14ac:dyDescent="0.25"/>
    <row r="827561" customFormat="1" x14ac:dyDescent="0.25"/>
    <row r="827562" customFormat="1" x14ac:dyDescent="0.25"/>
    <row r="827563" customFormat="1" x14ac:dyDescent="0.25"/>
    <row r="827564" customFormat="1" x14ac:dyDescent="0.25"/>
    <row r="827565" customFormat="1" x14ac:dyDescent="0.25"/>
    <row r="827566" customFormat="1" x14ac:dyDescent="0.25"/>
    <row r="827567" customFormat="1" x14ac:dyDescent="0.25"/>
    <row r="827568" customFormat="1" x14ac:dyDescent="0.25"/>
    <row r="827569" customFormat="1" x14ac:dyDescent="0.25"/>
    <row r="827570" customFormat="1" x14ac:dyDescent="0.25"/>
    <row r="827571" customFormat="1" x14ac:dyDescent="0.25"/>
    <row r="827572" customFormat="1" x14ac:dyDescent="0.25"/>
    <row r="827573" customFormat="1" x14ac:dyDescent="0.25"/>
    <row r="827574" customFormat="1" x14ac:dyDescent="0.25"/>
    <row r="827575" customFormat="1" x14ac:dyDescent="0.25"/>
    <row r="827576" customFormat="1" x14ac:dyDescent="0.25"/>
    <row r="827577" customFormat="1" x14ac:dyDescent="0.25"/>
    <row r="827578" customFormat="1" x14ac:dyDescent="0.25"/>
    <row r="827579" customFormat="1" x14ac:dyDescent="0.25"/>
    <row r="827580" customFormat="1" x14ac:dyDescent="0.25"/>
    <row r="827581" customFormat="1" x14ac:dyDescent="0.25"/>
    <row r="827582" customFormat="1" x14ac:dyDescent="0.25"/>
    <row r="827583" customFormat="1" x14ac:dyDescent="0.25"/>
    <row r="827584" customFormat="1" x14ac:dyDescent="0.25"/>
    <row r="827585" customFormat="1" x14ac:dyDescent="0.25"/>
    <row r="827586" customFormat="1" x14ac:dyDescent="0.25"/>
    <row r="827587" customFormat="1" x14ac:dyDescent="0.25"/>
    <row r="827588" customFormat="1" x14ac:dyDescent="0.25"/>
    <row r="827589" customFormat="1" x14ac:dyDescent="0.25"/>
    <row r="827590" customFormat="1" x14ac:dyDescent="0.25"/>
    <row r="827591" customFormat="1" x14ac:dyDescent="0.25"/>
    <row r="827592" customFormat="1" x14ac:dyDescent="0.25"/>
    <row r="827593" customFormat="1" x14ac:dyDescent="0.25"/>
    <row r="827594" customFormat="1" x14ac:dyDescent="0.25"/>
    <row r="827595" customFormat="1" x14ac:dyDescent="0.25"/>
    <row r="827596" customFormat="1" x14ac:dyDescent="0.25"/>
    <row r="827597" customFormat="1" x14ac:dyDescent="0.25"/>
    <row r="827598" customFormat="1" x14ac:dyDescent="0.25"/>
    <row r="827599" customFormat="1" x14ac:dyDescent="0.25"/>
    <row r="827600" customFormat="1" x14ac:dyDescent="0.25"/>
    <row r="827601" customFormat="1" x14ac:dyDescent="0.25"/>
    <row r="827602" customFormat="1" x14ac:dyDescent="0.25"/>
    <row r="827603" customFormat="1" x14ac:dyDescent="0.25"/>
    <row r="827604" customFormat="1" x14ac:dyDescent="0.25"/>
    <row r="827605" customFormat="1" x14ac:dyDescent="0.25"/>
    <row r="827606" customFormat="1" x14ac:dyDescent="0.25"/>
    <row r="827607" customFormat="1" x14ac:dyDescent="0.25"/>
    <row r="827608" customFormat="1" x14ac:dyDescent="0.25"/>
    <row r="827609" customFormat="1" x14ac:dyDescent="0.25"/>
    <row r="827610" customFormat="1" x14ac:dyDescent="0.25"/>
    <row r="827611" customFormat="1" x14ac:dyDescent="0.25"/>
    <row r="827612" customFormat="1" x14ac:dyDescent="0.25"/>
    <row r="827613" customFormat="1" x14ac:dyDescent="0.25"/>
    <row r="827614" customFormat="1" x14ac:dyDescent="0.25"/>
    <row r="827615" customFormat="1" x14ac:dyDescent="0.25"/>
    <row r="827616" customFormat="1" x14ac:dyDescent="0.25"/>
    <row r="827617" customFormat="1" x14ac:dyDescent="0.25"/>
    <row r="827618" customFormat="1" x14ac:dyDescent="0.25"/>
    <row r="827619" customFormat="1" x14ac:dyDescent="0.25"/>
    <row r="827620" customFormat="1" x14ac:dyDescent="0.25"/>
    <row r="827621" customFormat="1" x14ac:dyDescent="0.25"/>
    <row r="827622" customFormat="1" x14ac:dyDescent="0.25"/>
    <row r="827623" customFormat="1" x14ac:dyDescent="0.25"/>
    <row r="827624" customFormat="1" x14ac:dyDescent="0.25"/>
    <row r="827625" customFormat="1" x14ac:dyDescent="0.25"/>
    <row r="827626" customFormat="1" x14ac:dyDescent="0.25"/>
    <row r="827627" customFormat="1" x14ac:dyDescent="0.25"/>
    <row r="827628" customFormat="1" x14ac:dyDescent="0.25"/>
    <row r="827629" customFormat="1" x14ac:dyDescent="0.25"/>
    <row r="827630" customFormat="1" x14ac:dyDescent="0.25"/>
    <row r="827631" customFormat="1" x14ac:dyDescent="0.25"/>
    <row r="827632" customFormat="1" x14ac:dyDescent="0.25"/>
    <row r="827633" customFormat="1" x14ac:dyDescent="0.25"/>
    <row r="827634" customFormat="1" x14ac:dyDescent="0.25"/>
    <row r="827635" customFormat="1" x14ac:dyDescent="0.25"/>
    <row r="827636" customFormat="1" x14ac:dyDescent="0.25"/>
    <row r="827637" customFormat="1" x14ac:dyDescent="0.25"/>
    <row r="827638" customFormat="1" x14ac:dyDescent="0.25"/>
    <row r="827639" customFormat="1" x14ac:dyDescent="0.25"/>
    <row r="827640" customFormat="1" x14ac:dyDescent="0.25"/>
    <row r="827641" customFormat="1" x14ac:dyDescent="0.25"/>
    <row r="827642" customFormat="1" x14ac:dyDescent="0.25"/>
    <row r="827643" customFormat="1" x14ac:dyDescent="0.25"/>
    <row r="827644" customFormat="1" x14ac:dyDescent="0.25"/>
    <row r="827645" customFormat="1" x14ac:dyDescent="0.25"/>
    <row r="827646" customFormat="1" x14ac:dyDescent="0.25"/>
    <row r="827647" customFormat="1" x14ac:dyDescent="0.25"/>
    <row r="827648" customFormat="1" x14ac:dyDescent="0.25"/>
    <row r="827649" customFormat="1" x14ac:dyDescent="0.25"/>
    <row r="827650" customFormat="1" x14ac:dyDescent="0.25"/>
    <row r="827651" customFormat="1" x14ac:dyDescent="0.25"/>
    <row r="827652" customFormat="1" x14ac:dyDescent="0.25"/>
    <row r="827653" customFormat="1" x14ac:dyDescent="0.25"/>
    <row r="827654" customFormat="1" x14ac:dyDescent="0.25"/>
    <row r="827655" customFormat="1" x14ac:dyDescent="0.25"/>
    <row r="827656" customFormat="1" x14ac:dyDescent="0.25"/>
    <row r="827657" customFormat="1" x14ac:dyDescent="0.25"/>
    <row r="827658" customFormat="1" x14ac:dyDescent="0.25"/>
    <row r="827659" customFormat="1" x14ac:dyDescent="0.25"/>
    <row r="827660" customFormat="1" x14ac:dyDescent="0.25"/>
    <row r="827661" customFormat="1" x14ac:dyDescent="0.25"/>
    <row r="827662" customFormat="1" x14ac:dyDescent="0.25"/>
    <row r="827663" customFormat="1" x14ac:dyDescent="0.25"/>
    <row r="827664" customFormat="1" x14ac:dyDescent="0.25"/>
    <row r="827665" customFormat="1" x14ac:dyDescent="0.25"/>
    <row r="827666" customFormat="1" x14ac:dyDescent="0.25"/>
    <row r="827667" customFormat="1" x14ac:dyDescent="0.25"/>
    <row r="827668" customFormat="1" x14ac:dyDescent="0.25"/>
    <row r="827669" customFormat="1" x14ac:dyDescent="0.25"/>
    <row r="827670" customFormat="1" x14ac:dyDescent="0.25"/>
    <row r="827671" customFormat="1" x14ac:dyDescent="0.25"/>
    <row r="827672" customFormat="1" x14ac:dyDescent="0.25"/>
    <row r="827673" customFormat="1" x14ac:dyDescent="0.25"/>
    <row r="827674" customFormat="1" x14ac:dyDescent="0.25"/>
    <row r="827675" customFormat="1" x14ac:dyDescent="0.25"/>
    <row r="827676" customFormat="1" x14ac:dyDescent="0.25"/>
    <row r="827677" customFormat="1" x14ac:dyDescent="0.25"/>
    <row r="827678" customFormat="1" x14ac:dyDescent="0.25"/>
    <row r="827679" customFormat="1" x14ac:dyDescent="0.25"/>
    <row r="827680" customFormat="1" x14ac:dyDescent="0.25"/>
    <row r="827681" customFormat="1" x14ac:dyDescent="0.25"/>
    <row r="827682" customFormat="1" x14ac:dyDescent="0.25"/>
    <row r="827683" customFormat="1" x14ac:dyDescent="0.25"/>
    <row r="827684" customFormat="1" x14ac:dyDescent="0.25"/>
    <row r="827685" customFormat="1" x14ac:dyDescent="0.25"/>
    <row r="827686" customFormat="1" x14ac:dyDescent="0.25"/>
    <row r="827687" customFormat="1" x14ac:dyDescent="0.25"/>
    <row r="827688" customFormat="1" x14ac:dyDescent="0.25"/>
    <row r="827689" customFormat="1" x14ac:dyDescent="0.25"/>
    <row r="827690" customFormat="1" x14ac:dyDescent="0.25"/>
    <row r="827691" customFormat="1" x14ac:dyDescent="0.25"/>
    <row r="827692" customFormat="1" x14ac:dyDescent="0.25"/>
    <row r="827693" customFormat="1" x14ac:dyDescent="0.25"/>
    <row r="827694" customFormat="1" x14ac:dyDescent="0.25"/>
    <row r="827695" customFormat="1" x14ac:dyDescent="0.25"/>
    <row r="827696" customFormat="1" x14ac:dyDescent="0.25"/>
    <row r="827697" customFormat="1" x14ac:dyDescent="0.25"/>
    <row r="827698" customFormat="1" x14ac:dyDescent="0.25"/>
    <row r="827699" customFormat="1" x14ac:dyDescent="0.25"/>
    <row r="827700" customFormat="1" x14ac:dyDescent="0.25"/>
    <row r="827701" customFormat="1" x14ac:dyDescent="0.25"/>
    <row r="827702" customFormat="1" x14ac:dyDescent="0.25"/>
    <row r="827703" customFormat="1" x14ac:dyDescent="0.25"/>
    <row r="827704" customFormat="1" x14ac:dyDescent="0.25"/>
    <row r="827705" customFormat="1" x14ac:dyDescent="0.25"/>
    <row r="827706" customFormat="1" x14ac:dyDescent="0.25"/>
    <row r="827707" customFormat="1" x14ac:dyDescent="0.25"/>
    <row r="827708" customFormat="1" x14ac:dyDescent="0.25"/>
    <row r="827709" customFormat="1" x14ac:dyDescent="0.25"/>
    <row r="827710" customFormat="1" x14ac:dyDescent="0.25"/>
    <row r="827711" customFormat="1" x14ac:dyDescent="0.25"/>
    <row r="827712" customFormat="1" x14ac:dyDescent="0.25"/>
    <row r="827713" customFormat="1" x14ac:dyDescent="0.25"/>
    <row r="827714" customFormat="1" x14ac:dyDescent="0.25"/>
    <row r="827715" customFormat="1" x14ac:dyDescent="0.25"/>
    <row r="827716" customFormat="1" x14ac:dyDescent="0.25"/>
    <row r="827717" customFormat="1" x14ac:dyDescent="0.25"/>
    <row r="827718" customFormat="1" x14ac:dyDescent="0.25"/>
    <row r="827719" customFormat="1" x14ac:dyDescent="0.25"/>
    <row r="827720" customFormat="1" x14ac:dyDescent="0.25"/>
    <row r="827721" customFormat="1" x14ac:dyDescent="0.25"/>
    <row r="827722" customFormat="1" x14ac:dyDescent="0.25"/>
    <row r="827723" customFormat="1" x14ac:dyDescent="0.25"/>
    <row r="827724" customFormat="1" x14ac:dyDescent="0.25"/>
    <row r="827725" customFormat="1" x14ac:dyDescent="0.25"/>
    <row r="827726" customFormat="1" x14ac:dyDescent="0.25"/>
    <row r="827727" customFormat="1" x14ac:dyDescent="0.25"/>
    <row r="827728" customFormat="1" x14ac:dyDescent="0.25"/>
    <row r="827729" customFormat="1" x14ac:dyDescent="0.25"/>
    <row r="827730" customFormat="1" x14ac:dyDescent="0.25"/>
    <row r="827731" customFormat="1" x14ac:dyDescent="0.25"/>
    <row r="827732" customFormat="1" x14ac:dyDescent="0.25"/>
    <row r="827733" customFormat="1" x14ac:dyDescent="0.25"/>
    <row r="827734" customFormat="1" x14ac:dyDescent="0.25"/>
    <row r="827735" customFormat="1" x14ac:dyDescent="0.25"/>
    <row r="827736" customFormat="1" x14ac:dyDescent="0.25"/>
    <row r="827737" customFormat="1" x14ac:dyDescent="0.25"/>
    <row r="827738" customFormat="1" x14ac:dyDescent="0.25"/>
    <row r="827739" customFormat="1" x14ac:dyDescent="0.25"/>
    <row r="827740" customFormat="1" x14ac:dyDescent="0.25"/>
    <row r="827741" customFormat="1" x14ac:dyDescent="0.25"/>
    <row r="827742" customFormat="1" x14ac:dyDescent="0.25"/>
    <row r="827743" customFormat="1" x14ac:dyDescent="0.25"/>
    <row r="827744" customFormat="1" x14ac:dyDescent="0.25"/>
    <row r="827745" customFormat="1" x14ac:dyDescent="0.25"/>
    <row r="827746" customFormat="1" x14ac:dyDescent="0.25"/>
    <row r="827747" customFormat="1" x14ac:dyDescent="0.25"/>
    <row r="827748" customFormat="1" x14ac:dyDescent="0.25"/>
    <row r="827749" customFormat="1" x14ac:dyDescent="0.25"/>
    <row r="827750" customFormat="1" x14ac:dyDescent="0.25"/>
    <row r="827751" customFormat="1" x14ac:dyDescent="0.25"/>
    <row r="827752" customFormat="1" x14ac:dyDescent="0.25"/>
    <row r="827753" customFormat="1" x14ac:dyDescent="0.25"/>
    <row r="827754" customFormat="1" x14ac:dyDescent="0.25"/>
    <row r="827755" customFormat="1" x14ac:dyDescent="0.25"/>
    <row r="827756" customFormat="1" x14ac:dyDescent="0.25"/>
    <row r="827757" customFormat="1" x14ac:dyDescent="0.25"/>
    <row r="827758" customFormat="1" x14ac:dyDescent="0.25"/>
    <row r="827759" customFormat="1" x14ac:dyDescent="0.25"/>
    <row r="827760" customFormat="1" x14ac:dyDescent="0.25"/>
    <row r="827761" customFormat="1" x14ac:dyDescent="0.25"/>
    <row r="827762" customFormat="1" x14ac:dyDescent="0.25"/>
    <row r="827763" customFormat="1" x14ac:dyDescent="0.25"/>
    <row r="827764" customFormat="1" x14ac:dyDescent="0.25"/>
    <row r="827765" customFormat="1" x14ac:dyDescent="0.25"/>
    <row r="827766" customFormat="1" x14ac:dyDescent="0.25"/>
    <row r="827767" customFormat="1" x14ac:dyDescent="0.25"/>
    <row r="827768" customFormat="1" x14ac:dyDescent="0.25"/>
    <row r="827769" customFormat="1" x14ac:dyDescent="0.25"/>
    <row r="827770" customFormat="1" x14ac:dyDescent="0.25"/>
    <row r="827771" customFormat="1" x14ac:dyDescent="0.25"/>
    <row r="827772" customFormat="1" x14ac:dyDescent="0.25"/>
    <row r="827773" customFormat="1" x14ac:dyDescent="0.25"/>
    <row r="827774" customFormat="1" x14ac:dyDescent="0.25"/>
    <row r="827775" customFormat="1" x14ac:dyDescent="0.25"/>
    <row r="827776" customFormat="1" x14ac:dyDescent="0.25"/>
    <row r="827777" customFormat="1" x14ac:dyDescent="0.25"/>
    <row r="827778" customFormat="1" x14ac:dyDescent="0.25"/>
    <row r="827779" customFormat="1" x14ac:dyDescent="0.25"/>
    <row r="827780" customFormat="1" x14ac:dyDescent="0.25"/>
    <row r="827781" customFormat="1" x14ac:dyDescent="0.25"/>
    <row r="827782" customFormat="1" x14ac:dyDescent="0.25"/>
    <row r="827783" customFormat="1" x14ac:dyDescent="0.25"/>
    <row r="827784" customFormat="1" x14ac:dyDescent="0.25"/>
    <row r="827785" customFormat="1" x14ac:dyDescent="0.25"/>
    <row r="827786" customFormat="1" x14ac:dyDescent="0.25"/>
    <row r="827787" customFormat="1" x14ac:dyDescent="0.25"/>
    <row r="827788" customFormat="1" x14ac:dyDescent="0.25"/>
    <row r="827789" customFormat="1" x14ac:dyDescent="0.25"/>
    <row r="827790" customFormat="1" x14ac:dyDescent="0.25"/>
    <row r="827791" customFormat="1" x14ac:dyDescent="0.25"/>
    <row r="827792" customFormat="1" x14ac:dyDescent="0.25"/>
    <row r="827793" customFormat="1" x14ac:dyDescent="0.25"/>
    <row r="827794" customFormat="1" x14ac:dyDescent="0.25"/>
    <row r="827795" customFormat="1" x14ac:dyDescent="0.25"/>
    <row r="827796" customFormat="1" x14ac:dyDescent="0.25"/>
    <row r="827797" customFormat="1" x14ac:dyDescent="0.25"/>
    <row r="827798" customFormat="1" x14ac:dyDescent="0.25"/>
    <row r="827799" customFormat="1" x14ac:dyDescent="0.25"/>
    <row r="827800" customFormat="1" x14ac:dyDescent="0.25"/>
    <row r="827801" customFormat="1" x14ac:dyDescent="0.25"/>
    <row r="827802" customFormat="1" x14ac:dyDescent="0.25"/>
    <row r="827803" customFormat="1" x14ac:dyDescent="0.25"/>
    <row r="827804" customFormat="1" x14ac:dyDescent="0.25"/>
    <row r="827805" customFormat="1" x14ac:dyDescent="0.25"/>
    <row r="827806" customFormat="1" x14ac:dyDescent="0.25"/>
    <row r="827807" customFormat="1" x14ac:dyDescent="0.25"/>
    <row r="827808" customFormat="1" x14ac:dyDescent="0.25"/>
    <row r="827809" customFormat="1" x14ac:dyDescent="0.25"/>
    <row r="827810" customFormat="1" x14ac:dyDescent="0.25"/>
    <row r="827811" customFormat="1" x14ac:dyDescent="0.25"/>
    <row r="827812" customFormat="1" x14ac:dyDescent="0.25"/>
    <row r="827813" customFormat="1" x14ac:dyDescent="0.25"/>
    <row r="827814" customFormat="1" x14ac:dyDescent="0.25"/>
    <row r="827815" customFormat="1" x14ac:dyDescent="0.25"/>
    <row r="827816" customFormat="1" x14ac:dyDescent="0.25"/>
    <row r="827817" customFormat="1" x14ac:dyDescent="0.25"/>
    <row r="827818" customFormat="1" x14ac:dyDescent="0.25"/>
    <row r="827819" customFormat="1" x14ac:dyDescent="0.25"/>
    <row r="827820" customFormat="1" x14ac:dyDescent="0.25"/>
    <row r="827821" customFormat="1" x14ac:dyDescent="0.25"/>
    <row r="827822" customFormat="1" x14ac:dyDescent="0.25"/>
    <row r="827823" customFormat="1" x14ac:dyDescent="0.25"/>
    <row r="827824" customFormat="1" x14ac:dyDescent="0.25"/>
    <row r="827825" customFormat="1" x14ac:dyDescent="0.25"/>
    <row r="827826" customFormat="1" x14ac:dyDescent="0.25"/>
    <row r="827827" customFormat="1" x14ac:dyDescent="0.25"/>
    <row r="827828" customFormat="1" x14ac:dyDescent="0.25"/>
    <row r="827829" customFormat="1" x14ac:dyDescent="0.25"/>
    <row r="827830" customFormat="1" x14ac:dyDescent="0.25"/>
    <row r="827831" customFormat="1" x14ac:dyDescent="0.25"/>
    <row r="827832" customFormat="1" x14ac:dyDescent="0.25"/>
    <row r="827833" customFormat="1" x14ac:dyDescent="0.25"/>
    <row r="827834" customFormat="1" x14ac:dyDescent="0.25"/>
    <row r="827835" customFormat="1" x14ac:dyDescent="0.25"/>
    <row r="827836" customFormat="1" x14ac:dyDescent="0.25"/>
    <row r="827837" customFormat="1" x14ac:dyDescent="0.25"/>
    <row r="827838" customFormat="1" x14ac:dyDescent="0.25"/>
    <row r="827839" customFormat="1" x14ac:dyDescent="0.25"/>
    <row r="827840" customFormat="1" x14ac:dyDescent="0.25"/>
    <row r="827841" customFormat="1" x14ac:dyDescent="0.25"/>
    <row r="827842" customFormat="1" x14ac:dyDescent="0.25"/>
    <row r="827843" customFormat="1" x14ac:dyDescent="0.25"/>
    <row r="827844" customFormat="1" x14ac:dyDescent="0.25"/>
    <row r="827845" customFormat="1" x14ac:dyDescent="0.25"/>
    <row r="827846" customFormat="1" x14ac:dyDescent="0.25"/>
    <row r="827847" customFormat="1" x14ac:dyDescent="0.25"/>
    <row r="827848" customFormat="1" x14ac:dyDescent="0.25"/>
    <row r="827849" customFormat="1" x14ac:dyDescent="0.25"/>
    <row r="827850" customFormat="1" x14ac:dyDescent="0.25"/>
    <row r="827851" customFormat="1" x14ac:dyDescent="0.25"/>
    <row r="827852" customFormat="1" x14ac:dyDescent="0.25"/>
    <row r="827853" customFormat="1" x14ac:dyDescent="0.25"/>
    <row r="827854" customFormat="1" x14ac:dyDescent="0.25"/>
    <row r="827855" customFormat="1" x14ac:dyDescent="0.25"/>
    <row r="827856" customFormat="1" x14ac:dyDescent="0.25"/>
    <row r="827857" customFormat="1" x14ac:dyDescent="0.25"/>
    <row r="827858" customFormat="1" x14ac:dyDescent="0.25"/>
    <row r="827859" customFormat="1" x14ac:dyDescent="0.25"/>
    <row r="827860" customFormat="1" x14ac:dyDescent="0.25"/>
    <row r="827861" customFormat="1" x14ac:dyDescent="0.25"/>
    <row r="827862" customFormat="1" x14ac:dyDescent="0.25"/>
    <row r="827863" customFormat="1" x14ac:dyDescent="0.25"/>
    <row r="827864" customFormat="1" x14ac:dyDescent="0.25"/>
    <row r="827865" customFormat="1" x14ac:dyDescent="0.25"/>
    <row r="827866" customFormat="1" x14ac:dyDescent="0.25"/>
    <row r="827867" customFormat="1" x14ac:dyDescent="0.25"/>
    <row r="827868" customFormat="1" x14ac:dyDescent="0.25"/>
    <row r="827869" customFormat="1" x14ac:dyDescent="0.25"/>
    <row r="827870" customFormat="1" x14ac:dyDescent="0.25"/>
    <row r="827871" customFormat="1" x14ac:dyDescent="0.25"/>
    <row r="827872" customFormat="1" x14ac:dyDescent="0.25"/>
    <row r="827873" customFormat="1" x14ac:dyDescent="0.25"/>
    <row r="827874" customFormat="1" x14ac:dyDescent="0.25"/>
    <row r="827875" customFormat="1" x14ac:dyDescent="0.25"/>
    <row r="827876" customFormat="1" x14ac:dyDescent="0.25"/>
    <row r="827877" customFormat="1" x14ac:dyDescent="0.25"/>
    <row r="827878" customFormat="1" x14ac:dyDescent="0.25"/>
    <row r="827879" customFormat="1" x14ac:dyDescent="0.25"/>
    <row r="827880" customFormat="1" x14ac:dyDescent="0.25"/>
    <row r="827881" customFormat="1" x14ac:dyDescent="0.25"/>
    <row r="827882" customFormat="1" x14ac:dyDescent="0.25"/>
    <row r="827883" customFormat="1" x14ac:dyDescent="0.25"/>
    <row r="827884" customFormat="1" x14ac:dyDescent="0.25"/>
    <row r="827885" customFormat="1" x14ac:dyDescent="0.25"/>
    <row r="827886" customFormat="1" x14ac:dyDescent="0.25"/>
    <row r="827887" customFormat="1" x14ac:dyDescent="0.25"/>
    <row r="827888" customFormat="1" x14ac:dyDescent="0.25"/>
    <row r="827889" customFormat="1" x14ac:dyDescent="0.25"/>
    <row r="827890" customFormat="1" x14ac:dyDescent="0.25"/>
    <row r="827891" customFormat="1" x14ac:dyDescent="0.25"/>
    <row r="827892" customFormat="1" x14ac:dyDescent="0.25"/>
    <row r="827893" customFormat="1" x14ac:dyDescent="0.25"/>
    <row r="827894" customFormat="1" x14ac:dyDescent="0.25"/>
    <row r="827895" customFormat="1" x14ac:dyDescent="0.25"/>
    <row r="827896" customFormat="1" x14ac:dyDescent="0.25"/>
    <row r="827897" customFormat="1" x14ac:dyDescent="0.25"/>
    <row r="827898" customFormat="1" x14ac:dyDescent="0.25"/>
    <row r="827899" customFormat="1" x14ac:dyDescent="0.25"/>
    <row r="827900" customFormat="1" x14ac:dyDescent="0.25"/>
    <row r="827901" customFormat="1" x14ac:dyDescent="0.25"/>
    <row r="827902" customFormat="1" x14ac:dyDescent="0.25"/>
    <row r="827903" customFormat="1" x14ac:dyDescent="0.25"/>
    <row r="827904" customFormat="1" x14ac:dyDescent="0.25"/>
    <row r="827905" customFormat="1" x14ac:dyDescent="0.25"/>
    <row r="827906" customFormat="1" x14ac:dyDescent="0.25"/>
    <row r="827907" customFormat="1" x14ac:dyDescent="0.25"/>
    <row r="827908" customFormat="1" x14ac:dyDescent="0.25"/>
    <row r="827909" customFormat="1" x14ac:dyDescent="0.25"/>
    <row r="827910" customFormat="1" x14ac:dyDescent="0.25"/>
    <row r="827911" customFormat="1" x14ac:dyDescent="0.25"/>
    <row r="827912" customFormat="1" x14ac:dyDescent="0.25"/>
    <row r="827913" customFormat="1" x14ac:dyDescent="0.25"/>
    <row r="827914" customFormat="1" x14ac:dyDescent="0.25"/>
    <row r="827915" customFormat="1" x14ac:dyDescent="0.25"/>
    <row r="827916" customFormat="1" x14ac:dyDescent="0.25"/>
    <row r="827917" customFormat="1" x14ac:dyDescent="0.25"/>
    <row r="827918" customFormat="1" x14ac:dyDescent="0.25"/>
    <row r="827919" customFormat="1" x14ac:dyDescent="0.25"/>
    <row r="827920" customFormat="1" x14ac:dyDescent="0.25"/>
    <row r="827921" customFormat="1" x14ac:dyDescent="0.25"/>
    <row r="827922" customFormat="1" x14ac:dyDescent="0.25"/>
    <row r="827923" customFormat="1" x14ac:dyDescent="0.25"/>
    <row r="827924" customFormat="1" x14ac:dyDescent="0.25"/>
    <row r="827925" customFormat="1" x14ac:dyDescent="0.25"/>
    <row r="827926" customFormat="1" x14ac:dyDescent="0.25"/>
    <row r="827927" customFormat="1" x14ac:dyDescent="0.25"/>
    <row r="827928" customFormat="1" x14ac:dyDescent="0.25"/>
    <row r="827929" customFormat="1" x14ac:dyDescent="0.25"/>
    <row r="827930" customFormat="1" x14ac:dyDescent="0.25"/>
    <row r="827931" customFormat="1" x14ac:dyDescent="0.25"/>
    <row r="827932" customFormat="1" x14ac:dyDescent="0.25"/>
    <row r="827933" customFormat="1" x14ac:dyDescent="0.25"/>
    <row r="827934" customFormat="1" x14ac:dyDescent="0.25"/>
    <row r="827935" customFormat="1" x14ac:dyDescent="0.25"/>
    <row r="827936" customFormat="1" x14ac:dyDescent="0.25"/>
    <row r="827937" customFormat="1" x14ac:dyDescent="0.25"/>
    <row r="827938" customFormat="1" x14ac:dyDescent="0.25"/>
    <row r="827939" customFormat="1" x14ac:dyDescent="0.25"/>
    <row r="827940" customFormat="1" x14ac:dyDescent="0.25"/>
    <row r="827941" customFormat="1" x14ac:dyDescent="0.25"/>
    <row r="827942" customFormat="1" x14ac:dyDescent="0.25"/>
    <row r="827943" customFormat="1" x14ac:dyDescent="0.25"/>
    <row r="827944" customFormat="1" x14ac:dyDescent="0.25"/>
    <row r="827945" customFormat="1" x14ac:dyDescent="0.25"/>
    <row r="827946" customFormat="1" x14ac:dyDescent="0.25"/>
    <row r="827947" customFormat="1" x14ac:dyDescent="0.25"/>
    <row r="827948" customFormat="1" x14ac:dyDescent="0.25"/>
    <row r="827949" customFormat="1" x14ac:dyDescent="0.25"/>
    <row r="827950" customFormat="1" x14ac:dyDescent="0.25"/>
    <row r="827951" customFormat="1" x14ac:dyDescent="0.25"/>
    <row r="827952" customFormat="1" x14ac:dyDescent="0.25"/>
    <row r="827953" customFormat="1" x14ac:dyDescent="0.25"/>
    <row r="827954" customFormat="1" x14ac:dyDescent="0.25"/>
    <row r="827955" customFormat="1" x14ac:dyDescent="0.25"/>
    <row r="827956" customFormat="1" x14ac:dyDescent="0.25"/>
    <row r="827957" customFormat="1" x14ac:dyDescent="0.25"/>
    <row r="827958" customFormat="1" x14ac:dyDescent="0.25"/>
    <row r="827959" customFormat="1" x14ac:dyDescent="0.25"/>
    <row r="827960" customFormat="1" x14ac:dyDescent="0.25"/>
    <row r="827961" customFormat="1" x14ac:dyDescent="0.25"/>
    <row r="827962" customFormat="1" x14ac:dyDescent="0.25"/>
    <row r="827963" customFormat="1" x14ac:dyDescent="0.25"/>
    <row r="827964" customFormat="1" x14ac:dyDescent="0.25"/>
    <row r="827965" customFormat="1" x14ac:dyDescent="0.25"/>
    <row r="827966" customFormat="1" x14ac:dyDescent="0.25"/>
    <row r="827967" customFormat="1" x14ac:dyDescent="0.25"/>
    <row r="827968" customFormat="1" x14ac:dyDescent="0.25"/>
    <row r="827969" customFormat="1" x14ac:dyDescent="0.25"/>
    <row r="827970" customFormat="1" x14ac:dyDescent="0.25"/>
    <row r="827971" customFormat="1" x14ac:dyDescent="0.25"/>
    <row r="827972" customFormat="1" x14ac:dyDescent="0.25"/>
    <row r="827973" customFormat="1" x14ac:dyDescent="0.25"/>
    <row r="827974" customFormat="1" x14ac:dyDescent="0.25"/>
    <row r="827975" customFormat="1" x14ac:dyDescent="0.25"/>
    <row r="827976" customFormat="1" x14ac:dyDescent="0.25"/>
    <row r="827977" customFormat="1" x14ac:dyDescent="0.25"/>
    <row r="827978" customFormat="1" x14ac:dyDescent="0.25"/>
    <row r="827979" customFormat="1" x14ac:dyDescent="0.25"/>
    <row r="827980" customFormat="1" x14ac:dyDescent="0.25"/>
    <row r="827981" customFormat="1" x14ac:dyDescent="0.25"/>
    <row r="827982" customFormat="1" x14ac:dyDescent="0.25"/>
    <row r="827983" customFormat="1" x14ac:dyDescent="0.25"/>
    <row r="827984" customFormat="1" x14ac:dyDescent="0.25"/>
    <row r="827985" customFormat="1" x14ac:dyDescent="0.25"/>
    <row r="827986" customFormat="1" x14ac:dyDescent="0.25"/>
    <row r="827987" customFormat="1" x14ac:dyDescent="0.25"/>
    <row r="827988" customFormat="1" x14ac:dyDescent="0.25"/>
    <row r="827989" customFormat="1" x14ac:dyDescent="0.25"/>
    <row r="827990" customFormat="1" x14ac:dyDescent="0.25"/>
    <row r="827991" customFormat="1" x14ac:dyDescent="0.25"/>
    <row r="827992" customFormat="1" x14ac:dyDescent="0.25"/>
    <row r="827993" customFormat="1" x14ac:dyDescent="0.25"/>
    <row r="827994" customFormat="1" x14ac:dyDescent="0.25"/>
    <row r="827995" customFormat="1" x14ac:dyDescent="0.25"/>
    <row r="827996" customFormat="1" x14ac:dyDescent="0.25"/>
    <row r="827997" customFormat="1" x14ac:dyDescent="0.25"/>
    <row r="827998" customFormat="1" x14ac:dyDescent="0.25"/>
    <row r="827999" customFormat="1" x14ac:dyDescent="0.25"/>
    <row r="828000" customFormat="1" x14ac:dyDescent="0.25"/>
    <row r="828001" customFormat="1" x14ac:dyDescent="0.25"/>
    <row r="828002" customFormat="1" x14ac:dyDescent="0.25"/>
    <row r="828003" customFormat="1" x14ac:dyDescent="0.25"/>
    <row r="828004" customFormat="1" x14ac:dyDescent="0.25"/>
    <row r="828005" customFormat="1" x14ac:dyDescent="0.25"/>
    <row r="828006" customFormat="1" x14ac:dyDescent="0.25"/>
    <row r="828007" customFormat="1" x14ac:dyDescent="0.25"/>
    <row r="828008" customFormat="1" x14ac:dyDescent="0.25"/>
    <row r="828009" customFormat="1" x14ac:dyDescent="0.25"/>
    <row r="828010" customFormat="1" x14ac:dyDescent="0.25"/>
    <row r="828011" customFormat="1" x14ac:dyDescent="0.25"/>
    <row r="828012" customFormat="1" x14ac:dyDescent="0.25"/>
    <row r="828013" customFormat="1" x14ac:dyDescent="0.25"/>
    <row r="828014" customFormat="1" x14ac:dyDescent="0.25"/>
    <row r="828015" customFormat="1" x14ac:dyDescent="0.25"/>
    <row r="828016" customFormat="1" x14ac:dyDescent="0.25"/>
    <row r="828017" customFormat="1" x14ac:dyDescent="0.25"/>
    <row r="828018" customFormat="1" x14ac:dyDescent="0.25"/>
    <row r="828019" customFormat="1" x14ac:dyDescent="0.25"/>
    <row r="828020" customFormat="1" x14ac:dyDescent="0.25"/>
    <row r="828021" customFormat="1" x14ac:dyDescent="0.25"/>
    <row r="828022" customFormat="1" x14ac:dyDescent="0.25"/>
    <row r="828023" customFormat="1" x14ac:dyDescent="0.25"/>
    <row r="828024" customFormat="1" x14ac:dyDescent="0.25"/>
    <row r="828025" customFormat="1" x14ac:dyDescent="0.25"/>
    <row r="828026" customFormat="1" x14ac:dyDescent="0.25"/>
    <row r="828027" customFormat="1" x14ac:dyDescent="0.25"/>
    <row r="828028" customFormat="1" x14ac:dyDescent="0.25"/>
    <row r="828029" customFormat="1" x14ac:dyDescent="0.25"/>
    <row r="828030" customFormat="1" x14ac:dyDescent="0.25"/>
    <row r="828031" customFormat="1" x14ac:dyDescent="0.25"/>
    <row r="828032" customFormat="1" x14ac:dyDescent="0.25"/>
    <row r="828033" customFormat="1" x14ac:dyDescent="0.25"/>
    <row r="828034" customFormat="1" x14ac:dyDescent="0.25"/>
    <row r="828035" customFormat="1" x14ac:dyDescent="0.25"/>
    <row r="828036" customFormat="1" x14ac:dyDescent="0.25"/>
    <row r="828037" customFormat="1" x14ac:dyDescent="0.25"/>
    <row r="828038" customFormat="1" x14ac:dyDescent="0.25"/>
    <row r="828039" customFormat="1" x14ac:dyDescent="0.25"/>
    <row r="828040" customFormat="1" x14ac:dyDescent="0.25"/>
    <row r="828041" customFormat="1" x14ac:dyDescent="0.25"/>
    <row r="828042" customFormat="1" x14ac:dyDescent="0.25"/>
    <row r="828043" customFormat="1" x14ac:dyDescent="0.25"/>
    <row r="828044" customFormat="1" x14ac:dyDescent="0.25"/>
    <row r="828045" customFormat="1" x14ac:dyDescent="0.25"/>
    <row r="828046" customFormat="1" x14ac:dyDescent="0.25"/>
    <row r="828047" customFormat="1" x14ac:dyDescent="0.25"/>
    <row r="828048" customFormat="1" x14ac:dyDescent="0.25"/>
    <row r="828049" customFormat="1" x14ac:dyDescent="0.25"/>
    <row r="828050" customFormat="1" x14ac:dyDescent="0.25"/>
    <row r="828051" customFormat="1" x14ac:dyDescent="0.25"/>
    <row r="828052" customFormat="1" x14ac:dyDescent="0.25"/>
    <row r="828053" customFormat="1" x14ac:dyDescent="0.25"/>
    <row r="828054" customFormat="1" x14ac:dyDescent="0.25"/>
    <row r="828055" customFormat="1" x14ac:dyDescent="0.25"/>
    <row r="828056" customFormat="1" x14ac:dyDescent="0.25"/>
    <row r="828057" customFormat="1" x14ac:dyDescent="0.25"/>
    <row r="828058" customFormat="1" x14ac:dyDescent="0.25"/>
    <row r="828059" customFormat="1" x14ac:dyDescent="0.25"/>
    <row r="828060" customFormat="1" x14ac:dyDescent="0.25"/>
    <row r="828061" customFormat="1" x14ac:dyDescent="0.25"/>
    <row r="828062" customFormat="1" x14ac:dyDescent="0.25"/>
    <row r="828063" customFormat="1" x14ac:dyDescent="0.25"/>
    <row r="828064" customFormat="1" x14ac:dyDescent="0.25"/>
    <row r="828065" customFormat="1" x14ac:dyDescent="0.25"/>
    <row r="828066" customFormat="1" x14ac:dyDescent="0.25"/>
    <row r="828067" customFormat="1" x14ac:dyDescent="0.25"/>
    <row r="828068" customFormat="1" x14ac:dyDescent="0.25"/>
    <row r="828069" customFormat="1" x14ac:dyDescent="0.25"/>
    <row r="828070" customFormat="1" x14ac:dyDescent="0.25"/>
    <row r="828071" customFormat="1" x14ac:dyDescent="0.25"/>
    <row r="828072" customFormat="1" x14ac:dyDescent="0.25"/>
    <row r="828073" customFormat="1" x14ac:dyDescent="0.25"/>
    <row r="828074" customFormat="1" x14ac:dyDescent="0.25"/>
    <row r="828075" customFormat="1" x14ac:dyDescent="0.25"/>
    <row r="828076" customFormat="1" x14ac:dyDescent="0.25"/>
    <row r="828077" customFormat="1" x14ac:dyDescent="0.25"/>
    <row r="828078" customFormat="1" x14ac:dyDescent="0.25"/>
    <row r="828079" customFormat="1" x14ac:dyDescent="0.25"/>
    <row r="828080" customFormat="1" x14ac:dyDescent="0.25"/>
    <row r="828081" customFormat="1" x14ac:dyDescent="0.25"/>
    <row r="828082" customFormat="1" x14ac:dyDescent="0.25"/>
    <row r="828083" customFormat="1" x14ac:dyDescent="0.25"/>
    <row r="828084" customFormat="1" x14ac:dyDescent="0.25"/>
    <row r="828085" customFormat="1" x14ac:dyDescent="0.25"/>
    <row r="828086" customFormat="1" x14ac:dyDescent="0.25"/>
    <row r="828087" customFormat="1" x14ac:dyDescent="0.25"/>
    <row r="828088" customFormat="1" x14ac:dyDescent="0.25"/>
    <row r="828089" customFormat="1" x14ac:dyDescent="0.25"/>
    <row r="828090" customFormat="1" x14ac:dyDescent="0.25"/>
    <row r="828091" customFormat="1" x14ac:dyDescent="0.25"/>
    <row r="828092" customFormat="1" x14ac:dyDescent="0.25"/>
    <row r="828093" customFormat="1" x14ac:dyDescent="0.25"/>
    <row r="828094" customFormat="1" x14ac:dyDescent="0.25"/>
    <row r="828095" customFormat="1" x14ac:dyDescent="0.25"/>
    <row r="828096" customFormat="1" x14ac:dyDescent="0.25"/>
    <row r="828097" customFormat="1" x14ac:dyDescent="0.25"/>
    <row r="828098" customFormat="1" x14ac:dyDescent="0.25"/>
    <row r="828099" customFormat="1" x14ac:dyDescent="0.25"/>
    <row r="828100" customFormat="1" x14ac:dyDescent="0.25"/>
    <row r="828101" customFormat="1" x14ac:dyDescent="0.25"/>
    <row r="828102" customFormat="1" x14ac:dyDescent="0.25"/>
    <row r="828103" customFormat="1" x14ac:dyDescent="0.25"/>
    <row r="828104" customFormat="1" x14ac:dyDescent="0.25"/>
    <row r="828105" customFormat="1" x14ac:dyDescent="0.25"/>
    <row r="828106" customFormat="1" x14ac:dyDescent="0.25"/>
    <row r="828107" customFormat="1" x14ac:dyDescent="0.25"/>
    <row r="828108" customFormat="1" x14ac:dyDescent="0.25"/>
    <row r="828109" customFormat="1" x14ac:dyDescent="0.25"/>
    <row r="828110" customFormat="1" x14ac:dyDescent="0.25"/>
    <row r="828111" customFormat="1" x14ac:dyDescent="0.25"/>
    <row r="828112" customFormat="1" x14ac:dyDescent="0.25"/>
    <row r="828113" customFormat="1" x14ac:dyDescent="0.25"/>
    <row r="828114" customFormat="1" x14ac:dyDescent="0.25"/>
    <row r="828115" customFormat="1" x14ac:dyDescent="0.25"/>
    <row r="828116" customFormat="1" x14ac:dyDescent="0.25"/>
    <row r="828117" customFormat="1" x14ac:dyDescent="0.25"/>
    <row r="828118" customFormat="1" x14ac:dyDescent="0.25"/>
    <row r="828119" customFormat="1" x14ac:dyDescent="0.25"/>
    <row r="828120" customFormat="1" x14ac:dyDescent="0.25"/>
    <row r="828121" customFormat="1" x14ac:dyDescent="0.25"/>
    <row r="828122" customFormat="1" x14ac:dyDescent="0.25"/>
    <row r="828123" customFormat="1" x14ac:dyDescent="0.25"/>
    <row r="828124" customFormat="1" x14ac:dyDescent="0.25"/>
    <row r="828125" customFormat="1" x14ac:dyDescent="0.25"/>
    <row r="828126" customFormat="1" x14ac:dyDescent="0.25"/>
    <row r="828127" customFormat="1" x14ac:dyDescent="0.25"/>
    <row r="828128" customFormat="1" x14ac:dyDescent="0.25"/>
    <row r="828129" customFormat="1" x14ac:dyDescent="0.25"/>
    <row r="828130" customFormat="1" x14ac:dyDescent="0.25"/>
    <row r="828131" customFormat="1" x14ac:dyDescent="0.25"/>
    <row r="828132" customFormat="1" x14ac:dyDescent="0.25"/>
    <row r="828133" customFormat="1" x14ac:dyDescent="0.25"/>
    <row r="828134" customFormat="1" x14ac:dyDescent="0.25"/>
    <row r="828135" customFormat="1" x14ac:dyDescent="0.25"/>
    <row r="828136" customFormat="1" x14ac:dyDescent="0.25"/>
    <row r="828137" customFormat="1" x14ac:dyDescent="0.25"/>
    <row r="828138" customFormat="1" x14ac:dyDescent="0.25"/>
    <row r="828139" customFormat="1" x14ac:dyDescent="0.25"/>
    <row r="828140" customFormat="1" x14ac:dyDescent="0.25"/>
    <row r="828141" customFormat="1" x14ac:dyDescent="0.25"/>
    <row r="828142" customFormat="1" x14ac:dyDescent="0.25"/>
    <row r="828143" customFormat="1" x14ac:dyDescent="0.25"/>
    <row r="828144" customFormat="1" x14ac:dyDescent="0.25"/>
    <row r="828145" customFormat="1" x14ac:dyDescent="0.25"/>
    <row r="828146" customFormat="1" x14ac:dyDescent="0.25"/>
    <row r="828147" customFormat="1" x14ac:dyDescent="0.25"/>
    <row r="828148" customFormat="1" x14ac:dyDescent="0.25"/>
    <row r="828149" customFormat="1" x14ac:dyDescent="0.25"/>
    <row r="828150" customFormat="1" x14ac:dyDescent="0.25"/>
    <row r="828151" customFormat="1" x14ac:dyDescent="0.25"/>
    <row r="828152" customFormat="1" x14ac:dyDescent="0.25"/>
    <row r="828153" customFormat="1" x14ac:dyDescent="0.25"/>
    <row r="828154" customFormat="1" x14ac:dyDescent="0.25"/>
    <row r="828155" customFormat="1" x14ac:dyDescent="0.25"/>
    <row r="828156" customFormat="1" x14ac:dyDescent="0.25"/>
    <row r="828157" customFormat="1" x14ac:dyDescent="0.25"/>
    <row r="828158" customFormat="1" x14ac:dyDescent="0.25"/>
    <row r="828159" customFormat="1" x14ac:dyDescent="0.25"/>
    <row r="828160" customFormat="1" x14ac:dyDescent="0.25"/>
    <row r="828161" customFormat="1" x14ac:dyDescent="0.25"/>
    <row r="828162" customFormat="1" x14ac:dyDescent="0.25"/>
    <row r="828163" customFormat="1" x14ac:dyDescent="0.25"/>
    <row r="828164" customFormat="1" x14ac:dyDescent="0.25"/>
    <row r="828165" customFormat="1" x14ac:dyDescent="0.25"/>
    <row r="828166" customFormat="1" x14ac:dyDescent="0.25"/>
    <row r="828167" customFormat="1" x14ac:dyDescent="0.25"/>
    <row r="828168" customFormat="1" x14ac:dyDescent="0.25"/>
    <row r="828169" customFormat="1" x14ac:dyDescent="0.25"/>
    <row r="828170" customFormat="1" x14ac:dyDescent="0.25"/>
    <row r="828171" customFormat="1" x14ac:dyDescent="0.25"/>
    <row r="828172" customFormat="1" x14ac:dyDescent="0.25"/>
    <row r="828173" customFormat="1" x14ac:dyDescent="0.25"/>
    <row r="828174" customFormat="1" x14ac:dyDescent="0.25"/>
    <row r="828175" customFormat="1" x14ac:dyDescent="0.25"/>
    <row r="828176" customFormat="1" x14ac:dyDescent="0.25"/>
    <row r="828177" customFormat="1" x14ac:dyDescent="0.25"/>
    <row r="828178" customFormat="1" x14ac:dyDescent="0.25"/>
    <row r="828179" customFormat="1" x14ac:dyDescent="0.25"/>
    <row r="828180" customFormat="1" x14ac:dyDescent="0.25"/>
    <row r="828181" customFormat="1" x14ac:dyDescent="0.25"/>
    <row r="828182" customFormat="1" x14ac:dyDescent="0.25"/>
    <row r="828183" customFormat="1" x14ac:dyDescent="0.25"/>
    <row r="828184" customFormat="1" x14ac:dyDescent="0.25"/>
    <row r="828185" customFormat="1" x14ac:dyDescent="0.25"/>
    <row r="828186" customFormat="1" x14ac:dyDescent="0.25"/>
    <row r="828187" customFormat="1" x14ac:dyDescent="0.25"/>
    <row r="828188" customFormat="1" x14ac:dyDescent="0.25"/>
    <row r="828189" customFormat="1" x14ac:dyDescent="0.25"/>
    <row r="828190" customFormat="1" x14ac:dyDescent="0.25"/>
    <row r="828191" customFormat="1" x14ac:dyDescent="0.25"/>
    <row r="828192" customFormat="1" x14ac:dyDescent="0.25"/>
    <row r="828193" customFormat="1" x14ac:dyDescent="0.25"/>
    <row r="828194" customFormat="1" x14ac:dyDescent="0.25"/>
    <row r="828195" customFormat="1" x14ac:dyDescent="0.25"/>
    <row r="828196" customFormat="1" x14ac:dyDescent="0.25"/>
    <row r="828197" customFormat="1" x14ac:dyDescent="0.25"/>
    <row r="828198" customFormat="1" x14ac:dyDescent="0.25"/>
    <row r="828199" customFormat="1" x14ac:dyDescent="0.25"/>
    <row r="828200" customFormat="1" x14ac:dyDescent="0.25"/>
    <row r="828201" customFormat="1" x14ac:dyDescent="0.25"/>
    <row r="828202" customFormat="1" x14ac:dyDescent="0.25"/>
    <row r="828203" customFormat="1" x14ac:dyDescent="0.25"/>
    <row r="828204" customFormat="1" x14ac:dyDescent="0.25"/>
    <row r="828205" customFormat="1" x14ac:dyDescent="0.25"/>
    <row r="828206" customFormat="1" x14ac:dyDescent="0.25"/>
    <row r="828207" customFormat="1" x14ac:dyDescent="0.25"/>
    <row r="828208" customFormat="1" x14ac:dyDescent="0.25"/>
    <row r="828209" customFormat="1" x14ac:dyDescent="0.25"/>
    <row r="828210" customFormat="1" x14ac:dyDescent="0.25"/>
    <row r="828211" customFormat="1" x14ac:dyDescent="0.25"/>
    <row r="828212" customFormat="1" x14ac:dyDescent="0.25"/>
    <row r="828213" customFormat="1" x14ac:dyDescent="0.25"/>
    <row r="828214" customFormat="1" x14ac:dyDescent="0.25"/>
    <row r="828215" customFormat="1" x14ac:dyDescent="0.25"/>
    <row r="828216" customFormat="1" x14ac:dyDescent="0.25"/>
    <row r="828217" customFormat="1" x14ac:dyDescent="0.25"/>
    <row r="828218" customFormat="1" x14ac:dyDescent="0.25"/>
    <row r="828219" customFormat="1" x14ac:dyDescent="0.25"/>
    <row r="828220" customFormat="1" x14ac:dyDescent="0.25"/>
    <row r="828221" customFormat="1" x14ac:dyDescent="0.25"/>
    <row r="828222" customFormat="1" x14ac:dyDescent="0.25"/>
    <row r="828223" customFormat="1" x14ac:dyDescent="0.25"/>
    <row r="828224" customFormat="1" x14ac:dyDescent="0.25"/>
    <row r="828225" customFormat="1" x14ac:dyDescent="0.25"/>
    <row r="828226" customFormat="1" x14ac:dyDescent="0.25"/>
    <row r="828227" customFormat="1" x14ac:dyDescent="0.25"/>
    <row r="828228" customFormat="1" x14ac:dyDescent="0.25"/>
    <row r="828229" customFormat="1" x14ac:dyDescent="0.25"/>
    <row r="828230" customFormat="1" x14ac:dyDescent="0.25"/>
    <row r="828231" customFormat="1" x14ac:dyDescent="0.25"/>
    <row r="828232" customFormat="1" x14ac:dyDescent="0.25"/>
    <row r="828233" customFormat="1" x14ac:dyDescent="0.25"/>
    <row r="828234" customFormat="1" x14ac:dyDescent="0.25"/>
    <row r="828235" customFormat="1" x14ac:dyDescent="0.25"/>
    <row r="828236" customFormat="1" x14ac:dyDescent="0.25"/>
    <row r="828237" customFormat="1" x14ac:dyDescent="0.25"/>
    <row r="828238" customFormat="1" x14ac:dyDescent="0.25"/>
    <row r="828239" customFormat="1" x14ac:dyDescent="0.25"/>
    <row r="828240" customFormat="1" x14ac:dyDescent="0.25"/>
    <row r="828241" customFormat="1" x14ac:dyDescent="0.25"/>
    <row r="828242" customFormat="1" x14ac:dyDescent="0.25"/>
    <row r="828243" customFormat="1" x14ac:dyDescent="0.25"/>
    <row r="828244" customFormat="1" x14ac:dyDescent="0.25"/>
    <row r="828245" customFormat="1" x14ac:dyDescent="0.25"/>
    <row r="828246" customFormat="1" x14ac:dyDescent="0.25"/>
    <row r="828247" customFormat="1" x14ac:dyDescent="0.25"/>
    <row r="828248" customFormat="1" x14ac:dyDescent="0.25"/>
    <row r="828249" customFormat="1" x14ac:dyDescent="0.25"/>
    <row r="828250" customFormat="1" x14ac:dyDescent="0.25"/>
    <row r="828251" customFormat="1" x14ac:dyDescent="0.25"/>
    <row r="828252" customFormat="1" x14ac:dyDescent="0.25"/>
    <row r="828253" customFormat="1" x14ac:dyDescent="0.25"/>
    <row r="828254" customFormat="1" x14ac:dyDescent="0.25"/>
    <row r="828255" customFormat="1" x14ac:dyDescent="0.25"/>
    <row r="828256" customFormat="1" x14ac:dyDescent="0.25"/>
    <row r="828257" customFormat="1" x14ac:dyDescent="0.25"/>
    <row r="828258" customFormat="1" x14ac:dyDescent="0.25"/>
    <row r="828259" customFormat="1" x14ac:dyDescent="0.25"/>
    <row r="828260" customFormat="1" x14ac:dyDescent="0.25"/>
    <row r="828261" customFormat="1" x14ac:dyDescent="0.25"/>
    <row r="828262" customFormat="1" x14ac:dyDescent="0.25"/>
    <row r="828263" customFormat="1" x14ac:dyDescent="0.25"/>
    <row r="828264" customFormat="1" x14ac:dyDescent="0.25"/>
    <row r="828265" customFormat="1" x14ac:dyDescent="0.25"/>
    <row r="828266" customFormat="1" x14ac:dyDescent="0.25"/>
    <row r="828267" customFormat="1" x14ac:dyDescent="0.25"/>
    <row r="828268" customFormat="1" x14ac:dyDescent="0.25"/>
    <row r="828269" customFormat="1" x14ac:dyDescent="0.25"/>
    <row r="828270" customFormat="1" x14ac:dyDescent="0.25"/>
    <row r="828271" customFormat="1" x14ac:dyDescent="0.25"/>
    <row r="828272" customFormat="1" x14ac:dyDescent="0.25"/>
    <row r="828273" customFormat="1" x14ac:dyDescent="0.25"/>
    <row r="828274" customFormat="1" x14ac:dyDescent="0.25"/>
    <row r="828275" customFormat="1" x14ac:dyDescent="0.25"/>
    <row r="828276" customFormat="1" x14ac:dyDescent="0.25"/>
    <row r="828277" customFormat="1" x14ac:dyDescent="0.25"/>
    <row r="828278" customFormat="1" x14ac:dyDescent="0.25"/>
    <row r="828279" customFormat="1" x14ac:dyDescent="0.25"/>
    <row r="828280" customFormat="1" x14ac:dyDescent="0.25"/>
    <row r="828281" customFormat="1" x14ac:dyDescent="0.25"/>
    <row r="828282" customFormat="1" x14ac:dyDescent="0.25"/>
    <row r="828283" customFormat="1" x14ac:dyDescent="0.25"/>
    <row r="828284" customFormat="1" x14ac:dyDescent="0.25"/>
    <row r="828285" customFormat="1" x14ac:dyDescent="0.25"/>
    <row r="828286" customFormat="1" x14ac:dyDescent="0.25"/>
    <row r="828287" customFormat="1" x14ac:dyDescent="0.25"/>
    <row r="828288" customFormat="1" x14ac:dyDescent="0.25"/>
    <row r="828289" customFormat="1" x14ac:dyDescent="0.25"/>
    <row r="828290" customFormat="1" x14ac:dyDescent="0.25"/>
    <row r="828291" customFormat="1" x14ac:dyDescent="0.25"/>
    <row r="828292" customFormat="1" x14ac:dyDescent="0.25"/>
    <row r="828293" customFormat="1" x14ac:dyDescent="0.25"/>
    <row r="828294" customFormat="1" x14ac:dyDescent="0.25"/>
    <row r="828295" customFormat="1" x14ac:dyDescent="0.25"/>
    <row r="828296" customFormat="1" x14ac:dyDescent="0.25"/>
    <row r="828297" customFormat="1" x14ac:dyDescent="0.25"/>
    <row r="828298" customFormat="1" x14ac:dyDescent="0.25"/>
    <row r="828299" customFormat="1" x14ac:dyDescent="0.25"/>
    <row r="828300" customFormat="1" x14ac:dyDescent="0.25"/>
    <row r="828301" customFormat="1" x14ac:dyDescent="0.25"/>
    <row r="828302" customFormat="1" x14ac:dyDescent="0.25"/>
    <row r="828303" customFormat="1" x14ac:dyDescent="0.25"/>
    <row r="828304" customFormat="1" x14ac:dyDescent="0.25"/>
    <row r="828305" customFormat="1" x14ac:dyDescent="0.25"/>
    <row r="828306" customFormat="1" x14ac:dyDescent="0.25"/>
    <row r="828307" customFormat="1" x14ac:dyDescent="0.25"/>
    <row r="828308" customFormat="1" x14ac:dyDescent="0.25"/>
    <row r="828309" customFormat="1" x14ac:dyDescent="0.25"/>
    <row r="828310" customFormat="1" x14ac:dyDescent="0.25"/>
    <row r="828311" customFormat="1" x14ac:dyDescent="0.25"/>
    <row r="828312" customFormat="1" x14ac:dyDescent="0.25"/>
    <row r="828313" customFormat="1" x14ac:dyDescent="0.25"/>
    <row r="828314" customFormat="1" x14ac:dyDescent="0.25"/>
    <row r="828315" customFormat="1" x14ac:dyDescent="0.25"/>
    <row r="828316" customFormat="1" x14ac:dyDescent="0.25"/>
    <row r="828317" customFormat="1" x14ac:dyDescent="0.25"/>
    <row r="828318" customFormat="1" x14ac:dyDescent="0.25"/>
    <row r="828319" customFormat="1" x14ac:dyDescent="0.25"/>
    <row r="828320" customFormat="1" x14ac:dyDescent="0.25"/>
    <row r="828321" customFormat="1" x14ac:dyDescent="0.25"/>
    <row r="828322" customFormat="1" x14ac:dyDescent="0.25"/>
    <row r="828323" customFormat="1" x14ac:dyDescent="0.25"/>
    <row r="828324" customFormat="1" x14ac:dyDescent="0.25"/>
    <row r="828325" customFormat="1" x14ac:dyDescent="0.25"/>
    <row r="828326" customFormat="1" x14ac:dyDescent="0.25"/>
    <row r="828327" customFormat="1" x14ac:dyDescent="0.25"/>
    <row r="828328" customFormat="1" x14ac:dyDescent="0.25"/>
    <row r="828329" customFormat="1" x14ac:dyDescent="0.25"/>
    <row r="828330" customFormat="1" x14ac:dyDescent="0.25"/>
    <row r="828331" customFormat="1" x14ac:dyDescent="0.25"/>
    <row r="828332" customFormat="1" x14ac:dyDescent="0.25"/>
    <row r="828333" customFormat="1" x14ac:dyDescent="0.25"/>
    <row r="828334" customFormat="1" x14ac:dyDescent="0.25"/>
    <row r="828335" customFormat="1" x14ac:dyDescent="0.25"/>
    <row r="828336" customFormat="1" x14ac:dyDescent="0.25"/>
    <row r="828337" customFormat="1" x14ac:dyDescent="0.25"/>
    <row r="828338" customFormat="1" x14ac:dyDescent="0.25"/>
    <row r="828339" customFormat="1" x14ac:dyDescent="0.25"/>
    <row r="828340" customFormat="1" x14ac:dyDescent="0.25"/>
    <row r="828341" customFormat="1" x14ac:dyDescent="0.25"/>
    <row r="828342" customFormat="1" x14ac:dyDescent="0.25"/>
    <row r="828343" customFormat="1" x14ac:dyDescent="0.25"/>
    <row r="828344" customFormat="1" x14ac:dyDescent="0.25"/>
    <row r="828345" customFormat="1" x14ac:dyDescent="0.25"/>
    <row r="828346" customFormat="1" x14ac:dyDescent="0.25"/>
    <row r="828347" customFormat="1" x14ac:dyDescent="0.25"/>
    <row r="828348" customFormat="1" x14ac:dyDescent="0.25"/>
    <row r="828349" customFormat="1" x14ac:dyDescent="0.25"/>
    <row r="828350" customFormat="1" x14ac:dyDescent="0.25"/>
    <row r="828351" customFormat="1" x14ac:dyDescent="0.25"/>
    <row r="828352" customFormat="1" x14ac:dyDescent="0.25"/>
    <row r="828353" customFormat="1" x14ac:dyDescent="0.25"/>
    <row r="828354" customFormat="1" x14ac:dyDescent="0.25"/>
    <row r="828355" customFormat="1" x14ac:dyDescent="0.25"/>
    <row r="828356" customFormat="1" x14ac:dyDescent="0.25"/>
    <row r="828357" customFormat="1" x14ac:dyDescent="0.25"/>
    <row r="828358" customFormat="1" x14ac:dyDescent="0.25"/>
    <row r="828359" customFormat="1" x14ac:dyDescent="0.25"/>
    <row r="828360" customFormat="1" x14ac:dyDescent="0.25"/>
    <row r="828361" customFormat="1" x14ac:dyDescent="0.25"/>
    <row r="828362" customFormat="1" x14ac:dyDescent="0.25"/>
    <row r="828363" customFormat="1" x14ac:dyDescent="0.25"/>
    <row r="828364" customFormat="1" x14ac:dyDescent="0.25"/>
    <row r="828365" customFormat="1" x14ac:dyDescent="0.25"/>
    <row r="828366" customFormat="1" x14ac:dyDescent="0.25"/>
    <row r="828367" customFormat="1" x14ac:dyDescent="0.25"/>
    <row r="828368" customFormat="1" x14ac:dyDescent="0.25"/>
    <row r="828369" customFormat="1" x14ac:dyDescent="0.25"/>
    <row r="828370" customFormat="1" x14ac:dyDescent="0.25"/>
    <row r="828371" customFormat="1" x14ac:dyDescent="0.25"/>
    <row r="828372" customFormat="1" x14ac:dyDescent="0.25"/>
    <row r="828373" customFormat="1" x14ac:dyDescent="0.25"/>
    <row r="828374" customFormat="1" x14ac:dyDescent="0.25"/>
    <row r="828375" customFormat="1" x14ac:dyDescent="0.25"/>
    <row r="828376" customFormat="1" x14ac:dyDescent="0.25"/>
    <row r="828377" customFormat="1" x14ac:dyDescent="0.25"/>
    <row r="828378" customFormat="1" x14ac:dyDescent="0.25"/>
    <row r="828379" customFormat="1" x14ac:dyDescent="0.25"/>
    <row r="828380" customFormat="1" x14ac:dyDescent="0.25"/>
    <row r="828381" customFormat="1" x14ac:dyDescent="0.25"/>
    <row r="828382" customFormat="1" x14ac:dyDescent="0.25"/>
    <row r="828383" customFormat="1" x14ac:dyDescent="0.25"/>
    <row r="828384" customFormat="1" x14ac:dyDescent="0.25"/>
    <row r="828385" customFormat="1" x14ac:dyDescent="0.25"/>
    <row r="828386" customFormat="1" x14ac:dyDescent="0.25"/>
    <row r="828387" customFormat="1" x14ac:dyDescent="0.25"/>
    <row r="828388" customFormat="1" x14ac:dyDescent="0.25"/>
    <row r="828389" customFormat="1" x14ac:dyDescent="0.25"/>
    <row r="828390" customFormat="1" x14ac:dyDescent="0.25"/>
    <row r="828391" customFormat="1" x14ac:dyDescent="0.25"/>
    <row r="828392" customFormat="1" x14ac:dyDescent="0.25"/>
    <row r="828393" customFormat="1" x14ac:dyDescent="0.25"/>
    <row r="828394" customFormat="1" x14ac:dyDescent="0.25"/>
    <row r="828395" customFormat="1" x14ac:dyDescent="0.25"/>
    <row r="828396" customFormat="1" x14ac:dyDescent="0.25"/>
    <row r="828397" customFormat="1" x14ac:dyDescent="0.25"/>
    <row r="828398" customFormat="1" x14ac:dyDescent="0.25"/>
    <row r="828399" customFormat="1" x14ac:dyDescent="0.25"/>
    <row r="828400" customFormat="1" x14ac:dyDescent="0.25"/>
    <row r="828401" customFormat="1" x14ac:dyDescent="0.25"/>
    <row r="828402" customFormat="1" x14ac:dyDescent="0.25"/>
    <row r="828403" customFormat="1" x14ac:dyDescent="0.25"/>
    <row r="828404" customFormat="1" x14ac:dyDescent="0.25"/>
    <row r="828405" customFormat="1" x14ac:dyDescent="0.25"/>
    <row r="828406" customFormat="1" x14ac:dyDescent="0.25"/>
    <row r="828407" customFormat="1" x14ac:dyDescent="0.25"/>
    <row r="828408" customFormat="1" x14ac:dyDescent="0.25"/>
    <row r="828409" customFormat="1" x14ac:dyDescent="0.25"/>
    <row r="828410" customFormat="1" x14ac:dyDescent="0.25"/>
    <row r="828411" customFormat="1" x14ac:dyDescent="0.25"/>
    <row r="828412" customFormat="1" x14ac:dyDescent="0.25"/>
    <row r="828413" customFormat="1" x14ac:dyDescent="0.25"/>
    <row r="828414" customFormat="1" x14ac:dyDescent="0.25"/>
    <row r="828415" customFormat="1" x14ac:dyDescent="0.25"/>
    <row r="828416" customFormat="1" x14ac:dyDescent="0.25"/>
    <row r="828417" customFormat="1" x14ac:dyDescent="0.25"/>
    <row r="828418" customFormat="1" x14ac:dyDescent="0.25"/>
    <row r="828419" customFormat="1" x14ac:dyDescent="0.25"/>
    <row r="828420" customFormat="1" x14ac:dyDescent="0.25"/>
    <row r="828421" customFormat="1" x14ac:dyDescent="0.25"/>
    <row r="828422" customFormat="1" x14ac:dyDescent="0.25"/>
    <row r="828423" customFormat="1" x14ac:dyDescent="0.25"/>
    <row r="828424" customFormat="1" x14ac:dyDescent="0.25"/>
    <row r="828425" customFormat="1" x14ac:dyDescent="0.25"/>
    <row r="828426" customFormat="1" x14ac:dyDescent="0.25"/>
    <row r="828427" customFormat="1" x14ac:dyDescent="0.25"/>
    <row r="828428" customFormat="1" x14ac:dyDescent="0.25"/>
    <row r="828429" customFormat="1" x14ac:dyDescent="0.25"/>
    <row r="828430" customFormat="1" x14ac:dyDescent="0.25"/>
    <row r="828431" customFormat="1" x14ac:dyDescent="0.25"/>
    <row r="828432" customFormat="1" x14ac:dyDescent="0.25"/>
    <row r="828433" customFormat="1" x14ac:dyDescent="0.25"/>
    <row r="828434" customFormat="1" x14ac:dyDescent="0.25"/>
    <row r="828435" customFormat="1" x14ac:dyDescent="0.25"/>
    <row r="828436" customFormat="1" x14ac:dyDescent="0.25"/>
    <row r="828437" customFormat="1" x14ac:dyDescent="0.25"/>
    <row r="828438" customFormat="1" x14ac:dyDescent="0.25"/>
    <row r="828439" customFormat="1" x14ac:dyDescent="0.25"/>
    <row r="828440" customFormat="1" x14ac:dyDescent="0.25"/>
    <row r="828441" customFormat="1" x14ac:dyDescent="0.25"/>
    <row r="828442" customFormat="1" x14ac:dyDescent="0.25"/>
    <row r="828443" customFormat="1" x14ac:dyDescent="0.25"/>
    <row r="828444" customFormat="1" x14ac:dyDescent="0.25"/>
    <row r="828445" customFormat="1" x14ac:dyDescent="0.25"/>
    <row r="828446" customFormat="1" x14ac:dyDescent="0.25"/>
    <row r="828447" customFormat="1" x14ac:dyDescent="0.25"/>
    <row r="828448" customFormat="1" x14ac:dyDescent="0.25"/>
    <row r="828449" customFormat="1" x14ac:dyDescent="0.25"/>
    <row r="828450" customFormat="1" x14ac:dyDescent="0.25"/>
    <row r="828451" customFormat="1" x14ac:dyDescent="0.25"/>
    <row r="828452" customFormat="1" x14ac:dyDescent="0.25"/>
    <row r="828453" customFormat="1" x14ac:dyDescent="0.25"/>
    <row r="828454" customFormat="1" x14ac:dyDescent="0.25"/>
    <row r="828455" customFormat="1" x14ac:dyDescent="0.25"/>
    <row r="828456" customFormat="1" x14ac:dyDescent="0.25"/>
    <row r="828457" customFormat="1" x14ac:dyDescent="0.25"/>
    <row r="828458" customFormat="1" x14ac:dyDescent="0.25"/>
    <row r="828459" customFormat="1" x14ac:dyDescent="0.25"/>
    <row r="828460" customFormat="1" x14ac:dyDescent="0.25"/>
    <row r="828461" customFormat="1" x14ac:dyDescent="0.25"/>
    <row r="828462" customFormat="1" x14ac:dyDescent="0.25"/>
    <row r="828463" customFormat="1" x14ac:dyDescent="0.25"/>
    <row r="828464" customFormat="1" x14ac:dyDescent="0.25"/>
    <row r="828465" customFormat="1" x14ac:dyDescent="0.25"/>
    <row r="828466" customFormat="1" x14ac:dyDescent="0.25"/>
    <row r="828467" customFormat="1" x14ac:dyDescent="0.25"/>
    <row r="828468" customFormat="1" x14ac:dyDescent="0.25"/>
    <row r="828469" customFormat="1" x14ac:dyDescent="0.25"/>
    <row r="828470" customFormat="1" x14ac:dyDescent="0.25"/>
    <row r="828471" customFormat="1" x14ac:dyDescent="0.25"/>
    <row r="828472" customFormat="1" x14ac:dyDescent="0.25"/>
    <row r="828473" customFormat="1" x14ac:dyDescent="0.25"/>
    <row r="828474" customFormat="1" x14ac:dyDescent="0.25"/>
    <row r="828475" customFormat="1" x14ac:dyDescent="0.25"/>
    <row r="828476" customFormat="1" x14ac:dyDescent="0.25"/>
    <row r="828477" customFormat="1" x14ac:dyDescent="0.25"/>
    <row r="828478" customFormat="1" x14ac:dyDescent="0.25"/>
    <row r="828479" customFormat="1" x14ac:dyDescent="0.25"/>
    <row r="828480" customFormat="1" x14ac:dyDescent="0.25"/>
    <row r="828481" customFormat="1" x14ac:dyDescent="0.25"/>
    <row r="828482" customFormat="1" x14ac:dyDescent="0.25"/>
    <row r="828483" customFormat="1" x14ac:dyDescent="0.25"/>
    <row r="828484" customFormat="1" x14ac:dyDescent="0.25"/>
    <row r="828485" customFormat="1" x14ac:dyDescent="0.25"/>
    <row r="828486" customFormat="1" x14ac:dyDescent="0.25"/>
    <row r="828487" customFormat="1" x14ac:dyDescent="0.25"/>
    <row r="828488" customFormat="1" x14ac:dyDescent="0.25"/>
    <row r="828489" customFormat="1" x14ac:dyDescent="0.25"/>
    <row r="828490" customFormat="1" x14ac:dyDescent="0.25"/>
    <row r="828491" customFormat="1" x14ac:dyDescent="0.25"/>
    <row r="828492" customFormat="1" x14ac:dyDescent="0.25"/>
    <row r="828493" customFormat="1" x14ac:dyDescent="0.25"/>
    <row r="828494" customFormat="1" x14ac:dyDescent="0.25"/>
    <row r="828495" customFormat="1" x14ac:dyDescent="0.25"/>
    <row r="828496" customFormat="1" x14ac:dyDescent="0.25"/>
    <row r="828497" customFormat="1" x14ac:dyDescent="0.25"/>
    <row r="828498" customFormat="1" x14ac:dyDescent="0.25"/>
    <row r="828499" customFormat="1" x14ac:dyDescent="0.25"/>
    <row r="828500" customFormat="1" x14ac:dyDescent="0.25"/>
    <row r="828501" customFormat="1" x14ac:dyDescent="0.25"/>
    <row r="828502" customFormat="1" x14ac:dyDescent="0.25"/>
    <row r="828503" customFormat="1" x14ac:dyDescent="0.25"/>
    <row r="828504" customFormat="1" x14ac:dyDescent="0.25"/>
    <row r="828505" customFormat="1" x14ac:dyDescent="0.25"/>
    <row r="828506" customFormat="1" x14ac:dyDescent="0.25"/>
    <row r="828507" customFormat="1" x14ac:dyDescent="0.25"/>
    <row r="828508" customFormat="1" x14ac:dyDescent="0.25"/>
    <row r="828509" customFormat="1" x14ac:dyDescent="0.25"/>
    <row r="828510" customFormat="1" x14ac:dyDescent="0.25"/>
    <row r="828511" customFormat="1" x14ac:dyDescent="0.25"/>
    <row r="828512" customFormat="1" x14ac:dyDescent="0.25"/>
    <row r="828513" customFormat="1" x14ac:dyDescent="0.25"/>
    <row r="828514" customFormat="1" x14ac:dyDescent="0.25"/>
    <row r="828515" customFormat="1" x14ac:dyDescent="0.25"/>
    <row r="828516" customFormat="1" x14ac:dyDescent="0.25"/>
    <row r="828517" customFormat="1" x14ac:dyDescent="0.25"/>
    <row r="828518" customFormat="1" x14ac:dyDescent="0.25"/>
    <row r="828519" customFormat="1" x14ac:dyDescent="0.25"/>
    <row r="828520" customFormat="1" x14ac:dyDescent="0.25"/>
    <row r="828521" customFormat="1" x14ac:dyDescent="0.25"/>
    <row r="828522" customFormat="1" x14ac:dyDescent="0.25"/>
    <row r="828523" customFormat="1" x14ac:dyDescent="0.25"/>
    <row r="828524" customFormat="1" x14ac:dyDescent="0.25"/>
    <row r="828525" customFormat="1" x14ac:dyDescent="0.25"/>
    <row r="828526" customFormat="1" x14ac:dyDescent="0.25"/>
    <row r="828527" customFormat="1" x14ac:dyDescent="0.25"/>
    <row r="828528" customFormat="1" x14ac:dyDescent="0.25"/>
    <row r="828529" customFormat="1" x14ac:dyDescent="0.25"/>
    <row r="828530" customFormat="1" x14ac:dyDescent="0.25"/>
    <row r="828531" customFormat="1" x14ac:dyDescent="0.25"/>
    <row r="828532" customFormat="1" x14ac:dyDescent="0.25"/>
    <row r="828533" customFormat="1" x14ac:dyDescent="0.25"/>
    <row r="828534" customFormat="1" x14ac:dyDescent="0.25"/>
    <row r="828535" customFormat="1" x14ac:dyDescent="0.25"/>
    <row r="828536" customFormat="1" x14ac:dyDescent="0.25"/>
    <row r="828537" customFormat="1" x14ac:dyDescent="0.25"/>
    <row r="828538" customFormat="1" x14ac:dyDescent="0.25"/>
    <row r="828539" customFormat="1" x14ac:dyDescent="0.25"/>
    <row r="828540" customFormat="1" x14ac:dyDescent="0.25"/>
    <row r="828541" customFormat="1" x14ac:dyDescent="0.25"/>
    <row r="828542" customFormat="1" x14ac:dyDescent="0.25"/>
    <row r="828543" customFormat="1" x14ac:dyDescent="0.25"/>
    <row r="828544" customFormat="1" x14ac:dyDescent="0.25"/>
    <row r="828545" customFormat="1" x14ac:dyDescent="0.25"/>
    <row r="828546" customFormat="1" x14ac:dyDescent="0.25"/>
    <row r="828547" customFormat="1" x14ac:dyDescent="0.25"/>
    <row r="828548" customFormat="1" x14ac:dyDescent="0.25"/>
    <row r="828549" customFormat="1" x14ac:dyDescent="0.25"/>
    <row r="828550" customFormat="1" x14ac:dyDescent="0.25"/>
    <row r="828551" customFormat="1" x14ac:dyDescent="0.25"/>
    <row r="828552" customFormat="1" x14ac:dyDescent="0.25"/>
    <row r="828553" customFormat="1" x14ac:dyDescent="0.25"/>
    <row r="828554" customFormat="1" x14ac:dyDescent="0.25"/>
    <row r="828555" customFormat="1" x14ac:dyDescent="0.25"/>
    <row r="828556" customFormat="1" x14ac:dyDescent="0.25"/>
    <row r="828557" customFormat="1" x14ac:dyDescent="0.25"/>
    <row r="828558" customFormat="1" x14ac:dyDescent="0.25"/>
    <row r="828559" customFormat="1" x14ac:dyDescent="0.25"/>
    <row r="828560" customFormat="1" x14ac:dyDescent="0.25"/>
    <row r="828561" customFormat="1" x14ac:dyDescent="0.25"/>
    <row r="828562" customFormat="1" x14ac:dyDescent="0.25"/>
    <row r="828563" customFormat="1" x14ac:dyDescent="0.25"/>
    <row r="828564" customFormat="1" x14ac:dyDescent="0.25"/>
    <row r="828565" customFormat="1" x14ac:dyDescent="0.25"/>
    <row r="828566" customFormat="1" x14ac:dyDescent="0.25"/>
    <row r="828567" customFormat="1" x14ac:dyDescent="0.25"/>
    <row r="828568" customFormat="1" x14ac:dyDescent="0.25"/>
    <row r="828569" customFormat="1" x14ac:dyDescent="0.25"/>
    <row r="828570" customFormat="1" x14ac:dyDescent="0.25"/>
    <row r="828571" customFormat="1" x14ac:dyDescent="0.25"/>
    <row r="828572" customFormat="1" x14ac:dyDescent="0.25"/>
    <row r="828573" customFormat="1" x14ac:dyDescent="0.25"/>
    <row r="828574" customFormat="1" x14ac:dyDescent="0.25"/>
    <row r="828575" customFormat="1" x14ac:dyDescent="0.25"/>
    <row r="828576" customFormat="1" x14ac:dyDescent="0.25"/>
    <row r="828577" customFormat="1" x14ac:dyDescent="0.25"/>
    <row r="828578" customFormat="1" x14ac:dyDescent="0.25"/>
    <row r="828579" customFormat="1" x14ac:dyDescent="0.25"/>
    <row r="828580" customFormat="1" x14ac:dyDescent="0.25"/>
    <row r="828581" customFormat="1" x14ac:dyDescent="0.25"/>
    <row r="828582" customFormat="1" x14ac:dyDescent="0.25"/>
    <row r="828583" customFormat="1" x14ac:dyDescent="0.25"/>
    <row r="828584" customFormat="1" x14ac:dyDescent="0.25"/>
    <row r="828585" customFormat="1" x14ac:dyDescent="0.25"/>
    <row r="828586" customFormat="1" x14ac:dyDescent="0.25"/>
    <row r="828587" customFormat="1" x14ac:dyDescent="0.25"/>
    <row r="828588" customFormat="1" x14ac:dyDescent="0.25"/>
    <row r="828589" customFormat="1" x14ac:dyDescent="0.25"/>
    <row r="828590" customFormat="1" x14ac:dyDescent="0.25"/>
    <row r="828591" customFormat="1" x14ac:dyDescent="0.25"/>
    <row r="828592" customFormat="1" x14ac:dyDescent="0.25"/>
    <row r="828593" customFormat="1" x14ac:dyDescent="0.25"/>
    <row r="828594" customFormat="1" x14ac:dyDescent="0.25"/>
    <row r="828595" customFormat="1" x14ac:dyDescent="0.25"/>
    <row r="828596" customFormat="1" x14ac:dyDescent="0.25"/>
    <row r="828597" customFormat="1" x14ac:dyDescent="0.25"/>
    <row r="828598" customFormat="1" x14ac:dyDescent="0.25"/>
    <row r="828599" customFormat="1" x14ac:dyDescent="0.25"/>
    <row r="828600" customFormat="1" x14ac:dyDescent="0.25"/>
    <row r="828601" customFormat="1" x14ac:dyDescent="0.25"/>
    <row r="828602" customFormat="1" x14ac:dyDescent="0.25"/>
    <row r="828603" customFormat="1" x14ac:dyDescent="0.25"/>
    <row r="828604" customFormat="1" x14ac:dyDescent="0.25"/>
    <row r="828605" customFormat="1" x14ac:dyDescent="0.25"/>
    <row r="828606" customFormat="1" x14ac:dyDescent="0.25"/>
    <row r="828607" customFormat="1" x14ac:dyDescent="0.25"/>
    <row r="828608" customFormat="1" x14ac:dyDescent="0.25"/>
    <row r="828609" customFormat="1" x14ac:dyDescent="0.25"/>
    <row r="828610" customFormat="1" x14ac:dyDescent="0.25"/>
    <row r="828611" customFormat="1" x14ac:dyDescent="0.25"/>
    <row r="828612" customFormat="1" x14ac:dyDescent="0.25"/>
    <row r="828613" customFormat="1" x14ac:dyDescent="0.25"/>
    <row r="828614" customFormat="1" x14ac:dyDescent="0.25"/>
    <row r="828615" customFormat="1" x14ac:dyDescent="0.25"/>
    <row r="828616" customFormat="1" x14ac:dyDescent="0.25"/>
    <row r="828617" customFormat="1" x14ac:dyDescent="0.25"/>
    <row r="828618" customFormat="1" x14ac:dyDescent="0.25"/>
    <row r="828619" customFormat="1" x14ac:dyDescent="0.25"/>
    <row r="828620" customFormat="1" x14ac:dyDescent="0.25"/>
    <row r="828621" customFormat="1" x14ac:dyDescent="0.25"/>
    <row r="828622" customFormat="1" x14ac:dyDescent="0.25"/>
    <row r="828623" customFormat="1" x14ac:dyDescent="0.25"/>
    <row r="828624" customFormat="1" x14ac:dyDescent="0.25"/>
    <row r="828625" customFormat="1" x14ac:dyDescent="0.25"/>
    <row r="828626" customFormat="1" x14ac:dyDescent="0.25"/>
    <row r="828627" customFormat="1" x14ac:dyDescent="0.25"/>
    <row r="828628" customFormat="1" x14ac:dyDescent="0.25"/>
    <row r="828629" customFormat="1" x14ac:dyDescent="0.25"/>
    <row r="828630" customFormat="1" x14ac:dyDescent="0.25"/>
    <row r="828631" customFormat="1" x14ac:dyDescent="0.25"/>
    <row r="828632" customFormat="1" x14ac:dyDescent="0.25"/>
    <row r="828633" customFormat="1" x14ac:dyDescent="0.25"/>
    <row r="828634" customFormat="1" x14ac:dyDescent="0.25"/>
    <row r="828635" customFormat="1" x14ac:dyDescent="0.25"/>
    <row r="828636" customFormat="1" x14ac:dyDescent="0.25"/>
    <row r="828637" customFormat="1" x14ac:dyDescent="0.25"/>
    <row r="828638" customFormat="1" x14ac:dyDescent="0.25"/>
    <row r="828639" customFormat="1" x14ac:dyDescent="0.25"/>
    <row r="828640" customFormat="1" x14ac:dyDescent="0.25"/>
    <row r="828641" customFormat="1" x14ac:dyDescent="0.25"/>
    <row r="828642" customFormat="1" x14ac:dyDescent="0.25"/>
    <row r="828643" customFormat="1" x14ac:dyDescent="0.25"/>
    <row r="828644" customFormat="1" x14ac:dyDescent="0.25"/>
    <row r="828645" customFormat="1" x14ac:dyDescent="0.25"/>
    <row r="828646" customFormat="1" x14ac:dyDescent="0.25"/>
    <row r="828647" customFormat="1" x14ac:dyDescent="0.25"/>
    <row r="828648" customFormat="1" x14ac:dyDescent="0.25"/>
    <row r="828649" customFormat="1" x14ac:dyDescent="0.25"/>
    <row r="828650" customFormat="1" x14ac:dyDescent="0.25"/>
    <row r="828651" customFormat="1" x14ac:dyDescent="0.25"/>
    <row r="828652" customFormat="1" x14ac:dyDescent="0.25"/>
    <row r="828653" customFormat="1" x14ac:dyDescent="0.25"/>
    <row r="828654" customFormat="1" x14ac:dyDescent="0.25"/>
    <row r="828655" customFormat="1" x14ac:dyDescent="0.25"/>
    <row r="828656" customFormat="1" x14ac:dyDescent="0.25"/>
    <row r="828657" customFormat="1" x14ac:dyDescent="0.25"/>
    <row r="828658" customFormat="1" x14ac:dyDescent="0.25"/>
    <row r="828659" customFormat="1" x14ac:dyDescent="0.25"/>
    <row r="828660" customFormat="1" x14ac:dyDescent="0.25"/>
    <row r="828661" customFormat="1" x14ac:dyDescent="0.25"/>
    <row r="828662" customFormat="1" x14ac:dyDescent="0.25"/>
    <row r="828663" customFormat="1" x14ac:dyDescent="0.25"/>
    <row r="828664" customFormat="1" x14ac:dyDescent="0.25"/>
    <row r="828665" customFormat="1" x14ac:dyDescent="0.25"/>
    <row r="828666" customFormat="1" x14ac:dyDescent="0.25"/>
    <row r="828667" customFormat="1" x14ac:dyDescent="0.25"/>
    <row r="828668" customFormat="1" x14ac:dyDescent="0.25"/>
    <row r="828669" customFormat="1" x14ac:dyDescent="0.25"/>
    <row r="828670" customFormat="1" x14ac:dyDescent="0.25"/>
    <row r="828671" customFormat="1" x14ac:dyDescent="0.25"/>
    <row r="828672" customFormat="1" x14ac:dyDescent="0.25"/>
    <row r="828673" customFormat="1" x14ac:dyDescent="0.25"/>
    <row r="828674" customFormat="1" x14ac:dyDescent="0.25"/>
    <row r="828675" customFormat="1" x14ac:dyDescent="0.25"/>
    <row r="828676" customFormat="1" x14ac:dyDescent="0.25"/>
    <row r="828677" customFormat="1" x14ac:dyDescent="0.25"/>
    <row r="828678" customFormat="1" x14ac:dyDescent="0.25"/>
    <row r="828679" customFormat="1" x14ac:dyDescent="0.25"/>
    <row r="828680" customFormat="1" x14ac:dyDescent="0.25"/>
    <row r="828681" customFormat="1" x14ac:dyDescent="0.25"/>
    <row r="828682" customFormat="1" x14ac:dyDescent="0.25"/>
    <row r="828683" customFormat="1" x14ac:dyDescent="0.25"/>
    <row r="828684" customFormat="1" x14ac:dyDescent="0.25"/>
    <row r="828685" customFormat="1" x14ac:dyDescent="0.25"/>
    <row r="828686" customFormat="1" x14ac:dyDescent="0.25"/>
    <row r="828687" customFormat="1" x14ac:dyDescent="0.25"/>
    <row r="828688" customFormat="1" x14ac:dyDescent="0.25"/>
    <row r="828689" customFormat="1" x14ac:dyDescent="0.25"/>
    <row r="828690" customFormat="1" x14ac:dyDescent="0.25"/>
    <row r="828691" customFormat="1" x14ac:dyDescent="0.25"/>
    <row r="828692" customFormat="1" x14ac:dyDescent="0.25"/>
    <row r="828693" customFormat="1" x14ac:dyDescent="0.25"/>
    <row r="828694" customFormat="1" x14ac:dyDescent="0.25"/>
    <row r="828695" customFormat="1" x14ac:dyDescent="0.25"/>
    <row r="828696" customFormat="1" x14ac:dyDescent="0.25"/>
    <row r="828697" customFormat="1" x14ac:dyDescent="0.25"/>
    <row r="828698" customFormat="1" x14ac:dyDescent="0.25"/>
    <row r="828699" customFormat="1" x14ac:dyDescent="0.25"/>
    <row r="828700" customFormat="1" x14ac:dyDescent="0.25"/>
    <row r="828701" customFormat="1" x14ac:dyDescent="0.25"/>
    <row r="828702" customFormat="1" x14ac:dyDescent="0.25"/>
    <row r="828703" customFormat="1" x14ac:dyDescent="0.25"/>
    <row r="828704" customFormat="1" x14ac:dyDescent="0.25"/>
    <row r="828705" customFormat="1" x14ac:dyDescent="0.25"/>
    <row r="828706" customFormat="1" x14ac:dyDescent="0.25"/>
    <row r="828707" customFormat="1" x14ac:dyDescent="0.25"/>
    <row r="828708" customFormat="1" x14ac:dyDescent="0.25"/>
    <row r="828709" customFormat="1" x14ac:dyDescent="0.25"/>
    <row r="828710" customFormat="1" x14ac:dyDescent="0.25"/>
    <row r="828711" customFormat="1" x14ac:dyDescent="0.25"/>
    <row r="828712" customFormat="1" x14ac:dyDescent="0.25"/>
    <row r="828713" customFormat="1" x14ac:dyDescent="0.25"/>
    <row r="828714" customFormat="1" x14ac:dyDescent="0.25"/>
    <row r="828715" customFormat="1" x14ac:dyDescent="0.25"/>
    <row r="828716" customFormat="1" x14ac:dyDescent="0.25"/>
    <row r="828717" customFormat="1" x14ac:dyDescent="0.25"/>
    <row r="828718" customFormat="1" x14ac:dyDescent="0.25"/>
    <row r="828719" customFormat="1" x14ac:dyDescent="0.25"/>
    <row r="828720" customFormat="1" x14ac:dyDescent="0.25"/>
    <row r="828721" customFormat="1" x14ac:dyDescent="0.25"/>
    <row r="828722" customFormat="1" x14ac:dyDescent="0.25"/>
    <row r="828723" customFormat="1" x14ac:dyDescent="0.25"/>
    <row r="828724" customFormat="1" x14ac:dyDescent="0.25"/>
    <row r="828725" customFormat="1" x14ac:dyDescent="0.25"/>
    <row r="828726" customFormat="1" x14ac:dyDescent="0.25"/>
    <row r="828727" customFormat="1" x14ac:dyDescent="0.25"/>
    <row r="828728" customFormat="1" x14ac:dyDescent="0.25"/>
    <row r="828729" customFormat="1" x14ac:dyDescent="0.25"/>
    <row r="828730" customFormat="1" x14ac:dyDescent="0.25"/>
    <row r="828731" customFormat="1" x14ac:dyDescent="0.25"/>
    <row r="828732" customFormat="1" x14ac:dyDescent="0.25"/>
    <row r="828733" customFormat="1" x14ac:dyDescent="0.25"/>
    <row r="828734" customFormat="1" x14ac:dyDescent="0.25"/>
    <row r="828735" customFormat="1" x14ac:dyDescent="0.25"/>
    <row r="828736" customFormat="1" x14ac:dyDescent="0.25"/>
    <row r="828737" customFormat="1" x14ac:dyDescent="0.25"/>
    <row r="828738" customFormat="1" x14ac:dyDescent="0.25"/>
    <row r="828739" customFormat="1" x14ac:dyDescent="0.25"/>
    <row r="828740" customFormat="1" x14ac:dyDescent="0.25"/>
    <row r="828741" customFormat="1" x14ac:dyDescent="0.25"/>
    <row r="828742" customFormat="1" x14ac:dyDescent="0.25"/>
    <row r="828743" customFormat="1" x14ac:dyDescent="0.25"/>
    <row r="828744" customFormat="1" x14ac:dyDescent="0.25"/>
    <row r="828745" customFormat="1" x14ac:dyDescent="0.25"/>
    <row r="828746" customFormat="1" x14ac:dyDescent="0.25"/>
    <row r="828747" customFormat="1" x14ac:dyDescent="0.25"/>
    <row r="828748" customFormat="1" x14ac:dyDescent="0.25"/>
    <row r="828749" customFormat="1" x14ac:dyDescent="0.25"/>
    <row r="828750" customFormat="1" x14ac:dyDescent="0.25"/>
    <row r="828751" customFormat="1" x14ac:dyDescent="0.25"/>
    <row r="828752" customFormat="1" x14ac:dyDescent="0.25"/>
    <row r="828753" customFormat="1" x14ac:dyDescent="0.25"/>
    <row r="828754" customFormat="1" x14ac:dyDescent="0.25"/>
    <row r="828755" customFormat="1" x14ac:dyDescent="0.25"/>
    <row r="828756" customFormat="1" x14ac:dyDescent="0.25"/>
    <row r="828757" customFormat="1" x14ac:dyDescent="0.25"/>
    <row r="828758" customFormat="1" x14ac:dyDescent="0.25"/>
    <row r="828759" customFormat="1" x14ac:dyDescent="0.25"/>
    <row r="828760" customFormat="1" x14ac:dyDescent="0.25"/>
    <row r="828761" customFormat="1" x14ac:dyDescent="0.25"/>
    <row r="828762" customFormat="1" x14ac:dyDescent="0.25"/>
    <row r="828763" customFormat="1" x14ac:dyDescent="0.25"/>
    <row r="828764" customFormat="1" x14ac:dyDescent="0.25"/>
    <row r="828765" customFormat="1" x14ac:dyDescent="0.25"/>
    <row r="828766" customFormat="1" x14ac:dyDescent="0.25"/>
    <row r="828767" customFormat="1" x14ac:dyDescent="0.25"/>
    <row r="828768" customFormat="1" x14ac:dyDescent="0.25"/>
    <row r="828769" customFormat="1" x14ac:dyDescent="0.25"/>
    <row r="828770" customFormat="1" x14ac:dyDescent="0.25"/>
    <row r="828771" customFormat="1" x14ac:dyDescent="0.25"/>
    <row r="828772" customFormat="1" x14ac:dyDescent="0.25"/>
    <row r="828773" customFormat="1" x14ac:dyDescent="0.25"/>
    <row r="828774" customFormat="1" x14ac:dyDescent="0.25"/>
    <row r="828775" customFormat="1" x14ac:dyDescent="0.25"/>
    <row r="828776" customFormat="1" x14ac:dyDescent="0.25"/>
    <row r="828777" customFormat="1" x14ac:dyDescent="0.25"/>
    <row r="828778" customFormat="1" x14ac:dyDescent="0.25"/>
    <row r="828779" customFormat="1" x14ac:dyDescent="0.25"/>
    <row r="828780" customFormat="1" x14ac:dyDescent="0.25"/>
    <row r="828781" customFormat="1" x14ac:dyDescent="0.25"/>
    <row r="828782" customFormat="1" x14ac:dyDescent="0.25"/>
    <row r="828783" customFormat="1" x14ac:dyDescent="0.25"/>
    <row r="828784" customFormat="1" x14ac:dyDescent="0.25"/>
    <row r="828785" customFormat="1" x14ac:dyDescent="0.25"/>
    <row r="828786" customFormat="1" x14ac:dyDescent="0.25"/>
    <row r="828787" customFormat="1" x14ac:dyDescent="0.25"/>
    <row r="828788" customFormat="1" x14ac:dyDescent="0.25"/>
    <row r="828789" customFormat="1" x14ac:dyDescent="0.25"/>
    <row r="828790" customFormat="1" x14ac:dyDescent="0.25"/>
    <row r="828791" customFormat="1" x14ac:dyDescent="0.25"/>
    <row r="828792" customFormat="1" x14ac:dyDescent="0.25"/>
    <row r="828793" customFormat="1" x14ac:dyDescent="0.25"/>
    <row r="828794" customFormat="1" x14ac:dyDescent="0.25"/>
    <row r="828795" customFormat="1" x14ac:dyDescent="0.25"/>
    <row r="828796" customFormat="1" x14ac:dyDescent="0.25"/>
    <row r="828797" customFormat="1" x14ac:dyDescent="0.25"/>
    <row r="828798" customFormat="1" x14ac:dyDescent="0.25"/>
    <row r="828799" customFormat="1" x14ac:dyDescent="0.25"/>
    <row r="828800" customFormat="1" x14ac:dyDescent="0.25"/>
    <row r="828801" customFormat="1" x14ac:dyDescent="0.25"/>
    <row r="828802" customFormat="1" x14ac:dyDescent="0.25"/>
    <row r="828803" customFormat="1" x14ac:dyDescent="0.25"/>
    <row r="828804" customFormat="1" x14ac:dyDescent="0.25"/>
    <row r="828805" customFormat="1" x14ac:dyDescent="0.25"/>
    <row r="828806" customFormat="1" x14ac:dyDescent="0.25"/>
    <row r="828807" customFormat="1" x14ac:dyDescent="0.25"/>
    <row r="828808" customFormat="1" x14ac:dyDescent="0.25"/>
    <row r="828809" customFormat="1" x14ac:dyDescent="0.25"/>
    <row r="828810" customFormat="1" x14ac:dyDescent="0.25"/>
    <row r="828811" customFormat="1" x14ac:dyDescent="0.25"/>
    <row r="828812" customFormat="1" x14ac:dyDescent="0.25"/>
    <row r="828813" customFormat="1" x14ac:dyDescent="0.25"/>
    <row r="828814" customFormat="1" x14ac:dyDescent="0.25"/>
    <row r="828815" customFormat="1" x14ac:dyDescent="0.25"/>
    <row r="828816" customFormat="1" x14ac:dyDescent="0.25"/>
    <row r="828817" customFormat="1" x14ac:dyDescent="0.25"/>
    <row r="828818" customFormat="1" x14ac:dyDescent="0.25"/>
    <row r="828819" customFormat="1" x14ac:dyDescent="0.25"/>
    <row r="828820" customFormat="1" x14ac:dyDescent="0.25"/>
    <row r="828821" customFormat="1" x14ac:dyDescent="0.25"/>
    <row r="828822" customFormat="1" x14ac:dyDescent="0.25"/>
    <row r="828823" customFormat="1" x14ac:dyDescent="0.25"/>
    <row r="828824" customFormat="1" x14ac:dyDescent="0.25"/>
    <row r="828825" customFormat="1" x14ac:dyDescent="0.25"/>
    <row r="828826" customFormat="1" x14ac:dyDescent="0.25"/>
    <row r="828827" customFormat="1" x14ac:dyDescent="0.25"/>
    <row r="828828" customFormat="1" x14ac:dyDescent="0.25"/>
    <row r="828829" customFormat="1" x14ac:dyDescent="0.25"/>
    <row r="828830" customFormat="1" x14ac:dyDescent="0.25"/>
    <row r="828831" customFormat="1" x14ac:dyDescent="0.25"/>
    <row r="828832" customFormat="1" x14ac:dyDescent="0.25"/>
    <row r="828833" customFormat="1" x14ac:dyDescent="0.25"/>
    <row r="828834" customFormat="1" x14ac:dyDescent="0.25"/>
    <row r="828835" customFormat="1" x14ac:dyDescent="0.25"/>
    <row r="828836" customFormat="1" x14ac:dyDescent="0.25"/>
    <row r="828837" customFormat="1" x14ac:dyDescent="0.25"/>
    <row r="828838" customFormat="1" x14ac:dyDescent="0.25"/>
    <row r="828839" customFormat="1" x14ac:dyDescent="0.25"/>
    <row r="828840" customFormat="1" x14ac:dyDescent="0.25"/>
    <row r="828841" customFormat="1" x14ac:dyDescent="0.25"/>
    <row r="828842" customFormat="1" x14ac:dyDescent="0.25"/>
    <row r="828843" customFormat="1" x14ac:dyDescent="0.25"/>
    <row r="828844" customFormat="1" x14ac:dyDescent="0.25"/>
    <row r="828845" customFormat="1" x14ac:dyDescent="0.25"/>
    <row r="828846" customFormat="1" x14ac:dyDescent="0.25"/>
    <row r="828847" customFormat="1" x14ac:dyDescent="0.25"/>
    <row r="828848" customFormat="1" x14ac:dyDescent="0.25"/>
    <row r="828849" customFormat="1" x14ac:dyDescent="0.25"/>
    <row r="828850" customFormat="1" x14ac:dyDescent="0.25"/>
    <row r="828851" customFormat="1" x14ac:dyDescent="0.25"/>
    <row r="828852" customFormat="1" x14ac:dyDescent="0.25"/>
    <row r="828853" customFormat="1" x14ac:dyDescent="0.25"/>
    <row r="828854" customFormat="1" x14ac:dyDescent="0.25"/>
    <row r="828855" customFormat="1" x14ac:dyDescent="0.25"/>
    <row r="828856" customFormat="1" x14ac:dyDescent="0.25"/>
    <row r="828857" customFormat="1" x14ac:dyDescent="0.25"/>
    <row r="828858" customFormat="1" x14ac:dyDescent="0.25"/>
    <row r="828859" customFormat="1" x14ac:dyDescent="0.25"/>
    <row r="828860" customFormat="1" x14ac:dyDescent="0.25"/>
    <row r="828861" customFormat="1" x14ac:dyDescent="0.25"/>
    <row r="828862" customFormat="1" x14ac:dyDescent="0.25"/>
    <row r="828863" customFormat="1" x14ac:dyDescent="0.25"/>
    <row r="828864" customFormat="1" x14ac:dyDescent="0.25"/>
    <row r="828865" customFormat="1" x14ac:dyDescent="0.25"/>
    <row r="828866" customFormat="1" x14ac:dyDescent="0.25"/>
    <row r="828867" customFormat="1" x14ac:dyDescent="0.25"/>
    <row r="828868" customFormat="1" x14ac:dyDescent="0.25"/>
    <row r="828869" customFormat="1" x14ac:dyDescent="0.25"/>
    <row r="828870" customFormat="1" x14ac:dyDescent="0.25"/>
    <row r="828871" customFormat="1" x14ac:dyDescent="0.25"/>
    <row r="828872" customFormat="1" x14ac:dyDescent="0.25"/>
    <row r="828873" customFormat="1" x14ac:dyDescent="0.25"/>
    <row r="828874" customFormat="1" x14ac:dyDescent="0.25"/>
    <row r="828875" customFormat="1" x14ac:dyDescent="0.25"/>
    <row r="828876" customFormat="1" x14ac:dyDescent="0.25"/>
    <row r="828877" customFormat="1" x14ac:dyDescent="0.25"/>
    <row r="828878" customFormat="1" x14ac:dyDescent="0.25"/>
    <row r="828879" customFormat="1" x14ac:dyDescent="0.25"/>
    <row r="828880" customFormat="1" x14ac:dyDescent="0.25"/>
    <row r="828881" customFormat="1" x14ac:dyDescent="0.25"/>
    <row r="828882" customFormat="1" x14ac:dyDescent="0.25"/>
    <row r="828883" customFormat="1" x14ac:dyDescent="0.25"/>
    <row r="828884" customFormat="1" x14ac:dyDescent="0.25"/>
    <row r="828885" customFormat="1" x14ac:dyDescent="0.25"/>
    <row r="828886" customFormat="1" x14ac:dyDescent="0.25"/>
    <row r="828887" customFormat="1" x14ac:dyDescent="0.25"/>
    <row r="828888" customFormat="1" x14ac:dyDescent="0.25"/>
    <row r="828889" customFormat="1" x14ac:dyDescent="0.25"/>
    <row r="828890" customFormat="1" x14ac:dyDescent="0.25"/>
    <row r="828891" customFormat="1" x14ac:dyDescent="0.25"/>
    <row r="828892" customFormat="1" x14ac:dyDescent="0.25"/>
    <row r="828893" customFormat="1" x14ac:dyDescent="0.25"/>
    <row r="828894" customFormat="1" x14ac:dyDescent="0.25"/>
    <row r="828895" customFormat="1" x14ac:dyDescent="0.25"/>
    <row r="828896" customFormat="1" x14ac:dyDescent="0.25"/>
    <row r="828897" customFormat="1" x14ac:dyDescent="0.25"/>
    <row r="828898" customFormat="1" x14ac:dyDescent="0.25"/>
    <row r="828899" customFormat="1" x14ac:dyDescent="0.25"/>
    <row r="828900" customFormat="1" x14ac:dyDescent="0.25"/>
    <row r="828901" customFormat="1" x14ac:dyDescent="0.25"/>
    <row r="828902" customFormat="1" x14ac:dyDescent="0.25"/>
    <row r="828903" customFormat="1" x14ac:dyDescent="0.25"/>
    <row r="828904" customFormat="1" x14ac:dyDescent="0.25"/>
    <row r="828905" customFormat="1" x14ac:dyDescent="0.25"/>
    <row r="828906" customFormat="1" x14ac:dyDescent="0.25"/>
    <row r="828907" customFormat="1" x14ac:dyDescent="0.25"/>
    <row r="828908" customFormat="1" x14ac:dyDescent="0.25"/>
    <row r="828909" customFormat="1" x14ac:dyDescent="0.25"/>
    <row r="828910" customFormat="1" x14ac:dyDescent="0.25"/>
    <row r="828911" customFormat="1" x14ac:dyDescent="0.25"/>
    <row r="828912" customFormat="1" x14ac:dyDescent="0.25"/>
    <row r="828913" customFormat="1" x14ac:dyDescent="0.25"/>
    <row r="828914" customFormat="1" x14ac:dyDescent="0.25"/>
    <row r="828915" customFormat="1" x14ac:dyDescent="0.25"/>
    <row r="828916" customFormat="1" x14ac:dyDescent="0.25"/>
    <row r="828917" customFormat="1" x14ac:dyDescent="0.25"/>
    <row r="828918" customFormat="1" x14ac:dyDescent="0.25"/>
    <row r="828919" customFormat="1" x14ac:dyDescent="0.25"/>
    <row r="828920" customFormat="1" x14ac:dyDescent="0.25"/>
    <row r="828921" customFormat="1" x14ac:dyDescent="0.25"/>
    <row r="828922" customFormat="1" x14ac:dyDescent="0.25"/>
    <row r="828923" customFormat="1" x14ac:dyDescent="0.25"/>
    <row r="828924" customFormat="1" x14ac:dyDescent="0.25"/>
    <row r="828925" customFormat="1" x14ac:dyDescent="0.25"/>
    <row r="828926" customFormat="1" x14ac:dyDescent="0.25"/>
    <row r="828927" customFormat="1" x14ac:dyDescent="0.25"/>
    <row r="828928" customFormat="1" x14ac:dyDescent="0.25"/>
    <row r="828929" customFormat="1" x14ac:dyDescent="0.25"/>
    <row r="828930" customFormat="1" x14ac:dyDescent="0.25"/>
    <row r="828931" customFormat="1" x14ac:dyDescent="0.25"/>
    <row r="828932" customFormat="1" x14ac:dyDescent="0.25"/>
    <row r="828933" customFormat="1" x14ac:dyDescent="0.25"/>
    <row r="828934" customFormat="1" x14ac:dyDescent="0.25"/>
    <row r="828935" customFormat="1" x14ac:dyDescent="0.25"/>
    <row r="828936" customFormat="1" x14ac:dyDescent="0.25"/>
    <row r="828937" customFormat="1" x14ac:dyDescent="0.25"/>
    <row r="828938" customFormat="1" x14ac:dyDescent="0.25"/>
    <row r="828939" customFormat="1" x14ac:dyDescent="0.25"/>
    <row r="828940" customFormat="1" x14ac:dyDescent="0.25"/>
    <row r="828941" customFormat="1" x14ac:dyDescent="0.25"/>
    <row r="828942" customFormat="1" x14ac:dyDescent="0.25"/>
    <row r="828943" customFormat="1" x14ac:dyDescent="0.25"/>
    <row r="828944" customFormat="1" x14ac:dyDescent="0.25"/>
    <row r="828945" customFormat="1" x14ac:dyDescent="0.25"/>
    <row r="828946" customFormat="1" x14ac:dyDescent="0.25"/>
    <row r="828947" customFormat="1" x14ac:dyDescent="0.25"/>
    <row r="828948" customFormat="1" x14ac:dyDescent="0.25"/>
    <row r="828949" customFormat="1" x14ac:dyDescent="0.25"/>
    <row r="828950" customFormat="1" x14ac:dyDescent="0.25"/>
    <row r="828951" customFormat="1" x14ac:dyDescent="0.25"/>
    <row r="828952" customFormat="1" x14ac:dyDescent="0.25"/>
    <row r="828953" customFormat="1" x14ac:dyDescent="0.25"/>
    <row r="828954" customFormat="1" x14ac:dyDescent="0.25"/>
    <row r="828955" customFormat="1" x14ac:dyDescent="0.25"/>
    <row r="828956" customFormat="1" x14ac:dyDescent="0.25"/>
    <row r="828957" customFormat="1" x14ac:dyDescent="0.25"/>
    <row r="828958" customFormat="1" x14ac:dyDescent="0.25"/>
    <row r="828959" customFormat="1" x14ac:dyDescent="0.25"/>
    <row r="828960" customFormat="1" x14ac:dyDescent="0.25"/>
    <row r="828961" customFormat="1" x14ac:dyDescent="0.25"/>
    <row r="828962" customFormat="1" x14ac:dyDescent="0.25"/>
    <row r="828963" customFormat="1" x14ac:dyDescent="0.25"/>
    <row r="828964" customFormat="1" x14ac:dyDescent="0.25"/>
    <row r="828965" customFormat="1" x14ac:dyDescent="0.25"/>
    <row r="828966" customFormat="1" x14ac:dyDescent="0.25"/>
    <row r="828967" customFormat="1" x14ac:dyDescent="0.25"/>
    <row r="828968" customFormat="1" x14ac:dyDescent="0.25"/>
    <row r="828969" customFormat="1" x14ac:dyDescent="0.25"/>
    <row r="828970" customFormat="1" x14ac:dyDescent="0.25"/>
    <row r="828971" customFormat="1" x14ac:dyDescent="0.25"/>
    <row r="828972" customFormat="1" x14ac:dyDescent="0.25"/>
    <row r="828973" customFormat="1" x14ac:dyDescent="0.25"/>
    <row r="828974" customFormat="1" x14ac:dyDescent="0.25"/>
    <row r="828975" customFormat="1" x14ac:dyDescent="0.25"/>
    <row r="828976" customFormat="1" x14ac:dyDescent="0.25"/>
    <row r="828977" customFormat="1" x14ac:dyDescent="0.25"/>
    <row r="828978" customFormat="1" x14ac:dyDescent="0.25"/>
    <row r="828979" customFormat="1" x14ac:dyDescent="0.25"/>
    <row r="828980" customFormat="1" x14ac:dyDescent="0.25"/>
    <row r="828981" customFormat="1" x14ac:dyDescent="0.25"/>
    <row r="828982" customFormat="1" x14ac:dyDescent="0.25"/>
    <row r="828983" customFormat="1" x14ac:dyDescent="0.25"/>
    <row r="828984" customFormat="1" x14ac:dyDescent="0.25"/>
    <row r="828985" customFormat="1" x14ac:dyDescent="0.25"/>
    <row r="828986" customFormat="1" x14ac:dyDescent="0.25"/>
    <row r="828987" customFormat="1" x14ac:dyDescent="0.25"/>
    <row r="828988" customFormat="1" x14ac:dyDescent="0.25"/>
    <row r="828989" customFormat="1" x14ac:dyDescent="0.25"/>
    <row r="828990" customFormat="1" x14ac:dyDescent="0.25"/>
    <row r="828991" customFormat="1" x14ac:dyDescent="0.25"/>
    <row r="828992" customFormat="1" x14ac:dyDescent="0.25"/>
    <row r="828993" customFormat="1" x14ac:dyDescent="0.25"/>
    <row r="828994" customFormat="1" x14ac:dyDescent="0.25"/>
    <row r="828995" customFormat="1" x14ac:dyDescent="0.25"/>
    <row r="828996" customFormat="1" x14ac:dyDescent="0.25"/>
    <row r="828997" customFormat="1" x14ac:dyDescent="0.25"/>
    <row r="828998" customFormat="1" x14ac:dyDescent="0.25"/>
    <row r="828999" customFormat="1" x14ac:dyDescent="0.25"/>
    <row r="829000" customFormat="1" x14ac:dyDescent="0.25"/>
    <row r="829001" customFormat="1" x14ac:dyDescent="0.25"/>
    <row r="829002" customFormat="1" x14ac:dyDescent="0.25"/>
    <row r="829003" customFormat="1" x14ac:dyDescent="0.25"/>
    <row r="829004" customFormat="1" x14ac:dyDescent="0.25"/>
    <row r="829005" customFormat="1" x14ac:dyDescent="0.25"/>
    <row r="829006" customFormat="1" x14ac:dyDescent="0.25"/>
    <row r="829007" customFormat="1" x14ac:dyDescent="0.25"/>
    <row r="829008" customFormat="1" x14ac:dyDescent="0.25"/>
    <row r="829009" customFormat="1" x14ac:dyDescent="0.25"/>
    <row r="829010" customFormat="1" x14ac:dyDescent="0.25"/>
    <row r="829011" customFormat="1" x14ac:dyDescent="0.25"/>
    <row r="829012" customFormat="1" x14ac:dyDescent="0.25"/>
    <row r="829013" customFormat="1" x14ac:dyDescent="0.25"/>
    <row r="829014" customFormat="1" x14ac:dyDescent="0.25"/>
    <row r="829015" customFormat="1" x14ac:dyDescent="0.25"/>
    <row r="829016" customFormat="1" x14ac:dyDescent="0.25"/>
    <row r="829017" customFormat="1" x14ac:dyDescent="0.25"/>
    <row r="829018" customFormat="1" x14ac:dyDescent="0.25"/>
    <row r="829019" customFormat="1" x14ac:dyDescent="0.25"/>
    <row r="829020" customFormat="1" x14ac:dyDescent="0.25"/>
    <row r="829021" customFormat="1" x14ac:dyDescent="0.25"/>
    <row r="829022" customFormat="1" x14ac:dyDescent="0.25"/>
    <row r="829023" customFormat="1" x14ac:dyDescent="0.25"/>
    <row r="829024" customFormat="1" x14ac:dyDescent="0.25"/>
    <row r="829025" customFormat="1" x14ac:dyDescent="0.25"/>
    <row r="829026" customFormat="1" x14ac:dyDescent="0.25"/>
    <row r="829027" customFormat="1" x14ac:dyDescent="0.25"/>
    <row r="829028" customFormat="1" x14ac:dyDescent="0.25"/>
    <row r="829029" customFormat="1" x14ac:dyDescent="0.25"/>
    <row r="829030" customFormat="1" x14ac:dyDescent="0.25"/>
    <row r="829031" customFormat="1" x14ac:dyDescent="0.25"/>
    <row r="829032" customFormat="1" x14ac:dyDescent="0.25"/>
    <row r="829033" customFormat="1" x14ac:dyDescent="0.25"/>
    <row r="829034" customFormat="1" x14ac:dyDescent="0.25"/>
    <row r="829035" customFormat="1" x14ac:dyDescent="0.25"/>
    <row r="829036" customFormat="1" x14ac:dyDescent="0.25"/>
    <row r="829037" customFormat="1" x14ac:dyDescent="0.25"/>
    <row r="829038" customFormat="1" x14ac:dyDescent="0.25"/>
    <row r="829039" customFormat="1" x14ac:dyDescent="0.25"/>
    <row r="829040" customFormat="1" x14ac:dyDescent="0.25"/>
    <row r="829041" customFormat="1" x14ac:dyDescent="0.25"/>
    <row r="829042" customFormat="1" x14ac:dyDescent="0.25"/>
    <row r="829043" customFormat="1" x14ac:dyDescent="0.25"/>
    <row r="829044" customFormat="1" x14ac:dyDescent="0.25"/>
    <row r="829045" customFormat="1" x14ac:dyDescent="0.25"/>
    <row r="829046" customFormat="1" x14ac:dyDescent="0.25"/>
    <row r="829047" customFormat="1" x14ac:dyDescent="0.25"/>
    <row r="829048" customFormat="1" x14ac:dyDescent="0.25"/>
    <row r="829049" customFormat="1" x14ac:dyDescent="0.25"/>
    <row r="829050" customFormat="1" x14ac:dyDescent="0.25"/>
    <row r="829051" customFormat="1" x14ac:dyDescent="0.25"/>
    <row r="829052" customFormat="1" x14ac:dyDescent="0.25"/>
    <row r="829053" customFormat="1" x14ac:dyDescent="0.25"/>
    <row r="829054" customFormat="1" x14ac:dyDescent="0.25"/>
    <row r="829055" customFormat="1" x14ac:dyDescent="0.25"/>
    <row r="829056" customFormat="1" x14ac:dyDescent="0.25"/>
    <row r="829057" customFormat="1" x14ac:dyDescent="0.25"/>
    <row r="829058" customFormat="1" x14ac:dyDescent="0.25"/>
    <row r="829059" customFormat="1" x14ac:dyDescent="0.25"/>
    <row r="829060" customFormat="1" x14ac:dyDescent="0.25"/>
    <row r="829061" customFormat="1" x14ac:dyDescent="0.25"/>
    <row r="829062" customFormat="1" x14ac:dyDescent="0.25"/>
    <row r="829063" customFormat="1" x14ac:dyDescent="0.25"/>
    <row r="829064" customFormat="1" x14ac:dyDescent="0.25"/>
    <row r="829065" customFormat="1" x14ac:dyDescent="0.25"/>
    <row r="829066" customFormat="1" x14ac:dyDescent="0.25"/>
    <row r="829067" customFormat="1" x14ac:dyDescent="0.25"/>
    <row r="829068" customFormat="1" x14ac:dyDescent="0.25"/>
    <row r="829069" customFormat="1" x14ac:dyDescent="0.25"/>
    <row r="829070" customFormat="1" x14ac:dyDescent="0.25"/>
    <row r="829071" customFormat="1" x14ac:dyDescent="0.25"/>
    <row r="829072" customFormat="1" x14ac:dyDescent="0.25"/>
    <row r="829073" customFormat="1" x14ac:dyDescent="0.25"/>
    <row r="829074" customFormat="1" x14ac:dyDescent="0.25"/>
    <row r="829075" customFormat="1" x14ac:dyDescent="0.25"/>
    <row r="829076" customFormat="1" x14ac:dyDescent="0.25"/>
    <row r="829077" customFormat="1" x14ac:dyDescent="0.25"/>
    <row r="829078" customFormat="1" x14ac:dyDescent="0.25"/>
    <row r="829079" customFormat="1" x14ac:dyDescent="0.25"/>
    <row r="829080" customFormat="1" x14ac:dyDescent="0.25"/>
    <row r="829081" customFormat="1" x14ac:dyDescent="0.25"/>
    <row r="829082" customFormat="1" x14ac:dyDescent="0.25"/>
    <row r="829083" customFormat="1" x14ac:dyDescent="0.25"/>
    <row r="829084" customFormat="1" x14ac:dyDescent="0.25"/>
    <row r="829085" customFormat="1" x14ac:dyDescent="0.25"/>
    <row r="829086" customFormat="1" x14ac:dyDescent="0.25"/>
    <row r="829087" customFormat="1" x14ac:dyDescent="0.25"/>
    <row r="829088" customFormat="1" x14ac:dyDescent="0.25"/>
    <row r="829089" customFormat="1" x14ac:dyDescent="0.25"/>
    <row r="829090" customFormat="1" x14ac:dyDescent="0.25"/>
    <row r="829091" customFormat="1" x14ac:dyDescent="0.25"/>
    <row r="829092" customFormat="1" x14ac:dyDescent="0.25"/>
    <row r="829093" customFormat="1" x14ac:dyDescent="0.25"/>
    <row r="829094" customFormat="1" x14ac:dyDescent="0.25"/>
    <row r="829095" customFormat="1" x14ac:dyDescent="0.25"/>
    <row r="829096" customFormat="1" x14ac:dyDescent="0.25"/>
    <row r="829097" customFormat="1" x14ac:dyDescent="0.25"/>
    <row r="829098" customFormat="1" x14ac:dyDescent="0.25"/>
    <row r="829099" customFormat="1" x14ac:dyDescent="0.25"/>
    <row r="829100" customFormat="1" x14ac:dyDescent="0.25"/>
    <row r="829101" customFormat="1" x14ac:dyDescent="0.25"/>
    <row r="829102" customFormat="1" x14ac:dyDescent="0.25"/>
    <row r="829103" customFormat="1" x14ac:dyDescent="0.25"/>
    <row r="829104" customFormat="1" x14ac:dyDescent="0.25"/>
    <row r="829105" customFormat="1" x14ac:dyDescent="0.25"/>
    <row r="829106" customFormat="1" x14ac:dyDescent="0.25"/>
    <row r="829107" customFormat="1" x14ac:dyDescent="0.25"/>
    <row r="829108" customFormat="1" x14ac:dyDescent="0.25"/>
    <row r="829109" customFormat="1" x14ac:dyDescent="0.25"/>
    <row r="829110" customFormat="1" x14ac:dyDescent="0.25"/>
    <row r="829111" customFormat="1" x14ac:dyDescent="0.25"/>
    <row r="829112" customFormat="1" x14ac:dyDescent="0.25"/>
    <row r="829113" customFormat="1" x14ac:dyDescent="0.25"/>
    <row r="829114" customFormat="1" x14ac:dyDescent="0.25"/>
    <row r="829115" customFormat="1" x14ac:dyDescent="0.25"/>
    <row r="829116" customFormat="1" x14ac:dyDescent="0.25"/>
    <row r="829117" customFormat="1" x14ac:dyDescent="0.25"/>
    <row r="829118" customFormat="1" x14ac:dyDescent="0.25"/>
    <row r="829119" customFormat="1" x14ac:dyDescent="0.25"/>
    <row r="829120" customFormat="1" x14ac:dyDescent="0.25"/>
    <row r="829121" customFormat="1" x14ac:dyDescent="0.25"/>
    <row r="829122" customFormat="1" x14ac:dyDescent="0.25"/>
    <row r="829123" customFormat="1" x14ac:dyDescent="0.25"/>
    <row r="829124" customFormat="1" x14ac:dyDescent="0.25"/>
    <row r="829125" customFormat="1" x14ac:dyDescent="0.25"/>
    <row r="829126" customFormat="1" x14ac:dyDescent="0.25"/>
    <row r="829127" customFormat="1" x14ac:dyDescent="0.25"/>
    <row r="829128" customFormat="1" x14ac:dyDescent="0.25"/>
    <row r="829129" customFormat="1" x14ac:dyDescent="0.25"/>
    <row r="829130" customFormat="1" x14ac:dyDescent="0.25"/>
    <row r="829131" customFormat="1" x14ac:dyDescent="0.25"/>
    <row r="829132" customFormat="1" x14ac:dyDescent="0.25"/>
    <row r="829133" customFormat="1" x14ac:dyDescent="0.25"/>
    <row r="829134" customFormat="1" x14ac:dyDescent="0.25"/>
    <row r="829135" customFormat="1" x14ac:dyDescent="0.25"/>
    <row r="829136" customFormat="1" x14ac:dyDescent="0.25"/>
    <row r="829137" customFormat="1" x14ac:dyDescent="0.25"/>
    <row r="829138" customFormat="1" x14ac:dyDescent="0.25"/>
    <row r="829139" customFormat="1" x14ac:dyDescent="0.25"/>
    <row r="829140" customFormat="1" x14ac:dyDescent="0.25"/>
    <row r="829141" customFormat="1" x14ac:dyDescent="0.25"/>
    <row r="829142" customFormat="1" x14ac:dyDescent="0.25"/>
    <row r="829143" customFormat="1" x14ac:dyDescent="0.25"/>
    <row r="829144" customFormat="1" x14ac:dyDescent="0.25"/>
    <row r="829145" customFormat="1" x14ac:dyDescent="0.25"/>
    <row r="829146" customFormat="1" x14ac:dyDescent="0.25"/>
    <row r="829147" customFormat="1" x14ac:dyDescent="0.25"/>
    <row r="829148" customFormat="1" x14ac:dyDescent="0.25"/>
    <row r="829149" customFormat="1" x14ac:dyDescent="0.25"/>
    <row r="829150" customFormat="1" x14ac:dyDescent="0.25"/>
    <row r="829151" customFormat="1" x14ac:dyDescent="0.25"/>
    <row r="829152" customFormat="1" x14ac:dyDescent="0.25"/>
    <row r="829153" customFormat="1" x14ac:dyDescent="0.25"/>
    <row r="829154" customFormat="1" x14ac:dyDescent="0.25"/>
    <row r="829155" customFormat="1" x14ac:dyDescent="0.25"/>
    <row r="829156" customFormat="1" x14ac:dyDescent="0.25"/>
    <row r="829157" customFormat="1" x14ac:dyDescent="0.25"/>
    <row r="829158" customFormat="1" x14ac:dyDescent="0.25"/>
    <row r="829159" customFormat="1" x14ac:dyDescent="0.25"/>
    <row r="829160" customFormat="1" x14ac:dyDescent="0.25"/>
    <row r="829161" customFormat="1" x14ac:dyDescent="0.25"/>
    <row r="829162" customFormat="1" x14ac:dyDescent="0.25"/>
    <row r="829163" customFormat="1" x14ac:dyDescent="0.25"/>
    <row r="829164" customFormat="1" x14ac:dyDescent="0.25"/>
    <row r="829165" customFormat="1" x14ac:dyDescent="0.25"/>
    <row r="829166" customFormat="1" x14ac:dyDescent="0.25"/>
    <row r="829167" customFormat="1" x14ac:dyDescent="0.25"/>
    <row r="829168" customFormat="1" x14ac:dyDescent="0.25"/>
    <row r="829169" customFormat="1" x14ac:dyDescent="0.25"/>
    <row r="829170" customFormat="1" x14ac:dyDescent="0.25"/>
    <row r="829171" customFormat="1" x14ac:dyDescent="0.25"/>
    <row r="829172" customFormat="1" x14ac:dyDescent="0.25"/>
    <row r="829173" customFormat="1" x14ac:dyDescent="0.25"/>
    <row r="829174" customFormat="1" x14ac:dyDescent="0.25"/>
    <row r="829175" customFormat="1" x14ac:dyDescent="0.25"/>
    <row r="829176" customFormat="1" x14ac:dyDescent="0.25"/>
    <row r="829177" customFormat="1" x14ac:dyDescent="0.25"/>
    <row r="829178" customFormat="1" x14ac:dyDescent="0.25"/>
    <row r="829179" customFormat="1" x14ac:dyDescent="0.25"/>
    <row r="829180" customFormat="1" x14ac:dyDescent="0.25"/>
    <row r="829181" customFormat="1" x14ac:dyDescent="0.25"/>
    <row r="829182" customFormat="1" x14ac:dyDescent="0.25"/>
    <row r="829183" customFormat="1" x14ac:dyDescent="0.25"/>
    <row r="829184" customFormat="1" x14ac:dyDescent="0.25"/>
    <row r="829185" customFormat="1" x14ac:dyDescent="0.25"/>
    <row r="829186" customFormat="1" x14ac:dyDescent="0.25"/>
    <row r="829187" customFormat="1" x14ac:dyDescent="0.25"/>
    <row r="829188" customFormat="1" x14ac:dyDescent="0.25"/>
    <row r="829189" customFormat="1" x14ac:dyDescent="0.25"/>
    <row r="829190" customFormat="1" x14ac:dyDescent="0.25"/>
    <row r="829191" customFormat="1" x14ac:dyDescent="0.25"/>
    <row r="829192" customFormat="1" x14ac:dyDescent="0.25"/>
    <row r="829193" customFormat="1" x14ac:dyDescent="0.25"/>
    <row r="829194" customFormat="1" x14ac:dyDescent="0.25"/>
    <row r="829195" customFormat="1" x14ac:dyDescent="0.25"/>
    <row r="829196" customFormat="1" x14ac:dyDescent="0.25"/>
    <row r="829197" customFormat="1" x14ac:dyDescent="0.25"/>
    <row r="829198" customFormat="1" x14ac:dyDescent="0.25"/>
    <row r="829199" customFormat="1" x14ac:dyDescent="0.25"/>
    <row r="829200" customFormat="1" x14ac:dyDescent="0.25"/>
    <row r="829201" customFormat="1" x14ac:dyDescent="0.25"/>
    <row r="829202" customFormat="1" x14ac:dyDescent="0.25"/>
    <row r="829203" customFormat="1" x14ac:dyDescent="0.25"/>
    <row r="829204" customFormat="1" x14ac:dyDescent="0.25"/>
    <row r="829205" customFormat="1" x14ac:dyDescent="0.25"/>
    <row r="829206" customFormat="1" x14ac:dyDescent="0.25"/>
    <row r="829207" customFormat="1" x14ac:dyDescent="0.25"/>
    <row r="829208" customFormat="1" x14ac:dyDescent="0.25"/>
    <row r="829209" customFormat="1" x14ac:dyDescent="0.25"/>
    <row r="829210" customFormat="1" x14ac:dyDescent="0.25"/>
    <row r="829211" customFormat="1" x14ac:dyDescent="0.25"/>
    <row r="829212" customFormat="1" x14ac:dyDescent="0.25"/>
    <row r="829213" customFormat="1" x14ac:dyDescent="0.25"/>
    <row r="829214" customFormat="1" x14ac:dyDescent="0.25"/>
    <row r="829215" customFormat="1" x14ac:dyDescent="0.25"/>
    <row r="829216" customFormat="1" x14ac:dyDescent="0.25"/>
    <row r="829217" customFormat="1" x14ac:dyDescent="0.25"/>
    <row r="829218" customFormat="1" x14ac:dyDescent="0.25"/>
    <row r="829219" customFormat="1" x14ac:dyDescent="0.25"/>
    <row r="829220" customFormat="1" x14ac:dyDescent="0.25"/>
    <row r="829221" customFormat="1" x14ac:dyDescent="0.25"/>
    <row r="829222" customFormat="1" x14ac:dyDescent="0.25"/>
    <row r="829223" customFormat="1" x14ac:dyDescent="0.25"/>
    <row r="829224" customFormat="1" x14ac:dyDescent="0.25"/>
    <row r="829225" customFormat="1" x14ac:dyDescent="0.25"/>
    <row r="829226" customFormat="1" x14ac:dyDescent="0.25"/>
    <row r="829227" customFormat="1" x14ac:dyDescent="0.25"/>
    <row r="829228" customFormat="1" x14ac:dyDescent="0.25"/>
    <row r="829229" customFormat="1" x14ac:dyDescent="0.25"/>
    <row r="829230" customFormat="1" x14ac:dyDescent="0.25"/>
    <row r="829231" customFormat="1" x14ac:dyDescent="0.25"/>
    <row r="829232" customFormat="1" x14ac:dyDescent="0.25"/>
    <row r="829233" customFormat="1" x14ac:dyDescent="0.25"/>
    <row r="829234" customFormat="1" x14ac:dyDescent="0.25"/>
    <row r="829235" customFormat="1" x14ac:dyDescent="0.25"/>
    <row r="829236" customFormat="1" x14ac:dyDescent="0.25"/>
    <row r="829237" customFormat="1" x14ac:dyDescent="0.25"/>
    <row r="829238" customFormat="1" x14ac:dyDescent="0.25"/>
    <row r="829239" customFormat="1" x14ac:dyDescent="0.25"/>
    <row r="829240" customFormat="1" x14ac:dyDescent="0.25"/>
    <row r="829241" customFormat="1" x14ac:dyDescent="0.25"/>
    <row r="829242" customFormat="1" x14ac:dyDescent="0.25"/>
    <row r="829243" customFormat="1" x14ac:dyDescent="0.25"/>
    <row r="829244" customFormat="1" x14ac:dyDescent="0.25"/>
    <row r="829245" customFormat="1" x14ac:dyDescent="0.25"/>
    <row r="829246" customFormat="1" x14ac:dyDescent="0.25"/>
    <row r="829247" customFormat="1" x14ac:dyDescent="0.25"/>
    <row r="829248" customFormat="1" x14ac:dyDescent="0.25"/>
    <row r="829249" customFormat="1" x14ac:dyDescent="0.25"/>
    <row r="829250" customFormat="1" x14ac:dyDescent="0.25"/>
    <row r="829251" customFormat="1" x14ac:dyDescent="0.25"/>
    <row r="829252" customFormat="1" x14ac:dyDescent="0.25"/>
    <row r="829253" customFormat="1" x14ac:dyDescent="0.25"/>
    <row r="829254" customFormat="1" x14ac:dyDescent="0.25"/>
    <row r="829255" customFormat="1" x14ac:dyDescent="0.25"/>
    <row r="829256" customFormat="1" x14ac:dyDescent="0.25"/>
    <row r="829257" customFormat="1" x14ac:dyDescent="0.25"/>
    <row r="829258" customFormat="1" x14ac:dyDescent="0.25"/>
    <row r="829259" customFormat="1" x14ac:dyDescent="0.25"/>
    <row r="829260" customFormat="1" x14ac:dyDescent="0.25"/>
    <row r="829261" customFormat="1" x14ac:dyDescent="0.25"/>
    <row r="829262" customFormat="1" x14ac:dyDescent="0.25"/>
    <row r="829263" customFormat="1" x14ac:dyDescent="0.25"/>
    <row r="829264" customFormat="1" x14ac:dyDescent="0.25"/>
    <row r="829265" customFormat="1" x14ac:dyDescent="0.25"/>
    <row r="829266" customFormat="1" x14ac:dyDescent="0.25"/>
    <row r="829267" customFormat="1" x14ac:dyDescent="0.25"/>
    <row r="829268" customFormat="1" x14ac:dyDescent="0.25"/>
    <row r="829269" customFormat="1" x14ac:dyDescent="0.25"/>
    <row r="829270" customFormat="1" x14ac:dyDescent="0.25"/>
    <row r="829271" customFormat="1" x14ac:dyDescent="0.25"/>
    <row r="829272" customFormat="1" x14ac:dyDescent="0.25"/>
    <row r="829273" customFormat="1" x14ac:dyDescent="0.25"/>
    <row r="829274" customFormat="1" x14ac:dyDescent="0.25"/>
    <row r="829275" customFormat="1" x14ac:dyDescent="0.25"/>
    <row r="829276" customFormat="1" x14ac:dyDescent="0.25"/>
    <row r="829277" customFormat="1" x14ac:dyDescent="0.25"/>
    <row r="829278" customFormat="1" x14ac:dyDescent="0.25"/>
    <row r="829279" customFormat="1" x14ac:dyDescent="0.25"/>
    <row r="829280" customFormat="1" x14ac:dyDescent="0.25"/>
    <row r="829281" customFormat="1" x14ac:dyDescent="0.25"/>
    <row r="829282" customFormat="1" x14ac:dyDescent="0.25"/>
    <row r="829283" customFormat="1" x14ac:dyDescent="0.25"/>
    <row r="829284" customFormat="1" x14ac:dyDescent="0.25"/>
    <row r="829285" customFormat="1" x14ac:dyDescent="0.25"/>
    <row r="829286" customFormat="1" x14ac:dyDescent="0.25"/>
    <row r="829287" customFormat="1" x14ac:dyDescent="0.25"/>
    <row r="829288" customFormat="1" x14ac:dyDescent="0.25"/>
    <row r="829289" customFormat="1" x14ac:dyDescent="0.25"/>
    <row r="829290" customFormat="1" x14ac:dyDescent="0.25"/>
    <row r="829291" customFormat="1" x14ac:dyDescent="0.25"/>
    <row r="829292" customFormat="1" x14ac:dyDescent="0.25"/>
    <row r="829293" customFormat="1" x14ac:dyDescent="0.25"/>
    <row r="829294" customFormat="1" x14ac:dyDescent="0.25"/>
    <row r="829295" customFormat="1" x14ac:dyDescent="0.25"/>
    <row r="829296" customFormat="1" x14ac:dyDescent="0.25"/>
    <row r="829297" customFormat="1" x14ac:dyDescent="0.25"/>
    <row r="829298" customFormat="1" x14ac:dyDescent="0.25"/>
    <row r="829299" customFormat="1" x14ac:dyDescent="0.25"/>
    <row r="829300" customFormat="1" x14ac:dyDescent="0.25"/>
    <row r="829301" customFormat="1" x14ac:dyDescent="0.25"/>
    <row r="829302" customFormat="1" x14ac:dyDescent="0.25"/>
    <row r="829303" customFormat="1" x14ac:dyDescent="0.25"/>
    <row r="829304" customFormat="1" x14ac:dyDescent="0.25"/>
    <row r="829305" customFormat="1" x14ac:dyDescent="0.25"/>
    <row r="829306" customFormat="1" x14ac:dyDescent="0.25"/>
    <row r="829307" customFormat="1" x14ac:dyDescent="0.25"/>
    <row r="829308" customFormat="1" x14ac:dyDescent="0.25"/>
    <row r="829309" customFormat="1" x14ac:dyDescent="0.25"/>
    <row r="829310" customFormat="1" x14ac:dyDescent="0.25"/>
    <row r="829311" customFormat="1" x14ac:dyDescent="0.25"/>
    <row r="829312" customFormat="1" x14ac:dyDescent="0.25"/>
    <row r="829313" customFormat="1" x14ac:dyDescent="0.25"/>
    <row r="829314" customFormat="1" x14ac:dyDescent="0.25"/>
    <row r="829315" customFormat="1" x14ac:dyDescent="0.25"/>
    <row r="829316" customFormat="1" x14ac:dyDescent="0.25"/>
    <row r="829317" customFormat="1" x14ac:dyDescent="0.25"/>
    <row r="829318" customFormat="1" x14ac:dyDescent="0.25"/>
    <row r="829319" customFormat="1" x14ac:dyDescent="0.25"/>
    <row r="829320" customFormat="1" x14ac:dyDescent="0.25"/>
    <row r="829321" customFormat="1" x14ac:dyDescent="0.25"/>
    <row r="829322" customFormat="1" x14ac:dyDescent="0.25"/>
    <row r="829323" customFormat="1" x14ac:dyDescent="0.25"/>
    <row r="829324" customFormat="1" x14ac:dyDescent="0.25"/>
    <row r="829325" customFormat="1" x14ac:dyDescent="0.25"/>
    <row r="829326" customFormat="1" x14ac:dyDescent="0.25"/>
    <row r="829327" customFormat="1" x14ac:dyDescent="0.25"/>
    <row r="829328" customFormat="1" x14ac:dyDescent="0.25"/>
    <row r="829329" customFormat="1" x14ac:dyDescent="0.25"/>
    <row r="829330" customFormat="1" x14ac:dyDescent="0.25"/>
    <row r="829331" customFormat="1" x14ac:dyDescent="0.25"/>
    <row r="829332" customFormat="1" x14ac:dyDescent="0.25"/>
    <row r="829333" customFormat="1" x14ac:dyDescent="0.25"/>
    <row r="829334" customFormat="1" x14ac:dyDescent="0.25"/>
    <row r="829335" customFormat="1" x14ac:dyDescent="0.25"/>
    <row r="829336" customFormat="1" x14ac:dyDescent="0.25"/>
    <row r="829337" customFormat="1" x14ac:dyDescent="0.25"/>
    <row r="829338" customFormat="1" x14ac:dyDescent="0.25"/>
    <row r="829339" customFormat="1" x14ac:dyDescent="0.25"/>
    <row r="829340" customFormat="1" x14ac:dyDescent="0.25"/>
    <row r="829341" customFormat="1" x14ac:dyDescent="0.25"/>
    <row r="829342" customFormat="1" x14ac:dyDescent="0.25"/>
    <row r="829343" customFormat="1" x14ac:dyDescent="0.25"/>
    <row r="829344" customFormat="1" x14ac:dyDescent="0.25"/>
    <row r="829345" customFormat="1" x14ac:dyDescent="0.25"/>
    <row r="829346" customFormat="1" x14ac:dyDescent="0.25"/>
    <row r="829347" customFormat="1" x14ac:dyDescent="0.25"/>
    <row r="829348" customFormat="1" x14ac:dyDescent="0.25"/>
    <row r="829349" customFormat="1" x14ac:dyDescent="0.25"/>
    <row r="829350" customFormat="1" x14ac:dyDescent="0.25"/>
    <row r="829351" customFormat="1" x14ac:dyDescent="0.25"/>
    <row r="829352" customFormat="1" x14ac:dyDescent="0.25"/>
    <row r="829353" customFormat="1" x14ac:dyDescent="0.25"/>
    <row r="829354" customFormat="1" x14ac:dyDescent="0.25"/>
    <row r="829355" customFormat="1" x14ac:dyDescent="0.25"/>
    <row r="829356" customFormat="1" x14ac:dyDescent="0.25"/>
    <row r="829357" customFormat="1" x14ac:dyDescent="0.25"/>
    <row r="829358" customFormat="1" x14ac:dyDescent="0.25"/>
    <row r="829359" customFormat="1" x14ac:dyDescent="0.25"/>
    <row r="829360" customFormat="1" x14ac:dyDescent="0.25"/>
    <row r="829361" customFormat="1" x14ac:dyDescent="0.25"/>
    <row r="829362" customFormat="1" x14ac:dyDescent="0.25"/>
    <row r="829363" customFormat="1" x14ac:dyDescent="0.25"/>
    <row r="829364" customFormat="1" x14ac:dyDescent="0.25"/>
    <row r="829365" customFormat="1" x14ac:dyDescent="0.25"/>
    <row r="829366" customFormat="1" x14ac:dyDescent="0.25"/>
    <row r="829367" customFormat="1" x14ac:dyDescent="0.25"/>
    <row r="829368" customFormat="1" x14ac:dyDescent="0.25"/>
    <row r="829369" customFormat="1" x14ac:dyDescent="0.25"/>
    <row r="829370" customFormat="1" x14ac:dyDescent="0.25"/>
    <row r="829371" customFormat="1" x14ac:dyDescent="0.25"/>
    <row r="829372" customFormat="1" x14ac:dyDescent="0.25"/>
    <row r="829373" customFormat="1" x14ac:dyDescent="0.25"/>
    <row r="829374" customFormat="1" x14ac:dyDescent="0.25"/>
    <row r="829375" customFormat="1" x14ac:dyDescent="0.25"/>
    <row r="829376" customFormat="1" x14ac:dyDescent="0.25"/>
    <row r="829377" customFormat="1" x14ac:dyDescent="0.25"/>
    <row r="829378" customFormat="1" x14ac:dyDescent="0.25"/>
    <row r="829379" customFormat="1" x14ac:dyDescent="0.25"/>
    <row r="829380" customFormat="1" x14ac:dyDescent="0.25"/>
    <row r="829381" customFormat="1" x14ac:dyDescent="0.25"/>
    <row r="829382" customFormat="1" x14ac:dyDescent="0.25"/>
    <row r="829383" customFormat="1" x14ac:dyDescent="0.25"/>
    <row r="829384" customFormat="1" x14ac:dyDescent="0.25"/>
    <row r="829385" customFormat="1" x14ac:dyDescent="0.25"/>
    <row r="829386" customFormat="1" x14ac:dyDescent="0.25"/>
    <row r="829387" customFormat="1" x14ac:dyDescent="0.25"/>
    <row r="829388" customFormat="1" x14ac:dyDescent="0.25"/>
    <row r="829389" customFormat="1" x14ac:dyDescent="0.25"/>
    <row r="829390" customFormat="1" x14ac:dyDescent="0.25"/>
    <row r="829391" customFormat="1" x14ac:dyDescent="0.25"/>
    <row r="829392" customFormat="1" x14ac:dyDescent="0.25"/>
    <row r="829393" customFormat="1" x14ac:dyDescent="0.25"/>
    <row r="829394" customFormat="1" x14ac:dyDescent="0.25"/>
    <row r="829395" customFormat="1" x14ac:dyDescent="0.25"/>
    <row r="829396" customFormat="1" x14ac:dyDescent="0.25"/>
    <row r="829397" customFormat="1" x14ac:dyDescent="0.25"/>
    <row r="829398" customFormat="1" x14ac:dyDescent="0.25"/>
    <row r="829399" customFormat="1" x14ac:dyDescent="0.25"/>
    <row r="829400" customFormat="1" x14ac:dyDescent="0.25"/>
    <row r="829401" customFormat="1" x14ac:dyDescent="0.25"/>
    <row r="829402" customFormat="1" x14ac:dyDescent="0.25"/>
    <row r="829403" customFormat="1" x14ac:dyDescent="0.25"/>
    <row r="829404" customFormat="1" x14ac:dyDescent="0.25"/>
    <row r="829405" customFormat="1" x14ac:dyDescent="0.25"/>
    <row r="829406" customFormat="1" x14ac:dyDescent="0.25"/>
    <row r="829407" customFormat="1" x14ac:dyDescent="0.25"/>
    <row r="829408" customFormat="1" x14ac:dyDescent="0.25"/>
    <row r="829409" customFormat="1" x14ac:dyDescent="0.25"/>
    <row r="829410" customFormat="1" x14ac:dyDescent="0.25"/>
    <row r="829411" customFormat="1" x14ac:dyDescent="0.25"/>
    <row r="829412" customFormat="1" x14ac:dyDescent="0.25"/>
    <row r="829413" customFormat="1" x14ac:dyDescent="0.25"/>
    <row r="829414" customFormat="1" x14ac:dyDescent="0.25"/>
    <row r="829415" customFormat="1" x14ac:dyDescent="0.25"/>
    <row r="829416" customFormat="1" x14ac:dyDescent="0.25"/>
    <row r="829417" customFormat="1" x14ac:dyDescent="0.25"/>
    <row r="829418" customFormat="1" x14ac:dyDescent="0.25"/>
    <row r="829419" customFormat="1" x14ac:dyDescent="0.25"/>
    <row r="829420" customFormat="1" x14ac:dyDescent="0.25"/>
    <row r="829421" customFormat="1" x14ac:dyDescent="0.25"/>
    <row r="829422" customFormat="1" x14ac:dyDescent="0.25"/>
    <row r="829423" customFormat="1" x14ac:dyDescent="0.25"/>
    <row r="829424" customFormat="1" x14ac:dyDescent="0.25"/>
    <row r="829425" customFormat="1" x14ac:dyDescent="0.25"/>
    <row r="829426" customFormat="1" x14ac:dyDescent="0.25"/>
    <row r="829427" customFormat="1" x14ac:dyDescent="0.25"/>
    <row r="829428" customFormat="1" x14ac:dyDescent="0.25"/>
    <row r="829429" customFormat="1" x14ac:dyDescent="0.25"/>
    <row r="829430" customFormat="1" x14ac:dyDescent="0.25"/>
    <row r="829431" customFormat="1" x14ac:dyDescent="0.25"/>
    <row r="829432" customFormat="1" x14ac:dyDescent="0.25"/>
    <row r="829433" customFormat="1" x14ac:dyDescent="0.25"/>
    <row r="829434" customFormat="1" x14ac:dyDescent="0.25"/>
    <row r="829435" customFormat="1" x14ac:dyDescent="0.25"/>
    <row r="829436" customFormat="1" x14ac:dyDescent="0.25"/>
    <row r="829437" customFormat="1" x14ac:dyDescent="0.25"/>
    <row r="829438" customFormat="1" x14ac:dyDescent="0.25"/>
    <row r="829439" customFormat="1" x14ac:dyDescent="0.25"/>
    <row r="829440" customFormat="1" x14ac:dyDescent="0.25"/>
    <row r="829441" customFormat="1" x14ac:dyDescent="0.25"/>
    <row r="829442" customFormat="1" x14ac:dyDescent="0.25"/>
    <row r="829443" customFormat="1" x14ac:dyDescent="0.25"/>
    <row r="829444" customFormat="1" x14ac:dyDescent="0.25"/>
    <row r="829445" customFormat="1" x14ac:dyDescent="0.25"/>
    <row r="829446" customFormat="1" x14ac:dyDescent="0.25"/>
    <row r="829447" customFormat="1" x14ac:dyDescent="0.25"/>
    <row r="829448" customFormat="1" x14ac:dyDescent="0.25"/>
    <row r="829449" customFormat="1" x14ac:dyDescent="0.25"/>
    <row r="829450" customFormat="1" x14ac:dyDescent="0.25"/>
    <row r="829451" customFormat="1" x14ac:dyDescent="0.25"/>
    <row r="829452" customFormat="1" x14ac:dyDescent="0.25"/>
    <row r="829453" customFormat="1" x14ac:dyDescent="0.25"/>
    <row r="829454" customFormat="1" x14ac:dyDescent="0.25"/>
    <row r="829455" customFormat="1" x14ac:dyDescent="0.25"/>
    <row r="829456" customFormat="1" x14ac:dyDescent="0.25"/>
    <row r="829457" customFormat="1" x14ac:dyDescent="0.25"/>
    <row r="829458" customFormat="1" x14ac:dyDescent="0.25"/>
    <row r="829459" customFormat="1" x14ac:dyDescent="0.25"/>
    <row r="829460" customFormat="1" x14ac:dyDescent="0.25"/>
    <row r="829461" customFormat="1" x14ac:dyDescent="0.25"/>
    <row r="829462" customFormat="1" x14ac:dyDescent="0.25"/>
    <row r="829463" customFormat="1" x14ac:dyDescent="0.25"/>
    <row r="829464" customFormat="1" x14ac:dyDescent="0.25"/>
    <row r="829465" customFormat="1" x14ac:dyDescent="0.25"/>
    <row r="829466" customFormat="1" x14ac:dyDescent="0.25"/>
    <row r="829467" customFormat="1" x14ac:dyDescent="0.25"/>
    <row r="829468" customFormat="1" x14ac:dyDescent="0.25"/>
    <row r="829469" customFormat="1" x14ac:dyDescent="0.25"/>
    <row r="829470" customFormat="1" x14ac:dyDescent="0.25"/>
    <row r="829471" customFormat="1" x14ac:dyDescent="0.25"/>
    <row r="829472" customFormat="1" x14ac:dyDescent="0.25"/>
    <row r="829473" customFormat="1" x14ac:dyDescent="0.25"/>
    <row r="829474" customFormat="1" x14ac:dyDescent="0.25"/>
    <row r="829475" customFormat="1" x14ac:dyDescent="0.25"/>
    <row r="829476" customFormat="1" x14ac:dyDescent="0.25"/>
    <row r="829477" customFormat="1" x14ac:dyDescent="0.25"/>
    <row r="829478" customFormat="1" x14ac:dyDescent="0.25"/>
    <row r="829479" customFormat="1" x14ac:dyDescent="0.25"/>
    <row r="829480" customFormat="1" x14ac:dyDescent="0.25"/>
    <row r="829481" customFormat="1" x14ac:dyDescent="0.25"/>
    <row r="829482" customFormat="1" x14ac:dyDescent="0.25"/>
    <row r="829483" customFormat="1" x14ac:dyDescent="0.25"/>
    <row r="829484" customFormat="1" x14ac:dyDescent="0.25"/>
    <row r="829485" customFormat="1" x14ac:dyDescent="0.25"/>
    <row r="829486" customFormat="1" x14ac:dyDescent="0.25"/>
    <row r="829487" customFormat="1" x14ac:dyDescent="0.25"/>
    <row r="829488" customFormat="1" x14ac:dyDescent="0.25"/>
    <row r="829489" customFormat="1" x14ac:dyDescent="0.25"/>
    <row r="829490" customFormat="1" x14ac:dyDescent="0.25"/>
    <row r="829491" customFormat="1" x14ac:dyDescent="0.25"/>
    <row r="829492" customFormat="1" x14ac:dyDescent="0.25"/>
    <row r="829493" customFormat="1" x14ac:dyDescent="0.25"/>
    <row r="829494" customFormat="1" x14ac:dyDescent="0.25"/>
    <row r="829495" customFormat="1" x14ac:dyDescent="0.25"/>
    <row r="829496" customFormat="1" x14ac:dyDescent="0.25"/>
    <row r="829497" customFormat="1" x14ac:dyDescent="0.25"/>
    <row r="829498" customFormat="1" x14ac:dyDescent="0.25"/>
    <row r="829499" customFormat="1" x14ac:dyDescent="0.25"/>
    <row r="829500" customFormat="1" x14ac:dyDescent="0.25"/>
    <row r="829501" customFormat="1" x14ac:dyDescent="0.25"/>
    <row r="829502" customFormat="1" x14ac:dyDescent="0.25"/>
    <row r="829503" customFormat="1" x14ac:dyDescent="0.25"/>
    <row r="829504" customFormat="1" x14ac:dyDescent="0.25"/>
    <row r="829505" customFormat="1" x14ac:dyDescent="0.25"/>
    <row r="829506" customFormat="1" x14ac:dyDescent="0.25"/>
    <row r="829507" customFormat="1" x14ac:dyDescent="0.25"/>
    <row r="829508" customFormat="1" x14ac:dyDescent="0.25"/>
    <row r="829509" customFormat="1" x14ac:dyDescent="0.25"/>
    <row r="829510" customFormat="1" x14ac:dyDescent="0.25"/>
    <row r="829511" customFormat="1" x14ac:dyDescent="0.25"/>
    <row r="829512" customFormat="1" x14ac:dyDescent="0.25"/>
    <row r="829513" customFormat="1" x14ac:dyDescent="0.25"/>
    <row r="829514" customFormat="1" x14ac:dyDescent="0.25"/>
    <row r="829515" customFormat="1" x14ac:dyDescent="0.25"/>
    <row r="829516" customFormat="1" x14ac:dyDescent="0.25"/>
    <row r="829517" customFormat="1" x14ac:dyDescent="0.25"/>
    <row r="829518" customFormat="1" x14ac:dyDescent="0.25"/>
    <row r="829519" customFormat="1" x14ac:dyDescent="0.25"/>
    <row r="829520" customFormat="1" x14ac:dyDescent="0.25"/>
    <row r="829521" customFormat="1" x14ac:dyDescent="0.25"/>
    <row r="829522" customFormat="1" x14ac:dyDescent="0.25"/>
    <row r="829523" customFormat="1" x14ac:dyDescent="0.25"/>
    <row r="829524" customFormat="1" x14ac:dyDescent="0.25"/>
    <row r="829525" customFormat="1" x14ac:dyDescent="0.25"/>
    <row r="829526" customFormat="1" x14ac:dyDescent="0.25"/>
    <row r="829527" customFormat="1" x14ac:dyDescent="0.25"/>
    <row r="829528" customFormat="1" x14ac:dyDescent="0.25"/>
    <row r="829529" customFormat="1" x14ac:dyDescent="0.25"/>
    <row r="829530" customFormat="1" x14ac:dyDescent="0.25"/>
    <row r="829531" customFormat="1" x14ac:dyDescent="0.25"/>
    <row r="829532" customFormat="1" x14ac:dyDescent="0.25"/>
    <row r="829533" customFormat="1" x14ac:dyDescent="0.25"/>
    <row r="829534" customFormat="1" x14ac:dyDescent="0.25"/>
    <row r="829535" customFormat="1" x14ac:dyDescent="0.25"/>
    <row r="829536" customFormat="1" x14ac:dyDescent="0.25"/>
    <row r="829537" customFormat="1" x14ac:dyDescent="0.25"/>
    <row r="829538" customFormat="1" x14ac:dyDescent="0.25"/>
    <row r="829539" customFormat="1" x14ac:dyDescent="0.25"/>
    <row r="829540" customFormat="1" x14ac:dyDescent="0.25"/>
    <row r="829541" customFormat="1" x14ac:dyDescent="0.25"/>
    <row r="829542" customFormat="1" x14ac:dyDescent="0.25"/>
    <row r="829543" customFormat="1" x14ac:dyDescent="0.25"/>
    <row r="829544" customFormat="1" x14ac:dyDescent="0.25"/>
    <row r="829545" customFormat="1" x14ac:dyDescent="0.25"/>
    <row r="829546" customFormat="1" x14ac:dyDescent="0.25"/>
    <row r="829547" customFormat="1" x14ac:dyDescent="0.25"/>
    <row r="829548" customFormat="1" x14ac:dyDescent="0.25"/>
    <row r="829549" customFormat="1" x14ac:dyDescent="0.25"/>
    <row r="829550" customFormat="1" x14ac:dyDescent="0.25"/>
    <row r="829551" customFormat="1" x14ac:dyDescent="0.25"/>
    <row r="829552" customFormat="1" x14ac:dyDescent="0.25"/>
    <row r="829553" customFormat="1" x14ac:dyDescent="0.25"/>
    <row r="829554" customFormat="1" x14ac:dyDescent="0.25"/>
    <row r="829555" customFormat="1" x14ac:dyDescent="0.25"/>
    <row r="829556" customFormat="1" x14ac:dyDescent="0.25"/>
    <row r="829557" customFormat="1" x14ac:dyDescent="0.25"/>
    <row r="829558" customFormat="1" x14ac:dyDescent="0.25"/>
    <row r="829559" customFormat="1" x14ac:dyDescent="0.25"/>
    <row r="829560" customFormat="1" x14ac:dyDescent="0.25"/>
    <row r="829561" customFormat="1" x14ac:dyDescent="0.25"/>
    <row r="829562" customFormat="1" x14ac:dyDescent="0.25"/>
    <row r="829563" customFormat="1" x14ac:dyDescent="0.25"/>
    <row r="829564" customFormat="1" x14ac:dyDescent="0.25"/>
    <row r="829565" customFormat="1" x14ac:dyDescent="0.25"/>
    <row r="829566" customFormat="1" x14ac:dyDescent="0.25"/>
    <row r="829567" customFormat="1" x14ac:dyDescent="0.25"/>
    <row r="829568" customFormat="1" x14ac:dyDescent="0.25"/>
    <row r="829569" customFormat="1" x14ac:dyDescent="0.25"/>
    <row r="829570" customFormat="1" x14ac:dyDescent="0.25"/>
    <row r="829571" customFormat="1" x14ac:dyDescent="0.25"/>
    <row r="829572" customFormat="1" x14ac:dyDescent="0.25"/>
    <row r="829573" customFormat="1" x14ac:dyDescent="0.25"/>
    <row r="829574" customFormat="1" x14ac:dyDescent="0.25"/>
    <row r="829575" customFormat="1" x14ac:dyDescent="0.25"/>
    <row r="829576" customFormat="1" x14ac:dyDescent="0.25"/>
    <row r="829577" customFormat="1" x14ac:dyDescent="0.25"/>
    <row r="829578" customFormat="1" x14ac:dyDescent="0.25"/>
    <row r="829579" customFormat="1" x14ac:dyDescent="0.25"/>
    <row r="829580" customFormat="1" x14ac:dyDescent="0.25"/>
    <row r="829581" customFormat="1" x14ac:dyDescent="0.25"/>
    <row r="829582" customFormat="1" x14ac:dyDescent="0.25"/>
    <row r="829583" customFormat="1" x14ac:dyDescent="0.25"/>
    <row r="829584" customFormat="1" x14ac:dyDescent="0.25"/>
    <row r="829585" customFormat="1" x14ac:dyDescent="0.25"/>
    <row r="829586" customFormat="1" x14ac:dyDescent="0.25"/>
    <row r="829587" customFormat="1" x14ac:dyDescent="0.25"/>
    <row r="829588" customFormat="1" x14ac:dyDescent="0.25"/>
    <row r="829589" customFormat="1" x14ac:dyDescent="0.25"/>
    <row r="829590" customFormat="1" x14ac:dyDescent="0.25"/>
    <row r="829591" customFormat="1" x14ac:dyDescent="0.25"/>
    <row r="829592" customFormat="1" x14ac:dyDescent="0.25"/>
    <row r="829593" customFormat="1" x14ac:dyDescent="0.25"/>
    <row r="829594" customFormat="1" x14ac:dyDescent="0.25"/>
    <row r="829595" customFormat="1" x14ac:dyDescent="0.25"/>
    <row r="829596" customFormat="1" x14ac:dyDescent="0.25"/>
    <row r="829597" customFormat="1" x14ac:dyDescent="0.25"/>
    <row r="829598" customFormat="1" x14ac:dyDescent="0.25"/>
    <row r="829599" customFormat="1" x14ac:dyDescent="0.25"/>
    <row r="829600" customFormat="1" x14ac:dyDescent="0.25"/>
    <row r="829601" customFormat="1" x14ac:dyDescent="0.25"/>
    <row r="829602" customFormat="1" x14ac:dyDescent="0.25"/>
    <row r="829603" customFormat="1" x14ac:dyDescent="0.25"/>
    <row r="829604" customFormat="1" x14ac:dyDescent="0.25"/>
    <row r="829605" customFormat="1" x14ac:dyDescent="0.25"/>
    <row r="829606" customFormat="1" x14ac:dyDescent="0.25"/>
    <row r="829607" customFormat="1" x14ac:dyDescent="0.25"/>
    <row r="829608" customFormat="1" x14ac:dyDescent="0.25"/>
    <row r="829609" customFormat="1" x14ac:dyDescent="0.25"/>
    <row r="829610" customFormat="1" x14ac:dyDescent="0.25"/>
    <row r="829611" customFormat="1" x14ac:dyDescent="0.25"/>
    <row r="829612" customFormat="1" x14ac:dyDescent="0.25"/>
    <row r="829613" customFormat="1" x14ac:dyDescent="0.25"/>
    <row r="829614" customFormat="1" x14ac:dyDescent="0.25"/>
    <row r="829615" customFormat="1" x14ac:dyDescent="0.25"/>
    <row r="829616" customFormat="1" x14ac:dyDescent="0.25"/>
    <row r="829617" customFormat="1" x14ac:dyDescent="0.25"/>
    <row r="829618" customFormat="1" x14ac:dyDescent="0.25"/>
    <row r="829619" customFormat="1" x14ac:dyDescent="0.25"/>
    <row r="829620" customFormat="1" x14ac:dyDescent="0.25"/>
    <row r="829621" customFormat="1" x14ac:dyDescent="0.25"/>
    <row r="829622" customFormat="1" x14ac:dyDescent="0.25"/>
    <row r="829623" customFormat="1" x14ac:dyDescent="0.25"/>
    <row r="829624" customFormat="1" x14ac:dyDescent="0.25"/>
    <row r="829625" customFormat="1" x14ac:dyDescent="0.25"/>
    <row r="829626" customFormat="1" x14ac:dyDescent="0.25"/>
    <row r="829627" customFormat="1" x14ac:dyDescent="0.25"/>
    <row r="829628" customFormat="1" x14ac:dyDescent="0.25"/>
    <row r="829629" customFormat="1" x14ac:dyDescent="0.25"/>
    <row r="829630" customFormat="1" x14ac:dyDescent="0.25"/>
    <row r="829631" customFormat="1" x14ac:dyDescent="0.25"/>
    <row r="829632" customFormat="1" x14ac:dyDescent="0.25"/>
    <row r="829633" customFormat="1" x14ac:dyDescent="0.25"/>
    <row r="829634" customFormat="1" x14ac:dyDescent="0.25"/>
    <row r="829635" customFormat="1" x14ac:dyDescent="0.25"/>
    <row r="829636" customFormat="1" x14ac:dyDescent="0.25"/>
    <row r="829637" customFormat="1" x14ac:dyDescent="0.25"/>
    <row r="829638" customFormat="1" x14ac:dyDescent="0.25"/>
    <row r="829639" customFormat="1" x14ac:dyDescent="0.25"/>
    <row r="829640" customFormat="1" x14ac:dyDescent="0.25"/>
    <row r="829641" customFormat="1" x14ac:dyDescent="0.25"/>
    <row r="829642" customFormat="1" x14ac:dyDescent="0.25"/>
    <row r="829643" customFormat="1" x14ac:dyDescent="0.25"/>
    <row r="829644" customFormat="1" x14ac:dyDescent="0.25"/>
    <row r="829645" customFormat="1" x14ac:dyDescent="0.25"/>
    <row r="829646" customFormat="1" x14ac:dyDescent="0.25"/>
    <row r="829647" customFormat="1" x14ac:dyDescent="0.25"/>
    <row r="829648" customFormat="1" x14ac:dyDescent="0.25"/>
    <row r="829649" customFormat="1" x14ac:dyDescent="0.25"/>
    <row r="829650" customFormat="1" x14ac:dyDescent="0.25"/>
    <row r="829651" customFormat="1" x14ac:dyDescent="0.25"/>
    <row r="829652" customFormat="1" x14ac:dyDescent="0.25"/>
    <row r="829653" customFormat="1" x14ac:dyDescent="0.25"/>
    <row r="829654" customFormat="1" x14ac:dyDescent="0.25"/>
    <row r="829655" customFormat="1" x14ac:dyDescent="0.25"/>
    <row r="829656" customFormat="1" x14ac:dyDescent="0.25"/>
    <row r="829657" customFormat="1" x14ac:dyDescent="0.25"/>
    <row r="829658" customFormat="1" x14ac:dyDescent="0.25"/>
    <row r="829659" customFormat="1" x14ac:dyDescent="0.25"/>
    <row r="829660" customFormat="1" x14ac:dyDescent="0.25"/>
    <row r="829661" customFormat="1" x14ac:dyDescent="0.25"/>
    <row r="829662" customFormat="1" x14ac:dyDescent="0.25"/>
    <row r="829663" customFormat="1" x14ac:dyDescent="0.25"/>
    <row r="829664" customFormat="1" x14ac:dyDescent="0.25"/>
    <row r="829665" customFormat="1" x14ac:dyDescent="0.25"/>
    <row r="829666" customFormat="1" x14ac:dyDescent="0.25"/>
    <row r="829667" customFormat="1" x14ac:dyDescent="0.25"/>
    <row r="829668" customFormat="1" x14ac:dyDescent="0.25"/>
    <row r="829669" customFormat="1" x14ac:dyDescent="0.25"/>
    <row r="829670" customFormat="1" x14ac:dyDescent="0.25"/>
    <row r="829671" customFormat="1" x14ac:dyDescent="0.25"/>
    <row r="829672" customFormat="1" x14ac:dyDescent="0.25"/>
    <row r="829673" customFormat="1" x14ac:dyDescent="0.25"/>
    <row r="829674" customFormat="1" x14ac:dyDescent="0.25"/>
    <row r="829675" customFormat="1" x14ac:dyDescent="0.25"/>
    <row r="829676" customFormat="1" x14ac:dyDescent="0.25"/>
    <row r="829677" customFormat="1" x14ac:dyDescent="0.25"/>
    <row r="829678" customFormat="1" x14ac:dyDescent="0.25"/>
    <row r="829679" customFormat="1" x14ac:dyDescent="0.25"/>
    <row r="829680" customFormat="1" x14ac:dyDescent="0.25"/>
    <row r="829681" customFormat="1" x14ac:dyDescent="0.25"/>
    <row r="829682" customFormat="1" x14ac:dyDescent="0.25"/>
    <row r="829683" customFormat="1" x14ac:dyDescent="0.25"/>
    <row r="829684" customFormat="1" x14ac:dyDescent="0.25"/>
    <row r="829685" customFormat="1" x14ac:dyDescent="0.25"/>
    <row r="829686" customFormat="1" x14ac:dyDescent="0.25"/>
    <row r="829687" customFormat="1" x14ac:dyDescent="0.25"/>
    <row r="829688" customFormat="1" x14ac:dyDescent="0.25"/>
    <row r="829689" customFormat="1" x14ac:dyDescent="0.25"/>
    <row r="829690" customFormat="1" x14ac:dyDescent="0.25"/>
    <row r="829691" customFormat="1" x14ac:dyDescent="0.25"/>
    <row r="829692" customFormat="1" x14ac:dyDescent="0.25"/>
    <row r="829693" customFormat="1" x14ac:dyDescent="0.25"/>
    <row r="829694" customFormat="1" x14ac:dyDescent="0.25"/>
    <row r="829695" customFormat="1" x14ac:dyDescent="0.25"/>
    <row r="829696" customFormat="1" x14ac:dyDescent="0.25"/>
    <row r="829697" customFormat="1" x14ac:dyDescent="0.25"/>
    <row r="829698" customFormat="1" x14ac:dyDescent="0.25"/>
    <row r="829699" customFormat="1" x14ac:dyDescent="0.25"/>
    <row r="829700" customFormat="1" x14ac:dyDescent="0.25"/>
    <row r="829701" customFormat="1" x14ac:dyDescent="0.25"/>
    <row r="829702" customFormat="1" x14ac:dyDescent="0.25"/>
    <row r="829703" customFormat="1" x14ac:dyDescent="0.25"/>
    <row r="829704" customFormat="1" x14ac:dyDescent="0.25"/>
    <row r="829705" customFormat="1" x14ac:dyDescent="0.25"/>
    <row r="829706" customFormat="1" x14ac:dyDescent="0.25"/>
    <row r="829707" customFormat="1" x14ac:dyDescent="0.25"/>
    <row r="829708" customFormat="1" x14ac:dyDescent="0.25"/>
    <row r="829709" customFormat="1" x14ac:dyDescent="0.25"/>
    <row r="829710" customFormat="1" x14ac:dyDescent="0.25"/>
    <row r="829711" customFormat="1" x14ac:dyDescent="0.25"/>
    <row r="829712" customFormat="1" x14ac:dyDescent="0.25"/>
    <row r="829713" customFormat="1" x14ac:dyDescent="0.25"/>
    <row r="829714" customFormat="1" x14ac:dyDescent="0.25"/>
    <row r="829715" customFormat="1" x14ac:dyDescent="0.25"/>
    <row r="829716" customFormat="1" x14ac:dyDescent="0.25"/>
    <row r="829717" customFormat="1" x14ac:dyDescent="0.25"/>
    <row r="829718" customFormat="1" x14ac:dyDescent="0.25"/>
    <row r="829719" customFormat="1" x14ac:dyDescent="0.25"/>
    <row r="829720" customFormat="1" x14ac:dyDescent="0.25"/>
    <row r="829721" customFormat="1" x14ac:dyDescent="0.25"/>
    <row r="829722" customFormat="1" x14ac:dyDescent="0.25"/>
    <row r="829723" customFormat="1" x14ac:dyDescent="0.25"/>
    <row r="829724" customFormat="1" x14ac:dyDescent="0.25"/>
    <row r="829725" customFormat="1" x14ac:dyDescent="0.25"/>
    <row r="829726" customFormat="1" x14ac:dyDescent="0.25"/>
    <row r="829727" customFormat="1" x14ac:dyDescent="0.25"/>
    <row r="829728" customFormat="1" x14ac:dyDescent="0.25"/>
    <row r="829729" customFormat="1" x14ac:dyDescent="0.25"/>
    <row r="829730" customFormat="1" x14ac:dyDescent="0.25"/>
    <row r="829731" customFormat="1" x14ac:dyDescent="0.25"/>
    <row r="829732" customFormat="1" x14ac:dyDescent="0.25"/>
    <row r="829733" customFormat="1" x14ac:dyDescent="0.25"/>
    <row r="829734" customFormat="1" x14ac:dyDescent="0.25"/>
    <row r="829735" customFormat="1" x14ac:dyDescent="0.25"/>
    <row r="829736" customFormat="1" x14ac:dyDescent="0.25"/>
    <row r="829737" customFormat="1" x14ac:dyDescent="0.25"/>
    <row r="829738" customFormat="1" x14ac:dyDescent="0.25"/>
    <row r="829739" customFormat="1" x14ac:dyDescent="0.25"/>
    <row r="829740" customFormat="1" x14ac:dyDescent="0.25"/>
    <row r="829741" customFormat="1" x14ac:dyDescent="0.25"/>
    <row r="829742" customFormat="1" x14ac:dyDescent="0.25"/>
    <row r="829743" customFormat="1" x14ac:dyDescent="0.25"/>
    <row r="829744" customFormat="1" x14ac:dyDescent="0.25"/>
    <row r="829745" customFormat="1" x14ac:dyDescent="0.25"/>
    <row r="829746" customFormat="1" x14ac:dyDescent="0.25"/>
    <row r="829747" customFormat="1" x14ac:dyDescent="0.25"/>
    <row r="829748" customFormat="1" x14ac:dyDescent="0.25"/>
    <row r="829749" customFormat="1" x14ac:dyDescent="0.25"/>
    <row r="829750" customFormat="1" x14ac:dyDescent="0.25"/>
    <row r="829751" customFormat="1" x14ac:dyDescent="0.25"/>
    <row r="829752" customFormat="1" x14ac:dyDescent="0.25"/>
    <row r="829753" customFormat="1" x14ac:dyDescent="0.25"/>
    <row r="829754" customFormat="1" x14ac:dyDescent="0.25"/>
    <row r="829755" customFormat="1" x14ac:dyDescent="0.25"/>
    <row r="829756" customFormat="1" x14ac:dyDescent="0.25"/>
    <row r="829757" customFormat="1" x14ac:dyDescent="0.25"/>
    <row r="829758" customFormat="1" x14ac:dyDescent="0.25"/>
    <row r="829759" customFormat="1" x14ac:dyDescent="0.25"/>
    <row r="829760" customFormat="1" x14ac:dyDescent="0.25"/>
    <row r="829761" customFormat="1" x14ac:dyDescent="0.25"/>
    <row r="829762" customFormat="1" x14ac:dyDescent="0.25"/>
    <row r="829763" customFormat="1" x14ac:dyDescent="0.25"/>
    <row r="829764" customFormat="1" x14ac:dyDescent="0.25"/>
    <row r="829765" customFormat="1" x14ac:dyDescent="0.25"/>
    <row r="829766" customFormat="1" x14ac:dyDescent="0.25"/>
    <row r="829767" customFormat="1" x14ac:dyDescent="0.25"/>
    <row r="829768" customFormat="1" x14ac:dyDescent="0.25"/>
    <row r="829769" customFormat="1" x14ac:dyDescent="0.25"/>
    <row r="829770" customFormat="1" x14ac:dyDescent="0.25"/>
    <row r="829771" customFormat="1" x14ac:dyDescent="0.25"/>
    <row r="829772" customFormat="1" x14ac:dyDescent="0.25"/>
    <row r="829773" customFormat="1" x14ac:dyDescent="0.25"/>
    <row r="829774" customFormat="1" x14ac:dyDescent="0.25"/>
    <row r="829775" customFormat="1" x14ac:dyDescent="0.25"/>
    <row r="829776" customFormat="1" x14ac:dyDescent="0.25"/>
    <row r="829777" customFormat="1" x14ac:dyDescent="0.25"/>
    <row r="829778" customFormat="1" x14ac:dyDescent="0.25"/>
    <row r="829779" customFormat="1" x14ac:dyDescent="0.25"/>
    <row r="829780" customFormat="1" x14ac:dyDescent="0.25"/>
    <row r="829781" customFormat="1" x14ac:dyDescent="0.25"/>
    <row r="829782" customFormat="1" x14ac:dyDescent="0.25"/>
    <row r="829783" customFormat="1" x14ac:dyDescent="0.25"/>
    <row r="829784" customFormat="1" x14ac:dyDescent="0.25"/>
    <row r="829785" customFormat="1" x14ac:dyDescent="0.25"/>
    <row r="829786" customFormat="1" x14ac:dyDescent="0.25"/>
    <row r="829787" customFormat="1" x14ac:dyDescent="0.25"/>
    <row r="829788" customFormat="1" x14ac:dyDescent="0.25"/>
    <row r="829789" customFormat="1" x14ac:dyDescent="0.25"/>
    <row r="829790" customFormat="1" x14ac:dyDescent="0.25"/>
    <row r="829791" customFormat="1" x14ac:dyDescent="0.25"/>
    <row r="829792" customFormat="1" x14ac:dyDescent="0.25"/>
    <row r="829793" customFormat="1" x14ac:dyDescent="0.25"/>
    <row r="829794" customFormat="1" x14ac:dyDescent="0.25"/>
    <row r="829795" customFormat="1" x14ac:dyDescent="0.25"/>
    <row r="829796" customFormat="1" x14ac:dyDescent="0.25"/>
    <row r="829797" customFormat="1" x14ac:dyDescent="0.25"/>
    <row r="829798" customFormat="1" x14ac:dyDescent="0.25"/>
    <row r="829799" customFormat="1" x14ac:dyDescent="0.25"/>
    <row r="829800" customFormat="1" x14ac:dyDescent="0.25"/>
    <row r="829801" customFormat="1" x14ac:dyDescent="0.25"/>
    <row r="829802" customFormat="1" x14ac:dyDescent="0.25"/>
    <row r="829803" customFormat="1" x14ac:dyDescent="0.25"/>
    <row r="829804" customFormat="1" x14ac:dyDescent="0.25"/>
    <row r="829805" customFormat="1" x14ac:dyDescent="0.25"/>
    <row r="829806" customFormat="1" x14ac:dyDescent="0.25"/>
    <row r="829807" customFormat="1" x14ac:dyDescent="0.25"/>
    <row r="829808" customFormat="1" x14ac:dyDescent="0.25"/>
    <row r="829809" customFormat="1" x14ac:dyDescent="0.25"/>
    <row r="829810" customFormat="1" x14ac:dyDescent="0.25"/>
    <row r="829811" customFormat="1" x14ac:dyDescent="0.25"/>
    <row r="829812" customFormat="1" x14ac:dyDescent="0.25"/>
    <row r="829813" customFormat="1" x14ac:dyDescent="0.25"/>
    <row r="829814" customFormat="1" x14ac:dyDescent="0.25"/>
    <row r="829815" customFormat="1" x14ac:dyDescent="0.25"/>
    <row r="829816" customFormat="1" x14ac:dyDescent="0.25"/>
    <row r="829817" customFormat="1" x14ac:dyDescent="0.25"/>
    <row r="829818" customFormat="1" x14ac:dyDescent="0.25"/>
    <row r="829819" customFormat="1" x14ac:dyDescent="0.25"/>
    <row r="829820" customFormat="1" x14ac:dyDescent="0.25"/>
    <row r="829821" customFormat="1" x14ac:dyDescent="0.25"/>
    <row r="829822" customFormat="1" x14ac:dyDescent="0.25"/>
    <row r="829823" customFormat="1" x14ac:dyDescent="0.25"/>
    <row r="829824" customFormat="1" x14ac:dyDescent="0.25"/>
    <row r="829825" customFormat="1" x14ac:dyDescent="0.25"/>
    <row r="829826" customFormat="1" x14ac:dyDescent="0.25"/>
    <row r="829827" customFormat="1" x14ac:dyDescent="0.25"/>
    <row r="829828" customFormat="1" x14ac:dyDescent="0.25"/>
    <row r="829829" customFormat="1" x14ac:dyDescent="0.25"/>
    <row r="829830" customFormat="1" x14ac:dyDescent="0.25"/>
    <row r="829831" customFormat="1" x14ac:dyDescent="0.25"/>
    <row r="829832" customFormat="1" x14ac:dyDescent="0.25"/>
    <row r="829833" customFormat="1" x14ac:dyDescent="0.25"/>
    <row r="829834" customFormat="1" x14ac:dyDescent="0.25"/>
    <row r="829835" customFormat="1" x14ac:dyDescent="0.25"/>
    <row r="829836" customFormat="1" x14ac:dyDescent="0.25"/>
    <row r="829837" customFormat="1" x14ac:dyDescent="0.25"/>
    <row r="829838" customFormat="1" x14ac:dyDescent="0.25"/>
    <row r="829839" customFormat="1" x14ac:dyDescent="0.25"/>
    <row r="829840" customFormat="1" x14ac:dyDescent="0.25"/>
    <row r="829841" customFormat="1" x14ac:dyDescent="0.25"/>
    <row r="829842" customFormat="1" x14ac:dyDescent="0.25"/>
    <row r="829843" customFormat="1" x14ac:dyDescent="0.25"/>
    <row r="829844" customFormat="1" x14ac:dyDescent="0.25"/>
    <row r="829845" customFormat="1" x14ac:dyDescent="0.25"/>
    <row r="829846" customFormat="1" x14ac:dyDescent="0.25"/>
    <row r="829847" customFormat="1" x14ac:dyDescent="0.25"/>
    <row r="829848" customFormat="1" x14ac:dyDescent="0.25"/>
    <row r="829849" customFormat="1" x14ac:dyDescent="0.25"/>
    <row r="829850" customFormat="1" x14ac:dyDescent="0.25"/>
    <row r="829851" customFormat="1" x14ac:dyDescent="0.25"/>
    <row r="829852" customFormat="1" x14ac:dyDescent="0.25"/>
    <row r="829853" customFormat="1" x14ac:dyDescent="0.25"/>
    <row r="829854" customFormat="1" x14ac:dyDescent="0.25"/>
    <row r="829855" customFormat="1" x14ac:dyDescent="0.25"/>
    <row r="829856" customFormat="1" x14ac:dyDescent="0.25"/>
    <row r="829857" customFormat="1" x14ac:dyDescent="0.25"/>
    <row r="829858" customFormat="1" x14ac:dyDescent="0.25"/>
    <row r="829859" customFormat="1" x14ac:dyDescent="0.25"/>
    <row r="829860" customFormat="1" x14ac:dyDescent="0.25"/>
    <row r="829861" customFormat="1" x14ac:dyDescent="0.25"/>
    <row r="829862" customFormat="1" x14ac:dyDescent="0.25"/>
    <row r="829863" customFormat="1" x14ac:dyDescent="0.25"/>
    <row r="829864" customFormat="1" x14ac:dyDescent="0.25"/>
    <row r="829865" customFormat="1" x14ac:dyDescent="0.25"/>
    <row r="829866" customFormat="1" x14ac:dyDescent="0.25"/>
    <row r="829867" customFormat="1" x14ac:dyDescent="0.25"/>
    <row r="829868" customFormat="1" x14ac:dyDescent="0.25"/>
    <row r="829869" customFormat="1" x14ac:dyDescent="0.25"/>
    <row r="829870" customFormat="1" x14ac:dyDescent="0.25"/>
    <row r="829871" customFormat="1" x14ac:dyDescent="0.25"/>
    <row r="829872" customFormat="1" x14ac:dyDescent="0.25"/>
    <row r="829873" customFormat="1" x14ac:dyDescent="0.25"/>
    <row r="829874" customFormat="1" x14ac:dyDescent="0.25"/>
    <row r="829875" customFormat="1" x14ac:dyDescent="0.25"/>
    <row r="829876" customFormat="1" x14ac:dyDescent="0.25"/>
    <row r="829877" customFormat="1" x14ac:dyDescent="0.25"/>
    <row r="829878" customFormat="1" x14ac:dyDescent="0.25"/>
    <row r="829879" customFormat="1" x14ac:dyDescent="0.25"/>
    <row r="829880" customFormat="1" x14ac:dyDescent="0.25"/>
    <row r="829881" customFormat="1" x14ac:dyDescent="0.25"/>
    <row r="829882" customFormat="1" x14ac:dyDescent="0.25"/>
    <row r="829883" customFormat="1" x14ac:dyDescent="0.25"/>
    <row r="829884" customFormat="1" x14ac:dyDescent="0.25"/>
    <row r="829885" customFormat="1" x14ac:dyDescent="0.25"/>
    <row r="829886" customFormat="1" x14ac:dyDescent="0.25"/>
    <row r="829887" customFormat="1" x14ac:dyDescent="0.25"/>
    <row r="829888" customFormat="1" x14ac:dyDescent="0.25"/>
    <row r="829889" customFormat="1" x14ac:dyDescent="0.25"/>
    <row r="829890" customFormat="1" x14ac:dyDescent="0.25"/>
    <row r="829891" customFormat="1" x14ac:dyDescent="0.25"/>
    <row r="829892" customFormat="1" x14ac:dyDescent="0.25"/>
    <row r="829893" customFormat="1" x14ac:dyDescent="0.25"/>
    <row r="829894" customFormat="1" x14ac:dyDescent="0.25"/>
    <row r="829895" customFormat="1" x14ac:dyDescent="0.25"/>
    <row r="829896" customFormat="1" x14ac:dyDescent="0.25"/>
    <row r="829897" customFormat="1" x14ac:dyDescent="0.25"/>
    <row r="829898" customFormat="1" x14ac:dyDescent="0.25"/>
    <row r="829899" customFormat="1" x14ac:dyDescent="0.25"/>
    <row r="829900" customFormat="1" x14ac:dyDescent="0.25"/>
    <row r="829901" customFormat="1" x14ac:dyDescent="0.25"/>
    <row r="829902" customFormat="1" x14ac:dyDescent="0.25"/>
    <row r="829903" customFormat="1" x14ac:dyDescent="0.25"/>
    <row r="829904" customFormat="1" x14ac:dyDescent="0.25"/>
    <row r="829905" customFormat="1" x14ac:dyDescent="0.25"/>
    <row r="829906" customFormat="1" x14ac:dyDescent="0.25"/>
    <row r="829907" customFormat="1" x14ac:dyDescent="0.25"/>
    <row r="829908" customFormat="1" x14ac:dyDescent="0.25"/>
    <row r="829909" customFormat="1" x14ac:dyDescent="0.25"/>
    <row r="829910" customFormat="1" x14ac:dyDescent="0.25"/>
    <row r="829911" customFormat="1" x14ac:dyDescent="0.25"/>
    <row r="829912" customFormat="1" x14ac:dyDescent="0.25"/>
    <row r="829913" customFormat="1" x14ac:dyDescent="0.25"/>
    <row r="829914" customFormat="1" x14ac:dyDescent="0.25"/>
    <row r="829915" customFormat="1" x14ac:dyDescent="0.25"/>
    <row r="829916" customFormat="1" x14ac:dyDescent="0.25"/>
    <row r="829917" customFormat="1" x14ac:dyDescent="0.25"/>
    <row r="829918" customFormat="1" x14ac:dyDescent="0.25"/>
    <row r="829919" customFormat="1" x14ac:dyDescent="0.25"/>
    <row r="829920" customFormat="1" x14ac:dyDescent="0.25"/>
    <row r="829921" customFormat="1" x14ac:dyDescent="0.25"/>
    <row r="829922" customFormat="1" x14ac:dyDescent="0.25"/>
    <row r="829923" customFormat="1" x14ac:dyDescent="0.25"/>
    <row r="829924" customFormat="1" x14ac:dyDescent="0.25"/>
    <row r="829925" customFormat="1" x14ac:dyDescent="0.25"/>
    <row r="829926" customFormat="1" x14ac:dyDescent="0.25"/>
    <row r="829927" customFormat="1" x14ac:dyDescent="0.25"/>
    <row r="829928" customFormat="1" x14ac:dyDescent="0.25"/>
    <row r="829929" customFormat="1" x14ac:dyDescent="0.25"/>
    <row r="829930" customFormat="1" x14ac:dyDescent="0.25"/>
    <row r="829931" customFormat="1" x14ac:dyDescent="0.25"/>
    <row r="829932" customFormat="1" x14ac:dyDescent="0.25"/>
    <row r="829933" customFormat="1" x14ac:dyDescent="0.25"/>
    <row r="829934" customFormat="1" x14ac:dyDescent="0.25"/>
    <row r="829935" customFormat="1" x14ac:dyDescent="0.25"/>
    <row r="829936" customFormat="1" x14ac:dyDescent="0.25"/>
    <row r="829937" customFormat="1" x14ac:dyDescent="0.25"/>
    <row r="829938" customFormat="1" x14ac:dyDescent="0.25"/>
    <row r="829939" customFormat="1" x14ac:dyDescent="0.25"/>
    <row r="829940" customFormat="1" x14ac:dyDescent="0.25"/>
    <row r="829941" customFormat="1" x14ac:dyDescent="0.25"/>
    <row r="829942" customFormat="1" x14ac:dyDescent="0.25"/>
    <row r="829943" customFormat="1" x14ac:dyDescent="0.25"/>
    <row r="829944" customFormat="1" x14ac:dyDescent="0.25"/>
    <row r="829945" customFormat="1" x14ac:dyDescent="0.25"/>
    <row r="829946" customFormat="1" x14ac:dyDescent="0.25"/>
    <row r="829947" customFormat="1" x14ac:dyDescent="0.25"/>
    <row r="829948" customFormat="1" x14ac:dyDescent="0.25"/>
    <row r="829949" customFormat="1" x14ac:dyDescent="0.25"/>
    <row r="829950" customFormat="1" x14ac:dyDescent="0.25"/>
    <row r="829951" customFormat="1" x14ac:dyDescent="0.25"/>
    <row r="829952" customFormat="1" x14ac:dyDescent="0.25"/>
    <row r="829953" customFormat="1" x14ac:dyDescent="0.25"/>
    <row r="829954" customFormat="1" x14ac:dyDescent="0.25"/>
    <row r="829955" customFormat="1" x14ac:dyDescent="0.25"/>
    <row r="829956" customFormat="1" x14ac:dyDescent="0.25"/>
    <row r="829957" customFormat="1" x14ac:dyDescent="0.25"/>
    <row r="829958" customFormat="1" x14ac:dyDescent="0.25"/>
    <row r="829959" customFormat="1" x14ac:dyDescent="0.25"/>
    <row r="829960" customFormat="1" x14ac:dyDescent="0.25"/>
    <row r="829961" customFormat="1" x14ac:dyDescent="0.25"/>
    <row r="829962" customFormat="1" x14ac:dyDescent="0.25"/>
    <row r="829963" customFormat="1" x14ac:dyDescent="0.25"/>
    <row r="829964" customFormat="1" x14ac:dyDescent="0.25"/>
    <row r="829965" customFormat="1" x14ac:dyDescent="0.25"/>
    <row r="829966" customFormat="1" x14ac:dyDescent="0.25"/>
    <row r="829967" customFormat="1" x14ac:dyDescent="0.25"/>
    <row r="829968" customFormat="1" x14ac:dyDescent="0.25"/>
    <row r="829969" customFormat="1" x14ac:dyDescent="0.25"/>
    <row r="829970" customFormat="1" x14ac:dyDescent="0.25"/>
    <row r="829971" customFormat="1" x14ac:dyDescent="0.25"/>
    <row r="829972" customFormat="1" x14ac:dyDescent="0.25"/>
    <row r="829973" customFormat="1" x14ac:dyDescent="0.25"/>
    <row r="829974" customFormat="1" x14ac:dyDescent="0.25"/>
    <row r="829975" customFormat="1" x14ac:dyDescent="0.25"/>
    <row r="829976" customFormat="1" x14ac:dyDescent="0.25"/>
    <row r="829977" customFormat="1" x14ac:dyDescent="0.25"/>
    <row r="829978" customFormat="1" x14ac:dyDescent="0.25"/>
    <row r="829979" customFormat="1" x14ac:dyDescent="0.25"/>
    <row r="829980" customFormat="1" x14ac:dyDescent="0.25"/>
    <row r="829981" customFormat="1" x14ac:dyDescent="0.25"/>
    <row r="829982" customFormat="1" x14ac:dyDescent="0.25"/>
    <row r="829983" customFormat="1" x14ac:dyDescent="0.25"/>
    <row r="829984" customFormat="1" x14ac:dyDescent="0.25"/>
    <row r="829985" customFormat="1" x14ac:dyDescent="0.25"/>
    <row r="829986" customFormat="1" x14ac:dyDescent="0.25"/>
    <row r="829987" customFormat="1" x14ac:dyDescent="0.25"/>
    <row r="829988" customFormat="1" x14ac:dyDescent="0.25"/>
    <row r="829989" customFormat="1" x14ac:dyDescent="0.25"/>
    <row r="829990" customFormat="1" x14ac:dyDescent="0.25"/>
    <row r="829991" customFormat="1" x14ac:dyDescent="0.25"/>
    <row r="829992" customFormat="1" x14ac:dyDescent="0.25"/>
    <row r="829993" customFormat="1" x14ac:dyDescent="0.25"/>
    <row r="829994" customFormat="1" x14ac:dyDescent="0.25"/>
    <row r="829995" customFormat="1" x14ac:dyDescent="0.25"/>
    <row r="829996" customFormat="1" x14ac:dyDescent="0.25"/>
    <row r="829997" customFormat="1" x14ac:dyDescent="0.25"/>
    <row r="829998" customFormat="1" x14ac:dyDescent="0.25"/>
    <row r="829999" customFormat="1" x14ac:dyDescent="0.25"/>
    <row r="830000" customFormat="1" x14ac:dyDescent="0.25"/>
    <row r="830001" customFormat="1" x14ac:dyDescent="0.25"/>
    <row r="830002" customFormat="1" x14ac:dyDescent="0.25"/>
    <row r="830003" customFormat="1" x14ac:dyDescent="0.25"/>
    <row r="830004" customFormat="1" x14ac:dyDescent="0.25"/>
    <row r="830005" customFormat="1" x14ac:dyDescent="0.25"/>
    <row r="830006" customFormat="1" x14ac:dyDescent="0.25"/>
    <row r="830007" customFormat="1" x14ac:dyDescent="0.25"/>
    <row r="830008" customFormat="1" x14ac:dyDescent="0.25"/>
    <row r="830009" customFormat="1" x14ac:dyDescent="0.25"/>
    <row r="830010" customFormat="1" x14ac:dyDescent="0.25"/>
    <row r="830011" customFormat="1" x14ac:dyDescent="0.25"/>
    <row r="830012" customFormat="1" x14ac:dyDescent="0.25"/>
    <row r="830013" customFormat="1" x14ac:dyDescent="0.25"/>
    <row r="830014" customFormat="1" x14ac:dyDescent="0.25"/>
    <row r="830015" customFormat="1" x14ac:dyDescent="0.25"/>
    <row r="830016" customFormat="1" x14ac:dyDescent="0.25"/>
    <row r="830017" customFormat="1" x14ac:dyDescent="0.25"/>
    <row r="830018" customFormat="1" x14ac:dyDescent="0.25"/>
    <row r="830019" customFormat="1" x14ac:dyDescent="0.25"/>
    <row r="830020" customFormat="1" x14ac:dyDescent="0.25"/>
    <row r="830021" customFormat="1" x14ac:dyDescent="0.25"/>
    <row r="830022" customFormat="1" x14ac:dyDescent="0.25"/>
    <row r="830023" customFormat="1" x14ac:dyDescent="0.25"/>
    <row r="830024" customFormat="1" x14ac:dyDescent="0.25"/>
    <row r="830025" customFormat="1" x14ac:dyDescent="0.25"/>
    <row r="830026" customFormat="1" x14ac:dyDescent="0.25"/>
    <row r="830027" customFormat="1" x14ac:dyDescent="0.25"/>
    <row r="830028" customFormat="1" x14ac:dyDescent="0.25"/>
    <row r="830029" customFormat="1" x14ac:dyDescent="0.25"/>
    <row r="830030" customFormat="1" x14ac:dyDescent="0.25"/>
    <row r="830031" customFormat="1" x14ac:dyDescent="0.25"/>
    <row r="830032" customFormat="1" x14ac:dyDescent="0.25"/>
    <row r="830033" customFormat="1" x14ac:dyDescent="0.25"/>
    <row r="830034" customFormat="1" x14ac:dyDescent="0.25"/>
    <row r="830035" customFormat="1" x14ac:dyDescent="0.25"/>
    <row r="830036" customFormat="1" x14ac:dyDescent="0.25"/>
    <row r="830037" customFormat="1" x14ac:dyDescent="0.25"/>
    <row r="830038" customFormat="1" x14ac:dyDescent="0.25"/>
    <row r="830039" customFormat="1" x14ac:dyDescent="0.25"/>
    <row r="830040" customFormat="1" x14ac:dyDescent="0.25"/>
    <row r="830041" customFormat="1" x14ac:dyDescent="0.25"/>
    <row r="830042" customFormat="1" x14ac:dyDescent="0.25"/>
    <row r="830043" customFormat="1" x14ac:dyDescent="0.25"/>
    <row r="830044" customFormat="1" x14ac:dyDescent="0.25"/>
    <row r="830045" customFormat="1" x14ac:dyDescent="0.25"/>
    <row r="830046" customFormat="1" x14ac:dyDescent="0.25"/>
    <row r="830047" customFormat="1" x14ac:dyDescent="0.25"/>
    <row r="830048" customFormat="1" x14ac:dyDescent="0.25"/>
    <row r="830049" customFormat="1" x14ac:dyDescent="0.25"/>
    <row r="830050" customFormat="1" x14ac:dyDescent="0.25"/>
    <row r="830051" customFormat="1" x14ac:dyDescent="0.25"/>
    <row r="830052" customFormat="1" x14ac:dyDescent="0.25"/>
    <row r="830053" customFormat="1" x14ac:dyDescent="0.25"/>
    <row r="830054" customFormat="1" x14ac:dyDescent="0.25"/>
    <row r="830055" customFormat="1" x14ac:dyDescent="0.25"/>
    <row r="830056" customFormat="1" x14ac:dyDescent="0.25"/>
    <row r="830057" customFormat="1" x14ac:dyDescent="0.25"/>
    <row r="830058" customFormat="1" x14ac:dyDescent="0.25"/>
    <row r="830059" customFormat="1" x14ac:dyDescent="0.25"/>
    <row r="830060" customFormat="1" x14ac:dyDescent="0.25"/>
    <row r="830061" customFormat="1" x14ac:dyDescent="0.25"/>
    <row r="830062" customFormat="1" x14ac:dyDescent="0.25"/>
    <row r="830063" customFormat="1" x14ac:dyDescent="0.25"/>
    <row r="830064" customFormat="1" x14ac:dyDescent="0.25"/>
    <row r="830065" customFormat="1" x14ac:dyDescent="0.25"/>
    <row r="830066" customFormat="1" x14ac:dyDescent="0.25"/>
    <row r="830067" customFormat="1" x14ac:dyDescent="0.25"/>
    <row r="830068" customFormat="1" x14ac:dyDescent="0.25"/>
    <row r="830069" customFormat="1" x14ac:dyDescent="0.25"/>
    <row r="830070" customFormat="1" x14ac:dyDescent="0.25"/>
    <row r="830071" customFormat="1" x14ac:dyDescent="0.25"/>
    <row r="830072" customFormat="1" x14ac:dyDescent="0.25"/>
    <row r="830073" customFormat="1" x14ac:dyDescent="0.25"/>
    <row r="830074" customFormat="1" x14ac:dyDescent="0.25"/>
    <row r="830075" customFormat="1" x14ac:dyDescent="0.25"/>
    <row r="830076" customFormat="1" x14ac:dyDescent="0.25"/>
    <row r="830077" customFormat="1" x14ac:dyDescent="0.25"/>
    <row r="830078" customFormat="1" x14ac:dyDescent="0.25"/>
    <row r="830079" customFormat="1" x14ac:dyDescent="0.25"/>
    <row r="830080" customFormat="1" x14ac:dyDescent="0.25"/>
    <row r="830081" customFormat="1" x14ac:dyDescent="0.25"/>
    <row r="830082" customFormat="1" x14ac:dyDescent="0.25"/>
    <row r="830083" customFormat="1" x14ac:dyDescent="0.25"/>
    <row r="830084" customFormat="1" x14ac:dyDescent="0.25"/>
    <row r="830085" customFormat="1" x14ac:dyDescent="0.25"/>
    <row r="830086" customFormat="1" x14ac:dyDescent="0.25"/>
    <row r="830087" customFormat="1" x14ac:dyDescent="0.25"/>
    <row r="830088" customFormat="1" x14ac:dyDescent="0.25"/>
    <row r="830089" customFormat="1" x14ac:dyDescent="0.25"/>
    <row r="830090" customFormat="1" x14ac:dyDescent="0.25"/>
    <row r="830091" customFormat="1" x14ac:dyDescent="0.25"/>
    <row r="830092" customFormat="1" x14ac:dyDescent="0.25"/>
    <row r="830093" customFormat="1" x14ac:dyDescent="0.25"/>
    <row r="830094" customFormat="1" x14ac:dyDescent="0.25"/>
    <row r="830095" customFormat="1" x14ac:dyDescent="0.25"/>
    <row r="830096" customFormat="1" x14ac:dyDescent="0.25"/>
    <row r="830097" customFormat="1" x14ac:dyDescent="0.25"/>
    <row r="830098" customFormat="1" x14ac:dyDescent="0.25"/>
    <row r="830099" customFormat="1" x14ac:dyDescent="0.25"/>
    <row r="830100" customFormat="1" x14ac:dyDescent="0.25"/>
    <row r="830101" customFormat="1" x14ac:dyDescent="0.25"/>
    <row r="830102" customFormat="1" x14ac:dyDescent="0.25"/>
    <row r="830103" customFormat="1" x14ac:dyDescent="0.25"/>
    <row r="830104" customFormat="1" x14ac:dyDescent="0.25"/>
    <row r="830105" customFormat="1" x14ac:dyDescent="0.25"/>
    <row r="830106" customFormat="1" x14ac:dyDescent="0.25"/>
    <row r="830107" customFormat="1" x14ac:dyDescent="0.25"/>
    <row r="830108" customFormat="1" x14ac:dyDescent="0.25"/>
    <row r="830109" customFormat="1" x14ac:dyDescent="0.25"/>
    <row r="830110" customFormat="1" x14ac:dyDescent="0.25"/>
    <row r="830111" customFormat="1" x14ac:dyDescent="0.25"/>
    <row r="830112" customFormat="1" x14ac:dyDescent="0.25"/>
    <row r="830113" customFormat="1" x14ac:dyDescent="0.25"/>
    <row r="830114" customFormat="1" x14ac:dyDescent="0.25"/>
    <row r="830115" customFormat="1" x14ac:dyDescent="0.25"/>
    <row r="830116" customFormat="1" x14ac:dyDescent="0.25"/>
    <row r="830117" customFormat="1" x14ac:dyDescent="0.25"/>
    <row r="830118" customFormat="1" x14ac:dyDescent="0.25"/>
    <row r="830119" customFormat="1" x14ac:dyDescent="0.25"/>
    <row r="830120" customFormat="1" x14ac:dyDescent="0.25"/>
    <row r="830121" customFormat="1" x14ac:dyDescent="0.25"/>
    <row r="830122" customFormat="1" x14ac:dyDescent="0.25"/>
    <row r="830123" customFormat="1" x14ac:dyDescent="0.25"/>
    <row r="830124" customFormat="1" x14ac:dyDescent="0.25"/>
    <row r="830125" customFormat="1" x14ac:dyDescent="0.25"/>
    <row r="830126" customFormat="1" x14ac:dyDescent="0.25"/>
    <row r="830127" customFormat="1" x14ac:dyDescent="0.25"/>
    <row r="830128" customFormat="1" x14ac:dyDescent="0.25"/>
    <row r="830129" customFormat="1" x14ac:dyDescent="0.25"/>
    <row r="830130" customFormat="1" x14ac:dyDescent="0.25"/>
    <row r="830131" customFormat="1" x14ac:dyDescent="0.25"/>
    <row r="830132" customFormat="1" x14ac:dyDescent="0.25"/>
    <row r="830133" customFormat="1" x14ac:dyDescent="0.25"/>
    <row r="830134" customFormat="1" x14ac:dyDescent="0.25"/>
    <row r="830135" customFormat="1" x14ac:dyDescent="0.25"/>
    <row r="830136" customFormat="1" x14ac:dyDescent="0.25"/>
    <row r="830137" customFormat="1" x14ac:dyDescent="0.25"/>
    <row r="830138" customFormat="1" x14ac:dyDescent="0.25"/>
    <row r="830139" customFormat="1" x14ac:dyDescent="0.25"/>
    <row r="830140" customFormat="1" x14ac:dyDescent="0.25"/>
    <row r="830141" customFormat="1" x14ac:dyDescent="0.25"/>
    <row r="830142" customFormat="1" x14ac:dyDescent="0.25"/>
    <row r="830143" customFormat="1" x14ac:dyDescent="0.25"/>
    <row r="830144" customFormat="1" x14ac:dyDescent="0.25"/>
    <row r="830145" customFormat="1" x14ac:dyDescent="0.25"/>
    <row r="830146" customFormat="1" x14ac:dyDescent="0.25"/>
    <row r="830147" customFormat="1" x14ac:dyDescent="0.25"/>
    <row r="830148" customFormat="1" x14ac:dyDescent="0.25"/>
    <row r="830149" customFormat="1" x14ac:dyDescent="0.25"/>
    <row r="830150" customFormat="1" x14ac:dyDescent="0.25"/>
    <row r="830151" customFormat="1" x14ac:dyDescent="0.25"/>
    <row r="830152" customFormat="1" x14ac:dyDescent="0.25"/>
    <row r="830153" customFormat="1" x14ac:dyDescent="0.25"/>
    <row r="830154" customFormat="1" x14ac:dyDescent="0.25"/>
    <row r="830155" customFormat="1" x14ac:dyDescent="0.25"/>
    <row r="830156" customFormat="1" x14ac:dyDescent="0.25"/>
    <row r="830157" customFormat="1" x14ac:dyDescent="0.25"/>
    <row r="830158" customFormat="1" x14ac:dyDescent="0.25"/>
    <row r="830159" customFormat="1" x14ac:dyDescent="0.25"/>
    <row r="830160" customFormat="1" x14ac:dyDescent="0.25"/>
    <row r="830161" customFormat="1" x14ac:dyDescent="0.25"/>
    <row r="830162" customFormat="1" x14ac:dyDescent="0.25"/>
    <row r="830163" customFormat="1" x14ac:dyDescent="0.25"/>
    <row r="830164" customFormat="1" x14ac:dyDescent="0.25"/>
    <row r="830165" customFormat="1" x14ac:dyDescent="0.25"/>
    <row r="830166" customFormat="1" x14ac:dyDescent="0.25"/>
    <row r="830167" customFormat="1" x14ac:dyDescent="0.25"/>
    <row r="830168" customFormat="1" x14ac:dyDescent="0.25"/>
    <row r="830169" customFormat="1" x14ac:dyDescent="0.25"/>
    <row r="830170" customFormat="1" x14ac:dyDescent="0.25"/>
    <row r="830171" customFormat="1" x14ac:dyDescent="0.25"/>
    <row r="830172" customFormat="1" x14ac:dyDescent="0.25"/>
    <row r="830173" customFormat="1" x14ac:dyDescent="0.25"/>
    <row r="830174" customFormat="1" x14ac:dyDescent="0.25"/>
    <row r="830175" customFormat="1" x14ac:dyDescent="0.25"/>
    <row r="830176" customFormat="1" x14ac:dyDescent="0.25"/>
    <row r="830177" customFormat="1" x14ac:dyDescent="0.25"/>
    <row r="830178" customFormat="1" x14ac:dyDescent="0.25"/>
    <row r="830179" customFormat="1" x14ac:dyDescent="0.25"/>
    <row r="830180" customFormat="1" x14ac:dyDescent="0.25"/>
    <row r="830181" customFormat="1" x14ac:dyDescent="0.25"/>
    <row r="830182" customFormat="1" x14ac:dyDescent="0.25"/>
    <row r="830183" customFormat="1" x14ac:dyDescent="0.25"/>
    <row r="830184" customFormat="1" x14ac:dyDescent="0.25"/>
    <row r="830185" customFormat="1" x14ac:dyDescent="0.25"/>
    <row r="830186" customFormat="1" x14ac:dyDescent="0.25"/>
    <row r="830187" customFormat="1" x14ac:dyDescent="0.25"/>
    <row r="830188" customFormat="1" x14ac:dyDescent="0.25"/>
    <row r="830189" customFormat="1" x14ac:dyDescent="0.25"/>
    <row r="830190" customFormat="1" x14ac:dyDescent="0.25"/>
    <row r="830191" customFormat="1" x14ac:dyDescent="0.25"/>
    <row r="830192" customFormat="1" x14ac:dyDescent="0.25"/>
    <row r="830193" customFormat="1" x14ac:dyDescent="0.25"/>
    <row r="830194" customFormat="1" x14ac:dyDescent="0.25"/>
    <row r="830195" customFormat="1" x14ac:dyDescent="0.25"/>
    <row r="830196" customFormat="1" x14ac:dyDescent="0.25"/>
    <row r="830197" customFormat="1" x14ac:dyDescent="0.25"/>
    <row r="830198" customFormat="1" x14ac:dyDescent="0.25"/>
    <row r="830199" customFormat="1" x14ac:dyDescent="0.25"/>
    <row r="830200" customFormat="1" x14ac:dyDescent="0.25"/>
    <row r="830201" customFormat="1" x14ac:dyDescent="0.25"/>
    <row r="830202" customFormat="1" x14ac:dyDescent="0.25"/>
    <row r="830203" customFormat="1" x14ac:dyDescent="0.25"/>
    <row r="830204" customFormat="1" x14ac:dyDescent="0.25"/>
    <row r="830205" customFormat="1" x14ac:dyDescent="0.25"/>
    <row r="830206" customFormat="1" x14ac:dyDescent="0.25"/>
    <row r="830207" customFormat="1" x14ac:dyDescent="0.25"/>
    <row r="830208" customFormat="1" x14ac:dyDescent="0.25"/>
    <row r="830209" customFormat="1" x14ac:dyDescent="0.25"/>
    <row r="830210" customFormat="1" x14ac:dyDescent="0.25"/>
    <row r="830211" customFormat="1" x14ac:dyDescent="0.25"/>
    <row r="830212" customFormat="1" x14ac:dyDescent="0.25"/>
    <row r="830213" customFormat="1" x14ac:dyDescent="0.25"/>
    <row r="830214" customFormat="1" x14ac:dyDescent="0.25"/>
    <row r="830215" customFormat="1" x14ac:dyDescent="0.25"/>
    <row r="830216" customFormat="1" x14ac:dyDescent="0.25"/>
    <row r="830217" customFormat="1" x14ac:dyDescent="0.25"/>
    <row r="830218" customFormat="1" x14ac:dyDescent="0.25"/>
    <row r="830219" customFormat="1" x14ac:dyDescent="0.25"/>
    <row r="830220" customFormat="1" x14ac:dyDescent="0.25"/>
    <row r="830221" customFormat="1" x14ac:dyDescent="0.25"/>
    <row r="830222" customFormat="1" x14ac:dyDescent="0.25"/>
    <row r="830223" customFormat="1" x14ac:dyDescent="0.25"/>
    <row r="830224" customFormat="1" x14ac:dyDescent="0.25"/>
    <row r="830225" customFormat="1" x14ac:dyDescent="0.25"/>
    <row r="830226" customFormat="1" x14ac:dyDescent="0.25"/>
    <row r="830227" customFormat="1" x14ac:dyDescent="0.25"/>
    <row r="830228" customFormat="1" x14ac:dyDescent="0.25"/>
    <row r="830229" customFormat="1" x14ac:dyDescent="0.25"/>
    <row r="830230" customFormat="1" x14ac:dyDescent="0.25"/>
    <row r="830231" customFormat="1" x14ac:dyDescent="0.25"/>
    <row r="830232" customFormat="1" x14ac:dyDescent="0.25"/>
    <row r="830233" customFormat="1" x14ac:dyDescent="0.25"/>
    <row r="830234" customFormat="1" x14ac:dyDescent="0.25"/>
    <row r="830235" customFormat="1" x14ac:dyDescent="0.25"/>
    <row r="830236" customFormat="1" x14ac:dyDescent="0.25"/>
    <row r="830237" customFormat="1" x14ac:dyDescent="0.25"/>
    <row r="830238" customFormat="1" x14ac:dyDescent="0.25"/>
    <row r="830239" customFormat="1" x14ac:dyDescent="0.25"/>
    <row r="830240" customFormat="1" x14ac:dyDescent="0.25"/>
    <row r="830241" customFormat="1" x14ac:dyDescent="0.25"/>
    <row r="830242" customFormat="1" x14ac:dyDescent="0.25"/>
    <row r="830243" customFormat="1" x14ac:dyDescent="0.25"/>
    <row r="830244" customFormat="1" x14ac:dyDescent="0.25"/>
    <row r="830245" customFormat="1" x14ac:dyDescent="0.25"/>
    <row r="830246" customFormat="1" x14ac:dyDescent="0.25"/>
    <row r="830247" customFormat="1" x14ac:dyDescent="0.25"/>
    <row r="830248" customFormat="1" x14ac:dyDescent="0.25"/>
    <row r="830249" customFormat="1" x14ac:dyDescent="0.25"/>
    <row r="830250" customFormat="1" x14ac:dyDescent="0.25"/>
    <row r="830251" customFormat="1" x14ac:dyDescent="0.25"/>
    <row r="830252" customFormat="1" x14ac:dyDescent="0.25"/>
    <row r="830253" customFormat="1" x14ac:dyDescent="0.25"/>
    <row r="830254" customFormat="1" x14ac:dyDescent="0.25"/>
    <row r="830255" customFormat="1" x14ac:dyDescent="0.25"/>
    <row r="830256" customFormat="1" x14ac:dyDescent="0.25"/>
    <row r="830257" customFormat="1" x14ac:dyDescent="0.25"/>
    <row r="830258" customFormat="1" x14ac:dyDescent="0.25"/>
    <row r="830259" customFormat="1" x14ac:dyDescent="0.25"/>
    <row r="830260" customFormat="1" x14ac:dyDescent="0.25"/>
    <row r="830261" customFormat="1" x14ac:dyDescent="0.25"/>
    <row r="830262" customFormat="1" x14ac:dyDescent="0.25"/>
    <row r="830263" customFormat="1" x14ac:dyDescent="0.25"/>
    <row r="830264" customFormat="1" x14ac:dyDescent="0.25"/>
    <row r="830265" customFormat="1" x14ac:dyDescent="0.25"/>
    <row r="830266" customFormat="1" x14ac:dyDescent="0.25"/>
    <row r="830267" customFormat="1" x14ac:dyDescent="0.25"/>
    <row r="830268" customFormat="1" x14ac:dyDescent="0.25"/>
    <row r="830269" customFormat="1" x14ac:dyDescent="0.25"/>
    <row r="830270" customFormat="1" x14ac:dyDescent="0.25"/>
    <row r="830271" customFormat="1" x14ac:dyDescent="0.25"/>
    <row r="830272" customFormat="1" x14ac:dyDescent="0.25"/>
    <row r="830273" customFormat="1" x14ac:dyDescent="0.25"/>
    <row r="830274" customFormat="1" x14ac:dyDescent="0.25"/>
    <row r="830275" customFormat="1" x14ac:dyDescent="0.25"/>
    <row r="830276" customFormat="1" x14ac:dyDescent="0.25"/>
    <row r="830277" customFormat="1" x14ac:dyDescent="0.25"/>
    <row r="830278" customFormat="1" x14ac:dyDescent="0.25"/>
    <row r="830279" customFormat="1" x14ac:dyDescent="0.25"/>
    <row r="830280" customFormat="1" x14ac:dyDescent="0.25"/>
    <row r="830281" customFormat="1" x14ac:dyDescent="0.25"/>
    <row r="830282" customFormat="1" x14ac:dyDescent="0.25"/>
    <row r="830283" customFormat="1" x14ac:dyDescent="0.25"/>
    <row r="830284" customFormat="1" x14ac:dyDescent="0.25"/>
    <row r="830285" customFormat="1" x14ac:dyDescent="0.25"/>
    <row r="830286" customFormat="1" x14ac:dyDescent="0.25"/>
    <row r="830287" customFormat="1" x14ac:dyDescent="0.25"/>
    <row r="830288" customFormat="1" x14ac:dyDescent="0.25"/>
    <row r="830289" customFormat="1" x14ac:dyDescent="0.25"/>
    <row r="830290" customFormat="1" x14ac:dyDescent="0.25"/>
    <row r="830291" customFormat="1" x14ac:dyDescent="0.25"/>
    <row r="830292" customFormat="1" x14ac:dyDescent="0.25"/>
    <row r="830293" customFormat="1" x14ac:dyDescent="0.25"/>
    <row r="830294" customFormat="1" x14ac:dyDescent="0.25"/>
    <row r="830295" customFormat="1" x14ac:dyDescent="0.25"/>
    <row r="830296" customFormat="1" x14ac:dyDescent="0.25"/>
    <row r="830297" customFormat="1" x14ac:dyDescent="0.25"/>
    <row r="830298" customFormat="1" x14ac:dyDescent="0.25"/>
    <row r="830299" customFormat="1" x14ac:dyDescent="0.25"/>
    <row r="830300" customFormat="1" x14ac:dyDescent="0.25"/>
    <row r="830301" customFormat="1" x14ac:dyDescent="0.25"/>
    <row r="830302" customFormat="1" x14ac:dyDescent="0.25"/>
    <row r="830303" customFormat="1" x14ac:dyDescent="0.25"/>
    <row r="830304" customFormat="1" x14ac:dyDescent="0.25"/>
    <row r="830305" customFormat="1" x14ac:dyDescent="0.25"/>
    <row r="830306" customFormat="1" x14ac:dyDescent="0.25"/>
    <row r="830307" customFormat="1" x14ac:dyDescent="0.25"/>
    <row r="830308" customFormat="1" x14ac:dyDescent="0.25"/>
    <row r="830309" customFormat="1" x14ac:dyDescent="0.25"/>
    <row r="830310" customFormat="1" x14ac:dyDescent="0.25"/>
    <row r="830311" customFormat="1" x14ac:dyDescent="0.25"/>
    <row r="830312" customFormat="1" x14ac:dyDescent="0.25"/>
    <row r="830313" customFormat="1" x14ac:dyDescent="0.25"/>
    <row r="830314" customFormat="1" x14ac:dyDescent="0.25"/>
    <row r="830315" customFormat="1" x14ac:dyDescent="0.25"/>
    <row r="830316" customFormat="1" x14ac:dyDescent="0.25"/>
    <row r="830317" customFormat="1" x14ac:dyDescent="0.25"/>
    <row r="830318" customFormat="1" x14ac:dyDescent="0.25"/>
    <row r="830319" customFormat="1" x14ac:dyDescent="0.25"/>
    <row r="830320" customFormat="1" x14ac:dyDescent="0.25"/>
    <row r="830321" customFormat="1" x14ac:dyDescent="0.25"/>
    <row r="830322" customFormat="1" x14ac:dyDescent="0.25"/>
    <row r="830323" customFormat="1" x14ac:dyDescent="0.25"/>
    <row r="830324" customFormat="1" x14ac:dyDescent="0.25"/>
    <row r="830325" customFormat="1" x14ac:dyDescent="0.25"/>
    <row r="830326" customFormat="1" x14ac:dyDescent="0.25"/>
    <row r="830327" customFormat="1" x14ac:dyDescent="0.25"/>
    <row r="830328" customFormat="1" x14ac:dyDescent="0.25"/>
    <row r="830329" customFormat="1" x14ac:dyDescent="0.25"/>
    <row r="830330" customFormat="1" x14ac:dyDescent="0.25"/>
    <row r="830331" customFormat="1" x14ac:dyDescent="0.25"/>
    <row r="830332" customFormat="1" x14ac:dyDescent="0.25"/>
    <row r="830333" customFormat="1" x14ac:dyDescent="0.25"/>
    <row r="830334" customFormat="1" x14ac:dyDescent="0.25"/>
    <row r="830335" customFormat="1" x14ac:dyDescent="0.25"/>
    <row r="830336" customFormat="1" x14ac:dyDescent="0.25"/>
    <row r="830337" customFormat="1" x14ac:dyDescent="0.25"/>
    <row r="830338" customFormat="1" x14ac:dyDescent="0.25"/>
    <row r="830339" customFormat="1" x14ac:dyDescent="0.25"/>
    <row r="830340" customFormat="1" x14ac:dyDescent="0.25"/>
    <row r="830341" customFormat="1" x14ac:dyDescent="0.25"/>
    <row r="830342" customFormat="1" x14ac:dyDescent="0.25"/>
    <row r="830343" customFormat="1" x14ac:dyDescent="0.25"/>
    <row r="830344" customFormat="1" x14ac:dyDescent="0.25"/>
    <row r="830345" customFormat="1" x14ac:dyDescent="0.25"/>
    <row r="830346" customFormat="1" x14ac:dyDescent="0.25"/>
    <row r="830347" customFormat="1" x14ac:dyDescent="0.25"/>
    <row r="830348" customFormat="1" x14ac:dyDescent="0.25"/>
    <row r="830349" customFormat="1" x14ac:dyDescent="0.25"/>
    <row r="830350" customFormat="1" x14ac:dyDescent="0.25"/>
    <row r="830351" customFormat="1" x14ac:dyDescent="0.25"/>
    <row r="830352" customFormat="1" x14ac:dyDescent="0.25"/>
    <row r="830353" customFormat="1" x14ac:dyDescent="0.25"/>
    <row r="830354" customFormat="1" x14ac:dyDescent="0.25"/>
    <row r="830355" customFormat="1" x14ac:dyDescent="0.25"/>
    <row r="830356" customFormat="1" x14ac:dyDescent="0.25"/>
    <row r="830357" customFormat="1" x14ac:dyDescent="0.25"/>
    <row r="830358" customFormat="1" x14ac:dyDescent="0.25"/>
    <row r="830359" customFormat="1" x14ac:dyDescent="0.25"/>
    <row r="830360" customFormat="1" x14ac:dyDescent="0.25"/>
    <row r="830361" customFormat="1" x14ac:dyDescent="0.25"/>
    <row r="830362" customFormat="1" x14ac:dyDescent="0.25"/>
    <row r="830363" customFormat="1" x14ac:dyDescent="0.25"/>
    <row r="830364" customFormat="1" x14ac:dyDescent="0.25"/>
    <row r="830365" customFormat="1" x14ac:dyDescent="0.25"/>
    <row r="830366" customFormat="1" x14ac:dyDescent="0.25"/>
    <row r="830367" customFormat="1" x14ac:dyDescent="0.25"/>
    <row r="830368" customFormat="1" x14ac:dyDescent="0.25"/>
    <row r="830369" customFormat="1" x14ac:dyDescent="0.25"/>
    <row r="830370" customFormat="1" x14ac:dyDescent="0.25"/>
    <row r="830371" customFormat="1" x14ac:dyDescent="0.25"/>
    <row r="830372" customFormat="1" x14ac:dyDescent="0.25"/>
    <row r="830373" customFormat="1" x14ac:dyDescent="0.25"/>
    <row r="830374" customFormat="1" x14ac:dyDescent="0.25"/>
    <row r="830375" customFormat="1" x14ac:dyDescent="0.25"/>
    <row r="830376" customFormat="1" x14ac:dyDescent="0.25"/>
    <row r="830377" customFormat="1" x14ac:dyDescent="0.25"/>
    <row r="830378" customFormat="1" x14ac:dyDescent="0.25"/>
    <row r="830379" customFormat="1" x14ac:dyDescent="0.25"/>
    <row r="830380" customFormat="1" x14ac:dyDescent="0.25"/>
    <row r="830381" customFormat="1" x14ac:dyDescent="0.25"/>
    <row r="830382" customFormat="1" x14ac:dyDescent="0.25"/>
    <row r="830383" customFormat="1" x14ac:dyDescent="0.25"/>
    <row r="830384" customFormat="1" x14ac:dyDescent="0.25"/>
    <row r="830385" customFormat="1" x14ac:dyDescent="0.25"/>
    <row r="830386" customFormat="1" x14ac:dyDescent="0.25"/>
    <row r="830387" customFormat="1" x14ac:dyDescent="0.25"/>
    <row r="830388" customFormat="1" x14ac:dyDescent="0.25"/>
    <row r="830389" customFormat="1" x14ac:dyDescent="0.25"/>
    <row r="830390" customFormat="1" x14ac:dyDescent="0.25"/>
    <row r="830391" customFormat="1" x14ac:dyDescent="0.25"/>
    <row r="830392" customFormat="1" x14ac:dyDescent="0.25"/>
    <row r="830393" customFormat="1" x14ac:dyDescent="0.25"/>
    <row r="830394" customFormat="1" x14ac:dyDescent="0.25"/>
    <row r="830395" customFormat="1" x14ac:dyDescent="0.25"/>
    <row r="830396" customFormat="1" x14ac:dyDescent="0.25"/>
    <row r="830397" customFormat="1" x14ac:dyDescent="0.25"/>
    <row r="830398" customFormat="1" x14ac:dyDescent="0.25"/>
    <row r="830399" customFormat="1" x14ac:dyDescent="0.25"/>
    <row r="830400" customFormat="1" x14ac:dyDescent="0.25"/>
    <row r="830401" customFormat="1" x14ac:dyDescent="0.25"/>
    <row r="830402" customFormat="1" x14ac:dyDescent="0.25"/>
    <row r="830403" customFormat="1" x14ac:dyDescent="0.25"/>
    <row r="830404" customFormat="1" x14ac:dyDescent="0.25"/>
    <row r="830405" customFormat="1" x14ac:dyDescent="0.25"/>
    <row r="830406" customFormat="1" x14ac:dyDescent="0.25"/>
    <row r="830407" customFormat="1" x14ac:dyDescent="0.25"/>
    <row r="830408" customFormat="1" x14ac:dyDescent="0.25"/>
    <row r="830409" customFormat="1" x14ac:dyDescent="0.25"/>
    <row r="830410" customFormat="1" x14ac:dyDescent="0.25"/>
    <row r="830411" customFormat="1" x14ac:dyDescent="0.25"/>
    <row r="830412" customFormat="1" x14ac:dyDescent="0.25"/>
    <row r="830413" customFormat="1" x14ac:dyDescent="0.25"/>
    <row r="830414" customFormat="1" x14ac:dyDescent="0.25"/>
    <row r="830415" customFormat="1" x14ac:dyDescent="0.25"/>
    <row r="830416" customFormat="1" x14ac:dyDescent="0.25"/>
    <row r="830417" customFormat="1" x14ac:dyDescent="0.25"/>
    <row r="830418" customFormat="1" x14ac:dyDescent="0.25"/>
    <row r="830419" customFormat="1" x14ac:dyDescent="0.25"/>
    <row r="830420" customFormat="1" x14ac:dyDescent="0.25"/>
    <row r="830421" customFormat="1" x14ac:dyDescent="0.25"/>
    <row r="830422" customFormat="1" x14ac:dyDescent="0.25"/>
    <row r="830423" customFormat="1" x14ac:dyDescent="0.25"/>
    <row r="830424" customFormat="1" x14ac:dyDescent="0.25"/>
    <row r="830425" customFormat="1" x14ac:dyDescent="0.25"/>
    <row r="830426" customFormat="1" x14ac:dyDescent="0.25"/>
    <row r="830427" customFormat="1" x14ac:dyDescent="0.25"/>
    <row r="830428" customFormat="1" x14ac:dyDescent="0.25"/>
    <row r="830429" customFormat="1" x14ac:dyDescent="0.25"/>
    <row r="830430" customFormat="1" x14ac:dyDescent="0.25"/>
    <row r="830431" customFormat="1" x14ac:dyDescent="0.25"/>
    <row r="830432" customFormat="1" x14ac:dyDescent="0.25"/>
    <row r="830433" customFormat="1" x14ac:dyDescent="0.25"/>
    <row r="830434" customFormat="1" x14ac:dyDescent="0.25"/>
    <row r="830435" customFormat="1" x14ac:dyDescent="0.25"/>
    <row r="830436" customFormat="1" x14ac:dyDescent="0.25"/>
    <row r="830437" customFormat="1" x14ac:dyDescent="0.25"/>
    <row r="830438" customFormat="1" x14ac:dyDescent="0.25"/>
    <row r="830439" customFormat="1" x14ac:dyDescent="0.25"/>
    <row r="830440" customFormat="1" x14ac:dyDescent="0.25"/>
    <row r="830441" customFormat="1" x14ac:dyDescent="0.25"/>
    <row r="830442" customFormat="1" x14ac:dyDescent="0.25"/>
    <row r="830443" customFormat="1" x14ac:dyDescent="0.25"/>
    <row r="830444" customFormat="1" x14ac:dyDescent="0.25"/>
    <row r="830445" customFormat="1" x14ac:dyDescent="0.25"/>
    <row r="830446" customFormat="1" x14ac:dyDescent="0.25"/>
    <row r="830447" customFormat="1" x14ac:dyDescent="0.25"/>
    <row r="830448" customFormat="1" x14ac:dyDescent="0.25"/>
    <row r="830449" customFormat="1" x14ac:dyDescent="0.25"/>
    <row r="830450" customFormat="1" x14ac:dyDescent="0.25"/>
    <row r="830451" customFormat="1" x14ac:dyDescent="0.25"/>
    <row r="830452" customFormat="1" x14ac:dyDescent="0.25"/>
    <row r="830453" customFormat="1" x14ac:dyDescent="0.25"/>
    <row r="830454" customFormat="1" x14ac:dyDescent="0.25"/>
    <row r="830455" customFormat="1" x14ac:dyDescent="0.25"/>
    <row r="830456" customFormat="1" x14ac:dyDescent="0.25"/>
    <row r="830457" customFormat="1" x14ac:dyDescent="0.25"/>
    <row r="830458" customFormat="1" x14ac:dyDescent="0.25"/>
    <row r="830459" customFormat="1" x14ac:dyDescent="0.25"/>
    <row r="830460" customFormat="1" x14ac:dyDescent="0.25"/>
    <row r="830461" customFormat="1" x14ac:dyDescent="0.25"/>
    <row r="830462" customFormat="1" x14ac:dyDescent="0.25"/>
    <row r="830463" customFormat="1" x14ac:dyDescent="0.25"/>
    <row r="830464" customFormat="1" x14ac:dyDescent="0.25"/>
    <row r="830465" customFormat="1" x14ac:dyDescent="0.25"/>
    <row r="830466" customFormat="1" x14ac:dyDescent="0.25"/>
    <row r="830467" customFormat="1" x14ac:dyDescent="0.25"/>
    <row r="830468" customFormat="1" x14ac:dyDescent="0.25"/>
    <row r="830469" customFormat="1" x14ac:dyDescent="0.25"/>
    <row r="830470" customFormat="1" x14ac:dyDescent="0.25"/>
    <row r="830471" customFormat="1" x14ac:dyDescent="0.25"/>
    <row r="830472" customFormat="1" x14ac:dyDescent="0.25"/>
    <row r="830473" customFormat="1" x14ac:dyDescent="0.25"/>
    <row r="830474" customFormat="1" x14ac:dyDescent="0.25"/>
    <row r="830475" customFormat="1" x14ac:dyDescent="0.25"/>
    <row r="830476" customFormat="1" x14ac:dyDescent="0.25"/>
    <row r="830477" customFormat="1" x14ac:dyDescent="0.25"/>
    <row r="830478" customFormat="1" x14ac:dyDescent="0.25"/>
    <row r="830479" customFormat="1" x14ac:dyDescent="0.25"/>
    <row r="830480" customFormat="1" x14ac:dyDescent="0.25"/>
    <row r="830481" customFormat="1" x14ac:dyDescent="0.25"/>
    <row r="830482" customFormat="1" x14ac:dyDescent="0.25"/>
    <row r="830483" customFormat="1" x14ac:dyDescent="0.25"/>
    <row r="830484" customFormat="1" x14ac:dyDescent="0.25"/>
    <row r="830485" customFormat="1" x14ac:dyDescent="0.25"/>
    <row r="830486" customFormat="1" x14ac:dyDescent="0.25"/>
    <row r="830487" customFormat="1" x14ac:dyDescent="0.25"/>
    <row r="830488" customFormat="1" x14ac:dyDescent="0.25"/>
    <row r="830489" customFormat="1" x14ac:dyDescent="0.25"/>
    <row r="830490" customFormat="1" x14ac:dyDescent="0.25"/>
    <row r="830491" customFormat="1" x14ac:dyDescent="0.25"/>
    <row r="830492" customFormat="1" x14ac:dyDescent="0.25"/>
    <row r="830493" customFormat="1" x14ac:dyDescent="0.25"/>
    <row r="830494" customFormat="1" x14ac:dyDescent="0.25"/>
    <row r="830495" customFormat="1" x14ac:dyDescent="0.25"/>
    <row r="830496" customFormat="1" x14ac:dyDescent="0.25"/>
    <row r="830497" customFormat="1" x14ac:dyDescent="0.25"/>
    <row r="830498" customFormat="1" x14ac:dyDescent="0.25"/>
    <row r="830499" customFormat="1" x14ac:dyDescent="0.25"/>
    <row r="830500" customFormat="1" x14ac:dyDescent="0.25"/>
    <row r="830501" customFormat="1" x14ac:dyDescent="0.25"/>
    <row r="830502" customFormat="1" x14ac:dyDescent="0.25"/>
    <row r="830503" customFormat="1" x14ac:dyDescent="0.25"/>
    <row r="830504" customFormat="1" x14ac:dyDescent="0.25"/>
    <row r="830505" customFormat="1" x14ac:dyDescent="0.25"/>
    <row r="830506" customFormat="1" x14ac:dyDescent="0.25"/>
    <row r="830507" customFormat="1" x14ac:dyDescent="0.25"/>
    <row r="830508" customFormat="1" x14ac:dyDescent="0.25"/>
    <row r="830509" customFormat="1" x14ac:dyDescent="0.25"/>
    <row r="830510" customFormat="1" x14ac:dyDescent="0.25"/>
    <row r="830511" customFormat="1" x14ac:dyDescent="0.25"/>
    <row r="830512" customFormat="1" x14ac:dyDescent="0.25"/>
    <row r="830513" customFormat="1" x14ac:dyDescent="0.25"/>
    <row r="830514" customFormat="1" x14ac:dyDescent="0.25"/>
    <row r="830515" customFormat="1" x14ac:dyDescent="0.25"/>
    <row r="830516" customFormat="1" x14ac:dyDescent="0.25"/>
    <row r="830517" customFormat="1" x14ac:dyDescent="0.25"/>
    <row r="830518" customFormat="1" x14ac:dyDescent="0.25"/>
    <row r="830519" customFormat="1" x14ac:dyDescent="0.25"/>
    <row r="830520" customFormat="1" x14ac:dyDescent="0.25"/>
    <row r="830521" customFormat="1" x14ac:dyDescent="0.25"/>
    <row r="830522" customFormat="1" x14ac:dyDescent="0.25"/>
    <row r="830523" customFormat="1" x14ac:dyDescent="0.25"/>
    <row r="830524" customFormat="1" x14ac:dyDescent="0.25"/>
    <row r="830525" customFormat="1" x14ac:dyDescent="0.25"/>
    <row r="830526" customFormat="1" x14ac:dyDescent="0.25"/>
    <row r="830527" customFormat="1" x14ac:dyDescent="0.25"/>
    <row r="830528" customFormat="1" x14ac:dyDescent="0.25"/>
    <row r="830529" customFormat="1" x14ac:dyDescent="0.25"/>
    <row r="830530" customFormat="1" x14ac:dyDescent="0.25"/>
    <row r="830531" customFormat="1" x14ac:dyDescent="0.25"/>
    <row r="830532" customFormat="1" x14ac:dyDescent="0.25"/>
    <row r="830533" customFormat="1" x14ac:dyDescent="0.25"/>
    <row r="830534" customFormat="1" x14ac:dyDescent="0.25"/>
    <row r="830535" customFormat="1" x14ac:dyDescent="0.25"/>
    <row r="830536" customFormat="1" x14ac:dyDescent="0.25"/>
    <row r="830537" customFormat="1" x14ac:dyDescent="0.25"/>
    <row r="830538" customFormat="1" x14ac:dyDescent="0.25"/>
    <row r="830539" customFormat="1" x14ac:dyDescent="0.25"/>
    <row r="830540" customFormat="1" x14ac:dyDescent="0.25"/>
    <row r="830541" customFormat="1" x14ac:dyDescent="0.25"/>
    <row r="830542" customFormat="1" x14ac:dyDescent="0.25"/>
    <row r="830543" customFormat="1" x14ac:dyDescent="0.25"/>
    <row r="830544" customFormat="1" x14ac:dyDescent="0.25"/>
    <row r="830545" customFormat="1" x14ac:dyDescent="0.25"/>
    <row r="830546" customFormat="1" x14ac:dyDescent="0.25"/>
    <row r="830547" customFormat="1" x14ac:dyDescent="0.25"/>
    <row r="830548" customFormat="1" x14ac:dyDescent="0.25"/>
    <row r="830549" customFormat="1" x14ac:dyDescent="0.25"/>
    <row r="830550" customFormat="1" x14ac:dyDescent="0.25"/>
    <row r="830551" customFormat="1" x14ac:dyDescent="0.25"/>
    <row r="830552" customFormat="1" x14ac:dyDescent="0.25"/>
    <row r="830553" customFormat="1" x14ac:dyDescent="0.25"/>
    <row r="830554" customFormat="1" x14ac:dyDescent="0.25"/>
    <row r="830555" customFormat="1" x14ac:dyDescent="0.25"/>
    <row r="830556" customFormat="1" x14ac:dyDescent="0.25"/>
    <row r="830557" customFormat="1" x14ac:dyDescent="0.25"/>
    <row r="830558" customFormat="1" x14ac:dyDescent="0.25"/>
    <row r="830559" customFormat="1" x14ac:dyDescent="0.25"/>
    <row r="830560" customFormat="1" x14ac:dyDescent="0.25"/>
    <row r="830561" customFormat="1" x14ac:dyDescent="0.25"/>
    <row r="830562" customFormat="1" x14ac:dyDescent="0.25"/>
    <row r="830563" customFormat="1" x14ac:dyDescent="0.25"/>
    <row r="830564" customFormat="1" x14ac:dyDescent="0.25"/>
    <row r="830565" customFormat="1" x14ac:dyDescent="0.25"/>
    <row r="830566" customFormat="1" x14ac:dyDescent="0.25"/>
    <row r="830567" customFormat="1" x14ac:dyDescent="0.25"/>
    <row r="830568" customFormat="1" x14ac:dyDescent="0.25"/>
    <row r="830569" customFormat="1" x14ac:dyDescent="0.25"/>
    <row r="830570" customFormat="1" x14ac:dyDescent="0.25"/>
    <row r="830571" customFormat="1" x14ac:dyDescent="0.25"/>
    <row r="830572" customFormat="1" x14ac:dyDescent="0.25"/>
    <row r="830573" customFormat="1" x14ac:dyDescent="0.25"/>
    <row r="830574" customFormat="1" x14ac:dyDescent="0.25"/>
    <row r="830575" customFormat="1" x14ac:dyDescent="0.25"/>
    <row r="830576" customFormat="1" x14ac:dyDescent="0.25"/>
    <row r="830577" customFormat="1" x14ac:dyDescent="0.25"/>
    <row r="830578" customFormat="1" x14ac:dyDescent="0.25"/>
    <row r="830579" customFormat="1" x14ac:dyDescent="0.25"/>
    <row r="830580" customFormat="1" x14ac:dyDescent="0.25"/>
    <row r="830581" customFormat="1" x14ac:dyDescent="0.25"/>
    <row r="830582" customFormat="1" x14ac:dyDescent="0.25"/>
    <row r="830583" customFormat="1" x14ac:dyDescent="0.25"/>
    <row r="830584" customFormat="1" x14ac:dyDescent="0.25"/>
    <row r="830585" customFormat="1" x14ac:dyDescent="0.25"/>
    <row r="830586" customFormat="1" x14ac:dyDescent="0.25"/>
    <row r="830587" customFormat="1" x14ac:dyDescent="0.25"/>
    <row r="830588" customFormat="1" x14ac:dyDescent="0.25"/>
    <row r="830589" customFormat="1" x14ac:dyDescent="0.25"/>
    <row r="830590" customFormat="1" x14ac:dyDescent="0.25"/>
    <row r="830591" customFormat="1" x14ac:dyDescent="0.25"/>
    <row r="830592" customFormat="1" x14ac:dyDescent="0.25"/>
    <row r="830593" customFormat="1" x14ac:dyDescent="0.25"/>
    <row r="830594" customFormat="1" x14ac:dyDescent="0.25"/>
    <row r="830595" customFormat="1" x14ac:dyDescent="0.25"/>
    <row r="830596" customFormat="1" x14ac:dyDescent="0.25"/>
    <row r="830597" customFormat="1" x14ac:dyDescent="0.25"/>
    <row r="830598" customFormat="1" x14ac:dyDescent="0.25"/>
    <row r="830599" customFormat="1" x14ac:dyDescent="0.25"/>
    <row r="830600" customFormat="1" x14ac:dyDescent="0.25"/>
    <row r="830601" customFormat="1" x14ac:dyDescent="0.25"/>
    <row r="830602" customFormat="1" x14ac:dyDescent="0.25"/>
    <row r="830603" customFormat="1" x14ac:dyDescent="0.25"/>
    <row r="830604" customFormat="1" x14ac:dyDescent="0.25"/>
    <row r="830605" customFormat="1" x14ac:dyDescent="0.25"/>
    <row r="830606" customFormat="1" x14ac:dyDescent="0.25"/>
    <row r="830607" customFormat="1" x14ac:dyDescent="0.25"/>
    <row r="830608" customFormat="1" x14ac:dyDescent="0.25"/>
    <row r="830609" customFormat="1" x14ac:dyDescent="0.25"/>
    <row r="830610" customFormat="1" x14ac:dyDescent="0.25"/>
    <row r="830611" customFormat="1" x14ac:dyDescent="0.25"/>
    <row r="830612" customFormat="1" x14ac:dyDescent="0.25"/>
    <row r="830613" customFormat="1" x14ac:dyDescent="0.25"/>
    <row r="830614" customFormat="1" x14ac:dyDescent="0.25"/>
    <row r="830615" customFormat="1" x14ac:dyDescent="0.25"/>
    <row r="830616" customFormat="1" x14ac:dyDescent="0.25"/>
    <row r="830617" customFormat="1" x14ac:dyDescent="0.25"/>
    <row r="830618" customFormat="1" x14ac:dyDescent="0.25"/>
    <row r="830619" customFormat="1" x14ac:dyDescent="0.25"/>
    <row r="830620" customFormat="1" x14ac:dyDescent="0.25"/>
    <row r="830621" customFormat="1" x14ac:dyDescent="0.25"/>
    <row r="830622" customFormat="1" x14ac:dyDescent="0.25"/>
    <row r="830623" customFormat="1" x14ac:dyDescent="0.25"/>
    <row r="830624" customFormat="1" x14ac:dyDescent="0.25"/>
    <row r="830625" customFormat="1" x14ac:dyDescent="0.25"/>
    <row r="830626" customFormat="1" x14ac:dyDescent="0.25"/>
    <row r="830627" customFormat="1" x14ac:dyDescent="0.25"/>
    <row r="830628" customFormat="1" x14ac:dyDescent="0.25"/>
    <row r="830629" customFormat="1" x14ac:dyDescent="0.25"/>
    <row r="830630" customFormat="1" x14ac:dyDescent="0.25"/>
    <row r="830631" customFormat="1" x14ac:dyDescent="0.25"/>
    <row r="830632" customFormat="1" x14ac:dyDescent="0.25"/>
    <row r="830633" customFormat="1" x14ac:dyDescent="0.25"/>
    <row r="830634" customFormat="1" x14ac:dyDescent="0.25"/>
    <row r="830635" customFormat="1" x14ac:dyDescent="0.25"/>
    <row r="830636" customFormat="1" x14ac:dyDescent="0.25"/>
    <row r="830637" customFormat="1" x14ac:dyDescent="0.25"/>
    <row r="830638" customFormat="1" x14ac:dyDescent="0.25"/>
    <row r="830639" customFormat="1" x14ac:dyDescent="0.25"/>
    <row r="830640" customFormat="1" x14ac:dyDescent="0.25"/>
    <row r="830641" customFormat="1" x14ac:dyDescent="0.25"/>
    <row r="830642" customFormat="1" x14ac:dyDescent="0.25"/>
    <row r="830643" customFormat="1" x14ac:dyDescent="0.25"/>
    <row r="830644" customFormat="1" x14ac:dyDescent="0.25"/>
    <row r="830645" customFormat="1" x14ac:dyDescent="0.25"/>
    <row r="830646" customFormat="1" x14ac:dyDescent="0.25"/>
    <row r="830647" customFormat="1" x14ac:dyDescent="0.25"/>
    <row r="830648" customFormat="1" x14ac:dyDescent="0.25"/>
    <row r="830649" customFormat="1" x14ac:dyDescent="0.25"/>
    <row r="830650" customFormat="1" x14ac:dyDescent="0.25"/>
    <row r="830651" customFormat="1" x14ac:dyDescent="0.25"/>
    <row r="830652" customFormat="1" x14ac:dyDescent="0.25"/>
    <row r="830653" customFormat="1" x14ac:dyDescent="0.25"/>
    <row r="830654" customFormat="1" x14ac:dyDescent="0.25"/>
    <row r="830655" customFormat="1" x14ac:dyDescent="0.25"/>
    <row r="830656" customFormat="1" x14ac:dyDescent="0.25"/>
    <row r="830657" customFormat="1" x14ac:dyDescent="0.25"/>
    <row r="830658" customFormat="1" x14ac:dyDescent="0.25"/>
    <row r="830659" customFormat="1" x14ac:dyDescent="0.25"/>
    <row r="830660" customFormat="1" x14ac:dyDescent="0.25"/>
    <row r="830661" customFormat="1" x14ac:dyDescent="0.25"/>
    <row r="830662" customFormat="1" x14ac:dyDescent="0.25"/>
    <row r="830663" customFormat="1" x14ac:dyDescent="0.25"/>
    <row r="830664" customFormat="1" x14ac:dyDescent="0.25"/>
    <row r="830665" customFormat="1" x14ac:dyDescent="0.25"/>
    <row r="830666" customFormat="1" x14ac:dyDescent="0.25"/>
    <row r="830667" customFormat="1" x14ac:dyDescent="0.25"/>
    <row r="830668" customFormat="1" x14ac:dyDescent="0.25"/>
    <row r="830669" customFormat="1" x14ac:dyDescent="0.25"/>
    <row r="830670" customFormat="1" x14ac:dyDescent="0.25"/>
    <row r="830671" customFormat="1" x14ac:dyDescent="0.25"/>
    <row r="830672" customFormat="1" x14ac:dyDescent="0.25"/>
    <row r="830673" customFormat="1" x14ac:dyDescent="0.25"/>
    <row r="830674" customFormat="1" x14ac:dyDescent="0.25"/>
    <row r="830675" customFormat="1" x14ac:dyDescent="0.25"/>
    <row r="830676" customFormat="1" x14ac:dyDescent="0.25"/>
    <row r="830677" customFormat="1" x14ac:dyDescent="0.25"/>
    <row r="830678" customFormat="1" x14ac:dyDescent="0.25"/>
    <row r="830679" customFormat="1" x14ac:dyDescent="0.25"/>
    <row r="830680" customFormat="1" x14ac:dyDescent="0.25"/>
    <row r="830681" customFormat="1" x14ac:dyDescent="0.25"/>
    <row r="830682" customFormat="1" x14ac:dyDescent="0.25"/>
    <row r="830683" customFormat="1" x14ac:dyDescent="0.25"/>
    <row r="830684" customFormat="1" x14ac:dyDescent="0.25"/>
    <row r="830685" customFormat="1" x14ac:dyDescent="0.25"/>
    <row r="830686" customFormat="1" x14ac:dyDescent="0.25"/>
    <row r="830687" customFormat="1" x14ac:dyDescent="0.25"/>
    <row r="830688" customFormat="1" x14ac:dyDescent="0.25"/>
    <row r="830689" customFormat="1" x14ac:dyDescent="0.25"/>
    <row r="830690" customFormat="1" x14ac:dyDescent="0.25"/>
    <row r="830691" customFormat="1" x14ac:dyDescent="0.25"/>
    <row r="830692" customFormat="1" x14ac:dyDescent="0.25"/>
    <row r="830693" customFormat="1" x14ac:dyDescent="0.25"/>
    <row r="830694" customFormat="1" x14ac:dyDescent="0.25"/>
    <row r="830695" customFormat="1" x14ac:dyDescent="0.25"/>
    <row r="830696" customFormat="1" x14ac:dyDescent="0.25"/>
    <row r="830697" customFormat="1" x14ac:dyDescent="0.25"/>
    <row r="830698" customFormat="1" x14ac:dyDescent="0.25"/>
    <row r="830699" customFormat="1" x14ac:dyDescent="0.25"/>
    <row r="830700" customFormat="1" x14ac:dyDescent="0.25"/>
    <row r="830701" customFormat="1" x14ac:dyDescent="0.25"/>
    <row r="830702" customFormat="1" x14ac:dyDescent="0.25"/>
    <row r="830703" customFormat="1" x14ac:dyDescent="0.25"/>
    <row r="830704" customFormat="1" x14ac:dyDescent="0.25"/>
    <row r="830705" customFormat="1" x14ac:dyDescent="0.25"/>
    <row r="830706" customFormat="1" x14ac:dyDescent="0.25"/>
    <row r="830707" customFormat="1" x14ac:dyDescent="0.25"/>
    <row r="830708" customFormat="1" x14ac:dyDescent="0.25"/>
    <row r="830709" customFormat="1" x14ac:dyDescent="0.25"/>
    <row r="830710" customFormat="1" x14ac:dyDescent="0.25"/>
    <row r="830711" customFormat="1" x14ac:dyDescent="0.25"/>
    <row r="830712" customFormat="1" x14ac:dyDescent="0.25"/>
    <row r="830713" customFormat="1" x14ac:dyDescent="0.25"/>
    <row r="830714" customFormat="1" x14ac:dyDescent="0.25"/>
    <row r="830715" customFormat="1" x14ac:dyDescent="0.25"/>
    <row r="830716" customFormat="1" x14ac:dyDescent="0.25"/>
    <row r="830717" customFormat="1" x14ac:dyDescent="0.25"/>
    <row r="830718" customFormat="1" x14ac:dyDescent="0.25"/>
    <row r="830719" customFormat="1" x14ac:dyDescent="0.25"/>
    <row r="830720" customFormat="1" x14ac:dyDescent="0.25"/>
    <row r="830721" customFormat="1" x14ac:dyDescent="0.25"/>
    <row r="830722" customFormat="1" x14ac:dyDescent="0.25"/>
    <row r="830723" customFormat="1" x14ac:dyDescent="0.25"/>
    <row r="830724" customFormat="1" x14ac:dyDescent="0.25"/>
    <row r="830725" customFormat="1" x14ac:dyDescent="0.25"/>
    <row r="830726" customFormat="1" x14ac:dyDescent="0.25"/>
    <row r="830727" customFormat="1" x14ac:dyDescent="0.25"/>
    <row r="830728" customFormat="1" x14ac:dyDescent="0.25"/>
    <row r="830729" customFormat="1" x14ac:dyDescent="0.25"/>
    <row r="830730" customFormat="1" x14ac:dyDescent="0.25"/>
    <row r="830731" customFormat="1" x14ac:dyDescent="0.25"/>
    <row r="830732" customFormat="1" x14ac:dyDescent="0.25"/>
    <row r="830733" customFormat="1" x14ac:dyDescent="0.25"/>
    <row r="830734" customFormat="1" x14ac:dyDescent="0.25"/>
    <row r="830735" customFormat="1" x14ac:dyDescent="0.25"/>
    <row r="830736" customFormat="1" x14ac:dyDescent="0.25"/>
    <row r="830737" customFormat="1" x14ac:dyDescent="0.25"/>
    <row r="830738" customFormat="1" x14ac:dyDescent="0.25"/>
    <row r="830739" customFormat="1" x14ac:dyDescent="0.25"/>
    <row r="830740" customFormat="1" x14ac:dyDescent="0.25"/>
    <row r="830741" customFormat="1" x14ac:dyDescent="0.25"/>
    <row r="830742" customFormat="1" x14ac:dyDescent="0.25"/>
    <row r="830743" customFormat="1" x14ac:dyDescent="0.25"/>
    <row r="830744" customFormat="1" x14ac:dyDescent="0.25"/>
    <row r="830745" customFormat="1" x14ac:dyDescent="0.25"/>
    <row r="830746" customFormat="1" x14ac:dyDescent="0.25"/>
    <row r="830747" customFormat="1" x14ac:dyDescent="0.25"/>
    <row r="830748" customFormat="1" x14ac:dyDescent="0.25"/>
    <row r="830749" customFormat="1" x14ac:dyDescent="0.25"/>
    <row r="830750" customFormat="1" x14ac:dyDescent="0.25"/>
    <row r="830751" customFormat="1" x14ac:dyDescent="0.25"/>
    <row r="830752" customFormat="1" x14ac:dyDescent="0.25"/>
    <row r="830753" customFormat="1" x14ac:dyDescent="0.25"/>
    <row r="830754" customFormat="1" x14ac:dyDescent="0.25"/>
    <row r="830755" customFormat="1" x14ac:dyDescent="0.25"/>
    <row r="830756" customFormat="1" x14ac:dyDescent="0.25"/>
    <row r="830757" customFormat="1" x14ac:dyDescent="0.25"/>
    <row r="830758" customFormat="1" x14ac:dyDescent="0.25"/>
    <row r="830759" customFormat="1" x14ac:dyDescent="0.25"/>
    <row r="830760" customFormat="1" x14ac:dyDescent="0.25"/>
    <row r="830761" customFormat="1" x14ac:dyDescent="0.25"/>
    <row r="830762" customFormat="1" x14ac:dyDescent="0.25"/>
    <row r="830763" customFormat="1" x14ac:dyDescent="0.25"/>
    <row r="830764" customFormat="1" x14ac:dyDescent="0.25"/>
    <row r="830765" customFormat="1" x14ac:dyDescent="0.25"/>
    <row r="830766" customFormat="1" x14ac:dyDescent="0.25"/>
    <row r="830767" customFormat="1" x14ac:dyDescent="0.25"/>
    <row r="830768" customFormat="1" x14ac:dyDescent="0.25"/>
    <row r="830769" customFormat="1" x14ac:dyDescent="0.25"/>
    <row r="830770" customFormat="1" x14ac:dyDescent="0.25"/>
    <row r="830771" customFormat="1" x14ac:dyDescent="0.25"/>
    <row r="830772" customFormat="1" x14ac:dyDescent="0.25"/>
    <row r="830773" customFormat="1" x14ac:dyDescent="0.25"/>
    <row r="830774" customFormat="1" x14ac:dyDescent="0.25"/>
    <row r="830775" customFormat="1" x14ac:dyDescent="0.25"/>
    <row r="830776" customFormat="1" x14ac:dyDescent="0.25"/>
    <row r="830777" customFormat="1" x14ac:dyDescent="0.25"/>
    <row r="830778" customFormat="1" x14ac:dyDescent="0.25"/>
    <row r="830779" customFormat="1" x14ac:dyDescent="0.25"/>
    <row r="830780" customFormat="1" x14ac:dyDescent="0.25"/>
    <row r="830781" customFormat="1" x14ac:dyDescent="0.25"/>
    <row r="830782" customFormat="1" x14ac:dyDescent="0.25"/>
    <row r="830783" customFormat="1" x14ac:dyDescent="0.25"/>
    <row r="830784" customFormat="1" x14ac:dyDescent="0.25"/>
    <row r="830785" customFormat="1" x14ac:dyDescent="0.25"/>
    <row r="830786" customFormat="1" x14ac:dyDescent="0.25"/>
    <row r="830787" customFormat="1" x14ac:dyDescent="0.25"/>
    <row r="830788" customFormat="1" x14ac:dyDescent="0.25"/>
    <row r="830789" customFormat="1" x14ac:dyDescent="0.25"/>
    <row r="830790" customFormat="1" x14ac:dyDescent="0.25"/>
    <row r="830791" customFormat="1" x14ac:dyDescent="0.25"/>
    <row r="830792" customFormat="1" x14ac:dyDescent="0.25"/>
    <row r="830793" customFormat="1" x14ac:dyDescent="0.25"/>
    <row r="830794" customFormat="1" x14ac:dyDescent="0.25"/>
    <row r="830795" customFormat="1" x14ac:dyDescent="0.25"/>
    <row r="830796" customFormat="1" x14ac:dyDescent="0.25"/>
    <row r="830797" customFormat="1" x14ac:dyDescent="0.25"/>
    <row r="830798" customFormat="1" x14ac:dyDescent="0.25"/>
    <row r="830799" customFormat="1" x14ac:dyDescent="0.25"/>
    <row r="830800" customFormat="1" x14ac:dyDescent="0.25"/>
    <row r="830801" customFormat="1" x14ac:dyDescent="0.25"/>
    <row r="830802" customFormat="1" x14ac:dyDescent="0.25"/>
    <row r="830803" customFormat="1" x14ac:dyDescent="0.25"/>
    <row r="830804" customFormat="1" x14ac:dyDescent="0.25"/>
    <row r="830805" customFormat="1" x14ac:dyDescent="0.25"/>
    <row r="830806" customFormat="1" x14ac:dyDescent="0.25"/>
    <row r="830807" customFormat="1" x14ac:dyDescent="0.25"/>
    <row r="830808" customFormat="1" x14ac:dyDescent="0.25"/>
    <row r="830809" customFormat="1" x14ac:dyDescent="0.25"/>
    <row r="830810" customFormat="1" x14ac:dyDescent="0.25"/>
    <row r="830811" customFormat="1" x14ac:dyDescent="0.25"/>
    <row r="830812" customFormat="1" x14ac:dyDescent="0.25"/>
    <row r="830813" customFormat="1" x14ac:dyDescent="0.25"/>
    <row r="830814" customFormat="1" x14ac:dyDescent="0.25"/>
    <row r="830815" customFormat="1" x14ac:dyDescent="0.25"/>
    <row r="830816" customFormat="1" x14ac:dyDescent="0.25"/>
    <row r="830817" customFormat="1" x14ac:dyDescent="0.25"/>
    <row r="830818" customFormat="1" x14ac:dyDescent="0.25"/>
    <row r="830819" customFormat="1" x14ac:dyDescent="0.25"/>
    <row r="830820" customFormat="1" x14ac:dyDescent="0.25"/>
    <row r="830821" customFormat="1" x14ac:dyDescent="0.25"/>
    <row r="830822" customFormat="1" x14ac:dyDescent="0.25"/>
    <row r="830823" customFormat="1" x14ac:dyDescent="0.25"/>
    <row r="830824" customFormat="1" x14ac:dyDescent="0.25"/>
    <row r="830825" customFormat="1" x14ac:dyDescent="0.25"/>
    <row r="830826" customFormat="1" x14ac:dyDescent="0.25"/>
    <row r="830827" customFormat="1" x14ac:dyDescent="0.25"/>
    <row r="830828" customFormat="1" x14ac:dyDescent="0.25"/>
    <row r="830829" customFormat="1" x14ac:dyDescent="0.25"/>
    <row r="830830" customFormat="1" x14ac:dyDescent="0.25"/>
    <row r="830831" customFormat="1" x14ac:dyDescent="0.25"/>
    <row r="830832" customFormat="1" x14ac:dyDescent="0.25"/>
    <row r="830833" customFormat="1" x14ac:dyDescent="0.25"/>
    <row r="830834" customFormat="1" x14ac:dyDescent="0.25"/>
    <row r="830835" customFormat="1" x14ac:dyDescent="0.25"/>
    <row r="830836" customFormat="1" x14ac:dyDescent="0.25"/>
    <row r="830837" customFormat="1" x14ac:dyDescent="0.25"/>
    <row r="830838" customFormat="1" x14ac:dyDescent="0.25"/>
    <row r="830839" customFormat="1" x14ac:dyDescent="0.25"/>
    <row r="830840" customFormat="1" x14ac:dyDescent="0.25"/>
    <row r="830841" customFormat="1" x14ac:dyDescent="0.25"/>
    <row r="830842" customFormat="1" x14ac:dyDescent="0.25"/>
    <row r="830843" customFormat="1" x14ac:dyDescent="0.25"/>
    <row r="830844" customFormat="1" x14ac:dyDescent="0.25"/>
    <row r="830845" customFormat="1" x14ac:dyDescent="0.25"/>
    <row r="830846" customFormat="1" x14ac:dyDescent="0.25"/>
    <row r="830847" customFormat="1" x14ac:dyDescent="0.25"/>
    <row r="830848" customFormat="1" x14ac:dyDescent="0.25"/>
    <row r="830849" customFormat="1" x14ac:dyDescent="0.25"/>
    <row r="830850" customFormat="1" x14ac:dyDescent="0.25"/>
    <row r="830851" customFormat="1" x14ac:dyDescent="0.25"/>
    <row r="830852" customFormat="1" x14ac:dyDescent="0.25"/>
    <row r="830853" customFormat="1" x14ac:dyDescent="0.25"/>
    <row r="830854" customFormat="1" x14ac:dyDescent="0.25"/>
    <row r="830855" customFormat="1" x14ac:dyDescent="0.25"/>
    <row r="830856" customFormat="1" x14ac:dyDescent="0.25"/>
    <row r="830857" customFormat="1" x14ac:dyDescent="0.25"/>
    <row r="830858" customFormat="1" x14ac:dyDescent="0.25"/>
    <row r="830859" customFormat="1" x14ac:dyDescent="0.25"/>
    <row r="830860" customFormat="1" x14ac:dyDescent="0.25"/>
    <row r="830861" customFormat="1" x14ac:dyDescent="0.25"/>
    <row r="830862" customFormat="1" x14ac:dyDescent="0.25"/>
    <row r="830863" customFormat="1" x14ac:dyDescent="0.25"/>
    <row r="830864" customFormat="1" x14ac:dyDescent="0.25"/>
    <row r="830865" customFormat="1" x14ac:dyDescent="0.25"/>
    <row r="830866" customFormat="1" x14ac:dyDescent="0.25"/>
    <row r="830867" customFormat="1" x14ac:dyDescent="0.25"/>
    <row r="830868" customFormat="1" x14ac:dyDescent="0.25"/>
    <row r="830869" customFormat="1" x14ac:dyDescent="0.25"/>
    <row r="830870" customFormat="1" x14ac:dyDescent="0.25"/>
    <row r="830871" customFormat="1" x14ac:dyDescent="0.25"/>
    <row r="830872" customFormat="1" x14ac:dyDescent="0.25"/>
    <row r="830873" customFormat="1" x14ac:dyDescent="0.25"/>
    <row r="830874" customFormat="1" x14ac:dyDescent="0.25"/>
    <row r="830875" customFormat="1" x14ac:dyDescent="0.25"/>
    <row r="830876" customFormat="1" x14ac:dyDescent="0.25"/>
    <row r="830877" customFormat="1" x14ac:dyDescent="0.25"/>
    <row r="830878" customFormat="1" x14ac:dyDescent="0.25"/>
    <row r="830879" customFormat="1" x14ac:dyDescent="0.25"/>
    <row r="830880" customFormat="1" x14ac:dyDescent="0.25"/>
    <row r="830881" customFormat="1" x14ac:dyDescent="0.25"/>
    <row r="830882" customFormat="1" x14ac:dyDescent="0.25"/>
    <row r="830883" customFormat="1" x14ac:dyDescent="0.25"/>
    <row r="830884" customFormat="1" x14ac:dyDescent="0.25"/>
    <row r="830885" customFormat="1" x14ac:dyDescent="0.25"/>
    <row r="830886" customFormat="1" x14ac:dyDescent="0.25"/>
    <row r="830887" customFormat="1" x14ac:dyDescent="0.25"/>
    <row r="830888" customFormat="1" x14ac:dyDescent="0.25"/>
    <row r="830889" customFormat="1" x14ac:dyDescent="0.25"/>
    <row r="830890" customFormat="1" x14ac:dyDescent="0.25"/>
    <row r="830891" customFormat="1" x14ac:dyDescent="0.25"/>
    <row r="830892" customFormat="1" x14ac:dyDescent="0.25"/>
    <row r="830893" customFormat="1" x14ac:dyDescent="0.25"/>
    <row r="830894" customFormat="1" x14ac:dyDescent="0.25"/>
    <row r="830895" customFormat="1" x14ac:dyDescent="0.25"/>
    <row r="830896" customFormat="1" x14ac:dyDescent="0.25"/>
    <row r="830897" customFormat="1" x14ac:dyDescent="0.25"/>
    <row r="830898" customFormat="1" x14ac:dyDescent="0.25"/>
    <row r="830899" customFormat="1" x14ac:dyDescent="0.25"/>
    <row r="830900" customFormat="1" x14ac:dyDescent="0.25"/>
    <row r="830901" customFormat="1" x14ac:dyDescent="0.25"/>
    <row r="830902" customFormat="1" x14ac:dyDescent="0.25"/>
    <row r="830903" customFormat="1" x14ac:dyDescent="0.25"/>
    <row r="830904" customFormat="1" x14ac:dyDescent="0.25"/>
    <row r="830905" customFormat="1" x14ac:dyDescent="0.25"/>
    <row r="830906" customFormat="1" x14ac:dyDescent="0.25"/>
    <row r="830907" customFormat="1" x14ac:dyDescent="0.25"/>
    <row r="830908" customFormat="1" x14ac:dyDescent="0.25"/>
    <row r="830909" customFormat="1" x14ac:dyDescent="0.25"/>
    <row r="830910" customFormat="1" x14ac:dyDescent="0.25"/>
    <row r="830911" customFormat="1" x14ac:dyDescent="0.25"/>
    <row r="830912" customFormat="1" x14ac:dyDescent="0.25"/>
    <row r="830913" customFormat="1" x14ac:dyDescent="0.25"/>
    <row r="830914" customFormat="1" x14ac:dyDescent="0.25"/>
    <row r="830915" customFormat="1" x14ac:dyDescent="0.25"/>
    <row r="830916" customFormat="1" x14ac:dyDescent="0.25"/>
    <row r="830917" customFormat="1" x14ac:dyDescent="0.25"/>
    <row r="830918" customFormat="1" x14ac:dyDescent="0.25"/>
    <row r="830919" customFormat="1" x14ac:dyDescent="0.25"/>
    <row r="830920" customFormat="1" x14ac:dyDescent="0.25"/>
    <row r="830921" customFormat="1" x14ac:dyDescent="0.25"/>
    <row r="830922" customFormat="1" x14ac:dyDescent="0.25"/>
    <row r="830923" customFormat="1" x14ac:dyDescent="0.25"/>
    <row r="830924" customFormat="1" x14ac:dyDescent="0.25"/>
    <row r="830925" customFormat="1" x14ac:dyDescent="0.25"/>
    <row r="830926" customFormat="1" x14ac:dyDescent="0.25"/>
    <row r="830927" customFormat="1" x14ac:dyDescent="0.25"/>
    <row r="830928" customFormat="1" x14ac:dyDescent="0.25"/>
    <row r="830929" customFormat="1" x14ac:dyDescent="0.25"/>
    <row r="830930" customFormat="1" x14ac:dyDescent="0.25"/>
    <row r="830931" customFormat="1" x14ac:dyDescent="0.25"/>
    <row r="830932" customFormat="1" x14ac:dyDescent="0.25"/>
    <row r="830933" customFormat="1" x14ac:dyDescent="0.25"/>
    <row r="830934" customFormat="1" x14ac:dyDescent="0.25"/>
    <row r="830935" customFormat="1" x14ac:dyDescent="0.25"/>
    <row r="830936" customFormat="1" x14ac:dyDescent="0.25"/>
    <row r="830937" customFormat="1" x14ac:dyDescent="0.25"/>
    <row r="830938" customFormat="1" x14ac:dyDescent="0.25"/>
    <row r="830939" customFormat="1" x14ac:dyDescent="0.25"/>
    <row r="830940" customFormat="1" x14ac:dyDescent="0.25"/>
    <row r="830941" customFormat="1" x14ac:dyDescent="0.25"/>
    <row r="830942" customFormat="1" x14ac:dyDescent="0.25"/>
    <row r="830943" customFormat="1" x14ac:dyDescent="0.25"/>
    <row r="830944" customFormat="1" x14ac:dyDescent="0.25"/>
    <row r="830945" customFormat="1" x14ac:dyDescent="0.25"/>
    <row r="830946" customFormat="1" x14ac:dyDescent="0.25"/>
    <row r="830947" customFormat="1" x14ac:dyDescent="0.25"/>
    <row r="830948" customFormat="1" x14ac:dyDescent="0.25"/>
    <row r="830949" customFormat="1" x14ac:dyDescent="0.25"/>
    <row r="830950" customFormat="1" x14ac:dyDescent="0.25"/>
    <row r="830951" customFormat="1" x14ac:dyDescent="0.25"/>
    <row r="830952" customFormat="1" x14ac:dyDescent="0.25"/>
    <row r="830953" customFormat="1" x14ac:dyDescent="0.25"/>
    <row r="830954" customFormat="1" x14ac:dyDescent="0.25"/>
    <row r="830955" customFormat="1" x14ac:dyDescent="0.25"/>
    <row r="830956" customFormat="1" x14ac:dyDescent="0.25"/>
    <row r="830957" customFormat="1" x14ac:dyDescent="0.25"/>
    <row r="830958" customFormat="1" x14ac:dyDescent="0.25"/>
    <row r="830959" customFormat="1" x14ac:dyDescent="0.25"/>
    <row r="830960" customFormat="1" x14ac:dyDescent="0.25"/>
    <row r="830961" customFormat="1" x14ac:dyDescent="0.25"/>
    <row r="830962" customFormat="1" x14ac:dyDescent="0.25"/>
    <row r="830963" customFormat="1" x14ac:dyDescent="0.25"/>
    <row r="830964" customFormat="1" x14ac:dyDescent="0.25"/>
    <row r="830965" customFormat="1" x14ac:dyDescent="0.25"/>
    <row r="830966" customFormat="1" x14ac:dyDescent="0.25"/>
    <row r="830967" customFormat="1" x14ac:dyDescent="0.25"/>
    <row r="830968" customFormat="1" x14ac:dyDescent="0.25"/>
    <row r="830969" customFormat="1" x14ac:dyDescent="0.25"/>
    <row r="830970" customFormat="1" x14ac:dyDescent="0.25"/>
    <row r="830971" customFormat="1" x14ac:dyDescent="0.25"/>
    <row r="830972" customFormat="1" x14ac:dyDescent="0.25"/>
    <row r="830973" customFormat="1" x14ac:dyDescent="0.25"/>
    <row r="830974" customFormat="1" x14ac:dyDescent="0.25"/>
    <row r="830975" customFormat="1" x14ac:dyDescent="0.25"/>
    <row r="830976" customFormat="1" x14ac:dyDescent="0.25"/>
    <row r="830977" customFormat="1" x14ac:dyDescent="0.25"/>
    <row r="830978" customFormat="1" x14ac:dyDescent="0.25"/>
    <row r="830979" customFormat="1" x14ac:dyDescent="0.25"/>
    <row r="830980" customFormat="1" x14ac:dyDescent="0.25"/>
    <row r="830981" customFormat="1" x14ac:dyDescent="0.25"/>
    <row r="830982" customFormat="1" x14ac:dyDescent="0.25"/>
    <row r="830983" customFormat="1" x14ac:dyDescent="0.25"/>
    <row r="830984" customFormat="1" x14ac:dyDescent="0.25"/>
    <row r="830985" customFormat="1" x14ac:dyDescent="0.25"/>
    <row r="830986" customFormat="1" x14ac:dyDescent="0.25"/>
    <row r="830987" customFormat="1" x14ac:dyDescent="0.25"/>
    <row r="830988" customFormat="1" x14ac:dyDescent="0.25"/>
    <row r="830989" customFormat="1" x14ac:dyDescent="0.25"/>
    <row r="830990" customFormat="1" x14ac:dyDescent="0.25"/>
    <row r="830991" customFormat="1" x14ac:dyDescent="0.25"/>
    <row r="830992" customFormat="1" x14ac:dyDescent="0.25"/>
    <row r="830993" customFormat="1" x14ac:dyDescent="0.25"/>
    <row r="830994" customFormat="1" x14ac:dyDescent="0.25"/>
    <row r="830995" customFormat="1" x14ac:dyDescent="0.25"/>
    <row r="830996" customFormat="1" x14ac:dyDescent="0.25"/>
    <row r="830997" customFormat="1" x14ac:dyDescent="0.25"/>
    <row r="830998" customFormat="1" x14ac:dyDescent="0.25"/>
    <row r="830999" customFormat="1" x14ac:dyDescent="0.25"/>
    <row r="831000" customFormat="1" x14ac:dyDescent="0.25"/>
    <row r="831001" customFormat="1" x14ac:dyDescent="0.25"/>
    <row r="831002" customFormat="1" x14ac:dyDescent="0.25"/>
    <row r="831003" customFormat="1" x14ac:dyDescent="0.25"/>
    <row r="831004" customFormat="1" x14ac:dyDescent="0.25"/>
    <row r="831005" customFormat="1" x14ac:dyDescent="0.25"/>
    <row r="831006" customFormat="1" x14ac:dyDescent="0.25"/>
    <row r="831007" customFormat="1" x14ac:dyDescent="0.25"/>
    <row r="831008" customFormat="1" x14ac:dyDescent="0.25"/>
    <row r="831009" customFormat="1" x14ac:dyDescent="0.25"/>
    <row r="831010" customFormat="1" x14ac:dyDescent="0.25"/>
    <row r="831011" customFormat="1" x14ac:dyDescent="0.25"/>
    <row r="831012" customFormat="1" x14ac:dyDescent="0.25"/>
    <row r="831013" customFormat="1" x14ac:dyDescent="0.25"/>
    <row r="831014" customFormat="1" x14ac:dyDescent="0.25"/>
    <row r="831015" customFormat="1" x14ac:dyDescent="0.25"/>
    <row r="831016" customFormat="1" x14ac:dyDescent="0.25"/>
    <row r="831017" customFormat="1" x14ac:dyDescent="0.25"/>
    <row r="831018" customFormat="1" x14ac:dyDescent="0.25"/>
    <row r="831019" customFormat="1" x14ac:dyDescent="0.25"/>
    <row r="831020" customFormat="1" x14ac:dyDescent="0.25"/>
    <row r="831021" customFormat="1" x14ac:dyDescent="0.25"/>
    <row r="831022" customFormat="1" x14ac:dyDescent="0.25"/>
    <row r="831023" customFormat="1" x14ac:dyDescent="0.25"/>
    <row r="831024" customFormat="1" x14ac:dyDescent="0.25"/>
    <row r="831025" customFormat="1" x14ac:dyDescent="0.25"/>
    <row r="831026" customFormat="1" x14ac:dyDescent="0.25"/>
    <row r="831027" customFormat="1" x14ac:dyDescent="0.25"/>
    <row r="831028" customFormat="1" x14ac:dyDescent="0.25"/>
    <row r="831029" customFormat="1" x14ac:dyDescent="0.25"/>
    <row r="831030" customFormat="1" x14ac:dyDescent="0.25"/>
    <row r="831031" customFormat="1" x14ac:dyDescent="0.25"/>
    <row r="831032" customFormat="1" x14ac:dyDescent="0.25"/>
    <row r="831033" customFormat="1" x14ac:dyDescent="0.25"/>
    <row r="831034" customFormat="1" x14ac:dyDescent="0.25"/>
    <row r="831035" customFormat="1" x14ac:dyDescent="0.25"/>
    <row r="831036" customFormat="1" x14ac:dyDescent="0.25"/>
    <row r="831037" customFormat="1" x14ac:dyDescent="0.25"/>
    <row r="831038" customFormat="1" x14ac:dyDescent="0.25"/>
    <row r="831039" customFormat="1" x14ac:dyDescent="0.25"/>
    <row r="831040" customFormat="1" x14ac:dyDescent="0.25"/>
    <row r="831041" customFormat="1" x14ac:dyDescent="0.25"/>
    <row r="831042" customFormat="1" x14ac:dyDescent="0.25"/>
    <row r="831043" customFormat="1" x14ac:dyDescent="0.25"/>
    <row r="831044" customFormat="1" x14ac:dyDescent="0.25"/>
    <row r="831045" customFormat="1" x14ac:dyDescent="0.25"/>
    <row r="831046" customFormat="1" x14ac:dyDescent="0.25"/>
    <row r="831047" customFormat="1" x14ac:dyDescent="0.25"/>
    <row r="831048" customFormat="1" x14ac:dyDescent="0.25"/>
    <row r="831049" customFormat="1" x14ac:dyDescent="0.25"/>
    <row r="831050" customFormat="1" x14ac:dyDescent="0.25"/>
    <row r="831051" customFormat="1" x14ac:dyDescent="0.25"/>
    <row r="831052" customFormat="1" x14ac:dyDescent="0.25"/>
    <row r="831053" customFormat="1" x14ac:dyDescent="0.25"/>
    <row r="831054" customFormat="1" x14ac:dyDescent="0.25"/>
    <row r="831055" customFormat="1" x14ac:dyDescent="0.25"/>
    <row r="831056" customFormat="1" x14ac:dyDescent="0.25"/>
    <row r="831057" customFormat="1" x14ac:dyDescent="0.25"/>
    <row r="831058" customFormat="1" x14ac:dyDescent="0.25"/>
    <row r="831059" customFormat="1" x14ac:dyDescent="0.25"/>
    <row r="831060" customFormat="1" x14ac:dyDescent="0.25"/>
    <row r="831061" customFormat="1" x14ac:dyDescent="0.25"/>
    <row r="831062" customFormat="1" x14ac:dyDescent="0.25"/>
    <row r="831063" customFormat="1" x14ac:dyDescent="0.25"/>
    <row r="831064" customFormat="1" x14ac:dyDescent="0.25"/>
    <row r="831065" customFormat="1" x14ac:dyDescent="0.25"/>
    <row r="831066" customFormat="1" x14ac:dyDescent="0.25"/>
    <row r="831067" customFormat="1" x14ac:dyDescent="0.25"/>
    <row r="831068" customFormat="1" x14ac:dyDescent="0.25"/>
    <row r="831069" customFormat="1" x14ac:dyDescent="0.25"/>
    <row r="831070" customFormat="1" x14ac:dyDescent="0.25"/>
    <row r="831071" customFormat="1" x14ac:dyDescent="0.25"/>
    <row r="831072" customFormat="1" x14ac:dyDescent="0.25"/>
    <row r="831073" customFormat="1" x14ac:dyDescent="0.25"/>
    <row r="831074" customFormat="1" x14ac:dyDescent="0.25"/>
    <row r="831075" customFormat="1" x14ac:dyDescent="0.25"/>
    <row r="831076" customFormat="1" x14ac:dyDescent="0.25"/>
    <row r="831077" customFormat="1" x14ac:dyDescent="0.25"/>
    <row r="831078" customFormat="1" x14ac:dyDescent="0.25"/>
    <row r="831079" customFormat="1" x14ac:dyDescent="0.25"/>
    <row r="831080" customFormat="1" x14ac:dyDescent="0.25"/>
    <row r="831081" customFormat="1" x14ac:dyDescent="0.25"/>
    <row r="831082" customFormat="1" x14ac:dyDescent="0.25"/>
    <row r="831083" customFormat="1" x14ac:dyDescent="0.25"/>
    <row r="831084" customFormat="1" x14ac:dyDescent="0.25"/>
    <row r="831085" customFormat="1" x14ac:dyDescent="0.25"/>
    <row r="831086" customFormat="1" x14ac:dyDescent="0.25"/>
    <row r="831087" customFormat="1" x14ac:dyDescent="0.25"/>
    <row r="831088" customFormat="1" x14ac:dyDescent="0.25"/>
    <row r="831089" customFormat="1" x14ac:dyDescent="0.25"/>
    <row r="831090" customFormat="1" x14ac:dyDescent="0.25"/>
    <row r="831091" customFormat="1" x14ac:dyDescent="0.25"/>
    <row r="831092" customFormat="1" x14ac:dyDescent="0.25"/>
    <row r="831093" customFormat="1" x14ac:dyDescent="0.25"/>
    <row r="831094" customFormat="1" x14ac:dyDescent="0.25"/>
    <row r="831095" customFormat="1" x14ac:dyDescent="0.25"/>
    <row r="831096" customFormat="1" x14ac:dyDescent="0.25"/>
    <row r="831097" customFormat="1" x14ac:dyDescent="0.25"/>
    <row r="831098" customFormat="1" x14ac:dyDescent="0.25"/>
    <row r="831099" customFormat="1" x14ac:dyDescent="0.25"/>
    <row r="831100" customFormat="1" x14ac:dyDescent="0.25"/>
    <row r="831101" customFormat="1" x14ac:dyDescent="0.25"/>
    <row r="831102" customFormat="1" x14ac:dyDescent="0.25"/>
    <row r="831103" customFormat="1" x14ac:dyDescent="0.25"/>
    <row r="831104" customFormat="1" x14ac:dyDescent="0.25"/>
    <row r="831105" customFormat="1" x14ac:dyDescent="0.25"/>
    <row r="831106" customFormat="1" x14ac:dyDescent="0.25"/>
    <row r="831107" customFormat="1" x14ac:dyDescent="0.25"/>
    <row r="831108" customFormat="1" x14ac:dyDescent="0.25"/>
    <row r="831109" customFormat="1" x14ac:dyDescent="0.25"/>
    <row r="831110" customFormat="1" x14ac:dyDescent="0.25"/>
    <row r="831111" customFormat="1" x14ac:dyDescent="0.25"/>
    <row r="831112" customFormat="1" x14ac:dyDescent="0.25"/>
    <row r="831113" customFormat="1" x14ac:dyDescent="0.25"/>
    <row r="831114" customFormat="1" x14ac:dyDescent="0.25"/>
    <row r="831115" customFormat="1" x14ac:dyDescent="0.25"/>
    <row r="831116" customFormat="1" x14ac:dyDescent="0.25"/>
    <row r="831117" customFormat="1" x14ac:dyDescent="0.25"/>
    <row r="831118" customFormat="1" x14ac:dyDescent="0.25"/>
    <row r="831119" customFormat="1" x14ac:dyDescent="0.25"/>
    <row r="831120" customFormat="1" x14ac:dyDescent="0.25"/>
    <row r="831121" customFormat="1" x14ac:dyDescent="0.25"/>
    <row r="831122" customFormat="1" x14ac:dyDescent="0.25"/>
    <row r="831123" customFormat="1" x14ac:dyDescent="0.25"/>
    <row r="831124" customFormat="1" x14ac:dyDescent="0.25"/>
    <row r="831125" customFormat="1" x14ac:dyDescent="0.25"/>
    <row r="831126" customFormat="1" x14ac:dyDescent="0.25"/>
    <row r="831127" customFormat="1" x14ac:dyDescent="0.25"/>
    <row r="831128" customFormat="1" x14ac:dyDescent="0.25"/>
    <row r="831129" customFormat="1" x14ac:dyDescent="0.25"/>
    <row r="831130" customFormat="1" x14ac:dyDescent="0.25"/>
    <row r="831131" customFormat="1" x14ac:dyDescent="0.25"/>
    <row r="831132" customFormat="1" x14ac:dyDescent="0.25"/>
    <row r="831133" customFormat="1" x14ac:dyDescent="0.25"/>
    <row r="831134" customFormat="1" x14ac:dyDescent="0.25"/>
    <row r="831135" customFormat="1" x14ac:dyDescent="0.25"/>
    <row r="831136" customFormat="1" x14ac:dyDescent="0.25"/>
    <row r="831137" customFormat="1" x14ac:dyDescent="0.25"/>
    <row r="831138" customFormat="1" x14ac:dyDescent="0.25"/>
    <row r="831139" customFormat="1" x14ac:dyDescent="0.25"/>
    <row r="831140" customFormat="1" x14ac:dyDescent="0.25"/>
    <row r="831141" customFormat="1" x14ac:dyDescent="0.25"/>
    <row r="831142" customFormat="1" x14ac:dyDescent="0.25"/>
    <row r="831143" customFormat="1" x14ac:dyDescent="0.25"/>
    <row r="831144" customFormat="1" x14ac:dyDescent="0.25"/>
    <row r="831145" customFormat="1" x14ac:dyDescent="0.25"/>
    <row r="831146" customFormat="1" x14ac:dyDescent="0.25"/>
    <row r="831147" customFormat="1" x14ac:dyDescent="0.25"/>
    <row r="831148" customFormat="1" x14ac:dyDescent="0.25"/>
    <row r="831149" customFormat="1" x14ac:dyDescent="0.25"/>
    <row r="831150" customFormat="1" x14ac:dyDescent="0.25"/>
    <row r="831151" customFormat="1" x14ac:dyDescent="0.25"/>
    <row r="831152" customFormat="1" x14ac:dyDescent="0.25"/>
    <row r="831153" customFormat="1" x14ac:dyDescent="0.25"/>
    <row r="831154" customFormat="1" x14ac:dyDescent="0.25"/>
    <row r="831155" customFormat="1" x14ac:dyDescent="0.25"/>
    <row r="831156" customFormat="1" x14ac:dyDescent="0.25"/>
    <row r="831157" customFormat="1" x14ac:dyDescent="0.25"/>
    <row r="831158" customFormat="1" x14ac:dyDescent="0.25"/>
    <row r="831159" customFormat="1" x14ac:dyDescent="0.25"/>
    <row r="831160" customFormat="1" x14ac:dyDescent="0.25"/>
    <row r="831161" customFormat="1" x14ac:dyDescent="0.25"/>
    <row r="831162" customFormat="1" x14ac:dyDescent="0.25"/>
    <row r="831163" customFormat="1" x14ac:dyDescent="0.25"/>
    <row r="831164" customFormat="1" x14ac:dyDescent="0.25"/>
    <row r="831165" customFormat="1" x14ac:dyDescent="0.25"/>
    <row r="831166" customFormat="1" x14ac:dyDescent="0.25"/>
    <row r="831167" customFormat="1" x14ac:dyDescent="0.25"/>
    <row r="831168" customFormat="1" x14ac:dyDescent="0.25"/>
    <row r="831169" customFormat="1" x14ac:dyDescent="0.25"/>
    <row r="831170" customFormat="1" x14ac:dyDescent="0.25"/>
    <row r="831171" customFormat="1" x14ac:dyDescent="0.25"/>
    <row r="831172" customFormat="1" x14ac:dyDescent="0.25"/>
    <row r="831173" customFormat="1" x14ac:dyDescent="0.25"/>
    <row r="831174" customFormat="1" x14ac:dyDescent="0.25"/>
    <row r="831175" customFormat="1" x14ac:dyDescent="0.25"/>
    <row r="831176" customFormat="1" x14ac:dyDescent="0.25"/>
    <row r="831177" customFormat="1" x14ac:dyDescent="0.25"/>
    <row r="831178" customFormat="1" x14ac:dyDescent="0.25"/>
    <row r="831179" customFormat="1" x14ac:dyDescent="0.25"/>
    <row r="831180" customFormat="1" x14ac:dyDescent="0.25"/>
    <row r="831181" customFormat="1" x14ac:dyDescent="0.25"/>
    <row r="831182" customFormat="1" x14ac:dyDescent="0.25"/>
    <row r="831183" customFormat="1" x14ac:dyDescent="0.25"/>
    <row r="831184" customFormat="1" x14ac:dyDescent="0.25"/>
    <row r="831185" customFormat="1" x14ac:dyDescent="0.25"/>
    <row r="831186" customFormat="1" x14ac:dyDescent="0.25"/>
    <row r="831187" customFormat="1" x14ac:dyDescent="0.25"/>
    <row r="831188" customFormat="1" x14ac:dyDescent="0.25"/>
    <row r="831189" customFormat="1" x14ac:dyDescent="0.25"/>
    <row r="831190" customFormat="1" x14ac:dyDescent="0.25"/>
    <row r="831191" customFormat="1" x14ac:dyDescent="0.25"/>
    <row r="831192" customFormat="1" x14ac:dyDescent="0.25"/>
    <row r="831193" customFormat="1" x14ac:dyDescent="0.25"/>
    <row r="831194" customFormat="1" x14ac:dyDescent="0.25"/>
    <row r="831195" customFormat="1" x14ac:dyDescent="0.25"/>
    <row r="831196" customFormat="1" x14ac:dyDescent="0.25"/>
    <row r="831197" customFormat="1" x14ac:dyDescent="0.25"/>
    <row r="831198" customFormat="1" x14ac:dyDescent="0.25"/>
    <row r="831199" customFormat="1" x14ac:dyDescent="0.25"/>
    <row r="831200" customFormat="1" x14ac:dyDescent="0.25"/>
    <row r="831201" customFormat="1" x14ac:dyDescent="0.25"/>
    <row r="831202" customFormat="1" x14ac:dyDescent="0.25"/>
    <row r="831203" customFormat="1" x14ac:dyDescent="0.25"/>
    <row r="831204" customFormat="1" x14ac:dyDescent="0.25"/>
    <row r="831205" customFormat="1" x14ac:dyDescent="0.25"/>
    <row r="831206" customFormat="1" x14ac:dyDescent="0.25"/>
    <row r="831207" customFormat="1" x14ac:dyDescent="0.25"/>
    <row r="831208" customFormat="1" x14ac:dyDescent="0.25"/>
    <row r="831209" customFormat="1" x14ac:dyDescent="0.25"/>
    <row r="831210" customFormat="1" x14ac:dyDescent="0.25"/>
    <row r="831211" customFormat="1" x14ac:dyDescent="0.25"/>
    <row r="831212" customFormat="1" x14ac:dyDescent="0.25"/>
    <row r="831213" customFormat="1" x14ac:dyDescent="0.25"/>
    <row r="831214" customFormat="1" x14ac:dyDescent="0.25"/>
    <row r="831215" customFormat="1" x14ac:dyDescent="0.25"/>
    <row r="831216" customFormat="1" x14ac:dyDescent="0.25"/>
    <row r="831217" customFormat="1" x14ac:dyDescent="0.25"/>
    <row r="831218" customFormat="1" x14ac:dyDescent="0.25"/>
    <row r="831219" customFormat="1" x14ac:dyDescent="0.25"/>
    <row r="831220" customFormat="1" x14ac:dyDescent="0.25"/>
    <row r="831221" customFormat="1" x14ac:dyDescent="0.25"/>
    <row r="831222" customFormat="1" x14ac:dyDescent="0.25"/>
    <row r="831223" customFormat="1" x14ac:dyDescent="0.25"/>
    <row r="831224" customFormat="1" x14ac:dyDescent="0.25"/>
    <row r="831225" customFormat="1" x14ac:dyDescent="0.25"/>
    <row r="831226" customFormat="1" x14ac:dyDescent="0.25"/>
    <row r="831227" customFormat="1" x14ac:dyDescent="0.25"/>
    <row r="831228" customFormat="1" x14ac:dyDescent="0.25"/>
    <row r="831229" customFormat="1" x14ac:dyDescent="0.25"/>
    <row r="831230" customFormat="1" x14ac:dyDescent="0.25"/>
    <row r="831231" customFormat="1" x14ac:dyDescent="0.25"/>
    <row r="831232" customFormat="1" x14ac:dyDescent="0.25"/>
    <row r="831233" customFormat="1" x14ac:dyDescent="0.25"/>
    <row r="831234" customFormat="1" x14ac:dyDescent="0.25"/>
    <row r="831235" customFormat="1" x14ac:dyDescent="0.25"/>
    <row r="831236" customFormat="1" x14ac:dyDescent="0.25"/>
    <row r="831237" customFormat="1" x14ac:dyDescent="0.25"/>
    <row r="831238" customFormat="1" x14ac:dyDescent="0.25"/>
    <row r="831239" customFormat="1" x14ac:dyDescent="0.25"/>
    <row r="831240" customFormat="1" x14ac:dyDescent="0.25"/>
    <row r="831241" customFormat="1" x14ac:dyDescent="0.25"/>
    <row r="831242" customFormat="1" x14ac:dyDescent="0.25"/>
    <row r="831243" customFormat="1" x14ac:dyDescent="0.25"/>
    <row r="831244" customFormat="1" x14ac:dyDescent="0.25"/>
    <row r="831245" customFormat="1" x14ac:dyDescent="0.25"/>
    <row r="831246" customFormat="1" x14ac:dyDescent="0.25"/>
    <row r="831247" customFormat="1" x14ac:dyDescent="0.25"/>
    <row r="831248" customFormat="1" x14ac:dyDescent="0.25"/>
    <row r="831249" customFormat="1" x14ac:dyDescent="0.25"/>
    <row r="831250" customFormat="1" x14ac:dyDescent="0.25"/>
    <row r="831251" customFormat="1" x14ac:dyDescent="0.25"/>
    <row r="831252" customFormat="1" x14ac:dyDescent="0.25"/>
    <row r="831253" customFormat="1" x14ac:dyDescent="0.25"/>
    <row r="831254" customFormat="1" x14ac:dyDescent="0.25"/>
    <row r="831255" customFormat="1" x14ac:dyDescent="0.25"/>
    <row r="831256" customFormat="1" x14ac:dyDescent="0.25"/>
    <row r="831257" customFormat="1" x14ac:dyDescent="0.25"/>
    <row r="831258" customFormat="1" x14ac:dyDescent="0.25"/>
    <row r="831259" customFormat="1" x14ac:dyDescent="0.25"/>
    <row r="831260" customFormat="1" x14ac:dyDescent="0.25"/>
    <row r="831261" customFormat="1" x14ac:dyDescent="0.25"/>
    <row r="831262" customFormat="1" x14ac:dyDescent="0.25"/>
    <row r="831263" customFormat="1" x14ac:dyDescent="0.25"/>
    <row r="831264" customFormat="1" x14ac:dyDescent="0.25"/>
    <row r="831265" customFormat="1" x14ac:dyDescent="0.25"/>
    <row r="831266" customFormat="1" x14ac:dyDescent="0.25"/>
    <row r="831267" customFormat="1" x14ac:dyDescent="0.25"/>
    <row r="831268" customFormat="1" x14ac:dyDescent="0.25"/>
    <row r="831269" customFormat="1" x14ac:dyDescent="0.25"/>
    <row r="831270" customFormat="1" x14ac:dyDescent="0.25"/>
    <row r="831271" customFormat="1" x14ac:dyDescent="0.25"/>
    <row r="831272" customFormat="1" x14ac:dyDescent="0.25"/>
    <row r="831273" customFormat="1" x14ac:dyDescent="0.25"/>
    <row r="831274" customFormat="1" x14ac:dyDescent="0.25"/>
    <row r="831275" customFormat="1" x14ac:dyDescent="0.25"/>
    <row r="831276" customFormat="1" x14ac:dyDescent="0.25"/>
    <row r="831277" customFormat="1" x14ac:dyDescent="0.25"/>
    <row r="831278" customFormat="1" x14ac:dyDescent="0.25"/>
    <row r="831279" customFormat="1" x14ac:dyDescent="0.25"/>
    <row r="831280" customFormat="1" x14ac:dyDescent="0.25"/>
    <row r="831281" customFormat="1" x14ac:dyDescent="0.25"/>
    <row r="831282" customFormat="1" x14ac:dyDescent="0.25"/>
    <row r="831283" customFormat="1" x14ac:dyDescent="0.25"/>
    <row r="831284" customFormat="1" x14ac:dyDescent="0.25"/>
    <row r="831285" customFormat="1" x14ac:dyDescent="0.25"/>
    <row r="831286" customFormat="1" x14ac:dyDescent="0.25"/>
    <row r="831287" customFormat="1" x14ac:dyDescent="0.25"/>
    <row r="831288" customFormat="1" x14ac:dyDescent="0.25"/>
    <row r="831289" customFormat="1" x14ac:dyDescent="0.25"/>
    <row r="831290" customFormat="1" x14ac:dyDescent="0.25"/>
    <row r="831291" customFormat="1" x14ac:dyDescent="0.25"/>
    <row r="831292" customFormat="1" x14ac:dyDescent="0.25"/>
    <row r="831293" customFormat="1" x14ac:dyDescent="0.25"/>
    <row r="831294" customFormat="1" x14ac:dyDescent="0.25"/>
    <row r="831295" customFormat="1" x14ac:dyDescent="0.25"/>
    <row r="831296" customFormat="1" x14ac:dyDescent="0.25"/>
    <row r="831297" customFormat="1" x14ac:dyDescent="0.25"/>
    <row r="831298" customFormat="1" x14ac:dyDescent="0.25"/>
    <row r="831299" customFormat="1" x14ac:dyDescent="0.25"/>
    <row r="831300" customFormat="1" x14ac:dyDescent="0.25"/>
    <row r="831301" customFormat="1" x14ac:dyDescent="0.25"/>
    <row r="831302" customFormat="1" x14ac:dyDescent="0.25"/>
    <row r="831303" customFormat="1" x14ac:dyDescent="0.25"/>
    <row r="831304" customFormat="1" x14ac:dyDescent="0.25"/>
    <row r="831305" customFormat="1" x14ac:dyDescent="0.25"/>
    <row r="831306" customFormat="1" x14ac:dyDescent="0.25"/>
    <row r="831307" customFormat="1" x14ac:dyDescent="0.25"/>
    <row r="831308" customFormat="1" x14ac:dyDescent="0.25"/>
    <row r="831309" customFormat="1" x14ac:dyDescent="0.25"/>
    <row r="831310" customFormat="1" x14ac:dyDescent="0.25"/>
    <row r="831311" customFormat="1" x14ac:dyDescent="0.25"/>
    <row r="831312" customFormat="1" x14ac:dyDescent="0.25"/>
    <row r="831313" customFormat="1" x14ac:dyDescent="0.25"/>
    <row r="831314" customFormat="1" x14ac:dyDescent="0.25"/>
    <row r="831315" customFormat="1" x14ac:dyDescent="0.25"/>
    <row r="831316" customFormat="1" x14ac:dyDescent="0.25"/>
    <row r="831317" customFormat="1" x14ac:dyDescent="0.25"/>
    <row r="831318" customFormat="1" x14ac:dyDescent="0.25"/>
    <row r="831319" customFormat="1" x14ac:dyDescent="0.25"/>
    <row r="831320" customFormat="1" x14ac:dyDescent="0.25"/>
    <row r="831321" customFormat="1" x14ac:dyDescent="0.25"/>
    <row r="831322" customFormat="1" x14ac:dyDescent="0.25"/>
    <row r="831323" customFormat="1" x14ac:dyDescent="0.25"/>
    <row r="831324" customFormat="1" x14ac:dyDescent="0.25"/>
    <row r="831325" customFormat="1" x14ac:dyDescent="0.25"/>
    <row r="831326" customFormat="1" x14ac:dyDescent="0.25"/>
    <row r="831327" customFormat="1" x14ac:dyDescent="0.25"/>
    <row r="831328" customFormat="1" x14ac:dyDescent="0.25"/>
    <row r="831329" customFormat="1" x14ac:dyDescent="0.25"/>
    <row r="831330" customFormat="1" x14ac:dyDescent="0.25"/>
    <row r="831331" customFormat="1" x14ac:dyDescent="0.25"/>
    <row r="831332" customFormat="1" x14ac:dyDescent="0.25"/>
    <row r="831333" customFormat="1" x14ac:dyDescent="0.25"/>
    <row r="831334" customFormat="1" x14ac:dyDescent="0.25"/>
    <row r="831335" customFormat="1" x14ac:dyDescent="0.25"/>
    <row r="831336" customFormat="1" x14ac:dyDescent="0.25"/>
    <row r="831337" customFormat="1" x14ac:dyDescent="0.25"/>
    <row r="831338" customFormat="1" x14ac:dyDescent="0.25"/>
    <row r="831339" customFormat="1" x14ac:dyDescent="0.25"/>
    <row r="831340" customFormat="1" x14ac:dyDescent="0.25"/>
    <row r="831341" customFormat="1" x14ac:dyDescent="0.25"/>
    <row r="831342" customFormat="1" x14ac:dyDescent="0.25"/>
    <row r="831343" customFormat="1" x14ac:dyDescent="0.25"/>
    <row r="831344" customFormat="1" x14ac:dyDescent="0.25"/>
    <row r="831345" customFormat="1" x14ac:dyDescent="0.25"/>
    <row r="831346" customFormat="1" x14ac:dyDescent="0.25"/>
    <row r="831347" customFormat="1" x14ac:dyDescent="0.25"/>
    <row r="831348" customFormat="1" x14ac:dyDescent="0.25"/>
    <row r="831349" customFormat="1" x14ac:dyDescent="0.25"/>
    <row r="831350" customFormat="1" x14ac:dyDescent="0.25"/>
    <row r="831351" customFormat="1" x14ac:dyDescent="0.25"/>
    <row r="831352" customFormat="1" x14ac:dyDescent="0.25"/>
    <row r="831353" customFormat="1" x14ac:dyDescent="0.25"/>
    <row r="831354" customFormat="1" x14ac:dyDescent="0.25"/>
    <row r="831355" customFormat="1" x14ac:dyDescent="0.25"/>
    <row r="831356" customFormat="1" x14ac:dyDescent="0.25"/>
    <row r="831357" customFormat="1" x14ac:dyDescent="0.25"/>
    <row r="831358" customFormat="1" x14ac:dyDescent="0.25"/>
    <row r="831359" customFormat="1" x14ac:dyDescent="0.25"/>
    <row r="831360" customFormat="1" x14ac:dyDescent="0.25"/>
    <row r="831361" customFormat="1" x14ac:dyDescent="0.25"/>
    <row r="831362" customFormat="1" x14ac:dyDescent="0.25"/>
    <row r="831363" customFormat="1" x14ac:dyDescent="0.25"/>
    <row r="831364" customFormat="1" x14ac:dyDescent="0.25"/>
    <row r="831365" customFormat="1" x14ac:dyDescent="0.25"/>
    <row r="831366" customFormat="1" x14ac:dyDescent="0.25"/>
    <row r="831367" customFormat="1" x14ac:dyDescent="0.25"/>
    <row r="831368" customFormat="1" x14ac:dyDescent="0.25"/>
    <row r="831369" customFormat="1" x14ac:dyDescent="0.25"/>
    <row r="831370" customFormat="1" x14ac:dyDescent="0.25"/>
    <row r="831371" customFormat="1" x14ac:dyDescent="0.25"/>
    <row r="831372" customFormat="1" x14ac:dyDescent="0.25"/>
    <row r="831373" customFormat="1" x14ac:dyDescent="0.25"/>
    <row r="831374" customFormat="1" x14ac:dyDescent="0.25"/>
    <row r="831375" customFormat="1" x14ac:dyDescent="0.25"/>
    <row r="831376" customFormat="1" x14ac:dyDescent="0.25"/>
    <row r="831377" customFormat="1" x14ac:dyDescent="0.25"/>
    <row r="831378" customFormat="1" x14ac:dyDescent="0.25"/>
    <row r="831379" customFormat="1" x14ac:dyDescent="0.25"/>
    <row r="831380" customFormat="1" x14ac:dyDescent="0.25"/>
    <row r="831381" customFormat="1" x14ac:dyDescent="0.25"/>
    <row r="831382" customFormat="1" x14ac:dyDescent="0.25"/>
    <row r="831383" customFormat="1" x14ac:dyDescent="0.25"/>
    <row r="831384" customFormat="1" x14ac:dyDescent="0.25"/>
    <row r="831385" customFormat="1" x14ac:dyDescent="0.25"/>
    <row r="831386" customFormat="1" x14ac:dyDescent="0.25"/>
    <row r="831387" customFormat="1" x14ac:dyDescent="0.25"/>
    <row r="831388" customFormat="1" x14ac:dyDescent="0.25"/>
    <row r="831389" customFormat="1" x14ac:dyDescent="0.25"/>
    <row r="831390" customFormat="1" x14ac:dyDescent="0.25"/>
    <row r="831391" customFormat="1" x14ac:dyDescent="0.25"/>
    <row r="831392" customFormat="1" x14ac:dyDescent="0.25"/>
    <row r="831393" customFormat="1" x14ac:dyDescent="0.25"/>
    <row r="831394" customFormat="1" x14ac:dyDescent="0.25"/>
    <row r="831395" customFormat="1" x14ac:dyDescent="0.25"/>
    <row r="831396" customFormat="1" x14ac:dyDescent="0.25"/>
    <row r="831397" customFormat="1" x14ac:dyDescent="0.25"/>
    <row r="831398" customFormat="1" x14ac:dyDescent="0.25"/>
    <row r="831399" customFormat="1" x14ac:dyDescent="0.25"/>
    <row r="831400" customFormat="1" x14ac:dyDescent="0.25"/>
    <row r="831401" customFormat="1" x14ac:dyDescent="0.25"/>
    <row r="831402" customFormat="1" x14ac:dyDescent="0.25"/>
    <row r="831403" customFormat="1" x14ac:dyDescent="0.25"/>
    <row r="831404" customFormat="1" x14ac:dyDescent="0.25"/>
    <row r="831405" customFormat="1" x14ac:dyDescent="0.25"/>
    <row r="831406" customFormat="1" x14ac:dyDescent="0.25"/>
    <row r="831407" customFormat="1" x14ac:dyDescent="0.25"/>
    <row r="831408" customFormat="1" x14ac:dyDescent="0.25"/>
    <row r="831409" customFormat="1" x14ac:dyDescent="0.25"/>
    <row r="831410" customFormat="1" x14ac:dyDescent="0.25"/>
    <row r="831411" customFormat="1" x14ac:dyDescent="0.25"/>
    <row r="831412" customFormat="1" x14ac:dyDescent="0.25"/>
    <row r="831413" customFormat="1" x14ac:dyDescent="0.25"/>
    <row r="831414" customFormat="1" x14ac:dyDescent="0.25"/>
    <row r="831415" customFormat="1" x14ac:dyDescent="0.25"/>
    <row r="831416" customFormat="1" x14ac:dyDescent="0.25"/>
    <row r="831417" customFormat="1" x14ac:dyDescent="0.25"/>
    <row r="831418" customFormat="1" x14ac:dyDescent="0.25"/>
    <row r="831419" customFormat="1" x14ac:dyDescent="0.25"/>
    <row r="831420" customFormat="1" x14ac:dyDescent="0.25"/>
    <row r="831421" customFormat="1" x14ac:dyDescent="0.25"/>
    <row r="831422" customFormat="1" x14ac:dyDescent="0.25"/>
    <row r="831423" customFormat="1" x14ac:dyDescent="0.25"/>
    <row r="831424" customFormat="1" x14ac:dyDescent="0.25"/>
    <row r="831425" customFormat="1" x14ac:dyDescent="0.25"/>
    <row r="831426" customFormat="1" x14ac:dyDescent="0.25"/>
    <row r="831427" customFormat="1" x14ac:dyDescent="0.25"/>
    <row r="831428" customFormat="1" x14ac:dyDescent="0.25"/>
    <row r="831429" customFormat="1" x14ac:dyDescent="0.25"/>
    <row r="831430" customFormat="1" x14ac:dyDescent="0.25"/>
    <row r="831431" customFormat="1" x14ac:dyDescent="0.25"/>
    <row r="831432" customFormat="1" x14ac:dyDescent="0.25"/>
    <row r="831433" customFormat="1" x14ac:dyDescent="0.25"/>
    <row r="831434" customFormat="1" x14ac:dyDescent="0.25"/>
    <row r="831435" customFormat="1" x14ac:dyDescent="0.25"/>
    <row r="831436" customFormat="1" x14ac:dyDescent="0.25"/>
    <row r="831437" customFormat="1" x14ac:dyDescent="0.25"/>
    <row r="831438" customFormat="1" x14ac:dyDescent="0.25"/>
    <row r="831439" customFormat="1" x14ac:dyDescent="0.25"/>
    <row r="831440" customFormat="1" x14ac:dyDescent="0.25"/>
    <row r="831441" customFormat="1" x14ac:dyDescent="0.25"/>
    <row r="831442" customFormat="1" x14ac:dyDescent="0.25"/>
    <row r="831443" customFormat="1" x14ac:dyDescent="0.25"/>
    <row r="831444" customFormat="1" x14ac:dyDescent="0.25"/>
    <row r="831445" customFormat="1" x14ac:dyDescent="0.25"/>
    <row r="831446" customFormat="1" x14ac:dyDescent="0.25"/>
    <row r="831447" customFormat="1" x14ac:dyDescent="0.25"/>
    <row r="831448" customFormat="1" x14ac:dyDescent="0.25"/>
    <row r="831449" customFormat="1" x14ac:dyDescent="0.25"/>
    <row r="831450" customFormat="1" x14ac:dyDescent="0.25"/>
    <row r="831451" customFormat="1" x14ac:dyDescent="0.25"/>
    <row r="831452" customFormat="1" x14ac:dyDescent="0.25"/>
    <row r="831453" customFormat="1" x14ac:dyDescent="0.25"/>
    <row r="831454" customFormat="1" x14ac:dyDescent="0.25"/>
    <row r="831455" customFormat="1" x14ac:dyDescent="0.25"/>
    <row r="831456" customFormat="1" x14ac:dyDescent="0.25"/>
    <row r="831457" customFormat="1" x14ac:dyDescent="0.25"/>
    <row r="831458" customFormat="1" x14ac:dyDescent="0.25"/>
    <row r="831459" customFormat="1" x14ac:dyDescent="0.25"/>
    <row r="831460" customFormat="1" x14ac:dyDescent="0.25"/>
    <row r="831461" customFormat="1" x14ac:dyDescent="0.25"/>
    <row r="831462" customFormat="1" x14ac:dyDescent="0.25"/>
    <row r="831463" customFormat="1" x14ac:dyDescent="0.25"/>
    <row r="831464" customFormat="1" x14ac:dyDescent="0.25"/>
    <row r="831465" customFormat="1" x14ac:dyDescent="0.25"/>
    <row r="831466" customFormat="1" x14ac:dyDescent="0.25"/>
    <row r="831467" customFormat="1" x14ac:dyDescent="0.25"/>
    <row r="831468" customFormat="1" x14ac:dyDescent="0.25"/>
    <row r="831469" customFormat="1" x14ac:dyDescent="0.25"/>
    <row r="831470" customFormat="1" x14ac:dyDescent="0.25"/>
    <row r="831471" customFormat="1" x14ac:dyDescent="0.25"/>
    <row r="831472" customFormat="1" x14ac:dyDescent="0.25"/>
    <row r="831473" customFormat="1" x14ac:dyDescent="0.25"/>
    <row r="831474" customFormat="1" x14ac:dyDescent="0.25"/>
    <row r="831475" customFormat="1" x14ac:dyDescent="0.25"/>
    <row r="831476" customFormat="1" x14ac:dyDescent="0.25"/>
    <row r="831477" customFormat="1" x14ac:dyDescent="0.25"/>
    <row r="831478" customFormat="1" x14ac:dyDescent="0.25"/>
    <row r="831479" customFormat="1" x14ac:dyDescent="0.25"/>
    <row r="831480" customFormat="1" x14ac:dyDescent="0.25"/>
    <row r="831481" customFormat="1" x14ac:dyDescent="0.25"/>
    <row r="831482" customFormat="1" x14ac:dyDescent="0.25"/>
    <row r="831483" customFormat="1" x14ac:dyDescent="0.25"/>
    <row r="831484" customFormat="1" x14ac:dyDescent="0.25"/>
    <row r="831485" customFormat="1" x14ac:dyDescent="0.25"/>
    <row r="831486" customFormat="1" x14ac:dyDescent="0.25"/>
    <row r="831487" customFormat="1" x14ac:dyDescent="0.25"/>
    <row r="831488" customFormat="1" x14ac:dyDescent="0.25"/>
    <row r="831489" customFormat="1" x14ac:dyDescent="0.25"/>
    <row r="831490" customFormat="1" x14ac:dyDescent="0.25"/>
    <row r="831491" customFormat="1" x14ac:dyDescent="0.25"/>
    <row r="831492" customFormat="1" x14ac:dyDescent="0.25"/>
    <row r="831493" customFormat="1" x14ac:dyDescent="0.25"/>
    <row r="831494" customFormat="1" x14ac:dyDescent="0.25"/>
    <row r="831495" customFormat="1" x14ac:dyDescent="0.25"/>
    <row r="831496" customFormat="1" x14ac:dyDescent="0.25"/>
    <row r="831497" customFormat="1" x14ac:dyDescent="0.25"/>
    <row r="831498" customFormat="1" x14ac:dyDescent="0.25"/>
    <row r="831499" customFormat="1" x14ac:dyDescent="0.25"/>
    <row r="831500" customFormat="1" x14ac:dyDescent="0.25"/>
    <row r="831501" customFormat="1" x14ac:dyDescent="0.25"/>
    <row r="831502" customFormat="1" x14ac:dyDescent="0.25"/>
    <row r="831503" customFormat="1" x14ac:dyDescent="0.25"/>
    <row r="831504" customFormat="1" x14ac:dyDescent="0.25"/>
    <row r="831505" customFormat="1" x14ac:dyDescent="0.25"/>
    <row r="831506" customFormat="1" x14ac:dyDescent="0.25"/>
    <row r="831507" customFormat="1" x14ac:dyDescent="0.25"/>
    <row r="831508" customFormat="1" x14ac:dyDescent="0.25"/>
    <row r="831509" customFormat="1" x14ac:dyDescent="0.25"/>
    <row r="831510" customFormat="1" x14ac:dyDescent="0.25"/>
    <row r="831511" customFormat="1" x14ac:dyDescent="0.25"/>
    <row r="831512" customFormat="1" x14ac:dyDescent="0.25"/>
    <row r="831513" customFormat="1" x14ac:dyDescent="0.25"/>
    <row r="831514" customFormat="1" x14ac:dyDescent="0.25"/>
    <row r="831515" customFormat="1" x14ac:dyDescent="0.25"/>
    <row r="831516" customFormat="1" x14ac:dyDescent="0.25"/>
    <row r="831517" customFormat="1" x14ac:dyDescent="0.25"/>
    <row r="831518" customFormat="1" x14ac:dyDescent="0.25"/>
    <row r="831519" customFormat="1" x14ac:dyDescent="0.25"/>
    <row r="831520" customFormat="1" x14ac:dyDescent="0.25"/>
    <row r="831521" customFormat="1" x14ac:dyDescent="0.25"/>
    <row r="831522" customFormat="1" x14ac:dyDescent="0.25"/>
    <row r="831523" customFormat="1" x14ac:dyDescent="0.25"/>
    <row r="831524" customFormat="1" x14ac:dyDescent="0.25"/>
    <row r="831525" customFormat="1" x14ac:dyDescent="0.25"/>
    <row r="831526" customFormat="1" x14ac:dyDescent="0.25"/>
    <row r="831527" customFormat="1" x14ac:dyDescent="0.25"/>
    <row r="831528" customFormat="1" x14ac:dyDescent="0.25"/>
    <row r="831529" customFormat="1" x14ac:dyDescent="0.25"/>
    <row r="831530" customFormat="1" x14ac:dyDescent="0.25"/>
    <row r="831531" customFormat="1" x14ac:dyDescent="0.25"/>
    <row r="831532" customFormat="1" x14ac:dyDescent="0.25"/>
    <row r="831533" customFormat="1" x14ac:dyDescent="0.25"/>
    <row r="831534" customFormat="1" x14ac:dyDescent="0.25"/>
    <row r="831535" customFormat="1" x14ac:dyDescent="0.25"/>
    <row r="831536" customFormat="1" x14ac:dyDescent="0.25"/>
    <row r="831537" customFormat="1" x14ac:dyDescent="0.25"/>
    <row r="831538" customFormat="1" x14ac:dyDescent="0.25"/>
    <row r="831539" customFormat="1" x14ac:dyDescent="0.25"/>
    <row r="831540" customFormat="1" x14ac:dyDescent="0.25"/>
    <row r="831541" customFormat="1" x14ac:dyDescent="0.25"/>
    <row r="831542" customFormat="1" x14ac:dyDescent="0.25"/>
    <row r="831543" customFormat="1" x14ac:dyDescent="0.25"/>
    <row r="831544" customFormat="1" x14ac:dyDescent="0.25"/>
    <row r="831545" customFormat="1" x14ac:dyDescent="0.25"/>
    <row r="831546" customFormat="1" x14ac:dyDescent="0.25"/>
    <row r="831547" customFormat="1" x14ac:dyDescent="0.25"/>
    <row r="831548" customFormat="1" x14ac:dyDescent="0.25"/>
    <row r="831549" customFormat="1" x14ac:dyDescent="0.25"/>
    <row r="831550" customFormat="1" x14ac:dyDescent="0.25"/>
    <row r="831551" customFormat="1" x14ac:dyDescent="0.25"/>
    <row r="831552" customFormat="1" x14ac:dyDescent="0.25"/>
    <row r="831553" customFormat="1" x14ac:dyDescent="0.25"/>
    <row r="831554" customFormat="1" x14ac:dyDescent="0.25"/>
    <row r="831555" customFormat="1" x14ac:dyDescent="0.25"/>
    <row r="831556" customFormat="1" x14ac:dyDescent="0.25"/>
    <row r="831557" customFormat="1" x14ac:dyDescent="0.25"/>
    <row r="831558" customFormat="1" x14ac:dyDescent="0.25"/>
    <row r="831559" customFormat="1" x14ac:dyDescent="0.25"/>
    <row r="831560" customFormat="1" x14ac:dyDescent="0.25"/>
    <row r="831561" customFormat="1" x14ac:dyDescent="0.25"/>
    <row r="831562" customFormat="1" x14ac:dyDescent="0.25"/>
    <row r="831563" customFormat="1" x14ac:dyDescent="0.25"/>
    <row r="831564" customFormat="1" x14ac:dyDescent="0.25"/>
    <row r="831565" customFormat="1" x14ac:dyDescent="0.25"/>
    <row r="831566" customFormat="1" x14ac:dyDescent="0.25"/>
    <row r="831567" customFormat="1" x14ac:dyDescent="0.25"/>
    <row r="831568" customFormat="1" x14ac:dyDescent="0.25"/>
    <row r="831569" customFormat="1" x14ac:dyDescent="0.25"/>
    <row r="831570" customFormat="1" x14ac:dyDescent="0.25"/>
    <row r="831571" customFormat="1" x14ac:dyDescent="0.25"/>
    <row r="831572" customFormat="1" x14ac:dyDescent="0.25"/>
    <row r="831573" customFormat="1" x14ac:dyDescent="0.25"/>
    <row r="831574" customFormat="1" x14ac:dyDescent="0.25"/>
    <row r="831575" customFormat="1" x14ac:dyDescent="0.25"/>
    <row r="831576" customFormat="1" x14ac:dyDescent="0.25"/>
    <row r="831577" customFormat="1" x14ac:dyDescent="0.25"/>
    <row r="831578" customFormat="1" x14ac:dyDescent="0.25"/>
    <row r="831579" customFormat="1" x14ac:dyDescent="0.25"/>
    <row r="831580" customFormat="1" x14ac:dyDescent="0.25"/>
    <row r="831581" customFormat="1" x14ac:dyDescent="0.25"/>
    <row r="831582" customFormat="1" x14ac:dyDescent="0.25"/>
    <row r="831583" customFormat="1" x14ac:dyDescent="0.25"/>
    <row r="831584" customFormat="1" x14ac:dyDescent="0.25"/>
    <row r="831585" customFormat="1" x14ac:dyDescent="0.25"/>
    <row r="831586" customFormat="1" x14ac:dyDescent="0.25"/>
    <row r="831587" customFormat="1" x14ac:dyDescent="0.25"/>
    <row r="831588" customFormat="1" x14ac:dyDescent="0.25"/>
    <row r="831589" customFormat="1" x14ac:dyDescent="0.25"/>
    <row r="831590" customFormat="1" x14ac:dyDescent="0.25"/>
    <row r="831591" customFormat="1" x14ac:dyDescent="0.25"/>
    <row r="831592" customFormat="1" x14ac:dyDescent="0.25"/>
    <row r="831593" customFormat="1" x14ac:dyDescent="0.25"/>
    <row r="831594" customFormat="1" x14ac:dyDescent="0.25"/>
    <row r="831595" customFormat="1" x14ac:dyDescent="0.25"/>
    <row r="831596" customFormat="1" x14ac:dyDescent="0.25"/>
    <row r="831597" customFormat="1" x14ac:dyDescent="0.25"/>
    <row r="831598" customFormat="1" x14ac:dyDescent="0.25"/>
    <row r="831599" customFormat="1" x14ac:dyDescent="0.25"/>
    <row r="831600" customFormat="1" x14ac:dyDescent="0.25"/>
    <row r="831601" customFormat="1" x14ac:dyDescent="0.25"/>
    <row r="831602" customFormat="1" x14ac:dyDescent="0.25"/>
    <row r="831603" customFormat="1" x14ac:dyDescent="0.25"/>
    <row r="831604" customFormat="1" x14ac:dyDescent="0.25"/>
    <row r="831605" customFormat="1" x14ac:dyDescent="0.25"/>
    <row r="831606" customFormat="1" x14ac:dyDescent="0.25"/>
    <row r="831607" customFormat="1" x14ac:dyDescent="0.25"/>
    <row r="831608" customFormat="1" x14ac:dyDescent="0.25"/>
    <row r="831609" customFormat="1" x14ac:dyDescent="0.25"/>
    <row r="831610" customFormat="1" x14ac:dyDescent="0.25"/>
    <row r="831611" customFormat="1" x14ac:dyDescent="0.25"/>
    <row r="831612" customFormat="1" x14ac:dyDescent="0.25"/>
    <row r="831613" customFormat="1" x14ac:dyDescent="0.25"/>
    <row r="831614" customFormat="1" x14ac:dyDescent="0.25"/>
    <row r="831615" customFormat="1" x14ac:dyDescent="0.25"/>
    <row r="831616" customFormat="1" x14ac:dyDescent="0.25"/>
    <row r="831617" customFormat="1" x14ac:dyDescent="0.25"/>
    <row r="831618" customFormat="1" x14ac:dyDescent="0.25"/>
    <row r="831619" customFormat="1" x14ac:dyDescent="0.25"/>
    <row r="831620" customFormat="1" x14ac:dyDescent="0.25"/>
    <row r="831621" customFormat="1" x14ac:dyDescent="0.25"/>
    <row r="831622" customFormat="1" x14ac:dyDescent="0.25"/>
    <row r="831623" customFormat="1" x14ac:dyDescent="0.25"/>
    <row r="831624" customFormat="1" x14ac:dyDescent="0.25"/>
    <row r="831625" customFormat="1" x14ac:dyDescent="0.25"/>
    <row r="831626" customFormat="1" x14ac:dyDescent="0.25"/>
    <row r="831627" customFormat="1" x14ac:dyDescent="0.25"/>
    <row r="831628" customFormat="1" x14ac:dyDescent="0.25"/>
    <row r="831629" customFormat="1" x14ac:dyDescent="0.25"/>
    <row r="831630" customFormat="1" x14ac:dyDescent="0.25"/>
    <row r="831631" customFormat="1" x14ac:dyDescent="0.25"/>
    <row r="831632" customFormat="1" x14ac:dyDescent="0.25"/>
    <row r="831633" customFormat="1" x14ac:dyDescent="0.25"/>
    <row r="831634" customFormat="1" x14ac:dyDescent="0.25"/>
    <row r="831635" customFormat="1" x14ac:dyDescent="0.25"/>
    <row r="831636" customFormat="1" x14ac:dyDescent="0.25"/>
    <row r="831637" customFormat="1" x14ac:dyDescent="0.25"/>
    <row r="831638" customFormat="1" x14ac:dyDescent="0.25"/>
    <row r="831639" customFormat="1" x14ac:dyDescent="0.25"/>
    <row r="831640" customFormat="1" x14ac:dyDescent="0.25"/>
    <row r="831641" customFormat="1" x14ac:dyDescent="0.25"/>
    <row r="831642" customFormat="1" x14ac:dyDescent="0.25"/>
    <row r="831643" customFormat="1" x14ac:dyDescent="0.25"/>
    <row r="831644" customFormat="1" x14ac:dyDescent="0.25"/>
    <row r="831645" customFormat="1" x14ac:dyDescent="0.25"/>
    <row r="831646" customFormat="1" x14ac:dyDescent="0.25"/>
    <row r="831647" customFormat="1" x14ac:dyDescent="0.25"/>
    <row r="831648" customFormat="1" x14ac:dyDescent="0.25"/>
    <row r="831649" customFormat="1" x14ac:dyDescent="0.25"/>
    <row r="831650" customFormat="1" x14ac:dyDescent="0.25"/>
    <row r="831651" customFormat="1" x14ac:dyDescent="0.25"/>
    <row r="831652" customFormat="1" x14ac:dyDescent="0.25"/>
    <row r="831653" customFormat="1" x14ac:dyDescent="0.25"/>
    <row r="831654" customFormat="1" x14ac:dyDescent="0.25"/>
    <row r="831655" customFormat="1" x14ac:dyDescent="0.25"/>
    <row r="831656" customFormat="1" x14ac:dyDescent="0.25"/>
    <row r="831657" customFormat="1" x14ac:dyDescent="0.25"/>
    <row r="831658" customFormat="1" x14ac:dyDescent="0.25"/>
    <row r="831659" customFormat="1" x14ac:dyDescent="0.25"/>
    <row r="831660" customFormat="1" x14ac:dyDescent="0.25"/>
    <row r="831661" customFormat="1" x14ac:dyDescent="0.25"/>
    <row r="831662" customFormat="1" x14ac:dyDescent="0.25"/>
    <row r="831663" customFormat="1" x14ac:dyDescent="0.25"/>
    <row r="831664" customFormat="1" x14ac:dyDescent="0.25"/>
    <row r="831665" customFormat="1" x14ac:dyDescent="0.25"/>
    <row r="831666" customFormat="1" x14ac:dyDescent="0.25"/>
    <row r="831667" customFormat="1" x14ac:dyDescent="0.25"/>
    <row r="831668" customFormat="1" x14ac:dyDescent="0.25"/>
    <row r="831669" customFormat="1" x14ac:dyDescent="0.25"/>
    <row r="831670" customFormat="1" x14ac:dyDescent="0.25"/>
    <row r="831671" customFormat="1" x14ac:dyDescent="0.25"/>
    <row r="831672" customFormat="1" x14ac:dyDescent="0.25"/>
    <row r="831673" customFormat="1" x14ac:dyDescent="0.25"/>
    <row r="831674" customFormat="1" x14ac:dyDescent="0.25"/>
    <row r="831675" customFormat="1" x14ac:dyDescent="0.25"/>
    <row r="831676" customFormat="1" x14ac:dyDescent="0.25"/>
    <row r="831677" customFormat="1" x14ac:dyDescent="0.25"/>
    <row r="831678" customFormat="1" x14ac:dyDescent="0.25"/>
    <row r="831679" customFormat="1" x14ac:dyDescent="0.25"/>
    <row r="831680" customFormat="1" x14ac:dyDescent="0.25"/>
    <row r="831681" customFormat="1" x14ac:dyDescent="0.25"/>
    <row r="831682" customFormat="1" x14ac:dyDescent="0.25"/>
    <row r="831683" customFormat="1" x14ac:dyDescent="0.25"/>
    <row r="831684" customFormat="1" x14ac:dyDescent="0.25"/>
    <row r="831685" customFormat="1" x14ac:dyDescent="0.25"/>
    <row r="831686" customFormat="1" x14ac:dyDescent="0.25"/>
    <row r="831687" customFormat="1" x14ac:dyDescent="0.25"/>
    <row r="831688" customFormat="1" x14ac:dyDescent="0.25"/>
    <row r="831689" customFormat="1" x14ac:dyDescent="0.25"/>
    <row r="831690" customFormat="1" x14ac:dyDescent="0.25"/>
    <row r="831691" customFormat="1" x14ac:dyDescent="0.25"/>
    <row r="831692" customFormat="1" x14ac:dyDescent="0.25"/>
    <row r="831693" customFormat="1" x14ac:dyDescent="0.25"/>
    <row r="831694" customFormat="1" x14ac:dyDescent="0.25"/>
    <row r="831695" customFormat="1" x14ac:dyDescent="0.25"/>
    <row r="831696" customFormat="1" x14ac:dyDescent="0.25"/>
    <row r="831697" customFormat="1" x14ac:dyDescent="0.25"/>
    <row r="831698" customFormat="1" x14ac:dyDescent="0.25"/>
    <row r="831699" customFormat="1" x14ac:dyDescent="0.25"/>
    <row r="831700" customFormat="1" x14ac:dyDescent="0.25"/>
    <row r="831701" customFormat="1" x14ac:dyDescent="0.25"/>
    <row r="831702" customFormat="1" x14ac:dyDescent="0.25"/>
    <row r="831703" customFormat="1" x14ac:dyDescent="0.25"/>
    <row r="831704" customFormat="1" x14ac:dyDescent="0.25"/>
    <row r="831705" customFormat="1" x14ac:dyDescent="0.25"/>
    <row r="831706" customFormat="1" x14ac:dyDescent="0.25"/>
    <row r="831707" customFormat="1" x14ac:dyDescent="0.25"/>
    <row r="831708" customFormat="1" x14ac:dyDescent="0.25"/>
    <row r="831709" customFormat="1" x14ac:dyDescent="0.25"/>
    <row r="831710" customFormat="1" x14ac:dyDescent="0.25"/>
    <row r="831711" customFormat="1" x14ac:dyDescent="0.25"/>
    <row r="831712" customFormat="1" x14ac:dyDescent="0.25"/>
    <row r="831713" customFormat="1" x14ac:dyDescent="0.25"/>
    <row r="831714" customFormat="1" x14ac:dyDescent="0.25"/>
    <row r="831715" customFormat="1" x14ac:dyDescent="0.25"/>
    <row r="831716" customFormat="1" x14ac:dyDescent="0.25"/>
    <row r="831717" customFormat="1" x14ac:dyDescent="0.25"/>
    <row r="831718" customFormat="1" x14ac:dyDescent="0.25"/>
    <row r="831719" customFormat="1" x14ac:dyDescent="0.25"/>
    <row r="831720" customFormat="1" x14ac:dyDescent="0.25"/>
    <row r="831721" customFormat="1" x14ac:dyDescent="0.25"/>
    <row r="831722" customFormat="1" x14ac:dyDescent="0.25"/>
    <row r="831723" customFormat="1" x14ac:dyDescent="0.25"/>
    <row r="831724" customFormat="1" x14ac:dyDescent="0.25"/>
    <row r="831725" customFormat="1" x14ac:dyDescent="0.25"/>
    <row r="831726" customFormat="1" x14ac:dyDescent="0.25"/>
    <row r="831727" customFormat="1" x14ac:dyDescent="0.25"/>
    <row r="831728" customFormat="1" x14ac:dyDescent="0.25"/>
    <row r="831729" customFormat="1" x14ac:dyDescent="0.25"/>
    <row r="831730" customFormat="1" x14ac:dyDescent="0.25"/>
    <row r="831731" customFormat="1" x14ac:dyDescent="0.25"/>
    <row r="831732" customFormat="1" x14ac:dyDescent="0.25"/>
    <row r="831733" customFormat="1" x14ac:dyDescent="0.25"/>
    <row r="831734" customFormat="1" x14ac:dyDescent="0.25"/>
    <row r="831735" customFormat="1" x14ac:dyDescent="0.25"/>
    <row r="831736" customFormat="1" x14ac:dyDescent="0.25"/>
    <row r="831737" customFormat="1" x14ac:dyDescent="0.25"/>
    <row r="831738" customFormat="1" x14ac:dyDescent="0.25"/>
    <row r="831739" customFormat="1" x14ac:dyDescent="0.25"/>
    <row r="831740" customFormat="1" x14ac:dyDescent="0.25"/>
    <row r="831741" customFormat="1" x14ac:dyDescent="0.25"/>
    <row r="831742" customFormat="1" x14ac:dyDescent="0.25"/>
    <row r="831743" customFormat="1" x14ac:dyDescent="0.25"/>
    <row r="831744" customFormat="1" x14ac:dyDescent="0.25"/>
    <row r="831745" customFormat="1" x14ac:dyDescent="0.25"/>
    <row r="831746" customFormat="1" x14ac:dyDescent="0.25"/>
    <row r="831747" customFormat="1" x14ac:dyDescent="0.25"/>
    <row r="831748" customFormat="1" x14ac:dyDescent="0.25"/>
    <row r="831749" customFormat="1" x14ac:dyDescent="0.25"/>
    <row r="831750" customFormat="1" x14ac:dyDescent="0.25"/>
    <row r="831751" customFormat="1" x14ac:dyDescent="0.25"/>
    <row r="831752" customFormat="1" x14ac:dyDescent="0.25"/>
    <row r="831753" customFormat="1" x14ac:dyDescent="0.25"/>
    <row r="831754" customFormat="1" x14ac:dyDescent="0.25"/>
    <row r="831755" customFormat="1" x14ac:dyDescent="0.25"/>
    <row r="831756" customFormat="1" x14ac:dyDescent="0.25"/>
    <row r="831757" customFormat="1" x14ac:dyDescent="0.25"/>
    <row r="831758" customFormat="1" x14ac:dyDescent="0.25"/>
    <row r="831759" customFormat="1" x14ac:dyDescent="0.25"/>
    <row r="831760" customFormat="1" x14ac:dyDescent="0.25"/>
    <row r="831761" customFormat="1" x14ac:dyDescent="0.25"/>
    <row r="831762" customFormat="1" x14ac:dyDescent="0.25"/>
    <row r="831763" customFormat="1" x14ac:dyDescent="0.25"/>
    <row r="831764" customFormat="1" x14ac:dyDescent="0.25"/>
    <row r="831765" customFormat="1" x14ac:dyDescent="0.25"/>
    <row r="831766" customFormat="1" x14ac:dyDescent="0.25"/>
    <row r="831767" customFormat="1" x14ac:dyDescent="0.25"/>
    <row r="831768" customFormat="1" x14ac:dyDescent="0.25"/>
    <row r="831769" customFormat="1" x14ac:dyDescent="0.25"/>
    <row r="831770" customFormat="1" x14ac:dyDescent="0.25"/>
    <row r="831771" customFormat="1" x14ac:dyDescent="0.25"/>
    <row r="831772" customFormat="1" x14ac:dyDescent="0.25"/>
    <row r="831773" customFormat="1" x14ac:dyDescent="0.25"/>
    <row r="831774" customFormat="1" x14ac:dyDescent="0.25"/>
    <row r="831775" customFormat="1" x14ac:dyDescent="0.25"/>
    <row r="831776" customFormat="1" x14ac:dyDescent="0.25"/>
    <row r="831777" customFormat="1" x14ac:dyDescent="0.25"/>
    <row r="831778" customFormat="1" x14ac:dyDescent="0.25"/>
    <row r="831779" customFormat="1" x14ac:dyDescent="0.25"/>
    <row r="831780" customFormat="1" x14ac:dyDescent="0.25"/>
    <row r="831781" customFormat="1" x14ac:dyDescent="0.25"/>
    <row r="831782" customFormat="1" x14ac:dyDescent="0.25"/>
    <row r="831783" customFormat="1" x14ac:dyDescent="0.25"/>
    <row r="831784" customFormat="1" x14ac:dyDescent="0.25"/>
    <row r="831785" customFormat="1" x14ac:dyDescent="0.25"/>
    <row r="831786" customFormat="1" x14ac:dyDescent="0.25"/>
    <row r="831787" customFormat="1" x14ac:dyDescent="0.25"/>
    <row r="831788" customFormat="1" x14ac:dyDescent="0.25"/>
    <row r="831789" customFormat="1" x14ac:dyDescent="0.25"/>
    <row r="831790" customFormat="1" x14ac:dyDescent="0.25"/>
    <row r="831791" customFormat="1" x14ac:dyDescent="0.25"/>
    <row r="831792" customFormat="1" x14ac:dyDescent="0.25"/>
    <row r="831793" customFormat="1" x14ac:dyDescent="0.25"/>
    <row r="831794" customFormat="1" x14ac:dyDescent="0.25"/>
    <row r="831795" customFormat="1" x14ac:dyDescent="0.25"/>
    <row r="831796" customFormat="1" x14ac:dyDescent="0.25"/>
    <row r="831797" customFormat="1" x14ac:dyDescent="0.25"/>
    <row r="831798" customFormat="1" x14ac:dyDescent="0.25"/>
    <row r="831799" customFormat="1" x14ac:dyDescent="0.25"/>
    <row r="831800" customFormat="1" x14ac:dyDescent="0.25"/>
    <row r="831801" customFormat="1" x14ac:dyDescent="0.25"/>
    <row r="831802" customFormat="1" x14ac:dyDescent="0.25"/>
    <row r="831803" customFormat="1" x14ac:dyDescent="0.25"/>
    <row r="831804" customFormat="1" x14ac:dyDescent="0.25"/>
    <row r="831805" customFormat="1" x14ac:dyDescent="0.25"/>
    <row r="831806" customFormat="1" x14ac:dyDescent="0.25"/>
    <row r="831807" customFormat="1" x14ac:dyDescent="0.25"/>
    <row r="831808" customFormat="1" x14ac:dyDescent="0.25"/>
    <row r="831809" customFormat="1" x14ac:dyDescent="0.25"/>
    <row r="831810" customFormat="1" x14ac:dyDescent="0.25"/>
    <row r="831811" customFormat="1" x14ac:dyDescent="0.25"/>
    <row r="831812" customFormat="1" x14ac:dyDescent="0.25"/>
    <row r="831813" customFormat="1" x14ac:dyDescent="0.25"/>
    <row r="831814" customFormat="1" x14ac:dyDescent="0.25"/>
    <row r="831815" customFormat="1" x14ac:dyDescent="0.25"/>
    <row r="831816" customFormat="1" x14ac:dyDescent="0.25"/>
    <row r="831817" customFormat="1" x14ac:dyDescent="0.25"/>
    <row r="831818" customFormat="1" x14ac:dyDescent="0.25"/>
    <row r="831819" customFormat="1" x14ac:dyDescent="0.25"/>
    <row r="831820" customFormat="1" x14ac:dyDescent="0.25"/>
    <row r="831821" customFormat="1" x14ac:dyDescent="0.25"/>
    <row r="831822" customFormat="1" x14ac:dyDescent="0.25"/>
    <row r="831823" customFormat="1" x14ac:dyDescent="0.25"/>
    <row r="831824" customFormat="1" x14ac:dyDescent="0.25"/>
    <row r="831825" customFormat="1" x14ac:dyDescent="0.25"/>
    <row r="831826" customFormat="1" x14ac:dyDescent="0.25"/>
    <row r="831827" customFormat="1" x14ac:dyDescent="0.25"/>
    <row r="831828" customFormat="1" x14ac:dyDescent="0.25"/>
    <row r="831829" customFormat="1" x14ac:dyDescent="0.25"/>
    <row r="831830" customFormat="1" x14ac:dyDescent="0.25"/>
    <row r="831831" customFormat="1" x14ac:dyDescent="0.25"/>
    <row r="831832" customFormat="1" x14ac:dyDescent="0.25"/>
    <row r="831833" customFormat="1" x14ac:dyDescent="0.25"/>
    <row r="831834" customFormat="1" x14ac:dyDescent="0.25"/>
    <row r="831835" customFormat="1" x14ac:dyDescent="0.25"/>
    <row r="831836" customFormat="1" x14ac:dyDescent="0.25"/>
    <row r="831837" customFormat="1" x14ac:dyDescent="0.25"/>
    <row r="831838" customFormat="1" x14ac:dyDescent="0.25"/>
    <row r="831839" customFormat="1" x14ac:dyDescent="0.25"/>
    <row r="831840" customFormat="1" x14ac:dyDescent="0.25"/>
    <row r="831841" customFormat="1" x14ac:dyDescent="0.25"/>
    <row r="831842" customFormat="1" x14ac:dyDescent="0.25"/>
    <row r="831843" customFormat="1" x14ac:dyDescent="0.25"/>
    <row r="831844" customFormat="1" x14ac:dyDescent="0.25"/>
    <row r="831845" customFormat="1" x14ac:dyDescent="0.25"/>
    <row r="831846" customFormat="1" x14ac:dyDescent="0.25"/>
    <row r="831847" customFormat="1" x14ac:dyDescent="0.25"/>
    <row r="831848" customFormat="1" x14ac:dyDescent="0.25"/>
    <row r="831849" customFormat="1" x14ac:dyDescent="0.25"/>
    <row r="831850" customFormat="1" x14ac:dyDescent="0.25"/>
    <row r="831851" customFormat="1" x14ac:dyDescent="0.25"/>
    <row r="831852" customFormat="1" x14ac:dyDescent="0.25"/>
    <row r="831853" customFormat="1" x14ac:dyDescent="0.25"/>
    <row r="831854" customFormat="1" x14ac:dyDescent="0.25"/>
    <row r="831855" customFormat="1" x14ac:dyDescent="0.25"/>
    <row r="831856" customFormat="1" x14ac:dyDescent="0.25"/>
    <row r="831857" customFormat="1" x14ac:dyDescent="0.25"/>
    <row r="831858" customFormat="1" x14ac:dyDescent="0.25"/>
    <row r="831859" customFormat="1" x14ac:dyDescent="0.25"/>
    <row r="831860" customFormat="1" x14ac:dyDescent="0.25"/>
    <row r="831861" customFormat="1" x14ac:dyDescent="0.25"/>
    <row r="831862" customFormat="1" x14ac:dyDescent="0.25"/>
    <row r="831863" customFormat="1" x14ac:dyDescent="0.25"/>
    <row r="831864" customFormat="1" x14ac:dyDescent="0.25"/>
    <row r="831865" customFormat="1" x14ac:dyDescent="0.25"/>
    <row r="831866" customFormat="1" x14ac:dyDescent="0.25"/>
    <row r="831867" customFormat="1" x14ac:dyDescent="0.25"/>
    <row r="831868" customFormat="1" x14ac:dyDescent="0.25"/>
    <row r="831869" customFormat="1" x14ac:dyDescent="0.25"/>
    <row r="831870" customFormat="1" x14ac:dyDescent="0.25"/>
    <row r="831871" customFormat="1" x14ac:dyDescent="0.25"/>
    <row r="831872" customFormat="1" x14ac:dyDescent="0.25"/>
    <row r="831873" customFormat="1" x14ac:dyDescent="0.25"/>
    <row r="831874" customFormat="1" x14ac:dyDescent="0.25"/>
    <row r="831875" customFormat="1" x14ac:dyDescent="0.25"/>
    <row r="831876" customFormat="1" x14ac:dyDescent="0.25"/>
    <row r="831877" customFormat="1" x14ac:dyDescent="0.25"/>
    <row r="831878" customFormat="1" x14ac:dyDescent="0.25"/>
    <row r="831879" customFormat="1" x14ac:dyDescent="0.25"/>
    <row r="831880" customFormat="1" x14ac:dyDescent="0.25"/>
    <row r="831881" customFormat="1" x14ac:dyDescent="0.25"/>
    <row r="831882" customFormat="1" x14ac:dyDescent="0.25"/>
    <row r="831883" customFormat="1" x14ac:dyDescent="0.25"/>
    <row r="831884" customFormat="1" x14ac:dyDescent="0.25"/>
    <row r="831885" customFormat="1" x14ac:dyDescent="0.25"/>
    <row r="831886" customFormat="1" x14ac:dyDescent="0.25"/>
    <row r="831887" customFormat="1" x14ac:dyDescent="0.25"/>
    <row r="831888" customFormat="1" x14ac:dyDescent="0.25"/>
    <row r="831889" customFormat="1" x14ac:dyDescent="0.25"/>
    <row r="831890" customFormat="1" x14ac:dyDescent="0.25"/>
    <row r="831891" customFormat="1" x14ac:dyDescent="0.25"/>
    <row r="831892" customFormat="1" x14ac:dyDescent="0.25"/>
    <row r="831893" customFormat="1" x14ac:dyDescent="0.25"/>
    <row r="831894" customFormat="1" x14ac:dyDescent="0.25"/>
    <row r="831895" customFormat="1" x14ac:dyDescent="0.25"/>
    <row r="831896" customFormat="1" x14ac:dyDescent="0.25"/>
    <row r="831897" customFormat="1" x14ac:dyDescent="0.25"/>
    <row r="831898" customFormat="1" x14ac:dyDescent="0.25"/>
    <row r="831899" customFormat="1" x14ac:dyDescent="0.25"/>
    <row r="831900" customFormat="1" x14ac:dyDescent="0.25"/>
    <row r="831901" customFormat="1" x14ac:dyDescent="0.25"/>
    <row r="831902" customFormat="1" x14ac:dyDescent="0.25"/>
    <row r="831903" customFormat="1" x14ac:dyDescent="0.25"/>
    <row r="831904" customFormat="1" x14ac:dyDescent="0.25"/>
    <row r="831905" customFormat="1" x14ac:dyDescent="0.25"/>
    <row r="831906" customFormat="1" x14ac:dyDescent="0.25"/>
    <row r="831907" customFormat="1" x14ac:dyDescent="0.25"/>
    <row r="831908" customFormat="1" x14ac:dyDescent="0.25"/>
    <row r="831909" customFormat="1" x14ac:dyDescent="0.25"/>
    <row r="831910" customFormat="1" x14ac:dyDescent="0.25"/>
    <row r="831911" customFormat="1" x14ac:dyDescent="0.25"/>
    <row r="831912" customFormat="1" x14ac:dyDescent="0.25"/>
    <row r="831913" customFormat="1" x14ac:dyDescent="0.25"/>
    <row r="831914" customFormat="1" x14ac:dyDescent="0.25"/>
    <row r="831915" customFormat="1" x14ac:dyDescent="0.25"/>
    <row r="831916" customFormat="1" x14ac:dyDescent="0.25"/>
    <row r="831917" customFormat="1" x14ac:dyDescent="0.25"/>
    <row r="831918" customFormat="1" x14ac:dyDescent="0.25"/>
    <row r="831919" customFormat="1" x14ac:dyDescent="0.25"/>
    <row r="831920" customFormat="1" x14ac:dyDescent="0.25"/>
    <row r="831921" customFormat="1" x14ac:dyDescent="0.25"/>
    <row r="831922" customFormat="1" x14ac:dyDescent="0.25"/>
    <row r="831923" customFormat="1" x14ac:dyDescent="0.25"/>
    <row r="831924" customFormat="1" x14ac:dyDescent="0.25"/>
    <row r="831925" customFormat="1" x14ac:dyDescent="0.25"/>
    <row r="831926" customFormat="1" x14ac:dyDescent="0.25"/>
    <row r="831927" customFormat="1" x14ac:dyDescent="0.25"/>
    <row r="831928" customFormat="1" x14ac:dyDescent="0.25"/>
    <row r="831929" customFormat="1" x14ac:dyDescent="0.25"/>
    <row r="831930" customFormat="1" x14ac:dyDescent="0.25"/>
    <row r="831931" customFormat="1" x14ac:dyDescent="0.25"/>
    <row r="831932" customFormat="1" x14ac:dyDescent="0.25"/>
    <row r="831933" customFormat="1" x14ac:dyDescent="0.25"/>
    <row r="831934" customFormat="1" x14ac:dyDescent="0.25"/>
    <row r="831935" customFormat="1" x14ac:dyDescent="0.25"/>
    <row r="831936" customFormat="1" x14ac:dyDescent="0.25"/>
    <row r="831937" customFormat="1" x14ac:dyDescent="0.25"/>
    <row r="831938" customFormat="1" x14ac:dyDescent="0.25"/>
    <row r="831939" customFormat="1" x14ac:dyDescent="0.25"/>
    <row r="831940" customFormat="1" x14ac:dyDescent="0.25"/>
    <row r="831941" customFormat="1" x14ac:dyDescent="0.25"/>
    <row r="831942" customFormat="1" x14ac:dyDescent="0.25"/>
    <row r="831943" customFormat="1" x14ac:dyDescent="0.25"/>
    <row r="831944" customFormat="1" x14ac:dyDescent="0.25"/>
    <row r="831945" customFormat="1" x14ac:dyDescent="0.25"/>
    <row r="831946" customFormat="1" x14ac:dyDescent="0.25"/>
    <row r="831947" customFormat="1" x14ac:dyDescent="0.25"/>
    <row r="831948" customFormat="1" x14ac:dyDescent="0.25"/>
    <row r="831949" customFormat="1" x14ac:dyDescent="0.25"/>
    <row r="831950" customFormat="1" x14ac:dyDescent="0.25"/>
    <row r="831951" customFormat="1" x14ac:dyDescent="0.25"/>
    <row r="831952" customFormat="1" x14ac:dyDescent="0.25"/>
    <row r="831953" customFormat="1" x14ac:dyDescent="0.25"/>
    <row r="831954" customFormat="1" x14ac:dyDescent="0.25"/>
    <row r="831955" customFormat="1" x14ac:dyDescent="0.25"/>
    <row r="831956" customFormat="1" x14ac:dyDescent="0.25"/>
    <row r="831957" customFormat="1" x14ac:dyDescent="0.25"/>
    <row r="831958" customFormat="1" x14ac:dyDescent="0.25"/>
    <row r="831959" customFormat="1" x14ac:dyDescent="0.25"/>
    <row r="831960" customFormat="1" x14ac:dyDescent="0.25"/>
    <row r="831961" customFormat="1" x14ac:dyDescent="0.25"/>
    <row r="831962" customFormat="1" x14ac:dyDescent="0.25"/>
    <row r="831963" customFormat="1" x14ac:dyDescent="0.25"/>
    <row r="831964" customFormat="1" x14ac:dyDescent="0.25"/>
    <row r="831965" customFormat="1" x14ac:dyDescent="0.25"/>
    <row r="831966" customFormat="1" x14ac:dyDescent="0.25"/>
    <row r="831967" customFormat="1" x14ac:dyDescent="0.25"/>
    <row r="831968" customFormat="1" x14ac:dyDescent="0.25"/>
    <row r="831969" customFormat="1" x14ac:dyDescent="0.25"/>
    <row r="831970" customFormat="1" x14ac:dyDescent="0.25"/>
    <row r="831971" customFormat="1" x14ac:dyDescent="0.25"/>
    <row r="831972" customFormat="1" x14ac:dyDescent="0.25"/>
    <row r="831973" customFormat="1" x14ac:dyDescent="0.25"/>
    <row r="831974" customFormat="1" x14ac:dyDescent="0.25"/>
    <row r="831975" customFormat="1" x14ac:dyDescent="0.25"/>
    <row r="831976" customFormat="1" x14ac:dyDescent="0.25"/>
    <row r="831977" customFormat="1" x14ac:dyDescent="0.25"/>
    <row r="831978" customFormat="1" x14ac:dyDescent="0.25"/>
    <row r="831979" customFormat="1" x14ac:dyDescent="0.25"/>
    <row r="831980" customFormat="1" x14ac:dyDescent="0.25"/>
    <row r="831981" customFormat="1" x14ac:dyDescent="0.25"/>
    <row r="831982" customFormat="1" x14ac:dyDescent="0.25"/>
    <row r="831983" customFormat="1" x14ac:dyDescent="0.25"/>
    <row r="831984" customFormat="1" x14ac:dyDescent="0.25"/>
    <row r="831985" customFormat="1" x14ac:dyDescent="0.25"/>
    <row r="831986" customFormat="1" x14ac:dyDescent="0.25"/>
    <row r="831987" customFormat="1" x14ac:dyDescent="0.25"/>
    <row r="831988" customFormat="1" x14ac:dyDescent="0.25"/>
    <row r="831989" customFormat="1" x14ac:dyDescent="0.25"/>
    <row r="831990" customFormat="1" x14ac:dyDescent="0.25"/>
    <row r="831991" customFormat="1" x14ac:dyDescent="0.25"/>
    <row r="831992" customFormat="1" x14ac:dyDescent="0.25"/>
    <row r="831993" customFormat="1" x14ac:dyDescent="0.25"/>
    <row r="831994" customFormat="1" x14ac:dyDescent="0.25"/>
    <row r="831995" customFormat="1" x14ac:dyDescent="0.25"/>
    <row r="831996" customFormat="1" x14ac:dyDescent="0.25"/>
    <row r="831997" customFormat="1" x14ac:dyDescent="0.25"/>
    <row r="831998" customFormat="1" x14ac:dyDescent="0.25"/>
    <row r="831999" customFormat="1" x14ac:dyDescent="0.25"/>
    <row r="832000" customFormat="1" x14ac:dyDescent="0.25"/>
    <row r="832001" customFormat="1" x14ac:dyDescent="0.25"/>
    <row r="832002" customFormat="1" x14ac:dyDescent="0.25"/>
    <row r="832003" customFormat="1" x14ac:dyDescent="0.25"/>
    <row r="832004" customFormat="1" x14ac:dyDescent="0.25"/>
    <row r="832005" customFormat="1" x14ac:dyDescent="0.25"/>
    <row r="832006" customFormat="1" x14ac:dyDescent="0.25"/>
    <row r="832007" customFormat="1" x14ac:dyDescent="0.25"/>
    <row r="832008" customFormat="1" x14ac:dyDescent="0.25"/>
    <row r="832009" customFormat="1" x14ac:dyDescent="0.25"/>
    <row r="832010" customFormat="1" x14ac:dyDescent="0.25"/>
    <row r="832011" customFormat="1" x14ac:dyDescent="0.25"/>
    <row r="832012" customFormat="1" x14ac:dyDescent="0.25"/>
    <row r="832013" customFormat="1" x14ac:dyDescent="0.25"/>
    <row r="832014" customFormat="1" x14ac:dyDescent="0.25"/>
    <row r="832015" customFormat="1" x14ac:dyDescent="0.25"/>
    <row r="832016" customFormat="1" x14ac:dyDescent="0.25"/>
    <row r="832017" customFormat="1" x14ac:dyDescent="0.25"/>
    <row r="832018" customFormat="1" x14ac:dyDescent="0.25"/>
    <row r="832019" customFormat="1" x14ac:dyDescent="0.25"/>
    <row r="832020" customFormat="1" x14ac:dyDescent="0.25"/>
    <row r="832021" customFormat="1" x14ac:dyDescent="0.25"/>
    <row r="832022" customFormat="1" x14ac:dyDescent="0.25"/>
    <row r="832023" customFormat="1" x14ac:dyDescent="0.25"/>
    <row r="832024" customFormat="1" x14ac:dyDescent="0.25"/>
    <row r="832025" customFormat="1" x14ac:dyDescent="0.25"/>
    <row r="832026" customFormat="1" x14ac:dyDescent="0.25"/>
    <row r="832027" customFormat="1" x14ac:dyDescent="0.25"/>
    <row r="832028" customFormat="1" x14ac:dyDescent="0.25"/>
    <row r="832029" customFormat="1" x14ac:dyDescent="0.25"/>
    <row r="832030" customFormat="1" x14ac:dyDescent="0.25"/>
    <row r="832031" customFormat="1" x14ac:dyDescent="0.25"/>
    <row r="832032" customFormat="1" x14ac:dyDescent="0.25"/>
    <row r="832033" customFormat="1" x14ac:dyDescent="0.25"/>
    <row r="832034" customFormat="1" x14ac:dyDescent="0.25"/>
    <row r="832035" customFormat="1" x14ac:dyDescent="0.25"/>
    <row r="832036" customFormat="1" x14ac:dyDescent="0.25"/>
    <row r="832037" customFormat="1" x14ac:dyDescent="0.25"/>
    <row r="832038" customFormat="1" x14ac:dyDescent="0.25"/>
    <row r="832039" customFormat="1" x14ac:dyDescent="0.25"/>
    <row r="832040" customFormat="1" x14ac:dyDescent="0.25"/>
    <row r="832041" customFormat="1" x14ac:dyDescent="0.25"/>
    <row r="832042" customFormat="1" x14ac:dyDescent="0.25"/>
    <row r="832043" customFormat="1" x14ac:dyDescent="0.25"/>
    <row r="832044" customFormat="1" x14ac:dyDescent="0.25"/>
    <row r="832045" customFormat="1" x14ac:dyDescent="0.25"/>
    <row r="832046" customFormat="1" x14ac:dyDescent="0.25"/>
    <row r="832047" customFormat="1" x14ac:dyDescent="0.25"/>
    <row r="832048" customFormat="1" x14ac:dyDescent="0.25"/>
    <row r="832049" customFormat="1" x14ac:dyDescent="0.25"/>
    <row r="832050" customFormat="1" x14ac:dyDescent="0.25"/>
    <row r="832051" customFormat="1" x14ac:dyDescent="0.25"/>
    <row r="832052" customFormat="1" x14ac:dyDescent="0.25"/>
    <row r="832053" customFormat="1" x14ac:dyDescent="0.25"/>
    <row r="832054" customFormat="1" x14ac:dyDescent="0.25"/>
    <row r="832055" customFormat="1" x14ac:dyDescent="0.25"/>
    <row r="832056" customFormat="1" x14ac:dyDescent="0.25"/>
    <row r="832057" customFormat="1" x14ac:dyDescent="0.25"/>
    <row r="832058" customFormat="1" x14ac:dyDescent="0.25"/>
    <row r="832059" customFormat="1" x14ac:dyDescent="0.25"/>
    <row r="832060" customFormat="1" x14ac:dyDescent="0.25"/>
    <row r="832061" customFormat="1" x14ac:dyDescent="0.25"/>
    <row r="832062" customFormat="1" x14ac:dyDescent="0.25"/>
    <row r="832063" customFormat="1" x14ac:dyDescent="0.25"/>
    <row r="832064" customFormat="1" x14ac:dyDescent="0.25"/>
    <row r="832065" customFormat="1" x14ac:dyDescent="0.25"/>
    <row r="832066" customFormat="1" x14ac:dyDescent="0.25"/>
    <row r="832067" customFormat="1" x14ac:dyDescent="0.25"/>
    <row r="832068" customFormat="1" x14ac:dyDescent="0.25"/>
    <row r="832069" customFormat="1" x14ac:dyDescent="0.25"/>
    <row r="832070" customFormat="1" x14ac:dyDescent="0.25"/>
    <row r="832071" customFormat="1" x14ac:dyDescent="0.25"/>
    <row r="832072" customFormat="1" x14ac:dyDescent="0.25"/>
    <row r="832073" customFormat="1" x14ac:dyDescent="0.25"/>
    <row r="832074" customFormat="1" x14ac:dyDescent="0.25"/>
    <row r="832075" customFormat="1" x14ac:dyDescent="0.25"/>
    <row r="832076" customFormat="1" x14ac:dyDescent="0.25"/>
    <row r="832077" customFormat="1" x14ac:dyDescent="0.25"/>
    <row r="832078" customFormat="1" x14ac:dyDescent="0.25"/>
    <row r="832079" customFormat="1" x14ac:dyDescent="0.25"/>
    <row r="832080" customFormat="1" x14ac:dyDescent="0.25"/>
    <row r="832081" customFormat="1" x14ac:dyDescent="0.25"/>
    <row r="832082" customFormat="1" x14ac:dyDescent="0.25"/>
    <row r="832083" customFormat="1" x14ac:dyDescent="0.25"/>
    <row r="832084" customFormat="1" x14ac:dyDescent="0.25"/>
    <row r="832085" customFormat="1" x14ac:dyDescent="0.25"/>
    <row r="832086" customFormat="1" x14ac:dyDescent="0.25"/>
    <row r="832087" customFormat="1" x14ac:dyDescent="0.25"/>
    <row r="832088" customFormat="1" x14ac:dyDescent="0.25"/>
    <row r="832089" customFormat="1" x14ac:dyDescent="0.25"/>
    <row r="832090" customFormat="1" x14ac:dyDescent="0.25"/>
    <row r="832091" customFormat="1" x14ac:dyDescent="0.25"/>
    <row r="832092" customFormat="1" x14ac:dyDescent="0.25"/>
    <row r="832093" customFormat="1" x14ac:dyDescent="0.25"/>
    <row r="832094" customFormat="1" x14ac:dyDescent="0.25"/>
    <row r="832095" customFormat="1" x14ac:dyDescent="0.25"/>
    <row r="832096" customFormat="1" x14ac:dyDescent="0.25"/>
    <row r="832097" customFormat="1" x14ac:dyDescent="0.25"/>
    <row r="832098" customFormat="1" x14ac:dyDescent="0.25"/>
    <row r="832099" customFormat="1" x14ac:dyDescent="0.25"/>
    <row r="832100" customFormat="1" x14ac:dyDescent="0.25"/>
    <row r="832101" customFormat="1" x14ac:dyDescent="0.25"/>
    <row r="832102" customFormat="1" x14ac:dyDescent="0.25"/>
    <row r="832103" customFormat="1" x14ac:dyDescent="0.25"/>
    <row r="832104" customFormat="1" x14ac:dyDescent="0.25"/>
    <row r="832105" customFormat="1" x14ac:dyDescent="0.25"/>
    <row r="832106" customFormat="1" x14ac:dyDescent="0.25"/>
    <row r="832107" customFormat="1" x14ac:dyDescent="0.25"/>
    <row r="832108" customFormat="1" x14ac:dyDescent="0.25"/>
    <row r="832109" customFormat="1" x14ac:dyDescent="0.25"/>
    <row r="832110" customFormat="1" x14ac:dyDescent="0.25"/>
    <row r="832111" customFormat="1" x14ac:dyDescent="0.25"/>
    <row r="832112" customFormat="1" x14ac:dyDescent="0.25"/>
    <row r="832113" customFormat="1" x14ac:dyDescent="0.25"/>
    <row r="832114" customFormat="1" x14ac:dyDescent="0.25"/>
    <row r="832115" customFormat="1" x14ac:dyDescent="0.25"/>
    <row r="832116" customFormat="1" x14ac:dyDescent="0.25"/>
    <row r="832117" customFormat="1" x14ac:dyDescent="0.25"/>
    <row r="832118" customFormat="1" x14ac:dyDescent="0.25"/>
    <row r="832119" customFormat="1" x14ac:dyDescent="0.25"/>
    <row r="832120" customFormat="1" x14ac:dyDescent="0.25"/>
    <row r="832121" customFormat="1" x14ac:dyDescent="0.25"/>
    <row r="832122" customFormat="1" x14ac:dyDescent="0.25"/>
    <row r="832123" customFormat="1" x14ac:dyDescent="0.25"/>
    <row r="832124" customFormat="1" x14ac:dyDescent="0.25"/>
    <row r="832125" customFormat="1" x14ac:dyDescent="0.25"/>
    <row r="832126" customFormat="1" x14ac:dyDescent="0.25"/>
    <row r="832127" customFormat="1" x14ac:dyDescent="0.25"/>
    <row r="832128" customFormat="1" x14ac:dyDescent="0.25"/>
    <row r="832129" customFormat="1" x14ac:dyDescent="0.25"/>
    <row r="832130" customFormat="1" x14ac:dyDescent="0.25"/>
    <row r="832131" customFormat="1" x14ac:dyDescent="0.25"/>
    <row r="832132" customFormat="1" x14ac:dyDescent="0.25"/>
    <row r="832133" customFormat="1" x14ac:dyDescent="0.25"/>
    <row r="832134" customFormat="1" x14ac:dyDescent="0.25"/>
    <row r="832135" customFormat="1" x14ac:dyDescent="0.25"/>
    <row r="832136" customFormat="1" x14ac:dyDescent="0.25"/>
    <row r="832137" customFormat="1" x14ac:dyDescent="0.25"/>
    <row r="832138" customFormat="1" x14ac:dyDescent="0.25"/>
    <row r="832139" customFormat="1" x14ac:dyDescent="0.25"/>
    <row r="832140" customFormat="1" x14ac:dyDescent="0.25"/>
    <row r="832141" customFormat="1" x14ac:dyDescent="0.25"/>
    <row r="832142" customFormat="1" x14ac:dyDescent="0.25"/>
    <row r="832143" customFormat="1" x14ac:dyDescent="0.25"/>
    <row r="832144" customFormat="1" x14ac:dyDescent="0.25"/>
    <row r="832145" customFormat="1" x14ac:dyDescent="0.25"/>
    <row r="832146" customFormat="1" x14ac:dyDescent="0.25"/>
    <row r="832147" customFormat="1" x14ac:dyDescent="0.25"/>
    <row r="832148" customFormat="1" x14ac:dyDescent="0.25"/>
    <row r="832149" customFormat="1" x14ac:dyDescent="0.25"/>
    <row r="832150" customFormat="1" x14ac:dyDescent="0.25"/>
    <row r="832151" customFormat="1" x14ac:dyDescent="0.25"/>
    <row r="832152" customFormat="1" x14ac:dyDescent="0.25"/>
    <row r="832153" customFormat="1" x14ac:dyDescent="0.25"/>
    <row r="832154" customFormat="1" x14ac:dyDescent="0.25"/>
    <row r="832155" customFormat="1" x14ac:dyDescent="0.25"/>
    <row r="832156" customFormat="1" x14ac:dyDescent="0.25"/>
    <row r="832157" customFormat="1" x14ac:dyDescent="0.25"/>
    <row r="832158" customFormat="1" x14ac:dyDescent="0.25"/>
    <row r="832159" customFormat="1" x14ac:dyDescent="0.25"/>
    <row r="832160" customFormat="1" x14ac:dyDescent="0.25"/>
    <row r="832161" customFormat="1" x14ac:dyDescent="0.25"/>
    <row r="832162" customFormat="1" x14ac:dyDescent="0.25"/>
    <row r="832163" customFormat="1" x14ac:dyDescent="0.25"/>
    <row r="832164" customFormat="1" x14ac:dyDescent="0.25"/>
    <row r="832165" customFormat="1" x14ac:dyDescent="0.25"/>
    <row r="832166" customFormat="1" x14ac:dyDescent="0.25"/>
    <row r="832167" customFormat="1" x14ac:dyDescent="0.25"/>
    <row r="832168" customFormat="1" x14ac:dyDescent="0.25"/>
    <row r="832169" customFormat="1" x14ac:dyDescent="0.25"/>
    <row r="832170" customFormat="1" x14ac:dyDescent="0.25"/>
    <row r="832171" customFormat="1" x14ac:dyDescent="0.25"/>
    <row r="832172" customFormat="1" x14ac:dyDescent="0.25"/>
    <row r="832173" customFormat="1" x14ac:dyDescent="0.25"/>
    <row r="832174" customFormat="1" x14ac:dyDescent="0.25"/>
    <row r="832175" customFormat="1" x14ac:dyDescent="0.25"/>
    <row r="832176" customFormat="1" x14ac:dyDescent="0.25"/>
    <row r="832177" customFormat="1" x14ac:dyDescent="0.25"/>
    <row r="832178" customFormat="1" x14ac:dyDescent="0.25"/>
    <row r="832179" customFormat="1" x14ac:dyDescent="0.25"/>
    <row r="832180" customFormat="1" x14ac:dyDescent="0.25"/>
    <row r="832181" customFormat="1" x14ac:dyDescent="0.25"/>
    <row r="832182" customFormat="1" x14ac:dyDescent="0.25"/>
    <row r="832183" customFormat="1" x14ac:dyDescent="0.25"/>
    <row r="832184" customFormat="1" x14ac:dyDescent="0.25"/>
    <row r="832185" customFormat="1" x14ac:dyDescent="0.25"/>
    <row r="832186" customFormat="1" x14ac:dyDescent="0.25"/>
    <row r="832187" customFormat="1" x14ac:dyDescent="0.25"/>
    <row r="832188" customFormat="1" x14ac:dyDescent="0.25"/>
    <row r="832189" customFormat="1" x14ac:dyDescent="0.25"/>
    <row r="832190" customFormat="1" x14ac:dyDescent="0.25"/>
    <row r="832191" customFormat="1" x14ac:dyDescent="0.25"/>
    <row r="832192" customFormat="1" x14ac:dyDescent="0.25"/>
    <row r="832193" customFormat="1" x14ac:dyDescent="0.25"/>
    <row r="832194" customFormat="1" x14ac:dyDescent="0.25"/>
    <row r="832195" customFormat="1" x14ac:dyDescent="0.25"/>
    <row r="832196" customFormat="1" x14ac:dyDescent="0.25"/>
    <row r="832197" customFormat="1" x14ac:dyDescent="0.25"/>
    <row r="832198" customFormat="1" x14ac:dyDescent="0.25"/>
    <row r="832199" customFormat="1" x14ac:dyDescent="0.25"/>
    <row r="832200" customFormat="1" x14ac:dyDescent="0.25"/>
    <row r="832201" customFormat="1" x14ac:dyDescent="0.25"/>
    <row r="832202" customFormat="1" x14ac:dyDescent="0.25"/>
    <row r="832203" customFormat="1" x14ac:dyDescent="0.25"/>
    <row r="832204" customFormat="1" x14ac:dyDescent="0.25"/>
    <row r="832205" customFormat="1" x14ac:dyDescent="0.25"/>
    <row r="832206" customFormat="1" x14ac:dyDescent="0.25"/>
    <row r="832207" customFormat="1" x14ac:dyDescent="0.25"/>
    <row r="832208" customFormat="1" x14ac:dyDescent="0.25"/>
    <row r="832209" customFormat="1" x14ac:dyDescent="0.25"/>
    <row r="832210" customFormat="1" x14ac:dyDescent="0.25"/>
    <row r="832211" customFormat="1" x14ac:dyDescent="0.25"/>
    <row r="832212" customFormat="1" x14ac:dyDescent="0.25"/>
    <row r="832213" customFormat="1" x14ac:dyDescent="0.25"/>
    <row r="832214" customFormat="1" x14ac:dyDescent="0.25"/>
    <row r="832215" customFormat="1" x14ac:dyDescent="0.25"/>
    <row r="832216" customFormat="1" x14ac:dyDescent="0.25"/>
    <row r="832217" customFormat="1" x14ac:dyDescent="0.25"/>
    <row r="832218" customFormat="1" x14ac:dyDescent="0.25"/>
    <row r="832219" customFormat="1" x14ac:dyDescent="0.25"/>
    <row r="832220" customFormat="1" x14ac:dyDescent="0.25"/>
    <row r="832221" customFormat="1" x14ac:dyDescent="0.25"/>
    <row r="832222" customFormat="1" x14ac:dyDescent="0.25"/>
    <row r="832223" customFormat="1" x14ac:dyDescent="0.25"/>
    <row r="832224" customFormat="1" x14ac:dyDescent="0.25"/>
    <row r="832225" customFormat="1" x14ac:dyDescent="0.25"/>
    <row r="832226" customFormat="1" x14ac:dyDescent="0.25"/>
    <row r="832227" customFormat="1" x14ac:dyDescent="0.25"/>
    <row r="832228" customFormat="1" x14ac:dyDescent="0.25"/>
    <row r="832229" customFormat="1" x14ac:dyDescent="0.25"/>
    <row r="832230" customFormat="1" x14ac:dyDescent="0.25"/>
    <row r="832231" customFormat="1" x14ac:dyDescent="0.25"/>
    <row r="832232" customFormat="1" x14ac:dyDescent="0.25"/>
    <row r="832233" customFormat="1" x14ac:dyDescent="0.25"/>
    <row r="832234" customFormat="1" x14ac:dyDescent="0.25"/>
    <row r="832235" customFormat="1" x14ac:dyDescent="0.25"/>
    <row r="832236" customFormat="1" x14ac:dyDescent="0.25"/>
    <row r="832237" customFormat="1" x14ac:dyDescent="0.25"/>
    <row r="832238" customFormat="1" x14ac:dyDescent="0.25"/>
    <row r="832239" customFormat="1" x14ac:dyDescent="0.25"/>
    <row r="832240" customFormat="1" x14ac:dyDescent="0.25"/>
    <row r="832241" customFormat="1" x14ac:dyDescent="0.25"/>
    <row r="832242" customFormat="1" x14ac:dyDescent="0.25"/>
    <row r="832243" customFormat="1" x14ac:dyDescent="0.25"/>
    <row r="832244" customFormat="1" x14ac:dyDescent="0.25"/>
    <row r="832245" customFormat="1" x14ac:dyDescent="0.25"/>
    <row r="832246" customFormat="1" x14ac:dyDescent="0.25"/>
    <row r="832247" customFormat="1" x14ac:dyDescent="0.25"/>
    <row r="832248" customFormat="1" x14ac:dyDescent="0.25"/>
    <row r="832249" customFormat="1" x14ac:dyDescent="0.25"/>
    <row r="832250" customFormat="1" x14ac:dyDescent="0.25"/>
    <row r="832251" customFormat="1" x14ac:dyDescent="0.25"/>
    <row r="832252" customFormat="1" x14ac:dyDescent="0.25"/>
    <row r="832253" customFormat="1" x14ac:dyDescent="0.25"/>
    <row r="832254" customFormat="1" x14ac:dyDescent="0.25"/>
    <row r="832255" customFormat="1" x14ac:dyDescent="0.25"/>
    <row r="832256" customFormat="1" x14ac:dyDescent="0.25"/>
    <row r="832257" customFormat="1" x14ac:dyDescent="0.25"/>
    <row r="832258" customFormat="1" x14ac:dyDescent="0.25"/>
    <row r="832259" customFormat="1" x14ac:dyDescent="0.25"/>
    <row r="832260" customFormat="1" x14ac:dyDescent="0.25"/>
    <row r="832261" customFormat="1" x14ac:dyDescent="0.25"/>
    <row r="832262" customFormat="1" x14ac:dyDescent="0.25"/>
    <row r="832263" customFormat="1" x14ac:dyDescent="0.25"/>
    <row r="832264" customFormat="1" x14ac:dyDescent="0.25"/>
    <row r="832265" customFormat="1" x14ac:dyDescent="0.25"/>
    <row r="832266" customFormat="1" x14ac:dyDescent="0.25"/>
    <row r="832267" customFormat="1" x14ac:dyDescent="0.25"/>
    <row r="832268" customFormat="1" x14ac:dyDescent="0.25"/>
    <row r="832269" customFormat="1" x14ac:dyDescent="0.25"/>
    <row r="832270" customFormat="1" x14ac:dyDescent="0.25"/>
    <row r="832271" customFormat="1" x14ac:dyDescent="0.25"/>
    <row r="832272" customFormat="1" x14ac:dyDescent="0.25"/>
    <row r="832273" customFormat="1" x14ac:dyDescent="0.25"/>
    <row r="832274" customFormat="1" x14ac:dyDescent="0.25"/>
    <row r="832275" customFormat="1" x14ac:dyDescent="0.25"/>
    <row r="832276" customFormat="1" x14ac:dyDescent="0.25"/>
    <row r="832277" customFormat="1" x14ac:dyDescent="0.25"/>
    <row r="832278" customFormat="1" x14ac:dyDescent="0.25"/>
    <row r="832279" customFormat="1" x14ac:dyDescent="0.25"/>
    <row r="832280" customFormat="1" x14ac:dyDescent="0.25"/>
    <row r="832281" customFormat="1" x14ac:dyDescent="0.25"/>
    <row r="832282" customFormat="1" x14ac:dyDescent="0.25"/>
    <row r="832283" customFormat="1" x14ac:dyDescent="0.25"/>
    <row r="832284" customFormat="1" x14ac:dyDescent="0.25"/>
    <row r="832285" customFormat="1" x14ac:dyDescent="0.25"/>
    <row r="832286" customFormat="1" x14ac:dyDescent="0.25"/>
    <row r="832287" customFormat="1" x14ac:dyDescent="0.25"/>
    <row r="832288" customFormat="1" x14ac:dyDescent="0.25"/>
    <row r="832289" customFormat="1" x14ac:dyDescent="0.25"/>
    <row r="832290" customFormat="1" x14ac:dyDescent="0.25"/>
    <row r="832291" customFormat="1" x14ac:dyDescent="0.25"/>
    <row r="832292" customFormat="1" x14ac:dyDescent="0.25"/>
    <row r="832293" customFormat="1" x14ac:dyDescent="0.25"/>
    <row r="832294" customFormat="1" x14ac:dyDescent="0.25"/>
    <row r="832295" customFormat="1" x14ac:dyDescent="0.25"/>
    <row r="832296" customFormat="1" x14ac:dyDescent="0.25"/>
    <row r="832297" customFormat="1" x14ac:dyDescent="0.25"/>
    <row r="832298" customFormat="1" x14ac:dyDescent="0.25"/>
    <row r="832299" customFormat="1" x14ac:dyDescent="0.25"/>
    <row r="832300" customFormat="1" x14ac:dyDescent="0.25"/>
    <row r="832301" customFormat="1" x14ac:dyDescent="0.25"/>
    <row r="832302" customFormat="1" x14ac:dyDescent="0.25"/>
    <row r="832303" customFormat="1" x14ac:dyDescent="0.25"/>
    <row r="832304" customFormat="1" x14ac:dyDescent="0.25"/>
    <row r="832305" customFormat="1" x14ac:dyDescent="0.25"/>
    <row r="832306" customFormat="1" x14ac:dyDescent="0.25"/>
    <row r="832307" customFormat="1" x14ac:dyDescent="0.25"/>
    <row r="832308" customFormat="1" x14ac:dyDescent="0.25"/>
    <row r="832309" customFormat="1" x14ac:dyDescent="0.25"/>
    <row r="832310" customFormat="1" x14ac:dyDescent="0.25"/>
    <row r="832311" customFormat="1" x14ac:dyDescent="0.25"/>
    <row r="832312" customFormat="1" x14ac:dyDescent="0.25"/>
    <row r="832313" customFormat="1" x14ac:dyDescent="0.25"/>
    <row r="832314" customFormat="1" x14ac:dyDescent="0.25"/>
    <row r="832315" customFormat="1" x14ac:dyDescent="0.25"/>
    <row r="832316" customFormat="1" x14ac:dyDescent="0.25"/>
    <row r="832317" customFormat="1" x14ac:dyDescent="0.25"/>
    <row r="832318" customFormat="1" x14ac:dyDescent="0.25"/>
    <row r="832319" customFormat="1" x14ac:dyDescent="0.25"/>
    <row r="832320" customFormat="1" x14ac:dyDescent="0.25"/>
    <row r="832321" customFormat="1" x14ac:dyDescent="0.25"/>
    <row r="832322" customFormat="1" x14ac:dyDescent="0.25"/>
    <row r="832323" customFormat="1" x14ac:dyDescent="0.25"/>
    <row r="832324" customFormat="1" x14ac:dyDescent="0.25"/>
    <row r="832325" customFormat="1" x14ac:dyDescent="0.25"/>
    <row r="832326" customFormat="1" x14ac:dyDescent="0.25"/>
    <row r="832327" customFormat="1" x14ac:dyDescent="0.25"/>
    <row r="832328" customFormat="1" x14ac:dyDescent="0.25"/>
    <row r="832329" customFormat="1" x14ac:dyDescent="0.25"/>
    <row r="832330" customFormat="1" x14ac:dyDescent="0.25"/>
    <row r="832331" customFormat="1" x14ac:dyDescent="0.25"/>
    <row r="832332" customFormat="1" x14ac:dyDescent="0.25"/>
    <row r="832333" customFormat="1" x14ac:dyDescent="0.25"/>
    <row r="832334" customFormat="1" x14ac:dyDescent="0.25"/>
    <row r="832335" customFormat="1" x14ac:dyDescent="0.25"/>
    <row r="832336" customFormat="1" x14ac:dyDescent="0.25"/>
    <row r="832337" customFormat="1" x14ac:dyDescent="0.25"/>
    <row r="832338" customFormat="1" x14ac:dyDescent="0.25"/>
    <row r="832339" customFormat="1" x14ac:dyDescent="0.25"/>
    <row r="832340" customFormat="1" x14ac:dyDescent="0.25"/>
    <row r="832341" customFormat="1" x14ac:dyDescent="0.25"/>
    <row r="832342" customFormat="1" x14ac:dyDescent="0.25"/>
    <row r="832343" customFormat="1" x14ac:dyDescent="0.25"/>
    <row r="832344" customFormat="1" x14ac:dyDescent="0.25"/>
    <row r="832345" customFormat="1" x14ac:dyDescent="0.25"/>
    <row r="832346" customFormat="1" x14ac:dyDescent="0.25"/>
    <row r="832347" customFormat="1" x14ac:dyDescent="0.25"/>
    <row r="832348" customFormat="1" x14ac:dyDescent="0.25"/>
    <row r="832349" customFormat="1" x14ac:dyDescent="0.25"/>
    <row r="832350" customFormat="1" x14ac:dyDescent="0.25"/>
    <row r="832351" customFormat="1" x14ac:dyDescent="0.25"/>
    <row r="832352" customFormat="1" x14ac:dyDescent="0.25"/>
    <row r="832353" customFormat="1" x14ac:dyDescent="0.25"/>
    <row r="832354" customFormat="1" x14ac:dyDescent="0.25"/>
    <row r="832355" customFormat="1" x14ac:dyDescent="0.25"/>
    <row r="832356" customFormat="1" x14ac:dyDescent="0.25"/>
    <row r="832357" customFormat="1" x14ac:dyDescent="0.25"/>
    <row r="832358" customFormat="1" x14ac:dyDescent="0.25"/>
    <row r="832359" customFormat="1" x14ac:dyDescent="0.25"/>
    <row r="832360" customFormat="1" x14ac:dyDescent="0.25"/>
    <row r="832361" customFormat="1" x14ac:dyDescent="0.25"/>
    <row r="832362" customFormat="1" x14ac:dyDescent="0.25"/>
    <row r="832363" customFormat="1" x14ac:dyDescent="0.25"/>
    <row r="832364" customFormat="1" x14ac:dyDescent="0.25"/>
    <row r="832365" customFormat="1" x14ac:dyDescent="0.25"/>
    <row r="832366" customFormat="1" x14ac:dyDescent="0.25"/>
    <row r="832367" customFormat="1" x14ac:dyDescent="0.25"/>
    <row r="832368" customFormat="1" x14ac:dyDescent="0.25"/>
    <row r="832369" customFormat="1" x14ac:dyDescent="0.25"/>
    <row r="832370" customFormat="1" x14ac:dyDescent="0.25"/>
    <row r="832371" customFormat="1" x14ac:dyDescent="0.25"/>
    <row r="832372" customFormat="1" x14ac:dyDescent="0.25"/>
    <row r="832373" customFormat="1" x14ac:dyDescent="0.25"/>
    <row r="832374" customFormat="1" x14ac:dyDescent="0.25"/>
    <row r="832375" customFormat="1" x14ac:dyDescent="0.25"/>
    <row r="832376" customFormat="1" x14ac:dyDescent="0.25"/>
    <row r="832377" customFormat="1" x14ac:dyDescent="0.25"/>
    <row r="832378" customFormat="1" x14ac:dyDescent="0.25"/>
    <row r="832379" customFormat="1" x14ac:dyDescent="0.25"/>
    <row r="832380" customFormat="1" x14ac:dyDescent="0.25"/>
    <row r="832381" customFormat="1" x14ac:dyDescent="0.25"/>
    <row r="832382" customFormat="1" x14ac:dyDescent="0.25"/>
    <row r="832383" customFormat="1" x14ac:dyDescent="0.25"/>
    <row r="832384" customFormat="1" x14ac:dyDescent="0.25"/>
    <row r="832385" customFormat="1" x14ac:dyDescent="0.25"/>
    <row r="832386" customFormat="1" x14ac:dyDescent="0.25"/>
    <row r="832387" customFormat="1" x14ac:dyDescent="0.25"/>
    <row r="832388" customFormat="1" x14ac:dyDescent="0.25"/>
    <row r="832389" customFormat="1" x14ac:dyDescent="0.25"/>
    <row r="832390" customFormat="1" x14ac:dyDescent="0.25"/>
    <row r="832391" customFormat="1" x14ac:dyDescent="0.25"/>
    <row r="832392" customFormat="1" x14ac:dyDescent="0.25"/>
    <row r="832393" customFormat="1" x14ac:dyDescent="0.25"/>
    <row r="832394" customFormat="1" x14ac:dyDescent="0.25"/>
    <row r="832395" customFormat="1" x14ac:dyDescent="0.25"/>
    <row r="832396" customFormat="1" x14ac:dyDescent="0.25"/>
    <row r="832397" customFormat="1" x14ac:dyDescent="0.25"/>
    <row r="832398" customFormat="1" x14ac:dyDescent="0.25"/>
    <row r="832399" customFormat="1" x14ac:dyDescent="0.25"/>
    <row r="832400" customFormat="1" x14ac:dyDescent="0.25"/>
    <row r="832401" customFormat="1" x14ac:dyDescent="0.25"/>
    <row r="832402" customFormat="1" x14ac:dyDescent="0.25"/>
    <row r="832403" customFormat="1" x14ac:dyDescent="0.25"/>
    <row r="832404" customFormat="1" x14ac:dyDescent="0.25"/>
    <row r="832405" customFormat="1" x14ac:dyDescent="0.25"/>
    <row r="832406" customFormat="1" x14ac:dyDescent="0.25"/>
    <row r="832407" customFormat="1" x14ac:dyDescent="0.25"/>
    <row r="832408" customFormat="1" x14ac:dyDescent="0.25"/>
    <row r="832409" customFormat="1" x14ac:dyDescent="0.25"/>
    <row r="832410" customFormat="1" x14ac:dyDescent="0.25"/>
    <row r="832411" customFormat="1" x14ac:dyDescent="0.25"/>
    <row r="832412" customFormat="1" x14ac:dyDescent="0.25"/>
    <row r="832413" customFormat="1" x14ac:dyDescent="0.25"/>
    <row r="832414" customFormat="1" x14ac:dyDescent="0.25"/>
    <row r="832415" customFormat="1" x14ac:dyDescent="0.25"/>
    <row r="832416" customFormat="1" x14ac:dyDescent="0.25"/>
    <row r="832417" customFormat="1" x14ac:dyDescent="0.25"/>
    <row r="832418" customFormat="1" x14ac:dyDescent="0.25"/>
    <row r="832419" customFormat="1" x14ac:dyDescent="0.25"/>
    <row r="832420" customFormat="1" x14ac:dyDescent="0.25"/>
    <row r="832421" customFormat="1" x14ac:dyDescent="0.25"/>
    <row r="832422" customFormat="1" x14ac:dyDescent="0.25"/>
    <row r="832423" customFormat="1" x14ac:dyDescent="0.25"/>
    <row r="832424" customFormat="1" x14ac:dyDescent="0.25"/>
    <row r="832425" customFormat="1" x14ac:dyDescent="0.25"/>
    <row r="832426" customFormat="1" x14ac:dyDescent="0.25"/>
    <row r="832427" customFormat="1" x14ac:dyDescent="0.25"/>
    <row r="832428" customFormat="1" x14ac:dyDescent="0.25"/>
    <row r="832429" customFormat="1" x14ac:dyDescent="0.25"/>
    <row r="832430" customFormat="1" x14ac:dyDescent="0.25"/>
    <row r="832431" customFormat="1" x14ac:dyDescent="0.25"/>
    <row r="832432" customFormat="1" x14ac:dyDescent="0.25"/>
    <row r="832433" customFormat="1" x14ac:dyDescent="0.25"/>
    <row r="832434" customFormat="1" x14ac:dyDescent="0.25"/>
    <row r="832435" customFormat="1" x14ac:dyDescent="0.25"/>
    <row r="832436" customFormat="1" x14ac:dyDescent="0.25"/>
    <row r="832437" customFormat="1" x14ac:dyDescent="0.25"/>
    <row r="832438" customFormat="1" x14ac:dyDescent="0.25"/>
    <row r="832439" customFormat="1" x14ac:dyDescent="0.25"/>
    <row r="832440" customFormat="1" x14ac:dyDescent="0.25"/>
    <row r="832441" customFormat="1" x14ac:dyDescent="0.25"/>
    <row r="832442" customFormat="1" x14ac:dyDescent="0.25"/>
    <row r="832443" customFormat="1" x14ac:dyDescent="0.25"/>
    <row r="832444" customFormat="1" x14ac:dyDescent="0.25"/>
    <row r="832445" customFormat="1" x14ac:dyDescent="0.25"/>
    <row r="832446" customFormat="1" x14ac:dyDescent="0.25"/>
    <row r="832447" customFormat="1" x14ac:dyDescent="0.25"/>
    <row r="832448" customFormat="1" x14ac:dyDescent="0.25"/>
    <row r="832449" customFormat="1" x14ac:dyDescent="0.25"/>
    <row r="832450" customFormat="1" x14ac:dyDescent="0.25"/>
    <row r="832451" customFormat="1" x14ac:dyDescent="0.25"/>
    <row r="832452" customFormat="1" x14ac:dyDescent="0.25"/>
    <row r="832453" customFormat="1" x14ac:dyDescent="0.25"/>
    <row r="832454" customFormat="1" x14ac:dyDescent="0.25"/>
    <row r="832455" customFormat="1" x14ac:dyDescent="0.25"/>
    <row r="832456" customFormat="1" x14ac:dyDescent="0.25"/>
    <row r="832457" customFormat="1" x14ac:dyDescent="0.25"/>
    <row r="832458" customFormat="1" x14ac:dyDescent="0.25"/>
    <row r="832459" customFormat="1" x14ac:dyDescent="0.25"/>
    <row r="832460" customFormat="1" x14ac:dyDescent="0.25"/>
    <row r="832461" customFormat="1" x14ac:dyDescent="0.25"/>
    <row r="832462" customFormat="1" x14ac:dyDescent="0.25"/>
    <row r="832463" customFormat="1" x14ac:dyDescent="0.25"/>
    <row r="832464" customFormat="1" x14ac:dyDescent="0.25"/>
    <row r="832465" customFormat="1" x14ac:dyDescent="0.25"/>
    <row r="832466" customFormat="1" x14ac:dyDescent="0.25"/>
    <row r="832467" customFormat="1" x14ac:dyDescent="0.25"/>
    <row r="832468" customFormat="1" x14ac:dyDescent="0.25"/>
    <row r="832469" customFormat="1" x14ac:dyDescent="0.25"/>
    <row r="832470" customFormat="1" x14ac:dyDescent="0.25"/>
    <row r="832471" customFormat="1" x14ac:dyDescent="0.25"/>
    <row r="832472" customFormat="1" x14ac:dyDescent="0.25"/>
    <row r="832473" customFormat="1" x14ac:dyDescent="0.25"/>
    <row r="832474" customFormat="1" x14ac:dyDescent="0.25"/>
    <row r="832475" customFormat="1" x14ac:dyDescent="0.25"/>
    <row r="832476" customFormat="1" x14ac:dyDescent="0.25"/>
    <row r="832477" customFormat="1" x14ac:dyDescent="0.25"/>
    <row r="832478" customFormat="1" x14ac:dyDescent="0.25"/>
    <row r="832479" customFormat="1" x14ac:dyDescent="0.25"/>
    <row r="832480" customFormat="1" x14ac:dyDescent="0.25"/>
    <row r="832481" customFormat="1" x14ac:dyDescent="0.25"/>
    <row r="832482" customFormat="1" x14ac:dyDescent="0.25"/>
    <row r="832483" customFormat="1" x14ac:dyDescent="0.25"/>
    <row r="832484" customFormat="1" x14ac:dyDescent="0.25"/>
    <row r="832485" customFormat="1" x14ac:dyDescent="0.25"/>
    <row r="832486" customFormat="1" x14ac:dyDescent="0.25"/>
    <row r="832487" customFormat="1" x14ac:dyDescent="0.25"/>
    <row r="832488" customFormat="1" x14ac:dyDescent="0.25"/>
    <row r="832489" customFormat="1" x14ac:dyDescent="0.25"/>
    <row r="832490" customFormat="1" x14ac:dyDescent="0.25"/>
    <row r="832491" customFormat="1" x14ac:dyDescent="0.25"/>
    <row r="832492" customFormat="1" x14ac:dyDescent="0.25"/>
    <row r="832493" customFormat="1" x14ac:dyDescent="0.25"/>
    <row r="832494" customFormat="1" x14ac:dyDescent="0.25"/>
    <row r="832495" customFormat="1" x14ac:dyDescent="0.25"/>
    <row r="832496" customFormat="1" x14ac:dyDescent="0.25"/>
    <row r="832497" customFormat="1" x14ac:dyDescent="0.25"/>
    <row r="832498" customFormat="1" x14ac:dyDescent="0.25"/>
    <row r="832499" customFormat="1" x14ac:dyDescent="0.25"/>
    <row r="832500" customFormat="1" x14ac:dyDescent="0.25"/>
    <row r="832501" customFormat="1" x14ac:dyDescent="0.25"/>
    <row r="832502" customFormat="1" x14ac:dyDescent="0.25"/>
    <row r="832503" customFormat="1" x14ac:dyDescent="0.25"/>
    <row r="832504" customFormat="1" x14ac:dyDescent="0.25"/>
    <row r="832505" customFormat="1" x14ac:dyDescent="0.25"/>
    <row r="832506" customFormat="1" x14ac:dyDescent="0.25"/>
    <row r="832507" customFormat="1" x14ac:dyDescent="0.25"/>
    <row r="832508" customFormat="1" x14ac:dyDescent="0.25"/>
    <row r="832509" customFormat="1" x14ac:dyDescent="0.25"/>
    <row r="832510" customFormat="1" x14ac:dyDescent="0.25"/>
    <row r="832511" customFormat="1" x14ac:dyDescent="0.25"/>
    <row r="832512" customFormat="1" x14ac:dyDescent="0.25"/>
    <row r="832513" customFormat="1" x14ac:dyDescent="0.25"/>
    <row r="832514" customFormat="1" x14ac:dyDescent="0.25"/>
    <row r="832515" customFormat="1" x14ac:dyDescent="0.25"/>
    <row r="832516" customFormat="1" x14ac:dyDescent="0.25"/>
    <row r="832517" customFormat="1" x14ac:dyDescent="0.25"/>
    <row r="832518" customFormat="1" x14ac:dyDescent="0.25"/>
    <row r="832519" customFormat="1" x14ac:dyDescent="0.25"/>
    <row r="832520" customFormat="1" x14ac:dyDescent="0.25"/>
    <row r="832521" customFormat="1" x14ac:dyDescent="0.25"/>
    <row r="832522" customFormat="1" x14ac:dyDescent="0.25"/>
    <row r="832523" customFormat="1" x14ac:dyDescent="0.25"/>
    <row r="832524" customFormat="1" x14ac:dyDescent="0.25"/>
    <row r="832525" customFormat="1" x14ac:dyDescent="0.25"/>
    <row r="832526" customFormat="1" x14ac:dyDescent="0.25"/>
    <row r="832527" customFormat="1" x14ac:dyDescent="0.25"/>
    <row r="832528" customFormat="1" x14ac:dyDescent="0.25"/>
    <row r="832529" customFormat="1" x14ac:dyDescent="0.25"/>
    <row r="832530" customFormat="1" x14ac:dyDescent="0.25"/>
    <row r="832531" customFormat="1" x14ac:dyDescent="0.25"/>
    <row r="832532" customFormat="1" x14ac:dyDescent="0.25"/>
    <row r="832533" customFormat="1" x14ac:dyDescent="0.25"/>
    <row r="832534" customFormat="1" x14ac:dyDescent="0.25"/>
    <row r="832535" customFormat="1" x14ac:dyDescent="0.25"/>
    <row r="832536" customFormat="1" x14ac:dyDescent="0.25"/>
    <row r="832537" customFormat="1" x14ac:dyDescent="0.25"/>
    <row r="832538" customFormat="1" x14ac:dyDescent="0.25"/>
    <row r="832539" customFormat="1" x14ac:dyDescent="0.25"/>
    <row r="832540" customFormat="1" x14ac:dyDescent="0.25"/>
    <row r="832541" customFormat="1" x14ac:dyDescent="0.25"/>
    <row r="832542" customFormat="1" x14ac:dyDescent="0.25"/>
    <row r="832543" customFormat="1" x14ac:dyDescent="0.25"/>
    <row r="832544" customFormat="1" x14ac:dyDescent="0.25"/>
    <row r="832545" customFormat="1" x14ac:dyDescent="0.25"/>
    <row r="832546" customFormat="1" x14ac:dyDescent="0.25"/>
    <row r="832547" customFormat="1" x14ac:dyDescent="0.25"/>
    <row r="832548" customFormat="1" x14ac:dyDescent="0.25"/>
    <row r="832549" customFormat="1" x14ac:dyDescent="0.25"/>
    <row r="832550" customFormat="1" x14ac:dyDescent="0.25"/>
    <row r="832551" customFormat="1" x14ac:dyDescent="0.25"/>
    <row r="832552" customFormat="1" x14ac:dyDescent="0.25"/>
    <row r="832553" customFormat="1" x14ac:dyDescent="0.25"/>
    <row r="832554" customFormat="1" x14ac:dyDescent="0.25"/>
    <row r="832555" customFormat="1" x14ac:dyDescent="0.25"/>
    <row r="832556" customFormat="1" x14ac:dyDescent="0.25"/>
    <row r="832557" customFormat="1" x14ac:dyDescent="0.25"/>
    <row r="832558" customFormat="1" x14ac:dyDescent="0.25"/>
    <row r="832559" customFormat="1" x14ac:dyDescent="0.25"/>
    <row r="832560" customFormat="1" x14ac:dyDescent="0.25"/>
    <row r="832561" customFormat="1" x14ac:dyDescent="0.25"/>
    <row r="832562" customFormat="1" x14ac:dyDescent="0.25"/>
    <row r="832563" customFormat="1" x14ac:dyDescent="0.25"/>
    <row r="832564" customFormat="1" x14ac:dyDescent="0.25"/>
    <row r="832565" customFormat="1" x14ac:dyDescent="0.25"/>
    <row r="832566" customFormat="1" x14ac:dyDescent="0.25"/>
    <row r="832567" customFormat="1" x14ac:dyDescent="0.25"/>
    <row r="832568" customFormat="1" x14ac:dyDescent="0.25"/>
    <row r="832569" customFormat="1" x14ac:dyDescent="0.25"/>
    <row r="832570" customFormat="1" x14ac:dyDescent="0.25"/>
    <row r="832571" customFormat="1" x14ac:dyDescent="0.25"/>
    <row r="832572" customFormat="1" x14ac:dyDescent="0.25"/>
    <row r="832573" customFormat="1" x14ac:dyDescent="0.25"/>
    <row r="832574" customFormat="1" x14ac:dyDescent="0.25"/>
    <row r="832575" customFormat="1" x14ac:dyDescent="0.25"/>
    <row r="832576" customFormat="1" x14ac:dyDescent="0.25"/>
    <row r="832577" customFormat="1" x14ac:dyDescent="0.25"/>
    <row r="832578" customFormat="1" x14ac:dyDescent="0.25"/>
    <row r="832579" customFormat="1" x14ac:dyDescent="0.25"/>
    <row r="832580" customFormat="1" x14ac:dyDescent="0.25"/>
    <row r="832581" customFormat="1" x14ac:dyDescent="0.25"/>
    <row r="832582" customFormat="1" x14ac:dyDescent="0.25"/>
    <row r="832583" customFormat="1" x14ac:dyDescent="0.25"/>
    <row r="832584" customFormat="1" x14ac:dyDescent="0.25"/>
    <row r="832585" customFormat="1" x14ac:dyDescent="0.25"/>
    <row r="832586" customFormat="1" x14ac:dyDescent="0.25"/>
    <row r="832587" customFormat="1" x14ac:dyDescent="0.25"/>
    <row r="832588" customFormat="1" x14ac:dyDescent="0.25"/>
    <row r="832589" customFormat="1" x14ac:dyDescent="0.25"/>
    <row r="832590" customFormat="1" x14ac:dyDescent="0.25"/>
    <row r="832591" customFormat="1" x14ac:dyDescent="0.25"/>
    <row r="832592" customFormat="1" x14ac:dyDescent="0.25"/>
    <row r="832593" customFormat="1" x14ac:dyDescent="0.25"/>
    <row r="832594" customFormat="1" x14ac:dyDescent="0.25"/>
    <row r="832595" customFormat="1" x14ac:dyDescent="0.25"/>
    <row r="832596" customFormat="1" x14ac:dyDescent="0.25"/>
    <row r="832597" customFormat="1" x14ac:dyDescent="0.25"/>
    <row r="832598" customFormat="1" x14ac:dyDescent="0.25"/>
    <row r="832599" customFormat="1" x14ac:dyDescent="0.25"/>
    <row r="832600" customFormat="1" x14ac:dyDescent="0.25"/>
    <row r="832601" customFormat="1" x14ac:dyDescent="0.25"/>
    <row r="832602" customFormat="1" x14ac:dyDescent="0.25"/>
    <row r="832603" customFormat="1" x14ac:dyDescent="0.25"/>
    <row r="832604" customFormat="1" x14ac:dyDescent="0.25"/>
    <row r="832605" customFormat="1" x14ac:dyDescent="0.25"/>
    <row r="832606" customFormat="1" x14ac:dyDescent="0.25"/>
    <row r="832607" customFormat="1" x14ac:dyDescent="0.25"/>
    <row r="832608" customFormat="1" x14ac:dyDescent="0.25"/>
    <row r="832609" customFormat="1" x14ac:dyDescent="0.25"/>
    <row r="832610" customFormat="1" x14ac:dyDescent="0.25"/>
    <row r="832611" customFormat="1" x14ac:dyDescent="0.25"/>
    <row r="832612" customFormat="1" x14ac:dyDescent="0.25"/>
    <row r="832613" customFormat="1" x14ac:dyDescent="0.25"/>
    <row r="832614" customFormat="1" x14ac:dyDescent="0.25"/>
    <row r="832615" customFormat="1" x14ac:dyDescent="0.25"/>
    <row r="832616" customFormat="1" x14ac:dyDescent="0.25"/>
    <row r="832617" customFormat="1" x14ac:dyDescent="0.25"/>
    <row r="832618" customFormat="1" x14ac:dyDescent="0.25"/>
    <row r="832619" customFormat="1" x14ac:dyDescent="0.25"/>
    <row r="832620" customFormat="1" x14ac:dyDescent="0.25"/>
    <row r="832621" customFormat="1" x14ac:dyDescent="0.25"/>
    <row r="832622" customFormat="1" x14ac:dyDescent="0.25"/>
    <row r="832623" customFormat="1" x14ac:dyDescent="0.25"/>
    <row r="832624" customFormat="1" x14ac:dyDescent="0.25"/>
    <row r="832625" customFormat="1" x14ac:dyDescent="0.25"/>
    <row r="832626" customFormat="1" x14ac:dyDescent="0.25"/>
    <row r="832627" customFormat="1" x14ac:dyDescent="0.25"/>
    <row r="832628" customFormat="1" x14ac:dyDescent="0.25"/>
    <row r="832629" customFormat="1" x14ac:dyDescent="0.25"/>
    <row r="832630" customFormat="1" x14ac:dyDescent="0.25"/>
    <row r="832631" customFormat="1" x14ac:dyDescent="0.25"/>
    <row r="832632" customFormat="1" x14ac:dyDescent="0.25"/>
    <row r="832633" customFormat="1" x14ac:dyDescent="0.25"/>
    <row r="832634" customFormat="1" x14ac:dyDescent="0.25"/>
    <row r="832635" customFormat="1" x14ac:dyDescent="0.25"/>
    <row r="832636" customFormat="1" x14ac:dyDescent="0.25"/>
    <row r="832637" customFormat="1" x14ac:dyDescent="0.25"/>
    <row r="832638" customFormat="1" x14ac:dyDescent="0.25"/>
    <row r="832639" customFormat="1" x14ac:dyDescent="0.25"/>
    <row r="832640" customFormat="1" x14ac:dyDescent="0.25"/>
    <row r="832641" customFormat="1" x14ac:dyDescent="0.25"/>
    <row r="832642" customFormat="1" x14ac:dyDescent="0.25"/>
    <row r="832643" customFormat="1" x14ac:dyDescent="0.25"/>
    <row r="832644" customFormat="1" x14ac:dyDescent="0.25"/>
    <row r="832645" customFormat="1" x14ac:dyDescent="0.25"/>
    <row r="832646" customFormat="1" x14ac:dyDescent="0.25"/>
    <row r="832647" customFormat="1" x14ac:dyDescent="0.25"/>
    <row r="832648" customFormat="1" x14ac:dyDescent="0.25"/>
    <row r="832649" customFormat="1" x14ac:dyDescent="0.25"/>
    <row r="832650" customFormat="1" x14ac:dyDescent="0.25"/>
    <row r="832651" customFormat="1" x14ac:dyDescent="0.25"/>
    <row r="832652" customFormat="1" x14ac:dyDescent="0.25"/>
    <row r="832653" customFormat="1" x14ac:dyDescent="0.25"/>
    <row r="832654" customFormat="1" x14ac:dyDescent="0.25"/>
    <row r="832655" customFormat="1" x14ac:dyDescent="0.25"/>
    <row r="832656" customFormat="1" x14ac:dyDescent="0.25"/>
    <row r="832657" customFormat="1" x14ac:dyDescent="0.25"/>
    <row r="832658" customFormat="1" x14ac:dyDescent="0.25"/>
    <row r="832659" customFormat="1" x14ac:dyDescent="0.25"/>
    <row r="832660" customFormat="1" x14ac:dyDescent="0.25"/>
    <row r="832661" customFormat="1" x14ac:dyDescent="0.25"/>
    <row r="832662" customFormat="1" x14ac:dyDescent="0.25"/>
    <row r="832663" customFormat="1" x14ac:dyDescent="0.25"/>
    <row r="832664" customFormat="1" x14ac:dyDescent="0.25"/>
    <row r="832665" customFormat="1" x14ac:dyDescent="0.25"/>
    <row r="832666" customFormat="1" x14ac:dyDescent="0.25"/>
    <row r="832667" customFormat="1" x14ac:dyDescent="0.25"/>
    <row r="832668" customFormat="1" x14ac:dyDescent="0.25"/>
    <row r="832669" customFormat="1" x14ac:dyDescent="0.25"/>
    <row r="832670" customFormat="1" x14ac:dyDescent="0.25"/>
    <row r="832671" customFormat="1" x14ac:dyDescent="0.25"/>
    <row r="832672" customFormat="1" x14ac:dyDescent="0.25"/>
    <row r="832673" customFormat="1" x14ac:dyDescent="0.25"/>
    <row r="832674" customFormat="1" x14ac:dyDescent="0.25"/>
    <row r="832675" customFormat="1" x14ac:dyDescent="0.25"/>
    <row r="832676" customFormat="1" x14ac:dyDescent="0.25"/>
    <row r="832677" customFormat="1" x14ac:dyDescent="0.25"/>
    <row r="832678" customFormat="1" x14ac:dyDescent="0.25"/>
    <row r="832679" customFormat="1" x14ac:dyDescent="0.25"/>
    <row r="832680" customFormat="1" x14ac:dyDescent="0.25"/>
    <row r="832681" customFormat="1" x14ac:dyDescent="0.25"/>
    <row r="832682" customFormat="1" x14ac:dyDescent="0.25"/>
    <row r="832683" customFormat="1" x14ac:dyDescent="0.25"/>
    <row r="832684" customFormat="1" x14ac:dyDescent="0.25"/>
    <row r="832685" customFormat="1" x14ac:dyDescent="0.25"/>
    <row r="832686" customFormat="1" x14ac:dyDescent="0.25"/>
    <row r="832687" customFormat="1" x14ac:dyDescent="0.25"/>
    <row r="832688" customFormat="1" x14ac:dyDescent="0.25"/>
    <row r="832689" customFormat="1" x14ac:dyDescent="0.25"/>
    <row r="832690" customFormat="1" x14ac:dyDescent="0.25"/>
    <row r="832691" customFormat="1" x14ac:dyDescent="0.25"/>
    <row r="832692" customFormat="1" x14ac:dyDescent="0.25"/>
    <row r="832693" customFormat="1" x14ac:dyDescent="0.25"/>
    <row r="832694" customFormat="1" x14ac:dyDescent="0.25"/>
    <row r="832695" customFormat="1" x14ac:dyDescent="0.25"/>
    <row r="832696" customFormat="1" x14ac:dyDescent="0.25"/>
    <row r="832697" customFormat="1" x14ac:dyDescent="0.25"/>
    <row r="832698" customFormat="1" x14ac:dyDescent="0.25"/>
    <row r="832699" customFormat="1" x14ac:dyDescent="0.25"/>
    <row r="832700" customFormat="1" x14ac:dyDescent="0.25"/>
    <row r="832701" customFormat="1" x14ac:dyDescent="0.25"/>
    <row r="832702" customFormat="1" x14ac:dyDescent="0.25"/>
    <row r="832703" customFormat="1" x14ac:dyDescent="0.25"/>
    <row r="832704" customFormat="1" x14ac:dyDescent="0.25"/>
    <row r="832705" customFormat="1" x14ac:dyDescent="0.25"/>
    <row r="832706" customFormat="1" x14ac:dyDescent="0.25"/>
    <row r="832707" customFormat="1" x14ac:dyDescent="0.25"/>
    <row r="832708" customFormat="1" x14ac:dyDescent="0.25"/>
    <row r="832709" customFormat="1" x14ac:dyDescent="0.25"/>
    <row r="832710" customFormat="1" x14ac:dyDescent="0.25"/>
    <row r="832711" customFormat="1" x14ac:dyDescent="0.25"/>
    <row r="832712" customFormat="1" x14ac:dyDescent="0.25"/>
    <row r="832713" customFormat="1" x14ac:dyDescent="0.25"/>
    <row r="832714" customFormat="1" x14ac:dyDescent="0.25"/>
    <row r="832715" customFormat="1" x14ac:dyDescent="0.25"/>
    <row r="832716" customFormat="1" x14ac:dyDescent="0.25"/>
    <row r="832717" customFormat="1" x14ac:dyDescent="0.25"/>
    <row r="832718" customFormat="1" x14ac:dyDescent="0.25"/>
    <row r="832719" customFormat="1" x14ac:dyDescent="0.25"/>
    <row r="832720" customFormat="1" x14ac:dyDescent="0.25"/>
    <row r="832721" customFormat="1" x14ac:dyDescent="0.25"/>
    <row r="832722" customFormat="1" x14ac:dyDescent="0.25"/>
    <row r="832723" customFormat="1" x14ac:dyDescent="0.25"/>
    <row r="832724" customFormat="1" x14ac:dyDescent="0.25"/>
    <row r="832725" customFormat="1" x14ac:dyDescent="0.25"/>
    <row r="832726" customFormat="1" x14ac:dyDescent="0.25"/>
    <row r="832727" customFormat="1" x14ac:dyDescent="0.25"/>
    <row r="832728" customFormat="1" x14ac:dyDescent="0.25"/>
    <row r="832729" customFormat="1" x14ac:dyDescent="0.25"/>
    <row r="832730" customFormat="1" x14ac:dyDescent="0.25"/>
    <row r="832731" customFormat="1" x14ac:dyDescent="0.25"/>
    <row r="832732" customFormat="1" x14ac:dyDescent="0.25"/>
    <row r="832733" customFormat="1" x14ac:dyDescent="0.25"/>
    <row r="832734" customFormat="1" x14ac:dyDescent="0.25"/>
    <row r="832735" customFormat="1" x14ac:dyDescent="0.25"/>
    <row r="832736" customFormat="1" x14ac:dyDescent="0.25"/>
    <row r="832737" customFormat="1" x14ac:dyDescent="0.25"/>
    <row r="832738" customFormat="1" x14ac:dyDescent="0.25"/>
    <row r="832739" customFormat="1" x14ac:dyDescent="0.25"/>
    <row r="832740" customFormat="1" x14ac:dyDescent="0.25"/>
    <row r="832741" customFormat="1" x14ac:dyDescent="0.25"/>
    <row r="832742" customFormat="1" x14ac:dyDescent="0.25"/>
    <row r="832743" customFormat="1" x14ac:dyDescent="0.25"/>
    <row r="832744" customFormat="1" x14ac:dyDescent="0.25"/>
    <row r="832745" customFormat="1" x14ac:dyDescent="0.25"/>
    <row r="832746" customFormat="1" x14ac:dyDescent="0.25"/>
    <row r="832747" customFormat="1" x14ac:dyDescent="0.25"/>
    <row r="832748" customFormat="1" x14ac:dyDescent="0.25"/>
    <row r="832749" customFormat="1" x14ac:dyDescent="0.25"/>
    <row r="832750" customFormat="1" x14ac:dyDescent="0.25"/>
    <row r="832751" customFormat="1" x14ac:dyDescent="0.25"/>
    <row r="832752" customFormat="1" x14ac:dyDescent="0.25"/>
    <row r="832753" customFormat="1" x14ac:dyDescent="0.25"/>
    <row r="832754" customFormat="1" x14ac:dyDescent="0.25"/>
    <row r="832755" customFormat="1" x14ac:dyDescent="0.25"/>
    <row r="832756" customFormat="1" x14ac:dyDescent="0.25"/>
    <row r="832757" customFormat="1" x14ac:dyDescent="0.25"/>
    <row r="832758" customFormat="1" x14ac:dyDescent="0.25"/>
    <row r="832759" customFormat="1" x14ac:dyDescent="0.25"/>
    <row r="832760" customFormat="1" x14ac:dyDescent="0.25"/>
    <row r="832761" customFormat="1" x14ac:dyDescent="0.25"/>
    <row r="832762" customFormat="1" x14ac:dyDescent="0.25"/>
    <row r="832763" customFormat="1" x14ac:dyDescent="0.25"/>
    <row r="832764" customFormat="1" x14ac:dyDescent="0.25"/>
    <row r="832765" customFormat="1" x14ac:dyDescent="0.25"/>
    <row r="832766" customFormat="1" x14ac:dyDescent="0.25"/>
    <row r="832767" customFormat="1" x14ac:dyDescent="0.25"/>
    <row r="832768" customFormat="1" x14ac:dyDescent="0.25"/>
    <row r="832769" customFormat="1" x14ac:dyDescent="0.25"/>
    <row r="832770" customFormat="1" x14ac:dyDescent="0.25"/>
    <row r="832771" customFormat="1" x14ac:dyDescent="0.25"/>
    <row r="832772" customFormat="1" x14ac:dyDescent="0.25"/>
    <row r="832773" customFormat="1" x14ac:dyDescent="0.25"/>
    <row r="832774" customFormat="1" x14ac:dyDescent="0.25"/>
    <row r="832775" customFormat="1" x14ac:dyDescent="0.25"/>
    <row r="832776" customFormat="1" x14ac:dyDescent="0.25"/>
    <row r="832777" customFormat="1" x14ac:dyDescent="0.25"/>
    <row r="832778" customFormat="1" x14ac:dyDescent="0.25"/>
    <row r="832779" customFormat="1" x14ac:dyDescent="0.25"/>
    <row r="832780" customFormat="1" x14ac:dyDescent="0.25"/>
    <row r="832781" customFormat="1" x14ac:dyDescent="0.25"/>
    <row r="832782" customFormat="1" x14ac:dyDescent="0.25"/>
    <row r="832783" customFormat="1" x14ac:dyDescent="0.25"/>
    <row r="832784" customFormat="1" x14ac:dyDescent="0.25"/>
    <row r="832785" customFormat="1" x14ac:dyDescent="0.25"/>
    <row r="832786" customFormat="1" x14ac:dyDescent="0.25"/>
    <row r="832787" customFormat="1" x14ac:dyDescent="0.25"/>
    <row r="832788" customFormat="1" x14ac:dyDescent="0.25"/>
    <row r="832789" customFormat="1" x14ac:dyDescent="0.25"/>
    <row r="832790" customFormat="1" x14ac:dyDescent="0.25"/>
    <row r="832791" customFormat="1" x14ac:dyDescent="0.25"/>
    <row r="832792" customFormat="1" x14ac:dyDescent="0.25"/>
    <row r="832793" customFormat="1" x14ac:dyDescent="0.25"/>
    <row r="832794" customFormat="1" x14ac:dyDescent="0.25"/>
    <row r="832795" customFormat="1" x14ac:dyDescent="0.25"/>
    <row r="832796" customFormat="1" x14ac:dyDescent="0.25"/>
    <row r="832797" customFormat="1" x14ac:dyDescent="0.25"/>
    <row r="832798" customFormat="1" x14ac:dyDescent="0.25"/>
    <row r="832799" customFormat="1" x14ac:dyDescent="0.25"/>
    <row r="832800" customFormat="1" x14ac:dyDescent="0.25"/>
    <row r="832801" customFormat="1" x14ac:dyDescent="0.25"/>
    <row r="832802" customFormat="1" x14ac:dyDescent="0.25"/>
    <row r="832803" customFormat="1" x14ac:dyDescent="0.25"/>
    <row r="832804" customFormat="1" x14ac:dyDescent="0.25"/>
    <row r="832805" customFormat="1" x14ac:dyDescent="0.25"/>
    <row r="832806" customFormat="1" x14ac:dyDescent="0.25"/>
    <row r="832807" customFormat="1" x14ac:dyDescent="0.25"/>
    <row r="832808" customFormat="1" x14ac:dyDescent="0.25"/>
    <row r="832809" customFormat="1" x14ac:dyDescent="0.25"/>
    <row r="832810" customFormat="1" x14ac:dyDescent="0.25"/>
    <row r="832811" customFormat="1" x14ac:dyDescent="0.25"/>
    <row r="832812" customFormat="1" x14ac:dyDescent="0.25"/>
    <row r="832813" customFormat="1" x14ac:dyDescent="0.25"/>
    <row r="832814" customFormat="1" x14ac:dyDescent="0.25"/>
    <row r="832815" customFormat="1" x14ac:dyDescent="0.25"/>
    <row r="832816" customFormat="1" x14ac:dyDescent="0.25"/>
    <row r="832817" customFormat="1" x14ac:dyDescent="0.25"/>
    <row r="832818" customFormat="1" x14ac:dyDescent="0.25"/>
    <row r="832819" customFormat="1" x14ac:dyDescent="0.25"/>
    <row r="832820" customFormat="1" x14ac:dyDescent="0.25"/>
    <row r="832821" customFormat="1" x14ac:dyDescent="0.25"/>
    <row r="832822" customFormat="1" x14ac:dyDescent="0.25"/>
    <row r="832823" customFormat="1" x14ac:dyDescent="0.25"/>
    <row r="832824" customFormat="1" x14ac:dyDescent="0.25"/>
    <row r="832825" customFormat="1" x14ac:dyDescent="0.25"/>
    <row r="832826" customFormat="1" x14ac:dyDescent="0.25"/>
    <row r="832827" customFormat="1" x14ac:dyDescent="0.25"/>
    <row r="832828" customFormat="1" x14ac:dyDescent="0.25"/>
    <row r="832829" customFormat="1" x14ac:dyDescent="0.25"/>
    <row r="832830" customFormat="1" x14ac:dyDescent="0.25"/>
    <row r="832831" customFormat="1" x14ac:dyDescent="0.25"/>
    <row r="832832" customFormat="1" x14ac:dyDescent="0.25"/>
    <row r="832833" customFormat="1" x14ac:dyDescent="0.25"/>
    <row r="832834" customFormat="1" x14ac:dyDescent="0.25"/>
    <row r="832835" customFormat="1" x14ac:dyDescent="0.25"/>
    <row r="832836" customFormat="1" x14ac:dyDescent="0.25"/>
    <row r="832837" customFormat="1" x14ac:dyDescent="0.25"/>
    <row r="832838" customFormat="1" x14ac:dyDescent="0.25"/>
    <row r="832839" customFormat="1" x14ac:dyDescent="0.25"/>
    <row r="832840" customFormat="1" x14ac:dyDescent="0.25"/>
    <row r="832841" customFormat="1" x14ac:dyDescent="0.25"/>
    <row r="832842" customFormat="1" x14ac:dyDescent="0.25"/>
    <row r="832843" customFormat="1" x14ac:dyDescent="0.25"/>
    <row r="832844" customFormat="1" x14ac:dyDescent="0.25"/>
    <row r="832845" customFormat="1" x14ac:dyDescent="0.25"/>
    <row r="832846" customFormat="1" x14ac:dyDescent="0.25"/>
    <row r="832847" customFormat="1" x14ac:dyDescent="0.25"/>
    <row r="832848" customFormat="1" x14ac:dyDescent="0.25"/>
    <row r="832849" customFormat="1" x14ac:dyDescent="0.25"/>
    <row r="832850" customFormat="1" x14ac:dyDescent="0.25"/>
    <row r="832851" customFormat="1" x14ac:dyDescent="0.25"/>
    <row r="832852" customFormat="1" x14ac:dyDescent="0.25"/>
    <row r="832853" customFormat="1" x14ac:dyDescent="0.25"/>
    <row r="832854" customFormat="1" x14ac:dyDescent="0.25"/>
    <row r="832855" customFormat="1" x14ac:dyDescent="0.25"/>
    <row r="832856" customFormat="1" x14ac:dyDescent="0.25"/>
    <row r="832857" customFormat="1" x14ac:dyDescent="0.25"/>
    <row r="832858" customFormat="1" x14ac:dyDescent="0.25"/>
    <row r="832859" customFormat="1" x14ac:dyDescent="0.25"/>
    <row r="832860" customFormat="1" x14ac:dyDescent="0.25"/>
    <row r="832861" customFormat="1" x14ac:dyDescent="0.25"/>
    <row r="832862" customFormat="1" x14ac:dyDescent="0.25"/>
    <row r="832863" customFormat="1" x14ac:dyDescent="0.25"/>
    <row r="832864" customFormat="1" x14ac:dyDescent="0.25"/>
    <row r="832865" customFormat="1" x14ac:dyDescent="0.25"/>
    <row r="832866" customFormat="1" x14ac:dyDescent="0.25"/>
    <row r="832867" customFormat="1" x14ac:dyDescent="0.25"/>
    <row r="832868" customFormat="1" x14ac:dyDescent="0.25"/>
    <row r="832869" customFormat="1" x14ac:dyDescent="0.25"/>
    <row r="832870" customFormat="1" x14ac:dyDescent="0.25"/>
    <row r="832871" customFormat="1" x14ac:dyDescent="0.25"/>
    <row r="832872" customFormat="1" x14ac:dyDescent="0.25"/>
    <row r="832873" customFormat="1" x14ac:dyDescent="0.25"/>
    <row r="832874" customFormat="1" x14ac:dyDescent="0.25"/>
    <row r="832875" customFormat="1" x14ac:dyDescent="0.25"/>
    <row r="832876" customFormat="1" x14ac:dyDescent="0.25"/>
    <row r="832877" customFormat="1" x14ac:dyDescent="0.25"/>
    <row r="832878" customFormat="1" x14ac:dyDescent="0.25"/>
    <row r="832879" customFormat="1" x14ac:dyDescent="0.25"/>
    <row r="832880" customFormat="1" x14ac:dyDescent="0.25"/>
    <row r="832881" customFormat="1" x14ac:dyDescent="0.25"/>
    <row r="832882" customFormat="1" x14ac:dyDescent="0.25"/>
    <row r="832883" customFormat="1" x14ac:dyDescent="0.25"/>
    <row r="832884" customFormat="1" x14ac:dyDescent="0.25"/>
    <row r="832885" customFormat="1" x14ac:dyDescent="0.25"/>
    <row r="832886" customFormat="1" x14ac:dyDescent="0.25"/>
    <row r="832887" customFormat="1" x14ac:dyDescent="0.25"/>
    <row r="832888" customFormat="1" x14ac:dyDescent="0.25"/>
    <row r="832889" customFormat="1" x14ac:dyDescent="0.25"/>
    <row r="832890" customFormat="1" x14ac:dyDescent="0.25"/>
    <row r="832891" customFormat="1" x14ac:dyDescent="0.25"/>
    <row r="832892" customFormat="1" x14ac:dyDescent="0.25"/>
    <row r="832893" customFormat="1" x14ac:dyDescent="0.25"/>
    <row r="832894" customFormat="1" x14ac:dyDescent="0.25"/>
    <row r="832895" customFormat="1" x14ac:dyDescent="0.25"/>
    <row r="832896" customFormat="1" x14ac:dyDescent="0.25"/>
    <row r="832897" customFormat="1" x14ac:dyDescent="0.25"/>
    <row r="832898" customFormat="1" x14ac:dyDescent="0.25"/>
    <row r="832899" customFormat="1" x14ac:dyDescent="0.25"/>
    <row r="832900" customFormat="1" x14ac:dyDescent="0.25"/>
    <row r="832901" customFormat="1" x14ac:dyDescent="0.25"/>
    <row r="832902" customFormat="1" x14ac:dyDescent="0.25"/>
    <row r="832903" customFormat="1" x14ac:dyDescent="0.25"/>
    <row r="832904" customFormat="1" x14ac:dyDescent="0.25"/>
    <row r="832905" customFormat="1" x14ac:dyDescent="0.25"/>
    <row r="832906" customFormat="1" x14ac:dyDescent="0.25"/>
    <row r="832907" customFormat="1" x14ac:dyDescent="0.25"/>
    <row r="832908" customFormat="1" x14ac:dyDescent="0.25"/>
    <row r="832909" customFormat="1" x14ac:dyDescent="0.25"/>
    <row r="832910" customFormat="1" x14ac:dyDescent="0.25"/>
    <row r="832911" customFormat="1" x14ac:dyDescent="0.25"/>
    <row r="832912" customFormat="1" x14ac:dyDescent="0.25"/>
    <row r="832913" customFormat="1" x14ac:dyDescent="0.25"/>
    <row r="832914" customFormat="1" x14ac:dyDescent="0.25"/>
    <row r="832915" customFormat="1" x14ac:dyDescent="0.25"/>
    <row r="832916" customFormat="1" x14ac:dyDescent="0.25"/>
    <row r="832917" customFormat="1" x14ac:dyDescent="0.25"/>
    <row r="832918" customFormat="1" x14ac:dyDescent="0.25"/>
    <row r="832919" customFormat="1" x14ac:dyDescent="0.25"/>
    <row r="832920" customFormat="1" x14ac:dyDescent="0.25"/>
    <row r="832921" customFormat="1" x14ac:dyDescent="0.25"/>
    <row r="832922" customFormat="1" x14ac:dyDescent="0.25"/>
    <row r="832923" customFormat="1" x14ac:dyDescent="0.25"/>
    <row r="832924" customFormat="1" x14ac:dyDescent="0.25"/>
    <row r="832925" customFormat="1" x14ac:dyDescent="0.25"/>
    <row r="832926" customFormat="1" x14ac:dyDescent="0.25"/>
    <row r="832927" customFormat="1" x14ac:dyDescent="0.25"/>
    <row r="832928" customFormat="1" x14ac:dyDescent="0.25"/>
    <row r="832929" customFormat="1" x14ac:dyDescent="0.25"/>
    <row r="832930" customFormat="1" x14ac:dyDescent="0.25"/>
    <row r="832931" customFormat="1" x14ac:dyDescent="0.25"/>
    <row r="832932" customFormat="1" x14ac:dyDescent="0.25"/>
    <row r="832933" customFormat="1" x14ac:dyDescent="0.25"/>
    <row r="832934" customFormat="1" x14ac:dyDescent="0.25"/>
    <row r="832935" customFormat="1" x14ac:dyDescent="0.25"/>
    <row r="832936" customFormat="1" x14ac:dyDescent="0.25"/>
    <row r="832937" customFormat="1" x14ac:dyDescent="0.25"/>
    <row r="832938" customFormat="1" x14ac:dyDescent="0.25"/>
    <row r="832939" customFormat="1" x14ac:dyDescent="0.25"/>
    <row r="832940" customFormat="1" x14ac:dyDescent="0.25"/>
    <row r="832941" customFormat="1" x14ac:dyDescent="0.25"/>
    <row r="832942" customFormat="1" x14ac:dyDescent="0.25"/>
    <row r="832943" customFormat="1" x14ac:dyDescent="0.25"/>
    <row r="832944" customFormat="1" x14ac:dyDescent="0.25"/>
    <row r="832945" customFormat="1" x14ac:dyDescent="0.25"/>
    <row r="832946" customFormat="1" x14ac:dyDescent="0.25"/>
    <row r="832947" customFormat="1" x14ac:dyDescent="0.25"/>
    <row r="832948" customFormat="1" x14ac:dyDescent="0.25"/>
    <row r="832949" customFormat="1" x14ac:dyDescent="0.25"/>
    <row r="832950" customFormat="1" x14ac:dyDescent="0.25"/>
    <row r="832951" customFormat="1" x14ac:dyDescent="0.25"/>
    <row r="832952" customFormat="1" x14ac:dyDescent="0.25"/>
    <row r="832953" customFormat="1" x14ac:dyDescent="0.25"/>
    <row r="832954" customFormat="1" x14ac:dyDescent="0.25"/>
    <row r="832955" customFormat="1" x14ac:dyDescent="0.25"/>
    <row r="832956" customFormat="1" x14ac:dyDescent="0.25"/>
    <row r="832957" customFormat="1" x14ac:dyDescent="0.25"/>
    <row r="832958" customFormat="1" x14ac:dyDescent="0.25"/>
    <row r="832959" customFormat="1" x14ac:dyDescent="0.25"/>
    <row r="832960" customFormat="1" x14ac:dyDescent="0.25"/>
    <row r="832961" customFormat="1" x14ac:dyDescent="0.25"/>
    <row r="832962" customFormat="1" x14ac:dyDescent="0.25"/>
    <row r="832963" customFormat="1" x14ac:dyDescent="0.25"/>
    <row r="832964" customFormat="1" x14ac:dyDescent="0.25"/>
    <row r="832965" customFormat="1" x14ac:dyDescent="0.25"/>
    <row r="832966" customFormat="1" x14ac:dyDescent="0.25"/>
    <row r="832967" customFormat="1" x14ac:dyDescent="0.25"/>
    <row r="832968" customFormat="1" x14ac:dyDescent="0.25"/>
    <row r="832969" customFormat="1" x14ac:dyDescent="0.25"/>
    <row r="832970" customFormat="1" x14ac:dyDescent="0.25"/>
    <row r="832971" customFormat="1" x14ac:dyDescent="0.25"/>
    <row r="832972" customFormat="1" x14ac:dyDescent="0.25"/>
    <row r="832973" customFormat="1" x14ac:dyDescent="0.25"/>
    <row r="832974" customFormat="1" x14ac:dyDescent="0.25"/>
    <row r="832975" customFormat="1" x14ac:dyDescent="0.25"/>
    <row r="832976" customFormat="1" x14ac:dyDescent="0.25"/>
    <row r="832977" customFormat="1" x14ac:dyDescent="0.25"/>
    <row r="832978" customFormat="1" x14ac:dyDescent="0.25"/>
    <row r="832979" customFormat="1" x14ac:dyDescent="0.25"/>
    <row r="832980" customFormat="1" x14ac:dyDescent="0.25"/>
    <row r="832981" customFormat="1" x14ac:dyDescent="0.25"/>
    <row r="832982" customFormat="1" x14ac:dyDescent="0.25"/>
    <row r="832983" customFormat="1" x14ac:dyDescent="0.25"/>
    <row r="832984" customFormat="1" x14ac:dyDescent="0.25"/>
    <row r="832985" customFormat="1" x14ac:dyDescent="0.25"/>
    <row r="832986" customFormat="1" x14ac:dyDescent="0.25"/>
    <row r="832987" customFormat="1" x14ac:dyDescent="0.25"/>
    <row r="832988" customFormat="1" x14ac:dyDescent="0.25"/>
    <row r="832989" customFormat="1" x14ac:dyDescent="0.25"/>
    <row r="832990" customFormat="1" x14ac:dyDescent="0.25"/>
    <row r="832991" customFormat="1" x14ac:dyDescent="0.25"/>
    <row r="832992" customFormat="1" x14ac:dyDescent="0.25"/>
    <row r="832993" customFormat="1" x14ac:dyDescent="0.25"/>
    <row r="832994" customFormat="1" x14ac:dyDescent="0.25"/>
    <row r="832995" customFormat="1" x14ac:dyDescent="0.25"/>
    <row r="832996" customFormat="1" x14ac:dyDescent="0.25"/>
    <row r="832997" customFormat="1" x14ac:dyDescent="0.25"/>
    <row r="832998" customFormat="1" x14ac:dyDescent="0.25"/>
    <row r="832999" customFormat="1" x14ac:dyDescent="0.25"/>
    <row r="833000" customFormat="1" x14ac:dyDescent="0.25"/>
    <row r="833001" customFormat="1" x14ac:dyDescent="0.25"/>
    <row r="833002" customFormat="1" x14ac:dyDescent="0.25"/>
    <row r="833003" customFormat="1" x14ac:dyDescent="0.25"/>
    <row r="833004" customFormat="1" x14ac:dyDescent="0.25"/>
    <row r="833005" customFormat="1" x14ac:dyDescent="0.25"/>
    <row r="833006" customFormat="1" x14ac:dyDescent="0.25"/>
    <row r="833007" customFormat="1" x14ac:dyDescent="0.25"/>
    <row r="833008" customFormat="1" x14ac:dyDescent="0.25"/>
    <row r="833009" customFormat="1" x14ac:dyDescent="0.25"/>
    <row r="833010" customFormat="1" x14ac:dyDescent="0.25"/>
    <row r="833011" customFormat="1" x14ac:dyDescent="0.25"/>
    <row r="833012" customFormat="1" x14ac:dyDescent="0.25"/>
    <row r="833013" customFormat="1" x14ac:dyDescent="0.25"/>
    <row r="833014" customFormat="1" x14ac:dyDescent="0.25"/>
    <row r="833015" customFormat="1" x14ac:dyDescent="0.25"/>
    <row r="833016" customFormat="1" x14ac:dyDescent="0.25"/>
    <row r="833017" customFormat="1" x14ac:dyDescent="0.25"/>
    <row r="833018" customFormat="1" x14ac:dyDescent="0.25"/>
    <row r="833019" customFormat="1" x14ac:dyDescent="0.25"/>
    <row r="833020" customFormat="1" x14ac:dyDescent="0.25"/>
    <row r="833021" customFormat="1" x14ac:dyDescent="0.25"/>
    <row r="833022" customFormat="1" x14ac:dyDescent="0.25"/>
    <row r="833023" customFormat="1" x14ac:dyDescent="0.25"/>
    <row r="833024" customFormat="1" x14ac:dyDescent="0.25"/>
    <row r="833025" customFormat="1" x14ac:dyDescent="0.25"/>
    <row r="833026" customFormat="1" x14ac:dyDescent="0.25"/>
    <row r="833027" customFormat="1" x14ac:dyDescent="0.25"/>
    <row r="833028" customFormat="1" x14ac:dyDescent="0.25"/>
    <row r="833029" customFormat="1" x14ac:dyDescent="0.25"/>
    <row r="833030" customFormat="1" x14ac:dyDescent="0.25"/>
    <row r="833031" customFormat="1" x14ac:dyDescent="0.25"/>
    <row r="833032" customFormat="1" x14ac:dyDescent="0.25"/>
    <row r="833033" customFormat="1" x14ac:dyDescent="0.25"/>
    <row r="833034" customFormat="1" x14ac:dyDescent="0.25"/>
    <row r="833035" customFormat="1" x14ac:dyDescent="0.25"/>
    <row r="833036" customFormat="1" x14ac:dyDescent="0.25"/>
    <row r="833037" customFormat="1" x14ac:dyDescent="0.25"/>
    <row r="833038" customFormat="1" x14ac:dyDescent="0.25"/>
    <row r="833039" customFormat="1" x14ac:dyDescent="0.25"/>
    <row r="833040" customFormat="1" x14ac:dyDescent="0.25"/>
    <row r="833041" customFormat="1" x14ac:dyDescent="0.25"/>
    <row r="833042" customFormat="1" x14ac:dyDescent="0.25"/>
    <row r="833043" customFormat="1" x14ac:dyDescent="0.25"/>
    <row r="833044" customFormat="1" x14ac:dyDescent="0.25"/>
    <row r="833045" customFormat="1" x14ac:dyDescent="0.25"/>
    <row r="833046" customFormat="1" x14ac:dyDescent="0.25"/>
    <row r="833047" customFormat="1" x14ac:dyDescent="0.25"/>
    <row r="833048" customFormat="1" x14ac:dyDescent="0.25"/>
    <row r="833049" customFormat="1" x14ac:dyDescent="0.25"/>
    <row r="833050" customFormat="1" x14ac:dyDescent="0.25"/>
    <row r="833051" customFormat="1" x14ac:dyDescent="0.25"/>
    <row r="833052" customFormat="1" x14ac:dyDescent="0.25"/>
    <row r="833053" customFormat="1" x14ac:dyDescent="0.25"/>
    <row r="833054" customFormat="1" x14ac:dyDescent="0.25"/>
    <row r="833055" customFormat="1" x14ac:dyDescent="0.25"/>
    <row r="833056" customFormat="1" x14ac:dyDescent="0.25"/>
    <row r="833057" customFormat="1" x14ac:dyDescent="0.25"/>
    <row r="833058" customFormat="1" x14ac:dyDescent="0.25"/>
    <row r="833059" customFormat="1" x14ac:dyDescent="0.25"/>
    <row r="833060" customFormat="1" x14ac:dyDescent="0.25"/>
    <row r="833061" customFormat="1" x14ac:dyDescent="0.25"/>
    <row r="833062" customFormat="1" x14ac:dyDescent="0.25"/>
    <row r="833063" customFormat="1" x14ac:dyDescent="0.25"/>
    <row r="833064" customFormat="1" x14ac:dyDescent="0.25"/>
    <row r="833065" customFormat="1" x14ac:dyDescent="0.25"/>
    <row r="833066" customFormat="1" x14ac:dyDescent="0.25"/>
    <row r="833067" customFormat="1" x14ac:dyDescent="0.25"/>
    <row r="833068" customFormat="1" x14ac:dyDescent="0.25"/>
    <row r="833069" customFormat="1" x14ac:dyDescent="0.25"/>
    <row r="833070" customFormat="1" x14ac:dyDescent="0.25"/>
    <row r="833071" customFormat="1" x14ac:dyDescent="0.25"/>
    <row r="833072" customFormat="1" x14ac:dyDescent="0.25"/>
    <row r="833073" customFormat="1" x14ac:dyDescent="0.25"/>
    <row r="833074" customFormat="1" x14ac:dyDescent="0.25"/>
    <row r="833075" customFormat="1" x14ac:dyDescent="0.25"/>
    <row r="833076" customFormat="1" x14ac:dyDescent="0.25"/>
    <row r="833077" customFormat="1" x14ac:dyDescent="0.25"/>
    <row r="833078" customFormat="1" x14ac:dyDescent="0.25"/>
    <row r="833079" customFormat="1" x14ac:dyDescent="0.25"/>
    <row r="833080" customFormat="1" x14ac:dyDescent="0.25"/>
    <row r="833081" customFormat="1" x14ac:dyDescent="0.25"/>
    <row r="833082" customFormat="1" x14ac:dyDescent="0.25"/>
    <row r="833083" customFormat="1" x14ac:dyDescent="0.25"/>
    <row r="833084" customFormat="1" x14ac:dyDescent="0.25"/>
    <row r="833085" customFormat="1" x14ac:dyDescent="0.25"/>
    <row r="833086" customFormat="1" x14ac:dyDescent="0.25"/>
    <row r="833087" customFormat="1" x14ac:dyDescent="0.25"/>
    <row r="833088" customFormat="1" x14ac:dyDescent="0.25"/>
    <row r="833089" customFormat="1" x14ac:dyDescent="0.25"/>
    <row r="833090" customFormat="1" x14ac:dyDescent="0.25"/>
    <row r="833091" customFormat="1" x14ac:dyDescent="0.25"/>
    <row r="833092" customFormat="1" x14ac:dyDescent="0.25"/>
    <row r="833093" customFormat="1" x14ac:dyDescent="0.25"/>
    <row r="833094" customFormat="1" x14ac:dyDescent="0.25"/>
    <row r="833095" customFormat="1" x14ac:dyDescent="0.25"/>
    <row r="833096" customFormat="1" x14ac:dyDescent="0.25"/>
    <row r="833097" customFormat="1" x14ac:dyDescent="0.25"/>
    <row r="833098" customFormat="1" x14ac:dyDescent="0.25"/>
    <row r="833099" customFormat="1" x14ac:dyDescent="0.25"/>
    <row r="833100" customFormat="1" x14ac:dyDescent="0.25"/>
    <row r="833101" customFormat="1" x14ac:dyDescent="0.25"/>
    <row r="833102" customFormat="1" x14ac:dyDescent="0.25"/>
    <row r="833103" customFormat="1" x14ac:dyDescent="0.25"/>
    <row r="833104" customFormat="1" x14ac:dyDescent="0.25"/>
    <row r="833105" customFormat="1" x14ac:dyDescent="0.25"/>
    <row r="833106" customFormat="1" x14ac:dyDescent="0.25"/>
    <row r="833107" customFormat="1" x14ac:dyDescent="0.25"/>
    <row r="833108" customFormat="1" x14ac:dyDescent="0.25"/>
    <row r="833109" customFormat="1" x14ac:dyDescent="0.25"/>
    <row r="833110" customFormat="1" x14ac:dyDescent="0.25"/>
    <row r="833111" customFormat="1" x14ac:dyDescent="0.25"/>
    <row r="833112" customFormat="1" x14ac:dyDescent="0.25"/>
    <row r="833113" customFormat="1" x14ac:dyDescent="0.25"/>
    <row r="833114" customFormat="1" x14ac:dyDescent="0.25"/>
    <row r="833115" customFormat="1" x14ac:dyDescent="0.25"/>
    <row r="833116" customFormat="1" x14ac:dyDescent="0.25"/>
    <row r="833117" customFormat="1" x14ac:dyDescent="0.25"/>
    <row r="833118" customFormat="1" x14ac:dyDescent="0.25"/>
    <row r="833119" customFormat="1" x14ac:dyDescent="0.25"/>
    <row r="833120" customFormat="1" x14ac:dyDescent="0.25"/>
    <row r="833121" customFormat="1" x14ac:dyDescent="0.25"/>
    <row r="833122" customFormat="1" x14ac:dyDescent="0.25"/>
    <row r="833123" customFormat="1" x14ac:dyDescent="0.25"/>
    <row r="833124" customFormat="1" x14ac:dyDescent="0.25"/>
    <row r="833125" customFormat="1" x14ac:dyDescent="0.25"/>
    <row r="833126" customFormat="1" x14ac:dyDescent="0.25"/>
    <row r="833127" customFormat="1" x14ac:dyDescent="0.25"/>
    <row r="833128" customFormat="1" x14ac:dyDescent="0.25"/>
    <row r="833129" customFormat="1" x14ac:dyDescent="0.25"/>
    <row r="833130" customFormat="1" x14ac:dyDescent="0.25"/>
    <row r="833131" customFormat="1" x14ac:dyDescent="0.25"/>
    <row r="833132" customFormat="1" x14ac:dyDescent="0.25"/>
    <row r="833133" customFormat="1" x14ac:dyDescent="0.25"/>
    <row r="833134" customFormat="1" x14ac:dyDescent="0.25"/>
    <row r="833135" customFormat="1" x14ac:dyDescent="0.25"/>
    <row r="833136" customFormat="1" x14ac:dyDescent="0.25"/>
    <row r="833137" customFormat="1" x14ac:dyDescent="0.25"/>
    <row r="833138" customFormat="1" x14ac:dyDescent="0.25"/>
    <row r="833139" customFormat="1" x14ac:dyDescent="0.25"/>
    <row r="833140" customFormat="1" x14ac:dyDescent="0.25"/>
    <row r="833141" customFormat="1" x14ac:dyDescent="0.25"/>
    <row r="833142" customFormat="1" x14ac:dyDescent="0.25"/>
    <row r="833143" customFormat="1" x14ac:dyDescent="0.25"/>
    <row r="833144" customFormat="1" x14ac:dyDescent="0.25"/>
    <row r="833145" customFormat="1" x14ac:dyDescent="0.25"/>
    <row r="833146" customFormat="1" x14ac:dyDescent="0.25"/>
    <row r="833147" customFormat="1" x14ac:dyDescent="0.25"/>
    <row r="833148" customFormat="1" x14ac:dyDescent="0.25"/>
    <row r="833149" customFormat="1" x14ac:dyDescent="0.25"/>
    <row r="833150" customFormat="1" x14ac:dyDescent="0.25"/>
    <row r="833151" customFormat="1" x14ac:dyDescent="0.25"/>
    <row r="833152" customFormat="1" x14ac:dyDescent="0.25"/>
    <row r="833153" customFormat="1" x14ac:dyDescent="0.25"/>
    <row r="833154" customFormat="1" x14ac:dyDescent="0.25"/>
    <row r="833155" customFormat="1" x14ac:dyDescent="0.25"/>
    <row r="833156" customFormat="1" x14ac:dyDescent="0.25"/>
    <row r="833157" customFormat="1" x14ac:dyDescent="0.25"/>
    <row r="833158" customFormat="1" x14ac:dyDescent="0.25"/>
    <row r="833159" customFormat="1" x14ac:dyDescent="0.25"/>
    <row r="833160" customFormat="1" x14ac:dyDescent="0.25"/>
    <row r="833161" customFormat="1" x14ac:dyDescent="0.25"/>
    <row r="833162" customFormat="1" x14ac:dyDescent="0.25"/>
    <row r="833163" customFormat="1" x14ac:dyDescent="0.25"/>
    <row r="833164" customFormat="1" x14ac:dyDescent="0.25"/>
    <row r="833165" customFormat="1" x14ac:dyDescent="0.25"/>
    <row r="833166" customFormat="1" x14ac:dyDescent="0.25"/>
    <row r="833167" customFormat="1" x14ac:dyDescent="0.25"/>
    <row r="833168" customFormat="1" x14ac:dyDescent="0.25"/>
    <row r="833169" customFormat="1" x14ac:dyDescent="0.25"/>
    <row r="833170" customFormat="1" x14ac:dyDescent="0.25"/>
    <row r="833171" customFormat="1" x14ac:dyDescent="0.25"/>
    <row r="833172" customFormat="1" x14ac:dyDescent="0.25"/>
    <row r="833173" customFormat="1" x14ac:dyDescent="0.25"/>
    <row r="833174" customFormat="1" x14ac:dyDescent="0.25"/>
    <row r="833175" customFormat="1" x14ac:dyDescent="0.25"/>
    <row r="833176" customFormat="1" x14ac:dyDescent="0.25"/>
    <row r="833177" customFormat="1" x14ac:dyDescent="0.25"/>
    <row r="833178" customFormat="1" x14ac:dyDescent="0.25"/>
    <row r="833179" customFormat="1" x14ac:dyDescent="0.25"/>
    <row r="833180" customFormat="1" x14ac:dyDescent="0.25"/>
    <row r="833181" customFormat="1" x14ac:dyDescent="0.25"/>
    <row r="833182" customFormat="1" x14ac:dyDescent="0.25"/>
    <row r="833183" customFormat="1" x14ac:dyDescent="0.25"/>
    <row r="833184" customFormat="1" x14ac:dyDescent="0.25"/>
    <row r="833185" customFormat="1" x14ac:dyDescent="0.25"/>
    <row r="833186" customFormat="1" x14ac:dyDescent="0.25"/>
    <row r="833187" customFormat="1" x14ac:dyDescent="0.25"/>
    <row r="833188" customFormat="1" x14ac:dyDescent="0.25"/>
    <row r="833189" customFormat="1" x14ac:dyDescent="0.25"/>
    <row r="833190" customFormat="1" x14ac:dyDescent="0.25"/>
    <row r="833191" customFormat="1" x14ac:dyDescent="0.25"/>
    <row r="833192" customFormat="1" x14ac:dyDescent="0.25"/>
    <row r="833193" customFormat="1" x14ac:dyDescent="0.25"/>
    <row r="833194" customFormat="1" x14ac:dyDescent="0.25"/>
    <row r="833195" customFormat="1" x14ac:dyDescent="0.25"/>
    <row r="833196" customFormat="1" x14ac:dyDescent="0.25"/>
    <row r="833197" customFormat="1" x14ac:dyDescent="0.25"/>
    <row r="833198" customFormat="1" x14ac:dyDescent="0.25"/>
    <row r="833199" customFormat="1" x14ac:dyDescent="0.25"/>
    <row r="833200" customFormat="1" x14ac:dyDescent="0.25"/>
    <row r="833201" customFormat="1" x14ac:dyDescent="0.25"/>
    <row r="833202" customFormat="1" x14ac:dyDescent="0.25"/>
    <row r="833203" customFormat="1" x14ac:dyDescent="0.25"/>
    <row r="833204" customFormat="1" x14ac:dyDescent="0.25"/>
    <row r="833205" customFormat="1" x14ac:dyDescent="0.25"/>
    <row r="833206" customFormat="1" x14ac:dyDescent="0.25"/>
    <row r="833207" customFormat="1" x14ac:dyDescent="0.25"/>
    <row r="833208" customFormat="1" x14ac:dyDescent="0.25"/>
    <row r="833209" customFormat="1" x14ac:dyDescent="0.25"/>
    <row r="833210" customFormat="1" x14ac:dyDescent="0.25"/>
    <row r="833211" customFormat="1" x14ac:dyDescent="0.25"/>
    <row r="833212" customFormat="1" x14ac:dyDescent="0.25"/>
    <row r="833213" customFormat="1" x14ac:dyDescent="0.25"/>
    <row r="833214" customFormat="1" x14ac:dyDescent="0.25"/>
    <row r="833215" customFormat="1" x14ac:dyDescent="0.25"/>
    <row r="833216" customFormat="1" x14ac:dyDescent="0.25"/>
    <row r="833217" customFormat="1" x14ac:dyDescent="0.25"/>
    <row r="833218" customFormat="1" x14ac:dyDescent="0.25"/>
    <row r="833219" customFormat="1" x14ac:dyDescent="0.25"/>
    <row r="833220" customFormat="1" x14ac:dyDescent="0.25"/>
    <row r="833221" customFormat="1" x14ac:dyDescent="0.25"/>
    <row r="833222" customFormat="1" x14ac:dyDescent="0.25"/>
    <row r="833223" customFormat="1" x14ac:dyDescent="0.25"/>
    <row r="833224" customFormat="1" x14ac:dyDescent="0.25"/>
    <row r="833225" customFormat="1" x14ac:dyDescent="0.25"/>
    <row r="833226" customFormat="1" x14ac:dyDescent="0.25"/>
    <row r="833227" customFormat="1" x14ac:dyDescent="0.25"/>
    <row r="833228" customFormat="1" x14ac:dyDescent="0.25"/>
    <row r="833229" customFormat="1" x14ac:dyDescent="0.25"/>
    <row r="833230" customFormat="1" x14ac:dyDescent="0.25"/>
    <row r="833231" customFormat="1" x14ac:dyDescent="0.25"/>
    <row r="833232" customFormat="1" x14ac:dyDescent="0.25"/>
    <row r="833233" customFormat="1" x14ac:dyDescent="0.25"/>
    <row r="833234" customFormat="1" x14ac:dyDescent="0.25"/>
    <row r="833235" customFormat="1" x14ac:dyDescent="0.25"/>
    <row r="833236" customFormat="1" x14ac:dyDescent="0.25"/>
    <row r="833237" customFormat="1" x14ac:dyDescent="0.25"/>
    <row r="833238" customFormat="1" x14ac:dyDescent="0.25"/>
    <row r="833239" customFormat="1" x14ac:dyDescent="0.25"/>
    <row r="833240" customFormat="1" x14ac:dyDescent="0.25"/>
    <row r="833241" customFormat="1" x14ac:dyDescent="0.25"/>
    <row r="833242" customFormat="1" x14ac:dyDescent="0.25"/>
    <row r="833243" customFormat="1" x14ac:dyDescent="0.25"/>
    <row r="833244" customFormat="1" x14ac:dyDescent="0.25"/>
    <row r="833245" customFormat="1" x14ac:dyDescent="0.25"/>
    <row r="833246" customFormat="1" x14ac:dyDescent="0.25"/>
    <row r="833247" customFormat="1" x14ac:dyDescent="0.25"/>
    <row r="833248" customFormat="1" x14ac:dyDescent="0.25"/>
    <row r="833249" customFormat="1" x14ac:dyDescent="0.25"/>
    <row r="833250" customFormat="1" x14ac:dyDescent="0.25"/>
    <row r="833251" customFormat="1" x14ac:dyDescent="0.25"/>
    <row r="833252" customFormat="1" x14ac:dyDescent="0.25"/>
    <row r="833253" customFormat="1" x14ac:dyDescent="0.25"/>
    <row r="833254" customFormat="1" x14ac:dyDescent="0.25"/>
    <row r="833255" customFormat="1" x14ac:dyDescent="0.25"/>
    <row r="833256" customFormat="1" x14ac:dyDescent="0.25"/>
    <row r="833257" customFormat="1" x14ac:dyDescent="0.25"/>
    <row r="833258" customFormat="1" x14ac:dyDescent="0.25"/>
    <row r="833259" customFormat="1" x14ac:dyDescent="0.25"/>
    <row r="833260" customFormat="1" x14ac:dyDescent="0.25"/>
    <row r="833261" customFormat="1" x14ac:dyDescent="0.25"/>
    <row r="833262" customFormat="1" x14ac:dyDescent="0.25"/>
    <row r="833263" customFormat="1" x14ac:dyDescent="0.25"/>
    <row r="833264" customFormat="1" x14ac:dyDescent="0.25"/>
    <row r="833265" customFormat="1" x14ac:dyDescent="0.25"/>
    <row r="833266" customFormat="1" x14ac:dyDescent="0.25"/>
    <row r="833267" customFormat="1" x14ac:dyDescent="0.25"/>
    <row r="833268" customFormat="1" x14ac:dyDescent="0.25"/>
    <row r="833269" customFormat="1" x14ac:dyDescent="0.25"/>
    <row r="833270" customFormat="1" x14ac:dyDescent="0.25"/>
    <row r="833271" customFormat="1" x14ac:dyDescent="0.25"/>
    <row r="833272" customFormat="1" x14ac:dyDescent="0.25"/>
    <row r="833273" customFormat="1" x14ac:dyDescent="0.25"/>
    <row r="833274" customFormat="1" x14ac:dyDescent="0.25"/>
    <row r="833275" customFormat="1" x14ac:dyDescent="0.25"/>
    <row r="833276" customFormat="1" x14ac:dyDescent="0.25"/>
    <row r="833277" customFormat="1" x14ac:dyDescent="0.25"/>
    <row r="833278" customFormat="1" x14ac:dyDescent="0.25"/>
    <row r="833279" customFormat="1" x14ac:dyDescent="0.25"/>
    <row r="833280" customFormat="1" x14ac:dyDescent="0.25"/>
    <row r="833281" customFormat="1" x14ac:dyDescent="0.25"/>
    <row r="833282" customFormat="1" x14ac:dyDescent="0.25"/>
    <row r="833283" customFormat="1" x14ac:dyDescent="0.25"/>
    <row r="833284" customFormat="1" x14ac:dyDescent="0.25"/>
    <row r="833285" customFormat="1" x14ac:dyDescent="0.25"/>
    <row r="833286" customFormat="1" x14ac:dyDescent="0.25"/>
    <row r="833287" customFormat="1" x14ac:dyDescent="0.25"/>
    <row r="833288" customFormat="1" x14ac:dyDescent="0.25"/>
    <row r="833289" customFormat="1" x14ac:dyDescent="0.25"/>
    <row r="833290" customFormat="1" x14ac:dyDescent="0.25"/>
    <row r="833291" customFormat="1" x14ac:dyDescent="0.25"/>
    <row r="833292" customFormat="1" x14ac:dyDescent="0.25"/>
    <row r="833293" customFormat="1" x14ac:dyDescent="0.25"/>
    <row r="833294" customFormat="1" x14ac:dyDescent="0.25"/>
    <row r="833295" customFormat="1" x14ac:dyDescent="0.25"/>
    <row r="833296" customFormat="1" x14ac:dyDescent="0.25"/>
    <row r="833297" customFormat="1" x14ac:dyDescent="0.25"/>
    <row r="833298" customFormat="1" x14ac:dyDescent="0.25"/>
    <row r="833299" customFormat="1" x14ac:dyDescent="0.25"/>
    <row r="833300" customFormat="1" x14ac:dyDescent="0.25"/>
    <row r="833301" customFormat="1" x14ac:dyDescent="0.25"/>
    <row r="833302" customFormat="1" x14ac:dyDescent="0.25"/>
    <row r="833303" customFormat="1" x14ac:dyDescent="0.25"/>
    <row r="833304" customFormat="1" x14ac:dyDescent="0.25"/>
    <row r="833305" customFormat="1" x14ac:dyDescent="0.25"/>
    <row r="833306" customFormat="1" x14ac:dyDescent="0.25"/>
    <row r="833307" customFormat="1" x14ac:dyDescent="0.25"/>
    <row r="833308" customFormat="1" x14ac:dyDescent="0.25"/>
    <row r="833309" customFormat="1" x14ac:dyDescent="0.25"/>
    <row r="833310" customFormat="1" x14ac:dyDescent="0.25"/>
    <row r="833311" customFormat="1" x14ac:dyDescent="0.25"/>
    <row r="833312" customFormat="1" x14ac:dyDescent="0.25"/>
    <row r="833313" customFormat="1" x14ac:dyDescent="0.25"/>
    <row r="833314" customFormat="1" x14ac:dyDescent="0.25"/>
    <row r="833315" customFormat="1" x14ac:dyDescent="0.25"/>
    <row r="833316" customFormat="1" x14ac:dyDescent="0.25"/>
    <row r="833317" customFormat="1" x14ac:dyDescent="0.25"/>
    <row r="833318" customFormat="1" x14ac:dyDescent="0.25"/>
    <row r="833319" customFormat="1" x14ac:dyDescent="0.25"/>
    <row r="833320" customFormat="1" x14ac:dyDescent="0.25"/>
    <row r="833321" customFormat="1" x14ac:dyDescent="0.25"/>
    <row r="833322" customFormat="1" x14ac:dyDescent="0.25"/>
    <row r="833323" customFormat="1" x14ac:dyDescent="0.25"/>
    <row r="833324" customFormat="1" x14ac:dyDescent="0.25"/>
    <row r="833325" customFormat="1" x14ac:dyDescent="0.25"/>
    <row r="833326" customFormat="1" x14ac:dyDescent="0.25"/>
    <row r="833327" customFormat="1" x14ac:dyDescent="0.25"/>
    <row r="833328" customFormat="1" x14ac:dyDescent="0.25"/>
    <row r="833329" customFormat="1" x14ac:dyDescent="0.25"/>
    <row r="833330" customFormat="1" x14ac:dyDescent="0.25"/>
    <row r="833331" customFormat="1" x14ac:dyDescent="0.25"/>
    <row r="833332" customFormat="1" x14ac:dyDescent="0.25"/>
    <row r="833333" customFormat="1" x14ac:dyDescent="0.25"/>
    <row r="833334" customFormat="1" x14ac:dyDescent="0.25"/>
    <row r="833335" customFormat="1" x14ac:dyDescent="0.25"/>
    <row r="833336" customFormat="1" x14ac:dyDescent="0.25"/>
    <row r="833337" customFormat="1" x14ac:dyDescent="0.25"/>
    <row r="833338" customFormat="1" x14ac:dyDescent="0.25"/>
    <row r="833339" customFormat="1" x14ac:dyDescent="0.25"/>
    <row r="833340" customFormat="1" x14ac:dyDescent="0.25"/>
    <row r="833341" customFormat="1" x14ac:dyDescent="0.25"/>
    <row r="833342" customFormat="1" x14ac:dyDescent="0.25"/>
    <row r="833343" customFormat="1" x14ac:dyDescent="0.25"/>
    <row r="833344" customFormat="1" x14ac:dyDescent="0.25"/>
    <row r="833345" customFormat="1" x14ac:dyDescent="0.25"/>
    <row r="833346" customFormat="1" x14ac:dyDescent="0.25"/>
    <row r="833347" customFormat="1" x14ac:dyDescent="0.25"/>
    <row r="833348" customFormat="1" x14ac:dyDescent="0.25"/>
    <row r="833349" customFormat="1" x14ac:dyDescent="0.25"/>
    <row r="833350" customFormat="1" x14ac:dyDescent="0.25"/>
    <row r="833351" customFormat="1" x14ac:dyDescent="0.25"/>
    <row r="833352" customFormat="1" x14ac:dyDescent="0.25"/>
    <row r="833353" customFormat="1" x14ac:dyDescent="0.25"/>
    <row r="833354" customFormat="1" x14ac:dyDescent="0.25"/>
    <row r="833355" customFormat="1" x14ac:dyDescent="0.25"/>
    <row r="833356" customFormat="1" x14ac:dyDescent="0.25"/>
    <row r="833357" customFormat="1" x14ac:dyDescent="0.25"/>
    <row r="833358" customFormat="1" x14ac:dyDescent="0.25"/>
    <row r="833359" customFormat="1" x14ac:dyDescent="0.25"/>
    <row r="833360" customFormat="1" x14ac:dyDescent="0.25"/>
    <row r="833361" customFormat="1" x14ac:dyDescent="0.25"/>
    <row r="833362" customFormat="1" x14ac:dyDescent="0.25"/>
    <row r="833363" customFormat="1" x14ac:dyDescent="0.25"/>
    <row r="833364" customFormat="1" x14ac:dyDescent="0.25"/>
    <row r="833365" customFormat="1" x14ac:dyDescent="0.25"/>
    <row r="833366" customFormat="1" x14ac:dyDescent="0.25"/>
    <row r="833367" customFormat="1" x14ac:dyDescent="0.25"/>
    <row r="833368" customFormat="1" x14ac:dyDescent="0.25"/>
    <row r="833369" customFormat="1" x14ac:dyDescent="0.25"/>
    <row r="833370" customFormat="1" x14ac:dyDescent="0.25"/>
    <row r="833371" customFormat="1" x14ac:dyDescent="0.25"/>
    <row r="833372" customFormat="1" x14ac:dyDescent="0.25"/>
    <row r="833373" customFormat="1" x14ac:dyDescent="0.25"/>
    <row r="833374" customFormat="1" x14ac:dyDescent="0.25"/>
    <row r="833375" customFormat="1" x14ac:dyDescent="0.25"/>
    <row r="833376" customFormat="1" x14ac:dyDescent="0.25"/>
    <row r="833377" customFormat="1" x14ac:dyDescent="0.25"/>
    <row r="833378" customFormat="1" x14ac:dyDescent="0.25"/>
    <row r="833379" customFormat="1" x14ac:dyDescent="0.25"/>
    <row r="833380" customFormat="1" x14ac:dyDescent="0.25"/>
    <row r="833381" customFormat="1" x14ac:dyDescent="0.25"/>
    <row r="833382" customFormat="1" x14ac:dyDescent="0.25"/>
    <row r="833383" customFormat="1" x14ac:dyDescent="0.25"/>
    <row r="833384" customFormat="1" x14ac:dyDescent="0.25"/>
    <row r="833385" customFormat="1" x14ac:dyDescent="0.25"/>
    <row r="833386" customFormat="1" x14ac:dyDescent="0.25"/>
    <row r="833387" customFormat="1" x14ac:dyDescent="0.25"/>
    <row r="833388" customFormat="1" x14ac:dyDescent="0.25"/>
    <row r="833389" customFormat="1" x14ac:dyDescent="0.25"/>
    <row r="833390" customFormat="1" x14ac:dyDescent="0.25"/>
    <row r="833391" customFormat="1" x14ac:dyDescent="0.25"/>
    <row r="833392" customFormat="1" x14ac:dyDescent="0.25"/>
    <row r="833393" customFormat="1" x14ac:dyDescent="0.25"/>
    <row r="833394" customFormat="1" x14ac:dyDescent="0.25"/>
    <row r="833395" customFormat="1" x14ac:dyDescent="0.25"/>
    <row r="833396" customFormat="1" x14ac:dyDescent="0.25"/>
    <row r="833397" customFormat="1" x14ac:dyDescent="0.25"/>
    <row r="833398" customFormat="1" x14ac:dyDescent="0.25"/>
    <row r="833399" customFormat="1" x14ac:dyDescent="0.25"/>
    <row r="833400" customFormat="1" x14ac:dyDescent="0.25"/>
    <row r="833401" customFormat="1" x14ac:dyDescent="0.25"/>
    <row r="833402" customFormat="1" x14ac:dyDescent="0.25"/>
    <row r="833403" customFormat="1" x14ac:dyDescent="0.25"/>
    <row r="833404" customFormat="1" x14ac:dyDescent="0.25"/>
    <row r="833405" customFormat="1" x14ac:dyDescent="0.25"/>
    <row r="833406" customFormat="1" x14ac:dyDescent="0.25"/>
    <row r="833407" customFormat="1" x14ac:dyDescent="0.25"/>
    <row r="833408" customFormat="1" x14ac:dyDescent="0.25"/>
    <row r="833409" customFormat="1" x14ac:dyDescent="0.25"/>
    <row r="833410" customFormat="1" x14ac:dyDescent="0.25"/>
    <row r="833411" customFormat="1" x14ac:dyDescent="0.25"/>
    <row r="833412" customFormat="1" x14ac:dyDescent="0.25"/>
    <row r="833413" customFormat="1" x14ac:dyDescent="0.25"/>
    <row r="833414" customFormat="1" x14ac:dyDescent="0.25"/>
    <row r="833415" customFormat="1" x14ac:dyDescent="0.25"/>
    <row r="833416" customFormat="1" x14ac:dyDescent="0.25"/>
    <row r="833417" customFormat="1" x14ac:dyDescent="0.25"/>
    <row r="833418" customFormat="1" x14ac:dyDescent="0.25"/>
    <row r="833419" customFormat="1" x14ac:dyDescent="0.25"/>
    <row r="833420" customFormat="1" x14ac:dyDescent="0.25"/>
    <row r="833421" customFormat="1" x14ac:dyDescent="0.25"/>
    <row r="833422" customFormat="1" x14ac:dyDescent="0.25"/>
    <row r="833423" customFormat="1" x14ac:dyDescent="0.25"/>
    <row r="833424" customFormat="1" x14ac:dyDescent="0.25"/>
    <row r="833425" customFormat="1" x14ac:dyDescent="0.25"/>
    <row r="833426" customFormat="1" x14ac:dyDescent="0.25"/>
    <row r="833427" customFormat="1" x14ac:dyDescent="0.25"/>
    <row r="833428" customFormat="1" x14ac:dyDescent="0.25"/>
    <row r="833429" customFormat="1" x14ac:dyDescent="0.25"/>
    <row r="833430" customFormat="1" x14ac:dyDescent="0.25"/>
    <row r="833431" customFormat="1" x14ac:dyDescent="0.25"/>
    <row r="833432" customFormat="1" x14ac:dyDescent="0.25"/>
    <row r="833433" customFormat="1" x14ac:dyDescent="0.25"/>
    <row r="833434" customFormat="1" x14ac:dyDescent="0.25"/>
    <row r="833435" customFormat="1" x14ac:dyDescent="0.25"/>
    <row r="833436" customFormat="1" x14ac:dyDescent="0.25"/>
    <row r="833437" customFormat="1" x14ac:dyDescent="0.25"/>
    <row r="833438" customFormat="1" x14ac:dyDescent="0.25"/>
    <row r="833439" customFormat="1" x14ac:dyDescent="0.25"/>
    <row r="833440" customFormat="1" x14ac:dyDescent="0.25"/>
    <row r="833441" customFormat="1" x14ac:dyDescent="0.25"/>
    <row r="833442" customFormat="1" x14ac:dyDescent="0.25"/>
    <row r="833443" customFormat="1" x14ac:dyDescent="0.25"/>
    <row r="833444" customFormat="1" x14ac:dyDescent="0.25"/>
    <row r="833445" customFormat="1" x14ac:dyDescent="0.25"/>
    <row r="833446" customFormat="1" x14ac:dyDescent="0.25"/>
    <row r="833447" customFormat="1" x14ac:dyDescent="0.25"/>
    <row r="833448" customFormat="1" x14ac:dyDescent="0.25"/>
    <row r="833449" customFormat="1" x14ac:dyDescent="0.25"/>
    <row r="833450" customFormat="1" x14ac:dyDescent="0.25"/>
    <row r="833451" customFormat="1" x14ac:dyDescent="0.25"/>
    <row r="833452" customFormat="1" x14ac:dyDescent="0.25"/>
    <row r="833453" customFormat="1" x14ac:dyDescent="0.25"/>
    <row r="833454" customFormat="1" x14ac:dyDescent="0.25"/>
    <row r="833455" customFormat="1" x14ac:dyDescent="0.25"/>
    <row r="833456" customFormat="1" x14ac:dyDescent="0.25"/>
    <row r="833457" customFormat="1" x14ac:dyDescent="0.25"/>
    <row r="833458" customFormat="1" x14ac:dyDescent="0.25"/>
    <row r="833459" customFormat="1" x14ac:dyDescent="0.25"/>
    <row r="833460" customFormat="1" x14ac:dyDescent="0.25"/>
    <row r="833461" customFormat="1" x14ac:dyDescent="0.25"/>
    <row r="833462" customFormat="1" x14ac:dyDescent="0.25"/>
    <row r="833463" customFormat="1" x14ac:dyDescent="0.25"/>
    <row r="833464" customFormat="1" x14ac:dyDescent="0.25"/>
    <row r="833465" customFormat="1" x14ac:dyDescent="0.25"/>
    <row r="833466" customFormat="1" x14ac:dyDescent="0.25"/>
    <row r="833467" customFormat="1" x14ac:dyDescent="0.25"/>
    <row r="833468" customFormat="1" x14ac:dyDescent="0.25"/>
    <row r="833469" customFormat="1" x14ac:dyDescent="0.25"/>
    <row r="833470" customFormat="1" x14ac:dyDescent="0.25"/>
    <row r="833471" customFormat="1" x14ac:dyDescent="0.25"/>
    <row r="833472" customFormat="1" x14ac:dyDescent="0.25"/>
    <row r="833473" customFormat="1" x14ac:dyDescent="0.25"/>
    <row r="833474" customFormat="1" x14ac:dyDescent="0.25"/>
    <row r="833475" customFormat="1" x14ac:dyDescent="0.25"/>
    <row r="833476" customFormat="1" x14ac:dyDescent="0.25"/>
    <row r="833477" customFormat="1" x14ac:dyDescent="0.25"/>
    <row r="833478" customFormat="1" x14ac:dyDescent="0.25"/>
    <row r="833479" customFormat="1" x14ac:dyDescent="0.25"/>
    <row r="833480" customFormat="1" x14ac:dyDescent="0.25"/>
    <row r="833481" customFormat="1" x14ac:dyDescent="0.25"/>
    <row r="833482" customFormat="1" x14ac:dyDescent="0.25"/>
    <row r="833483" customFormat="1" x14ac:dyDescent="0.25"/>
    <row r="833484" customFormat="1" x14ac:dyDescent="0.25"/>
    <row r="833485" customFormat="1" x14ac:dyDescent="0.25"/>
    <row r="833486" customFormat="1" x14ac:dyDescent="0.25"/>
    <row r="833487" customFormat="1" x14ac:dyDescent="0.25"/>
    <row r="833488" customFormat="1" x14ac:dyDescent="0.25"/>
    <row r="833489" customFormat="1" x14ac:dyDescent="0.25"/>
    <row r="833490" customFormat="1" x14ac:dyDescent="0.25"/>
    <row r="833491" customFormat="1" x14ac:dyDescent="0.25"/>
    <row r="833492" customFormat="1" x14ac:dyDescent="0.25"/>
    <row r="833493" customFormat="1" x14ac:dyDescent="0.25"/>
    <row r="833494" customFormat="1" x14ac:dyDescent="0.25"/>
    <row r="833495" customFormat="1" x14ac:dyDescent="0.25"/>
    <row r="833496" customFormat="1" x14ac:dyDescent="0.25"/>
    <row r="833497" customFormat="1" x14ac:dyDescent="0.25"/>
    <row r="833498" customFormat="1" x14ac:dyDescent="0.25"/>
    <row r="833499" customFormat="1" x14ac:dyDescent="0.25"/>
    <row r="833500" customFormat="1" x14ac:dyDescent="0.25"/>
    <row r="833501" customFormat="1" x14ac:dyDescent="0.25"/>
    <row r="833502" customFormat="1" x14ac:dyDescent="0.25"/>
    <row r="833503" customFormat="1" x14ac:dyDescent="0.25"/>
    <row r="833504" customFormat="1" x14ac:dyDescent="0.25"/>
    <row r="833505" customFormat="1" x14ac:dyDescent="0.25"/>
    <row r="833506" customFormat="1" x14ac:dyDescent="0.25"/>
    <row r="833507" customFormat="1" x14ac:dyDescent="0.25"/>
    <row r="833508" customFormat="1" x14ac:dyDescent="0.25"/>
    <row r="833509" customFormat="1" x14ac:dyDescent="0.25"/>
    <row r="833510" customFormat="1" x14ac:dyDescent="0.25"/>
    <row r="833511" customFormat="1" x14ac:dyDescent="0.25"/>
    <row r="833512" customFormat="1" x14ac:dyDescent="0.25"/>
    <row r="833513" customFormat="1" x14ac:dyDescent="0.25"/>
    <row r="833514" customFormat="1" x14ac:dyDescent="0.25"/>
    <row r="833515" customFormat="1" x14ac:dyDescent="0.25"/>
    <row r="833516" customFormat="1" x14ac:dyDescent="0.25"/>
    <row r="833517" customFormat="1" x14ac:dyDescent="0.25"/>
    <row r="833518" customFormat="1" x14ac:dyDescent="0.25"/>
    <row r="833519" customFormat="1" x14ac:dyDescent="0.25"/>
    <row r="833520" customFormat="1" x14ac:dyDescent="0.25"/>
    <row r="833521" customFormat="1" x14ac:dyDescent="0.25"/>
    <row r="833522" customFormat="1" x14ac:dyDescent="0.25"/>
    <row r="833523" customFormat="1" x14ac:dyDescent="0.25"/>
    <row r="833524" customFormat="1" x14ac:dyDescent="0.25"/>
    <row r="833525" customFormat="1" x14ac:dyDescent="0.25"/>
    <row r="833526" customFormat="1" x14ac:dyDescent="0.25"/>
    <row r="833527" customFormat="1" x14ac:dyDescent="0.25"/>
    <row r="833528" customFormat="1" x14ac:dyDescent="0.25"/>
    <row r="833529" customFormat="1" x14ac:dyDescent="0.25"/>
    <row r="833530" customFormat="1" x14ac:dyDescent="0.25"/>
    <row r="833531" customFormat="1" x14ac:dyDescent="0.25"/>
    <row r="833532" customFormat="1" x14ac:dyDescent="0.25"/>
    <row r="833533" customFormat="1" x14ac:dyDescent="0.25"/>
    <row r="833534" customFormat="1" x14ac:dyDescent="0.25"/>
    <row r="833535" customFormat="1" x14ac:dyDescent="0.25"/>
    <row r="833536" customFormat="1" x14ac:dyDescent="0.25"/>
    <row r="833537" customFormat="1" x14ac:dyDescent="0.25"/>
    <row r="833538" customFormat="1" x14ac:dyDescent="0.25"/>
    <row r="833539" customFormat="1" x14ac:dyDescent="0.25"/>
    <row r="833540" customFormat="1" x14ac:dyDescent="0.25"/>
    <row r="833541" customFormat="1" x14ac:dyDescent="0.25"/>
    <row r="833542" customFormat="1" x14ac:dyDescent="0.25"/>
    <row r="833543" customFormat="1" x14ac:dyDescent="0.25"/>
    <row r="833544" customFormat="1" x14ac:dyDescent="0.25"/>
    <row r="833545" customFormat="1" x14ac:dyDescent="0.25"/>
    <row r="833546" customFormat="1" x14ac:dyDescent="0.25"/>
    <row r="833547" customFormat="1" x14ac:dyDescent="0.25"/>
    <row r="833548" customFormat="1" x14ac:dyDescent="0.25"/>
    <row r="833549" customFormat="1" x14ac:dyDescent="0.25"/>
    <row r="833550" customFormat="1" x14ac:dyDescent="0.25"/>
    <row r="833551" customFormat="1" x14ac:dyDescent="0.25"/>
    <row r="833552" customFormat="1" x14ac:dyDescent="0.25"/>
    <row r="833553" customFormat="1" x14ac:dyDescent="0.25"/>
    <row r="833554" customFormat="1" x14ac:dyDescent="0.25"/>
    <row r="833555" customFormat="1" x14ac:dyDescent="0.25"/>
    <row r="833556" customFormat="1" x14ac:dyDescent="0.25"/>
    <row r="833557" customFormat="1" x14ac:dyDescent="0.25"/>
    <row r="833558" customFormat="1" x14ac:dyDescent="0.25"/>
    <row r="833559" customFormat="1" x14ac:dyDescent="0.25"/>
    <row r="833560" customFormat="1" x14ac:dyDescent="0.25"/>
    <row r="833561" customFormat="1" x14ac:dyDescent="0.25"/>
    <row r="833562" customFormat="1" x14ac:dyDescent="0.25"/>
    <row r="833563" customFormat="1" x14ac:dyDescent="0.25"/>
    <row r="833564" customFormat="1" x14ac:dyDescent="0.25"/>
    <row r="833565" customFormat="1" x14ac:dyDescent="0.25"/>
    <row r="833566" customFormat="1" x14ac:dyDescent="0.25"/>
    <row r="833567" customFormat="1" x14ac:dyDescent="0.25"/>
    <row r="833568" customFormat="1" x14ac:dyDescent="0.25"/>
    <row r="833569" customFormat="1" x14ac:dyDescent="0.25"/>
    <row r="833570" customFormat="1" x14ac:dyDescent="0.25"/>
    <row r="833571" customFormat="1" x14ac:dyDescent="0.25"/>
    <row r="833572" customFormat="1" x14ac:dyDescent="0.25"/>
    <row r="833573" customFormat="1" x14ac:dyDescent="0.25"/>
    <row r="833574" customFormat="1" x14ac:dyDescent="0.25"/>
    <row r="833575" customFormat="1" x14ac:dyDescent="0.25"/>
    <row r="833576" customFormat="1" x14ac:dyDescent="0.25"/>
    <row r="833577" customFormat="1" x14ac:dyDescent="0.25"/>
    <row r="833578" customFormat="1" x14ac:dyDescent="0.25"/>
    <row r="833579" customFormat="1" x14ac:dyDescent="0.25"/>
    <row r="833580" customFormat="1" x14ac:dyDescent="0.25"/>
    <row r="833581" customFormat="1" x14ac:dyDescent="0.25"/>
    <row r="833582" customFormat="1" x14ac:dyDescent="0.25"/>
    <row r="833583" customFormat="1" x14ac:dyDescent="0.25"/>
    <row r="833584" customFormat="1" x14ac:dyDescent="0.25"/>
    <row r="833585" customFormat="1" x14ac:dyDescent="0.25"/>
    <row r="833586" customFormat="1" x14ac:dyDescent="0.25"/>
    <row r="833587" customFormat="1" x14ac:dyDescent="0.25"/>
    <row r="833588" customFormat="1" x14ac:dyDescent="0.25"/>
    <row r="833589" customFormat="1" x14ac:dyDescent="0.25"/>
    <row r="833590" customFormat="1" x14ac:dyDescent="0.25"/>
    <row r="833591" customFormat="1" x14ac:dyDescent="0.25"/>
    <row r="833592" customFormat="1" x14ac:dyDescent="0.25"/>
    <row r="833593" customFormat="1" x14ac:dyDescent="0.25"/>
    <row r="833594" customFormat="1" x14ac:dyDescent="0.25"/>
    <row r="833595" customFormat="1" x14ac:dyDescent="0.25"/>
    <row r="833596" customFormat="1" x14ac:dyDescent="0.25"/>
    <row r="833597" customFormat="1" x14ac:dyDescent="0.25"/>
    <row r="833598" customFormat="1" x14ac:dyDescent="0.25"/>
    <row r="833599" customFormat="1" x14ac:dyDescent="0.25"/>
    <row r="833600" customFormat="1" x14ac:dyDescent="0.25"/>
    <row r="833601" customFormat="1" x14ac:dyDescent="0.25"/>
    <row r="833602" customFormat="1" x14ac:dyDescent="0.25"/>
    <row r="833603" customFormat="1" x14ac:dyDescent="0.25"/>
    <row r="833604" customFormat="1" x14ac:dyDescent="0.25"/>
    <row r="833605" customFormat="1" x14ac:dyDescent="0.25"/>
    <row r="833606" customFormat="1" x14ac:dyDescent="0.25"/>
    <row r="833607" customFormat="1" x14ac:dyDescent="0.25"/>
    <row r="833608" customFormat="1" x14ac:dyDescent="0.25"/>
    <row r="833609" customFormat="1" x14ac:dyDescent="0.25"/>
    <row r="833610" customFormat="1" x14ac:dyDescent="0.25"/>
    <row r="833611" customFormat="1" x14ac:dyDescent="0.25"/>
    <row r="833612" customFormat="1" x14ac:dyDescent="0.25"/>
    <row r="833613" customFormat="1" x14ac:dyDescent="0.25"/>
    <row r="833614" customFormat="1" x14ac:dyDescent="0.25"/>
    <row r="833615" customFormat="1" x14ac:dyDescent="0.25"/>
    <row r="833616" customFormat="1" x14ac:dyDescent="0.25"/>
    <row r="833617" customFormat="1" x14ac:dyDescent="0.25"/>
    <row r="833618" customFormat="1" x14ac:dyDescent="0.25"/>
    <row r="833619" customFormat="1" x14ac:dyDescent="0.25"/>
    <row r="833620" customFormat="1" x14ac:dyDescent="0.25"/>
    <row r="833621" customFormat="1" x14ac:dyDescent="0.25"/>
    <row r="833622" customFormat="1" x14ac:dyDescent="0.25"/>
    <row r="833623" customFormat="1" x14ac:dyDescent="0.25"/>
    <row r="833624" customFormat="1" x14ac:dyDescent="0.25"/>
    <row r="833625" customFormat="1" x14ac:dyDescent="0.25"/>
    <row r="833626" customFormat="1" x14ac:dyDescent="0.25"/>
    <row r="833627" customFormat="1" x14ac:dyDescent="0.25"/>
    <row r="833628" customFormat="1" x14ac:dyDescent="0.25"/>
    <row r="833629" customFormat="1" x14ac:dyDescent="0.25"/>
    <row r="833630" customFormat="1" x14ac:dyDescent="0.25"/>
    <row r="833631" customFormat="1" x14ac:dyDescent="0.25"/>
    <row r="833632" customFormat="1" x14ac:dyDescent="0.25"/>
    <row r="833633" customFormat="1" x14ac:dyDescent="0.25"/>
    <row r="833634" customFormat="1" x14ac:dyDescent="0.25"/>
    <row r="833635" customFormat="1" x14ac:dyDescent="0.25"/>
    <row r="833636" customFormat="1" x14ac:dyDescent="0.25"/>
    <row r="833637" customFormat="1" x14ac:dyDescent="0.25"/>
    <row r="833638" customFormat="1" x14ac:dyDescent="0.25"/>
    <row r="833639" customFormat="1" x14ac:dyDescent="0.25"/>
    <row r="833640" customFormat="1" x14ac:dyDescent="0.25"/>
    <row r="833641" customFormat="1" x14ac:dyDescent="0.25"/>
    <row r="833642" customFormat="1" x14ac:dyDescent="0.25"/>
    <row r="833643" customFormat="1" x14ac:dyDescent="0.25"/>
    <row r="833644" customFormat="1" x14ac:dyDescent="0.25"/>
    <row r="833645" customFormat="1" x14ac:dyDescent="0.25"/>
    <row r="833646" customFormat="1" x14ac:dyDescent="0.25"/>
    <row r="833647" customFormat="1" x14ac:dyDescent="0.25"/>
    <row r="833648" customFormat="1" x14ac:dyDescent="0.25"/>
    <row r="833649" customFormat="1" x14ac:dyDescent="0.25"/>
    <row r="833650" customFormat="1" x14ac:dyDescent="0.25"/>
    <row r="833651" customFormat="1" x14ac:dyDescent="0.25"/>
    <row r="833652" customFormat="1" x14ac:dyDescent="0.25"/>
    <row r="833653" customFormat="1" x14ac:dyDescent="0.25"/>
    <row r="833654" customFormat="1" x14ac:dyDescent="0.25"/>
    <row r="833655" customFormat="1" x14ac:dyDescent="0.25"/>
    <row r="833656" customFormat="1" x14ac:dyDescent="0.25"/>
    <row r="833657" customFormat="1" x14ac:dyDescent="0.25"/>
    <row r="833658" customFormat="1" x14ac:dyDescent="0.25"/>
    <row r="833659" customFormat="1" x14ac:dyDescent="0.25"/>
    <row r="833660" customFormat="1" x14ac:dyDescent="0.25"/>
    <row r="833661" customFormat="1" x14ac:dyDescent="0.25"/>
    <row r="833662" customFormat="1" x14ac:dyDescent="0.25"/>
    <row r="833663" customFormat="1" x14ac:dyDescent="0.25"/>
    <row r="833664" customFormat="1" x14ac:dyDescent="0.25"/>
    <row r="833665" customFormat="1" x14ac:dyDescent="0.25"/>
    <row r="833666" customFormat="1" x14ac:dyDescent="0.25"/>
    <row r="833667" customFormat="1" x14ac:dyDescent="0.25"/>
    <row r="833668" customFormat="1" x14ac:dyDescent="0.25"/>
    <row r="833669" customFormat="1" x14ac:dyDescent="0.25"/>
    <row r="833670" customFormat="1" x14ac:dyDescent="0.25"/>
    <row r="833671" customFormat="1" x14ac:dyDescent="0.25"/>
    <row r="833672" customFormat="1" x14ac:dyDescent="0.25"/>
    <row r="833673" customFormat="1" x14ac:dyDescent="0.25"/>
    <row r="833674" customFormat="1" x14ac:dyDescent="0.25"/>
    <row r="833675" customFormat="1" x14ac:dyDescent="0.25"/>
    <row r="833676" customFormat="1" x14ac:dyDescent="0.25"/>
    <row r="833677" customFormat="1" x14ac:dyDescent="0.25"/>
    <row r="833678" customFormat="1" x14ac:dyDescent="0.25"/>
    <row r="833679" customFormat="1" x14ac:dyDescent="0.25"/>
    <row r="833680" customFormat="1" x14ac:dyDescent="0.25"/>
    <row r="833681" customFormat="1" x14ac:dyDescent="0.25"/>
    <row r="833682" customFormat="1" x14ac:dyDescent="0.25"/>
    <row r="833683" customFormat="1" x14ac:dyDescent="0.25"/>
    <row r="833684" customFormat="1" x14ac:dyDescent="0.25"/>
    <row r="833685" customFormat="1" x14ac:dyDescent="0.25"/>
    <row r="833686" customFormat="1" x14ac:dyDescent="0.25"/>
    <row r="833687" customFormat="1" x14ac:dyDescent="0.25"/>
    <row r="833688" customFormat="1" x14ac:dyDescent="0.25"/>
    <row r="833689" customFormat="1" x14ac:dyDescent="0.25"/>
    <row r="833690" customFormat="1" x14ac:dyDescent="0.25"/>
    <row r="833691" customFormat="1" x14ac:dyDescent="0.25"/>
    <row r="833692" customFormat="1" x14ac:dyDescent="0.25"/>
    <row r="833693" customFormat="1" x14ac:dyDescent="0.25"/>
    <row r="833694" customFormat="1" x14ac:dyDescent="0.25"/>
    <row r="833695" customFormat="1" x14ac:dyDescent="0.25"/>
    <row r="833696" customFormat="1" x14ac:dyDescent="0.25"/>
    <row r="833697" customFormat="1" x14ac:dyDescent="0.25"/>
    <row r="833698" customFormat="1" x14ac:dyDescent="0.25"/>
    <row r="833699" customFormat="1" x14ac:dyDescent="0.25"/>
    <row r="833700" customFormat="1" x14ac:dyDescent="0.25"/>
    <row r="833701" customFormat="1" x14ac:dyDescent="0.25"/>
    <row r="833702" customFormat="1" x14ac:dyDescent="0.25"/>
    <row r="833703" customFormat="1" x14ac:dyDescent="0.25"/>
    <row r="833704" customFormat="1" x14ac:dyDescent="0.25"/>
    <row r="833705" customFormat="1" x14ac:dyDescent="0.25"/>
    <row r="833706" customFormat="1" x14ac:dyDescent="0.25"/>
    <row r="833707" customFormat="1" x14ac:dyDescent="0.25"/>
    <row r="833708" customFormat="1" x14ac:dyDescent="0.25"/>
    <row r="833709" customFormat="1" x14ac:dyDescent="0.25"/>
    <row r="833710" customFormat="1" x14ac:dyDescent="0.25"/>
    <row r="833711" customFormat="1" x14ac:dyDescent="0.25"/>
    <row r="833712" customFormat="1" x14ac:dyDescent="0.25"/>
    <row r="833713" customFormat="1" x14ac:dyDescent="0.25"/>
    <row r="833714" customFormat="1" x14ac:dyDescent="0.25"/>
    <row r="833715" customFormat="1" x14ac:dyDescent="0.25"/>
    <row r="833716" customFormat="1" x14ac:dyDescent="0.25"/>
    <row r="833717" customFormat="1" x14ac:dyDescent="0.25"/>
    <row r="833718" customFormat="1" x14ac:dyDescent="0.25"/>
    <row r="833719" customFormat="1" x14ac:dyDescent="0.25"/>
    <row r="833720" customFormat="1" x14ac:dyDescent="0.25"/>
    <row r="833721" customFormat="1" x14ac:dyDescent="0.25"/>
    <row r="833722" customFormat="1" x14ac:dyDescent="0.25"/>
    <row r="833723" customFormat="1" x14ac:dyDescent="0.25"/>
    <row r="833724" customFormat="1" x14ac:dyDescent="0.25"/>
    <row r="833725" customFormat="1" x14ac:dyDescent="0.25"/>
    <row r="833726" customFormat="1" x14ac:dyDescent="0.25"/>
    <row r="833727" customFormat="1" x14ac:dyDescent="0.25"/>
    <row r="833728" customFormat="1" x14ac:dyDescent="0.25"/>
    <row r="833729" customFormat="1" x14ac:dyDescent="0.25"/>
    <row r="833730" customFormat="1" x14ac:dyDescent="0.25"/>
    <row r="833731" customFormat="1" x14ac:dyDescent="0.25"/>
    <row r="833732" customFormat="1" x14ac:dyDescent="0.25"/>
    <row r="833733" customFormat="1" x14ac:dyDescent="0.25"/>
    <row r="833734" customFormat="1" x14ac:dyDescent="0.25"/>
    <row r="833735" customFormat="1" x14ac:dyDescent="0.25"/>
    <row r="833736" customFormat="1" x14ac:dyDescent="0.25"/>
    <row r="833737" customFormat="1" x14ac:dyDescent="0.25"/>
    <row r="833738" customFormat="1" x14ac:dyDescent="0.25"/>
    <row r="833739" customFormat="1" x14ac:dyDescent="0.25"/>
    <row r="833740" customFormat="1" x14ac:dyDescent="0.25"/>
    <row r="833741" customFormat="1" x14ac:dyDescent="0.25"/>
    <row r="833742" customFormat="1" x14ac:dyDescent="0.25"/>
    <row r="833743" customFormat="1" x14ac:dyDescent="0.25"/>
    <row r="833744" customFormat="1" x14ac:dyDescent="0.25"/>
    <row r="833745" customFormat="1" x14ac:dyDescent="0.25"/>
    <row r="833746" customFormat="1" x14ac:dyDescent="0.25"/>
    <row r="833747" customFormat="1" x14ac:dyDescent="0.25"/>
    <row r="833748" customFormat="1" x14ac:dyDescent="0.25"/>
    <row r="833749" customFormat="1" x14ac:dyDescent="0.25"/>
    <row r="833750" customFormat="1" x14ac:dyDescent="0.25"/>
    <row r="833751" customFormat="1" x14ac:dyDescent="0.25"/>
    <row r="833752" customFormat="1" x14ac:dyDescent="0.25"/>
    <row r="833753" customFormat="1" x14ac:dyDescent="0.25"/>
    <row r="833754" customFormat="1" x14ac:dyDescent="0.25"/>
    <row r="833755" customFormat="1" x14ac:dyDescent="0.25"/>
    <row r="833756" customFormat="1" x14ac:dyDescent="0.25"/>
    <row r="833757" customFormat="1" x14ac:dyDescent="0.25"/>
    <row r="833758" customFormat="1" x14ac:dyDescent="0.25"/>
    <row r="833759" customFormat="1" x14ac:dyDescent="0.25"/>
    <row r="833760" customFormat="1" x14ac:dyDescent="0.25"/>
    <row r="833761" customFormat="1" x14ac:dyDescent="0.25"/>
    <row r="833762" customFormat="1" x14ac:dyDescent="0.25"/>
    <row r="833763" customFormat="1" x14ac:dyDescent="0.25"/>
    <row r="833764" customFormat="1" x14ac:dyDescent="0.25"/>
    <row r="833765" customFormat="1" x14ac:dyDescent="0.25"/>
    <row r="833766" customFormat="1" x14ac:dyDescent="0.25"/>
    <row r="833767" customFormat="1" x14ac:dyDescent="0.25"/>
    <row r="833768" customFormat="1" x14ac:dyDescent="0.25"/>
    <row r="833769" customFormat="1" x14ac:dyDescent="0.25"/>
    <row r="833770" customFormat="1" x14ac:dyDescent="0.25"/>
    <row r="833771" customFormat="1" x14ac:dyDescent="0.25"/>
    <row r="833772" customFormat="1" x14ac:dyDescent="0.25"/>
    <row r="833773" customFormat="1" x14ac:dyDescent="0.25"/>
    <row r="833774" customFormat="1" x14ac:dyDescent="0.25"/>
    <row r="833775" customFormat="1" x14ac:dyDescent="0.25"/>
    <row r="833776" customFormat="1" x14ac:dyDescent="0.25"/>
    <row r="833777" customFormat="1" x14ac:dyDescent="0.25"/>
    <row r="833778" customFormat="1" x14ac:dyDescent="0.25"/>
    <row r="833779" customFormat="1" x14ac:dyDescent="0.25"/>
    <row r="833780" customFormat="1" x14ac:dyDescent="0.25"/>
    <row r="833781" customFormat="1" x14ac:dyDescent="0.25"/>
    <row r="833782" customFormat="1" x14ac:dyDescent="0.25"/>
    <row r="833783" customFormat="1" x14ac:dyDescent="0.25"/>
    <row r="833784" customFormat="1" x14ac:dyDescent="0.25"/>
    <row r="833785" customFormat="1" x14ac:dyDescent="0.25"/>
    <row r="833786" customFormat="1" x14ac:dyDescent="0.25"/>
    <row r="833787" customFormat="1" x14ac:dyDescent="0.25"/>
    <row r="833788" customFormat="1" x14ac:dyDescent="0.25"/>
    <row r="833789" customFormat="1" x14ac:dyDescent="0.25"/>
    <row r="833790" customFormat="1" x14ac:dyDescent="0.25"/>
    <row r="833791" customFormat="1" x14ac:dyDescent="0.25"/>
    <row r="833792" customFormat="1" x14ac:dyDescent="0.25"/>
    <row r="833793" customFormat="1" x14ac:dyDescent="0.25"/>
    <row r="833794" customFormat="1" x14ac:dyDescent="0.25"/>
    <row r="833795" customFormat="1" x14ac:dyDescent="0.25"/>
    <row r="833796" customFormat="1" x14ac:dyDescent="0.25"/>
    <row r="833797" customFormat="1" x14ac:dyDescent="0.25"/>
    <row r="833798" customFormat="1" x14ac:dyDescent="0.25"/>
    <row r="833799" customFormat="1" x14ac:dyDescent="0.25"/>
    <row r="833800" customFormat="1" x14ac:dyDescent="0.25"/>
    <row r="833801" customFormat="1" x14ac:dyDescent="0.25"/>
    <row r="833802" customFormat="1" x14ac:dyDescent="0.25"/>
    <row r="833803" customFormat="1" x14ac:dyDescent="0.25"/>
    <row r="833804" customFormat="1" x14ac:dyDescent="0.25"/>
    <row r="833805" customFormat="1" x14ac:dyDescent="0.25"/>
    <row r="833806" customFormat="1" x14ac:dyDescent="0.25"/>
    <row r="833807" customFormat="1" x14ac:dyDescent="0.25"/>
    <row r="833808" customFormat="1" x14ac:dyDescent="0.25"/>
    <row r="833809" customFormat="1" x14ac:dyDescent="0.25"/>
    <row r="833810" customFormat="1" x14ac:dyDescent="0.25"/>
    <row r="833811" customFormat="1" x14ac:dyDescent="0.25"/>
    <row r="833812" customFormat="1" x14ac:dyDescent="0.25"/>
    <row r="833813" customFormat="1" x14ac:dyDescent="0.25"/>
    <row r="833814" customFormat="1" x14ac:dyDescent="0.25"/>
    <row r="833815" customFormat="1" x14ac:dyDescent="0.25"/>
    <row r="833816" customFormat="1" x14ac:dyDescent="0.25"/>
    <row r="833817" customFormat="1" x14ac:dyDescent="0.25"/>
    <row r="833818" customFormat="1" x14ac:dyDescent="0.25"/>
    <row r="833819" customFormat="1" x14ac:dyDescent="0.25"/>
    <row r="833820" customFormat="1" x14ac:dyDescent="0.25"/>
    <row r="833821" customFormat="1" x14ac:dyDescent="0.25"/>
    <row r="833822" customFormat="1" x14ac:dyDescent="0.25"/>
    <row r="833823" customFormat="1" x14ac:dyDescent="0.25"/>
    <row r="833824" customFormat="1" x14ac:dyDescent="0.25"/>
    <row r="833825" customFormat="1" x14ac:dyDescent="0.25"/>
    <row r="833826" customFormat="1" x14ac:dyDescent="0.25"/>
    <row r="833827" customFormat="1" x14ac:dyDescent="0.25"/>
    <row r="833828" customFormat="1" x14ac:dyDescent="0.25"/>
    <row r="833829" customFormat="1" x14ac:dyDescent="0.25"/>
    <row r="833830" customFormat="1" x14ac:dyDescent="0.25"/>
    <row r="833831" customFormat="1" x14ac:dyDescent="0.25"/>
    <row r="833832" customFormat="1" x14ac:dyDescent="0.25"/>
    <row r="833833" customFormat="1" x14ac:dyDescent="0.25"/>
    <row r="833834" customFormat="1" x14ac:dyDescent="0.25"/>
    <row r="833835" customFormat="1" x14ac:dyDescent="0.25"/>
    <row r="833836" customFormat="1" x14ac:dyDescent="0.25"/>
    <row r="833837" customFormat="1" x14ac:dyDescent="0.25"/>
    <row r="833838" customFormat="1" x14ac:dyDescent="0.25"/>
    <row r="833839" customFormat="1" x14ac:dyDescent="0.25"/>
    <row r="833840" customFormat="1" x14ac:dyDescent="0.25"/>
    <row r="833841" customFormat="1" x14ac:dyDescent="0.25"/>
    <row r="833842" customFormat="1" x14ac:dyDescent="0.25"/>
    <row r="833843" customFormat="1" x14ac:dyDescent="0.25"/>
    <row r="833844" customFormat="1" x14ac:dyDescent="0.25"/>
    <row r="833845" customFormat="1" x14ac:dyDescent="0.25"/>
    <row r="833846" customFormat="1" x14ac:dyDescent="0.25"/>
    <row r="833847" customFormat="1" x14ac:dyDescent="0.25"/>
    <row r="833848" customFormat="1" x14ac:dyDescent="0.25"/>
    <row r="833849" customFormat="1" x14ac:dyDescent="0.25"/>
    <row r="833850" customFormat="1" x14ac:dyDescent="0.25"/>
    <row r="833851" customFormat="1" x14ac:dyDescent="0.25"/>
    <row r="833852" customFormat="1" x14ac:dyDescent="0.25"/>
    <row r="833853" customFormat="1" x14ac:dyDescent="0.25"/>
    <row r="833854" customFormat="1" x14ac:dyDescent="0.25"/>
    <row r="833855" customFormat="1" x14ac:dyDescent="0.25"/>
    <row r="833856" customFormat="1" x14ac:dyDescent="0.25"/>
    <row r="833857" customFormat="1" x14ac:dyDescent="0.25"/>
    <row r="833858" customFormat="1" x14ac:dyDescent="0.25"/>
    <row r="833859" customFormat="1" x14ac:dyDescent="0.25"/>
    <row r="833860" customFormat="1" x14ac:dyDescent="0.25"/>
    <row r="833861" customFormat="1" x14ac:dyDescent="0.25"/>
    <row r="833862" customFormat="1" x14ac:dyDescent="0.25"/>
    <row r="833863" customFormat="1" x14ac:dyDescent="0.25"/>
    <row r="833864" customFormat="1" x14ac:dyDescent="0.25"/>
    <row r="833865" customFormat="1" x14ac:dyDescent="0.25"/>
    <row r="833866" customFormat="1" x14ac:dyDescent="0.25"/>
    <row r="833867" customFormat="1" x14ac:dyDescent="0.25"/>
    <row r="833868" customFormat="1" x14ac:dyDescent="0.25"/>
    <row r="833869" customFormat="1" x14ac:dyDescent="0.25"/>
    <row r="833870" customFormat="1" x14ac:dyDescent="0.25"/>
    <row r="833871" customFormat="1" x14ac:dyDescent="0.25"/>
    <row r="833872" customFormat="1" x14ac:dyDescent="0.25"/>
    <row r="833873" customFormat="1" x14ac:dyDescent="0.25"/>
    <row r="833874" customFormat="1" x14ac:dyDescent="0.25"/>
    <row r="833875" customFormat="1" x14ac:dyDescent="0.25"/>
    <row r="833876" customFormat="1" x14ac:dyDescent="0.25"/>
    <row r="833877" customFormat="1" x14ac:dyDescent="0.25"/>
    <row r="833878" customFormat="1" x14ac:dyDescent="0.25"/>
    <row r="833879" customFormat="1" x14ac:dyDescent="0.25"/>
    <row r="833880" customFormat="1" x14ac:dyDescent="0.25"/>
    <row r="833881" customFormat="1" x14ac:dyDescent="0.25"/>
    <row r="833882" customFormat="1" x14ac:dyDescent="0.25"/>
    <row r="833883" customFormat="1" x14ac:dyDescent="0.25"/>
    <row r="833884" customFormat="1" x14ac:dyDescent="0.25"/>
    <row r="833885" customFormat="1" x14ac:dyDescent="0.25"/>
    <row r="833886" customFormat="1" x14ac:dyDescent="0.25"/>
    <row r="833887" customFormat="1" x14ac:dyDescent="0.25"/>
    <row r="833888" customFormat="1" x14ac:dyDescent="0.25"/>
    <row r="833889" customFormat="1" x14ac:dyDescent="0.25"/>
    <row r="833890" customFormat="1" x14ac:dyDescent="0.25"/>
    <row r="833891" customFormat="1" x14ac:dyDescent="0.25"/>
    <row r="833892" customFormat="1" x14ac:dyDescent="0.25"/>
    <row r="833893" customFormat="1" x14ac:dyDescent="0.25"/>
    <row r="833894" customFormat="1" x14ac:dyDescent="0.25"/>
    <row r="833895" customFormat="1" x14ac:dyDescent="0.25"/>
    <row r="833896" customFormat="1" x14ac:dyDescent="0.25"/>
    <row r="833897" customFormat="1" x14ac:dyDescent="0.25"/>
    <row r="833898" customFormat="1" x14ac:dyDescent="0.25"/>
    <row r="833899" customFormat="1" x14ac:dyDescent="0.25"/>
    <row r="833900" customFormat="1" x14ac:dyDescent="0.25"/>
    <row r="833901" customFormat="1" x14ac:dyDescent="0.25"/>
    <row r="833902" customFormat="1" x14ac:dyDescent="0.25"/>
    <row r="833903" customFormat="1" x14ac:dyDescent="0.25"/>
    <row r="833904" customFormat="1" x14ac:dyDescent="0.25"/>
    <row r="833905" customFormat="1" x14ac:dyDescent="0.25"/>
    <row r="833906" customFormat="1" x14ac:dyDescent="0.25"/>
    <row r="833907" customFormat="1" x14ac:dyDescent="0.25"/>
    <row r="833908" customFormat="1" x14ac:dyDescent="0.25"/>
    <row r="833909" customFormat="1" x14ac:dyDescent="0.25"/>
    <row r="833910" customFormat="1" x14ac:dyDescent="0.25"/>
    <row r="833911" customFormat="1" x14ac:dyDescent="0.25"/>
    <row r="833912" customFormat="1" x14ac:dyDescent="0.25"/>
    <row r="833913" customFormat="1" x14ac:dyDescent="0.25"/>
    <row r="833914" customFormat="1" x14ac:dyDescent="0.25"/>
    <row r="833915" customFormat="1" x14ac:dyDescent="0.25"/>
    <row r="833916" customFormat="1" x14ac:dyDescent="0.25"/>
    <row r="833917" customFormat="1" x14ac:dyDescent="0.25"/>
    <row r="833918" customFormat="1" x14ac:dyDescent="0.25"/>
    <row r="833919" customFormat="1" x14ac:dyDescent="0.25"/>
    <row r="833920" customFormat="1" x14ac:dyDescent="0.25"/>
    <row r="833921" customFormat="1" x14ac:dyDescent="0.25"/>
    <row r="833922" customFormat="1" x14ac:dyDescent="0.25"/>
    <row r="833923" customFormat="1" x14ac:dyDescent="0.25"/>
    <row r="833924" customFormat="1" x14ac:dyDescent="0.25"/>
    <row r="833925" customFormat="1" x14ac:dyDescent="0.25"/>
    <row r="833926" customFormat="1" x14ac:dyDescent="0.25"/>
    <row r="833927" customFormat="1" x14ac:dyDescent="0.25"/>
    <row r="833928" customFormat="1" x14ac:dyDescent="0.25"/>
    <row r="833929" customFormat="1" x14ac:dyDescent="0.25"/>
    <row r="833930" customFormat="1" x14ac:dyDescent="0.25"/>
    <row r="833931" customFormat="1" x14ac:dyDescent="0.25"/>
    <row r="833932" customFormat="1" x14ac:dyDescent="0.25"/>
    <row r="833933" customFormat="1" x14ac:dyDescent="0.25"/>
    <row r="833934" customFormat="1" x14ac:dyDescent="0.25"/>
    <row r="833935" customFormat="1" x14ac:dyDescent="0.25"/>
    <row r="833936" customFormat="1" x14ac:dyDescent="0.25"/>
    <row r="833937" customFormat="1" x14ac:dyDescent="0.25"/>
    <row r="833938" customFormat="1" x14ac:dyDescent="0.25"/>
    <row r="833939" customFormat="1" x14ac:dyDescent="0.25"/>
    <row r="833940" customFormat="1" x14ac:dyDescent="0.25"/>
    <row r="833941" customFormat="1" x14ac:dyDescent="0.25"/>
    <row r="833942" customFormat="1" x14ac:dyDescent="0.25"/>
    <row r="833943" customFormat="1" x14ac:dyDescent="0.25"/>
    <row r="833944" customFormat="1" x14ac:dyDescent="0.25"/>
    <row r="833945" customFormat="1" x14ac:dyDescent="0.25"/>
    <row r="833946" customFormat="1" x14ac:dyDescent="0.25"/>
    <row r="833947" customFormat="1" x14ac:dyDescent="0.25"/>
    <row r="833948" customFormat="1" x14ac:dyDescent="0.25"/>
    <row r="833949" customFormat="1" x14ac:dyDescent="0.25"/>
    <row r="833950" customFormat="1" x14ac:dyDescent="0.25"/>
    <row r="833951" customFormat="1" x14ac:dyDescent="0.25"/>
    <row r="833952" customFormat="1" x14ac:dyDescent="0.25"/>
    <row r="833953" customFormat="1" x14ac:dyDescent="0.25"/>
    <row r="833954" customFormat="1" x14ac:dyDescent="0.25"/>
    <row r="833955" customFormat="1" x14ac:dyDescent="0.25"/>
    <row r="833956" customFormat="1" x14ac:dyDescent="0.25"/>
    <row r="833957" customFormat="1" x14ac:dyDescent="0.25"/>
    <row r="833958" customFormat="1" x14ac:dyDescent="0.25"/>
    <row r="833959" customFormat="1" x14ac:dyDescent="0.25"/>
    <row r="833960" customFormat="1" x14ac:dyDescent="0.25"/>
    <row r="833961" customFormat="1" x14ac:dyDescent="0.25"/>
    <row r="833962" customFormat="1" x14ac:dyDescent="0.25"/>
    <row r="833963" customFormat="1" x14ac:dyDescent="0.25"/>
    <row r="833964" customFormat="1" x14ac:dyDescent="0.25"/>
    <row r="833965" customFormat="1" x14ac:dyDescent="0.25"/>
    <row r="833966" customFormat="1" x14ac:dyDescent="0.25"/>
    <row r="833967" customFormat="1" x14ac:dyDescent="0.25"/>
    <row r="833968" customFormat="1" x14ac:dyDescent="0.25"/>
    <row r="833969" customFormat="1" x14ac:dyDescent="0.25"/>
    <row r="833970" customFormat="1" x14ac:dyDescent="0.25"/>
    <row r="833971" customFormat="1" x14ac:dyDescent="0.25"/>
    <row r="833972" customFormat="1" x14ac:dyDescent="0.25"/>
    <row r="833973" customFormat="1" x14ac:dyDescent="0.25"/>
    <row r="833974" customFormat="1" x14ac:dyDescent="0.25"/>
    <row r="833975" customFormat="1" x14ac:dyDescent="0.25"/>
    <row r="833976" customFormat="1" x14ac:dyDescent="0.25"/>
    <row r="833977" customFormat="1" x14ac:dyDescent="0.25"/>
    <row r="833978" customFormat="1" x14ac:dyDescent="0.25"/>
    <row r="833979" customFormat="1" x14ac:dyDescent="0.25"/>
    <row r="833980" customFormat="1" x14ac:dyDescent="0.25"/>
    <row r="833981" customFormat="1" x14ac:dyDescent="0.25"/>
    <row r="833982" customFormat="1" x14ac:dyDescent="0.25"/>
    <row r="833983" customFormat="1" x14ac:dyDescent="0.25"/>
    <row r="833984" customFormat="1" x14ac:dyDescent="0.25"/>
    <row r="833985" customFormat="1" x14ac:dyDescent="0.25"/>
    <row r="833986" customFormat="1" x14ac:dyDescent="0.25"/>
    <row r="833987" customFormat="1" x14ac:dyDescent="0.25"/>
    <row r="833988" customFormat="1" x14ac:dyDescent="0.25"/>
    <row r="833989" customFormat="1" x14ac:dyDescent="0.25"/>
    <row r="833990" customFormat="1" x14ac:dyDescent="0.25"/>
    <row r="833991" customFormat="1" x14ac:dyDescent="0.25"/>
    <row r="833992" customFormat="1" x14ac:dyDescent="0.25"/>
    <row r="833993" customFormat="1" x14ac:dyDescent="0.25"/>
    <row r="833994" customFormat="1" x14ac:dyDescent="0.25"/>
    <row r="833995" customFormat="1" x14ac:dyDescent="0.25"/>
    <row r="833996" customFormat="1" x14ac:dyDescent="0.25"/>
    <row r="833997" customFormat="1" x14ac:dyDescent="0.25"/>
    <row r="833998" customFormat="1" x14ac:dyDescent="0.25"/>
    <row r="833999" customFormat="1" x14ac:dyDescent="0.25"/>
    <row r="834000" customFormat="1" x14ac:dyDescent="0.25"/>
    <row r="834001" customFormat="1" x14ac:dyDescent="0.25"/>
    <row r="834002" customFormat="1" x14ac:dyDescent="0.25"/>
    <row r="834003" customFormat="1" x14ac:dyDescent="0.25"/>
    <row r="834004" customFormat="1" x14ac:dyDescent="0.25"/>
    <row r="834005" customFormat="1" x14ac:dyDescent="0.25"/>
    <row r="834006" customFormat="1" x14ac:dyDescent="0.25"/>
    <row r="834007" customFormat="1" x14ac:dyDescent="0.25"/>
    <row r="834008" customFormat="1" x14ac:dyDescent="0.25"/>
    <row r="834009" customFormat="1" x14ac:dyDescent="0.25"/>
    <row r="834010" customFormat="1" x14ac:dyDescent="0.25"/>
    <row r="834011" customFormat="1" x14ac:dyDescent="0.25"/>
    <row r="834012" customFormat="1" x14ac:dyDescent="0.25"/>
    <row r="834013" customFormat="1" x14ac:dyDescent="0.25"/>
    <row r="834014" customFormat="1" x14ac:dyDescent="0.25"/>
    <row r="834015" customFormat="1" x14ac:dyDescent="0.25"/>
    <row r="834016" customFormat="1" x14ac:dyDescent="0.25"/>
    <row r="834017" customFormat="1" x14ac:dyDescent="0.25"/>
    <row r="834018" customFormat="1" x14ac:dyDescent="0.25"/>
    <row r="834019" customFormat="1" x14ac:dyDescent="0.25"/>
    <row r="834020" customFormat="1" x14ac:dyDescent="0.25"/>
    <row r="834021" customFormat="1" x14ac:dyDescent="0.25"/>
    <row r="834022" customFormat="1" x14ac:dyDescent="0.25"/>
    <row r="834023" customFormat="1" x14ac:dyDescent="0.25"/>
    <row r="834024" customFormat="1" x14ac:dyDescent="0.25"/>
    <row r="834025" customFormat="1" x14ac:dyDescent="0.25"/>
    <row r="834026" customFormat="1" x14ac:dyDescent="0.25"/>
    <row r="834027" customFormat="1" x14ac:dyDescent="0.25"/>
    <row r="834028" customFormat="1" x14ac:dyDescent="0.25"/>
    <row r="834029" customFormat="1" x14ac:dyDescent="0.25"/>
    <row r="834030" customFormat="1" x14ac:dyDescent="0.25"/>
    <row r="834031" customFormat="1" x14ac:dyDescent="0.25"/>
    <row r="834032" customFormat="1" x14ac:dyDescent="0.25"/>
    <row r="834033" customFormat="1" x14ac:dyDescent="0.25"/>
    <row r="834034" customFormat="1" x14ac:dyDescent="0.25"/>
    <row r="834035" customFormat="1" x14ac:dyDescent="0.25"/>
    <row r="834036" customFormat="1" x14ac:dyDescent="0.25"/>
    <row r="834037" customFormat="1" x14ac:dyDescent="0.25"/>
    <row r="834038" customFormat="1" x14ac:dyDescent="0.25"/>
    <row r="834039" customFormat="1" x14ac:dyDescent="0.25"/>
    <row r="834040" customFormat="1" x14ac:dyDescent="0.25"/>
    <row r="834041" customFormat="1" x14ac:dyDescent="0.25"/>
    <row r="834042" customFormat="1" x14ac:dyDescent="0.25"/>
    <row r="834043" customFormat="1" x14ac:dyDescent="0.25"/>
    <row r="834044" customFormat="1" x14ac:dyDescent="0.25"/>
    <row r="834045" customFormat="1" x14ac:dyDescent="0.25"/>
    <row r="834046" customFormat="1" x14ac:dyDescent="0.25"/>
    <row r="834047" customFormat="1" x14ac:dyDescent="0.25"/>
    <row r="834048" customFormat="1" x14ac:dyDescent="0.25"/>
    <row r="834049" customFormat="1" x14ac:dyDescent="0.25"/>
    <row r="834050" customFormat="1" x14ac:dyDescent="0.25"/>
    <row r="834051" customFormat="1" x14ac:dyDescent="0.25"/>
    <row r="834052" customFormat="1" x14ac:dyDescent="0.25"/>
    <row r="834053" customFormat="1" x14ac:dyDescent="0.25"/>
    <row r="834054" customFormat="1" x14ac:dyDescent="0.25"/>
    <row r="834055" customFormat="1" x14ac:dyDescent="0.25"/>
    <row r="834056" customFormat="1" x14ac:dyDescent="0.25"/>
    <row r="834057" customFormat="1" x14ac:dyDescent="0.25"/>
    <row r="834058" customFormat="1" x14ac:dyDescent="0.25"/>
    <row r="834059" customFormat="1" x14ac:dyDescent="0.25"/>
    <row r="834060" customFormat="1" x14ac:dyDescent="0.25"/>
    <row r="834061" customFormat="1" x14ac:dyDescent="0.25"/>
    <row r="834062" customFormat="1" x14ac:dyDescent="0.25"/>
    <row r="834063" customFormat="1" x14ac:dyDescent="0.25"/>
    <row r="834064" customFormat="1" x14ac:dyDescent="0.25"/>
    <row r="834065" customFormat="1" x14ac:dyDescent="0.25"/>
    <row r="834066" customFormat="1" x14ac:dyDescent="0.25"/>
    <row r="834067" customFormat="1" x14ac:dyDescent="0.25"/>
    <row r="834068" customFormat="1" x14ac:dyDescent="0.25"/>
    <row r="834069" customFormat="1" x14ac:dyDescent="0.25"/>
    <row r="834070" customFormat="1" x14ac:dyDescent="0.25"/>
    <row r="834071" customFormat="1" x14ac:dyDescent="0.25"/>
    <row r="834072" customFormat="1" x14ac:dyDescent="0.25"/>
    <row r="834073" customFormat="1" x14ac:dyDescent="0.25"/>
    <row r="834074" customFormat="1" x14ac:dyDescent="0.25"/>
    <row r="834075" customFormat="1" x14ac:dyDescent="0.25"/>
    <row r="834076" customFormat="1" x14ac:dyDescent="0.25"/>
    <row r="834077" customFormat="1" x14ac:dyDescent="0.25"/>
    <row r="834078" customFormat="1" x14ac:dyDescent="0.25"/>
    <row r="834079" customFormat="1" x14ac:dyDescent="0.25"/>
    <row r="834080" customFormat="1" x14ac:dyDescent="0.25"/>
    <row r="834081" customFormat="1" x14ac:dyDescent="0.25"/>
    <row r="834082" customFormat="1" x14ac:dyDescent="0.25"/>
    <row r="834083" customFormat="1" x14ac:dyDescent="0.25"/>
    <row r="834084" customFormat="1" x14ac:dyDescent="0.25"/>
    <row r="834085" customFormat="1" x14ac:dyDescent="0.25"/>
    <row r="834086" customFormat="1" x14ac:dyDescent="0.25"/>
    <row r="834087" customFormat="1" x14ac:dyDescent="0.25"/>
    <row r="834088" customFormat="1" x14ac:dyDescent="0.25"/>
    <row r="834089" customFormat="1" x14ac:dyDescent="0.25"/>
    <row r="834090" customFormat="1" x14ac:dyDescent="0.25"/>
    <row r="834091" customFormat="1" x14ac:dyDescent="0.25"/>
    <row r="834092" customFormat="1" x14ac:dyDescent="0.25"/>
    <row r="834093" customFormat="1" x14ac:dyDescent="0.25"/>
    <row r="834094" customFormat="1" x14ac:dyDescent="0.25"/>
    <row r="834095" customFormat="1" x14ac:dyDescent="0.25"/>
    <row r="834096" customFormat="1" x14ac:dyDescent="0.25"/>
    <row r="834097" customFormat="1" x14ac:dyDescent="0.25"/>
    <row r="834098" customFormat="1" x14ac:dyDescent="0.25"/>
    <row r="834099" customFormat="1" x14ac:dyDescent="0.25"/>
    <row r="834100" customFormat="1" x14ac:dyDescent="0.25"/>
    <row r="834101" customFormat="1" x14ac:dyDescent="0.25"/>
    <row r="834102" customFormat="1" x14ac:dyDescent="0.25"/>
    <row r="834103" customFormat="1" x14ac:dyDescent="0.25"/>
    <row r="834104" customFormat="1" x14ac:dyDescent="0.25"/>
    <row r="834105" customFormat="1" x14ac:dyDescent="0.25"/>
    <row r="834106" customFormat="1" x14ac:dyDescent="0.25"/>
    <row r="834107" customFormat="1" x14ac:dyDescent="0.25"/>
    <row r="834108" customFormat="1" x14ac:dyDescent="0.25"/>
    <row r="834109" customFormat="1" x14ac:dyDescent="0.25"/>
    <row r="834110" customFormat="1" x14ac:dyDescent="0.25"/>
    <row r="834111" customFormat="1" x14ac:dyDescent="0.25"/>
    <row r="834112" customFormat="1" x14ac:dyDescent="0.25"/>
    <row r="834113" customFormat="1" x14ac:dyDescent="0.25"/>
    <row r="834114" customFormat="1" x14ac:dyDescent="0.25"/>
    <row r="834115" customFormat="1" x14ac:dyDescent="0.25"/>
    <row r="834116" customFormat="1" x14ac:dyDescent="0.25"/>
    <row r="834117" customFormat="1" x14ac:dyDescent="0.25"/>
    <row r="834118" customFormat="1" x14ac:dyDescent="0.25"/>
    <row r="834119" customFormat="1" x14ac:dyDescent="0.25"/>
    <row r="834120" customFormat="1" x14ac:dyDescent="0.25"/>
    <row r="834121" customFormat="1" x14ac:dyDescent="0.25"/>
    <row r="834122" customFormat="1" x14ac:dyDescent="0.25"/>
    <row r="834123" customFormat="1" x14ac:dyDescent="0.25"/>
    <row r="834124" customFormat="1" x14ac:dyDescent="0.25"/>
    <row r="834125" customFormat="1" x14ac:dyDescent="0.25"/>
    <row r="834126" customFormat="1" x14ac:dyDescent="0.25"/>
    <row r="834127" customFormat="1" x14ac:dyDescent="0.25"/>
    <row r="834128" customFormat="1" x14ac:dyDescent="0.25"/>
    <row r="834129" customFormat="1" x14ac:dyDescent="0.25"/>
    <row r="834130" customFormat="1" x14ac:dyDescent="0.25"/>
    <row r="834131" customFormat="1" x14ac:dyDescent="0.25"/>
    <row r="834132" customFormat="1" x14ac:dyDescent="0.25"/>
    <row r="834133" customFormat="1" x14ac:dyDescent="0.25"/>
    <row r="834134" customFormat="1" x14ac:dyDescent="0.25"/>
    <row r="834135" customFormat="1" x14ac:dyDescent="0.25"/>
    <row r="834136" customFormat="1" x14ac:dyDescent="0.25"/>
    <row r="834137" customFormat="1" x14ac:dyDescent="0.25"/>
    <row r="834138" customFormat="1" x14ac:dyDescent="0.25"/>
    <row r="834139" customFormat="1" x14ac:dyDescent="0.25"/>
    <row r="834140" customFormat="1" x14ac:dyDescent="0.25"/>
    <row r="834141" customFormat="1" x14ac:dyDescent="0.25"/>
    <row r="834142" customFormat="1" x14ac:dyDescent="0.25"/>
    <row r="834143" customFormat="1" x14ac:dyDescent="0.25"/>
    <row r="834144" customFormat="1" x14ac:dyDescent="0.25"/>
    <row r="834145" customFormat="1" x14ac:dyDescent="0.25"/>
    <row r="834146" customFormat="1" x14ac:dyDescent="0.25"/>
    <row r="834147" customFormat="1" x14ac:dyDescent="0.25"/>
    <row r="834148" customFormat="1" x14ac:dyDescent="0.25"/>
    <row r="834149" customFormat="1" x14ac:dyDescent="0.25"/>
    <row r="834150" customFormat="1" x14ac:dyDescent="0.25"/>
    <row r="834151" customFormat="1" x14ac:dyDescent="0.25"/>
    <row r="834152" customFormat="1" x14ac:dyDescent="0.25"/>
    <row r="834153" customFormat="1" x14ac:dyDescent="0.25"/>
    <row r="834154" customFormat="1" x14ac:dyDescent="0.25"/>
    <row r="834155" customFormat="1" x14ac:dyDescent="0.25"/>
    <row r="834156" customFormat="1" x14ac:dyDescent="0.25"/>
    <row r="834157" customFormat="1" x14ac:dyDescent="0.25"/>
    <row r="834158" customFormat="1" x14ac:dyDescent="0.25"/>
    <row r="834159" customFormat="1" x14ac:dyDescent="0.25"/>
    <row r="834160" customFormat="1" x14ac:dyDescent="0.25"/>
    <row r="834161" customFormat="1" x14ac:dyDescent="0.25"/>
    <row r="834162" customFormat="1" x14ac:dyDescent="0.25"/>
    <row r="834163" customFormat="1" x14ac:dyDescent="0.25"/>
    <row r="834164" customFormat="1" x14ac:dyDescent="0.25"/>
    <row r="834165" customFormat="1" x14ac:dyDescent="0.25"/>
    <row r="834166" customFormat="1" x14ac:dyDescent="0.25"/>
    <row r="834167" customFormat="1" x14ac:dyDescent="0.25"/>
    <row r="834168" customFormat="1" x14ac:dyDescent="0.25"/>
    <row r="834169" customFormat="1" x14ac:dyDescent="0.25"/>
    <row r="834170" customFormat="1" x14ac:dyDescent="0.25"/>
    <row r="834171" customFormat="1" x14ac:dyDescent="0.25"/>
    <row r="834172" customFormat="1" x14ac:dyDescent="0.25"/>
    <row r="834173" customFormat="1" x14ac:dyDescent="0.25"/>
    <row r="834174" customFormat="1" x14ac:dyDescent="0.25"/>
    <row r="834175" customFormat="1" x14ac:dyDescent="0.25"/>
    <row r="834176" customFormat="1" x14ac:dyDescent="0.25"/>
    <row r="834177" customFormat="1" x14ac:dyDescent="0.25"/>
    <row r="834178" customFormat="1" x14ac:dyDescent="0.25"/>
    <row r="834179" customFormat="1" x14ac:dyDescent="0.25"/>
    <row r="834180" customFormat="1" x14ac:dyDescent="0.25"/>
    <row r="834181" customFormat="1" x14ac:dyDescent="0.25"/>
    <row r="834182" customFormat="1" x14ac:dyDescent="0.25"/>
    <row r="834183" customFormat="1" x14ac:dyDescent="0.25"/>
    <row r="834184" customFormat="1" x14ac:dyDescent="0.25"/>
    <row r="834185" customFormat="1" x14ac:dyDescent="0.25"/>
    <row r="834186" customFormat="1" x14ac:dyDescent="0.25"/>
    <row r="834187" customFormat="1" x14ac:dyDescent="0.25"/>
    <row r="834188" customFormat="1" x14ac:dyDescent="0.25"/>
    <row r="834189" customFormat="1" x14ac:dyDescent="0.25"/>
    <row r="834190" customFormat="1" x14ac:dyDescent="0.25"/>
    <row r="834191" customFormat="1" x14ac:dyDescent="0.25"/>
    <row r="834192" customFormat="1" x14ac:dyDescent="0.25"/>
    <row r="834193" customFormat="1" x14ac:dyDescent="0.25"/>
    <row r="834194" customFormat="1" x14ac:dyDescent="0.25"/>
    <row r="834195" customFormat="1" x14ac:dyDescent="0.25"/>
    <row r="834196" customFormat="1" x14ac:dyDescent="0.25"/>
    <row r="834197" customFormat="1" x14ac:dyDescent="0.25"/>
    <row r="834198" customFormat="1" x14ac:dyDescent="0.25"/>
    <row r="834199" customFormat="1" x14ac:dyDescent="0.25"/>
    <row r="834200" customFormat="1" x14ac:dyDescent="0.25"/>
    <row r="834201" customFormat="1" x14ac:dyDescent="0.25"/>
    <row r="834202" customFormat="1" x14ac:dyDescent="0.25"/>
    <row r="834203" customFormat="1" x14ac:dyDescent="0.25"/>
    <row r="834204" customFormat="1" x14ac:dyDescent="0.25"/>
    <row r="834205" customFormat="1" x14ac:dyDescent="0.25"/>
    <row r="834206" customFormat="1" x14ac:dyDescent="0.25"/>
    <row r="834207" customFormat="1" x14ac:dyDescent="0.25"/>
    <row r="834208" customFormat="1" x14ac:dyDescent="0.25"/>
    <row r="834209" customFormat="1" x14ac:dyDescent="0.25"/>
    <row r="834210" customFormat="1" x14ac:dyDescent="0.25"/>
    <row r="834211" customFormat="1" x14ac:dyDescent="0.25"/>
    <row r="834212" customFormat="1" x14ac:dyDescent="0.25"/>
    <row r="834213" customFormat="1" x14ac:dyDescent="0.25"/>
    <row r="834214" customFormat="1" x14ac:dyDescent="0.25"/>
    <row r="834215" customFormat="1" x14ac:dyDescent="0.25"/>
    <row r="834216" customFormat="1" x14ac:dyDescent="0.25"/>
    <row r="834217" customFormat="1" x14ac:dyDescent="0.25"/>
    <row r="834218" customFormat="1" x14ac:dyDescent="0.25"/>
    <row r="834219" customFormat="1" x14ac:dyDescent="0.25"/>
    <row r="834220" customFormat="1" x14ac:dyDescent="0.25"/>
    <row r="834221" customFormat="1" x14ac:dyDescent="0.25"/>
    <row r="834222" customFormat="1" x14ac:dyDescent="0.25"/>
    <row r="834223" customFormat="1" x14ac:dyDescent="0.25"/>
    <row r="834224" customFormat="1" x14ac:dyDescent="0.25"/>
    <row r="834225" customFormat="1" x14ac:dyDescent="0.25"/>
    <row r="834226" customFormat="1" x14ac:dyDescent="0.25"/>
    <row r="834227" customFormat="1" x14ac:dyDescent="0.25"/>
    <row r="834228" customFormat="1" x14ac:dyDescent="0.25"/>
    <row r="834229" customFormat="1" x14ac:dyDescent="0.25"/>
    <row r="834230" customFormat="1" x14ac:dyDescent="0.25"/>
    <row r="834231" customFormat="1" x14ac:dyDescent="0.25"/>
    <row r="834232" customFormat="1" x14ac:dyDescent="0.25"/>
    <row r="834233" customFormat="1" x14ac:dyDescent="0.25"/>
    <row r="834234" customFormat="1" x14ac:dyDescent="0.25"/>
    <row r="834235" customFormat="1" x14ac:dyDescent="0.25"/>
    <row r="834236" customFormat="1" x14ac:dyDescent="0.25"/>
    <row r="834237" customFormat="1" x14ac:dyDescent="0.25"/>
    <row r="834238" customFormat="1" x14ac:dyDescent="0.25"/>
    <row r="834239" customFormat="1" x14ac:dyDescent="0.25"/>
    <row r="834240" customFormat="1" x14ac:dyDescent="0.25"/>
    <row r="834241" customFormat="1" x14ac:dyDescent="0.25"/>
    <row r="834242" customFormat="1" x14ac:dyDescent="0.25"/>
    <row r="834243" customFormat="1" x14ac:dyDescent="0.25"/>
    <row r="834244" customFormat="1" x14ac:dyDescent="0.25"/>
    <row r="834245" customFormat="1" x14ac:dyDescent="0.25"/>
    <row r="834246" customFormat="1" x14ac:dyDescent="0.25"/>
    <row r="834247" customFormat="1" x14ac:dyDescent="0.25"/>
    <row r="834248" customFormat="1" x14ac:dyDescent="0.25"/>
    <row r="834249" customFormat="1" x14ac:dyDescent="0.25"/>
    <row r="834250" customFormat="1" x14ac:dyDescent="0.25"/>
    <row r="834251" customFormat="1" x14ac:dyDescent="0.25"/>
    <row r="834252" customFormat="1" x14ac:dyDescent="0.25"/>
    <row r="834253" customFormat="1" x14ac:dyDescent="0.25"/>
    <row r="834254" customFormat="1" x14ac:dyDescent="0.25"/>
    <row r="834255" customFormat="1" x14ac:dyDescent="0.25"/>
    <row r="834256" customFormat="1" x14ac:dyDescent="0.25"/>
    <row r="834257" customFormat="1" x14ac:dyDescent="0.25"/>
    <row r="834258" customFormat="1" x14ac:dyDescent="0.25"/>
    <row r="834259" customFormat="1" x14ac:dyDescent="0.25"/>
    <row r="834260" customFormat="1" x14ac:dyDescent="0.25"/>
    <row r="834261" customFormat="1" x14ac:dyDescent="0.25"/>
    <row r="834262" customFormat="1" x14ac:dyDescent="0.25"/>
    <row r="834263" customFormat="1" x14ac:dyDescent="0.25"/>
    <row r="834264" customFormat="1" x14ac:dyDescent="0.25"/>
    <row r="834265" customFormat="1" x14ac:dyDescent="0.25"/>
    <row r="834266" customFormat="1" x14ac:dyDescent="0.25"/>
    <row r="834267" customFormat="1" x14ac:dyDescent="0.25"/>
    <row r="834268" customFormat="1" x14ac:dyDescent="0.25"/>
    <row r="834269" customFormat="1" x14ac:dyDescent="0.25"/>
    <row r="834270" customFormat="1" x14ac:dyDescent="0.25"/>
    <row r="834271" customFormat="1" x14ac:dyDescent="0.25"/>
    <row r="834272" customFormat="1" x14ac:dyDescent="0.25"/>
    <row r="834273" customFormat="1" x14ac:dyDescent="0.25"/>
    <row r="834274" customFormat="1" x14ac:dyDescent="0.25"/>
    <row r="834275" customFormat="1" x14ac:dyDescent="0.25"/>
    <row r="834276" customFormat="1" x14ac:dyDescent="0.25"/>
    <row r="834277" customFormat="1" x14ac:dyDescent="0.25"/>
    <row r="834278" customFormat="1" x14ac:dyDescent="0.25"/>
    <row r="834279" customFormat="1" x14ac:dyDescent="0.25"/>
    <row r="834280" customFormat="1" x14ac:dyDescent="0.25"/>
    <row r="834281" customFormat="1" x14ac:dyDescent="0.25"/>
    <row r="834282" customFormat="1" x14ac:dyDescent="0.25"/>
    <row r="834283" customFormat="1" x14ac:dyDescent="0.25"/>
    <row r="834284" customFormat="1" x14ac:dyDescent="0.25"/>
    <row r="834285" customFormat="1" x14ac:dyDescent="0.25"/>
    <row r="834286" customFormat="1" x14ac:dyDescent="0.25"/>
    <row r="834287" customFormat="1" x14ac:dyDescent="0.25"/>
    <row r="834288" customFormat="1" x14ac:dyDescent="0.25"/>
    <row r="834289" customFormat="1" x14ac:dyDescent="0.25"/>
    <row r="834290" customFormat="1" x14ac:dyDescent="0.25"/>
    <row r="834291" customFormat="1" x14ac:dyDescent="0.25"/>
    <row r="834292" customFormat="1" x14ac:dyDescent="0.25"/>
    <row r="834293" customFormat="1" x14ac:dyDescent="0.25"/>
    <row r="834294" customFormat="1" x14ac:dyDescent="0.25"/>
    <row r="834295" customFormat="1" x14ac:dyDescent="0.25"/>
    <row r="834296" customFormat="1" x14ac:dyDescent="0.25"/>
    <row r="834297" customFormat="1" x14ac:dyDescent="0.25"/>
    <row r="834298" customFormat="1" x14ac:dyDescent="0.25"/>
    <row r="834299" customFormat="1" x14ac:dyDescent="0.25"/>
    <row r="834300" customFormat="1" x14ac:dyDescent="0.25"/>
    <row r="834301" customFormat="1" x14ac:dyDescent="0.25"/>
    <row r="834302" customFormat="1" x14ac:dyDescent="0.25"/>
    <row r="834303" customFormat="1" x14ac:dyDescent="0.25"/>
    <row r="834304" customFormat="1" x14ac:dyDescent="0.25"/>
    <row r="834305" customFormat="1" x14ac:dyDescent="0.25"/>
    <row r="834306" customFormat="1" x14ac:dyDescent="0.25"/>
    <row r="834307" customFormat="1" x14ac:dyDescent="0.25"/>
    <row r="834308" customFormat="1" x14ac:dyDescent="0.25"/>
    <row r="834309" customFormat="1" x14ac:dyDescent="0.25"/>
    <row r="834310" customFormat="1" x14ac:dyDescent="0.25"/>
    <row r="834311" customFormat="1" x14ac:dyDescent="0.25"/>
    <row r="834312" customFormat="1" x14ac:dyDescent="0.25"/>
    <row r="834313" customFormat="1" x14ac:dyDescent="0.25"/>
    <row r="834314" customFormat="1" x14ac:dyDescent="0.25"/>
    <row r="834315" customFormat="1" x14ac:dyDescent="0.25"/>
    <row r="834316" customFormat="1" x14ac:dyDescent="0.25"/>
    <row r="834317" customFormat="1" x14ac:dyDescent="0.25"/>
    <row r="834318" customFormat="1" x14ac:dyDescent="0.25"/>
    <row r="834319" customFormat="1" x14ac:dyDescent="0.25"/>
    <row r="834320" customFormat="1" x14ac:dyDescent="0.25"/>
    <row r="834321" customFormat="1" x14ac:dyDescent="0.25"/>
    <row r="834322" customFormat="1" x14ac:dyDescent="0.25"/>
    <row r="834323" customFormat="1" x14ac:dyDescent="0.25"/>
    <row r="834324" customFormat="1" x14ac:dyDescent="0.25"/>
    <row r="834325" customFormat="1" x14ac:dyDescent="0.25"/>
    <row r="834326" customFormat="1" x14ac:dyDescent="0.25"/>
    <row r="834327" customFormat="1" x14ac:dyDescent="0.25"/>
    <row r="834328" customFormat="1" x14ac:dyDescent="0.25"/>
    <row r="834329" customFormat="1" x14ac:dyDescent="0.25"/>
    <row r="834330" customFormat="1" x14ac:dyDescent="0.25"/>
    <row r="834331" customFormat="1" x14ac:dyDescent="0.25"/>
    <row r="834332" customFormat="1" x14ac:dyDescent="0.25"/>
    <row r="834333" customFormat="1" x14ac:dyDescent="0.25"/>
    <row r="834334" customFormat="1" x14ac:dyDescent="0.25"/>
    <row r="834335" customFormat="1" x14ac:dyDescent="0.25"/>
    <row r="834336" customFormat="1" x14ac:dyDescent="0.25"/>
    <row r="834337" customFormat="1" x14ac:dyDescent="0.25"/>
    <row r="834338" customFormat="1" x14ac:dyDescent="0.25"/>
    <row r="834339" customFormat="1" x14ac:dyDescent="0.25"/>
    <row r="834340" customFormat="1" x14ac:dyDescent="0.25"/>
    <row r="834341" customFormat="1" x14ac:dyDescent="0.25"/>
    <row r="834342" customFormat="1" x14ac:dyDescent="0.25"/>
    <row r="834343" customFormat="1" x14ac:dyDescent="0.25"/>
    <row r="834344" customFormat="1" x14ac:dyDescent="0.25"/>
    <row r="834345" customFormat="1" x14ac:dyDescent="0.25"/>
    <row r="834346" customFormat="1" x14ac:dyDescent="0.25"/>
    <row r="834347" customFormat="1" x14ac:dyDescent="0.25"/>
    <row r="834348" customFormat="1" x14ac:dyDescent="0.25"/>
    <row r="834349" customFormat="1" x14ac:dyDescent="0.25"/>
    <row r="834350" customFormat="1" x14ac:dyDescent="0.25"/>
    <row r="834351" customFormat="1" x14ac:dyDescent="0.25"/>
    <row r="834352" customFormat="1" x14ac:dyDescent="0.25"/>
    <row r="834353" customFormat="1" x14ac:dyDescent="0.25"/>
    <row r="834354" customFormat="1" x14ac:dyDescent="0.25"/>
    <row r="834355" customFormat="1" x14ac:dyDescent="0.25"/>
    <row r="834356" customFormat="1" x14ac:dyDescent="0.25"/>
    <row r="834357" customFormat="1" x14ac:dyDescent="0.25"/>
    <row r="834358" customFormat="1" x14ac:dyDescent="0.25"/>
    <row r="834359" customFormat="1" x14ac:dyDescent="0.25"/>
    <row r="834360" customFormat="1" x14ac:dyDescent="0.25"/>
    <row r="834361" customFormat="1" x14ac:dyDescent="0.25"/>
    <row r="834362" customFormat="1" x14ac:dyDescent="0.25"/>
    <row r="834363" customFormat="1" x14ac:dyDescent="0.25"/>
    <row r="834364" customFormat="1" x14ac:dyDescent="0.25"/>
    <row r="834365" customFormat="1" x14ac:dyDescent="0.25"/>
    <row r="834366" customFormat="1" x14ac:dyDescent="0.25"/>
    <row r="834367" customFormat="1" x14ac:dyDescent="0.25"/>
    <row r="834368" customFormat="1" x14ac:dyDescent="0.25"/>
    <row r="834369" customFormat="1" x14ac:dyDescent="0.25"/>
    <row r="834370" customFormat="1" x14ac:dyDescent="0.25"/>
    <row r="834371" customFormat="1" x14ac:dyDescent="0.25"/>
    <row r="834372" customFormat="1" x14ac:dyDescent="0.25"/>
    <row r="834373" customFormat="1" x14ac:dyDescent="0.25"/>
    <row r="834374" customFormat="1" x14ac:dyDescent="0.25"/>
    <row r="834375" customFormat="1" x14ac:dyDescent="0.25"/>
    <row r="834376" customFormat="1" x14ac:dyDescent="0.25"/>
    <row r="834377" customFormat="1" x14ac:dyDescent="0.25"/>
    <row r="834378" customFormat="1" x14ac:dyDescent="0.25"/>
    <row r="834379" customFormat="1" x14ac:dyDescent="0.25"/>
    <row r="834380" customFormat="1" x14ac:dyDescent="0.25"/>
    <row r="834381" customFormat="1" x14ac:dyDescent="0.25"/>
    <row r="834382" customFormat="1" x14ac:dyDescent="0.25"/>
    <row r="834383" customFormat="1" x14ac:dyDescent="0.25"/>
    <row r="834384" customFormat="1" x14ac:dyDescent="0.25"/>
    <row r="834385" customFormat="1" x14ac:dyDescent="0.25"/>
    <row r="834386" customFormat="1" x14ac:dyDescent="0.25"/>
    <row r="834387" customFormat="1" x14ac:dyDescent="0.25"/>
    <row r="834388" customFormat="1" x14ac:dyDescent="0.25"/>
    <row r="834389" customFormat="1" x14ac:dyDescent="0.25"/>
    <row r="834390" customFormat="1" x14ac:dyDescent="0.25"/>
    <row r="834391" customFormat="1" x14ac:dyDescent="0.25"/>
    <row r="834392" customFormat="1" x14ac:dyDescent="0.25"/>
    <row r="834393" customFormat="1" x14ac:dyDescent="0.25"/>
    <row r="834394" customFormat="1" x14ac:dyDescent="0.25"/>
    <row r="834395" customFormat="1" x14ac:dyDescent="0.25"/>
    <row r="834396" customFormat="1" x14ac:dyDescent="0.25"/>
    <row r="834397" customFormat="1" x14ac:dyDescent="0.25"/>
    <row r="834398" customFormat="1" x14ac:dyDescent="0.25"/>
    <row r="834399" customFormat="1" x14ac:dyDescent="0.25"/>
    <row r="834400" customFormat="1" x14ac:dyDescent="0.25"/>
    <row r="834401" customFormat="1" x14ac:dyDescent="0.25"/>
    <row r="834402" customFormat="1" x14ac:dyDescent="0.25"/>
    <row r="834403" customFormat="1" x14ac:dyDescent="0.25"/>
    <row r="834404" customFormat="1" x14ac:dyDescent="0.25"/>
    <row r="834405" customFormat="1" x14ac:dyDescent="0.25"/>
    <row r="834406" customFormat="1" x14ac:dyDescent="0.25"/>
    <row r="834407" customFormat="1" x14ac:dyDescent="0.25"/>
    <row r="834408" customFormat="1" x14ac:dyDescent="0.25"/>
    <row r="834409" customFormat="1" x14ac:dyDescent="0.25"/>
    <row r="834410" customFormat="1" x14ac:dyDescent="0.25"/>
    <row r="834411" customFormat="1" x14ac:dyDescent="0.25"/>
    <row r="834412" customFormat="1" x14ac:dyDescent="0.25"/>
    <row r="834413" customFormat="1" x14ac:dyDescent="0.25"/>
    <row r="834414" customFormat="1" x14ac:dyDescent="0.25"/>
    <row r="834415" customFormat="1" x14ac:dyDescent="0.25"/>
    <row r="834416" customFormat="1" x14ac:dyDescent="0.25"/>
    <row r="834417" customFormat="1" x14ac:dyDescent="0.25"/>
    <row r="834418" customFormat="1" x14ac:dyDescent="0.25"/>
    <row r="834419" customFormat="1" x14ac:dyDescent="0.25"/>
    <row r="834420" customFormat="1" x14ac:dyDescent="0.25"/>
    <row r="834421" customFormat="1" x14ac:dyDescent="0.25"/>
    <row r="834422" customFormat="1" x14ac:dyDescent="0.25"/>
    <row r="834423" customFormat="1" x14ac:dyDescent="0.25"/>
    <row r="834424" customFormat="1" x14ac:dyDescent="0.25"/>
    <row r="834425" customFormat="1" x14ac:dyDescent="0.25"/>
    <row r="834426" customFormat="1" x14ac:dyDescent="0.25"/>
    <row r="834427" customFormat="1" x14ac:dyDescent="0.25"/>
    <row r="834428" customFormat="1" x14ac:dyDescent="0.25"/>
    <row r="834429" customFormat="1" x14ac:dyDescent="0.25"/>
    <row r="834430" customFormat="1" x14ac:dyDescent="0.25"/>
    <row r="834431" customFormat="1" x14ac:dyDescent="0.25"/>
    <row r="834432" customFormat="1" x14ac:dyDescent="0.25"/>
    <row r="834433" customFormat="1" x14ac:dyDescent="0.25"/>
    <row r="834434" customFormat="1" x14ac:dyDescent="0.25"/>
    <row r="834435" customFormat="1" x14ac:dyDescent="0.25"/>
    <row r="834436" customFormat="1" x14ac:dyDescent="0.25"/>
    <row r="834437" customFormat="1" x14ac:dyDescent="0.25"/>
    <row r="834438" customFormat="1" x14ac:dyDescent="0.25"/>
    <row r="834439" customFormat="1" x14ac:dyDescent="0.25"/>
    <row r="834440" customFormat="1" x14ac:dyDescent="0.25"/>
    <row r="834441" customFormat="1" x14ac:dyDescent="0.25"/>
    <row r="834442" customFormat="1" x14ac:dyDescent="0.25"/>
    <row r="834443" customFormat="1" x14ac:dyDescent="0.25"/>
    <row r="834444" customFormat="1" x14ac:dyDescent="0.25"/>
    <row r="834445" customFormat="1" x14ac:dyDescent="0.25"/>
    <row r="834446" customFormat="1" x14ac:dyDescent="0.25"/>
    <row r="834447" customFormat="1" x14ac:dyDescent="0.25"/>
    <row r="834448" customFormat="1" x14ac:dyDescent="0.25"/>
    <row r="834449" customFormat="1" x14ac:dyDescent="0.25"/>
    <row r="834450" customFormat="1" x14ac:dyDescent="0.25"/>
    <row r="834451" customFormat="1" x14ac:dyDescent="0.25"/>
    <row r="834452" customFormat="1" x14ac:dyDescent="0.25"/>
    <row r="834453" customFormat="1" x14ac:dyDescent="0.25"/>
    <row r="834454" customFormat="1" x14ac:dyDescent="0.25"/>
    <row r="834455" customFormat="1" x14ac:dyDescent="0.25"/>
    <row r="834456" customFormat="1" x14ac:dyDescent="0.25"/>
    <row r="834457" customFormat="1" x14ac:dyDescent="0.25"/>
    <row r="834458" customFormat="1" x14ac:dyDescent="0.25"/>
    <row r="834459" customFormat="1" x14ac:dyDescent="0.25"/>
    <row r="834460" customFormat="1" x14ac:dyDescent="0.25"/>
    <row r="834461" customFormat="1" x14ac:dyDescent="0.25"/>
    <row r="834462" customFormat="1" x14ac:dyDescent="0.25"/>
    <row r="834463" customFormat="1" x14ac:dyDescent="0.25"/>
    <row r="834464" customFormat="1" x14ac:dyDescent="0.25"/>
    <row r="834465" customFormat="1" x14ac:dyDescent="0.25"/>
    <row r="834466" customFormat="1" x14ac:dyDescent="0.25"/>
    <row r="834467" customFormat="1" x14ac:dyDescent="0.25"/>
    <row r="834468" customFormat="1" x14ac:dyDescent="0.25"/>
    <row r="834469" customFormat="1" x14ac:dyDescent="0.25"/>
    <row r="834470" customFormat="1" x14ac:dyDescent="0.25"/>
    <row r="834471" customFormat="1" x14ac:dyDescent="0.25"/>
    <row r="834472" customFormat="1" x14ac:dyDescent="0.25"/>
    <row r="834473" customFormat="1" x14ac:dyDescent="0.25"/>
    <row r="834474" customFormat="1" x14ac:dyDescent="0.25"/>
    <row r="834475" customFormat="1" x14ac:dyDescent="0.25"/>
    <row r="834476" customFormat="1" x14ac:dyDescent="0.25"/>
    <row r="834477" customFormat="1" x14ac:dyDescent="0.25"/>
    <row r="834478" customFormat="1" x14ac:dyDescent="0.25"/>
    <row r="834479" customFormat="1" x14ac:dyDescent="0.25"/>
    <row r="834480" customFormat="1" x14ac:dyDescent="0.25"/>
    <row r="834481" customFormat="1" x14ac:dyDescent="0.25"/>
    <row r="834482" customFormat="1" x14ac:dyDescent="0.25"/>
    <row r="834483" customFormat="1" x14ac:dyDescent="0.25"/>
    <row r="834484" customFormat="1" x14ac:dyDescent="0.25"/>
    <row r="834485" customFormat="1" x14ac:dyDescent="0.25"/>
    <row r="834486" customFormat="1" x14ac:dyDescent="0.25"/>
    <row r="834487" customFormat="1" x14ac:dyDescent="0.25"/>
    <row r="834488" customFormat="1" x14ac:dyDescent="0.25"/>
    <row r="834489" customFormat="1" x14ac:dyDescent="0.25"/>
    <row r="834490" customFormat="1" x14ac:dyDescent="0.25"/>
    <row r="834491" customFormat="1" x14ac:dyDescent="0.25"/>
    <row r="834492" customFormat="1" x14ac:dyDescent="0.25"/>
    <row r="834493" customFormat="1" x14ac:dyDescent="0.25"/>
    <row r="834494" customFormat="1" x14ac:dyDescent="0.25"/>
    <row r="834495" customFormat="1" x14ac:dyDescent="0.25"/>
    <row r="834496" customFormat="1" x14ac:dyDescent="0.25"/>
    <row r="834497" customFormat="1" x14ac:dyDescent="0.25"/>
    <row r="834498" customFormat="1" x14ac:dyDescent="0.25"/>
    <row r="834499" customFormat="1" x14ac:dyDescent="0.25"/>
    <row r="834500" customFormat="1" x14ac:dyDescent="0.25"/>
    <row r="834501" customFormat="1" x14ac:dyDescent="0.25"/>
    <row r="834502" customFormat="1" x14ac:dyDescent="0.25"/>
    <row r="834503" customFormat="1" x14ac:dyDescent="0.25"/>
    <row r="834504" customFormat="1" x14ac:dyDescent="0.25"/>
    <row r="834505" customFormat="1" x14ac:dyDescent="0.25"/>
    <row r="834506" customFormat="1" x14ac:dyDescent="0.25"/>
    <row r="834507" customFormat="1" x14ac:dyDescent="0.25"/>
    <row r="834508" customFormat="1" x14ac:dyDescent="0.25"/>
    <row r="834509" customFormat="1" x14ac:dyDescent="0.25"/>
    <row r="834510" customFormat="1" x14ac:dyDescent="0.25"/>
    <row r="834511" customFormat="1" x14ac:dyDescent="0.25"/>
    <row r="834512" customFormat="1" x14ac:dyDescent="0.25"/>
    <row r="834513" customFormat="1" x14ac:dyDescent="0.25"/>
    <row r="834514" customFormat="1" x14ac:dyDescent="0.25"/>
    <row r="834515" customFormat="1" x14ac:dyDescent="0.25"/>
    <row r="834516" customFormat="1" x14ac:dyDescent="0.25"/>
    <row r="834517" customFormat="1" x14ac:dyDescent="0.25"/>
    <row r="834518" customFormat="1" x14ac:dyDescent="0.25"/>
    <row r="834519" customFormat="1" x14ac:dyDescent="0.25"/>
    <row r="834520" customFormat="1" x14ac:dyDescent="0.25"/>
    <row r="834521" customFormat="1" x14ac:dyDescent="0.25"/>
    <row r="834522" customFormat="1" x14ac:dyDescent="0.25"/>
    <row r="834523" customFormat="1" x14ac:dyDescent="0.25"/>
    <row r="834524" customFormat="1" x14ac:dyDescent="0.25"/>
    <row r="834525" customFormat="1" x14ac:dyDescent="0.25"/>
    <row r="834526" customFormat="1" x14ac:dyDescent="0.25"/>
    <row r="834527" customFormat="1" x14ac:dyDescent="0.25"/>
    <row r="834528" customFormat="1" x14ac:dyDescent="0.25"/>
    <row r="834529" customFormat="1" x14ac:dyDescent="0.25"/>
    <row r="834530" customFormat="1" x14ac:dyDescent="0.25"/>
    <row r="834531" customFormat="1" x14ac:dyDescent="0.25"/>
    <row r="834532" customFormat="1" x14ac:dyDescent="0.25"/>
    <row r="834533" customFormat="1" x14ac:dyDescent="0.25"/>
    <row r="834534" customFormat="1" x14ac:dyDescent="0.25"/>
    <row r="834535" customFormat="1" x14ac:dyDescent="0.25"/>
    <row r="834536" customFormat="1" x14ac:dyDescent="0.25"/>
    <row r="834537" customFormat="1" x14ac:dyDescent="0.25"/>
    <row r="834538" customFormat="1" x14ac:dyDescent="0.25"/>
    <row r="834539" customFormat="1" x14ac:dyDescent="0.25"/>
    <row r="834540" customFormat="1" x14ac:dyDescent="0.25"/>
    <row r="834541" customFormat="1" x14ac:dyDescent="0.25"/>
    <row r="834542" customFormat="1" x14ac:dyDescent="0.25"/>
    <row r="834543" customFormat="1" x14ac:dyDescent="0.25"/>
    <row r="834544" customFormat="1" x14ac:dyDescent="0.25"/>
    <row r="834545" customFormat="1" x14ac:dyDescent="0.25"/>
    <row r="834546" customFormat="1" x14ac:dyDescent="0.25"/>
    <row r="834547" customFormat="1" x14ac:dyDescent="0.25"/>
    <row r="834548" customFormat="1" x14ac:dyDescent="0.25"/>
    <row r="834549" customFormat="1" x14ac:dyDescent="0.25"/>
    <row r="834550" customFormat="1" x14ac:dyDescent="0.25"/>
    <row r="834551" customFormat="1" x14ac:dyDescent="0.25"/>
    <row r="834552" customFormat="1" x14ac:dyDescent="0.25"/>
    <row r="834553" customFormat="1" x14ac:dyDescent="0.25"/>
    <row r="834554" customFormat="1" x14ac:dyDescent="0.25"/>
    <row r="834555" customFormat="1" x14ac:dyDescent="0.25"/>
    <row r="834556" customFormat="1" x14ac:dyDescent="0.25"/>
    <row r="834557" customFormat="1" x14ac:dyDescent="0.25"/>
    <row r="834558" customFormat="1" x14ac:dyDescent="0.25"/>
    <row r="834559" customFormat="1" x14ac:dyDescent="0.25"/>
    <row r="834560" customFormat="1" x14ac:dyDescent="0.25"/>
    <row r="834561" customFormat="1" x14ac:dyDescent="0.25"/>
    <row r="834562" customFormat="1" x14ac:dyDescent="0.25"/>
    <row r="834563" customFormat="1" x14ac:dyDescent="0.25"/>
    <row r="834564" customFormat="1" x14ac:dyDescent="0.25"/>
    <row r="834565" customFormat="1" x14ac:dyDescent="0.25"/>
    <row r="834566" customFormat="1" x14ac:dyDescent="0.25"/>
    <row r="834567" customFormat="1" x14ac:dyDescent="0.25"/>
    <row r="834568" customFormat="1" x14ac:dyDescent="0.25"/>
    <row r="834569" customFormat="1" x14ac:dyDescent="0.25"/>
    <row r="834570" customFormat="1" x14ac:dyDescent="0.25"/>
    <row r="834571" customFormat="1" x14ac:dyDescent="0.25"/>
    <row r="834572" customFormat="1" x14ac:dyDescent="0.25"/>
    <row r="834573" customFormat="1" x14ac:dyDescent="0.25"/>
    <row r="834574" customFormat="1" x14ac:dyDescent="0.25"/>
    <row r="834575" customFormat="1" x14ac:dyDescent="0.25"/>
    <row r="834576" customFormat="1" x14ac:dyDescent="0.25"/>
    <row r="834577" customFormat="1" x14ac:dyDescent="0.25"/>
    <row r="834578" customFormat="1" x14ac:dyDescent="0.25"/>
    <row r="834579" customFormat="1" x14ac:dyDescent="0.25"/>
    <row r="834580" customFormat="1" x14ac:dyDescent="0.25"/>
    <row r="834581" customFormat="1" x14ac:dyDescent="0.25"/>
    <row r="834582" customFormat="1" x14ac:dyDescent="0.25"/>
    <row r="834583" customFormat="1" x14ac:dyDescent="0.25"/>
    <row r="834584" customFormat="1" x14ac:dyDescent="0.25"/>
    <row r="834585" customFormat="1" x14ac:dyDescent="0.25"/>
    <row r="834586" customFormat="1" x14ac:dyDescent="0.25"/>
    <row r="834587" customFormat="1" x14ac:dyDescent="0.25"/>
    <row r="834588" customFormat="1" x14ac:dyDescent="0.25"/>
    <row r="834589" customFormat="1" x14ac:dyDescent="0.25"/>
    <row r="834590" customFormat="1" x14ac:dyDescent="0.25"/>
    <row r="834591" customFormat="1" x14ac:dyDescent="0.25"/>
    <row r="834592" customFormat="1" x14ac:dyDescent="0.25"/>
    <row r="834593" customFormat="1" x14ac:dyDescent="0.25"/>
    <row r="834594" customFormat="1" x14ac:dyDescent="0.25"/>
    <row r="834595" customFormat="1" x14ac:dyDescent="0.25"/>
    <row r="834596" customFormat="1" x14ac:dyDescent="0.25"/>
    <row r="834597" customFormat="1" x14ac:dyDescent="0.25"/>
    <row r="834598" customFormat="1" x14ac:dyDescent="0.25"/>
    <row r="834599" customFormat="1" x14ac:dyDescent="0.25"/>
    <row r="834600" customFormat="1" x14ac:dyDescent="0.25"/>
    <row r="834601" customFormat="1" x14ac:dyDescent="0.25"/>
    <row r="834602" customFormat="1" x14ac:dyDescent="0.25"/>
    <row r="834603" customFormat="1" x14ac:dyDescent="0.25"/>
    <row r="834604" customFormat="1" x14ac:dyDescent="0.25"/>
    <row r="834605" customFormat="1" x14ac:dyDescent="0.25"/>
    <row r="834606" customFormat="1" x14ac:dyDescent="0.25"/>
    <row r="834607" customFormat="1" x14ac:dyDescent="0.25"/>
    <row r="834608" customFormat="1" x14ac:dyDescent="0.25"/>
    <row r="834609" customFormat="1" x14ac:dyDescent="0.25"/>
    <row r="834610" customFormat="1" x14ac:dyDescent="0.25"/>
    <row r="834611" customFormat="1" x14ac:dyDescent="0.25"/>
    <row r="834612" customFormat="1" x14ac:dyDescent="0.25"/>
    <row r="834613" customFormat="1" x14ac:dyDescent="0.25"/>
    <row r="834614" customFormat="1" x14ac:dyDescent="0.25"/>
    <row r="834615" customFormat="1" x14ac:dyDescent="0.25"/>
    <row r="834616" customFormat="1" x14ac:dyDescent="0.25"/>
    <row r="834617" customFormat="1" x14ac:dyDescent="0.25"/>
    <row r="834618" customFormat="1" x14ac:dyDescent="0.25"/>
    <row r="834619" customFormat="1" x14ac:dyDescent="0.25"/>
    <row r="834620" customFormat="1" x14ac:dyDescent="0.25"/>
    <row r="834621" customFormat="1" x14ac:dyDescent="0.25"/>
    <row r="834622" customFormat="1" x14ac:dyDescent="0.25"/>
    <row r="834623" customFormat="1" x14ac:dyDescent="0.25"/>
    <row r="834624" customFormat="1" x14ac:dyDescent="0.25"/>
    <row r="834625" customFormat="1" x14ac:dyDescent="0.25"/>
    <row r="834626" customFormat="1" x14ac:dyDescent="0.25"/>
    <row r="834627" customFormat="1" x14ac:dyDescent="0.25"/>
    <row r="834628" customFormat="1" x14ac:dyDescent="0.25"/>
    <row r="834629" customFormat="1" x14ac:dyDescent="0.25"/>
    <row r="834630" customFormat="1" x14ac:dyDescent="0.25"/>
    <row r="834631" customFormat="1" x14ac:dyDescent="0.25"/>
    <row r="834632" customFormat="1" x14ac:dyDescent="0.25"/>
    <row r="834633" customFormat="1" x14ac:dyDescent="0.25"/>
    <row r="834634" customFormat="1" x14ac:dyDescent="0.25"/>
    <row r="834635" customFormat="1" x14ac:dyDescent="0.25"/>
    <row r="834636" customFormat="1" x14ac:dyDescent="0.25"/>
    <row r="834637" customFormat="1" x14ac:dyDescent="0.25"/>
    <row r="834638" customFormat="1" x14ac:dyDescent="0.25"/>
    <row r="834639" customFormat="1" x14ac:dyDescent="0.25"/>
    <row r="834640" customFormat="1" x14ac:dyDescent="0.25"/>
    <row r="834641" customFormat="1" x14ac:dyDescent="0.25"/>
    <row r="834642" customFormat="1" x14ac:dyDescent="0.25"/>
    <row r="834643" customFormat="1" x14ac:dyDescent="0.25"/>
    <row r="834644" customFormat="1" x14ac:dyDescent="0.25"/>
    <row r="834645" customFormat="1" x14ac:dyDescent="0.25"/>
    <row r="834646" customFormat="1" x14ac:dyDescent="0.25"/>
    <row r="834647" customFormat="1" x14ac:dyDescent="0.25"/>
    <row r="834648" customFormat="1" x14ac:dyDescent="0.25"/>
    <row r="834649" customFormat="1" x14ac:dyDescent="0.25"/>
    <row r="834650" customFormat="1" x14ac:dyDescent="0.25"/>
    <row r="834651" customFormat="1" x14ac:dyDescent="0.25"/>
    <row r="834652" customFormat="1" x14ac:dyDescent="0.25"/>
    <row r="834653" customFormat="1" x14ac:dyDescent="0.25"/>
    <row r="834654" customFormat="1" x14ac:dyDescent="0.25"/>
    <row r="834655" customFormat="1" x14ac:dyDescent="0.25"/>
    <row r="834656" customFormat="1" x14ac:dyDescent="0.25"/>
    <row r="834657" customFormat="1" x14ac:dyDescent="0.25"/>
    <row r="834658" customFormat="1" x14ac:dyDescent="0.25"/>
    <row r="834659" customFormat="1" x14ac:dyDescent="0.25"/>
    <row r="834660" customFormat="1" x14ac:dyDescent="0.25"/>
    <row r="834661" customFormat="1" x14ac:dyDescent="0.25"/>
    <row r="834662" customFormat="1" x14ac:dyDescent="0.25"/>
    <row r="834663" customFormat="1" x14ac:dyDescent="0.25"/>
    <row r="834664" customFormat="1" x14ac:dyDescent="0.25"/>
    <row r="834665" customFormat="1" x14ac:dyDescent="0.25"/>
    <row r="834666" customFormat="1" x14ac:dyDescent="0.25"/>
    <row r="834667" customFormat="1" x14ac:dyDescent="0.25"/>
    <row r="834668" customFormat="1" x14ac:dyDescent="0.25"/>
    <row r="834669" customFormat="1" x14ac:dyDescent="0.25"/>
    <row r="834670" customFormat="1" x14ac:dyDescent="0.25"/>
    <row r="834671" customFormat="1" x14ac:dyDescent="0.25"/>
    <row r="834672" customFormat="1" x14ac:dyDescent="0.25"/>
    <row r="834673" customFormat="1" x14ac:dyDescent="0.25"/>
    <row r="834674" customFormat="1" x14ac:dyDescent="0.25"/>
    <row r="834675" customFormat="1" x14ac:dyDescent="0.25"/>
    <row r="834676" customFormat="1" x14ac:dyDescent="0.25"/>
    <row r="834677" customFormat="1" x14ac:dyDescent="0.25"/>
    <row r="834678" customFormat="1" x14ac:dyDescent="0.25"/>
    <row r="834679" customFormat="1" x14ac:dyDescent="0.25"/>
    <row r="834680" customFormat="1" x14ac:dyDescent="0.25"/>
    <row r="834681" customFormat="1" x14ac:dyDescent="0.25"/>
    <row r="834682" customFormat="1" x14ac:dyDescent="0.25"/>
    <row r="834683" customFormat="1" x14ac:dyDescent="0.25"/>
    <row r="834684" customFormat="1" x14ac:dyDescent="0.25"/>
    <row r="834685" customFormat="1" x14ac:dyDescent="0.25"/>
    <row r="834686" customFormat="1" x14ac:dyDescent="0.25"/>
    <row r="834687" customFormat="1" x14ac:dyDescent="0.25"/>
    <row r="834688" customFormat="1" x14ac:dyDescent="0.25"/>
    <row r="834689" customFormat="1" x14ac:dyDescent="0.25"/>
    <row r="834690" customFormat="1" x14ac:dyDescent="0.25"/>
    <row r="834691" customFormat="1" x14ac:dyDescent="0.25"/>
    <row r="834692" customFormat="1" x14ac:dyDescent="0.25"/>
    <row r="834693" customFormat="1" x14ac:dyDescent="0.25"/>
    <row r="834694" customFormat="1" x14ac:dyDescent="0.25"/>
    <row r="834695" customFormat="1" x14ac:dyDescent="0.25"/>
    <row r="834696" customFormat="1" x14ac:dyDescent="0.25"/>
    <row r="834697" customFormat="1" x14ac:dyDescent="0.25"/>
    <row r="834698" customFormat="1" x14ac:dyDescent="0.25"/>
    <row r="834699" customFormat="1" x14ac:dyDescent="0.25"/>
    <row r="834700" customFormat="1" x14ac:dyDescent="0.25"/>
    <row r="834701" customFormat="1" x14ac:dyDescent="0.25"/>
    <row r="834702" customFormat="1" x14ac:dyDescent="0.25"/>
    <row r="834703" customFormat="1" x14ac:dyDescent="0.25"/>
    <row r="834704" customFormat="1" x14ac:dyDescent="0.25"/>
    <row r="834705" customFormat="1" x14ac:dyDescent="0.25"/>
    <row r="834706" customFormat="1" x14ac:dyDescent="0.25"/>
    <row r="834707" customFormat="1" x14ac:dyDescent="0.25"/>
    <row r="834708" customFormat="1" x14ac:dyDescent="0.25"/>
    <row r="834709" customFormat="1" x14ac:dyDescent="0.25"/>
    <row r="834710" customFormat="1" x14ac:dyDescent="0.25"/>
    <row r="834711" customFormat="1" x14ac:dyDescent="0.25"/>
    <row r="834712" customFormat="1" x14ac:dyDescent="0.25"/>
    <row r="834713" customFormat="1" x14ac:dyDescent="0.25"/>
    <row r="834714" customFormat="1" x14ac:dyDescent="0.25"/>
    <row r="834715" customFormat="1" x14ac:dyDescent="0.25"/>
    <row r="834716" customFormat="1" x14ac:dyDescent="0.25"/>
    <row r="834717" customFormat="1" x14ac:dyDescent="0.25"/>
    <row r="834718" customFormat="1" x14ac:dyDescent="0.25"/>
    <row r="834719" customFormat="1" x14ac:dyDescent="0.25"/>
    <row r="834720" customFormat="1" x14ac:dyDescent="0.25"/>
    <row r="834721" customFormat="1" x14ac:dyDescent="0.25"/>
    <row r="834722" customFormat="1" x14ac:dyDescent="0.25"/>
    <row r="834723" customFormat="1" x14ac:dyDescent="0.25"/>
    <row r="834724" customFormat="1" x14ac:dyDescent="0.25"/>
    <row r="834725" customFormat="1" x14ac:dyDescent="0.25"/>
    <row r="834726" customFormat="1" x14ac:dyDescent="0.25"/>
    <row r="834727" customFormat="1" x14ac:dyDescent="0.25"/>
    <row r="834728" customFormat="1" x14ac:dyDescent="0.25"/>
    <row r="834729" customFormat="1" x14ac:dyDescent="0.25"/>
    <row r="834730" customFormat="1" x14ac:dyDescent="0.25"/>
    <row r="834731" customFormat="1" x14ac:dyDescent="0.25"/>
    <row r="834732" customFormat="1" x14ac:dyDescent="0.25"/>
    <row r="834733" customFormat="1" x14ac:dyDescent="0.25"/>
    <row r="834734" customFormat="1" x14ac:dyDescent="0.25"/>
    <row r="834735" customFormat="1" x14ac:dyDescent="0.25"/>
    <row r="834736" customFormat="1" x14ac:dyDescent="0.25"/>
    <row r="834737" customFormat="1" x14ac:dyDescent="0.25"/>
    <row r="834738" customFormat="1" x14ac:dyDescent="0.25"/>
    <row r="834739" customFormat="1" x14ac:dyDescent="0.25"/>
    <row r="834740" customFormat="1" x14ac:dyDescent="0.25"/>
    <row r="834741" customFormat="1" x14ac:dyDescent="0.25"/>
    <row r="834742" customFormat="1" x14ac:dyDescent="0.25"/>
    <row r="834743" customFormat="1" x14ac:dyDescent="0.25"/>
    <row r="834744" customFormat="1" x14ac:dyDescent="0.25"/>
    <row r="834745" customFormat="1" x14ac:dyDescent="0.25"/>
    <row r="834746" customFormat="1" x14ac:dyDescent="0.25"/>
    <row r="834747" customFormat="1" x14ac:dyDescent="0.25"/>
    <row r="834748" customFormat="1" x14ac:dyDescent="0.25"/>
    <row r="834749" customFormat="1" x14ac:dyDescent="0.25"/>
    <row r="834750" customFormat="1" x14ac:dyDescent="0.25"/>
    <row r="834751" customFormat="1" x14ac:dyDescent="0.25"/>
    <row r="834752" customFormat="1" x14ac:dyDescent="0.25"/>
    <row r="834753" customFormat="1" x14ac:dyDescent="0.25"/>
    <row r="834754" customFormat="1" x14ac:dyDescent="0.25"/>
    <row r="834755" customFormat="1" x14ac:dyDescent="0.25"/>
    <row r="834756" customFormat="1" x14ac:dyDescent="0.25"/>
    <row r="834757" customFormat="1" x14ac:dyDescent="0.25"/>
    <row r="834758" customFormat="1" x14ac:dyDescent="0.25"/>
    <row r="834759" customFormat="1" x14ac:dyDescent="0.25"/>
    <row r="834760" customFormat="1" x14ac:dyDescent="0.25"/>
    <row r="834761" customFormat="1" x14ac:dyDescent="0.25"/>
    <row r="834762" customFormat="1" x14ac:dyDescent="0.25"/>
    <row r="834763" customFormat="1" x14ac:dyDescent="0.25"/>
    <row r="834764" customFormat="1" x14ac:dyDescent="0.25"/>
    <row r="834765" customFormat="1" x14ac:dyDescent="0.25"/>
    <row r="834766" customFormat="1" x14ac:dyDescent="0.25"/>
    <row r="834767" customFormat="1" x14ac:dyDescent="0.25"/>
    <row r="834768" customFormat="1" x14ac:dyDescent="0.25"/>
    <row r="834769" customFormat="1" x14ac:dyDescent="0.25"/>
    <row r="834770" customFormat="1" x14ac:dyDescent="0.25"/>
    <row r="834771" customFormat="1" x14ac:dyDescent="0.25"/>
    <row r="834772" customFormat="1" x14ac:dyDescent="0.25"/>
    <row r="834773" customFormat="1" x14ac:dyDescent="0.25"/>
    <row r="834774" customFormat="1" x14ac:dyDescent="0.25"/>
    <row r="834775" customFormat="1" x14ac:dyDescent="0.25"/>
    <row r="834776" customFormat="1" x14ac:dyDescent="0.25"/>
    <row r="834777" customFormat="1" x14ac:dyDescent="0.25"/>
    <row r="834778" customFormat="1" x14ac:dyDescent="0.25"/>
    <row r="834779" customFormat="1" x14ac:dyDescent="0.25"/>
    <row r="834780" customFormat="1" x14ac:dyDescent="0.25"/>
    <row r="834781" customFormat="1" x14ac:dyDescent="0.25"/>
    <row r="834782" customFormat="1" x14ac:dyDescent="0.25"/>
    <row r="834783" customFormat="1" x14ac:dyDescent="0.25"/>
    <row r="834784" customFormat="1" x14ac:dyDescent="0.25"/>
    <row r="834785" customFormat="1" x14ac:dyDescent="0.25"/>
    <row r="834786" customFormat="1" x14ac:dyDescent="0.25"/>
    <row r="834787" customFormat="1" x14ac:dyDescent="0.25"/>
    <row r="834788" customFormat="1" x14ac:dyDescent="0.25"/>
    <row r="834789" customFormat="1" x14ac:dyDescent="0.25"/>
    <row r="834790" customFormat="1" x14ac:dyDescent="0.25"/>
    <row r="834791" customFormat="1" x14ac:dyDescent="0.25"/>
    <row r="834792" customFormat="1" x14ac:dyDescent="0.25"/>
    <row r="834793" customFormat="1" x14ac:dyDescent="0.25"/>
    <row r="834794" customFormat="1" x14ac:dyDescent="0.25"/>
    <row r="834795" customFormat="1" x14ac:dyDescent="0.25"/>
    <row r="834796" customFormat="1" x14ac:dyDescent="0.25"/>
    <row r="834797" customFormat="1" x14ac:dyDescent="0.25"/>
    <row r="834798" customFormat="1" x14ac:dyDescent="0.25"/>
    <row r="834799" customFormat="1" x14ac:dyDescent="0.25"/>
    <row r="834800" customFormat="1" x14ac:dyDescent="0.25"/>
    <row r="834801" customFormat="1" x14ac:dyDescent="0.25"/>
    <row r="834802" customFormat="1" x14ac:dyDescent="0.25"/>
    <row r="834803" customFormat="1" x14ac:dyDescent="0.25"/>
    <row r="834804" customFormat="1" x14ac:dyDescent="0.25"/>
    <row r="834805" customFormat="1" x14ac:dyDescent="0.25"/>
    <row r="834806" customFormat="1" x14ac:dyDescent="0.25"/>
    <row r="834807" customFormat="1" x14ac:dyDescent="0.25"/>
    <row r="834808" customFormat="1" x14ac:dyDescent="0.25"/>
    <row r="834809" customFormat="1" x14ac:dyDescent="0.25"/>
    <row r="834810" customFormat="1" x14ac:dyDescent="0.25"/>
    <row r="834811" customFormat="1" x14ac:dyDescent="0.25"/>
    <row r="834812" customFormat="1" x14ac:dyDescent="0.25"/>
    <row r="834813" customFormat="1" x14ac:dyDescent="0.25"/>
    <row r="834814" customFormat="1" x14ac:dyDescent="0.25"/>
    <row r="834815" customFormat="1" x14ac:dyDescent="0.25"/>
    <row r="834816" customFormat="1" x14ac:dyDescent="0.25"/>
    <row r="834817" customFormat="1" x14ac:dyDescent="0.25"/>
    <row r="834818" customFormat="1" x14ac:dyDescent="0.25"/>
    <row r="834819" customFormat="1" x14ac:dyDescent="0.25"/>
    <row r="834820" customFormat="1" x14ac:dyDescent="0.25"/>
    <row r="834821" customFormat="1" x14ac:dyDescent="0.25"/>
    <row r="834822" customFormat="1" x14ac:dyDescent="0.25"/>
    <row r="834823" customFormat="1" x14ac:dyDescent="0.25"/>
    <row r="834824" customFormat="1" x14ac:dyDescent="0.25"/>
    <row r="834825" customFormat="1" x14ac:dyDescent="0.25"/>
    <row r="834826" customFormat="1" x14ac:dyDescent="0.25"/>
    <row r="834827" customFormat="1" x14ac:dyDescent="0.25"/>
    <row r="834828" customFormat="1" x14ac:dyDescent="0.25"/>
    <row r="834829" customFormat="1" x14ac:dyDescent="0.25"/>
    <row r="834830" customFormat="1" x14ac:dyDescent="0.25"/>
    <row r="834831" customFormat="1" x14ac:dyDescent="0.25"/>
    <row r="834832" customFormat="1" x14ac:dyDescent="0.25"/>
    <row r="834833" customFormat="1" x14ac:dyDescent="0.25"/>
    <row r="834834" customFormat="1" x14ac:dyDescent="0.25"/>
    <row r="834835" customFormat="1" x14ac:dyDescent="0.25"/>
    <row r="834836" customFormat="1" x14ac:dyDescent="0.25"/>
    <row r="834837" customFormat="1" x14ac:dyDescent="0.25"/>
    <row r="834838" customFormat="1" x14ac:dyDescent="0.25"/>
    <row r="834839" customFormat="1" x14ac:dyDescent="0.25"/>
    <row r="834840" customFormat="1" x14ac:dyDescent="0.25"/>
    <row r="834841" customFormat="1" x14ac:dyDescent="0.25"/>
    <row r="834842" customFormat="1" x14ac:dyDescent="0.25"/>
    <row r="834843" customFormat="1" x14ac:dyDescent="0.25"/>
    <row r="834844" customFormat="1" x14ac:dyDescent="0.25"/>
    <row r="834845" customFormat="1" x14ac:dyDescent="0.25"/>
    <row r="834846" customFormat="1" x14ac:dyDescent="0.25"/>
    <row r="834847" customFormat="1" x14ac:dyDescent="0.25"/>
    <row r="834848" customFormat="1" x14ac:dyDescent="0.25"/>
    <row r="834849" customFormat="1" x14ac:dyDescent="0.25"/>
    <row r="834850" customFormat="1" x14ac:dyDescent="0.25"/>
    <row r="834851" customFormat="1" x14ac:dyDescent="0.25"/>
    <row r="834852" customFormat="1" x14ac:dyDescent="0.25"/>
    <row r="834853" customFormat="1" x14ac:dyDescent="0.25"/>
    <row r="834854" customFormat="1" x14ac:dyDescent="0.25"/>
    <row r="834855" customFormat="1" x14ac:dyDescent="0.25"/>
    <row r="834856" customFormat="1" x14ac:dyDescent="0.25"/>
    <row r="834857" customFormat="1" x14ac:dyDescent="0.25"/>
    <row r="834858" customFormat="1" x14ac:dyDescent="0.25"/>
    <row r="834859" customFormat="1" x14ac:dyDescent="0.25"/>
    <row r="834860" customFormat="1" x14ac:dyDescent="0.25"/>
    <row r="834861" customFormat="1" x14ac:dyDescent="0.25"/>
    <row r="834862" customFormat="1" x14ac:dyDescent="0.25"/>
    <row r="834863" customFormat="1" x14ac:dyDescent="0.25"/>
    <row r="834864" customFormat="1" x14ac:dyDescent="0.25"/>
    <row r="834865" customFormat="1" x14ac:dyDescent="0.25"/>
    <row r="834866" customFormat="1" x14ac:dyDescent="0.25"/>
    <row r="834867" customFormat="1" x14ac:dyDescent="0.25"/>
    <row r="834868" customFormat="1" x14ac:dyDescent="0.25"/>
    <row r="834869" customFormat="1" x14ac:dyDescent="0.25"/>
    <row r="834870" customFormat="1" x14ac:dyDescent="0.25"/>
    <row r="834871" customFormat="1" x14ac:dyDescent="0.25"/>
    <row r="834872" customFormat="1" x14ac:dyDescent="0.25"/>
    <row r="834873" customFormat="1" x14ac:dyDescent="0.25"/>
    <row r="834874" customFormat="1" x14ac:dyDescent="0.25"/>
    <row r="834875" customFormat="1" x14ac:dyDescent="0.25"/>
    <row r="834876" customFormat="1" x14ac:dyDescent="0.25"/>
    <row r="834877" customFormat="1" x14ac:dyDescent="0.25"/>
    <row r="834878" customFormat="1" x14ac:dyDescent="0.25"/>
    <row r="834879" customFormat="1" x14ac:dyDescent="0.25"/>
    <row r="834880" customFormat="1" x14ac:dyDescent="0.25"/>
    <row r="834881" customFormat="1" x14ac:dyDescent="0.25"/>
    <row r="834882" customFormat="1" x14ac:dyDescent="0.25"/>
    <row r="834883" customFormat="1" x14ac:dyDescent="0.25"/>
    <row r="834884" customFormat="1" x14ac:dyDescent="0.25"/>
    <row r="834885" customFormat="1" x14ac:dyDescent="0.25"/>
    <row r="834886" customFormat="1" x14ac:dyDescent="0.25"/>
    <row r="834887" customFormat="1" x14ac:dyDescent="0.25"/>
    <row r="834888" customFormat="1" x14ac:dyDescent="0.25"/>
    <row r="834889" customFormat="1" x14ac:dyDescent="0.25"/>
    <row r="834890" customFormat="1" x14ac:dyDescent="0.25"/>
    <row r="834891" customFormat="1" x14ac:dyDescent="0.25"/>
    <row r="834892" customFormat="1" x14ac:dyDescent="0.25"/>
    <row r="834893" customFormat="1" x14ac:dyDescent="0.25"/>
    <row r="834894" customFormat="1" x14ac:dyDescent="0.25"/>
    <row r="834895" customFormat="1" x14ac:dyDescent="0.25"/>
    <row r="834896" customFormat="1" x14ac:dyDescent="0.25"/>
    <row r="834897" customFormat="1" x14ac:dyDescent="0.25"/>
    <row r="834898" customFormat="1" x14ac:dyDescent="0.25"/>
    <row r="834899" customFormat="1" x14ac:dyDescent="0.25"/>
    <row r="834900" customFormat="1" x14ac:dyDescent="0.25"/>
    <row r="834901" customFormat="1" x14ac:dyDescent="0.25"/>
    <row r="834902" customFormat="1" x14ac:dyDescent="0.25"/>
    <row r="834903" customFormat="1" x14ac:dyDescent="0.25"/>
    <row r="834904" customFormat="1" x14ac:dyDescent="0.25"/>
    <row r="834905" customFormat="1" x14ac:dyDescent="0.25"/>
    <row r="834906" customFormat="1" x14ac:dyDescent="0.25"/>
    <row r="834907" customFormat="1" x14ac:dyDescent="0.25"/>
    <row r="834908" customFormat="1" x14ac:dyDescent="0.25"/>
    <row r="834909" customFormat="1" x14ac:dyDescent="0.25"/>
    <row r="834910" customFormat="1" x14ac:dyDescent="0.25"/>
    <row r="834911" customFormat="1" x14ac:dyDescent="0.25"/>
    <row r="834912" customFormat="1" x14ac:dyDescent="0.25"/>
    <row r="834913" customFormat="1" x14ac:dyDescent="0.25"/>
    <row r="834914" customFormat="1" x14ac:dyDescent="0.25"/>
    <row r="834915" customFormat="1" x14ac:dyDescent="0.25"/>
    <row r="834916" customFormat="1" x14ac:dyDescent="0.25"/>
    <row r="834917" customFormat="1" x14ac:dyDescent="0.25"/>
    <row r="834918" customFormat="1" x14ac:dyDescent="0.25"/>
    <row r="834919" customFormat="1" x14ac:dyDescent="0.25"/>
    <row r="834920" customFormat="1" x14ac:dyDescent="0.25"/>
    <row r="834921" customFormat="1" x14ac:dyDescent="0.25"/>
    <row r="834922" customFormat="1" x14ac:dyDescent="0.25"/>
    <row r="834923" customFormat="1" x14ac:dyDescent="0.25"/>
    <row r="834924" customFormat="1" x14ac:dyDescent="0.25"/>
    <row r="834925" customFormat="1" x14ac:dyDescent="0.25"/>
    <row r="834926" customFormat="1" x14ac:dyDescent="0.25"/>
    <row r="834927" customFormat="1" x14ac:dyDescent="0.25"/>
    <row r="834928" customFormat="1" x14ac:dyDescent="0.25"/>
    <row r="834929" customFormat="1" x14ac:dyDescent="0.25"/>
    <row r="834930" customFormat="1" x14ac:dyDescent="0.25"/>
    <row r="834931" customFormat="1" x14ac:dyDescent="0.25"/>
    <row r="834932" customFormat="1" x14ac:dyDescent="0.25"/>
    <row r="834933" customFormat="1" x14ac:dyDescent="0.25"/>
    <row r="834934" customFormat="1" x14ac:dyDescent="0.25"/>
    <row r="834935" customFormat="1" x14ac:dyDescent="0.25"/>
    <row r="834936" customFormat="1" x14ac:dyDescent="0.25"/>
    <row r="834937" customFormat="1" x14ac:dyDescent="0.25"/>
    <row r="834938" customFormat="1" x14ac:dyDescent="0.25"/>
    <row r="834939" customFormat="1" x14ac:dyDescent="0.25"/>
    <row r="834940" customFormat="1" x14ac:dyDescent="0.25"/>
    <row r="834941" customFormat="1" x14ac:dyDescent="0.25"/>
    <row r="834942" customFormat="1" x14ac:dyDescent="0.25"/>
    <row r="834943" customFormat="1" x14ac:dyDescent="0.25"/>
    <row r="834944" customFormat="1" x14ac:dyDescent="0.25"/>
    <row r="834945" customFormat="1" x14ac:dyDescent="0.25"/>
    <row r="834946" customFormat="1" x14ac:dyDescent="0.25"/>
    <row r="834947" customFormat="1" x14ac:dyDescent="0.25"/>
    <row r="834948" customFormat="1" x14ac:dyDescent="0.25"/>
    <row r="834949" customFormat="1" x14ac:dyDescent="0.25"/>
    <row r="834950" customFormat="1" x14ac:dyDescent="0.25"/>
    <row r="834951" customFormat="1" x14ac:dyDescent="0.25"/>
    <row r="834952" customFormat="1" x14ac:dyDescent="0.25"/>
    <row r="834953" customFormat="1" x14ac:dyDescent="0.25"/>
    <row r="834954" customFormat="1" x14ac:dyDescent="0.25"/>
    <row r="834955" customFormat="1" x14ac:dyDescent="0.25"/>
    <row r="834956" customFormat="1" x14ac:dyDescent="0.25"/>
    <row r="834957" customFormat="1" x14ac:dyDescent="0.25"/>
    <row r="834958" customFormat="1" x14ac:dyDescent="0.25"/>
    <row r="834959" customFormat="1" x14ac:dyDescent="0.25"/>
    <row r="834960" customFormat="1" x14ac:dyDescent="0.25"/>
    <row r="834961" customFormat="1" x14ac:dyDescent="0.25"/>
    <row r="834962" customFormat="1" x14ac:dyDescent="0.25"/>
    <row r="834963" customFormat="1" x14ac:dyDescent="0.25"/>
    <row r="834964" customFormat="1" x14ac:dyDescent="0.25"/>
    <row r="834965" customFormat="1" x14ac:dyDescent="0.25"/>
    <row r="834966" customFormat="1" x14ac:dyDescent="0.25"/>
    <row r="834967" customFormat="1" x14ac:dyDescent="0.25"/>
    <row r="834968" customFormat="1" x14ac:dyDescent="0.25"/>
    <row r="834969" customFormat="1" x14ac:dyDescent="0.25"/>
    <row r="834970" customFormat="1" x14ac:dyDescent="0.25"/>
    <row r="834971" customFormat="1" x14ac:dyDescent="0.25"/>
    <row r="834972" customFormat="1" x14ac:dyDescent="0.25"/>
    <row r="834973" customFormat="1" x14ac:dyDescent="0.25"/>
    <row r="834974" customFormat="1" x14ac:dyDescent="0.25"/>
    <row r="834975" customFormat="1" x14ac:dyDescent="0.25"/>
    <row r="834976" customFormat="1" x14ac:dyDescent="0.25"/>
    <row r="834977" customFormat="1" x14ac:dyDescent="0.25"/>
    <row r="834978" customFormat="1" x14ac:dyDescent="0.25"/>
    <row r="834979" customFormat="1" x14ac:dyDescent="0.25"/>
    <row r="834980" customFormat="1" x14ac:dyDescent="0.25"/>
    <row r="834981" customFormat="1" x14ac:dyDescent="0.25"/>
    <row r="834982" customFormat="1" x14ac:dyDescent="0.25"/>
    <row r="834983" customFormat="1" x14ac:dyDescent="0.25"/>
    <row r="834984" customFormat="1" x14ac:dyDescent="0.25"/>
    <row r="834985" customFormat="1" x14ac:dyDescent="0.25"/>
    <row r="834986" customFormat="1" x14ac:dyDescent="0.25"/>
    <row r="834987" customFormat="1" x14ac:dyDescent="0.25"/>
    <row r="834988" customFormat="1" x14ac:dyDescent="0.25"/>
    <row r="834989" customFormat="1" x14ac:dyDescent="0.25"/>
    <row r="834990" customFormat="1" x14ac:dyDescent="0.25"/>
    <row r="834991" customFormat="1" x14ac:dyDescent="0.25"/>
    <row r="834992" customFormat="1" x14ac:dyDescent="0.25"/>
    <row r="834993" customFormat="1" x14ac:dyDescent="0.25"/>
    <row r="834994" customFormat="1" x14ac:dyDescent="0.25"/>
    <row r="834995" customFormat="1" x14ac:dyDescent="0.25"/>
    <row r="834996" customFormat="1" x14ac:dyDescent="0.25"/>
    <row r="834997" customFormat="1" x14ac:dyDescent="0.25"/>
    <row r="834998" customFormat="1" x14ac:dyDescent="0.25"/>
    <row r="834999" customFormat="1" x14ac:dyDescent="0.25"/>
    <row r="835000" customFormat="1" x14ac:dyDescent="0.25"/>
    <row r="835001" customFormat="1" x14ac:dyDescent="0.25"/>
    <row r="835002" customFormat="1" x14ac:dyDescent="0.25"/>
    <row r="835003" customFormat="1" x14ac:dyDescent="0.25"/>
    <row r="835004" customFormat="1" x14ac:dyDescent="0.25"/>
    <row r="835005" customFormat="1" x14ac:dyDescent="0.25"/>
    <row r="835006" customFormat="1" x14ac:dyDescent="0.25"/>
    <row r="835007" customFormat="1" x14ac:dyDescent="0.25"/>
    <row r="835008" customFormat="1" x14ac:dyDescent="0.25"/>
    <row r="835009" customFormat="1" x14ac:dyDescent="0.25"/>
    <row r="835010" customFormat="1" x14ac:dyDescent="0.25"/>
    <row r="835011" customFormat="1" x14ac:dyDescent="0.25"/>
    <row r="835012" customFormat="1" x14ac:dyDescent="0.25"/>
    <row r="835013" customFormat="1" x14ac:dyDescent="0.25"/>
    <row r="835014" customFormat="1" x14ac:dyDescent="0.25"/>
    <row r="835015" customFormat="1" x14ac:dyDescent="0.25"/>
    <row r="835016" customFormat="1" x14ac:dyDescent="0.25"/>
    <row r="835017" customFormat="1" x14ac:dyDescent="0.25"/>
    <row r="835018" customFormat="1" x14ac:dyDescent="0.25"/>
    <row r="835019" customFormat="1" x14ac:dyDescent="0.25"/>
    <row r="835020" customFormat="1" x14ac:dyDescent="0.25"/>
    <row r="835021" customFormat="1" x14ac:dyDescent="0.25"/>
    <row r="835022" customFormat="1" x14ac:dyDescent="0.25"/>
    <row r="835023" customFormat="1" x14ac:dyDescent="0.25"/>
    <row r="835024" customFormat="1" x14ac:dyDescent="0.25"/>
    <row r="835025" customFormat="1" x14ac:dyDescent="0.25"/>
    <row r="835026" customFormat="1" x14ac:dyDescent="0.25"/>
    <row r="835027" customFormat="1" x14ac:dyDescent="0.25"/>
    <row r="835028" customFormat="1" x14ac:dyDescent="0.25"/>
    <row r="835029" customFormat="1" x14ac:dyDescent="0.25"/>
    <row r="835030" customFormat="1" x14ac:dyDescent="0.25"/>
    <row r="835031" customFormat="1" x14ac:dyDescent="0.25"/>
    <row r="835032" customFormat="1" x14ac:dyDescent="0.25"/>
    <row r="835033" customFormat="1" x14ac:dyDescent="0.25"/>
    <row r="835034" customFormat="1" x14ac:dyDescent="0.25"/>
    <row r="835035" customFormat="1" x14ac:dyDescent="0.25"/>
    <row r="835036" customFormat="1" x14ac:dyDescent="0.25"/>
    <row r="835037" customFormat="1" x14ac:dyDescent="0.25"/>
    <row r="835038" customFormat="1" x14ac:dyDescent="0.25"/>
    <row r="835039" customFormat="1" x14ac:dyDescent="0.25"/>
    <row r="835040" customFormat="1" x14ac:dyDescent="0.25"/>
    <row r="835041" customFormat="1" x14ac:dyDescent="0.25"/>
    <row r="835042" customFormat="1" x14ac:dyDescent="0.25"/>
    <row r="835043" customFormat="1" x14ac:dyDescent="0.25"/>
    <row r="835044" customFormat="1" x14ac:dyDescent="0.25"/>
    <row r="835045" customFormat="1" x14ac:dyDescent="0.25"/>
    <row r="835046" customFormat="1" x14ac:dyDescent="0.25"/>
    <row r="835047" customFormat="1" x14ac:dyDescent="0.25"/>
    <row r="835048" customFormat="1" x14ac:dyDescent="0.25"/>
    <row r="835049" customFormat="1" x14ac:dyDescent="0.25"/>
    <row r="835050" customFormat="1" x14ac:dyDescent="0.25"/>
    <row r="835051" customFormat="1" x14ac:dyDescent="0.25"/>
    <row r="835052" customFormat="1" x14ac:dyDescent="0.25"/>
    <row r="835053" customFormat="1" x14ac:dyDescent="0.25"/>
    <row r="835054" customFormat="1" x14ac:dyDescent="0.25"/>
    <row r="835055" customFormat="1" x14ac:dyDescent="0.25"/>
    <row r="835056" customFormat="1" x14ac:dyDescent="0.25"/>
    <row r="835057" customFormat="1" x14ac:dyDescent="0.25"/>
    <row r="835058" customFormat="1" x14ac:dyDescent="0.25"/>
    <row r="835059" customFormat="1" x14ac:dyDescent="0.25"/>
    <row r="835060" customFormat="1" x14ac:dyDescent="0.25"/>
    <row r="835061" customFormat="1" x14ac:dyDescent="0.25"/>
    <row r="835062" customFormat="1" x14ac:dyDescent="0.25"/>
    <row r="835063" customFormat="1" x14ac:dyDescent="0.25"/>
    <row r="835064" customFormat="1" x14ac:dyDescent="0.25"/>
    <row r="835065" customFormat="1" x14ac:dyDescent="0.25"/>
    <row r="835066" customFormat="1" x14ac:dyDescent="0.25"/>
    <row r="835067" customFormat="1" x14ac:dyDescent="0.25"/>
    <row r="835068" customFormat="1" x14ac:dyDescent="0.25"/>
    <row r="835069" customFormat="1" x14ac:dyDescent="0.25"/>
    <row r="835070" customFormat="1" x14ac:dyDescent="0.25"/>
    <row r="835071" customFormat="1" x14ac:dyDescent="0.25"/>
    <row r="835072" customFormat="1" x14ac:dyDescent="0.25"/>
    <row r="835073" customFormat="1" x14ac:dyDescent="0.25"/>
    <row r="835074" customFormat="1" x14ac:dyDescent="0.25"/>
    <row r="835075" customFormat="1" x14ac:dyDescent="0.25"/>
    <row r="835076" customFormat="1" x14ac:dyDescent="0.25"/>
    <row r="835077" customFormat="1" x14ac:dyDescent="0.25"/>
    <row r="835078" customFormat="1" x14ac:dyDescent="0.25"/>
    <row r="835079" customFormat="1" x14ac:dyDescent="0.25"/>
    <row r="835080" customFormat="1" x14ac:dyDescent="0.25"/>
    <row r="835081" customFormat="1" x14ac:dyDescent="0.25"/>
    <row r="835082" customFormat="1" x14ac:dyDescent="0.25"/>
    <row r="835083" customFormat="1" x14ac:dyDescent="0.25"/>
    <row r="835084" customFormat="1" x14ac:dyDescent="0.25"/>
    <row r="835085" customFormat="1" x14ac:dyDescent="0.25"/>
    <row r="835086" customFormat="1" x14ac:dyDescent="0.25"/>
    <row r="835087" customFormat="1" x14ac:dyDescent="0.25"/>
    <row r="835088" customFormat="1" x14ac:dyDescent="0.25"/>
    <row r="835089" customFormat="1" x14ac:dyDescent="0.25"/>
    <row r="835090" customFormat="1" x14ac:dyDescent="0.25"/>
    <row r="835091" customFormat="1" x14ac:dyDescent="0.25"/>
    <row r="835092" customFormat="1" x14ac:dyDescent="0.25"/>
    <row r="835093" customFormat="1" x14ac:dyDescent="0.25"/>
    <row r="835094" customFormat="1" x14ac:dyDescent="0.25"/>
    <row r="835095" customFormat="1" x14ac:dyDescent="0.25"/>
    <row r="835096" customFormat="1" x14ac:dyDescent="0.25"/>
    <row r="835097" customFormat="1" x14ac:dyDescent="0.25"/>
    <row r="835098" customFormat="1" x14ac:dyDescent="0.25"/>
    <row r="835099" customFormat="1" x14ac:dyDescent="0.25"/>
    <row r="835100" customFormat="1" x14ac:dyDescent="0.25"/>
    <row r="835101" customFormat="1" x14ac:dyDescent="0.25"/>
    <row r="835102" customFormat="1" x14ac:dyDescent="0.25"/>
    <row r="835103" customFormat="1" x14ac:dyDescent="0.25"/>
    <row r="835104" customFormat="1" x14ac:dyDescent="0.25"/>
    <row r="835105" customFormat="1" x14ac:dyDescent="0.25"/>
    <row r="835106" customFormat="1" x14ac:dyDescent="0.25"/>
    <row r="835107" customFormat="1" x14ac:dyDescent="0.25"/>
    <row r="835108" customFormat="1" x14ac:dyDescent="0.25"/>
    <row r="835109" customFormat="1" x14ac:dyDescent="0.25"/>
    <row r="835110" customFormat="1" x14ac:dyDescent="0.25"/>
    <row r="835111" customFormat="1" x14ac:dyDescent="0.25"/>
    <row r="835112" customFormat="1" x14ac:dyDescent="0.25"/>
    <row r="835113" customFormat="1" x14ac:dyDescent="0.25"/>
    <row r="835114" customFormat="1" x14ac:dyDescent="0.25"/>
    <row r="835115" customFormat="1" x14ac:dyDescent="0.25"/>
    <row r="835116" customFormat="1" x14ac:dyDescent="0.25"/>
    <row r="835117" customFormat="1" x14ac:dyDescent="0.25"/>
    <row r="835118" customFormat="1" x14ac:dyDescent="0.25"/>
    <row r="835119" customFormat="1" x14ac:dyDescent="0.25"/>
    <row r="835120" customFormat="1" x14ac:dyDescent="0.25"/>
    <row r="835121" customFormat="1" x14ac:dyDescent="0.25"/>
    <row r="835122" customFormat="1" x14ac:dyDescent="0.25"/>
    <row r="835123" customFormat="1" x14ac:dyDescent="0.25"/>
    <row r="835124" customFormat="1" x14ac:dyDescent="0.25"/>
    <row r="835125" customFormat="1" x14ac:dyDescent="0.25"/>
    <row r="835126" customFormat="1" x14ac:dyDescent="0.25"/>
    <row r="835127" customFormat="1" x14ac:dyDescent="0.25"/>
    <row r="835128" customFormat="1" x14ac:dyDescent="0.25"/>
    <row r="835129" customFormat="1" x14ac:dyDescent="0.25"/>
    <row r="835130" customFormat="1" x14ac:dyDescent="0.25"/>
    <row r="835131" customFormat="1" x14ac:dyDescent="0.25"/>
    <row r="835132" customFormat="1" x14ac:dyDescent="0.25"/>
    <row r="835133" customFormat="1" x14ac:dyDescent="0.25"/>
    <row r="835134" customFormat="1" x14ac:dyDescent="0.25"/>
    <row r="835135" customFormat="1" x14ac:dyDescent="0.25"/>
    <row r="835136" customFormat="1" x14ac:dyDescent="0.25"/>
    <row r="835137" customFormat="1" x14ac:dyDescent="0.25"/>
    <row r="835138" customFormat="1" x14ac:dyDescent="0.25"/>
    <row r="835139" customFormat="1" x14ac:dyDescent="0.25"/>
    <row r="835140" customFormat="1" x14ac:dyDescent="0.25"/>
    <row r="835141" customFormat="1" x14ac:dyDescent="0.25"/>
    <row r="835142" customFormat="1" x14ac:dyDescent="0.25"/>
    <row r="835143" customFormat="1" x14ac:dyDescent="0.25"/>
    <row r="835144" customFormat="1" x14ac:dyDescent="0.25"/>
    <row r="835145" customFormat="1" x14ac:dyDescent="0.25"/>
    <row r="835146" customFormat="1" x14ac:dyDescent="0.25"/>
    <row r="835147" customFormat="1" x14ac:dyDescent="0.25"/>
    <row r="835148" customFormat="1" x14ac:dyDescent="0.25"/>
    <row r="835149" customFormat="1" x14ac:dyDescent="0.25"/>
    <row r="835150" customFormat="1" x14ac:dyDescent="0.25"/>
    <row r="835151" customFormat="1" x14ac:dyDescent="0.25"/>
    <row r="835152" customFormat="1" x14ac:dyDescent="0.25"/>
    <row r="835153" customFormat="1" x14ac:dyDescent="0.25"/>
    <row r="835154" customFormat="1" x14ac:dyDescent="0.25"/>
    <row r="835155" customFormat="1" x14ac:dyDescent="0.25"/>
    <row r="835156" customFormat="1" x14ac:dyDescent="0.25"/>
    <row r="835157" customFormat="1" x14ac:dyDescent="0.25"/>
    <row r="835158" customFormat="1" x14ac:dyDescent="0.25"/>
    <row r="835159" customFormat="1" x14ac:dyDescent="0.25"/>
    <row r="835160" customFormat="1" x14ac:dyDescent="0.25"/>
    <row r="835161" customFormat="1" x14ac:dyDescent="0.25"/>
    <row r="835162" customFormat="1" x14ac:dyDescent="0.25"/>
    <row r="835163" customFormat="1" x14ac:dyDescent="0.25"/>
    <row r="835164" customFormat="1" x14ac:dyDescent="0.25"/>
    <row r="835165" customFormat="1" x14ac:dyDescent="0.25"/>
    <row r="835166" customFormat="1" x14ac:dyDescent="0.25"/>
    <row r="835167" customFormat="1" x14ac:dyDescent="0.25"/>
    <row r="835168" customFormat="1" x14ac:dyDescent="0.25"/>
    <row r="835169" customFormat="1" x14ac:dyDescent="0.25"/>
    <row r="835170" customFormat="1" x14ac:dyDescent="0.25"/>
    <row r="835171" customFormat="1" x14ac:dyDescent="0.25"/>
    <row r="835172" customFormat="1" x14ac:dyDescent="0.25"/>
    <row r="835173" customFormat="1" x14ac:dyDescent="0.25"/>
    <row r="835174" customFormat="1" x14ac:dyDescent="0.25"/>
    <row r="835175" customFormat="1" x14ac:dyDescent="0.25"/>
    <row r="835176" customFormat="1" x14ac:dyDescent="0.25"/>
    <row r="835177" customFormat="1" x14ac:dyDescent="0.25"/>
    <row r="835178" customFormat="1" x14ac:dyDescent="0.25"/>
    <row r="835179" customFormat="1" x14ac:dyDescent="0.25"/>
    <row r="835180" customFormat="1" x14ac:dyDescent="0.25"/>
    <row r="835181" customFormat="1" x14ac:dyDescent="0.25"/>
    <row r="835182" customFormat="1" x14ac:dyDescent="0.25"/>
    <row r="835183" customFormat="1" x14ac:dyDescent="0.25"/>
    <row r="835184" customFormat="1" x14ac:dyDescent="0.25"/>
    <row r="835185" customFormat="1" x14ac:dyDescent="0.25"/>
    <row r="835186" customFormat="1" x14ac:dyDescent="0.25"/>
    <row r="835187" customFormat="1" x14ac:dyDescent="0.25"/>
    <row r="835188" customFormat="1" x14ac:dyDescent="0.25"/>
    <row r="835189" customFormat="1" x14ac:dyDescent="0.25"/>
    <row r="835190" customFormat="1" x14ac:dyDescent="0.25"/>
    <row r="835191" customFormat="1" x14ac:dyDescent="0.25"/>
    <row r="835192" customFormat="1" x14ac:dyDescent="0.25"/>
    <row r="835193" customFormat="1" x14ac:dyDescent="0.25"/>
    <row r="835194" customFormat="1" x14ac:dyDescent="0.25"/>
    <row r="835195" customFormat="1" x14ac:dyDescent="0.25"/>
    <row r="835196" customFormat="1" x14ac:dyDescent="0.25"/>
    <row r="835197" customFormat="1" x14ac:dyDescent="0.25"/>
    <row r="835198" customFormat="1" x14ac:dyDescent="0.25"/>
    <row r="835199" customFormat="1" x14ac:dyDescent="0.25"/>
    <row r="835200" customFormat="1" x14ac:dyDescent="0.25"/>
    <row r="835201" customFormat="1" x14ac:dyDescent="0.25"/>
    <row r="835202" customFormat="1" x14ac:dyDescent="0.25"/>
    <row r="835203" customFormat="1" x14ac:dyDescent="0.25"/>
    <row r="835204" customFormat="1" x14ac:dyDescent="0.25"/>
    <row r="835205" customFormat="1" x14ac:dyDescent="0.25"/>
    <row r="835206" customFormat="1" x14ac:dyDescent="0.25"/>
    <row r="835207" customFormat="1" x14ac:dyDescent="0.25"/>
    <row r="835208" customFormat="1" x14ac:dyDescent="0.25"/>
    <row r="835209" customFormat="1" x14ac:dyDescent="0.25"/>
    <row r="835210" customFormat="1" x14ac:dyDescent="0.25"/>
    <row r="835211" customFormat="1" x14ac:dyDescent="0.25"/>
    <row r="835212" customFormat="1" x14ac:dyDescent="0.25"/>
    <row r="835213" customFormat="1" x14ac:dyDescent="0.25"/>
    <row r="835214" customFormat="1" x14ac:dyDescent="0.25"/>
    <row r="835215" customFormat="1" x14ac:dyDescent="0.25"/>
    <row r="835216" customFormat="1" x14ac:dyDescent="0.25"/>
    <row r="835217" customFormat="1" x14ac:dyDescent="0.25"/>
    <row r="835218" customFormat="1" x14ac:dyDescent="0.25"/>
    <row r="835219" customFormat="1" x14ac:dyDescent="0.25"/>
    <row r="835220" customFormat="1" x14ac:dyDescent="0.25"/>
    <row r="835221" customFormat="1" x14ac:dyDescent="0.25"/>
    <row r="835222" customFormat="1" x14ac:dyDescent="0.25"/>
    <row r="835223" customFormat="1" x14ac:dyDescent="0.25"/>
    <row r="835224" customFormat="1" x14ac:dyDescent="0.25"/>
    <row r="835225" customFormat="1" x14ac:dyDescent="0.25"/>
    <row r="835226" customFormat="1" x14ac:dyDescent="0.25"/>
    <row r="835227" customFormat="1" x14ac:dyDescent="0.25"/>
    <row r="835228" customFormat="1" x14ac:dyDescent="0.25"/>
    <row r="835229" customFormat="1" x14ac:dyDescent="0.25"/>
    <row r="835230" customFormat="1" x14ac:dyDescent="0.25"/>
    <row r="835231" customFormat="1" x14ac:dyDescent="0.25"/>
    <row r="835232" customFormat="1" x14ac:dyDescent="0.25"/>
    <row r="835233" customFormat="1" x14ac:dyDescent="0.25"/>
    <row r="835234" customFormat="1" x14ac:dyDescent="0.25"/>
    <row r="835235" customFormat="1" x14ac:dyDescent="0.25"/>
    <row r="835236" customFormat="1" x14ac:dyDescent="0.25"/>
    <row r="835237" customFormat="1" x14ac:dyDescent="0.25"/>
    <row r="835238" customFormat="1" x14ac:dyDescent="0.25"/>
    <row r="835239" customFormat="1" x14ac:dyDescent="0.25"/>
    <row r="835240" customFormat="1" x14ac:dyDescent="0.25"/>
    <row r="835241" customFormat="1" x14ac:dyDescent="0.25"/>
    <row r="835242" customFormat="1" x14ac:dyDescent="0.25"/>
    <row r="835243" customFormat="1" x14ac:dyDescent="0.25"/>
    <row r="835244" customFormat="1" x14ac:dyDescent="0.25"/>
    <row r="835245" customFormat="1" x14ac:dyDescent="0.25"/>
    <row r="835246" customFormat="1" x14ac:dyDescent="0.25"/>
    <row r="835247" customFormat="1" x14ac:dyDescent="0.25"/>
    <row r="835248" customFormat="1" x14ac:dyDescent="0.25"/>
    <row r="835249" customFormat="1" x14ac:dyDescent="0.25"/>
    <row r="835250" customFormat="1" x14ac:dyDescent="0.25"/>
    <row r="835251" customFormat="1" x14ac:dyDescent="0.25"/>
    <row r="835252" customFormat="1" x14ac:dyDescent="0.25"/>
    <row r="835253" customFormat="1" x14ac:dyDescent="0.25"/>
    <row r="835254" customFormat="1" x14ac:dyDescent="0.25"/>
    <row r="835255" customFormat="1" x14ac:dyDescent="0.25"/>
    <row r="835256" customFormat="1" x14ac:dyDescent="0.25"/>
    <row r="835257" customFormat="1" x14ac:dyDescent="0.25"/>
    <row r="835258" customFormat="1" x14ac:dyDescent="0.25"/>
    <row r="835259" customFormat="1" x14ac:dyDescent="0.25"/>
    <row r="835260" customFormat="1" x14ac:dyDescent="0.25"/>
    <row r="835261" customFormat="1" x14ac:dyDescent="0.25"/>
    <row r="835262" customFormat="1" x14ac:dyDescent="0.25"/>
    <row r="835263" customFormat="1" x14ac:dyDescent="0.25"/>
    <row r="835264" customFormat="1" x14ac:dyDescent="0.25"/>
    <row r="835265" customFormat="1" x14ac:dyDescent="0.25"/>
    <row r="835266" customFormat="1" x14ac:dyDescent="0.25"/>
    <row r="835267" customFormat="1" x14ac:dyDescent="0.25"/>
    <row r="835268" customFormat="1" x14ac:dyDescent="0.25"/>
    <row r="835269" customFormat="1" x14ac:dyDescent="0.25"/>
    <row r="835270" customFormat="1" x14ac:dyDescent="0.25"/>
    <row r="835271" customFormat="1" x14ac:dyDescent="0.25"/>
    <row r="835272" customFormat="1" x14ac:dyDescent="0.25"/>
    <row r="835273" customFormat="1" x14ac:dyDescent="0.25"/>
    <row r="835274" customFormat="1" x14ac:dyDescent="0.25"/>
    <row r="835275" customFormat="1" x14ac:dyDescent="0.25"/>
    <row r="835276" customFormat="1" x14ac:dyDescent="0.25"/>
    <row r="835277" customFormat="1" x14ac:dyDescent="0.25"/>
    <row r="835278" customFormat="1" x14ac:dyDescent="0.25"/>
    <row r="835279" customFormat="1" x14ac:dyDescent="0.25"/>
    <row r="835280" customFormat="1" x14ac:dyDescent="0.25"/>
    <row r="835281" customFormat="1" x14ac:dyDescent="0.25"/>
    <row r="835282" customFormat="1" x14ac:dyDescent="0.25"/>
    <row r="835283" customFormat="1" x14ac:dyDescent="0.25"/>
    <row r="835284" customFormat="1" x14ac:dyDescent="0.25"/>
    <row r="835285" customFormat="1" x14ac:dyDescent="0.25"/>
    <row r="835286" customFormat="1" x14ac:dyDescent="0.25"/>
    <row r="835287" customFormat="1" x14ac:dyDescent="0.25"/>
    <row r="835288" customFormat="1" x14ac:dyDescent="0.25"/>
    <row r="835289" customFormat="1" x14ac:dyDescent="0.25"/>
    <row r="835290" customFormat="1" x14ac:dyDescent="0.25"/>
    <row r="835291" customFormat="1" x14ac:dyDescent="0.25"/>
    <row r="835292" customFormat="1" x14ac:dyDescent="0.25"/>
    <row r="835293" customFormat="1" x14ac:dyDescent="0.25"/>
    <row r="835294" customFormat="1" x14ac:dyDescent="0.25"/>
    <row r="835295" customFormat="1" x14ac:dyDescent="0.25"/>
    <row r="835296" customFormat="1" x14ac:dyDescent="0.25"/>
    <row r="835297" customFormat="1" x14ac:dyDescent="0.25"/>
    <row r="835298" customFormat="1" x14ac:dyDescent="0.25"/>
    <row r="835299" customFormat="1" x14ac:dyDescent="0.25"/>
    <row r="835300" customFormat="1" x14ac:dyDescent="0.25"/>
    <row r="835301" customFormat="1" x14ac:dyDescent="0.25"/>
    <row r="835302" customFormat="1" x14ac:dyDescent="0.25"/>
    <row r="835303" customFormat="1" x14ac:dyDescent="0.25"/>
    <row r="835304" customFormat="1" x14ac:dyDescent="0.25"/>
    <row r="835305" customFormat="1" x14ac:dyDescent="0.25"/>
    <row r="835306" customFormat="1" x14ac:dyDescent="0.25"/>
    <row r="835307" customFormat="1" x14ac:dyDescent="0.25"/>
    <row r="835308" customFormat="1" x14ac:dyDescent="0.25"/>
    <row r="835309" customFormat="1" x14ac:dyDescent="0.25"/>
    <row r="835310" customFormat="1" x14ac:dyDescent="0.25"/>
    <row r="835311" customFormat="1" x14ac:dyDescent="0.25"/>
    <row r="835312" customFormat="1" x14ac:dyDescent="0.25"/>
    <row r="835313" customFormat="1" x14ac:dyDescent="0.25"/>
    <row r="835314" customFormat="1" x14ac:dyDescent="0.25"/>
    <row r="835315" customFormat="1" x14ac:dyDescent="0.25"/>
    <row r="835316" customFormat="1" x14ac:dyDescent="0.25"/>
    <row r="835317" customFormat="1" x14ac:dyDescent="0.25"/>
    <row r="835318" customFormat="1" x14ac:dyDescent="0.25"/>
    <row r="835319" customFormat="1" x14ac:dyDescent="0.25"/>
    <row r="835320" customFormat="1" x14ac:dyDescent="0.25"/>
    <row r="835321" customFormat="1" x14ac:dyDescent="0.25"/>
    <row r="835322" customFormat="1" x14ac:dyDescent="0.25"/>
    <row r="835323" customFormat="1" x14ac:dyDescent="0.25"/>
    <row r="835324" customFormat="1" x14ac:dyDescent="0.25"/>
    <row r="835325" customFormat="1" x14ac:dyDescent="0.25"/>
    <row r="835326" customFormat="1" x14ac:dyDescent="0.25"/>
    <row r="835327" customFormat="1" x14ac:dyDescent="0.25"/>
    <row r="835328" customFormat="1" x14ac:dyDescent="0.25"/>
    <row r="835329" customFormat="1" x14ac:dyDescent="0.25"/>
    <row r="835330" customFormat="1" x14ac:dyDescent="0.25"/>
    <row r="835331" customFormat="1" x14ac:dyDescent="0.25"/>
    <row r="835332" customFormat="1" x14ac:dyDescent="0.25"/>
    <row r="835333" customFormat="1" x14ac:dyDescent="0.25"/>
    <row r="835334" customFormat="1" x14ac:dyDescent="0.25"/>
    <row r="835335" customFormat="1" x14ac:dyDescent="0.25"/>
    <row r="835336" customFormat="1" x14ac:dyDescent="0.25"/>
    <row r="835337" customFormat="1" x14ac:dyDescent="0.25"/>
    <row r="835338" customFormat="1" x14ac:dyDescent="0.25"/>
    <row r="835339" customFormat="1" x14ac:dyDescent="0.25"/>
    <row r="835340" customFormat="1" x14ac:dyDescent="0.25"/>
    <row r="835341" customFormat="1" x14ac:dyDescent="0.25"/>
    <row r="835342" customFormat="1" x14ac:dyDescent="0.25"/>
    <row r="835343" customFormat="1" x14ac:dyDescent="0.25"/>
    <row r="835344" customFormat="1" x14ac:dyDescent="0.25"/>
    <row r="835345" customFormat="1" x14ac:dyDescent="0.25"/>
    <row r="835346" customFormat="1" x14ac:dyDescent="0.25"/>
    <row r="835347" customFormat="1" x14ac:dyDescent="0.25"/>
    <row r="835348" customFormat="1" x14ac:dyDescent="0.25"/>
    <row r="835349" customFormat="1" x14ac:dyDescent="0.25"/>
    <row r="835350" customFormat="1" x14ac:dyDescent="0.25"/>
    <row r="835351" customFormat="1" x14ac:dyDescent="0.25"/>
    <row r="835352" customFormat="1" x14ac:dyDescent="0.25"/>
    <row r="835353" customFormat="1" x14ac:dyDescent="0.25"/>
    <row r="835354" customFormat="1" x14ac:dyDescent="0.25"/>
    <row r="835355" customFormat="1" x14ac:dyDescent="0.25"/>
    <row r="835356" customFormat="1" x14ac:dyDescent="0.25"/>
    <row r="835357" customFormat="1" x14ac:dyDescent="0.25"/>
    <row r="835358" customFormat="1" x14ac:dyDescent="0.25"/>
    <row r="835359" customFormat="1" x14ac:dyDescent="0.25"/>
    <row r="835360" customFormat="1" x14ac:dyDescent="0.25"/>
    <row r="835361" customFormat="1" x14ac:dyDescent="0.25"/>
    <row r="835362" customFormat="1" x14ac:dyDescent="0.25"/>
    <row r="835363" customFormat="1" x14ac:dyDescent="0.25"/>
    <row r="835364" customFormat="1" x14ac:dyDescent="0.25"/>
    <row r="835365" customFormat="1" x14ac:dyDescent="0.25"/>
    <row r="835366" customFormat="1" x14ac:dyDescent="0.25"/>
    <row r="835367" customFormat="1" x14ac:dyDescent="0.25"/>
    <row r="835368" customFormat="1" x14ac:dyDescent="0.25"/>
    <row r="835369" customFormat="1" x14ac:dyDescent="0.25"/>
    <row r="835370" customFormat="1" x14ac:dyDescent="0.25"/>
    <row r="835371" customFormat="1" x14ac:dyDescent="0.25"/>
    <row r="835372" customFormat="1" x14ac:dyDescent="0.25"/>
    <row r="835373" customFormat="1" x14ac:dyDescent="0.25"/>
    <row r="835374" customFormat="1" x14ac:dyDescent="0.25"/>
    <row r="835375" customFormat="1" x14ac:dyDescent="0.25"/>
    <row r="835376" customFormat="1" x14ac:dyDescent="0.25"/>
    <row r="835377" customFormat="1" x14ac:dyDescent="0.25"/>
    <row r="835378" customFormat="1" x14ac:dyDescent="0.25"/>
    <row r="835379" customFormat="1" x14ac:dyDescent="0.25"/>
    <row r="835380" customFormat="1" x14ac:dyDescent="0.25"/>
    <row r="835381" customFormat="1" x14ac:dyDescent="0.25"/>
    <row r="835382" customFormat="1" x14ac:dyDescent="0.25"/>
    <row r="835383" customFormat="1" x14ac:dyDescent="0.25"/>
    <row r="835384" customFormat="1" x14ac:dyDescent="0.25"/>
    <row r="835385" customFormat="1" x14ac:dyDescent="0.25"/>
    <row r="835386" customFormat="1" x14ac:dyDescent="0.25"/>
    <row r="835387" customFormat="1" x14ac:dyDescent="0.25"/>
    <row r="835388" customFormat="1" x14ac:dyDescent="0.25"/>
    <row r="835389" customFormat="1" x14ac:dyDescent="0.25"/>
    <row r="835390" customFormat="1" x14ac:dyDescent="0.25"/>
    <row r="835391" customFormat="1" x14ac:dyDescent="0.25"/>
    <row r="835392" customFormat="1" x14ac:dyDescent="0.25"/>
    <row r="835393" customFormat="1" x14ac:dyDescent="0.25"/>
    <row r="835394" customFormat="1" x14ac:dyDescent="0.25"/>
    <row r="835395" customFormat="1" x14ac:dyDescent="0.25"/>
    <row r="835396" customFormat="1" x14ac:dyDescent="0.25"/>
    <row r="835397" customFormat="1" x14ac:dyDescent="0.25"/>
    <row r="835398" customFormat="1" x14ac:dyDescent="0.25"/>
    <row r="835399" customFormat="1" x14ac:dyDescent="0.25"/>
    <row r="835400" customFormat="1" x14ac:dyDescent="0.25"/>
    <row r="835401" customFormat="1" x14ac:dyDescent="0.25"/>
    <row r="835402" customFormat="1" x14ac:dyDescent="0.25"/>
    <row r="835403" customFormat="1" x14ac:dyDescent="0.25"/>
    <row r="835404" customFormat="1" x14ac:dyDescent="0.25"/>
    <row r="835405" customFormat="1" x14ac:dyDescent="0.25"/>
    <row r="835406" customFormat="1" x14ac:dyDescent="0.25"/>
    <row r="835407" customFormat="1" x14ac:dyDescent="0.25"/>
    <row r="835408" customFormat="1" x14ac:dyDescent="0.25"/>
    <row r="835409" customFormat="1" x14ac:dyDescent="0.25"/>
    <row r="835410" customFormat="1" x14ac:dyDescent="0.25"/>
    <row r="835411" customFormat="1" x14ac:dyDescent="0.25"/>
    <row r="835412" customFormat="1" x14ac:dyDescent="0.25"/>
    <row r="835413" customFormat="1" x14ac:dyDescent="0.25"/>
    <row r="835414" customFormat="1" x14ac:dyDescent="0.25"/>
    <row r="835415" customFormat="1" x14ac:dyDescent="0.25"/>
    <row r="835416" customFormat="1" x14ac:dyDescent="0.25"/>
    <row r="835417" customFormat="1" x14ac:dyDescent="0.25"/>
    <row r="835418" customFormat="1" x14ac:dyDescent="0.25"/>
    <row r="835419" customFormat="1" x14ac:dyDescent="0.25"/>
    <row r="835420" customFormat="1" x14ac:dyDescent="0.25"/>
    <row r="835421" customFormat="1" x14ac:dyDescent="0.25"/>
    <row r="835422" customFormat="1" x14ac:dyDescent="0.25"/>
    <row r="835423" customFormat="1" x14ac:dyDescent="0.25"/>
    <row r="835424" customFormat="1" x14ac:dyDescent="0.25"/>
    <row r="835425" customFormat="1" x14ac:dyDescent="0.25"/>
    <row r="835426" customFormat="1" x14ac:dyDescent="0.25"/>
    <row r="835427" customFormat="1" x14ac:dyDescent="0.25"/>
    <row r="835428" customFormat="1" x14ac:dyDescent="0.25"/>
    <row r="835429" customFormat="1" x14ac:dyDescent="0.25"/>
    <row r="835430" customFormat="1" x14ac:dyDescent="0.25"/>
    <row r="835431" customFormat="1" x14ac:dyDescent="0.25"/>
    <row r="835432" customFormat="1" x14ac:dyDescent="0.25"/>
    <row r="835433" customFormat="1" x14ac:dyDescent="0.25"/>
    <row r="835434" customFormat="1" x14ac:dyDescent="0.25"/>
    <row r="835435" customFormat="1" x14ac:dyDescent="0.25"/>
    <row r="835436" customFormat="1" x14ac:dyDescent="0.25"/>
    <row r="835437" customFormat="1" x14ac:dyDescent="0.25"/>
    <row r="835438" customFormat="1" x14ac:dyDescent="0.25"/>
    <row r="835439" customFormat="1" x14ac:dyDescent="0.25"/>
    <row r="835440" customFormat="1" x14ac:dyDescent="0.25"/>
    <row r="835441" customFormat="1" x14ac:dyDescent="0.25"/>
    <row r="835442" customFormat="1" x14ac:dyDescent="0.25"/>
    <row r="835443" customFormat="1" x14ac:dyDescent="0.25"/>
    <row r="835444" customFormat="1" x14ac:dyDescent="0.25"/>
    <row r="835445" customFormat="1" x14ac:dyDescent="0.25"/>
    <row r="835446" customFormat="1" x14ac:dyDescent="0.25"/>
    <row r="835447" customFormat="1" x14ac:dyDescent="0.25"/>
    <row r="835448" customFormat="1" x14ac:dyDescent="0.25"/>
    <row r="835449" customFormat="1" x14ac:dyDescent="0.25"/>
    <row r="835450" customFormat="1" x14ac:dyDescent="0.25"/>
    <row r="835451" customFormat="1" x14ac:dyDescent="0.25"/>
    <row r="835452" customFormat="1" x14ac:dyDescent="0.25"/>
    <row r="835453" customFormat="1" x14ac:dyDescent="0.25"/>
    <row r="835454" customFormat="1" x14ac:dyDescent="0.25"/>
    <row r="835455" customFormat="1" x14ac:dyDescent="0.25"/>
    <row r="835456" customFormat="1" x14ac:dyDescent="0.25"/>
    <row r="835457" customFormat="1" x14ac:dyDescent="0.25"/>
    <row r="835458" customFormat="1" x14ac:dyDescent="0.25"/>
    <row r="835459" customFormat="1" x14ac:dyDescent="0.25"/>
    <row r="835460" customFormat="1" x14ac:dyDescent="0.25"/>
    <row r="835461" customFormat="1" x14ac:dyDescent="0.25"/>
    <row r="835462" customFormat="1" x14ac:dyDescent="0.25"/>
    <row r="835463" customFormat="1" x14ac:dyDescent="0.25"/>
    <row r="835464" customFormat="1" x14ac:dyDescent="0.25"/>
    <row r="835465" customFormat="1" x14ac:dyDescent="0.25"/>
    <row r="835466" customFormat="1" x14ac:dyDescent="0.25"/>
    <row r="835467" customFormat="1" x14ac:dyDescent="0.25"/>
    <row r="835468" customFormat="1" x14ac:dyDescent="0.25"/>
    <row r="835469" customFormat="1" x14ac:dyDescent="0.25"/>
    <row r="835470" customFormat="1" x14ac:dyDescent="0.25"/>
    <row r="835471" customFormat="1" x14ac:dyDescent="0.25"/>
    <row r="835472" customFormat="1" x14ac:dyDescent="0.25"/>
    <row r="835473" customFormat="1" x14ac:dyDescent="0.25"/>
    <row r="835474" customFormat="1" x14ac:dyDescent="0.25"/>
    <row r="835475" customFormat="1" x14ac:dyDescent="0.25"/>
    <row r="835476" customFormat="1" x14ac:dyDescent="0.25"/>
    <row r="835477" customFormat="1" x14ac:dyDescent="0.25"/>
    <row r="835478" customFormat="1" x14ac:dyDescent="0.25"/>
    <row r="835479" customFormat="1" x14ac:dyDescent="0.25"/>
    <row r="835480" customFormat="1" x14ac:dyDescent="0.25"/>
    <row r="835481" customFormat="1" x14ac:dyDescent="0.25"/>
    <row r="835482" customFormat="1" x14ac:dyDescent="0.25"/>
    <row r="835483" customFormat="1" x14ac:dyDescent="0.25"/>
    <row r="835484" customFormat="1" x14ac:dyDescent="0.25"/>
    <row r="835485" customFormat="1" x14ac:dyDescent="0.25"/>
    <row r="835486" customFormat="1" x14ac:dyDescent="0.25"/>
    <row r="835487" customFormat="1" x14ac:dyDescent="0.25"/>
    <row r="835488" customFormat="1" x14ac:dyDescent="0.25"/>
    <row r="835489" customFormat="1" x14ac:dyDescent="0.25"/>
    <row r="835490" customFormat="1" x14ac:dyDescent="0.25"/>
    <row r="835491" customFormat="1" x14ac:dyDescent="0.25"/>
    <row r="835492" customFormat="1" x14ac:dyDescent="0.25"/>
    <row r="835493" customFormat="1" x14ac:dyDescent="0.25"/>
    <row r="835494" customFormat="1" x14ac:dyDescent="0.25"/>
    <row r="835495" customFormat="1" x14ac:dyDescent="0.25"/>
    <row r="835496" customFormat="1" x14ac:dyDescent="0.25"/>
    <row r="835497" customFormat="1" x14ac:dyDescent="0.25"/>
    <row r="835498" customFormat="1" x14ac:dyDescent="0.25"/>
    <row r="835499" customFormat="1" x14ac:dyDescent="0.25"/>
    <row r="835500" customFormat="1" x14ac:dyDescent="0.25"/>
    <row r="835501" customFormat="1" x14ac:dyDescent="0.25"/>
    <row r="835502" customFormat="1" x14ac:dyDescent="0.25"/>
    <row r="835503" customFormat="1" x14ac:dyDescent="0.25"/>
    <row r="835504" customFormat="1" x14ac:dyDescent="0.25"/>
    <row r="835505" customFormat="1" x14ac:dyDescent="0.25"/>
    <row r="835506" customFormat="1" x14ac:dyDescent="0.25"/>
    <row r="835507" customFormat="1" x14ac:dyDescent="0.25"/>
    <row r="835508" customFormat="1" x14ac:dyDescent="0.25"/>
    <row r="835509" customFormat="1" x14ac:dyDescent="0.25"/>
    <row r="835510" customFormat="1" x14ac:dyDescent="0.25"/>
    <row r="835511" customFormat="1" x14ac:dyDescent="0.25"/>
    <row r="835512" customFormat="1" x14ac:dyDescent="0.25"/>
    <row r="835513" customFormat="1" x14ac:dyDescent="0.25"/>
    <row r="835514" customFormat="1" x14ac:dyDescent="0.25"/>
    <row r="835515" customFormat="1" x14ac:dyDescent="0.25"/>
    <row r="835516" customFormat="1" x14ac:dyDescent="0.25"/>
    <row r="835517" customFormat="1" x14ac:dyDescent="0.25"/>
    <row r="835518" customFormat="1" x14ac:dyDescent="0.25"/>
    <row r="835519" customFormat="1" x14ac:dyDescent="0.25"/>
    <row r="835520" customFormat="1" x14ac:dyDescent="0.25"/>
    <row r="835521" customFormat="1" x14ac:dyDescent="0.25"/>
    <row r="835522" customFormat="1" x14ac:dyDescent="0.25"/>
    <row r="835523" customFormat="1" x14ac:dyDescent="0.25"/>
    <row r="835524" customFormat="1" x14ac:dyDescent="0.25"/>
    <row r="835525" customFormat="1" x14ac:dyDescent="0.25"/>
    <row r="835526" customFormat="1" x14ac:dyDescent="0.25"/>
    <row r="835527" customFormat="1" x14ac:dyDescent="0.25"/>
    <row r="835528" customFormat="1" x14ac:dyDescent="0.25"/>
    <row r="835529" customFormat="1" x14ac:dyDescent="0.25"/>
    <row r="835530" customFormat="1" x14ac:dyDescent="0.25"/>
    <row r="835531" customFormat="1" x14ac:dyDescent="0.25"/>
    <row r="835532" customFormat="1" x14ac:dyDescent="0.25"/>
    <row r="835533" customFormat="1" x14ac:dyDescent="0.25"/>
    <row r="835534" customFormat="1" x14ac:dyDescent="0.25"/>
    <row r="835535" customFormat="1" x14ac:dyDescent="0.25"/>
    <row r="835536" customFormat="1" x14ac:dyDescent="0.25"/>
    <row r="835537" customFormat="1" x14ac:dyDescent="0.25"/>
    <row r="835538" customFormat="1" x14ac:dyDescent="0.25"/>
    <row r="835539" customFormat="1" x14ac:dyDescent="0.25"/>
    <row r="835540" customFormat="1" x14ac:dyDescent="0.25"/>
    <row r="835541" customFormat="1" x14ac:dyDescent="0.25"/>
    <row r="835542" customFormat="1" x14ac:dyDescent="0.25"/>
    <row r="835543" customFormat="1" x14ac:dyDescent="0.25"/>
    <row r="835544" customFormat="1" x14ac:dyDescent="0.25"/>
    <row r="835545" customFormat="1" x14ac:dyDescent="0.25"/>
    <row r="835546" customFormat="1" x14ac:dyDescent="0.25"/>
    <row r="835547" customFormat="1" x14ac:dyDescent="0.25"/>
    <row r="835548" customFormat="1" x14ac:dyDescent="0.25"/>
    <row r="835549" customFormat="1" x14ac:dyDescent="0.25"/>
    <row r="835550" customFormat="1" x14ac:dyDescent="0.25"/>
    <row r="835551" customFormat="1" x14ac:dyDescent="0.25"/>
    <row r="835552" customFormat="1" x14ac:dyDescent="0.25"/>
    <row r="835553" customFormat="1" x14ac:dyDescent="0.25"/>
    <row r="835554" customFormat="1" x14ac:dyDescent="0.25"/>
    <row r="835555" customFormat="1" x14ac:dyDescent="0.25"/>
    <row r="835556" customFormat="1" x14ac:dyDescent="0.25"/>
    <row r="835557" customFormat="1" x14ac:dyDescent="0.25"/>
    <row r="835558" customFormat="1" x14ac:dyDescent="0.25"/>
    <row r="835559" customFormat="1" x14ac:dyDescent="0.25"/>
    <row r="835560" customFormat="1" x14ac:dyDescent="0.25"/>
    <row r="835561" customFormat="1" x14ac:dyDescent="0.25"/>
    <row r="835562" customFormat="1" x14ac:dyDescent="0.25"/>
    <row r="835563" customFormat="1" x14ac:dyDescent="0.25"/>
    <row r="835564" customFormat="1" x14ac:dyDescent="0.25"/>
    <row r="835565" customFormat="1" x14ac:dyDescent="0.25"/>
    <row r="835566" customFormat="1" x14ac:dyDescent="0.25"/>
    <row r="835567" customFormat="1" x14ac:dyDescent="0.25"/>
    <row r="835568" customFormat="1" x14ac:dyDescent="0.25"/>
    <row r="835569" customFormat="1" x14ac:dyDescent="0.25"/>
    <row r="835570" customFormat="1" x14ac:dyDescent="0.25"/>
    <row r="835571" customFormat="1" x14ac:dyDescent="0.25"/>
    <row r="835572" customFormat="1" x14ac:dyDescent="0.25"/>
    <row r="835573" customFormat="1" x14ac:dyDescent="0.25"/>
    <row r="835574" customFormat="1" x14ac:dyDescent="0.25"/>
    <row r="835575" customFormat="1" x14ac:dyDescent="0.25"/>
    <row r="835576" customFormat="1" x14ac:dyDescent="0.25"/>
    <row r="835577" customFormat="1" x14ac:dyDescent="0.25"/>
    <row r="835578" customFormat="1" x14ac:dyDescent="0.25"/>
    <row r="835579" customFormat="1" x14ac:dyDescent="0.25"/>
    <row r="835580" customFormat="1" x14ac:dyDescent="0.25"/>
    <row r="835581" customFormat="1" x14ac:dyDescent="0.25"/>
    <row r="835582" customFormat="1" x14ac:dyDescent="0.25"/>
    <row r="835583" customFormat="1" x14ac:dyDescent="0.25"/>
    <row r="835584" customFormat="1" x14ac:dyDescent="0.25"/>
    <row r="835585" customFormat="1" x14ac:dyDescent="0.25"/>
    <row r="835586" customFormat="1" x14ac:dyDescent="0.25"/>
    <row r="835587" customFormat="1" x14ac:dyDescent="0.25"/>
    <row r="835588" customFormat="1" x14ac:dyDescent="0.25"/>
    <row r="835589" customFormat="1" x14ac:dyDescent="0.25"/>
    <row r="835590" customFormat="1" x14ac:dyDescent="0.25"/>
    <row r="835591" customFormat="1" x14ac:dyDescent="0.25"/>
    <row r="835592" customFormat="1" x14ac:dyDescent="0.25"/>
    <row r="835593" customFormat="1" x14ac:dyDescent="0.25"/>
    <row r="835594" customFormat="1" x14ac:dyDescent="0.25"/>
    <row r="835595" customFormat="1" x14ac:dyDescent="0.25"/>
    <row r="835596" customFormat="1" x14ac:dyDescent="0.25"/>
    <row r="835597" customFormat="1" x14ac:dyDescent="0.25"/>
    <row r="835598" customFormat="1" x14ac:dyDescent="0.25"/>
    <row r="835599" customFormat="1" x14ac:dyDescent="0.25"/>
    <row r="835600" customFormat="1" x14ac:dyDescent="0.25"/>
    <row r="835601" customFormat="1" x14ac:dyDescent="0.25"/>
    <row r="835602" customFormat="1" x14ac:dyDescent="0.25"/>
    <row r="835603" customFormat="1" x14ac:dyDescent="0.25"/>
    <row r="835604" customFormat="1" x14ac:dyDescent="0.25"/>
    <row r="835605" customFormat="1" x14ac:dyDescent="0.25"/>
    <row r="835606" customFormat="1" x14ac:dyDescent="0.25"/>
    <row r="835607" customFormat="1" x14ac:dyDescent="0.25"/>
    <row r="835608" customFormat="1" x14ac:dyDescent="0.25"/>
    <row r="835609" customFormat="1" x14ac:dyDescent="0.25"/>
    <row r="835610" customFormat="1" x14ac:dyDescent="0.25"/>
    <row r="835611" customFormat="1" x14ac:dyDescent="0.25"/>
    <row r="835612" customFormat="1" x14ac:dyDescent="0.25"/>
    <row r="835613" customFormat="1" x14ac:dyDescent="0.25"/>
    <row r="835614" customFormat="1" x14ac:dyDescent="0.25"/>
    <row r="835615" customFormat="1" x14ac:dyDescent="0.25"/>
    <row r="835616" customFormat="1" x14ac:dyDescent="0.25"/>
    <row r="835617" customFormat="1" x14ac:dyDescent="0.25"/>
    <row r="835618" customFormat="1" x14ac:dyDescent="0.25"/>
    <row r="835619" customFormat="1" x14ac:dyDescent="0.25"/>
    <row r="835620" customFormat="1" x14ac:dyDescent="0.25"/>
    <row r="835621" customFormat="1" x14ac:dyDescent="0.25"/>
    <row r="835622" customFormat="1" x14ac:dyDescent="0.25"/>
    <row r="835623" customFormat="1" x14ac:dyDescent="0.25"/>
    <row r="835624" customFormat="1" x14ac:dyDescent="0.25"/>
    <row r="835625" customFormat="1" x14ac:dyDescent="0.25"/>
    <row r="835626" customFormat="1" x14ac:dyDescent="0.25"/>
    <row r="835627" customFormat="1" x14ac:dyDescent="0.25"/>
    <row r="835628" customFormat="1" x14ac:dyDescent="0.25"/>
    <row r="835629" customFormat="1" x14ac:dyDescent="0.25"/>
    <row r="835630" customFormat="1" x14ac:dyDescent="0.25"/>
    <row r="835631" customFormat="1" x14ac:dyDescent="0.25"/>
    <row r="835632" customFormat="1" x14ac:dyDescent="0.25"/>
    <row r="835633" customFormat="1" x14ac:dyDescent="0.25"/>
    <row r="835634" customFormat="1" x14ac:dyDescent="0.25"/>
    <row r="835635" customFormat="1" x14ac:dyDescent="0.25"/>
    <row r="835636" customFormat="1" x14ac:dyDescent="0.25"/>
    <row r="835637" customFormat="1" x14ac:dyDescent="0.25"/>
    <row r="835638" customFormat="1" x14ac:dyDescent="0.25"/>
    <row r="835639" customFormat="1" x14ac:dyDescent="0.25"/>
    <row r="835640" customFormat="1" x14ac:dyDescent="0.25"/>
    <row r="835641" customFormat="1" x14ac:dyDescent="0.25"/>
    <row r="835642" customFormat="1" x14ac:dyDescent="0.25"/>
    <row r="835643" customFormat="1" x14ac:dyDescent="0.25"/>
    <row r="835644" customFormat="1" x14ac:dyDescent="0.25"/>
    <row r="835645" customFormat="1" x14ac:dyDescent="0.25"/>
    <row r="835646" customFormat="1" x14ac:dyDescent="0.25"/>
    <row r="835647" customFormat="1" x14ac:dyDescent="0.25"/>
    <row r="835648" customFormat="1" x14ac:dyDescent="0.25"/>
    <row r="835649" customFormat="1" x14ac:dyDescent="0.25"/>
    <row r="835650" customFormat="1" x14ac:dyDescent="0.25"/>
    <row r="835651" customFormat="1" x14ac:dyDescent="0.25"/>
    <row r="835652" customFormat="1" x14ac:dyDescent="0.25"/>
    <row r="835653" customFormat="1" x14ac:dyDescent="0.25"/>
    <row r="835654" customFormat="1" x14ac:dyDescent="0.25"/>
    <row r="835655" customFormat="1" x14ac:dyDescent="0.25"/>
    <row r="835656" customFormat="1" x14ac:dyDescent="0.25"/>
    <row r="835657" customFormat="1" x14ac:dyDescent="0.25"/>
    <row r="835658" customFormat="1" x14ac:dyDescent="0.25"/>
    <row r="835659" customFormat="1" x14ac:dyDescent="0.25"/>
    <row r="835660" customFormat="1" x14ac:dyDescent="0.25"/>
    <row r="835661" customFormat="1" x14ac:dyDescent="0.25"/>
    <row r="835662" customFormat="1" x14ac:dyDescent="0.25"/>
    <row r="835663" customFormat="1" x14ac:dyDescent="0.25"/>
    <row r="835664" customFormat="1" x14ac:dyDescent="0.25"/>
    <row r="835665" customFormat="1" x14ac:dyDescent="0.25"/>
    <row r="835666" customFormat="1" x14ac:dyDescent="0.25"/>
    <row r="835667" customFormat="1" x14ac:dyDescent="0.25"/>
    <row r="835668" customFormat="1" x14ac:dyDescent="0.25"/>
    <row r="835669" customFormat="1" x14ac:dyDescent="0.25"/>
    <row r="835670" customFormat="1" x14ac:dyDescent="0.25"/>
    <row r="835671" customFormat="1" x14ac:dyDescent="0.25"/>
    <row r="835672" customFormat="1" x14ac:dyDescent="0.25"/>
    <row r="835673" customFormat="1" x14ac:dyDescent="0.25"/>
    <row r="835674" customFormat="1" x14ac:dyDescent="0.25"/>
    <row r="835675" customFormat="1" x14ac:dyDescent="0.25"/>
    <row r="835676" customFormat="1" x14ac:dyDescent="0.25"/>
    <row r="835677" customFormat="1" x14ac:dyDescent="0.25"/>
    <row r="835678" customFormat="1" x14ac:dyDescent="0.25"/>
    <row r="835679" customFormat="1" x14ac:dyDescent="0.25"/>
    <row r="835680" customFormat="1" x14ac:dyDescent="0.25"/>
    <row r="835681" customFormat="1" x14ac:dyDescent="0.25"/>
    <row r="835682" customFormat="1" x14ac:dyDescent="0.25"/>
    <row r="835683" customFormat="1" x14ac:dyDescent="0.25"/>
    <row r="835684" customFormat="1" x14ac:dyDescent="0.25"/>
    <row r="835685" customFormat="1" x14ac:dyDescent="0.25"/>
    <row r="835686" customFormat="1" x14ac:dyDescent="0.25"/>
    <row r="835687" customFormat="1" x14ac:dyDescent="0.25"/>
    <row r="835688" customFormat="1" x14ac:dyDescent="0.25"/>
    <row r="835689" customFormat="1" x14ac:dyDescent="0.25"/>
    <row r="835690" customFormat="1" x14ac:dyDescent="0.25"/>
    <row r="835691" customFormat="1" x14ac:dyDescent="0.25"/>
    <row r="835692" customFormat="1" x14ac:dyDescent="0.25"/>
    <row r="835693" customFormat="1" x14ac:dyDescent="0.25"/>
    <row r="835694" customFormat="1" x14ac:dyDescent="0.25"/>
    <row r="835695" customFormat="1" x14ac:dyDescent="0.25"/>
    <row r="835696" customFormat="1" x14ac:dyDescent="0.25"/>
    <row r="835697" customFormat="1" x14ac:dyDescent="0.25"/>
    <row r="835698" customFormat="1" x14ac:dyDescent="0.25"/>
    <row r="835699" customFormat="1" x14ac:dyDescent="0.25"/>
    <row r="835700" customFormat="1" x14ac:dyDescent="0.25"/>
    <row r="835701" customFormat="1" x14ac:dyDescent="0.25"/>
    <row r="835702" customFormat="1" x14ac:dyDescent="0.25"/>
    <row r="835703" customFormat="1" x14ac:dyDescent="0.25"/>
    <row r="835704" customFormat="1" x14ac:dyDescent="0.25"/>
    <row r="835705" customFormat="1" x14ac:dyDescent="0.25"/>
    <row r="835706" customFormat="1" x14ac:dyDescent="0.25"/>
    <row r="835707" customFormat="1" x14ac:dyDescent="0.25"/>
    <row r="835708" customFormat="1" x14ac:dyDescent="0.25"/>
    <row r="835709" customFormat="1" x14ac:dyDescent="0.25"/>
    <row r="835710" customFormat="1" x14ac:dyDescent="0.25"/>
    <row r="835711" customFormat="1" x14ac:dyDescent="0.25"/>
    <row r="835712" customFormat="1" x14ac:dyDescent="0.25"/>
    <row r="835713" customFormat="1" x14ac:dyDescent="0.25"/>
    <row r="835714" customFormat="1" x14ac:dyDescent="0.25"/>
    <row r="835715" customFormat="1" x14ac:dyDescent="0.25"/>
    <row r="835716" customFormat="1" x14ac:dyDescent="0.25"/>
    <row r="835717" customFormat="1" x14ac:dyDescent="0.25"/>
    <row r="835718" customFormat="1" x14ac:dyDescent="0.25"/>
    <row r="835719" customFormat="1" x14ac:dyDescent="0.25"/>
    <row r="835720" customFormat="1" x14ac:dyDescent="0.25"/>
    <row r="835721" customFormat="1" x14ac:dyDescent="0.25"/>
    <row r="835722" customFormat="1" x14ac:dyDescent="0.25"/>
    <row r="835723" customFormat="1" x14ac:dyDescent="0.25"/>
    <row r="835724" customFormat="1" x14ac:dyDescent="0.25"/>
    <row r="835725" customFormat="1" x14ac:dyDescent="0.25"/>
    <row r="835726" customFormat="1" x14ac:dyDescent="0.25"/>
    <row r="835727" customFormat="1" x14ac:dyDescent="0.25"/>
    <row r="835728" customFormat="1" x14ac:dyDescent="0.25"/>
    <row r="835729" customFormat="1" x14ac:dyDescent="0.25"/>
    <row r="835730" customFormat="1" x14ac:dyDescent="0.25"/>
    <row r="835731" customFormat="1" x14ac:dyDescent="0.25"/>
    <row r="835732" customFormat="1" x14ac:dyDescent="0.25"/>
    <row r="835733" customFormat="1" x14ac:dyDescent="0.25"/>
    <row r="835734" customFormat="1" x14ac:dyDescent="0.25"/>
    <row r="835735" customFormat="1" x14ac:dyDescent="0.25"/>
    <row r="835736" customFormat="1" x14ac:dyDescent="0.25"/>
    <row r="835737" customFormat="1" x14ac:dyDescent="0.25"/>
    <row r="835738" customFormat="1" x14ac:dyDescent="0.25"/>
    <row r="835739" customFormat="1" x14ac:dyDescent="0.25"/>
    <row r="835740" customFormat="1" x14ac:dyDescent="0.25"/>
    <row r="835741" customFormat="1" x14ac:dyDescent="0.25"/>
    <row r="835742" customFormat="1" x14ac:dyDescent="0.25"/>
    <row r="835743" customFormat="1" x14ac:dyDescent="0.25"/>
    <row r="835744" customFormat="1" x14ac:dyDescent="0.25"/>
    <row r="835745" customFormat="1" x14ac:dyDescent="0.25"/>
    <row r="835746" customFormat="1" x14ac:dyDescent="0.25"/>
    <row r="835747" customFormat="1" x14ac:dyDescent="0.25"/>
    <row r="835748" customFormat="1" x14ac:dyDescent="0.25"/>
    <row r="835749" customFormat="1" x14ac:dyDescent="0.25"/>
    <row r="835750" customFormat="1" x14ac:dyDescent="0.25"/>
    <row r="835751" customFormat="1" x14ac:dyDescent="0.25"/>
    <row r="835752" customFormat="1" x14ac:dyDescent="0.25"/>
    <row r="835753" customFormat="1" x14ac:dyDescent="0.25"/>
    <row r="835754" customFormat="1" x14ac:dyDescent="0.25"/>
    <row r="835755" customFormat="1" x14ac:dyDescent="0.25"/>
    <row r="835756" customFormat="1" x14ac:dyDescent="0.25"/>
    <row r="835757" customFormat="1" x14ac:dyDescent="0.25"/>
    <row r="835758" customFormat="1" x14ac:dyDescent="0.25"/>
    <row r="835759" customFormat="1" x14ac:dyDescent="0.25"/>
    <row r="835760" customFormat="1" x14ac:dyDescent="0.25"/>
    <row r="835761" customFormat="1" x14ac:dyDescent="0.25"/>
    <row r="835762" customFormat="1" x14ac:dyDescent="0.25"/>
    <row r="835763" customFormat="1" x14ac:dyDescent="0.25"/>
    <row r="835764" customFormat="1" x14ac:dyDescent="0.25"/>
    <row r="835765" customFormat="1" x14ac:dyDescent="0.25"/>
    <row r="835766" customFormat="1" x14ac:dyDescent="0.25"/>
    <row r="835767" customFormat="1" x14ac:dyDescent="0.25"/>
    <row r="835768" customFormat="1" x14ac:dyDescent="0.25"/>
    <row r="835769" customFormat="1" x14ac:dyDescent="0.25"/>
    <row r="835770" customFormat="1" x14ac:dyDescent="0.25"/>
    <row r="835771" customFormat="1" x14ac:dyDescent="0.25"/>
    <row r="835772" customFormat="1" x14ac:dyDescent="0.25"/>
    <row r="835773" customFormat="1" x14ac:dyDescent="0.25"/>
    <row r="835774" customFormat="1" x14ac:dyDescent="0.25"/>
    <row r="835775" customFormat="1" x14ac:dyDescent="0.25"/>
    <row r="835776" customFormat="1" x14ac:dyDescent="0.25"/>
    <row r="835777" customFormat="1" x14ac:dyDescent="0.25"/>
    <row r="835778" customFormat="1" x14ac:dyDescent="0.25"/>
    <row r="835779" customFormat="1" x14ac:dyDescent="0.25"/>
    <row r="835780" customFormat="1" x14ac:dyDescent="0.25"/>
    <row r="835781" customFormat="1" x14ac:dyDescent="0.25"/>
    <row r="835782" customFormat="1" x14ac:dyDescent="0.25"/>
    <row r="835783" customFormat="1" x14ac:dyDescent="0.25"/>
    <row r="835784" customFormat="1" x14ac:dyDescent="0.25"/>
    <row r="835785" customFormat="1" x14ac:dyDescent="0.25"/>
    <row r="835786" customFormat="1" x14ac:dyDescent="0.25"/>
    <row r="835787" customFormat="1" x14ac:dyDescent="0.25"/>
    <row r="835788" customFormat="1" x14ac:dyDescent="0.25"/>
    <row r="835789" customFormat="1" x14ac:dyDescent="0.25"/>
    <row r="835790" customFormat="1" x14ac:dyDescent="0.25"/>
    <row r="835791" customFormat="1" x14ac:dyDescent="0.25"/>
    <row r="835792" customFormat="1" x14ac:dyDescent="0.25"/>
    <row r="835793" customFormat="1" x14ac:dyDescent="0.25"/>
    <row r="835794" customFormat="1" x14ac:dyDescent="0.25"/>
    <row r="835795" customFormat="1" x14ac:dyDescent="0.25"/>
    <row r="835796" customFormat="1" x14ac:dyDescent="0.25"/>
    <row r="835797" customFormat="1" x14ac:dyDescent="0.25"/>
    <row r="835798" customFormat="1" x14ac:dyDescent="0.25"/>
    <row r="835799" customFormat="1" x14ac:dyDescent="0.25"/>
    <row r="835800" customFormat="1" x14ac:dyDescent="0.25"/>
    <row r="835801" customFormat="1" x14ac:dyDescent="0.25"/>
    <row r="835802" customFormat="1" x14ac:dyDescent="0.25"/>
    <row r="835803" customFormat="1" x14ac:dyDescent="0.25"/>
    <row r="835804" customFormat="1" x14ac:dyDescent="0.25"/>
    <row r="835805" customFormat="1" x14ac:dyDescent="0.25"/>
    <row r="835806" customFormat="1" x14ac:dyDescent="0.25"/>
    <row r="835807" customFormat="1" x14ac:dyDescent="0.25"/>
    <row r="835808" customFormat="1" x14ac:dyDescent="0.25"/>
    <row r="835809" customFormat="1" x14ac:dyDescent="0.25"/>
    <row r="835810" customFormat="1" x14ac:dyDescent="0.25"/>
    <row r="835811" customFormat="1" x14ac:dyDescent="0.25"/>
    <row r="835812" customFormat="1" x14ac:dyDescent="0.25"/>
    <row r="835813" customFormat="1" x14ac:dyDescent="0.25"/>
    <row r="835814" customFormat="1" x14ac:dyDescent="0.25"/>
    <row r="835815" customFormat="1" x14ac:dyDescent="0.25"/>
    <row r="835816" customFormat="1" x14ac:dyDescent="0.25"/>
    <row r="835817" customFormat="1" x14ac:dyDescent="0.25"/>
    <row r="835818" customFormat="1" x14ac:dyDescent="0.25"/>
    <row r="835819" customFormat="1" x14ac:dyDescent="0.25"/>
    <row r="835820" customFormat="1" x14ac:dyDescent="0.25"/>
    <row r="835821" customFormat="1" x14ac:dyDescent="0.25"/>
    <row r="835822" customFormat="1" x14ac:dyDescent="0.25"/>
    <row r="835823" customFormat="1" x14ac:dyDescent="0.25"/>
    <row r="835824" customFormat="1" x14ac:dyDescent="0.25"/>
    <row r="835825" customFormat="1" x14ac:dyDescent="0.25"/>
    <row r="835826" customFormat="1" x14ac:dyDescent="0.25"/>
    <row r="835827" customFormat="1" x14ac:dyDescent="0.25"/>
    <row r="835828" customFormat="1" x14ac:dyDescent="0.25"/>
    <row r="835829" customFormat="1" x14ac:dyDescent="0.25"/>
    <row r="835830" customFormat="1" x14ac:dyDescent="0.25"/>
    <row r="835831" customFormat="1" x14ac:dyDescent="0.25"/>
    <row r="835832" customFormat="1" x14ac:dyDescent="0.25"/>
    <row r="835833" customFormat="1" x14ac:dyDescent="0.25"/>
    <row r="835834" customFormat="1" x14ac:dyDescent="0.25"/>
    <row r="835835" customFormat="1" x14ac:dyDescent="0.25"/>
    <row r="835836" customFormat="1" x14ac:dyDescent="0.25"/>
    <row r="835837" customFormat="1" x14ac:dyDescent="0.25"/>
    <row r="835838" customFormat="1" x14ac:dyDescent="0.25"/>
    <row r="835839" customFormat="1" x14ac:dyDescent="0.25"/>
    <row r="835840" customFormat="1" x14ac:dyDescent="0.25"/>
    <row r="835841" customFormat="1" x14ac:dyDescent="0.25"/>
    <row r="835842" customFormat="1" x14ac:dyDescent="0.25"/>
    <row r="835843" customFormat="1" x14ac:dyDescent="0.25"/>
    <row r="835844" customFormat="1" x14ac:dyDescent="0.25"/>
    <row r="835845" customFormat="1" x14ac:dyDescent="0.25"/>
    <row r="835846" customFormat="1" x14ac:dyDescent="0.25"/>
    <row r="835847" customFormat="1" x14ac:dyDescent="0.25"/>
    <row r="835848" customFormat="1" x14ac:dyDescent="0.25"/>
    <row r="835849" customFormat="1" x14ac:dyDescent="0.25"/>
    <row r="835850" customFormat="1" x14ac:dyDescent="0.25"/>
    <row r="835851" customFormat="1" x14ac:dyDescent="0.25"/>
    <row r="835852" customFormat="1" x14ac:dyDescent="0.25"/>
    <row r="835853" customFormat="1" x14ac:dyDescent="0.25"/>
    <row r="835854" customFormat="1" x14ac:dyDescent="0.25"/>
    <row r="835855" customFormat="1" x14ac:dyDescent="0.25"/>
    <row r="835856" customFormat="1" x14ac:dyDescent="0.25"/>
    <row r="835857" customFormat="1" x14ac:dyDescent="0.25"/>
    <row r="835858" customFormat="1" x14ac:dyDescent="0.25"/>
    <row r="835859" customFormat="1" x14ac:dyDescent="0.25"/>
    <row r="835860" customFormat="1" x14ac:dyDescent="0.25"/>
    <row r="835861" customFormat="1" x14ac:dyDescent="0.25"/>
    <row r="835862" customFormat="1" x14ac:dyDescent="0.25"/>
    <row r="835863" customFormat="1" x14ac:dyDescent="0.25"/>
    <row r="835864" customFormat="1" x14ac:dyDescent="0.25"/>
    <row r="835865" customFormat="1" x14ac:dyDescent="0.25"/>
    <row r="835866" customFormat="1" x14ac:dyDescent="0.25"/>
    <row r="835867" customFormat="1" x14ac:dyDescent="0.25"/>
    <row r="835868" customFormat="1" x14ac:dyDescent="0.25"/>
    <row r="835869" customFormat="1" x14ac:dyDescent="0.25"/>
    <row r="835870" customFormat="1" x14ac:dyDescent="0.25"/>
    <row r="835871" customFormat="1" x14ac:dyDescent="0.25"/>
    <row r="835872" customFormat="1" x14ac:dyDescent="0.25"/>
    <row r="835873" customFormat="1" x14ac:dyDescent="0.25"/>
    <row r="835874" customFormat="1" x14ac:dyDescent="0.25"/>
    <row r="835875" customFormat="1" x14ac:dyDescent="0.25"/>
    <row r="835876" customFormat="1" x14ac:dyDescent="0.25"/>
    <row r="835877" customFormat="1" x14ac:dyDescent="0.25"/>
    <row r="835878" customFormat="1" x14ac:dyDescent="0.25"/>
    <row r="835879" customFormat="1" x14ac:dyDescent="0.25"/>
    <row r="835880" customFormat="1" x14ac:dyDescent="0.25"/>
    <row r="835881" customFormat="1" x14ac:dyDescent="0.25"/>
    <row r="835882" customFormat="1" x14ac:dyDescent="0.25"/>
    <row r="835883" customFormat="1" x14ac:dyDescent="0.25"/>
    <row r="835884" customFormat="1" x14ac:dyDescent="0.25"/>
    <row r="835885" customFormat="1" x14ac:dyDescent="0.25"/>
    <row r="835886" customFormat="1" x14ac:dyDescent="0.25"/>
    <row r="835887" customFormat="1" x14ac:dyDescent="0.25"/>
    <row r="835888" customFormat="1" x14ac:dyDescent="0.25"/>
    <row r="835889" customFormat="1" x14ac:dyDescent="0.25"/>
    <row r="835890" customFormat="1" x14ac:dyDescent="0.25"/>
    <row r="835891" customFormat="1" x14ac:dyDescent="0.25"/>
    <row r="835892" customFormat="1" x14ac:dyDescent="0.25"/>
    <row r="835893" customFormat="1" x14ac:dyDescent="0.25"/>
    <row r="835894" customFormat="1" x14ac:dyDescent="0.25"/>
    <row r="835895" customFormat="1" x14ac:dyDescent="0.25"/>
    <row r="835896" customFormat="1" x14ac:dyDescent="0.25"/>
    <row r="835897" customFormat="1" x14ac:dyDescent="0.25"/>
    <row r="835898" customFormat="1" x14ac:dyDescent="0.25"/>
    <row r="835899" customFormat="1" x14ac:dyDescent="0.25"/>
    <row r="835900" customFormat="1" x14ac:dyDescent="0.25"/>
    <row r="835901" customFormat="1" x14ac:dyDescent="0.25"/>
    <row r="835902" customFormat="1" x14ac:dyDescent="0.25"/>
    <row r="835903" customFormat="1" x14ac:dyDescent="0.25"/>
    <row r="835904" customFormat="1" x14ac:dyDescent="0.25"/>
    <row r="835905" customFormat="1" x14ac:dyDescent="0.25"/>
    <row r="835906" customFormat="1" x14ac:dyDescent="0.25"/>
    <row r="835907" customFormat="1" x14ac:dyDescent="0.25"/>
    <row r="835908" customFormat="1" x14ac:dyDescent="0.25"/>
    <row r="835909" customFormat="1" x14ac:dyDescent="0.25"/>
    <row r="835910" customFormat="1" x14ac:dyDescent="0.25"/>
    <row r="835911" customFormat="1" x14ac:dyDescent="0.25"/>
    <row r="835912" customFormat="1" x14ac:dyDescent="0.25"/>
    <row r="835913" customFormat="1" x14ac:dyDescent="0.25"/>
    <row r="835914" customFormat="1" x14ac:dyDescent="0.25"/>
    <row r="835915" customFormat="1" x14ac:dyDescent="0.25"/>
    <row r="835916" customFormat="1" x14ac:dyDescent="0.25"/>
    <row r="835917" customFormat="1" x14ac:dyDescent="0.25"/>
    <row r="835918" customFormat="1" x14ac:dyDescent="0.25"/>
    <row r="835919" customFormat="1" x14ac:dyDescent="0.25"/>
    <row r="835920" customFormat="1" x14ac:dyDescent="0.25"/>
    <row r="835921" customFormat="1" x14ac:dyDescent="0.25"/>
    <row r="835922" customFormat="1" x14ac:dyDescent="0.25"/>
    <row r="835923" customFormat="1" x14ac:dyDescent="0.25"/>
    <row r="835924" customFormat="1" x14ac:dyDescent="0.25"/>
    <row r="835925" customFormat="1" x14ac:dyDescent="0.25"/>
    <row r="835926" customFormat="1" x14ac:dyDescent="0.25"/>
    <row r="835927" customFormat="1" x14ac:dyDescent="0.25"/>
    <row r="835928" customFormat="1" x14ac:dyDescent="0.25"/>
    <row r="835929" customFormat="1" x14ac:dyDescent="0.25"/>
    <row r="835930" customFormat="1" x14ac:dyDescent="0.25"/>
    <row r="835931" customFormat="1" x14ac:dyDescent="0.25"/>
    <row r="835932" customFormat="1" x14ac:dyDescent="0.25"/>
    <row r="835933" customFormat="1" x14ac:dyDescent="0.25"/>
    <row r="835934" customFormat="1" x14ac:dyDescent="0.25"/>
    <row r="835935" customFormat="1" x14ac:dyDescent="0.25"/>
    <row r="835936" customFormat="1" x14ac:dyDescent="0.25"/>
    <row r="835937" customFormat="1" x14ac:dyDescent="0.25"/>
    <row r="835938" customFormat="1" x14ac:dyDescent="0.25"/>
    <row r="835939" customFormat="1" x14ac:dyDescent="0.25"/>
    <row r="835940" customFormat="1" x14ac:dyDescent="0.25"/>
    <row r="835941" customFormat="1" x14ac:dyDescent="0.25"/>
    <row r="835942" customFormat="1" x14ac:dyDescent="0.25"/>
    <row r="835943" customFormat="1" x14ac:dyDescent="0.25"/>
    <row r="835944" customFormat="1" x14ac:dyDescent="0.25"/>
    <row r="835945" customFormat="1" x14ac:dyDescent="0.25"/>
    <row r="835946" customFormat="1" x14ac:dyDescent="0.25"/>
    <row r="835947" customFormat="1" x14ac:dyDescent="0.25"/>
    <row r="835948" customFormat="1" x14ac:dyDescent="0.25"/>
    <row r="835949" customFormat="1" x14ac:dyDescent="0.25"/>
    <row r="835950" customFormat="1" x14ac:dyDescent="0.25"/>
    <row r="835951" customFormat="1" x14ac:dyDescent="0.25"/>
    <row r="835952" customFormat="1" x14ac:dyDescent="0.25"/>
    <row r="835953" customFormat="1" x14ac:dyDescent="0.25"/>
    <row r="835954" customFormat="1" x14ac:dyDescent="0.25"/>
    <row r="835955" customFormat="1" x14ac:dyDescent="0.25"/>
    <row r="835956" customFormat="1" x14ac:dyDescent="0.25"/>
    <row r="835957" customFormat="1" x14ac:dyDescent="0.25"/>
    <row r="835958" customFormat="1" x14ac:dyDescent="0.25"/>
    <row r="835959" customFormat="1" x14ac:dyDescent="0.25"/>
    <row r="835960" customFormat="1" x14ac:dyDescent="0.25"/>
    <row r="835961" customFormat="1" x14ac:dyDescent="0.25"/>
    <row r="835962" customFormat="1" x14ac:dyDescent="0.25"/>
    <row r="835963" customFormat="1" x14ac:dyDescent="0.25"/>
    <row r="835964" customFormat="1" x14ac:dyDescent="0.25"/>
    <row r="835965" customFormat="1" x14ac:dyDescent="0.25"/>
    <row r="835966" customFormat="1" x14ac:dyDescent="0.25"/>
    <row r="835967" customFormat="1" x14ac:dyDescent="0.25"/>
    <row r="835968" customFormat="1" x14ac:dyDescent="0.25"/>
    <row r="835969" customFormat="1" x14ac:dyDescent="0.25"/>
    <row r="835970" customFormat="1" x14ac:dyDescent="0.25"/>
    <row r="835971" customFormat="1" x14ac:dyDescent="0.25"/>
    <row r="835972" customFormat="1" x14ac:dyDescent="0.25"/>
    <row r="835973" customFormat="1" x14ac:dyDescent="0.25"/>
    <row r="835974" customFormat="1" x14ac:dyDescent="0.25"/>
    <row r="835975" customFormat="1" x14ac:dyDescent="0.25"/>
    <row r="835976" customFormat="1" x14ac:dyDescent="0.25"/>
    <row r="835977" customFormat="1" x14ac:dyDescent="0.25"/>
    <row r="835978" customFormat="1" x14ac:dyDescent="0.25"/>
    <row r="835979" customFormat="1" x14ac:dyDescent="0.25"/>
    <row r="835980" customFormat="1" x14ac:dyDescent="0.25"/>
    <row r="835981" customFormat="1" x14ac:dyDescent="0.25"/>
    <row r="835982" customFormat="1" x14ac:dyDescent="0.25"/>
    <row r="835983" customFormat="1" x14ac:dyDescent="0.25"/>
    <row r="835984" customFormat="1" x14ac:dyDescent="0.25"/>
    <row r="835985" customFormat="1" x14ac:dyDescent="0.25"/>
    <row r="835986" customFormat="1" x14ac:dyDescent="0.25"/>
    <row r="835987" customFormat="1" x14ac:dyDescent="0.25"/>
    <row r="835988" customFormat="1" x14ac:dyDescent="0.25"/>
    <row r="835989" customFormat="1" x14ac:dyDescent="0.25"/>
    <row r="835990" customFormat="1" x14ac:dyDescent="0.25"/>
    <row r="835991" customFormat="1" x14ac:dyDescent="0.25"/>
    <row r="835992" customFormat="1" x14ac:dyDescent="0.25"/>
    <row r="835993" customFormat="1" x14ac:dyDescent="0.25"/>
    <row r="835994" customFormat="1" x14ac:dyDescent="0.25"/>
    <row r="835995" customFormat="1" x14ac:dyDescent="0.25"/>
    <row r="835996" customFormat="1" x14ac:dyDescent="0.25"/>
    <row r="835997" customFormat="1" x14ac:dyDescent="0.25"/>
    <row r="835998" customFormat="1" x14ac:dyDescent="0.25"/>
    <row r="835999" customFormat="1" x14ac:dyDescent="0.25"/>
    <row r="836000" customFormat="1" x14ac:dyDescent="0.25"/>
    <row r="836001" customFormat="1" x14ac:dyDescent="0.25"/>
    <row r="836002" customFormat="1" x14ac:dyDescent="0.25"/>
    <row r="836003" customFormat="1" x14ac:dyDescent="0.25"/>
    <row r="836004" customFormat="1" x14ac:dyDescent="0.25"/>
    <row r="836005" customFormat="1" x14ac:dyDescent="0.25"/>
    <row r="836006" customFormat="1" x14ac:dyDescent="0.25"/>
    <row r="836007" customFormat="1" x14ac:dyDescent="0.25"/>
    <row r="836008" customFormat="1" x14ac:dyDescent="0.25"/>
    <row r="836009" customFormat="1" x14ac:dyDescent="0.25"/>
    <row r="836010" customFormat="1" x14ac:dyDescent="0.25"/>
    <row r="836011" customFormat="1" x14ac:dyDescent="0.25"/>
    <row r="836012" customFormat="1" x14ac:dyDescent="0.25"/>
    <row r="836013" customFormat="1" x14ac:dyDescent="0.25"/>
    <row r="836014" customFormat="1" x14ac:dyDescent="0.25"/>
    <row r="836015" customFormat="1" x14ac:dyDescent="0.25"/>
    <row r="836016" customFormat="1" x14ac:dyDescent="0.25"/>
    <row r="836017" customFormat="1" x14ac:dyDescent="0.25"/>
    <row r="836018" customFormat="1" x14ac:dyDescent="0.25"/>
    <row r="836019" customFormat="1" x14ac:dyDescent="0.25"/>
    <row r="836020" customFormat="1" x14ac:dyDescent="0.25"/>
    <row r="836021" customFormat="1" x14ac:dyDescent="0.25"/>
    <row r="836022" customFormat="1" x14ac:dyDescent="0.25"/>
    <row r="836023" customFormat="1" x14ac:dyDescent="0.25"/>
    <row r="836024" customFormat="1" x14ac:dyDescent="0.25"/>
    <row r="836025" customFormat="1" x14ac:dyDescent="0.25"/>
    <row r="836026" customFormat="1" x14ac:dyDescent="0.25"/>
    <row r="836027" customFormat="1" x14ac:dyDescent="0.25"/>
    <row r="836028" customFormat="1" x14ac:dyDescent="0.25"/>
    <row r="836029" customFormat="1" x14ac:dyDescent="0.25"/>
    <row r="836030" customFormat="1" x14ac:dyDescent="0.25"/>
    <row r="836031" customFormat="1" x14ac:dyDescent="0.25"/>
    <row r="836032" customFormat="1" x14ac:dyDescent="0.25"/>
    <row r="836033" customFormat="1" x14ac:dyDescent="0.25"/>
    <row r="836034" customFormat="1" x14ac:dyDescent="0.25"/>
    <row r="836035" customFormat="1" x14ac:dyDescent="0.25"/>
    <row r="836036" customFormat="1" x14ac:dyDescent="0.25"/>
    <row r="836037" customFormat="1" x14ac:dyDescent="0.25"/>
    <row r="836038" customFormat="1" x14ac:dyDescent="0.25"/>
    <row r="836039" customFormat="1" x14ac:dyDescent="0.25"/>
    <row r="836040" customFormat="1" x14ac:dyDescent="0.25"/>
    <row r="836041" customFormat="1" x14ac:dyDescent="0.25"/>
    <row r="836042" customFormat="1" x14ac:dyDescent="0.25"/>
    <row r="836043" customFormat="1" x14ac:dyDescent="0.25"/>
    <row r="836044" customFormat="1" x14ac:dyDescent="0.25"/>
    <row r="836045" customFormat="1" x14ac:dyDescent="0.25"/>
    <row r="836046" customFormat="1" x14ac:dyDescent="0.25"/>
    <row r="836047" customFormat="1" x14ac:dyDescent="0.25"/>
    <row r="836048" customFormat="1" x14ac:dyDescent="0.25"/>
    <row r="836049" customFormat="1" x14ac:dyDescent="0.25"/>
    <row r="836050" customFormat="1" x14ac:dyDescent="0.25"/>
    <row r="836051" customFormat="1" x14ac:dyDescent="0.25"/>
    <row r="836052" customFormat="1" x14ac:dyDescent="0.25"/>
    <row r="836053" customFormat="1" x14ac:dyDescent="0.25"/>
    <row r="836054" customFormat="1" x14ac:dyDescent="0.25"/>
    <row r="836055" customFormat="1" x14ac:dyDescent="0.25"/>
    <row r="836056" customFormat="1" x14ac:dyDescent="0.25"/>
    <row r="836057" customFormat="1" x14ac:dyDescent="0.25"/>
    <row r="836058" customFormat="1" x14ac:dyDescent="0.25"/>
    <row r="836059" customFormat="1" x14ac:dyDescent="0.25"/>
    <row r="836060" customFormat="1" x14ac:dyDescent="0.25"/>
    <row r="836061" customFormat="1" x14ac:dyDescent="0.25"/>
    <row r="836062" customFormat="1" x14ac:dyDescent="0.25"/>
    <row r="836063" customFormat="1" x14ac:dyDescent="0.25"/>
    <row r="836064" customFormat="1" x14ac:dyDescent="0.25"/>
    <row r="836065" customFormat="1" x14ac:dyDescent="0.25"/>
    <row r="836066" customFormat="1" x14ac:dyDescent="0.25"/>
    <row r="836067" customFormat="1" x14ac:dyDescent="0.25"/>
    <row r="836068" customFormat="1" x14ac:dyDescent="0.25"/>
    <row r="836069" customFormat="1" x14ac:dyDescent="0.25"/>
    <row r="836070" customFormat="1" x14ac:dyDescent="0.25"/>
    <row r="836071" customFormat="1" x14ac:dyDescent="0.25"/>
    <row r="836072" customFormat="1" x14ac:dyDescent="0.25"/>
    <row r="836073" customFormat="1" x14ac:dyDescent="0.25"/>
    <row r="836074" customFormat="1" x14ac:dyDescent="0.25"/>
    <row r="836075" customFormat="1" x14ac:dyDescent="0.25"/>
    <row r="836076" customFormat="1" x14ac:dyDescent="0.25"/>
    <row r="836077" customFormat="1" x14ac:dyDescent="0.25"/>
    <row r="836078" customFormat="1" x14ac:dyDescent="0.25"/>
    <row r="836079" customFormat="1" x14ac:dyDescent="0.25"/>
    <row r="836080" customFormat="1" x14ac:dyDescent="0.25"/>
    <row r="836081" customFormat="1" x14ac:dyDescent="0.25"/>
    <row r="836082" customFormat="1" x14ac:dyDescent="0.25"/>
    <row r="836083" customFormat="1" x14ac:dyDescent="0.25"/>
    <row r="836084" customFormat="1" x14ac:dyDescent="0.25"/>
    <row r="836085" customFormat="1" x14ac:dyDescent="0.25"/>
    <row r="836086" customFormat="1" x14ac:dyDescent="0.25"/>
    <row r="836087" customFormat="1" x14ac:dyDescent="0.25"/>
    <row r="836088" customFormat="1" x14ac:dyDescent="0.25"/>
    <row r="836089" customFormat="1" x14ac:dyDescent="0.25"/>
    <row r="836090" customFormat="1" x14ac:dyDescent="0.25"/>
    <row r="836091" customFormat="1" x14ac:dyDescent="0.25"/>
    <row r="836092" customFormat="1" x14ac:dyDescent="0.25"/>
    <row r="836093" customFormat="1" x14ac:dyDescent="0.25"/>
    <row r="836094" customFormat="1" x14ac:dyDescent="0.25"/>
    <row r="836095" customFormat="1" x14ac:dyDescent="0.25"/>
    <row r="836096" customFormat="1" x14ac:dyDescent="0.25"/>
    <row r="836097" customFormat="1" x14ac:dyDescent="0.25"/>
    <row r="836098" customFormat="1" x14ac:dyDescent="0.25"/>
    <row r="836099" customFormat="1" x14ac:dyDescent="0.25"/>
    <row r="836100" customFormat="1" x14ac:dyDescent="0.25"/>
    <row r="836101" customFormat="1" x14ac:dyDescent="0.25"/>
    <row r="836102" customFormat="1" x14ac:dyDescent="0.25"/>
    <row r="836103" customFormat="1" x14ac:dyDescent="0.25"/>
    <row r="836104" customFormat="1" x14ac:dyDescent="0.25"/>
    <row r="836105" customFormat="1" x14ac:dyDescent="0.25"/>
    <row r="836106" customFormat="1" x14ac:dyDescent="0.25"/>
    <row r="836107" customFormat="1" x14ac:dyDescent="0.25"/>
    <row r="836108" customFormat="1" x14ac:dyDescent="0.25"/>
    <row r="836109" customFormat="1" x14ac:dyDescent="0.25"/>
    <row r="836110" customFormat="1" x14ac:dyDescent="0.25"/>
    <row r="836111" customFormat="1" x14ac:dyDescent="0.25"/>
    <row r="836112" customFormat="1" x14ac:dyDescent="0.25"/>
    <row r="836113" customFormat="1" x14ac:dyDescent="0.25"/>
    <row r="836114" customFormat="1" x14ac:dyDescent="0.25"/>
    <row r="836115" customFormat="1" x14ac:dyDescent="0.25"/>
    <row r="836116" customFormat="1" x14ac:dyDescent="0.25"/>
    <row r="836117" customFormat="1" x14ac:dyDescent="0.25"/>
    <row r="836118" customFormat="1" x14ac:dyDescent="0.25"/>
    <row r="836119" customFormat="1" x14ac:dyDescent="0.25"/>
    <row r="836120" customFormat="1" x14ac:dyDescent="0.25"/>
    <row r="836121" customFormat="1" x14ac:dyDescent="0.25"/>
    <row r="836122" customFormat="1" x14ac:dyDescent="0.25"/>
    <row r="836123" customFormat="1" x14ac:dyDescent="0.25"/>
    <row r="836124" customFormat="1" x14ac:dyDescent="0.25"/>
    <row r="836125" customFormat="1" x14ac:dyDescent="0.25"/>
    <row r="836126" customFormat="1" x14ac:dyDescent="0.25"/>
    <row r="836127" customFormat="1" x14ac:dyDescent="0.25"/>
    <row r="836128" customFormat="1" x14ac:dyDescent="0.25"/>
    <row r="836129" customFormat="1" x14ac:dyDescent="0.25"/>
    <row r="836130" customFormat="1" x14ac:dyDescent="0.25"/>
    <row r="836131" customFormat="1" x14ac:dyDescent="0.25"/>
    <row r="836132" customFormat="1" x14ac:dyDescent="0.25"/>
    <row r="836133" customFormat="1" x14ac:dyDescent="0.25"/>
    <row r="836134" customFormat="1" x14ac:dyDescent="0.25"/>
    <row r="836135" customFormat="1" x14ac:dyDescent="0.25"/>
    <row r="836136" customFormat="1" x14ac:dyDescent="0.25"/>
    <row r="836137" customFormat="1" x14ac:dyDescent="0.25"/>
    <row r="836138" customFormat="1" x14ac:dyDescent="0.25"/>
    <row r="836139" customFormat="1" x14ac:dyDescent="0.25"/>
    <row r="836140" customFormat="1" x14ac:dyDescent="0.25"/>
    <row r="836141" customFormat="1" x14ac:dyDescent="0.25"/>
    <row r="836142" customFormat="1" x14ac:dyDescent="0.25"/>
    <row r="836143" customFormat="1" x14ac:dyDescent="0.25"/>
    <row r="836144" customFormat="1" x14ac:dyDescent="0.25"/>
    <row r="836145" customFormat="1" x14ac:dyDescent="0.25"/>
    <row r="836146" customFormat="1" x14ac:dyDescent="0.25"/>
    <row r="836147" customFormat="1" x14ac:dyDescent="0.25"/>
    <row r="836148" customFormat="1" x14ac:dyDescent="0.25"/>
    <row r="836149" customFormat="1" x14ac:dyDescent="0.25"/>
    <row r="836150" customFormat="1" x14ac:dyDescent="0.25"/>
    <row r="836151" customFormat="1" x14ac:dyDescent="0.25"/>
    <row r="836152" customFormat="1" x14ac:dyDescent="0.25"/>
    <row r="836153" customFormat="1" x14ac:dyDescent="0.25"/>
    <row r="836154" customFormat="1" x14ac:dyDescent="0.25"/>
    <row r="836155" customFormat="1" x14ac:dyDescent="0.25"/>
    <row r="836156" customFormat="1" x14ac:dyDescent="0.25"/>
    <row r="836157" customFormat="1" x14ac:dyDescent="0.25"/>
    <row r="836158" customFormat="1" x14ac:dyDescent="0.25"/>
    <row r="836159" customFormat="1" x14ac:dyDescent="0.25"/>
    <row r="836160" customFormat="1" x14ac:dyDescent="0.25"/>
    <row r="836161" customFormat="1" x14ac:dyDescent="0.25"/>
    <row r="836162" customFormat="1" x14ac:dyDescent="0.25"/>
    <row r="836163" customFormat="1" x14ac:dyDescent="0.25"/>
    <row r="836164" customFormat="1" x14ac:dyDescent="0.25"/>
    <row r="836165" customFormat="1" x14ac:dyDescent="0.25"/>
    <row r="836166" customFormat="1" x14ac:dyDescent="0.25"/>
    <row r="836167" customFormat="1" x14ac:dyDescent="0.25"/>
    <row r="836168" customFormat="1" x14ac:dyDescent="0.25"/>
    <row r="836169" customFormat="1" x14ac:dyDescent="0.25"/>
    <row r="836170" customFormat="1" x14ac:dyDescent="0.25"/>
    <row r="836171" customFormat="1" x14ac:dyDescent="0.25"/>
    <row r="836172" customFormat="1" x14ac:dyDescent="0.25"/>
    <row r="836173" customFormat="1" x14ac:dyDescent="0.25"/>
    <row r="836174" customFormat="1" x14ac:dyDescent="0.25"/>
    <row r="836175" customFormat="1" x14ac:dyDescent="0.25"/>
    <row r="836176" customFormat="1" x14ac:dyDescent="0.25"/>
    <row r="836177" customFormat="1" x14ac:dyDescent="0.25"/>
    <row r="836178" customFormat="1" x14ac:dyDescent="0.25"/>
    <row r="836179" customFormat="1" x14ac:dyDescent="0.25"/>
    <row r="836180" customFormat="1" x14ac:dyDescent="0.25"/>
    <row r="836181" customFormat="1" x14ac:dyDescent="0.25"/>
    <row r="836182" customFormat="1" x14ac:dyDescent="0.25"/>
    <row r="836183" customFormat="1" x14ac:dyDescent="0.25"/>
    <row r="836184" customFormat="1" x14ac:dyDescent="0.25"/>
    <row r="836185" customFormat="1" x14ac:dyDescent="0.25"/>
    <row r="836186" customFormat="1" x14ac:dyDescent="0.25"/>
    <row r="836187" customFormat="1" x14ac:dyDescent="0.25"/>
    <row r="836188" customFormat="1" x14ac:dyDescent="0.25"/>
    <row r="836189" customFormat="1" x14ac:dyDescent="0.25"/>
    <row r="836190" customFormat="1" x14ac:dyDescent="0.25"/>
    <row r="836191" customFormat="1" x14ac:dyDescent="0.25"/>
    <row r="836192" customFormat="1" x14ac:dyDescent="0.25"/>
    <row r="836193" customFormat="1" x14ac:dyDescent="0.25"/>
    <row r="836194" customFormat="1" x14ac:dyDescent="0.25"/>
    <row r="836195" customFormat="1" x14ac:dyDescent="0.25"/>
    <row r="836196" customFormat="1" x14ac:dyDescent="0.25"/>
    <row r="836197" customFormat="1" x14ac:dyDescent="0.25"/>
    <row r="836198" customFormat="1" x14ac:dyDescent="0.25"/>
    <row r="836199" customFormat="1" x14ac:dyDescent="0.25"/>
    <row r="836200" customFormat="1" x14ac:dyDescent="0.25"/>
    <row r="836201" customFormat="1" x14ac:dyDescent="0.25"/>
    <row r="836202" customFormat="1" x14ac:dyDescent="0.25"/>
    <row r="836203" customFormat="1" x14ac:dyDescent="0.25"/>
    <row r="836204" customFormat="1" x14ac:dyDescent="0.25"/>
    <row r="836205" customFormat="1" x14ac:dyDescent="0.25"/>
    <row r="836206" customFormat="1" x14ac:dyDescent="0.25"/>
    <row r="836207" customFormat="1" x14ac:dyDescent="0.25"/>
    <row r="836208" customFormat="1" x14ac:dyDescent="0.25"/>
    <row r="836209" customFormat="1" x14ac:dyDescent="0.25"/>
    <row r="836210" customFormat="1" x14ac:dyDescent="0.25"/>
    <row r="836211" customFormat="1" x14ac:dyDescent="0.25"/>
    <row r="836212" customFormat="1" x14ac:dyDescent="0.25"/>
    <row r="836213" customFormat="1" x14ac:dyDescent="0.25"/>
    <row r="836214" customFormat="1" x14ac:dyDescent="0.25"/>
    <row r="836215" customFormat="1" x14ac:dyDescent="0.25"/>
    <row r="836216" customFormat="1" x14ac:dyDescent="0.25"/>
    <row r="836217" customFormat="1" x14ac:dyDescent="0.25"/>
    <row r="836218" customFormat="1" x14ac:dyDescent="0.25"/>
    <row r="836219" customFormat="1" x14ac:dyDescent="0.25"/>
    <row r="836220" customFormat="1" x14ac:dyDescent="0.25"/>
    <row r="836221" customFormat="1" x14ac:dyDescent="0.25"/>
    <row r="836222" customFormat="1" x14ac:dyDescent="0.25"/>
    <row r="836223" customFormat="1" x14ac:dyDescent="0.25"/>
    <row r="836224" customFormat="1" x14ac:dyDescent="0.25"/>
    <row r="836225" customFormat="1" x14ac:dyDescent="0.25"/>
    <row r="836226" customFormat="1" x14ac:dyDescent="0.25"/>
    <row r="836227" customFormat="1" x14ac:dyDescent="0.25"/>
    <row r="836228" customFormat="1" x14ac:dyDescent="0.25"/>
    <row r="836229" customFormat="1" x14ac:dyDescent="0.25"/>
    <row r="836230" customFormat="1" x14ac:dyDescent="0.25"/>
    <row r="836231" customFormat="1" x14ac:dyDescent="0.25"/>
    <row r="836232" customFormat="1" x14ac:dyDescent="0.25"/>
    <row r="836233" customFormat="1" x14ac:dyDescent="0.25"/>
    <row r="836234" customFormat="1" x14ac:dyDescent="0.25"/>
    <row r="836235" customFormat="1" x14ac:dyDescent="0.25"/>
    <row r="836236" customFormat="1" x14ac:dyDescent="0.25"/>
    <row r="836237" customFormat="1" x14ac:dyDescent="0.25"/>
    <row r="836238" customFormat="1" x14ac:dyDescent="0.25"/>
    <row r="836239" customFormat="1" x14ac:dyDescent="0.25"/>
    <row r="836240" customFormat="1" x14ac:dyDescent="0.25"/>
    <row r="836241" customFormat="1" x14ac:dyDescent="0.25"/>
    <row r="836242" customFormat="1" x14ac:dyDescent="0.25"/>
    <row r="836243" customFormat="1" x14ac:dyDescent="0.25"/>
    <row r="836244" customFormat="1" x14ac:dyDescent="0.25"/>
    <row r="836245" customFormat="1" x14ac:dyDescent="0.25"/>
    <row r="836246" customFormat="1" x14ac:dyDescent="0.25"/>
    <row r="836247" customFormat="1" x14ac:dyDescent="0.25"/>
    <row r="836248" customFormat="1" x14ac:dyDescent="0.25"/>
    <row r="836249" customFormat="1" x14ac:dyDescent="0.25"/>
    <row r="836250" customFormat="1" x14ac:dyDescent="0.25"/>
    <row r="836251" customFormat="1" x14ac:dyDescent="0.25"/>
    <row r="836252" customFormat="1" x14ac:dyDescent="0.25"/>
    <row r="836253" customFormat="1" x14ac:dyDescent="0.25"/>
    <row r="836254" customFormat="1" x14ac:dyDescent="0.25"/>
    <row r="836255" customFormat="1" x14ac:dyDescent="0.25"/>
    <row r="836256" customFormat="1" x14ac:dyDescent="0.25"/>
    <row r="836257" customFormat="1" x14ac:dyDescent="0.25"/>
    <row r="836258" customFormat="1" x14ac:dyDescent="0.25"/>
    <row r="836259" customFormat="1" x14ac:dyDescent="0.25"/>
    <row r="836260" customFormat="1" x14ac:dyDescent="0.25"/>
    <row r="836261" customFormat="1" x14ac:dyDescent="0.25"/>
    <row r="836262" customFormat="1" x14ac:dyDescent="0.25"/>
    <row r="836263" customFormat="1" x14ac:dyDescent="0.25"/>
    <row r="836264" customFormat="1" x14ac:dyDescent="0.25"/>
    <row r="836265" customFormat="1" x14ac:dyDescent="0.25"/>
    <row r="836266" customFormat="1" x14ac:dyDescent="0.25"/>
    <row r="836267" customFormat="1" x14ac:dyDescent="0.25"/>
    <row r="836268" customFormat="1" x14ac:dyDescent="0.25"/>
    <row r="836269" customFormat="1" x14ac:dyDescent="0.25"/>
    <row r="836270" customFormat="1" x14ac:dyDescent="0.25"/>
    <row r="836271" customFormat="1" x14ac:dyDescent="0.25"/>
    <row r="836272" customFormat="1" x14ac:dyDescent="0.25"/>
    <row r="836273" customFormat="1" x14ac:dyDescent="0.25"/>
    <row r="836274" customFormat="1" x14ac:dyDescent="0.25"/>
    <row r="836275" customFormat="1" x14ac:dyDescent="0.25"/>
    <row r="836276" customFormat="1" x14ac:dyDescent="0.25"/>
    <row r="836277" customFormat="1" x14ac:dyDescent="0.25"/>
    <row r="836278" customFormat="1" x14ac:dyDescent="0.25"/>
    <row r="836279" customFormat="1" x14ac:dyDescent="0.25"/>
    <row r="836280" customFormat="1" x14ac:dyDescent="0.25"/>
    <row r="836281" customFormat="1" x14ac:dyDescent="0.25"/>
    <row r="836282" customFormat="1" x14ac:dyDescent="0.25"/>
    <row r="836283" customFormat="1" x14ac:dyDescent="0.25"/>
    <row r="836284" customFormat="1" x14ac:dyDescent="0.25"/>
    <row r="836285" customFormat="1" x14ac:dyDescent="0.25"/>
    <row r="836286" customFormat="1" x14ac:dyDescent="0.25"/>
    <row r="836287" customFormat="1" x14ac:dyDescent="0.25"/>
    <row r="836288" customFormat="1" x14ac:dyDescent="0.25"/>
    <row r="836289" customFormat="1" x14ac:dyDescent="0.25"/>
    <row r="836290" customFormat="1" x14ac:dyDescent="0.25"/>
    <row r="836291" customFormat="1" x14ac:dyDescent="0.25"/>
    <row r="836292" customFormat="1" x14ac:dyDescent="0.25"/>
    <row r="836293" customFormat="1" x14ac:dyDescent="0.25"/>
    <row r="836294" customFormat="1" x14ac:dyDescent="0.25"/>
    <row r="836295" customFormat="1" x14ac:dyDescent="0.25"/>
    <row r="836296" customFormat="1" x14ac:dyDescent="0.25"/>
    <row r="836297" customFormat="1" x14ac:dyDescent="0.25"/>
    <row r="836298" customFormat="1" x14ac:dyDescent="0.25"/>
    <row r="836299" customFormat="1" x14ac:dyDescent="0.25"/>
    <row r="836300" customFormat="1" x14ac:dyDescent="0.25"/>
    <row r="836301" customFormat="1" x14ac:dyDescent="0.25"/>
    <row r="836302" customFormat="1" x14ac:dyDescent="0.25"/>
    <row r="836303" customFormat="1" x14ac:dyDescent="0.25"/>
    <row r="836304" customFormat="1" x14ac:dyDescent="0.25"/>
    <row r="836305" customFormat="1" x14ac:dyDescent="0.25"/>
    <row r="836306" customFormat="1" x14ac:dyDescent="0.25"/>
    <row r="836307" customFormat="1" x14ac:dyDescent="0.25"/>
    <row r="836308" customFormat="1" x14ac:dyDescent="0.25"/>
    <row r="836309" customFormat="1" x14ac:dyDescent="0.25"/>
    <row r="836310" customFormat="1" x14ac:dyDescent="0.25"/>
    <row r="836311" customFormat="1" x14ac:dyDescent="0.25"/>
    <row r="836312" customFormat="1" x14ac:dyDescent="0.25"/>
    <row r="836313" customFormat="1" x14ac:dyDescent="0.25"/>
    <row r="836314" customFormat="1" x14ac:dyDescent="0.25"/>
    <row r="836315" customFormat="1" x14ac:dyDescent="0.25"/>
    <row r="836316" customFormat="1" x14ac:dyDescent="0.25"/>
    <row r="836317" customFormat="1" x14ac:dyDescent="0.25"/>
    <row r="836318" customFormat="1" x14ac:dyDescent="0.25"/>
    <row r="836319" customFormat="1" x14ac:dyDescent="0.25"/>
    <row r="836320" customFormat="1" x14ac:dyDescent="0.25"/>
    <row r="836321" customFormat="1" x14ac:dyDescent="0.25"/>
    <row r="836322" customFormat="1" x14ac:dyDescent="0.25"/>
    <row r="836323" customFormat="1" x14ac:dyDescent="0.25"/>
    <row r="836324" customFormat="1" x14ac:dyDescent="0.25"/>
    <row r="836325" customFormat="1" x14ac:dyDescent="0.25"/>
    <row r="836326" customFormat="1" x14ac:dyDescent="0.25"/>
    <row r="836327" customFormat="1" x14ac:dyDescent="0.25"/>
    <row r="836328" customFormat="1" x14ac:dyDescent="0.25"/>
    <row r="836329" customFormat="1" x14ac:dyDescent="0.25"/>
    <row r="836330" customFormat="1" x14ac:dyDescent="0.25"/>
    <row r="836331" customFormat="1" x14ac:dyDescent="0.25"/>
    <row r="836332" customFormat="1" x14ac:dyDescent="0.25"/>
    <row r="836333" customFormat="1" x14ac:dyDescent="0.25"/>
    <row r="836334" customFormat="1" x14ac:dyDescent="0.25"/>
    <row r="836335" customFormat="1" x14ac:dyDescent="0.25"/>
    <row r="836336" customFormat="1" x14ac:dyDescent="0.25"/>
    <row r="836337" customFormat="1" x14ac:dyDescent="0.25"/>
    <row r="836338" customFormat="1" x14ac:dyDescent="0.25"/>
    <row r="836339" customFormat="1" x14ac:dyDescent="0.25"/>
    <row r="836340" customFormat="1" x14ac:dyDescent="0.25"/>
    <row r="836341" customFormat="1" x14ac:dyDescent="0.25"/>
    <row r="836342" customFormat="1" x14ac:dyDescent="0.25"/>
    <row r="836343" customFormat="1" x14ac:dyDescent="0.25"/>
    <row r="836344" customFormat="1" x14ac:dyDescent="0.25"/>
    <row r="836345" customFormat="1" x14ac:dyDescent="0.25"/>
    <row r="836346" customFormat="1" x14ac:dyDescent="0.25"/>
    <row r="836347" customFormat="1" x14ac:dyDescent="0.25"/>
    <row r="836348" customFormat="1" x14ac:dyDescent="0.25"/>
    <row r="836349" customFormat="1" x14ac:dyDescent="0.25"/>
    <row r="836350" customFormat="1" x14ac:dyDescent="0.25"/>
    <row r="836351" customFormat="1" x14ac:dyDescent="0.25"/>
    <row r="836352" customFormat="1" x14ac:dyDescent="0.25"/>
    <row r="836353" customFormat="1" x14ac:dyDescent="0.25"/>
    <row r="836354" customFormat="1" x14ac:dyDescent="0.25"/>
    <row r="836355" customFormat="1" x14ac:dyDescent="0.25"/>
    <row r="836356" customFormat="1" x14ac:dyDescent="0.25"/>
    <row r="836357" customFormat="1" x14ac:dyDescent="0.25"/>
    <row r="836358" customFormat="1" x14ac:dyDescent="0.25"/>
    <row r="836359" customFormat="1" x14ac:dyDescent="0.25"/>
    <row r="836360" customFormat="1" x14ac:dyDescent="0.25"/>
    <row r="836361" customFormat="1" x14ac:dyDescent="0.25"/>
    <row r="836362" customFormat="1" x14ac:dyDescent="0.25"/>
    <row r="836363" customFormat="1" x14ac:dyDescent="0.25"/>
    <row r="836364" customFormat="1" x14ac:dyDescent="0.25"/>
    <row r="836365" customFormat="1" x14ac:dyDescent="0.25"/>
    <row r="836366" customFormat="1" x14ac:dyDescent="0.25"/>
    <row r="836367" customFormat="1" x14ac:dyDescent="0.25"/>
    <row r="836368" customFormat="1" x14ac:dyDescent="0.25"/>
    <row r="836369" customFormat="1" x14ac:dyDescent="0.25"/>
    <row r="836370" customFormat="1" x14ac:dyDescent="0.25"/>
    <row r="836371" customFormat="1" x14ac:dyDescent="0.25"/>
    <row r="836372" customFormat="1" x14ac:dyDescent="0.25"/>
    <row r="836373" customFormat="1" x14ac:dyDescent="0.25"/>
    <row r="836374" customFormat="1" x14ac:dyDescent="0.25"/>
    <row r="836375" customFormat="1" x14ac:dyDescent="0.25"/>
    <row r="836376" customFormat="1" x14ac:dyDescent="0.25"/>
    <row r="836377" customFormat="1" x14ac:dyDescent="0.25"/>
    <row r="836378" customFormat="1" x14ac:dyDescent="0.25"/>
    <row r="836379" customFormat="1" x14ac:dyDescent="0.25"/>
    <row r="836380" customFormat="1" x14ac:dyDescent="0.25"/>
    <row r="836381" customFormat="1" x14ac:dyDescent="0.25"/>
    <row r="836382" customFormat="1" x14ac:dyDescent="0.25"/>
    <row r="836383" customFormat="1" x14ac:dyDescent="0.25"/>
    <row r="836384" customFormat="1" x14ac:dyDescent="0.25"/>
    <row r="836385" customFormat="1" x14ac:dyDescent="0.25"/>
    <row r="836386" customFormat="1" x14ac:dyDescent="0.25"/>
    <row r="836387" customFormat="1" x14ac:dyDescent="0.25"/>
    <row r="836388" customFormat="1" x14ac:dyDescent="0.25"/>
    <row r="836389" customFormat="1" x14ac:dyDescent="0.25"/>
    <row r="836390" customFormat="1" x14ac:dyDescent="0.25"/>
    <row r="836391" customFormat="1" x14ac:dyDescent="0.25"/>
    <row r="836392" customFormat="1" x14ac:dyDescent="0.25"/>
    <row r="836393" customFormat="1" x14ac:dyDescent="0.25"/>
    <row r="836394" customFormat="1" x14ac:dyDescent="0.25"/>
    <row r="836395" customFormat="1" x14ac:dyDescent="0.25"/>
    <row r="836396" customFormat="1" x14ac:dyDescent="0.25"/>
    <row r="836397" customFormat="1" x14ac:dyDescent="0.25"/>
    <row r="836398" customFormat="1" x14ac:dyDescent="0.25"/>
    <row r="836399" customFormat="1" x14ac:dyDescent="0.25"/>
    <row r="836400" customFormat="1" x14ac:dyDescent="0.25"/>
    <row r="836401" customFormat="1" x14ac:dyDescent="0.25"/>
    <row r="836402" customFormat="1" x14ac:dyDescent="0.25"/>
    <row r="836403" customFormat="1" x14ac:dyDescent="0.25"/>
    <row r="836404" customFormat="1" x14ac:dyDescent="0.25"/>
    <row r="836405" customFormat="1" x14ac:dyDescent="0.25"/>
    <row r="836406" customFormat="1" x14ac:dyDescent="0.25"/>
    <row r="836407" customFormat="1" x14ac:dyDescent="0.25"/>
    <row r="836408" customFormat="1" x14ac:dyDescent="0.25"/>
    <row r="836409" customFormat="1" x14ac:dyDescent="0.25"/>
    <row r="836410" customFormat="1" x14ac:dyDescent="0.25"/>
    <row r="836411" customFormat="1" x14ac:dyDescent="0.25"/>
    <row r="836412" customFormat="1" x14ac:dyDescent="0.25"/>
    <row r="836413" customFormat="1" x14ac:dyDescent="0.25"/>
    <row r="836414" customFormat="1" x14ac:dyDescent="0.25"/>
    <row r="836415" customFormat="1" x14ac:dyDescent="0.25"/>
    <row r="836416" customFormat="1" x14ac:dyDescent="0.25"/>
    <row r="836417" customFormat="1" x14ac:dyDescent="0.25"/>
    <row r="836418" customFormat="1" x14ac:dyDescent="0.25"/>
    <row r="836419" customFormat="1" x14ac:dyDescent="0.25"/>
    <row r="836420" customFormat="1" x14ac:dyDescent="0.25"/>
    <row r="836421" customFormat="1" x14ac:dyDescent="0.25"/>
    <row r="836422" customFormat="1" x14ac:dyDescent="0.25"/>
    <row r="836423" customFormat="1" x14ac:dyDescent="0.25"/>
    <row r="836424" customFormat="1" x14ac:dyDescent="0.25"/>
    <row r="836425" customFormat="1" x14ac:dyDescent="0.25"/>
    <row r="836426" customFormat="1" x14ac:dyDescent="0.25"/>
    <row r="836427" customFormat="1" x14ac:dyDescent="0.25"/>
    <row r="836428" customFormat="1" x14ac:dyDescent="0.25"/>
    <row r="836429" customFormat="1" x14ac:dyDescent="0.25"/>
    <row r="836430" customFormat="1" x14ac:dyDescent="0.25"/>
    <row r="836431" customFormat="1" x14ac:dyDescent="0.25"/>
    <row r="836432" customFormat="1" x14ac:dyDescent="0.25"/>
    <row r="836433" customFormat="1" x14ac:dyDescent="0.25"/>
    <row r="836434" customFormat="1" x14ac:dyDescent="0.25"/>
    <row r="836435" customFormat="1" x14ac:dyDescent="0.25"/>
    <row r="836436" customFormat="1" x14ac:dyDescent="0.25"/>
    <row r="836437" customFormat="1" x14ac:dyDescent="0.25"/>
    <row r="836438" customFormat="1" x14ac:dyDescent="0.25"/>
    <row r="836439" customFormat="1" x14ac:dyDescent="0.25"/>
    <row r="836440" customFormat="1" x14ac:dyDescent="0.25"/>
    <row r="836441" customFormat="1" x14ac:dyDescent="0.25"/>
    <row r="836442" customFormat="1" x14ac:dyDescent="0.25"/>
    <row r="836443" customFormat="1" x14ac:dyDescent="0.25"/>
    <row r="836444" customFormat="1" x14ac:dyDescent="0.25"/>
    <row r="836445" customFormat="1" x14ac:dyDescent="0.25"/>
    <row r="836446" customFormat="1" x14ac:dyDescent="0.25"/>
    <row r="836447" customFormat="1" x14ac:dyDescent="0.25"/>
    <row r="836448" customFormat="1" x14ac:dyDescent="0.25"/>
    <row r="836449" customFormat="1" x14ac:dyDescent="0.25"/>
    <row r="836450" customFormat="1" x14ac:dyDescent="0.25"/>
    <row r="836451" customFormat="1" x14ac:dyDescent="0.25"/>
    <row r="836452" customFormat="1" x14ac:dyDescent="0.25"/>
    <row r="836453" customFormat="1" x14ac:dyDescent="0.25"/>
    <row r="836454" customFormat="1" x14ac:dyDescent="0.25"/>
    <row r="836455" customFormat="1" x14ac:dyDescent="0.25"/>
    <row r="836456" customFormat="1" x14ac:dyDescent="0.25"/>
    <row r="836457" customFormat="1" x14ac:dyDescent="0.25"/>
    <row r="836458" customFormat="1" x14ac:dyDescent="0.25"/>
    <row r="836459" customFormat="1" x14ac:dyDescent="0.25"/>
    <row r="836460" customFormat="1" x14ac:dyDescent="0.25"/>
    <row r="836461" customFormat="1" x14ac:dyDescent="0.25"/>
    <row r="836462" customFormat="1" x14ac:dyDescent="0.25"/>
    <row r="836463" customFormat="1" x14ac:dyDescent="0.25"/>
    <row r="836464" customFormat="1" x14ac:dyDescent="0.25"/>
    <row r="836465" customFormat="1" x14ac:dyDescent="0.25"/>
    <row r="836466" customFormat="1" x14ac:dyDescent="0.25"/>
    <row r="836467" customFormat="1" x14ac:dyDescent="0.25"/>
    <row r="836468" customFormat="1" x14ac:dyDescent="0.25"/>
    <row r="836469" customFormat="1" x14ac:dyDescent="0.25"/>
    <row r="836470" customFormat="1" x14ac:dyDescent="0.25"/>
    <row r="836471" customFormat="1" x14ac:dyDescent="0.25"/>
    <row r="836472" customFormat="1" x14ac:dyDescent="0.25"/>
    <row r="836473" customFormat="1" x14ac:dyDescent="0.25"/>
    <row r="836474" customFormat="1" x14ac:dyDescent="0.25"/>
    <row r="836475" customFormat="1" x14ac:dyDescent="0.25"/>
    <row r="836476" customFormat="1" x14ac:dyDescent="0.25"/>
    <row r="836477" customFormat="1" x14ac:dyDescent="0.25"/>
    <row r="836478" customFormat="1" x14ac:dyDescent="0.25"/>
    <row r="836479" customFormat="1" x14ac:dyDescent="0.25"/>
    <row r="836480" customFormat="1" x14ac:dyDescent="0.25"/>
    <row r="836481" customFormat="1" x14ac:dyDescent="0.25"/>
    <row r="836482" customFormat="1" x14ac:dyDescent="0.25"/>
    <row r="836483" customFormat="1" x14ac:dyDescent="0.25"/>
    <row r="836484" customFormat="1" x14ac:dyDescent="0.25"/>
    <row r="836485" customFormat="1" x14ac:dyDescent="0.25"/>
    <row r="836486" customFormat="1" x14ac:dyDescent="0.25"/>
    <row r="836487" customFormat="1" x14ac:dyDescent="0.25"/>
    <row r="836488" customFormat="1" x14ac:dyDescent="0.25"/>
    <row r="836489" customFormat="1" x14ac:dyDescent="0.25"/>
    <row r="836490" customFormat="1" x14ac:dyDescent="0.25"/>
    <row r="836491" customFormat="1" x14ac:dyDescent="0.25"/>
    <row r="836492" customFormat="1" x14ac:dyDescent="0.25"/>
    <row r="836493" customFormat="1" x14ac:dyDescent="0.25"/>
    <row r="836494" customFormat="1" x14ac:dyDescent="0.25"/>
    <row r="836495" customFormat="1" x14ac:dyDescent="0.25"/>
    <row r="836496" customFormat="1" x14ac:dyDescent="0.25"/>
    <row r="836497" customFormat="1" x14ac:dyDescent="0.25"/>
    <row r="836498" customFormat="1" x14ac:dyDescent="0.25"/>
    <row r="836499" customFormat="1" x14ac:dyDescent="0.25"/>
    <row r="836500" customFormat="1" x14ac:dyDescent="0.25"/>
    <row r="836501" customFormat="1" x14ac:dyDescent="0.25"/>
    <row r="836502" customFormat="1" x14ac:dyDescent="0.25"/>
    <row r="836503" customFormat="1" x14ac:dyDescent="0.25"/>
    <row r="836504" customFormat="1" x14ac:dyDescent="0.25"/>
    <row r="836505" customFormat="1" x14ac:dyDescent="0.25"/>
    <row r="836506" customFormat="1" x14ac:dyDescent="0.25"/>
    <row r="836507" customFormat="1" x14ac:dyDescent="0.25"/>
    <row r="836508" customFormat="1" x14ac:dyDescent="0.25"/>
    <row r="836509" customFormat="1" x14ac:dyDescent="0.25"/>
    <row r="836510" customFormat="1" x14ac:dyDescent="0.25"/>
    <row r="836511" customFormat="1" x14ac:dyDescent="0.25"/>
    <row r="836512" customFormat="1" x14ac:dyDescent="0.25"/>
    <row r="836513" customFormat="1" x14ac:dyDescent="0.25"/>
    <row r="836514" customFormat="1" x14ac:dyDescent="0.25"/>
    <row r="836515" customFormat="1" x14ac:dyDescent="0.25"/>
    <row r="836516" customFormat="1" x14ac:dyDescent="0.25"/>
    <row r="836517" customFormat="1" x14ac:dyDescent="0.25"/>
    <row r="836518" customFormat="1" x14ac:dyDescent="0.25"/>
    <row r="836519" customFormat="1" x14ac:dyDescent="0.25"/>
    <row r="836520" customFormat="1" x14ac:dyDescent="0.25"/>
    <row r="836521" customFormat="1" x14ac:dyDescent="0.25"/>
    <row r="836522" customFormat="1" x14ac:dyDescent="0.25"/>
    <row r="836523" customFormat="1" x14ac:dyDescent="0.25"/>
    <row r="836524" customFormat="1" x14ac:dyDescent="0.25"/>
    <row r="836525" customFormat="1" x14ac:dyDescent="0.25"/>
    <row r="836526" customFormat="1" x14ac:dyDescent="0.25"/>
    <row r="836527" customFormat="1" x14ac:dyDescent="0.25"/>
    <row r="836528" customFormat="1" x14ac:dyDescent="0.25"/>
    <row r="836529" customFormat="1" x14ac:dyDescent="0.25"/>
    <row r="836530" customFormat="1" x14ac:dyDescent="0.25"/>
    <row r="836531" customFormat="1" x14ac:dyDescent="0.25"/>
    <row r="836532" customFormat="1" x14ac:dyDescent="0.25"/>
    <row r="836533" customFormat="1" x14ac:dyDescent="0.25"/>
    <row r="836534" customFormat="1" x14ac:dyDescent="0.25"/>
    <row r="836535" customFormat="1" x14ac:dyDescent="0.25"/>
    <row r="836536" customFormat="1" x14ac:dyDescent="0.25"/>
    <row r="836537" customFormat="1" x14ac:dyDescent="0.25"/>
    <row r="836538" customFormat="1" x14ac:dyDescent="0.25"/>
    <row r="836539" customFormat="1" x14ac:dyDescent="0.25"/>
    <row r="836540" customFormat="1" x14ac:dyDescent="0.25"/>
    <row r="836541" customFormat="1" x14ac:dyDescent="0.25"/>
    <row r="836542" customFormat="1" x14ac:dyDescent="0.25"/>
    <row r="836543" customFormat="1" x14ac:dyDescent="0.25"/>
    <row r="836544" customFormat="1" x14ac:dyDescent="0.25"/>
    <row r="836545" customFormat="1" x14ac:dyDescent="0.25"/>
    <row r="836546" customFormat="1" x14ac:dyDescent="0.25"/>
    <row r="836547" customFormat="1" x14ac:dyDescent="0.25"/>
    <row r="836548" customFormat="1" x14ac:dyDescent="0.25"/>
    <row r="836549" customFormat="1" x14ac:dyDescent="0.25"/>
    <row r="836550" customFormat="1" x14ac:dyDescent="0.25"/>
    <row r="836551" customFormat="1" x14ac:dyDescent="0.25"/>
    <row r="836552" customFormat="1" x14ac:dyDescent="0.25"/>
    <row r="836553" customFormat="1" x14ac:dyDescent="0.25"/>
    <row r="836554" customFormat="1" x14ac:dyDescent="0.25"/>
    <row r="836555" customFormat="1" x14ac:dyDescent="0.25"/>
    <row r="836556" customFormat="1" x14ac:dyDescent="0.25"/>
    <row r="836557" customFormat="1" x14ac:dyDescent="0.25"/>
    <row r="836558" customFormat="1" x14ac:dyDescent="0.25"/>
    <row r="836559" customFormat="1" x14ac:dyDescent="0.25"/>
    <row r="836560" customFormat="1" x14ac:dyDescent="0.25"/>
    <row r="836561" customFormat="1" x14ac:dyDescent="0.25"/>
    <row r="836562" customFormat="1" x14ac:dyDescent="0.25"/>
    <row r="836563" customFormat="1" x14ac:dyDescent="0.25"/>
    <row r="836564" customFormat="1" x14ac:dyDescent="0.25"/>
    <row r="836565" customFormat="1" x14ac:dyDescent="0.25"/>
    <row r="836566" customFormat="1" x14ac:dyDescent="0.25"/>
    <row r="836567" customFormat="1" x14ac:dyDescent="0.25"/>
    <row r="836568" customFormat="1" x14ac:dyDescent="0.25"/>
    <row r="836569" customFormat="1" x14ac:dyDescent="0.25"/>
    <row r="836570" customFormat="1" x14ac:dyDescent="0.25"/>
    <row r="836571" customFormat="1" x14ac:dyDescent="0.25"/>
    <row r="836572" customFormat="1" x14ac:dyDescent="0.25"/>
    <row r="836573" customFormat="1" x14ac:dyDescent="0.25"/>
    <row r="836574" customFormat="1" x14ac:dyDescent="0.25"/>
    <row r="836575" customFormat="1" x14ac:dyDescent="0.25"/>
    <row r="836576" customFormat="1" x14ac:dyDescent="0.25"/>
    <row r="836577" customFormat="1" x14ac:dyDescent="0.25"/>
    <row r="836578" customFormat="1" x14ac:dyDescent="0.25"/>
    <row r="836579" customFormat="1" x14ac:dyDescent="0.25"/>
    <row r="836580" customFormat="1" x14ac:dyDescent="0.25"/>
    <row r="836581" customFormat="1" x14ac:dyDescent="0.25"/>
    <row r="836582" customFormat="1" x14ac:dyDescent="0.25"/>
    <row r="836583" customFormat="1" x14ac:dyDescent="0.25"/>
    <row r="836584" customFormat="1" x14ac:dyDescent="0.25"/>
    <row r="836585" customFormat="1" x14ac:dyDescent="0.25"/>
    <row r="836586" customFormat="1" x14ac:dyDescent="0.25"/>
    <row r="836587" customFormat="1" x14ac:dyDescent="0.25"/>
    <row r="836588" customFormat="1" x14ac:dyDescent="0.25"/>
    <row r="836589" customFormat="1" x14ac:dyDescent="0.25"/>
    <row r="836590" customFormat="1" x14ac:dyDescent="0.25"/>
    <row r="836591" customFormat="1" x14ac:dyDescent="0.25"/>
    <row r="836592" customFormat="1" x14ac:dyDescent="0.25"/>
    <row r="836593" customFormat="1" x14ac:dyDescent="0.25"/>
    <row r="836594" customFormat="1" x14ac:dyDescent="0.25"/>
    <row r="836595" customFormat="1" x14ac:dyDescent="0.25"/>
    <row r="836596" customFormat="1" x14ac:dyDescent="0.25"/>
    <row r="836597" customFormat="1" x14ac:dyDescent="0.25"/>
    <row r="836598" customFormat="1" x14ac:dyDescent="0.25"/>
    <row r="836599" customFormat="1" x14ac:dyDescent="0.25"/>
    <row r="836600" customFormat="1" x14ac:dyDescent="0.25"/>
    <row r="836601" customFormat="1" x14ac:dyDescent="0.25"/>
    <row r="836602" customFormat="1" x14ac:dyDescent="0.25"/>
    <row r="836603" customFormat="1" x14ac:dyDescent="0.25"/>
    <row r="836604" customFormat="1" x14ac:dyDescent="0.25"/>
    <row r="836605" customFormat="1" x14ac:dyDescent="0.25"/>
    <row r="836606" customFormat="1" x14ac:dyDescent="0.25"/>
    <row r="836607" customFormat="1" x14ac:dyDescent="0.25"/>
    <row r="836608" customFormat="1" x14ac:dyDescent="0.25"/>
    <row r="836609" customFormat="1" x14ac:dyDescent="0.25"/>
    <row r="836610" customFormat="1" x14ac:dyDescent="0.25"/>
    <row r="836611" customFormat="1" x14ac:dyDescent="0.25"/>
    <row r="836612" customFormat="1" x14ac:dyDescent="0.25"/>
    <row r="836613" customFormat="1" x14ac:dyDescent="0.25"/>
    <row r="836614" customFormat="1" x14ac:dyDescent="0.25"/>
    <row r="836615" customFormat="1" x14ac:dyDescent="0.25"/>
    <row r="836616" customFormat="1" x14ac:dyDescent="0.25"/>
    <row r="836617" customFormat="1" x14ac:dyDescent="0.25"/>
    <row r="836618" customFormat="1" x14ac:dyDescent="0.25"/>
    <row r="836619" customFormat="1" x14ac:dyDescent="0.25"/>
    <row r="836620" customFormat="1" x14ac:dyDescent="0.25"/>
    <row r="836621" customFormat="1" x14ac:dyDescent="0.25"/>
    <row r="836622" customFormat="1" x14ac:dyDescent="0.25"/>
    <row r="836623" customFormat="1" x14ac:dyDescent="0.25"/>
    <row r="836624" customFormat="1" x14ac:dyDescent="0.25"/>
    <row r="836625" customFormat="1" x14ac:dyDescent="0.25"/>
    <row r="836626" customFormat="1" x14ac:dyDescent="0.25"/>
    <row r="836627" customFormat="1" x14ac:dyDescent="0.25"/>
    <row r="836628" customFormat="1" x14ac:dyDescent="0.25"/>
    <row r="836629" customFormat="1" x14ac:dyDescent="0.25"/>
    <row r="836630" customFormat="1" x14ac:dyDescent="0.25"/>
    <row r="836631" customFormat="1" x14ac:dyDescent="0.25"/>
    <row r="836632" customFormat="1" x14ac:dyDescent="0.25"/>
    <row r="836633" customFormat="1" x14ac:dyDescent="0.25"/>
    <row r="836634" customFormat="1" x14ac:dyDescent="0.25"/>
    <row r="836635" customFormat="1" x14ac:dyDescent="0.25"/>
    <row r="836636" customFormat="1" x14ac:dyDescent="0.25"/>
    <row r="836637" customFormat="1" x14ac:dyDescent="0.25"/>
    <row r="836638" customFormat="1" x14ac:dyDescent="0.25"/>
    <row r="836639" customFormat="1" x14ac:dyDescent="0.25"/>
    <row r="836640" customFormat="1" x14ac:dyDescent="0.25"/>
    <row r="836641" customFormat="1" x14ac:dyDescent="0.25"/>
    <row r="836642" customFormat="1" x14ac:dyDescent="0.25"/>
    <row r="836643" customFormat="1" x14ac:dyDescent="0.25"/>
    <row r="836644" customFormat="1" x14ac:dyDescent="0.25"/>
    <row r="836645" customFormat="1" x14ac:dyDescent="0.25"/>
    <row r="836646" customFormat="1" x14ac:dyDescent="0.25"/>
    <row r="836647" customFormat="1" x14ac:dyDescent="0.25"/>
    <row r="836648" customFormat="1" x14ac:dyDescent="0.25"/>
    <row r="836649" customFormat="1" x14ac:dyDescent="0.25"/>
    <row r="836650" customFormat="1" x14ac:dyDescent="0.25"/>
    <row r="836651" customFormat="1" x14ac:dyDescent="0.25"/>
    <row r="836652" customFormat="1" x14ac:dyDescent="0.25"/>
    <row r="836653" customFormat="1" x14ac:dyDescent="0.25"/>
    <row r="836654" customFormat="1" x14ac:dyDescent="0.25"/>
    <row r="836655" customFormat="1" x14ac:dyDescent="0.25"/>
    <row r="836656" customFormat="1" x14ac:dyDescent="0.25"/>
    <row r="836657" customFormat="1" x14ac:dyDescent="0.25"/>
    <row r="836658" customFormat="1" x14ac:dyDescent="0.25"/>
    <row r="836659" customFormat="1" x14ac:dyDescent="0.25"/>
    <row r="836660" customFormat="1" x14ac:dyDescent="0.25"/>
    <row r="836661" customFormat="1" x14ac:dyDescent="0.25"/>
    <row r="836662" customFormat="1" x14ac:dyDescent="0.25"/>
    <row r="836663" customFormat="1" x14ac:dyDescent="0.25"/>
    <row r="836664" customFormat="1" x14ac:dyDescent="0.25"/>
    <row r="836665" customFormat="1" x14ac:dyDescent="0.25"/>
    <row r="836666" customFormat="1" x14ac:dyDescent="0.25"/>
    <row r="836667" customFormat="1" x14ac:dyDescent="0.25"/>
    <row r="836668" customFormat="1" x14ac:dyDescent="0.25"/>
    <row r="836669" customFormat="1" x14ac:dyDescent="0.25"/>
    <row r="836670" customFormat="1" x14ac:dyDescent="0.25"/>
    <row r="836671" customFormat="1" x14ac:dyDescent="0.25"/>
    <row r="836672" customFormat="1" x14ac:dyDescent="0.25"/>
    <row r="836673" customFormat="1" x14ac:dyDescent="0.25"/>
    <row r="836674" customFormat="1" x14ac:dyDescent="0.25"/>
    <row r="836675" customFormat="1" x14ac:dyDescent="0.25"/>
    <row r="836676" customFormat="1" x14ac:dyDescent="0.25"/>
    <row r="836677" customFormat="1" x14ac:dyDescent="0.25"/>
    <row r="836678" customFormat="1" x14ac:dyDescent="0.25"/>
    <row r="836679" customFormat="1" x14ac:dyDescent="0.25"/>
    <row r="836680" customFormat="1" x14ac:dyDescent="0.25"/>
    <row r="836681" customFormat="1" x14ac:dyDescent="0.25"/>
    <row r="836682" customFormat="1" x14ac:dyDescent="0.25"/>
    <row r="836683" customFormat="1" x14ac:dyDescent="0.25"/>
    <row r="836684" customFormat="1" x14ac:dyDescent="0.25"/>
    <row r="836685" customFormat="1" x14ac:dyDescent="0.25"/>
    <row r="836686" customFormat="1" x14ac:dyDescent="0.25"/>
    <row r="836687" customFormat="1" x14ac:dyDescent="0.25"/>
    <row r="836688" customFormat="1" x14ac:dyDescent="0.25"/>
    <row r="836689" customFormat="1" x14ac:dyDescent="0.25"/>
    <row r="836690" customFormat="1" x14ac:dyDescent="0.25"/>
    <row r="836691" customFormat="1" x14ac:dyDescent="0.25"/>
    <row r="836692" customFormat="1" x14ac:dyDescent="0.25"/>
    <row r="836693" customFormat="1" x14ac:dyDescent="0.25"/>
    <row r="836694" customFormat="1" x14ac:dyDescent="0.25"/>
    <row r="836695" customFormat="1" x14ac:dyDescent="0.25"/>
    <row r="836696" customFormat="1" x14ac:dyDescent="0.25"/>
    <row r="836697" customFormat="1" x14ac:dyDescent="0.25"/>
    <row r="836698" customFormat="1" x14ac:dyDescent="0.25"/>
    <row r="836699" customFormat="1" x14ac:dyDescent="0.25"/>
    <row r="836700" customFormat="1" x14ac:dyDescent="0.25"/>
    <row r="836701" customFormat="1" x14ac:dyDescent="0.25"/>
    <row r="836702" customFormat="1" x14ac:dyDescent="0.25"/>
    <row r="836703" customFormat="1" x14ac:dyDescent="0.25"/>
    <row r="836704" customFormat="1" x14ac:dyDescent="0.25"/>
    <row r="836705" customFormat="1" x14ac:dyDescent="0.25"/>
    <row r="836706" customFormat="1" x14ac:dyDescent="0.25"/>
    <row r="836707" customFormat="1" x14ac:dyDescent="0.25"/>
    <row r="836708" customFormat="1" x14ac:dyDescent="0.25"/>
    <row r="836709" customFormat="1" x14ac:dyDescent="0.25"/>
    <row r="836710" customFormat="1" x14ac:dyDescent="0.25"/>
    <row r="836711" customFormat="1" x14ac:dyDescent="0.25"/>
    <row r="836712" customFormat="1" x14ac:dyDescent="0.25"/>
    <row r="836713" customFormat="1" x14ac:dyDescent="0.25"/>
    <row r="836714" customFormat="1" x14ac:dyDescent="0.25"/>
    <row r="836715" customFormat="1" x14ac:dyDescent="0.25"/>
    <row r="836716" customFormat="1" x14ac:dyDescent="0.25"/>
    <row r="836717" customFormat="1" x14ac:dyDescent="0.25"/>
    <row r="836718" customFormat="1" x14ac:dyDescent="0.25"/>
    <row r="836719" customFormat="1" x14ac:dyDescent="0.25"/>
    <row r="836720" customFormat="1" x14ac:dyDescent="0.25"/>
    <row r="836721" customFormat="1" x14ac:dyDescent="0.25"/>
    <row r="836722" customFormat="1" x14ac:dyDescent="0.25"/>
    <row r="836723" customFormat="1" x14ac:dyDescent="0.25"/>
    <row r="836724" customFormat="1" x14ac:dyDescent="0.25"/>
    <row r="836725" customFormat="1" x14ac:dyDescent="0.25"/>
    <row r="836726" customFormat="1" x14ac:dyDescent="0.25"/>
    <row r="836727" customFormat="1" x14ac:dyDescent="0.25"/>
    <row r="836728" customFormat="1" x14ac:dyDescent="0.25"/>
    <row r="836729" customFormat="1" x14ac:dyDescent="0.25"/>
    <row r="836730" customFormat="1" x14ac:dyDescent="0.25"/>
    <row r="836731" customFormat="1" x14ac:dyDescent="0.25"/>
    <row r="836732" customFormat="1" x14ac:dyDescent="0.25"/>
    <row r="836733" customFormat="1" x14ac:dyDescent="0.25"/>
    <row r="836734" customFormat="1" x14ac:dyDescent="0.25"/>
    <row r="836735" customFormat="1" x14ac:dyDescent="0.25"/>
    <row r="836736" customFormat="1" x14ac:dyDescent="0.25"/>
    <row r="836737" customFormat="1" x14ac:dyDescent="0.25"/>
    <row r="836738" customFormat="1" x14ac:dyDescent="0.25"/>
    <row r="836739" customFormat="1" x14ac:dyDescent="0.25"/>
    <row r="836740" customFormat="1" x14ac:dyDescent="0.25"/>
    <row r="836741" customFormat="1" x14ac:dyDescent="0.25"/>
    <row r="836742" customFormat="1" x14ac:dyDescent="0.25"/>
    <row r="836743" customFormat="1" x14ac:dyDescent="0.25"/>
    <row r="836744" customFormat="1" x14ac:dyDescent="0.25"/>
    <row r="836745" customFormat="1" x14ac:dyDescent="0.25"/>
    <row r="836746" customFormat="1" x14ac:dyDescent="0.25"/>
    <row r="836747" customFormat="1" x14ac:dyDescent="0.25"/>
    <row r="836748" customFormat="1" x14ac:dyDescent="0.25"/>
    <row r="836749" customFormat="1" x14ac:dyDescent="0.25"/>
    <row r="836750" customFormat="1" x14ac:dyDescent="0.25"/>
    <row r="836751" customFormat="1" x14ac:dyDescent="0.25"/>
    <row r="836752" customFormat="1" x14ac:dyDescent="0.25"/>
    <row r="836753" customFormat="1" x14ac:dyDescent="0.25"/>
    <row r="836754" customFormat="1" x14ac:dyDescent="0.25"/>
    <row r="836755" customFormat="1" x14ac:dyDescent="0.25"/>
    <row r="836756" customFormat="1" x14ac:dyDescent="0.25"/>
    <row r="836757" customFormat="1" x14ac:dyDescent="0.25"/>
    <row r="836758" customFormat="1" x14ac:dyDescent="0.25"/>
    <row r="836759" customFormat="1" x14ac:dyDescent="0.25"/>
    <row r="836760" customFormat="1" x14ac:dyDescent="0.25"/>
    <row r="836761" customFormat="1" x14ac:dyDescent="0.25"/>
    <row r="836762" customFormat="1" x14ac:dyDescent="0.25"/>
    <row r="836763" customFormat="1" x14ac:dyDescent="0.25"/>
    <row r="836764" customFormat="1" x14ac:dyDescent="0.25"/>
    <row r="836765" customFormat="1" x14ac:dyDescent="0.25"/>
    <row r="836766" customFormat="1" x14ac:dyDescent="0.25"/>
    <row r="836767" customFormat="1" x14ac:dyDescent="0.25"/>
    <row r="836768" customFormat="1" x14ac:dyDescent="0.25"/>
    <row r="836769" customFormat="1" x14ac:dyDescent="0.25"/>
    <row r="836770" customFormat="1" x14ac:dyDescent="0.25"/>
    <row r="836771" customFormat="1" x14ac:dyDescent="0.25"/>
    <row r="836772" customFormat="1" x14ac:dyDescent="0.25"/>
    <row r="836773" customFormat="1" x14ac:dyDescent="0.25"/>
    <row r="836774" customFormat="1" x14ac:dyDescent="0.25"/>
    <row r="836775" customFormat="1" x14ac:dyDescent="0.25"/>
    <row r="836776" customFormat="1" x14ac:dyDescent="0.25"/>
    <row r="836777" customFormat="1" x14ac:dyDescent="0.25"/>
    <row r="836778" customFormat="1" x14ac:dyDescent="0.25"/>
    <row r="836779" customFormat="1" x14ac:dyDescent="0.25"/>
    <row r="836780" customFormat="1" x14ac:dyDescent="0.25"/>
    <row r="836781" customFormat="1" x14ac:dyDescent="0.25"/>
    <row r="836782" customFormat="1" x14ac:dyDescent="0.25"/>
    <row r="836783" customFormat="1" x14ac:dyDescent="0.25"/>
    <row r="836784" customFormat="1" x14ac:dyDescent="0.25"/>
    <row r="836785" customFormat="1" x14ac:dyDescent="0.25"/>
    <row r="836786" customFormat="1" x14ac:dyDescent="0.25"/>
    <row r="836787" customFormat="1" x14ac:dyDescent="0.25"/>
    <row r="836788" customFormat="1" x14ac:dyDescent="0.25"/>
    <row r="836789" customFormat="1" x14ac:dyDescent="0.25"/>
    <row r="836790" customFormat="1" x14ac:dyDescent="0.25"/>
    <row r="836791" customFormat="1" x14ac:dyDescent="0.25"/>
    <row r="836792" customFormat="1" x14ac:dyDescent="0.25"/>
    <row r="836793" customFormat="1" x14ac:dyDescent="0.25"/>
    <row r="836794" customFormat="1" x14ac:dyDescent="0.25"/>
    <row r="836795" customFormat="1" x14ac:dyDescent="0.25"/>
    <row r="836796" customFormat="1" x14ac:dyDescent="0.25"/>
    <row r="836797" customFormat="1" x14ac:dyDescent="0.25"/>
    <row r="836798" customFormat="1" x14ac:dyDescent="0.25"/>
    <row r="836799" customFormat="1" x14ac:dyDescent="0.25"/>
    <row r="836800" customFormat="1" x14ac:dyDescent="0.25"/>
    <row r="836801" customFormat="1" x14ac:dyDescent="0.25"/>
    <row r="836802" customFormat="1" x14ac:dyDescent="0.25"/>
    <row r="836803" customFormat="1" x14ac:dyDescent="0.25"/>
    <row r="836804" customFormat="1" x14ac:dyDescent="0.25"/>
    <row r="836805" customFormat="1" x14ac:dyDescent="0.25"/>
    <row r="836806" customFormat="1" x14ac:dyDescent="0.25"/>
    <row r="836807" customFormat="1" x14ac:dyDescent="0.25"/>
    <row r="836808" customFormat="1" x14ac:dyDescent="0.25"/>
    <row r="836809" customFormat="1" x14ac:dyDescent="0.25"/>
    <row r="836810" customFormat="1" x14ac:dyDescent="0.25"/>
    <row r="836811" customFormat="1" x14ac:dyDescent="0.25"/>
    <row r="836812" customFormat="1" x14ac:dyDescent="0.25"/>
    <row r="836813" customFormat="1" x14ac:dyDescent="0.25"/>
    <row r="836814" customFormat="1" x14ac:dyDescent="0.25"/>
    <row r="836815" customFormat="1" x14ac:dyDescent="0.25"/>
    <row r="836816" customFormat="1" x14ac:dyDescent="0.25"/>
    <row r="836817" customFormat="1" x14ac:dyDescent="0.25"/>
    <row r="836818" customFormat="1" x14ac:dyDescent="0.25"/>
    <row r="836819" customFormat="1" x14ac:dyDescent="0.25"/>
    <row r="836820" customFormat="1" x14ac:dyDescent="0.25"/>
    <row r="836821" customFormat="1" x14ac:dyDescent="0.25"/>
    <row r="836822" customFormat="1" x14ac:dyDescent="0.25"/>
    <row r="836823" customFormat="1" x14ac:dyDescent="0.25"/>
    <row r="836824" customFormat="1" x14ac:dyDescent="0.25"/>
    <row r="836825" customFormat="1" x14ac:dyDescent="0.25"/>
    <row r="836826" customFormat="1" x14ac:dyDescent="0.25"/>
    <row r="836827" customFormat="1" x14ac:dyDescent="0.25"/>
    <row r="836828" customFormat="1" x14ac:dyDescent="0.25"/>
    <row r="836829" customFormat="1" x14ac:dyDescent="0.25"/>
    <row r="836830" customFormat="1" x14ac:dyDescent="0.25"/>
    <row r="836831" customFormat="1" x14ac:dyDescent="0.25"/>
    <row r="836832" customFormat="1" x14ac:dyDescent="0.25"/>
    <row r="836833" customFormat="1" x14ac:dyDescent="0.25"/>
    <row r="836834" customFormat="1" x14ac:dyDescent="0.25"/>
    <row r="836835" customFormat="1" x14ac:dyDescent="0.25"/>
    <row r="836836" customFormat="1" x14ac:dyDescent="0.25"/>
    <row r="836837" customFormat="1" x14ac:dyDescent="0.25"/>
    <row r="836838" customFormat="1" x14ac:dyDescent="0.25"/>
    <row r="836839" customFormat="1" x14ac:dyDescent="0.25"/>
    <row r="836840" customFormat="1" x14ac:dyDescent="0.25"/>
    <row r="836841" customFormat="1" x14ac:dyDescent="0.25"/>
    <row r="836842" customFormat="1" x14ac:dyDescent="0.25"/>
    <row r="836843" customFormat="1" x14ac:dyDescent="0.25"/>
    <row r="836844" customFormat="1" x14ac:dyDescent="0.25"/>
    <row r="836845" customFormat="1" x14ac:dyDescent="0.25"/>
    <row r="836846" customFormat="1" x14ac:dyDescent="0.25"/>
    <row r="836847" customFormat="1" x14ac:dyDescent="0.25"/>
    <row r="836848" customFormat="1" x14ac:dyDescent="0.25"/>
    <row r="836849" customFormat="1" x14ac:dyDescent="0.25"/>
    <row r="836850" customFormat="1" x14ac:dyDescent="0.25"/>
    <row r="836851" customFormat="1" x14ac:dyDescent="0.25"/>
    <row r="836852" customFormat="1" x14ac:dyDescent="0.25"/>
    <row r="836853" customFormat="1" x14ac:dyDescent="0.25"/>
    <row r="836854" customFormat="1" x14ac:dyDescent="0.25"/>
    <row r="836855" customFormat="1" x14ac:dyDescent="0.25"/>
    <row r="836856" customFormat="1" x14ac:dyDescent="0.25"/>
    <row r="836857" customFormat="1" x14ac:dyDescent="0.25"/>
    <row r="836858" customFormat="1" x14ac:dyDescent="0.25"/>
    <row r="836859" customFormat="1" x14ac:dyDescent="0.25"/>
    <row r="836860" customFormat="1" x14ac:dyDescent="0.25"/>
    <row r="836861" customFormat="1" x14ac:dyDescent="0.25"/>
    <row r="836862" customFormat="1" x14ac:dyDescent="0.25"/>
    <row r="836863" customFormat="1" x14ac:dyDescent="0.25"/>
    <row r="836864" customFormat="1" x14ac:dyDescent="0.25"/>
    <row r="836865" customFormat="1" x14ac:dyDescent="0.25"/>
    <row r="836866" customFormat="1" x14ac:dyDescent="0.25"/>
    <row r="836867" customFormat="1" x14ac:dyDescent="0.25"/>
    <row r="836868" customFormat="1" x14ac:dyDescent="0.25"/>
    <row r="836869" customFormat="1" x14ac:dyDescent="0.25"/>
    <row r="836870" customFormat="1" x14ac:dyDescent="0.25"/>
    <row r="836871" customFormat="1" x14ac:dyDescent="0.25"/>
    <row r="836872" customFormat="1" x14ac:dyDescent="0.25"/>
    <row r="836873" customFormat="1" x14ac:dyDescent="0.25"/>
    <row r="836874" customFormat="1" x14ac:dyDescent="0.25"/>
    <row r="836875" customFormat="1" x14ac:dyDescent="0.25"/>
    <row r="836876" customFormat="1" x14ac:dyDescent="0.25"/>
    <row r="836877" customFormat="1" x14ac:dyDescent="0.25"/>
    <row r="836878" customFormat="1" x14ac:dyDescent="0.25"/>
    <row r="836879" customFormat="1" x14ac:dyDescent="0.25"/>
    <row r="836880" customFormat="1" x14ac:dyDescent="0.25"/>
    <row r="836881" customFormat="1" x14ac:dyDescent="0.25"/>
    <row r="836882" customFormat="1" x14ac:dyDescent="0.25"/>
    <row r="836883" customFormat="1" x14ac:dyDescent="0.25"/>
    <row r="836884" customFormat="1" x14ac:dyDescent="0.25"/>
    <row r="836885" customFormat="1" x14ac:dyDescent="0.25"/>
    <row r="836886" customFormat="1" x14ac:dyDescent="0.25"/>
    <row r="836887" customFormat="1" x14ac:dyDescent="0.25"/>
    <row r="836888" customFormat="1" x14ac:dyDescent="0.25"/>
    <row r="836889" customFormat="1" x14ac:dyDescent="0.25"/>
    <row r="836890" customFormat="1" x14ac:dyDescent="0.25"/>
    <row r="836891" customFormat="1" x14ac:dyDescent="0.25"/>
    <row r="836892" customFormat="1" x14ac:dyDescent="0.25"/>
    <row r="836893" customFormat="1" x14ac:dyDescent="0.25"/>
    <row r="836894" customFormat="1" x14ac:dyDescent="0.25"/>
    <row r="836895" customFormat="1" x14ac:dyDescent="0.25"/>
    <row r="836896" customFormat="1" x14ac:dyDescent="0.25"/>
    <row r="836897" customFormat="1" x14ac:dyDescent="0.25"/>
    <row r="836898" customFormat="1" x14ac:dyDescent="0.25"/>
    <row r="836899" customFormat="1" x14ac:dyDescent="0.25"/>
    <row r="836900" customFormat="1" x14ac:dyDescent="0.25"/>
    <row r="836901" customFormat="1" x14ac:dyDescent="0.25"/>
    <row r="836902" customFormat="1" x14ac:dyDescent="0.25"/>
    <row r="836903" customFormat="1" x14ac:dyDescent="0.25"/>
    <row r="836904" customFormat="1" x14ac:dyDescent="0.25"/>
    <row r="836905" customFormat="1" x14ac:dyDescent="0.25"/>
    <row r="836906" customFormat="1" x14ac:dyDescent="0.25"/>
    <row r="836907" customFormat="1" x14ac:dyDescent="0.25"/>
    <row r="836908" customFormat="1" x14ac:dyDescent="0.25"/>
    <row r="836909" customFormat="1" x14ac:dyDescent="0.25"/>
    <row r="836910" customFormat="1" x14ac:dyDescent="0.25"/>
    <row r="836911" customFormat="1" x14ac:dyDescent="0.25"/>
    <row r="836912" customFormat="1" x14ac:dyDescent="0.25"/>
    <row r="836913" customFormat="1" x14ac:dyDescent="0.25"/>
    <row r="836914" customFormat="1" x14ac:dyDescent="0.25"/>
    <row r="836915" customFormat="1" x14ac:dyDescent="0.25"/>
    <row r="836916" customFormat="1" x14ac:dyDescent="0.25"/>
    <row r="836917" customFormat="1" x14ac:dyDescent="0.25"/>
    <row r="836918" customFormat="1" x14ac:dyDescent="0.25"/>
    <row r="836919" customFormat="1" x14ac:dyDescent="0.25"/>
    <row r="836920" customFormat="1" x14ac:dyDescent="0.25"/>
    <row r="836921" customFormat="1" x14ac:dyDescent="0.25"/>
    <row r="836922" customFormat="1" x14ac:dyDescent="0.25"/>
    <row r="836923" customFormat="1" x14ac:dyDescent="0.25"/>
    <row r="836924" customFormat="1" x14ac:dyDescent="0.25"/>
    <row r="836925" customFormat="1" x14ac:dyDescent="0.25"/>
    <row r="836926" customFormat="1" x14ac:dyDescent="0.25"/>
    <row r="836927" customFormat="1" x14ac:dyDescent="0.25"/>
    <row r="836928" customFormat="1" x14ac:dyDescent="0.25"/>
    <row r="836929" customFormat="1" x14ac:dyDescent="0.25"/>
    <row r="836930" customFormat="1" x14ac:dyDescent="0.25"/>
    <row r="836931" customFormat="1" x14ac:dyDescent="0.25"/>
    <row r="836932" customFormat="1" x14ac:dyDescent="0.25"/>
    <row r="836933" customFormat="1" x14ac:dyDescent="0.25"/>
    <row r="836934" customFormat="1" x14ac:dyDescent="0.25"/>
    <row r="836935" customFormat="1" x14ac:dyDescent="0.25"/>
    <row r="836936" customFormat="1" x14ac:dyDescent="0.25"/>
    <row r="836937" customFormat="1" x14ac:dyDescent="0.25"/>
    <row r="836938" customFormat="1" x14ac:dyDescent="0.25"/>
    <row r="836939" customFormat="1" x14ac:dyDescent="0.25"/>
    <row r="836940" customFormat="1" x14ac:dyDescent="0.25"/>
    <row r="836941" customFormat="1" x14ac:dyDescent="0.25"/>
    <row r="836942" customFormat="1" x14ac:dyDescent="0.25"/>
    <row r="836943" customFormat="1" x14ac:dyDescent="0.25"/>
    <row r="836944" customFormat="1" x14ac:dyDescent="0.25"/>
    <row r="836945" customFormat="1" x14ac:dyDescent="0.25"/>
    <row r="836946" customFormat="1" x14ac:dyDescent="0.25"/>
    <row r="836947" customFormat="1" x14ac:dyDescent="0.25"/>
    <row r="836948" customFormat="1" x14ac:dyDescent="0.25"/>
    <row r="836949" customFormat="1" x14ac:dyDescent="0.25"/>
    <row r="836950" customFormat="1" x14ac:dyDescent="0.25"/>
    <row r="836951" customFormat="1" x14ac:dyDescent="0.25"/>
    <row r="836952" customFormat="1" x14ac:dyDescent="0.25"/>
    <row r="836953" customFormat="1" x14ac:dyDescent="0.25"/>
    <row r="836954" customFormat="1" x14ac:dyDescent="0.25"/>
    <row r="836955" customFormat="1" x14ac:dyDescent="0.25"/>
    <row r="836956" customFormat="1" x14ac:dyDescent="0.25"/>
    <row r="836957" customFormat="1" x14ac:dyDescent="0.25"/>
    <row r="836958" customFormat="1" x14ac:dyDescent="0.25"/>
    <row r="836959" customFormat="1" x14ac:dyDescent="0.25"/>
    <row r="836960" customFormat="1" x14ac:dyDescent="0.25"/>
    <row r="836961" customFormat="1" x14ac:dyDescent="0.25"/>
    <row r="836962" customFormat="1" x14ac:dyDescent="0.25"/>
    <row r="836963" customFormat="1" x14ac:dyDescent="0.25"/>
    <row r="836964" customFormat="1" x14ac:dyDescent="0.25"/>
    <row r="836965" customFormat="1" x14ac:dyDescent="0.25"/>
    <row r="836966" customFormat="1" x14ac:dyDescent="0.25"/>
    <row r="836967" customFormat="1" x14ac:dyDescent="0.25"/>
    <row r="836968" customFormat="1" x14ac:dyDescent="0.25"/>
    <row r="836969" customFormat="1" x14ac:dyDescent="0.25"/>
    <row r="836970" customFormat="1" x14ac:dyDescent="0.25"/>
    <row r="836971" customFormat="1" x14ac:dyDescent="0.25"/>
    <row r="836972" customFormat="1" x14ac:dyDescent="0.25"/>
    <row r="836973" customFormat="1" x14ac:dyDescent="0.25"/>
    <row r="836974" customFormat="1" x14ac:dyDescent="0.25"/>
    <row r="836975" customFormat="1" x14ac:dyDescent="0.25"/>
    <row r="836976" customFormat="1" x14ac:dyDescent="0.25"/>
    <row r="836977" customFormat="1" x14ac:dyDescent="0.25"/>
    <row r="836978" customFormat="1" x14ac:dyDescent="0.25"/>
    <row r="836979" customFormat="1" x14ac:dyDescent="0.25"/>
    <row r="836980" customFormat="1" x14ac:dyDescent="0.25"/>
    <row r="836981" customFormat="1" x14ac:dyDescent="0.25"/>
    <row r="836982" customFormat="1" x14ac:dyDescent="0.25"/>
    <row r="836983" customFormat="1" x14ac:dyDescent="0.25"/>
    <row r="836984" customFormat="1" x14ac:dyDescent="0.25"/>
    <row r="836985" customFormat="1" x14ac:dyDescent="0.25"/>
    <row r="836986" customFormat="1" x14ac:dyDescent="0.25"/>
    <row r="836987" customFormat="1" x14ac:dyDescent="0.25"/>
    <row r="836988" customFormat="1" x14ac:dyDescent="0.25"/>
    <row r="836989" customFormat="1" x14ac:dyDescent="0.25"/>
    <row r="836990" customFormat="1" x14ac:dyDescent="0.25"/>
    <row r="836991" customFormat="1" x14ac:dyDescent="0.25"/>
    <row r="836992" customFormat="1" x14ac:dyDescent="0.25"/>
    <row r="836993" customFormat="1" x14ac:dyDescent="0.25"/>
    <row r="836994" customFormat="1" x14ac:dyDescent="0.25"/>
    <row r="836995" customFormat="1" x14ac:dyDescent="0.25"/>
    <row r="836996" customFormat="1" x14ac:dyDescent="0.25"/>
    <row r="836997" customFormat="1" x14ac:dyDescent="0.25"/>
    <row r="836998" customFormat="1" x14ac:dyDescent="0.25"/>
    <row r="836999" customFormat="1" x14ac:dyDescent="0.25"/>
    <row r="837000" customFormat="1" x14ac:dyDescent="0.25"/>
    <row r="837001" customFormat="1" x14ac:dyDescent="0.25"/>
    <row r="837002" customFormat="1" x14ac:dyDescent="0.25"/>
    <row r="837003" customFormat="1" x14ac:dyDescent="0.25"/>
    <row r="837004" customFormat="1" x14ac:dyDescent="0.25"/>
    <row r="837005" customFormat="1" x14ac:dyDescent="0.25"/>
    <row r="837006" customFormat="1" x14ac:dyDescent="0.25"/>
    <row r="837007" customFormat="1" x14ac:dyDescent="0.25"/>
    <row r="837008" customFormat="1" x14ac:dyDescent="0.25"/>
    <row r="837009" customFormat="1" x14ac:dyDescent="0.25"/>
    <row r="837010" customFormat="1" x14ac:dyDescent="0.25"/>
    <row r="837011" customFormat="1" x14ac:dyDescent="0.25"/>
    <row r="837012" customFormat="1" x14ac:dyDescent="0.25"/>
    <row r="837013" customFormat="1" x14ac:dyDescent="0.25"/>
    <row r="837014" customFormat="1" x14ac:dyDescent="0.25"/>
    <row r="837015" customFormat="1" x14ac:dyDescent="0.25"/>
    <row r="837016" customFormat="1" x14ac:dyDescent="0.25"/>
    <row r="837017" customFormat="1" x14ac:dyDescent="0.25"/>
    <row r="837018" customFormat="1" x14ac:dyDescent="0.25"/>
    <row r="837019" customFormat="1" x14ac:dyDescent="0.25"/>
    <row r="837020" customFormat="1" x14ac:dyDescent="0.25"/>
    <row r="837021" customFormat="1" x14ac:dyDescent="0.25"/>
    <row r="837022" customFormat="1" x14ac:dyDescent="0.25"/>
    <row r="837023" customFormat="1" x14ac:dyDescent="0.25"/>
    <row r="837024" customFormat="1" x14ac:dyDescent="0.25"/>
    <row r="837025" customFormat="1" x14ac:dyDescent="0.25"/>
    <row r="837026" customFormat="1" x14ac:dyDescent="0.25"/>
    <row r="837027" customFormat="1" x14ac:dyDescent="0.25"/>
    <row r="837028" customFormat="1" x14ac:dyDescent="0.25"/>
    <row r="837029" customFormat="1" x14ac:dyDescent="0.25"/>
    <row r="837030" customFormat="1" x14ac:dyDescent="0.25"/>
    <row r="837031" customFormat="1" x14ac:dyDescent="0.25"/>
    <row r="837032" customFormat="1" x14ac:dyDescent="0.25"/>
    <row r="837033" customFormat="1" x14ac:dyDescent="0.25"/>
    <row r="837034" customFormat="1" x14ac:dyDescent="0.25"/>
    <row r="837035" customFormat="1" x14ac:dyDescent="0.25"/>
    <row r="837036" customFormat="1" x14ac:dyDescent="0.25"/>
    <row r="837037" customFormat="1" x14ac:dyDescent="0.25"/>
    <row r="837038" customFormat="1" x14ac:dyDescent="0.25"/>
    <row r="837039" customFormat="1" x14ac:dyDescent="0.25"/>
    <row r="837040" customFormat="1" x14ac:dyDescent="0.25"/>
    <row r="837041" customFormat="1" x14ac:dyDescent="0.25"/>
    <row r="837042" customFormat="1" x14ac:dyDescent="0.25"/>
    <row r="837043" customFormat="1" x14ac:dyDescent="0.25"/>
    <row r="837044" customFormat="1" x14ac:dyDescent="0.25"/>
    <row r="837045" customFormat="1" x14ac:dyDescent="0.25"/>
    <row r="837046" customFormat="1" x14ac:dyDescent="0.25"/>
    <row r="837047" customFormat="1" x14ac:dyDescent="0.25"/>
    <row r="837048" customFormat="1" x14ac:dyDescent="0.25"/>
    <row r="837049" customFormat="1" x14ac:dyDescent="0.25"/>
    <row r="837050" customFormat="1" x14ac:dyDescent="0.25"/>
    <row r="837051" customFormat="1" x14ac:dyDescent="0.25"/>
    <row r="837052" customFormat="1" x14ac:dyDescent="0.25"/>
    <row r="837053" customFormat="1" x14ac:dyDescent="0.25"/>
    <row r="837054" customFormat="1" x14ac:dyDescent="0.25"/>
    <row r="837055" customFormat="1" x14ac:dyDescent="0.25"/>
    <row r="837056" customFormat="1" x14ac:dyDescent="0.25"/>
    <row r="837057" customFormat="1" x14ac:dyDescent="0.25"/>
    <row r="837058" customFormat="1" x14ac:dyDescent="0.25"/>
    <row r="837059" customFormat="1" x14ac:dyDescent="0.25"/>
    <row r="837060" customFormat="1" x14ac:dyDescent="0.25"/>
    <row r="837061" customFormat="1" x14ac:dyDescent="0.25"/>
    <row r="837062" customFormat="1" x14ac:dyDescent="0.25"/>
    <row r="837063" customFormat="1" x14ac:dyDescent="0.25"/>
    <row r="837064" customFormat="1" x14ac:dyDescent="0.25"/>
    <row r="837065" customFormat="1" x14ac:dyDescent="0.25"/>
    <row r="837066" customFormat="1" x14ac:dyDescent="0.25"/>
    <row r="837067" customFormat="1" x14ac:dyDescent="0.25"/>
    <row r="837068" customFormat="1" x14ac:dyDescent="0.25"/>
    <row r="837069" customFormat="1" x14ac:dyDescent="0.25"/>
    <row r="837070" customFormat="1" x14ac:dyDescent="0.25"/>
    <row r="837071" customFormat="1" x14ac:dyDescent="0.25"/>
    <row r="837072" customFormat="1" x14ac:dyDescent="0.25"/>
    <row r="837073" customFormat="1" x14ac:dyDescent="0.25"/>
    <row r="837074" customFormat="1" x14ac:dyDescent="0.25"/>
    <row r="837075" customFormat="1" x14ac:dyDescent="0.25"/>
    <row r="837076" customFormat="1" x14ac:dyDescent="0.25"/>
    <row r="837077" customFormat="1" x14ac:dyDescent="0.25"/>
    <row r="837078" customFormat="1" x14ac:dyDescent="0.25"/>
    <row r="837079" customFormat="1" x14ac:dyDescent="0.25"/>
    <row r="837080" customFormat="1" x14ac:dyDescent="0.25"/>
    <row r="837081" customFormat="1" x14ac:dyDescent="0.25"/>
    <row r="837082" customFormat="1" x14ac:dyDescent="0.25"/>
    <row r="837083" customFormat="1" x14ac:dyDescent="0.25"/>
    <row r="837084" customFormat="1" x14ac:dyDescent="0.25"/>
    <row r="837085" customFormat="1" x14ac:dyDescent="0.25"/>
    <row r="837086" customFormat="1" x14ac:dyDescent="0.25"/>
    <row r="837087" customFormat="1" x14ac:dyDescent="0.25"/>
    <row r="837088" customFormat="1" x14ac:dyDescent="0.25"/>
    <row r="837089" customFormat="1" x14ac:dyDescent="0.25"/>
    <row r="837090" customFormat="1" x14ac:dyDescent="0.25"/>
    <row r="837091" customFormat="1" x14ac:dyDescent="0.25"/>
    <row r="837092" customFormat="1" x14ac:dyDescent="0.25"/>
    <row r="837093" customFormat="1" x14ac:dyDescent="0.25"/>
    <row r="837094" customFormat="1" x14ac:dyDescent="0.25"/>
    <row r="837095" customFormat="1" x14ac:dyDescent="0.25"/>
    <row r="837096" customFormat="1" x14ac:dyDescent="0.25"/>
    <row r="837097" customFormat="1" x14ac:dyDescent="0.25"/>
    <row r="837098" customFormat="1" x14ac:dyDescent="0.25"/>
    <row r="837099" customFormat="1" x14ac:dyDescent="0.25"/>
    <row r="837100" customFormat="1" x14ac:dyDescent="0.25"/>
    <row r="837101" customFormat="1" x14ac:dyDescent="0.25"/>
    <row r="837102" customFormat="1" x14ac:dyDescent="0.25"/>
    <row r="837103" customFormat="1" x14ac:dyDescent="0.25"/>
    <row r="837104" customFormat="1" x14ac:dyDescent="0.25"/>
    <row r="837105" customFormat="1" x14ac:dyDescent="0.25"/>
    <row r="837106" customFormat="1" x14ac:dyDescent="0.25"/>
    <row r="837107" customFormat="1" x14ac:dyDescent="0.25"/>
    <row r="837108" customFormat="1" x14ac:dyDescent="0.25"/>
    <row r="837109" customFormat="1" x14ac:dyDescent="0.25"/>
    <row r="837110" customFormat="1" x14ac:dyDescent="0.25"/>
    <row r="837111" customFormat="1" x14ac:dyDescent="0.25"/>
    <row r="837112" customFormat="1" x14ac:dyDescent="0.25"/>
    <row r="837113" customFormat="1" x14ac:dyDescent="0.25"/>
    <row r="837114" customFormat="1" x14ac:dyDescent="0.25"/>
    <row r="837115" customFormat="1" x14ac:dyDescent="0.25"/>
    <row r="837116" customFormat="1" x14ac:dyDescent="0.25"/>
    <row r="837117" customFormat="1" x14ac:dyDescent="0.25"/>
    <row r="837118" customFormat="1" x14ac:dyDescent="0.25"/>
    <row r="837119" customFormat="1" x14ac:dyDescent="0.25"/>
    <row r="837120" customFormat="1" x14ac:dyDescent="0.25"/>
    <row r="837121" customFormat="1" x14ac:dyDescent="0.25"/>
    <row r="837122" customFormat="1" x14ac:dyDescent="0.25"/>
    <row r="837123" customFormat="1" x14ac:dyDescent="0.25"/>
    <row r="837124" customFormat="1" x14ac:dyDescent="0.25"/>
    <row r="837125" customFormat="1" x14ac:dyDescent="0.25"/>
    <row r="837126" customFormat="1" x14ac:dyDescent="0.25"/>
    <row r="837127" customFormat="1" x14ac:dyDescent="0.25"/>
    <row r="837128" customFormat="1" x14ac:dyDescent="0.25"/>
    <row r="837129" customFormat="1" x14ac:dyDescent="0.25"/>
    <row r="837130" customFormat="1" x14ac:dyDescent="0.25"/>
    <row r="837131" customFormat="1" x14ac:dyDescent="0.25"/>
    <row r="837132" customFormat="1" x14ac:dyDescent="0.25"/>
    <row r="837133" customFormat="1" x14ac:dyDescent="0.25"/>
    <row r="837134" customFormat="1" x14ac:dyDescent="0.25"/>
    <row r="837135" customFormat="1" x14ac:dyDescent="0.25"/>
    <row r="837136" customFormat="1" x14ac:dyDescent="0.25"/>
    <row r="837137" customFormat="1" x14ac:dyDescent="0.25"/>
    <row r="837138" customFormat="1" x14ac:dyDescent="0.25"/>
    <row r="837139" customFormat="1" x14ac:dyDescent="0.25"/>
    <row r="837140" customFormat="1" x14ac:dyDescent="0.25"/>
    <row r="837141" customFormat="1" x14ac:dyDescent="0.25"/>
    <row r="837142" customFormat="1" x14ac:dyDescent="0.25"/>
    <row r="837143" customFormat="1" x14ac:dyDescent="0.25"/>
    <row r="837144" customFormat="1" x14ac:dyDescent="0.25"/>
    <row r="837145" customFormat="1" x14ac:dyDescent="0.25"/>
    <row r="837146" customFormat="1" x14ac:dyDescent="0.25"/>
    <row r="837147" customFormat="1" x14ac:dyDescent="0.25"/>
    <row r="837148" customFormat="1" x14ac:dyDescent="0.25"/>
    <row r="837149" customFormat="1" x14ac:dyDescent="0.25"/>
    <row r="837150" customFormat="1" x14ac:dyDescent="0.25"/>
    <row r="837151" customFormat="1" x14ac:dyDescent="0.25"/>
    <row r="837152" customFormat="1" x14ac:dyDescent="0.25"/>
    <row r="837153" customFormat="1" x14ac:dyDescent="0.25"/>
    <row r="837154" customFormat="1" x14ac:dyDescent="0.25"/>
    <row r="837155" customFormat="1" x14ac:dyDescent="0.25"/>
    <row r="837156" customFormat="1" x14ac:dyDescent="0.25"/>
    <row r="837157" customFormat="1" x14ac:dyDescent="0.25"/>
    <row r="837158" customFormat="1" x14ac:dyDescent="0.25"/>
    <row r="837159" customFormat="1" x14ac:dyDescent="0.25"/>
    <row r="837160" customFormat="1" x14ac:dyDescent="0.25"/>
    <row r="837161" customFormat="1" x14ac:dyDescent="0.25"/>
    <row r="837162" customFormat="1" x14ac:dyDescent="0.25"/>
    <row r="837163" customFormat="1" x14ac:dyDescent="0.25"/>
    <row r="837164" customFormat="1" x14ac:dyDescent="0.25"/>
    <row r="837165" customFormat="1" x14ac:dyDescent="0.25"/>
    <row r="837166" customFormat="1" x14ac:dyDescent="0.25"/>
    <row r="837167" customFormat="1" x14ac:dyDescent="0.25"/>
    <row r="837168" customFormat="1" x14ac:dyDescent="0.25"/>
    <row r="837169" customFormat="1" x14ac:dyDescent="0.25"/>
    <row r="837170" customFormat="1" x14ac:dyDescent="0.25"/>
    <row r="837171" customFormat="1" x14ac:dyDescent="0.25"/>
    <row r="837172" customFormat="1" x14ac:dyDescent="0.25"/>
    <row r="837173" customFormat="1" x14ac:dyDescent="0.25"/>
    <row r="837174" customFormat="1" x14ac:dyDescent="0.25"/>
    <row r="837175" customFormat="1" x14ac:dyDescent="0.25"/>
    <row r="837176" customFormat="1" x14ac:dyDescent="0.25"/>
    <row r="837177" customFormat="1" x14ac:dyDescent="0.25"/>
    <row r="837178" customFormat="1" x14ac:dyDescent="0.25"/>
    <row r="837179" customFormat="1" x14ac:dyDescent="0.25"/>
    <row r="837180" customFormat="1" x14ac:dyDescent="0.25"/>
    <row r="837181" customFormat="1" x14ac:dyDescent="0.25"/>
    <row r="837182" customFormat="1" x14ac:dyDescent="0.25"/>
    <row r="837183" customFormat="1" x14ac:dyDescent="0.25"/>
    <row r="837184" customFormat="1" x14ac:dyDescent="0.25"/>
    <row r="837185" customFormat="1" x14ac:dyDescent="0.25"/>
    <row r="837186" customFormat="1" x14ac:dyDescent="0.25"/>
    <row r="837187" customFormat="1" x14ac:dyDescent="0.25"/>
    <row r="837188" customFormat="1" x14ac:dyDescent="0.25"/>
    <row r="837189" customFormat="1" x14ac:dyDescent="0.25"/>
    <row r="837190" customFormat="1" x14ac:dyDescent="0.25"/>
    <row r="837191" customFormat="1" x14ac:dyDescent="0.25"/>
    <row r="837192" customFormat="1" x14ac:dyDescent="0.25"/>
    <row r="837193" customFormat="1" x14ac:dyDescent="0.25"/>
    <row r="837194" customFormat="1" x14ac:dyDescent="0.25"/>
    <row r="837195" customFormat="1" x14ac:dyDescent="0.25"/>
    <row r="837196" customFormat="1" x14ac:dyDescent="0.25"/>
    <row r="837197" customFormat="1" x14ac:dyDescent="0.25"/>
    <row r="837198" customFormat="1" x14ac:dyDescent="0.25"/>
    <row r="837199" customFormat="1" x14ac:dyDescent="0.25"/>
    <row r="837200" customFormat="1" x14ac:dyDescent="0.25"/>
    <row r="837201" customFormat="1" x14ac:dyDescent="0.25"/>
    <row r="837202" customFormat="1" x14ac:dyDescent="0.25"/>
    <row r="837203" customFormat="1" x14ac:dyDescent="0.25"/>
    <row r="837204" customFormat="1" x14ac:dyDescent="0.25"/>
    <row r="837205" customFormat="1" x14ac:dyDescent="0.25"/>
    <row r="837206" customFormat="1" x14ac:dyDescent="0.25"/>
    <row r="837207" customFormat="1" x14ac:dyDescent="0.25"/>
    <row r="837208" customFormat="1" x14ac:dyDescent="0.25"/>
    <row r="837209" customFormat="1" x14ac:dyDescent="0.25"/>
    <row r="837210" customFormat="1" x14ac:dyDescent="0.25"/>
    <row r="837211" customFormat="1" x14ac:dyDescent="0.25"/>
    <row r="837212" customFormat="1" x14ac:dyDescent="0.25"/>
    <row r="837213" customFormat="1" x14ac:dyDescent="0.25"/>
    <row r="837214" customFormat="1" x14ac:dyDescent="0.25"/>
    <row r="837215" customFormat="1" x14ac:dyDescent="0.25"/>
    <row r="837216" customFormat="1" x14ac:dyDescent="0.25"/>
    <row r="837217" customFormat="1" x14ac:dyDescent="0.25"/>
    <row r="837218" customFormat="1" x14ac:dyDescent="0.25"/>
    <row r="837219" customFormat="1" x14ac:dyDescent="0.25"/>
    <row r="837220" customFormat="1" x14ac:dyDescent="0.25"/>
    <row r="837221" customFormat="1" x14ac:dyDescent="0.25"/>
    <row r="837222" customFormat="1" x14ac:dyDescent="0.25"/>
    <row r="837223" customFormat="1" x14ac:dyDescent="0.25"/>
    <row r="837224" customFormat="1" x14ac:dyDescent="0.25"/>
    <row r="837225" customFormat="1" x14ac:dyDescent="0.25"/>
    <row r="837226" customFormat="1" x14ac:dyDescent="0.25"/>
    <row r="837227" customFormat="1" x14ac:dyDescent="0.25"/>
    <row r="837228" customFormat="1" x14ac:dyDescent="0.25"/>
    <row r="837229" customFormat="1" x14ac:dyDescent="0.25"/>
    <row r="837230" customFormat="1" x14ac:dyDescent="0.25"/>
    <row r="837231" customFormat="1" x14ac:dyDescent="0.25"/>
    <row r="837232" customFormat="1" x14ac:dyDescent="0.25"/>
    <row r="837233" customFormat="1" x14ac:dyDescent="0.25"/>
    <row r="837234" customFormat="1" x14ac:dyDescent="0.25"/>
    <row r="837235" customFormat="1" x14ac:dyDescent="0.25"/>
    <row r="837236" customFormat="1" x14ac:dyDescent="0.25"/>
    <row r="837237" customFormat="1" x14ac:dyDescent="0.25"/>
    <row r="837238" customFormat="1" x14ac:dyDescent="0.25"/>
    <row r="837239" customFormat="1" x14ac:dyDescent="0.25"/>
    <row r="837240" customFormat="1" x14ac:dyDescent="0.25"/>
    <row r="837241" customFormat="1" x14ac:dyDescent="0.25"/>
    <row r="837242" customFormat="1" x14ac:dyDescent="0.25"/>
    <row r="837243" customFormat="1" x14ac:dyDescent="0.25"/>
    <row r="837244" customFormat="1" x14ac:dyDescent="0.25"/>
    <row r="837245" customFormat="1" x14ac:dyDescent="0.25"/>
    <row r="837246" customFormat="1" x14ac:dyDescent="0.25"/>
    <row r="837247" customFormat="1" x14ac:dyDescent="0.25"/>
    <row r="837248" customFormat="1" x14ac:dyDescent="0.25"/>
    <row r="837249" customFormat="1" x14ac:dyDescent="0.25"/>
    <row r="837250" customFormat="1" x14ac:dyDescent="0.25"/>
    <row r="837251" customFormat="1" x14ac:dyDescent="0.25"/>
    <row r="837252" customFormat="1" x14ac:dyDescent="0.25"/>
    <row r="837253" customFormat="1" x14ac:dyDescent="0.25"/>
    <row r="837254" customFormat="1" x14ac:dyDescent="0.25"/>
    <row r="837255" customFormat="1" x14ac:dyDescent="0.25"/>
    <row r="837256" customFormat="1" x14ac:dyDescent="0.25"/>
    <row r="837257" customFormat="1" x14ac:dyDescent="0.25"/>
    <row r="837258" customFormat="1" x14ac:dyDescent="0.25"/>
    <row r="837259" customFormat="1" x14ac:dyDescent="0.25"/>
    <row r="837260" customFormat="1" x14ac:dyDescent="0.25"/>
    <row r="837261" customFormat="1" x14ac:dyDescent="0.25"/>
    <row r="837262" customFormat="1" x14ac:dyDescent="0.25"/>
    <row r="837263" customFormat="1" x14ac:dyDescent="0.25"/>
    <row r="837264" customFormat="1" x14ac:dyDescent="0.25"/>
    <row r="837265" customFormat="1" x14ac:dyDescent="0.25"/>
    <row r="837266" customFormat="1" x14ac:dyDescent="0.25"/>
    <row r="837267" customFormat="1" x14ac:dyDescent="0.25"/>
    <row r="837268" customFormat="1" x14ac:dyDescent="0.25"/>
    <row r="837269" customFormat="1" x14ac:dyDescent="0.25"/>
    <row r="837270" customFormat="1" x14ac:dyDescent="0.25"/>
    <row r="837271" customFormat="1" x14ac:dyDescent="0.25"/>
    <row r="837272" customFormat="1" x14ac:dyDescent="0.25"/>
    <row r="837273" customFormat="1" x14ac:dyDescent="0.25"/>
    <row r="837274" customFormat="1" x14ac:dyDescent="0.25"/>
    <row r="837275" customFormat="1" x14ac:dyDescent="0.25"/>
    <row r="837276" customFormat="1" x14ac:dyDescent="0.25"/>
    <row r="837277" customFormat="1" x14ac:dyDescent="0.25"/>
    <row r="837278" customFormat="1" x14ac:dyDescent="0.25"/>
    <row r="837279" customFormat="1" x14ac:dyDescent="0.25"/>
    <row r="837280" customFormat="1" x14ac:dyDescent="0.25"/>
    <row r="837281" customFormat="1" x14ac:dyDescent="0.25"/>
    <row r="837282" customFormat="1" x14ac:dyDescent="0.25"/>
    <row r="837283" customFormat="1" x14ac:dyDescent="0.25"/>
    <row r="837284" customFormat="1" x14ac:dyDescent="0.25"/>
    <row r="837285" customFormat="1" x14ac:dyDescent="0.25"/>
    <row r="837286" customFormat="1" x14ac:dyDescent="0.25"/>
    <row r="837287" customFormat="1" x14ac:dyDescent="0.25"/>
    <row r="837288" customFormat="1" x14ac:dyDescent="0.25"/>
    <row r="837289" customFormat="1" x14ac:dyDescent="0.25"/>
    <row r="837290" customFormat="1" x14ac:dyDescent="0.25"/>
    <row r="837291" customFormat="1" x14ac:dyDescent="0.25"/>
    <row r="837292" customFormat="1" x14ac:dyDescent="0.25"/>
    <row r="837293" customFormat="1" x14ac:dyDescent="0.25"/>
    <row r="837294" customFormat="1" x14ac:dyDescent="0.25"/>
    <row r="837295" customFormat="1" x14ac:dyDescent="0.25"/>
    <row r="837296" customFormat="1" x14ac:dyDescent="0.25"/>
    <row r="837297" customFormat="1" x14ac:dyDescent="0.25"/>
    <row r="837298" customFormat="1" x14ac:dyDescent="0.25"/>
    <row r="837299" customFormat="1" x14ac:dyDescent="0.25"/>
    <row r="837300" customFormat="1" x14ac:dyDescent="0.25"/>
    <row r="837301" customFormat="1" x14ac:dyDescent="0.25"/>
    <row r="837302" customFormat="1" x14ac:dyDescent="0.25"/>
    <row r="837303" customFormat="1" x14ac:dyDescent="0.25"/>
    <row r="837304" customFormat="1" x14ac:dyDescent="0.25"/>
    <row r="837305" customFormat="1" x14ac:dyDescent="0.25"/>
    <row r="837306" customFormat="1" x14ac:dyDescent="0.25"/>
    <row r="837307" customFormat="1" x14ac:dyDescent="0.25"/>
    <row r="837308" customFormat="1" x14ac:dyDescent="0.25"/>
    <row r="837309" customFormat="1" x14ac:dyDescent="0.25"/>
    <row r="837310" customFormat="1" x14ac:dyDescent="0.25"/>
    <row r="837311" customFormat="1" x14ac:dyDescent="0.25"/>
    <row r="837312" customFormat="1" x14ac:dyDescent="0.25"/>
    <row r="837313" customFormat="1" x14ac:dyDescent="0.25"/>
    <row r="837314" customFormat="1" x14ac:dyDescent="0.25"/>
    <row r="837315" customFormat="1" x14ac:dyDescent="0.25"/>
    <row r="837316" customFormat="1" x14ac:dyDescent="0.25"/>
    <row r="837317" customFormat="1" x14ac:dyDescent="0.25"/>
    <row r="837318" customFormat="1" x14ac:dyDescent="0.25"/>
    <row r="837319" customFormat="1" x14ac:dyDescent="0.25"/>
    <row r="837320" customFormat="1" x14ac:dyDescent="0.25"/>
    <row r="837321" customFormat="1" x14ac:dyDescent="0.25"/>
    <row r="837322" customFormat="1" x14ac:dyDescent="0.25"/>
    <row r="837323" customFormat="1" x14ac:dyDescent="0.25"/>
    <row r="837324" customFormat="1" x14ac:dyDescent="0.25"/>
    <row r="837325" customFormat="1" x14ac:dyDescent="0.25"/>
    <row r="837326" customFormat="1" x14ac:dyDescent="0.25"/>
    <row r="837327" customFormat="1" x14ac:dyDescent="0.25"/>
    <row r="837328" customFormat="1" x14ac:dyDescent="0.25"/>
    <row r="837329" customFormat="1" x14ac:dyDescent="0.25"/>
    <row r="837330" customFormat="1" x14ac:dyDescent="0.25"/>
    <row r="837331" customFormat="1" x14ac:dyDescent="0.25"/>
    <row r="837332" customFormat="1" x14ac:dyDescent="0.25"/>
    <row r="837333" customFormat="1" x14ac:dyDescent="0.25"/>
    <row r="837334" customFormat="1" x14ac:dyDescent="0.25"/>
    <row r="837335" customFormat="1" x14ac:dyDescent="0.25"/>
    <row r="837336" customFormat="1" x14ac:dyDescent="0.25"/>
    <row r="837337" customFormat="1" x14ac:dyDescent="0.25"/>
    <row r="837338" customFormat="1" x14ac:dyDescent="0.25"/>
    <row r="837339" customFormat="1" x14ac:dyDescent="0.25"/>
    <row r="837340" customFormat="1" x14ac:dyDescent="0.25"/>
    <row r="837341" customFormat="1" x14ac:dyDescent="0.25"/>
    <row r="837342" customFormat="1" x14ac:dyDescent="0.25"/>
    <row r="837343" customFormat="1" x14ac:dyDescent="0.25"/>
    <row r="837344" customFormat="1" x14ac:dyDescent="0.25"/>
    <row r="837345" customFormat="1" x14ac:dyDescent="0.25"/>
    <row r="837346" customFormat="1" x14ac:dyDescent="0.25"/>
    <row r="837347" customFormat="1" x14ac:dyDescent="0.25"/>
    <row r="837348" customFormat="1" x14ac:dyDescent="0.25"/>
    <row r="837349" customFormat="1" x14ac:dyDescent="0.25"/>
    <row r="837350" customFormat="1" x14ac:dyDescent="0.25"/>
    <row r="837351" customFormat="1" x14ac:dyDescent="0.25"/>
    <row r="837352" customFormat="1" x14ac:dyDescent="0.25"/>
    <row r="837353" customFormat="1" x14ac:dyDescent="0.25"/>
    <row r="837354" customFormat="1" x14ac:dyDescent="0.25"/>
    <row r="837355" customFormat="1" x14ac:dyDescent="0.25"/>
    <row r="837356" customFormat="1" x14ac:dyDescent="0.25"/>
    <row r="837357" customFormat="1" x14ac:dyDescent="0.25"/>
    <row r="837358" customFormat="1" x14ac:dyDescent="0.25"/>
    <row r="837359" customFormat="1" x14ac:dyDescent="0.25"/>
    <row r="837360" customFormat="1" x14ac:dyDescent="0.25"/>
    <row r="837361" customFormat="1" x14ac:dyDescent="0.25"/>
    <row r="837362" customFormat="1" x14ac:dyDescent="0.25"/>
    <row r="837363" customFormat="1" x14ac:dyDescent="0.25"/>
    <row r="837364" customFormat="1" x14ac:dyDescent="0.25"/>
    <row r="837365" customFormat="1" x14ac:dyDescent="0.25"/>
    <row r="837366" customFormat="1" x14ac:dyDescent="0.25"/>
    <row r="837367" customFormat="1" x14ac:dyDescent="0.25"/>
    <row r="837368" customFormat="1" x14ac:dyDescent="0.25"/>
    <row r="837369" customFormat="1" x14ac:dyDescent="0.25"/>
    <row r="837370" customFormat="1" x14ac:dyDescent="0.25"/>
    <row r="837371" customFormat="1" x14ac:dyDescent="0.25"/>
    <row r="837372" customFormat="1" x14ac:dyDescent="0.25"/>
    <row r="837373" customFormat="1" x14ac:dyDescent="0.25"/>
    <row r="837374" customFormat="1" x14ac:dyDescent="0.25"/>
    <row r="837375" customFormat="1" x14ac:dyDescent="0.25"/>
    <row r="837376" customFormat="1" x14ac:dyDescent="0.25"/>
    <row r="837377" customFormat="1" x14ac:dyDescent="0.25"/>
    <row r="837378" customFormat="1" x14ac:dyDescent="0.25"/>
    <row r="837379" customFormat="1" x14ac:dyDescent="0.25"/>
    <row r="837380" customFormat="1" x14ac:dyDescent="0.25"/>
    <row r="837381" customFormat="1" x14ac:dyDescent="0.25"/>
    <row r="837382" customFormat="1" x14ac:dyDescent="0.25"/>
    <row r="837383" customFormat="1" x14ac:dyDescent="0.25"/>
    <row r="837384" customFormat="1" x14ac:dyDescent="0.25"/>
    <row r="837385" customFormat="1" x14ac:dyDescent="0.25"/>
    <row r="837386" customFormat="1" x14ac:dyDescent="0.25"/>
    <row r="837387" customFormat="1" x14ac:dyDescent="0.25"/>
    <row r="837388" customFormat="1" x14ac:dyDescent="0.25"/>
    <row r="837389" customFormat="1" x14ac:dyDescent="0.25"/>
    <row r="837390" customFormat="1" x14ac:dyDescent="0.25"/>
    <row r="837391" customFormat="1" x14ac:dyDescent="0.25"/>
    <row r="837392" customFormat="1" x14ac:dyDescent="0.25"/>
    <row r="837393" customFormat="1" x14ac:dyDescent="0.25"/>
    <row r="837394" customFormat="1" x14ac:dyDescent="0.25"/>
    <row r="837395" customFormat="1" x14ac:dyDescent="0.25"/>
    <row r="837396" customFormat="1" x14ac:dyDescent="0.25"/>
    <row r="837397" customFormat="1" x14ac:dyDescent="0.25"/>
    <row r="837398" customFormat="1" x14ac:dyDescent="0.25"/>
    <row r="837399" customFormat="1" x14ac:dyDescent="0.25"/>
    <row r="837400" customFormat="1" x14ac:dyDescent="0.25"/>
    <row r="837401" customFormat="1" x14ac:dyDescent="0.25"/>
    <row r="837402" customFormat="1" x14ac:dyDescent="0.25"/>
    <row r="837403" customFormat="1" x14ac:dyDescent="0.25"/>
    <row r="837404" customFormat="1" x14ac:dyDescent="0.25"/>
    <row r="837405" customFormat="1" x14ac:dyDescent="0.25"/>
    <row r="837406" customFormat="1" x14ac:dyDescent="0.25"/>
    <row r="837407" customFormat="1" x14ac:dyDescent="0.25"/>
    <row r="837408" customFormat="1" x14ac:dyDescent="0.25"/>
    <row r="837409" customFormat="1" x14ac:dyDescent="0.25"/>
    <row r="837410" customFormat="1" x14ac:dyDescent="0.25"/>
    <row r="837411" customFormat="1" x14ac:dyDescent="0.25"/>
    <row r="837412" customFormat="1" x14ac:dyDescent="0.25"/>
    <row r="837413" customFormat="1" x14ac:dyDescent="0.25"/>
    <row r="837414" customFormat="1" x14ac:dyDescent="0.25"/>
    <row r="837415" customFormat="1" x14ac:dyDescent="0.25"/>
    <row r="837416" customFormat="1" x14ac:dyDescent="0.25"/>
    <row r="837417" customFormat="1" x14ac:dyDescent="0.25"/>
    <row r="837418" customFormat="1" x14ac:dyDescent="0.25"/>
    <row r="837419" customFormat="1" x14ac:dyDescent="0.25"/>
    <row r="837420" customFormat="1" x14ac:dyDescent="0.25"/>
    <row r="837421" customFormat="1" x14ac:dyDescent="0.25"/>
    <row r="837422" customFormat="1" x14ac:dyDescent="0.25"/>
    <row r="837423" customFormat="1" x14ac:dyDescent="0.25"/>
    <row r="837424" customFormat="1" x14ac:dyDescent="0.25"/>
    <row r="837425" customFormat="1" x14ac:dyDescent="0.25"/>
    <row r="837426" customFormat="1" x14ac:dyDescent="0.25"/>
    <row r="837427" customFormat="1" x14ac:dyDescent="0.25"/>
    <row r="837428" customFormat="1" x14ac:dyDescent="0.25"/>
    <row r="837429" customFormat="1" x14ac:dyDescent="0.25"/>
    <row r="837430" customFormat="1" x14ac:dyDescent="0.25"/>
    <row r="837431" customFormat="1" x14ac:dyDescent="0.25"/>
    <row r="837432" customFormat="1" x14ac:dyDescent="0.25"/>
    <row r="837433" customFormat="1" x14ac:dyDescent="0.25"/>
    <row r="837434" customFormat="1" x14ac:dyDescent="0.25"/>
    <row r="837435" customFormat="1" x14ac:dyDescent="0.25"/>
    <row r="837436" customFormat="1" x14ac:dyDescent="0.25"/>
    <row r="837437" customFormat="1" x14ac:dyDescent="0.25"/>
    <row r="837438" customFormat="1" x14ac:dyDescent="0.25"/>
    <row r="837439" customFormat="1" x14ac:dyDescent="0.25"/>
    <row r="837440" customFormat="1" x14ac:dyDescent="0.25"/>
    <row r="837441" customFormat="1" x14ac:dyDescent="0.25"/>
    <row r="837442" customFormat="1" x14ac:dyDescent="0.25"/>
    <row r="837443" customFormat="1" x14ac:dyDescent="0.25"/>
    <row r="837444" customFormat="1" x14ac:dyDescent="0.25"/>
    <row r="837445" customFormat="1" x14ac:dyDescent="0.25"/>
    <row r="837446" customFormat="1" x14ac:dyDescent="0.25"/>
    <row r="837447" customFormat="1" x14ac:dyDescent="0.25"/>
    <row r="837448" customFormat="1" x14ac:dyDescent="0.25"/>
    <row r="837449" customFormat="1" x14ac:dyDescent="0.25"/>
    <row r="837450" customFormat="1" x14ac:dyDescent="0.25"/>
    <row r="837451" customFormat="1" x14ac:dyDescent="0.25"/>
    <row r="837452" customFormat="1" x14ac:dyDescent="0.25"/>
    <row r="837453" customFormat="1" x14ac:dyDescent="0.25"/>
    <row r="837454" customFormat="1" x14ac:dyDescent="0.25"/>
    <row r="837455" customFormat="1" x14ac:dyDescent="0.25"/>
    <row r="837456" customFormat="1" x14ac:dyDescent="0.25"/>
    <row r="837457" customFormat="1" x14ac:dyDescent="0.25"/>
    <row r="837458" customFormat="1" x14ac:dyDescent="0.25"/>
    <row r="837459" customFormat="1" x14ac:dyDescent="0.25"/>
    <row r="837460" customFormat="1" x14ac:dyDescent="0.25"/>
    <row r="837461" customFormat="1" x14ac:dyDescent="0.25"/>
    <row r="837462" customFormat="1" x14ac:dyDescent="0.25"/>
    <row r="837463" customFormat="1" x14ac:dyDescent="0.25"/>
    <row r="837464" customFormat="1" x14ac:dyDescent="0.25"/>
    <row r="837465" customFormat="1" x14ac:dyDescent="0.25"/>
    <row r="837466" customFormat="1" x14ac:dyDescent="0.25"/>
    <row r="837467" customFormat="1" x14ac:dyDescent="0.25"/>
    <row r="837468" customFormat="1" x14ac:dyDescent="0.25"/>
    <row r="837469" customFormat="1" x14ac:dyDescent="0.25"/>
    <row r="837470" customFormat="1" x14ac:dyDescent="0.25"/>
    <row r="837471" customFormat="1" x14ac:dyDescent="0.25"/>
    <row r="837472" customFormat="1" x14ac:dyDescent="0.25"/>
    <row r="837473" customFormat="1" x14ac:dyDescent="0.25"/>
    <row r="837474" customFormat="1" x14ac:dyDescent="0.25"/>
    <row r="837475" customFormat="1" x14ac:dyDescent="0.25"/>
    <row r="837476" customFormat="1" x14ac:dyDescent="0.25"/>
    <row r="837477" customFormat="1" x14ac:dyDescent="0.25"/>
    <row r="837478" customFormat="1" x14ac:dyDescent="0.25"/>
    <row r="837479" customFormat="1" x14ac:dyDescent="0.25"/>
    <row r="837480" customFormat="1" x14ac:dyDescent="0.25"/>
    <row r="837481" customFormat="1" x14ac:dyDescent="0.25"/>
    <row r="837482" customFormat="1" x14ac:dyDescent="0.25"/>
    <row r="837483" customFormat="1" x14ac:dyDescent="0.25"/>
    <row r="837484" customFormat="1" x14ac:dyDescent="0.25"/>
    <row r="837485" customFormat="1" x14ac:dyDescent="0.25"/>
    <row r="837486" customFormat="1" x14ac:dyDescent="0.25"/>
    <row r="837487" customFormat="1" x14ac:dyDescent="0.25"/>
    <row r="837488" customFormat="1" x14ac:dyDescent="0.25"/>
    <row r="837489" customFormat="1" x14ac:dyDescent="0.25"/>
    <row r="837490" customFormat="1" x14ac:dyDescent="0.25"/>
    <row r="837491" customFormat="1" x14ac:dyDescent="0.25"/>
    <row r="837492" customFormat="1" x14ac:dyDescent="0.25"/>
    <row r="837493" customFormat="1" x14ac:dyDescent="0.25"/>
    <row r="837494" customFormat="1" x14ac:dyDescent="0.25"/>
    <row r="837495" customFormat="1" x14ac:dyDescent="0.25"/>
    <row r="837496" customFormat="1" x14ac:dyDescent="0.25"/>
    <row r="837497" customFormat="1" x14ac:dyDescent="0.25"/>
    <row r="837498" customFormat="1" x14ac:dyDescent="0.25"/>
    <row r="837499" customFormat="1" x14ac:dyDescent="0.25"/>
    <row r="837500" customFormat="1" x14ac:dyDescent="0.25"/>
    <row r="837501" customFormat="1" x14ac:dyDescent="0.25"/>
    <row r="837502" customFormat="1" x14ac:dyDescent="0.25"/>
    <row r="837503" customFormat="1" x14ac:dyDescent="0.25"/>
    <row r="837504" customFormat="1" x14ac:dyDescent="0.25"/>
    <row r="837505" customFormat="1" x14ac:dyDescent="0.25"/>
    <row r="837506" customFormat="1" x14ac:dyDescent="0.25"/>
    <row r="837507" customFormat="1" x14ac:dyDescent="0.25"/>
    <row r="837508" customFormat="1" x14ac:dyDescent="0.25"/>
    <row r="837509" customFormat="1" x14ac:dyDescent="0.25"/>
    <row r="837510" customFormat="1" x14ac:dyDescent="0.25"/>
    <row r="837511" customFormat="1" x14ac:dyDescent="0.25"/>
    <row r="837512" customFormat="1" x14ac:dyDescent="0.25"/>
    <row r="837513" customFormat="1" x14ac:dyDescent="0.25"/>
    <row r="837514" customFormat="1" x14ac:dyDescent="0.25"/>
    <row r="837515" customFormat="1" x14ac:dyDescent="0.25"/>
    <row r="837516" customFormat="1" x14ac:dyDescent="0.25"/>
    <row r="837517" customFormat="1" x14ac:dyDescent="0.25"/>
    <row r="837518" customFormat="1" x14ac:dyDescent="0.25"/>
    <row r="837519" customFormat="1" x14ac:dyDescent="0.25"/>
    <row r="837520" customFormat="1" x14ac:dyDescent="0.25"/>
    <row r="837521" customFormat="1" x14ac:dyDescent="0.25"/>
    <row r="837522" customFormat="1" x14ac:dyDescent="0.25"/>
    <row r="837523" customFormat="1" x14ac:dyDescent="0.25"/>
    <row r="837524" customFormat="1" x14ac:dyDescent="0.25"/>
    <row r="837525" customFormat="1" x14ac:dyDescent="0.25"/>
    <row r="837526" customFormat="1" x14ac:dyDescent="0.25"/>
    <row r="837527" customFormat="1" x14ac:dyDescent="0.25"/>
    <row r="837528" customFormat="1" x14ac:dyDescent="0.25"/>
    <row r="837529" customFormat="1" x14ac:dyDescent="0.25"/>
    <row r="837530" customFormat="1" x14ac:dyDescent="0.25"/>
    <row r="837531" customFormat="1" x14ac:dyDescent="0.25"/>
    <row r="837532" customFormat="1" x14ac:dyDescent="0.25"/>
    <row r="837533" customFormat="1" x14ac:dyDescent="0.25"/>
    <row r="837534" customFormat="1" x14ac:dyDescent="0.25"/>
    <row r="837535" customFormat="1" x14ac:dyDescent="0.25"/>
    <row r="837536" customFormat="1" x14ac:dyDescent="0.25"/>
    <row r="837537" customFormat="1" x14ac:dyDescent="0.25"/>
    <row r="837538" customFormat="1" x14ac:dyDescent="0.25"/>
    <row r="837539" customFormat="1" x14ac:dyDescent="0.25"/>
    <row r="837540" customFormat="1" x14ac:dyDescent="0.25"/>
    <row r="837541" customFormat="1" x14ac:dyDescent="0.25"/>
    <row r="837542" customFormat="1" x14ac:dyDescent="0.25"/>
    <row r="837543" customFormat="1" x14ac:dyDescent="0.25"/>
    <row r="837544" customFormat="1" x14ac:dyDescent="0.25"/>
    <row r="837545" customFormat="1" x14ac:dyDescent="0.25"/>
    <row r="837546" customFormat="1" x14ac:dyDescent="0.25"/>
    <row r="837547" customFormat="1" x14ac:dyDescent="0.25"/>
    <row r="837548" customFormat="1" x14ac:dyDescent="0.25"/>
    <row r="837549" customFormat="1" x14ac:dyDescent="0.25"/>
    <row r="837550" customFormat="1" x14ac:dyDescent="0.25"/>
    <row r="837551" customFormat="1" x14ac:dyDescent="0.25"/>
    <row r="837552" customFormat="1" x14ac:dyDescent="0.25"/>
    <row r="837553" customFormat="1" x14ac:dyDescent="0.25"/>
    <row r="837554" customFormat="1" x14ac:dyDescent="0.25"/>
    <row r="837555" customFormat="1" x14ac:dyDescent="0.25"/>
    <row r="837556" customFormat="1" x14ac:dyDescent="0.25"/>
    <row r="837557" customFormat="1" x14ac:dyDescent="0.25"/>
    <row r="837558" customFormat="1" x14ac:dyDescent="0.25"/>
    <row r="837559" customFormat="1" x14ac:dyDescent="0.25"/>
    <row r="837560" customFormat="1" x14ac:dyDescent="0.25"/>
    <row r="837561" customFormat="1" x14ac:dyDescent="0.25"/>
    <row r="837562" customFormat="1" x14ac:dyDescent="0.25"/>
    <row r="837563" customFormat="1" x14ac:dyDescent="0.25"/>
    <row r="837564" customFormat="1" x14ac:dyDescent="0.25"/>
    <row r="837565" customFormat="1" x14ac:dyDescent="0.25"/>
    <row r="837566" customFormat="1" x14ac:dyDescent="0.25"/>
    <row r="837567" customFormat="1" x14ac:dyDescent="0.25"/>
    <row r="837568" customFormat="1" x14ac:dyDescent="0.25"/>
    <row r="837569" customFormat="1" x14ac:dyDescent="0.25"/>
    <row r="837570" customFormat="1" x14ac:dyDescent="0.25"/>
    <row r="837571" customFormat="1" x14ac:dyDescent="0.25"/>
    <row r="837572" customFormat="1" x14ac:dyDescent="0.25"/>
    <row r="837573" customFormat="1" x14ac:dyDescent="0.25"/>
    <row r="837574" customFormat="1" x14ac:dyDescent="0.25"/>
    <row r="837575" customFormat="1" x14ac:dyDescent="0.25"/>
    <row r="837576" customFormat="1" x14ac:dyDescent="0.25"/>
    <row r="837577" customFormat="1" x14ac:dyDescent="0.25"/>
    <row r="837578" customFormat="1" x14ac:dyDescent="0.25"/>
    <row r="837579" customFormat="1" x14ac:dyDescent="0.25"/>
    <row r="837580" customFormat="1" x14ac:dyDescent="0.25"/>
    <row r="837581" customFormat="1" x14ac:dyDescent="0.25"/>
    <row r="837582" customFormat="1" x14ac:dyDescent="0.25"/>
    <row r="837583" customFormat="1" x14ac:dyDescent="0.25"/>
    <row r="837584" customFormat="1" x14ac:dyDescent="0.25"/>
    <row r="837585" customFormat="1" x14ac:dyDescent="0.25"/>
    <row r="837586" customFormat="1" x14ac:dyDescent="0.25"/>
    <row r="837587" customFormat="1" x14ac:dyDescent="0.25"/>
    <row r="837588" customFormat="1" x14ac:dyDescent="0.25"/>
    <row r="837589" customFormat="1" x14ac:dyDescent="0.25"/>
    <row r="837590" customFormat="1" x14ac:dyDescent="0.25"/>
    <row r="837591" customFormat="1" x14ac:dyDescent="0.25"/>
    <row r="837592" customFormat="1" x14ac:dyDescent="0.25"/>
    <row r="837593" customFormat="1" x14ac:dyDescent="0.25"/>
    <row r="837594" customFormat="1" x14ac:dyDescent="0.25"/>
    <row r="837595" customFormat="1" x14ac:dyDescent="0.25"/>
    <row r="837596" customFormat="1" x14ac:dyDescent="0.25"/>
    <row r="837597" customFormat="1" x14ac:dyDescent="0.25"/>
    <row r="837598" customFormat="1" x14ac:dyDescent="0.25"/>
    <row r="837599" customFormat="1" x14ac:dyDescent="0.25"/>
    <row r="837600" customFormat="1" x14ac:dyDescent="0.25"/>
    <row r="837601" customFormat="1" x14ac:dyDescent="0.25"/>
    <row r="837602" customFormat="1" x14ac:dyDescent="0.25"/>
    <row r="837603" customFormat="1" x14ac:dyDescent="0.25"/>
    <row r="837604" customFormat="1" x14ac:dyDescent="0.25"/>
    <row r="837605" customFormat="1" x14ac:dyDescent="0.25"/>
    <row r="837606" customFormat="1" x14ac:dyDescent="0.25"/>
    <row r="837607" customFormat="1" x14ac:dyDescent="0.25"/>
    <row r="837608" customFormat="1" x14ac:dyDescent="0.25"/>
    <row r="837609" customFormat="1" x14ac:dyDescent="0.25"/>
    <row r="837610" customFormat="1" x14ac:dyDescent="0.25"/>
    <row r="837611" customFormat="1" x14ac:dyDescent="0.25"/>
    <row r="837612" customFormat="1" x14ac:dyDescent="0.25"/>
    <row r="837613" customFormat="1" x14ac:dyDescent="0.25"/>
    <row r="837614" customFormat="1" x14ac:dyDescent="0.25"/>
    <row r="837615" customFormat="1" x14ac:dyDescent="0.25"/>
    <row r="837616" customFormat="1" x14ac:dyDescent="0.25"/>
    <row r="837617" customFormat="1" x14ac:dyDescent="0.25"/>
    <row r="837618" customFormat="1" x14ac:dyDescent="0.25"/>
    <row r="837619" customFormat="1" x14ac:dyDescent="0.25"/>
    <row r="837620" customFormat="1" x14ac:dyDescent="0.25"/>
    <row r="837621" customFormat="1" x14ac:dyDescent="0.25"/>
    <row r="837622" customFormat="1" x14ac:dyDescent="0.25"/>
    <row r="837623" customFormat="1" x14ac:dyDescent="0.25"/>
    <row r="837624" customFormat="1" x14ac:dyDescent="0.25"/>
    <row r="837625" customFormat="1" x14ac:dyDescent="0.25"/>
    <row r="837626" customFormat="1" x14ac:dyDescent="0.25"/>
    <row r="837627" customFormat="1" x14ac:dyDescent="0.25"/>
    <row r="837628" customFormat="1" x14ac:dyDescent="0.25"/>
    <row r="837629" customFormat="1" x14ac:dyDescent="0.25"/>
    <row r="837630" customFormat="1" x14ac:dyDescent="0.25"/>
    <row r="837631" customFormat="1" x14ac:dyDescent="0.25"/>
    <row r="837632" customFormat="1" x14ac:dyDescent="0.25"/>
    <row r="837633" customFormat="1" x14ac:dyDescent="0.25"/>
    <row r="837634" customFormat="1" x14ac:dyDescent="0.25"/>
    <row r="837635" customFormat="1" x14ac:dyDescent="0.25"/>
    <row r="837636" customFormat="1" x14ac:dyDescent="0.25"/>
    <row r="837637" customFormat="1" x14ac:dyDescent="0.25"/>
    <row r="837638" customFormat="1" x14ac:dyDescent="0.25"/>
    <row r="837639" customFormat="1" x14ac:dyDescent="0.25"/>
    <row r="837640" customFormat="1" x14ac:dyDescent="0.25"/>
    <row r="837641" customFormat="1" x14ac:dyDescent="0.25"/>
    <row r="837642" customFormat="1" x14ac:dyDescent="0.25"/>
    <row r="837643" customFormat="1" x14ac:dyDescent="0.25"/>
    <row r="837644" customFormat="1" x14ac:dyDescent="0.25"/>
    <row r="837645" customFormat="1" x14ac:dyDescent="0.25"/>
    <row r="837646" customFormat="1" x14ac:dyDescent="0.25"/>
    <row r="837647" customFormat="1" x14ac:dyDescent="0.25"/>
    <row r="837648" customFormat="1" x14ac:dyDescent="0.25"/>
    <row r="837649" customFormat="1" x14ac:dyDescent="0.25"/>
    <row r="837650" customFormat="1" x14ac:dyDescent="0.25"/>
    <row r="837651" customFormat="1" x14ac:dyDescent="0.25"/>
    <row r="837652" customFormat="1" x14ac:dyDescent="0.25"/>
    <row r="837653" customFormat="1" x14ac:dyDescent="0.25"/>
    <row r="837654" customFormat="1" x14ac:dyDescent="0.25"/>
    <row r="837655" customFormat="1" x14ac:dyDescent="0.25"/>
    <row r="837656" customFormat="1" x14ac:dyDescent="0.25"/>
    <row r="837657" customFormat="1" x14ac:dyDescent="0.25"/>
    <row r="837658" customFormat="1" x14ac:dyDescent="0.25"/>
    <row r="837659" customFormat="1" x14ac:dyDescent="0.25"/>
    <row r="837660" customFormat="1" x14ac:dyDescent="0.25"/>
    <row r="837661" customFormat="1" x14ac:dyDescent="0.25"/>
    <row r="837662" customFormat="1" x14ac:dyDescent="0.25"/>
    <row r="837663" customFormat="1" x14ac:dyDescent="0.25"/>
    <row r="837664" customFormat="1" x14ac:dyDescent="0.25"/>
    <row r="837665" customFormat="1" x14ac:dyDescent="0.25"/>
    <row r="837666" customFormat="1" x14ac:dyDescent="0.25"/>
    <row r="837667" customFormat="1" x14ac:dyDescent="0.25"/>
    <row r="837668" customFormat="1" x14ac:dyDescent="0.25"/>
    <row r="837669" customFormat="1" x14ac:dyDescent="0.25"/>
    <row r="837670" customFormat="1" x14ac:dyDescent="0.25"/>
    <row r="837671" customFormat="1" x14ac:dyDescent="0.25"/>
    <row r="837672" customFormat="1" x14ac:dyDescent="0.25"/>
    <row r="837673" customFormat="1" x14ac:dyDescent="0.25"/>
    <row r="837674" customFormat="1" x14ac:dyDescent="0.25"/>
    <row r="837675" customFormat="1" x14ac:dyDescent="0.25"/>
    <row r="837676" customFormat="1" x14ac:dyDescent="0.25"/>
    <row r="837677" customFormat="1" x14ac:dyDescent="0.25"/>
    <row r="837678" customFormat="1" x14ac:dyDescent="0.25"/>
    <row r="837679" customFormat="1" x14ac:dyDescent="0.25"/>
    <row r="837680" customFormat="1" x14ac:dyDescent="0.25"/>
    <row r="837681" customFormat="1" x14ac:dyDescent="0.25"/>
    <row r="837682" customFormat="1" x14ac:dyDescent="0.25"/>
    <row r="837683" customFormat="1" x14ac:dyDescent="0.25"/>
    <row r="837684" customFormat="1" x14ac:dyDescent="0.25"/>
    <row r="837685" customFormat="1" x14ac:dyDescent="0.25"/>
    <row r="837686" customFormat="1" x14ac:dyDescent="0.25"/>
    <row r="837687" customFormat="1" x14ac:dyDescent="0.25"/>
    <row r="837688" customFormat="1" x14ac:dyDescent="0.25"/>
    <row r="837689" customFormat="1" x14ac:dyDescent="0.25"/>
    <row r="837690" customFormat="1" x14ac:dyDescent="0.25"/>
    <row r="837691" customFormat="1" x14ac:dyDescent="0.25"/>
    <row r="837692" customFormat="1" x14ac:dyDescent="0.25"/>
    <row r="837693" customFormat="1" x14ac:dyDescent="0.25"/>
    <row r="837694" customFormat="1" x14ac:dyDescent="0.25"/>
    <row r="837695" customFormat="1" x14ac:dyDescent="0.25"/>
    <row r="837696" customFormat="1" x14ac:dyDescent="0.25"/>
    <row r="837697" customFormat="1" x14ac:dyDescent="0.25"/>
    <row r="837698" customFormat="1" x14ac:dyDescent="0.25"/>
    <row r="837699" customFormat="1" x14ac:dyDescent="0.25"/>
    <row r="837700" customFormat="1" x14ac:dyDescent="0.25"/>
    <row r="837701" customFormat="1" x14ac:dyDescent="0.25"/>
    <row r="837702" customFormat="1" x14ac:dyDescent="0.25"/>
    <row r="837703" customFormat="1" x14ac:dyDescent="0.25"/>
    <row r="837704" customFormat="1" x14ac:dyDescent="0.25"/>
    <row r="837705" customFormat="1" x14ac:dyDescent="0.25"/>
    <row r="837706" customFormat="1" x14ac:dyDescent="0.25"/>
    <row r="837707" customFormat="1" x14ac:dyDescent="0.25"/>
    <row r="837708" customFormat="1" x14ac:dyDescent="0.25"/>
    <row r="837709" customFormat="1" x14ac:dyDescent="0.25"/>
    <row r="837710" customFormat="1" x14ac:dyDescent="0.25"/>
    <row r="837711" customFormat="1" x14ac:dyDescent="0.25"/>
    <row r="837712" customFormat="1" x14ac:dyDescent="0.25"/>
    <row r="837713" customFormat="1" x14ac:dyDescent="0.25"/>
    <row r="837714" customFormat="1" x14ac:dyDescent="0.25"/>
    <row r="837715" customFormat="1" x14ac:dyDescent="0.25"/>
    <row r="837716" customFormat="1" x14ac:dyDescent="0.25"/>
    <row r="837717" customFormat="1" x14ac:dyDescent="0.25"/>
    <row r="837718" customFormat="1" x14ac:dyDescent="0.25"/>
    <row r="837719" customFormat="1" x14ac:dyDescent="0.25"/>
    <row r="837720" customFormat="1" x14ac:dyDescent="0.25"/>
    <row r="837721" customFormat="1" x14ac:dyDescent="0.25"/>
    <row r="837722" customFormat="1" x14ac:dyDescent="0.25"/>
    <row r="837723" customFormat="1" x14ac:dyDescent="0.25"/>
    <row r="837724" customFormat="1" x14ac:dyDescent="0.25"/>
    <row r="837725" customFormat="1" x14ac:dyDescent="0.25"/>
    <row r="837726" customFormat="1" x14ac:dyDescent="0.25"/>
    <row r="837727" customFormat="1" x14ac:dyDescent="0.25"/>
    <row r="837728" customFormat="1" x14ac:dyDescent="0.25"/>
    <row r="837729" customFormat="1" x14ac:dyDescent="0.25"/>
    <row r="837730" customFormat="1" x14ac:dyDescent="0.25"/>
    <row r="837731" customFormat="1" x14ac:dyDescent="0.25"/>
    <row r="837732" customFormat="1" x14ac:dyDescent="0.25"/>
    <row r="837733" customFormat="1" x14ac:dyDescent="0.25"/>
    <row r="837734" customFormat="1" x14ac:dyDescent="0.25"/>
    <row r="837735" customFormat="1" x14ac:dyDescent="0.25"/>
    <row r="837736" customFormat="1" x14ac:dyDescent="0.25"/>
    <row r="837737" customFormat="1" x14ac:dyDescent="0.25"/>
    <row r="837738" customFormat="1" x14ac:dyDescent="0.25"/>
    <row r="837739" customFormat="1" x14ac:dyDescent="0.25"/>
    <row r="837740" customFormat="1" x14ac:dyDescent="0.25"/>
    <row r="837741" customFormat="1" x14ac:dyDescent="0.25"/>
    <row r="837742" customFormat="1" x14ac:dyDescent="0.25"/>
    <row r="837743" customFormat="1" x14ac:dyDescent="0.25"/>
    <row r="837744" customFormat="1" x14ac:dyDescent="0.25"/>
    <row r="837745" customFormat="1" x14ac:dyDescent="0.25"/>
    <row r="837746" customFormat="1" x14ac:dyDescent="0.25"/>
    <row r="837747" customFormat="1" x14ac:dyDescent="0.25"/>
    <row r="837748" customFormat="1" x14ac:dyDescent="0.25"/>
    <row r="837749" customFormat="1" x14ac:dyDescent="0.25"/>
    <row r="837750" customFormat="1" x14ac:dyDescent="0.25"/>
    <row r="837751" customFormat="1" x14ac:dyDescent="0.25"/>
    <row r="837752" customFormat="1" x14ac:dyDescent="0.25"/>
    <row r="837753" customFormat="1" x14ac:dyDescent="0.25"/>
    <row r="837754" customFormat="1" x14ac:dyDescent="0.25"/>
    <row r="837755" customFormat="1" x14ac:dyDescent="0.25"/>
    <row r="837756" customFormat="1" x14ac:dyDescent="0.25"/>
    <row r="837757" customFormat="1" x14ac:dyDescent="0.25"/>
    <row r="837758" customFormat="1" x14ac:dyDescent="0.25"/>
    <row r="837759" customFormat="1" x14ac:dyDescent="0.25"/>
    <row r="837760" customFormat="1" x14ac:dyDescent="0.25"/>
    <row r="837761" customFormat="1" x14ac:dyDescent="0.25"/>
    <row r="837762" customFormat="1" x14ac:dyDescent="0.25"/>
    <row r="837763" customFormat="1" x14ac:dyDescent="0.25"/>
    <row r="837764" customFormat="1" x14ac:dyDescent="0.25"/>
    <row r="837765" customFormat="1" x14ac:dyDescent="0.25"/>
    <row r="837766" customFormat="1" x14ac:dyDescent="0.25"/>
    <row r="837767" customFormat="1" x14ac:dyDescent="0.25"/>
    <row r="837768" customFormat="1" x14ac:dyDescent="0.25"/>
    <row r="837769" customFormat="1" x14ac:dyDescent="0.25"/>
    <row r="837770" customFormat="1" x14ac:dyDescent="0.25"/>
    <row r="837771" customFormat="1" x14ac:dyDescent="0.25"/>
    <row r="837772" customFormat="1" x14ac:dyDescent="0.25"/>
    <row r="837773" customFormat="1" x14ac:dyDescent="0.25"/>
    <row r="837774" customFormat="1" x14ac:dyDescent="0.25"/>
    <row r="837775" customFormat="1" x14ac:dyDescent="0.25"/>
    <row r="837776" customFormat="1" x14ac:dyDescent="0.25"/>
    <row r="837777" customFormat="1" x14ac:dyDescent="0.25"/>
    <row r="837778" customFormat="1" x14ac:dyDescent="0.25"/>
    <row r="837779" customFormat="1" x14ac:dyDescent="0.25"/>
    <row r="837780" customFormat="1" x14ac:dyDescent="0.25"/>
    <row r="837781" customFormat="1" x14ac:dyDescent="0.25"/>
    <row r="837782" customFormat="1" x14ac:dyDescent="0.25"/>
    <row r="837783" customFormat="1" x14ac:dyDescent="0.25"/>
    <row r="837784" customFormat="1" x14ac:dyDescent="0.25"/>
    <row r="837785" customFormat="1" x14ac:dyDescent="0.25"/>
    <row r="837786" customFormat="1" x14ac:dyDescent="0.25"/>
    <row r="837787" customFormat="1" x14ac:dyDescent="0.25"/>
    <row r="837788" customFormat="1" x14ac:dyDescent="0.25"/>
    <row r="837789" customFormat="1" x14ac:dyDescent="0.25"/>
    <row r="837790" customFormat="1" x14ac:dyDescent="0.25"/>
    <row r="837791" customFormat="1" x14ac:dyDescent="0.25"/>
    <row r="837792" customFormat="1" x14ac:dyDescent="0.25"/>
    <row r="837793" customFormat="1" x14ac:dyDescent="0.25"/>
    <row r="837794" customFormat="1" x14ac:dyDescent="0.25"/>
    <row r="837795" customFormat="1" x14ac:dyDescent="0.25"/>
    <row r="837796" customFormat="1" x14ac:dyDescent="0.25"/>
    <row r="837797" customFormat="1" x14ac:dyDescent="0.25"/>
    <row r="837798" customFormat="1" x14ac:dyDescent="0.25"/>
    <row r="837799" customFormat="1" x14ac:dyDescent="0.25"/>
    <row r="837800" customFormat="1" x14ac:dyDescent="0.25"/>
    <row r="837801" customFormat="1" x14ac:dyDescent="0.25"/>
    <row r="837802" customFormat="1" x14ac:dyDescent="0.25"/>
    <row r="837803" customFormat="1" x14ac:dyDescent="0.25"/>
    <row r="837804" customFormat="1" x14ac:dyDescent="0.25"/>
    <row r="837805" customFormat="1" x14ac:dyDescent="0.25"/>
    <row r="837806" customFormat="1" x14ac:dyDescent="0.25"/>
    <row r="837807" customFormat="1" x14ac:dyDescent="0.25"/>
    <row r="837808" customFormat="1" x14ac:dyDescent="0.25"/>
    <row r="837809" customFormat="1" x14ac:dyDescent="0.25"/>
    <row r="837810" customFormat="1" x14ac:dyDescent="0.25"/>
    <row r="837811" customFormat="1" x14ac:dyDescent="0.25"/>
    <row r="837812" customFormat="1" x14ac:dyDescent="0.25"/>
    <row r="837813" customFormat="1" x14ac:dyDescent="0.25"/>
    <row r="837814" customFormat="1" x14ac:dyDescent="0.25"/>
    <row r="837815" customFormat="1" x14ac:dyDescent="0.25"/>
    <row r="837816" customFormat="1" x14ac:dyDescent="0.25"/>
    <row r="837817" customFormat="1" x14ac:dyDescent="0.25"/>
    <row r="837818" customFormat="1" x14ac:dyDescent="0.25"/>
    <row r="837819" customFormat="1" x14ac:dyDescent="0.25"/>
    <row r="837820" customFormat="1" x14ac:dyDescent="0.25"/>
    <row r="837821" customFormat="1" x14ac:dyDescent="0.25"/>
    <row r="837822" customFormat="1" x14ac:dyDescent="0.25"/>
    <row r="837823" customFormat="1" x14ac:dyDescent="0.25"/>
    <row r="837824" customFormat="1" x14ac:dyDescent="0.25"/>
    <row r="837825" customFormat="1" x14ac:dyDescent="0.25"/>
    <row r="837826" customFormat="1" x14ac:dyDescent="0.25"/>
    <row r="837827" customFormat="1" x14ac:dyDescent="0.25"/>
    <row r="837828" customFormat="1" x14ac:dyDescent="0.25"/>
    <row r="837829" customFormat="1" x14ac:dyDescent="0.25"/>
    <row r="837830" customFormat="1" x14ac:dyDescent="0.25"/>
    <row r="837831" customFormat="1" x14ac:dyDescent="0.25"/>
    <row r="837832" customFormat="1" x14ac:dyDescent="0.25"/>
    <row r="837833" customFormat="1" x14ac:dyDescent="0.25"/>
    <row r="837834" customFormat="1" x14ac:dyDescent="0.25"/>
    <row r="837835" customFormat="1" x14ac:dyDescent="0.25"/>
    <row r="837836" customFormat="1" x14ac:dyDescent="0.25"/>
    <row r="837837" customFormat="1" x14ac:dyDescent="0.25"/>
    <row r="837838" customFormat="1" x14ac:dyDescent="0.25"/>
    <row r="837839" customFormat="1" x14ac:dyDescent="0.25"/>
    <row r="837840" customFormat="1" x14ac:dyDescent="0.25"/>
    <row r="837841" customFormat="1" x14ac:dyDescent="0.25"/>
    <row r="837842" customFormat="1" x14ac:dyDescent="0.25"/>
    <row r="837843" customFormat="1" x14ac:dyDescent="0.25"/>
    <row r="837844" customFormat="1" x14ac:dyDescent="0.25"/>
    <row r="837845" customFormat="1" x14ac:dyDescent="0.25"/>
    <row r="837846" customFormat="1" x14ac:dyDescent="0.25"/>
    <row r="837847" customFormat="1" x14ac:dyDescent="0.25"/>
    <row r="837848" customFormat="1" x14ac:dyDescent="0.25"/>
    <row r="837849" customFormat="1" x14ac:dyDescent="0.25"/>
    <row r="837850" customFormat="1" x14ac:dyDescent="0.25"/>
    <row r="837851" customFormat="1" x14ac:dyDescent="0.25"/>
    <row r="837852" customFormat="1" x14ac:dyDescent="0.25"/>
    <row r="837853" customFormat="1" x14ac:dyDescent="0.25"/>
    <row r="837854" customFormat="1" x14ac:dyDescent="0.25"/>
    <row r="837855" customFormat="1" x14ac:dyDescent="0.25"/>
    <row r="837856" customFormat="1" x14ac:dyDescent="0.25"/>
    <row r="837857" customFormat="1" x14ac:dyDescent="0.25"/>
    <row r="837858" customFormat="1" x14ac:dyDescent="0.25"/>
    <row r="837859" customFormat="1" x14ac:dyDescent="0.25"/>
    <row r="837860" customFormat="1" x14ac:dyDescent="0.25"/>
    <row r="837861" customFormat="1" x14ac:dyDescent="0.25"/>
    <row r="837862" customFormat="1" x14ac:dyDescent="0.25"/>
    <row r="837863" customFormat="1" x14ac:dyDescent="0.25"/>
    <row r="837864" customFormat="1" x14ac:dyDescent="0.25"/>
    <row r="837865" customFormat="1" x14ac:dyDescent="0.25"/>
    <row r="837866" customFormat="1" x14ac:dyDescent="0.25"/>
    <row r="837867" customFormat="1" x14ac:dyDescent="0.25"/>
    <row r="837868" customFormat="1" x14ac:dyDescent="0.25"/>
    <row r="837869" customFormat="1" x14ac:dyDescent="0.25"/>
    <row r="837870" customFormat="1" x14ac:dyDescent="0.25"/>
    <row r="837871" customFormat="1" x14ac:dyDescent="0.25"/>
    <row r="837872" customFormat="1" x14ac:dyDescent="0.25"/>
    <row r="837873" customFormat="1" x14ac:dyDescent="0.25"/>
    <row r="837874" customFormat="1" x14ac:dyDescent="0.25"/>
    <row r="837875" customFormat="1" x14ac:dyDescent="0.25"/>
    <row r="837876" customFormat="1" x14ac:dyDescent="0.25"/>
    <row r="837877" customFormat="1" x14ac:dyDescent="0.25"/>
    <row r="837878" customFormat="1" x14ac:dyDescent="0.25"/>
    <row r="837879" customFormat="1" x14ac:dyDescent="0.25"/>
    <row r="837880" customFormat="1" x14ac:dyDescent="0.25"/>
    <row r="837881" customFormat="1" x14ac:dyDescent="0.25"/>
    <row r="837882" customFormat="1" x14ac:dyDescent="0.25"/>
    <row r="837883" customFormat="1" x14ac:dyDescent="0.25"/>
    <row r="837884" customFormat="1" x14ac:dyDescent="0.25"/>
    <row r="837885" customFormat="1" x14ac:dyDescent="0.25"/>
    <row r="837886" customFormat="1" x14ac:dyDescent="0.25"/>
    <row r="837887" customFormat="1" x14ac:dyDescent="0.25"/>
    <row r="837888" customFormat="1" x14ac:dyDescent="0.25"/>
    <row r="837889" customFormat="1" x14ac:dyDescent="0.25"/>
    <row r="837890" customFormat="1" x14ac:dyDescent="0.25"/>
    <row r="837891" customFormat="1" x14ac:dyDescent="0.25"/>
    <row r="837892" customFormat="1" x14ac:dyDescent="0.25"/>
    <row r="837893" customFormat="1" x14ac:dyDescent="0.25"/>
    <row r="837894" customFormat="1" x14ac:dyDescent="0.25"/>
    <row r="837895" customFormat="1" x14ac:dyDescent="0.25"/>
    <row r="837896" customFormat="1" x14ac:dyDescent="0.25"/>
    <row r="837897" customFormat="1" x14ac:dyDescent="0.25"/>
    <row r="837898" customFormat="1" x14ac:dyDescent="0.25"/>
    <row r="837899" customFormat="1" x14ac:dyDescent="0.25"/>
    <row r="837900" customFormat="1" x14ac:dyDescent="0.25"/>
    <row r="837901" customFormat="1" x14ac:dyDescent="0.25"/>
    <row r="837902" customFormat="1" x14ac:dyDescent="0.25"/>
    <row r="837903" customFormat="1" x14ac:dyDescent="0.25"/>
    <row r="837904" customFormat="1" x14ac:dyDescent="0.25"/>
    <row r="837905" customFormat="1" x14ac:dyDescent="0.25"/>
    <row r="837906" customFormat="1" x14ac:dyDescent="0.25"/>
    <row r="837907" customFormat="1" x14ac:dyDescent="0.25"/>
    <row r="837908" customFormat="1" x14ac:dyDescent="0.25"/>
    <row r="837909" customFormat="1" x14ac:dyDescent="0.25"/>
    <row r="837910" customFormat="1" x14ac:dyDescent="0.25"/>
    <row r="837911" customFormat="1" x14ac:dyDescent="0.25"/>
    <row r="837912" customFormat="1" x14ac:dyDescent="0.25"/>
    <row r="837913" customFormat="1" x14ac:dyDescent="0.25"/>
    <row r="837914" customFormat="1" x14ac:dyDescent="0.25"/>
    <row r="837915" customFormat="1" x14ac:dyDescent="0.25"/>
    <row r="837916" customFormat="1" x14ac:dyDescent="0.25"/>
    <row r="837917" customFormat="1" x14ac:dyDescent="0.25"/>
    <row r="837918" customFormat="1" x14ac:dyDescent="0.25"/>
    <row r="837919" customFormat="1" x14ac:dyDescent="0.25"/>
    <row r="837920" customFormat="1" x14ac:dyDescent="0.25"/>
    <row r="837921" customFormat="1" x14ac:dyDescent="0.25"/>
    <row r="837922" customFormat="1" x14ac:dyDescent="0.25"/>
    <row r="837923" customFormat="1" x14ac:dyDescent="0.25"/>
    <row r="837924" customFormat="1" x14ac:dyDescent="0.25"/>
    <row r="837925" customFormat="1" x14ac:dyDescent="0.25"/>
    <row r="837926" customFormat="1" x14ac:dyDescent="0.25"/>
    <row r="837927" customFormat="1" x14ac:dyDescent="0.25"/>
    <row r="837928" customFormat="1" x14ac:dyDescent="0.25"/>
    <row r="837929" customFormat="1" x14ac:dyDescent="0.25"/>
    <row r="837930" customFormat="1" x14ac:dyDescent="0.25"/>
    <row r="837931" customFormat="1" x14ac:dyDescent="0.25"/>
    <row r="837932" customFormat="1" x14ac:dyDescent="0.25"/>
    <row r="837933" customFormat="1" x14ac:dyDescent="0.25"/>
    <row r="837934" customFormat="1" x14ac:dyDescent="0.25"/>
    <row r="837935" customFormat="1" x14ac:dyDescent="0.25"/>
    <row r="837936" customFormat="1" x14ac:dyDescent="0.25"/>
    <row r="837937" customFormat="1" x14ac:dyDescent="0.25"/>
    <row r="837938" customFormat="1" x14ac:dyDescent="0.25"/>
    <row r="837939" customFormat="1" x14ac:dyDescent="0.25"/>
    <row r="837940" customFormat="1" x14ac:dyDescent="0.25"/>
    <row r="837941" customFormat="1" x14ac:dyDescent="0.25"/>
    <row r="837942" customFormat="1" x14ac:dyDescent="0.25"/>
    <row r="837943" customFormat="1" x14ac:dyDescent="0.25"/>
    <row r="837944" customFormat="1" x14ac:dyDescent="0.25"/>
    <row r="837945" customFormat="1" x14ac:dyDescent="0.25"/>
    <row r="837946" customFormat="1" x14ac:dyDescent="0.25"/>
    <row r="837947" customFormat="1" x14ac:dyDescent="0.25"/>
    <row r="837948" customFormat="1" x14ac:dyDescent="0.25"/>
    <row r="837949" customFormat="1" x14ac:dyDescent="0.25"/>
    <row r="837950" customFormat="1" x14ac:dyDescent="0.25"/>
    <row r="837951" customFormat="1" x14ac:dyDescent="0.25"/>
    <row r="837952" customFormat="1" x14ac:dyDescent="0.25"/>
    <row r="837953" customFormat="1" x14ac:dyDescent="0.25"/>
    <row r="837954" customFormat="1" x14ac:dyDescent="0.25"/>
    <row r="837955" customFormat="1" x14ac:dyDescent="0.25"/>
    <row r="837956" customFormat="1" x14ac:dyDescent="0.25"/>
    <row r="837957" customFormat="1" x14ac:dyDescent="0.25"/>
    <row r="837958" customFormat="1" x14ac:dyDescent="0.25"/>
    <row r="837959" customFormat="1" x14ac:dyDescent="0.25"/>
    <row r="837960" customFormat="1" x14ac:dyDescent="0.25"/>
    <row r="837961" customFormat="1" x14ac:dyDescent="0.25"/>
    <row r="837962" customFormat="1" x14ac:dyDescent="0.25"/>
    <row r="837963" customFormat="1" x14ac:dyDescent="0.25"/>
    <row r="837964" customFormat="1" x14ac:dyDescent="0.25"/>
    <row r="837965" customFormat="1" x14ac:dyDescent="0.25"/>
    <row r="837966" customFormat="1" x14ac:dyDescent="0.25"/>
    <row r="837967" customFormat="1" x14ac:dyDescent="0.25"/>
    <row r="837968" customFormat="1" x14ac:dyDescent="0.25"/>
    <row r="837969" customFormat="1" x14ac:dyDescent="0.25"/>
    <row r="837970" customFormat="1" x14ac:dyDescent="0.25"/>
    <row r="837971" customFormat="1" x14ac:dyDescent="0.25"/>
    <row r="837972" customFormat="1" x14ac:dyDescent="0.25"/>
    <row r="837973" customFormat="1" x14ac:dyDescent="0.25"/>
    <row r="837974" customFormat="1" x14ac:dyDescent="0.25"/>
    <row r="837975" customFormat="1" x14ac:dyDescent="0.25"/>
    <row r="837976" customFormat="1" x14ac:dyDescent="0.25"/>
    <row r="837977" customFormat="1" x14ac:dyDescent="0.25"/>
    <row r="837978" customFormat="1" x14ac:dyDescent="0.25"/>
    <row r="837979" customFormat="1" x14ac:dyDescent="0.25"/>
    <row r="837980" customFormat="1" x14ac:dyDescent="0.25"/>
    <row r="837981" customFormat="1" x14ac:dyDescent="0.25"/>
    <row r="837982" customFormat="1" x14ac:dyDescent="0.25"/>
    <row r="837983" customFormat="1" x14ac:dyDescent="0.25"/>
    <row r="837984" customFormat="1" x14ac:dyDescent="0.25"/>
    <row r="837985" customFormat="1" x14ac:dyDescent="0.25"/>
    <row r="837986" customFormat="1" x14ac:dyDescent="0.25"/>
    <row r="837987" customFormat="1" x14ac:dyDescent="0.25"/>
    <row r="837988" customFormat="1" x14ac:dyDescent="0.25"/>
    <row r="837989" customFormat="1" x14ac:dyDescent="0.25"/>
    <row r="837990" customFormat="1" x14ac:dyDescent="0.25"/>
    <row r="837991" customFormat="1" x14ac:dyDescent="0.25"/>
    <row r="837992" customFormat="1" x14ac:dyDescent="0.25"/>
    <row r="837993" customFormat="1" x14ac:dyDescent="0.25"/>
    <row r="837994" customFormat="1" x14ac:dyDescent="0.25"/>
    <row r="837995" customFormat="1" x14ac:dyDescent="0.25"/>
    <row r="837996" customFormat="1" x14ac:dyDescent="0.25"/>
    <row r="837997" customFormat="1" x14ac:dyDescent="0.25"/>
    <row r="837998" customFormat="1" x14ac:dyDescent="0.25"/>
    <row r="837999" customFormat="1" x14ac:dyDescent="0.25"/>
    <row r="838000" customFormat="1" x14ac:dyDescent="0.25"/>
    <row r="838001" customFormat="1" x14ac:dyDescent="0.25"/>
    <row r="838002" customFormat="1" x14ac:dyDescent="0.25"/>
    <row r="838003" customFormat="1" x14ac:dyDescent="0.25"/>
    <row r="838004" customFormat="1" x14ac:dyDescent="0.25"/>
    <row r="838005" customFormat="1" x14ac:dyDescent="0.25"/>
    <row r="838006" customFormat="1" x14ac:dyDescent="0.25"/>
    <row r="838007" customFormat="1" x14ac:dyDescent="0.25"/>
    <row r="838008" customFormat="1" x14ac:dyDescent="0.25"/>
    <row r="838009" customFormat="1" x14ac:dyDescent="0.25"/>
    <row r="838010" customFormat="1" x14ac:dyDescent="0.25"/>
    <row r="838011" customFormat="1" x14ac:dyDescent="0.25"/>
    <row r="838012" customFormat="1" x14ac:dyDescent="0.25"/>
    <row r="838013" customFormat="1" x14ac:dyDescent="0.25"/>
    <row r="838014" customFormat="1" x14ac:dyDescent="0.25"/>
    <row r="838015" customFormat="1" x14ac:dyDescent="0.25"/>
    <row r="838016" customFormat="1" x14ac:dyDescent="0.25"/>
    <row r="838017" customFormat="1" x14ac:dyDescent="0.25"/>
    <row r="838018" customFormat="1" x14ac:dyDescent="0.25"/>
    <row r="838019" customFormat="1" x14ac:dyDescent="0.25"/>
    <row r="838020" customFormat="1" x14ac:dyDescent="0.25"/>
    <row r="838021" customFormat="1" x14ac:dyDescent="0.25"/>
    <row r="838022" customFormat="1" x14ac:dyDescent="0.25"/>
    <row r="838023" customFormat="1" x14ac:dyDescent="0.25"/>
    <row r="838024" customFormat="1" x14ac:dyDescent="0.25"/>
    <row r="838025" customFormat="1" x14ac:dyDescent="0.25"/>
    <row r="838026" customFormat="1" x14ac:dyDescent="0.25"/>
    <row r="838027" customFormat="1" x14ac:dyDescent="0.25"/>
    <row r="838028" customFormat="1" x14ac:dyDescent="0.25"/>
    <row r="838029" customFormat="1" x14ac:dyDescent="0.25"/>
    <row r="838030" customFormat="1" x14ac:dyDescent="0.25"/>
    <row r="838031" customFormat="1" x14ac:dyDescent="0.25"/>
    <row r="838032" customFormat="1" x14ac:dyDescent="0.25"/>
    <row r="838033" customFormat="1" x14ac:dyDescent="0.25"/>
    <row r="838034" customFormat="1" x14ac:dyDescent="0.25"/>
    <row r="838035" customFormat="1" x14ac:dyDescent="0.25"/>
    <row r="838036" customFormat="1" x14ac:dyDescent="0.25"/>
    <row r="838037" customFormat="1" x14ac:dyDescent="0.25"/>
    <row r="838038" customFormat="1" x14ac:dyDescent="0.25"/>
    <row r="838039" customFormat="1" x14ac:dyDescent="0.25"/>
    <row r="838040" customFormat="1" x14ac:dyDescent="0.25"/>
    <row r="838041" customFormat="1" x14ac:dyDescent="0.25"/>
    <row r="838042" customFormat="1" x14ac:dyDescent="0.25"/>
    <row r="838043" customFormat="1" x14ac:dyDescent="0.25"/>
    <row r="838044" customFormat="1" x14ac:dyDescent="0.25"/>
    <row r="838045" customFormat="1" x14ac:dyDescent="0.25"/>
    <row r="838046" customFormat="1" x14ac:dyDescent="0.25"/>
    <row r="838047" customFormat="1" x14ac:dyDescent="0.25"/>
    <row r="838048" customFormat="1" x14ac:dyDescent="0.25"/>
    <row r="838049" customFormat="1" x14ac:dyDescent="0.25"/>
    <row r="838050" customFormat="1" x14ac:dyDescent="0.25"/>
    <row r="838051" customFormat="1" x14ac:dyDescent="0.25"/>
    <row r="838052" customFormat="1" x14ac:dyDescent="0.25"/>
    <row r="838053" customFormat="1" x14ac:dyDescent="0.25"/>
    <row r="838054" customFormat="1" x14ac:dyDescent="0.25"/>
    <row r="838055" customFormat="1" x14ac:dyDescent="0.25"/>
    <row r="838056" customFormat="1" x14ac:dyDescent="0.25"/>
    <row r="838057" customFormat="1" x14ac:dyDescent="0.25"/>
    <row r="838058" customFormat="1" x14ac:dyDescent="0.25"/>
    <row r="838059" customFormat="1" x14ac:dyDescent="0.25"/>
    <row r="838060" customFormat="1" x14ac:dyDescent="0.25"/>
    <row r="838061" customFormat="1" x14ac:dyDescent="0.25"/>
    <row r="838062" customFormat="1" x14ac:dyDescent="0.25"/>
    <row r="838063" customFormat="1" x14ac:dyDescent="0.25"/>
    <row r="838064" customFormat="1" x14ac:dyDescent="0.25"/>
    <row r="838065" customFormat="1" x14ac:dyDescent="0.25"/>
    <row r="838066" customFormat="1" x14ac:dyDescent="0.25"/>
    <row r="838067" customFormat="1" x14ac:dyDescent="0.25"/>
    <row r="838068" customFormat="1" x14ac:dyDescent="0.25"/>
    <row r="838069" customFormat="1" x14ac:dyDescent="0.25"/>
    <row r="838070" customFormat="1" x14ac:dyDescent="0.25"/>
    <row r="838071" customFormat="1" x14ac:dyDescent="0.25"/>
    <row r="838072" customFormat="1" x14ac:dyDescent="0.25"/>
    <row r="838073" customFormat="1" x14ac:dyDescent="0.25"/>
    <row r="838074" customFormat="1" x14ac:dyDescent="0.25"/>
    <row r="838075" customFormat="1" x14ac:dyDescent="0.25"/>
    <row r="838076" customFormat="1" x14ac:dyDescent="0.25"/>
    <row r="838077" customFormat="1" x14ac:dyDescent="0.25"/>
    <row r="838078" customFormat="1" x14ac:dyDescent="0.25"/>
    <row r="838079" customFormat="1" x14ac:dyDescent="0.25"/>
    <row r="838080" customFormat="1" x14ac:dyDescent="0.25"/>
    <row r="838081" customFormat="1" x14ac:dyDescent="0.25"/>
    <row r="838082" customFormat="1" x14ac:dyDescent="0.25"/>
    <row r="838083" customFormat="1" x14ac:dyDescent="0.25"/>
    <row r="838084" customFormat="1" x14ac:dyDescent="0.25"/>
    <row r="838085" customFormat="1" x14ac:dyDescent="0.25"/>
    <row r="838086" customFormat="1" x14ac:dyDescent="0.25"/>
    <row r="838087" customFormat="1" x14ac:dyDescent="0.25"/>
    <row r="838088" customFormat="1" x14ac:dyDescent="0.25"/>
    <row r="838089" customFormat="1" x14ac:dyDescent="0.25"/>
    <row r="838090" customFormat="1" x14ac:dyDescent="0.25"/>
    <row r="838091" customFormat="1" x14ac:dyDescent="0.25"/>
    <row r="838092" customFormat="1" x14ac:dyDescent="0.25"/>
    <row r="838093" customFormat="1" x14ac:dyDescent="0.25"/>
    <row r="838094" customFormat="1" x14ac:dyDescent="0.25"/>
    <row r="838095" customFormat="1" x14ac:dyDescent="0.25"/>
    <row r="838096" customFormat="1" x14ac:dyDescent="0.25"/>
    <row r="838097" customFormat="1" x14ac:dyDescent="0.25"/>
    <row r="838098" customFormat="1" x14ac:dyDescent="0.25"/>
    <row r="838099" customFormat="1" x14ac:dyDescent="0.25"/>
    <row r="838100" customFormat="1" x14ac:dyDescent="0.25"/>
    <row r="838101" customFormat="1" x14ac:dyDescent="0.25"/>
    <row r="838102" customFormat="1" x14ac:dyDescent="0.25"/>
    <row r="838103" customFormat="1" x14ac:dyDescent="0.25"/>
    <row r="838104" customFormat="1" x14ac:dyDescent="0.25"/>
    <row r="838105" customFormat="1" x14ac:dyDescent="0.25"/>
    <row r="838106" customFormat="1" x14ac:dyDescent="0.25"/>
    <row r="838107" customFormat="1" x14ac:dyDescent="0.25"/>
    <row r="838108" customFormat="1" x14ac:dyDescent="0.25"/>
    <row r="838109" customFormat="1" x14ac:dyDescent="0.25"/>
    <row r="838110" customFormat="1" x14ac:dyDescent="0.25"/>
    <row r="838111" customFormat="1" x14ac:dyDescent="0.25"/>
    <row r="838112" customFormat="1" x14ac:dyDescent="0.25"/>
    <row r="838113" customFormat="1" x14ac:dyDescent="0.25"/>
    <row r="838114" customFormat="1" x14ac:dyDescent="0.25"/>
    <row r="838115" customFormat="1" x14ac:dyDescent="0.25"/>
    <row r="838116" customFormat="1" x14ac:dyDescent="0.25"/>
    <row r="838117" customFormat="1" x14ac:dyDescent="0.25"/>
    <row r="838118" customFormat="1" x14ac:dyDescent="0.25"/>
    <row r="838119" customFormat="1" x14ac:dyDescent="0.25"/>
    <row r="838120" customFormat="1" x14ac:dyDescent="0.25"/>
    <row r="838121" customFormat="1" x14ac:dyDescent="0.25"/>
    <row r="838122" customFormat="1" x14ac:dyDescent="0.25"/>
    <row r="838123" customFormat="1" x14ac:dyDescent="0.25"/>
    <row r="838124" customFormat="1" x14ac:dyDescent="0.25"/>
    <row r="838125" customFormat="1" x14ac:dyDescent="0.25"/>
    <row r="838126" customFormat="1" x14ac:dyDescent="0.25"/>
    <row r="838127" customFormat="1" x14ac:dyDescent="0.25"/>
    <row r="838128" customFormat="1" x14ac:dyDescent="0.25"/>
    <row r="838129" customFormat="1" x14ac:dyDescent="0.25"/>
    <row r="838130" customFormat="1" x14ac:dyDescent="0.25"/>
    <row r="838131" customFormat="1" x14ac:dyDescent="0.25"/>
    <row r="838132" customFormat="1" x14ac:dyDescent="0.25"/>
    <row r="838133" customFormat="1" x14ac:dyDescent="0.25"/>
    <row r="838134" customFormat="1" x14ac:dyDescent="0.25"/>
    <row r="838135" customFormat="1" x14ac:dyDescent="0.25"/>
    <row r="838136" customFormat="1" x14ac:dyDescent="0.25"/>
    <row r="838137" customFormat="1" x14ac:dyDescent="0.25"/>
    <row r="838138" customFormat="1" x14ac:dyDescent="0.25"/>
    <row r="838139" customFormat="1" x14ac:dyDescent="0.25"/>
    <row r="838140" customFormat="1" x14ac:dyDescent="0.25"/>
    <row r="838141" customFormat="1" x14ac:dyDescent="0.25"/>
    <row r="838142" customFormat="1" x14ac:dyDescent="0.25"/>
    <row r="838143" customFormat="1" x14ac:dyDescent="0.25"/>
    <row r="838144" customFormat="1" x14ac:dyDescent="0.25"/>
    <row r="838145" customFormat="1" x14ac:dyDescent="0.25"/>
    <row r="838146" customFormat="1" x14ac:dyDescent="0.25"/>
    <row r="838147" customFormat="1" x14ac:dyDescent="0.25"/>
    <row r="838148" customFormat="1" x14ac:dyDescent="0.25"/>
    <row r="838149" customFormat="1" x14ac:dyDescent="0.25"/>
    <row r="838150" customFormat="1" x14ac:dyDescent="0.25"/>
    <row r="838151" customFormat="1" x14ac:dyDescent="0.25"/>
    <row r="838152" customFormat="1" x14ac:dyDescent="0.25"/>
    <row r="838153" customFormat="1" x14ac:dyDescent="0.25"/>
    <row r="838154" customFormat="1" x14ac:dyDescent="0.25"/>
    <row r="838155" customFormat="1" x14ac:dyDescent="0.25"/>
    <row r="838156" customFormat="1" x14ac:dyDescent="0.25"/>
    <row r="838157" customFormat="1" x14ac:dyDescent="0.25"/>
    <row r="838158" customFormat="1" x14ac:dyDescent="0.25"/>
    <row r="838159" customFormat="1" x14ac:dyDescent="0.25"/>
    <row r="838160" customFormat="1" x14ac:dyDescent="0.25"/>
    <row r="838161" customFormat="1" x14ac:dyDescent="0.25"/>
    <row r="838162" customFormat="1" x14ac:dyDescent="0.25"/>
    <row r="838163" customFormat="1" x14ac:dyDescent="0.25"/>
    <row r="838164" customFormat="1" x14ac:dyDescent="0.25"/>
    <row r="838165" customFormat="1" x14ac:dyDescent="0.25"/>
    <row r="838166" customFormat="1" x14ac:dyDescent="0.25"/>
    <row r="838167" customFormat="1" x14ac:dyDescent="0.25"/>
    <row r="838168" customFormat="1" x14ac:dyDescent="0.25"/>
    <row r="838169" customFormat="1" x14ac:dyDescent="0.25"/>
    <row r="838170" customFormat="1" x14ac:dyDescent="0.25"/>
    <row r="838171" customFormat="1" x14ac:dyDescent="0.25"/>
    <row r="838172" customFormat="1" x14ac:dyDescent="0.25"/>
    <row r="838173" customFormat="1" x14ac:dyDescent="0.25"/>
    <row r="838174" customFormat="1" x14ac:dyDescent="0.25"/>
    <row r="838175" customFormat="1" x14ac:dyDescent="0.25"/>
    <row r="838176" customFormat="1" x14ac:dyDescent="0.25"/>
    <row r="838177" customFormat="1" x14ac:dyDescent="0.25"/>
    <row r="838178" customFormat="1" x14ac:dyDescent="0.25"/>
    <row r="838179" customFormat="1" x14ac:dyDescent="0.25"/>
    <row r="838180" customFormat="1" x14ac:dyDescent="0.25"/>
    <row r="838181" customFormat="1" x14ac:dyDescent="0.25"/>
    <row r="838182" customFormat="1" x14ac:dyDescent="0.25"/>
    <row r="838183" customFormat="1" x14ac:dyDescent="0.25"/>
    <row r="838184" customFormat="1" x14ac:dyDescent="0.25"/>
    <row r="838185" customFormat="1" x14ac:dyDescent="0.25"/>
    <row r="838186" customFormat="1" x14ac:dyDescent="0.25"/>
    <row r="838187" customFormat="1" x14ac:dyDescent="0.25"/>
    <row r="838188" customFormat="1" x14ac:dyDescent="0.25"/>
    <row r="838189" customFormat="1" x14ac:dyDescent="0.25"/>
    <row r="838190" customFormat="1" x14ac:dyDescent="0.25"/>
    <row r="838191" customFormat="1" x14ac:dyDescent="0.25"/>
    <row r="838192" customFormat="1" x14ac:dyDescent="0.25"/>
    <row r="838193" customFormat="1" x14ac:dyDescent="0.25"/>
    <row r="838194" customFormat="1" x14ac:dyDescent="0.25"/>
    <row r="838195" customFormat="1" x14ac:dyDescent="0.25"/>
    <row r="838196" customFormat="1" x14ac:dyDescent="0.25"/>
    <row r="838197" customFormat="1" x14ac:dyDescent="0.25"/>
    <row r="838198" customFormat="1" x14ac:dyDescent="0.25"/>
    <row r="838199" customFormat="1" x14ac:dyDescent="0.25"/>
    <row r="838200" customFormat="1" x14ac:dyDescent="0.25"/>
    <row r="838201" customFormat="1" x14ac:dyDescent="0.25"/>
    <row r="838202" customFormat="1" x14ac:dyDescent="0.25"/>
    <row r="838203" customFormat="1" x14ac:dyDescent="0.25"/>
    <row r="838204" customFormat="1" x14ac:dyDescent="0.25"/>
    <row r="838205" customFormat="1" x14ac:dyDescent="0.25"/>
    <row r="838206" customFormat="1" x14ac:dyDescent="0.25"/>
    <row r="838207" customFormat="1" x14ac:dyDescent="0.25"/>
    <row r="838208" customFormat="1" x14ac:dyDescent="0.25"/>
    <row r="838209" customFormat="1" x14ac:dyDescent="0.25"/>
    <row r="838210" customFormat="1" x14ac:dyDescent="0.25"/>
    <row r="838211" customFormat="1" x14ac:dyDescent="0.25"/>
    <row r="838212" customFormat="1" x14ac:dyDescent="0.25"/>
    <row r="838213" customFormat="1" x14ac:dyDescent="0.25"/>
    <row r="838214" customFormat="1" x14ac:dyDescent="0.25"/>
    <row r="838215" customFormat="1" x14ac:dyDescent="0.25"/>
    <row r="838216" customFormat="1" x14ac:dyDescent="0.25"/>
    <row r="838217" customFormat="1" x14ac:dyDescent="0.25"/>
    <row r="838218" customFormat="1" x14ac:dyDescent="0.25"/>
    <row r="838219" customFormat="1" x14ac:dyDescent="0.25"/>
    <row r="838220" customFormat="1" x14ac:dyDescent="0.25"/>
    <row r="838221" customFormat="1" x14ac:dyDescent="0.25"/>
    <row r="838222" customFormat="1" x14ac:dyDescent="0.25"/>
    <row r="838223" customFormat="1" x14ac:dyDescent="0.25"/>
    <row r="838224" customFormat="1" x14ac:dyDescent="0.25"/>
    <row r="838225" customFormat="1" x14ac:dyDescent="0.25"/>
    <row r="838226" customFormat="1" x14ac:dyDescent="0.25"/>
    <row r="838227" customFormat="1" x14ac:dyDescent="0.25"/>
    <row r="838228" customFormat="1" x14ac:dyDescent="0.25"/>
    <row r="838229" customFormat="1" x14ac:dyDescent="0.25"/>
    <row r="838230" customFormat="1" x14ac:dyDescent="0.25"/>
    <row r="838231" customFormat="1" x14ac:dyDescent="0.25"/>
    <row r="838232" customFormat="1" x14ac:dyDescent="0.25"/>
    <row r="838233" customFormat="1" x14ac:dyDescent="0.25"/>
    <row r="838234" customFormat="1" x14ac:dyDescent="0.25"/>
    <row r="838235" customFormat="1" x14ac:dyDescent="0.25"/>
    <row r="838236" customFormat="1" x14ac:dyDescent="0.25"/>
    <row r="838237" customFormat="1" x14ac:dyDescent="0.25"/>
    <row r="838238" customFormat="1" x14ac:dyDescent="0.25"/>
    <row r="838239" customFormat="1" x14ac:dyDescent="0.25"/>
    <row r="838240" customFormat="1" x14ac:dyDescent="0.25"/>
    <row r="838241" customFormat="1" x14ac:dyDescent="0.25"/>
    <row r="838242" customFormat="1" x14ac:dyDescent="0.25"/>
    <row r="838243" customFormat="1" x14ac:dyDescent="0.25"/>
    <row r="838244" customFormat="1" x14ac:dyDescent="0.25"/>
    <row r="838245" customFormat="1" x14ac:dyDescent="0.25"/>
    <row r="838246" customFormat="1" x14ac:dyDescent="0.25"/>
    <row r="838247" customFormat="1" x14ac:dyDescent="0.25"/>
    <row r="838248" customFormat="1" x14ac:dyDescent="0.25"/>
    <row r="838249" customFormat="1" x14ac:dyDescent="0.25"/>
    <row r="838250" customFormat="1" x14ac:dyDescent="0.25"/>
    <row r="838251" customFormat="1" x14ac:dyDescent="0.25"/>
    <row r="838252" customFormat="1" x14ac:dyDescent="0.25"/>
    <row r="838253" customFormat="1" x14ac:dyDescent="0.25"/>
    <row r="838254" customFormat="1" x14ac:dyDescent="0.25"/>
    <row r="838255" customFormat="1" x14ac:dyDescent="0.25"/>
    <row r="838256" customFormat="1" x14ac:dyDescent="0.25"/>
    <row r="838257" customFormat="1" x14ac:dyDescent="0.25"/>
    <row r="838258" customFormat="1" x14ac:dyDescent="0.25"/>
    <row r="838259" customFormat="1" x14ac:dyDescent="0.25"/>
    <row r="838260" customFormat="1" x14ac:dyDescent="0.25"/>
    <row r="838261" customFormat="1" x14ac:dyDescent="0.25"/>
    <row r="838262" customFormat="1" x14ac:dyDescent="0.25"/>
    <row r="838263" customFormat="1" x14ac:dyDescent="0.25"/>
    <row r="838264" customFormat="1" x14ac:dyDescent="0.25"/>
    <row r="838265" customFormat="1" x14ac:dyDescent="0.25"/>
    <row r="838266" customFormat="1" x14ac:dyDescent="0.25"/>
    <row r="838267" customFormat="1" x14ac:dyDescent="0.25"/>
    <row r="838268" customFormat="1" x14ac:dyDescent="0.25"/>
    <row r="838269" customFormat="1" x14ac:dyDescent="0.25"/>
    <row r="838270" customFormat="1" x14ac:dyDescent="0.25"/>
    <row r="838271" customFormat="1" x14ac:dyDescent="0.25"/>
    <row r="838272" customFormat="1" x14ac:dyDescent="0.25"/>
    <row r="838273" customFormat="1" x14ac:dyDescent="0.25"/>
    <row r="838274" customFormat="1" x14ac:dyDescent="0.25"/>
    <row r="838275" customFormat="1" x14ac:dyDescent="0.25"/>
    <row r="838276" customFormat="1" x14ac:dyDescent="0.25"/>
    <row r="838277" customFormat="1" x14ac:dyDescent="0.25"/>
    <row r="838278" customFormat="1" x14ac:dyDescent="0.25"/>
    <row r="838279" customFormat="1" x14ac:dyDescent="0.25"/>
    <row r="838280" customFormat="1" x14ac:dyDescent="0.25"/>
    <row r="838281" customFormat="1" x14ac:dyDescent="0.25"/>
    <row r="838282" customFormat="1" x14ac:dyDescent="0.25"/>
    <row r="838283" customFormat="1" x14ac:dyDescent="0.25"/>
    <row r="838284" customFormat="1" x14ac:dyDescent="0.25"/>
    <row r="838285" customFormat="1" x14ac:dyDescent="0.25"/>
    <row r="838286" customFormat="1" x14ac:dyDescent="0.25"/>
    <row r="838287" customFormat="1" x14ac:dyDescent="0.25"/>
    <row r="838288" customFormat="1" x14ac:dyDescent="0.25"/>
    <row r="838289" customFormat="1" x14ac:dyDescent="0.25"/>
    <row r="838290" customFormat="1" x14ac:dyDescent="0.25"/>
    <row r="838291" customFormat="1" x14ac:dyDescent="0.25"/>
    <row r="838292" customFormat="1" x14ac:dyDescent="0.25"/>
    <row r="838293" customFormat="1" x14ac:dyDescent="0.25"/>
    <row r="838294" customFormat="1" x14ac:dyDescent="0.25"/>
    <row r="838295" customFormat="1" x14ac:dyDescent="0.25"/>
    <row r="838296" customFormat="1" x14ac:dyDescent="0.25"/>
    <row r="838297" customFormat="1" x14ac:dyDescent="0.25"/>
    <row r="838298" customFormat="1" x14ac:dyDescent="0.25"/>
    <row r="838299" customFormat="1" x14ac:dyDescent="0.25"/>
    <row r="838300" customFormat="1" x14ac:dyDescent="0.25"/>
    <row r="838301" customFormat="1" x14ac:dyDescent="0.25"/>
    <row r="838302" customFormat="1" x14ac:dyDescent="0.25"/>
    <row r="838303" customFormat="1" x14ac:dyDescent="0.25"/>
    <row r="838304" customFormat="1" x14ac:dyDescent="0.25"/>
    <row r="838305" customFormat="1" x14ac:dyDescent="0.25"/>
    <row r="838306" customFormat="1" x14ac:dyDescent="0.25"/>
    <row r="838307" customFormat="1" x14ac:dyDescent="0.25"/>
    <row r="838308" customFormat="1" x14ac:dyDescent="0.25"/>
    <row r="838309" customFormat="1" x14ac:dyDescent="0.25"/>
    <row r="838310" customFormat="1" x14ac:dyDescent="0.25"/>
    <row r="838311" customFormat="1" x14ac:dyDescent="0.25"/>
    <row r="838312" customFormat="1" x14ac:dyDescent="0.25"/>
    <row r="838313" customFormat="1" x14ac:dyDescent="0.25"/>
    <row r="838314" customFormat="1" x14ac:dyDescent="0.25"/>
    <row r="838315" customFormat="1" x14ac:dyDescent="0.25"/>
    <row r="838316" customFormat="1" x14ac:dyDescent="0.25"/>
    <row r="838317" customFormat="1" x14ac:dyDescent="0.25"/>
    <row r="838318" customFormat="1" x14ac:dyDescent="0.25"/>
    <row r="838319" customFormat="1" x14ac:dyDescent="0.25"/>
    <row r="838320" customFormat="1" x14ac:dyDescent="0.25"/>
    <row r="838321" customFormat="1" x14ac:dyDescent="0.25"/>
    <row r="838322" customFormat="1" x14ac:dyDescent="0.25"/>
    <row r="838323" customFormat="1" x14ac:dyDescent="0.25"/>
    <row r="838324" customFormat="1" x14ac:dyDescent="0.25"/>
    <row r="838325" customFormat="1" x14ac:dyDescent="0.25"/>
    <row r="838326" customFormat="1" x14ac:dyDescent="0.25"/>
    <row r="838327" customFormat="1" x14ac:dyDescent="0.25"/>
    <row r="838328" customFormat="1" x14ac:dyDescent="0.25"/>
    <row r="838329" customFormat="1" x14ac:dyDescent="0.25"/>
    <row r="838330" customFormat="1" x14ac:dyDescent="0.25"/>
    <row r="838331" customFormat="1" x14ac:dyDescent="0.25"/>
    <row r="838332" customFormat="1" x14ac:dyDescent="0.25"/>
    <row r="838333" customFormat="1" x14ac:dyDescent="0.25"/>
    <row r="838334" customFormat="1" x14ac:dyDescent="0.25"/>
    <row r="838335" customFormat="1" x14ac:dyDescent="0.25"/>
    <row r="838336" customFormat="1" x14ac:dyDescent="0.25"/>
    <row r="838337" customFormat="1" x14ac:dyDescent="0.25"/>
    <row r="838338" customFormat="1" x14ac:dyDescent="0.25"/>
    <row r="838339" customFormat="1" x14ac:dyDescent="0.25"/>
    <row r="838340" customFormat="1" x14ac:dyDescent="0.25"/>
    <row r="838341" customFormat="1" x14ac:dyDescent="0.25"/>
    <row r="838342" customFormat="1" x14ac:dyDescent="0.25"/>
    <row r="838343" customFormat="1" x14ac:dyDescent="0.25"/>
    <row r="838344" customFormat="1" x14ac:dyDescent="0.25"/>
    <row r="838345" customFormat="1" x14ac:dyDescent="0.25"/>
    <row r="838346" customFormat="1" x14ac:dyDescent="0.25"/>
    <row r="838347" customFormat="1" x14ac:dyDescent="0.25"/>
    <row r="838348" customFormat="1" x14ac:dyDescent="0.25"/>
    <row r="838349" customFormat="1" x14ac:dyDescent="0.25"/>
    <row r="838350" customFormat="1" x14ac:dyDescent="0.25"/>
    <row r="838351" customFormat="1" x14ac:dyDescent="0.25"/>
    <row r="838352" customFormat="1" x14ac:dyDescent="0.25"/>
    <row r="838353" customFormat="1" x14ac:dyDescent="0.25"/>
    <row r="838354" customFormat="1" x14ac:dyDescent="0.25"/>
    <row r="838355" customFormat="1" x14ac:dyDescent="0.25"/>
    <row r="838356" customFormat="1" x14ac:dyDescent="0.25"/>
    <row r="838357" customFormat="1" x14ac:dyDescent="0.25"/>
    <row r="838358" customFormat="1" x14ac:dyDescent="0.25"/>
    <row r="838359" customFormat="1" x14ac:dyDescent="0.25"/>
    <row r="838360" customFormat="1" x14ac:dyDescent="0.25"/>
    <row r="838361" customFormat="1" x14ac:dyDescent="0.25"/>
    <row r="838362" customFormat="1" x14ac:dyDescent="0.25"/>
    <row r="838363" customFormat="1" x14ac:dyDescent="0.25"/>
    <row r="838364" customFormat="1" x14ac:dyDescent="0.25"/>
    <row r="838365" customFormat="1" x14ac:dyDescent="0.25"/>
    <row r="838366" customFormat="1" x14ac:dyDescent="0.25"/>
    <row r="838367" customFormat="1" x14ac:dyDescent="0.25"/>
    <row r="838368" customFormat="1" x14ac:dyDescent="0.25"/>
    <row r="838369" customFormat="1" x14ac:dyDescent="0.25"/>
    <row r="838370" customFormat="1" x14ac:dyDescent="0.25"/>
    <row r="838371" customFormat="1" x14ac:dyDescent="0.25"/>
    <row r="838372" customFormat="1" x14ac:dyDescent="0.25"/>
    <row r="838373" customFormat="1" x14ac:dyDescent="0.25"/>
    <row r="838374" customFormat="1" x14ac:dyDescent="0.25"/>
    <row r="838375" customFormat="1" x14ac:dyDescent="0.25"/>
    <row r="838376" customFormat="1" x14ac:dyDescent="0.25"/>
    <row r="838377" customFormat="1" x14ac:dyDescent="0.25"/>
    <row r="838378" customFormat="1" x14ac:dyDescent="0.25"/>
    <row r="838379" customFormat="1" x14ac:dyDescent="0.25"/>
    <row r="838380" customFormat="1" x14ac:dyDescent="0.25"/>
    <row r="838381" customFormat="1" x14ac:dyDescent="0.25"/>
    <row r="838382" customFormat="1" x14ac:dyDescent="0.25"/>
    <row r="838383" customFormat="1" x14ac:dyDescent="0.25"/>
    <row r="838384" customFormat="1" x14ac:dyDescent="0.25"/>
    <row r="838385" customFormat="1" x14ac:dyDescent="0.25"/>
    <row r="838386" customFormat="1" x14ac:dyDescent="0.25"/>
    <row r="838387" customFormat="1" x14ac:dyDescent="0.25"/>
    <row r="838388" customFormat="1" x14ac:dyDescent="0.25"/>
    <row r="838389" customFormat="1" x14ac:dyDescent="0.25"/>
    <row r="838390" customFormat="1" x14ac:dyDescent="0.25"/>
    <row r="838391" customFormat="1" x14ac:dyDescent="0.25"/>
    <row r="838392" customFormat="1" x14ac:dyDescent="0.25"/>
    <row r="838393" customFormat="1" x14ac:dyDescent="0.25"/>
    <row r="838394" customFormat="1" x14ac:dyDescent="0.25"/>
    <row r="838395" customFormat="1" x14ac:dyDescent="0.25"/>
    <row r="838396" customFormat="1" x14ac:dyDescent="0.25"/>
    <row r="838397" customFormat="1" x14ac:dyDescent="0.25"/>
    <row r="838398" customFormat="1" x14ac:dyDescent="0.25"/>
    <row r="838399" customFormat="1" x14ac:dyDescent="0.25"/>
    <row r="838400" customFormat="1" x14ac:dyDescent="0.25"/>
    <row r="838401" customFormat="1" x14ac:dyDescent="0.25"/>
    <row r="838402" customFormat="1" x14ac:dyDescent="0.25"/>
    <row r="838403" customFormat="1" x14ac:dyDescent="0.25"/>
    <row r="838404" customFormat="1" x14ac:dyDescent="0.25"/>
    <row r="838405" customFormat="1" x14ac:dyDescent="0.25"/>
    <row r="838406" customFormat="1" x14ac:dyDescent="0.25"/>
    <row r="838407" customFormat="1" x14ac:dyDescent="0.25"/>
    <row r="838408" customFormat="1" x14ac:dyDescent="0.25"/>
    <row r="838409" customFormat="1" x14ac:dyDescent="0.25"/>
    <row r="838410" customFormat="1" x14ac:dyDescent="0.25"/>
    <row r="838411" customFormat="1" x14ac:dyDescent="0.25"/>
    <row r="838412" customFormat="1" x14ac:dyDescent="0.25"/>
    <row r="838413" customFormat="1" x14ac:dyDescent="0.25"/>
    <row r="838414" customFormat="1" x14ac:dyDescent="0.25"/>
    <row r="838415" customFormat="1" x14ac:dyDescent="0.25"/>
    <row r="838416" customFormat="1" x14ac:dyDescent="0.25"/>
    <row r="838417" customFormat="1" x14ac:dyDescent="0.25"/>
    <row r="838418" customFormat="1" x14ac:dyDescent="0.25"/>
    <row r="838419" customFormat="1" x14ac:dyDescent="0.25"/>
    <row r="838420" customFormat="1" x14ac:dyDescent="0.25"/>
    <row r="838421" customFormat="1" x14ac:dyDescent="0.25"/>
    <row r="838422" customFormat="1" x14ac:dyDescent="0.25"/>
    <row r="838423" customFormat="1" x14ac:dyDescent="0.25"/>
    <row r="838424" customFormat="1" x14ac:dyDescent="0.25"/>
    <row r="838425" customFormat="1" x14ac:dyDescent="0.25"/>
    <row r="838426" customFormat="1" x14ac:dyDescent="0.25"/>
    <row r="838427" customFormat="1" x14ac:dyDescent="0.25"/>
    <row r="838428" customFormat="1" x14ac:dyDescent="0.25"/>
    <row r="838429" customFormat="1" x14ac:dyDescent="0.25"/>
    <row r="838430" customFormat="1" x14ac:dyDescent="0.25"/>
    <row r="838431" customFormat="1" x14ac:dyDescent="0.25"/>
    <row r="838432" customFormat="1" x14ac:dyDescent="0.25"/>
    <row r="838433" customFormat="1" x14ac:dyDescent="0.25"/>
    <row r="838434" customFormat="1" x14ac:dyDescent="0.25"/>
    <row r="838435" customFormat="1" x14ac:dyDescent="0.25"/>
    <row r="838436" customFormat="1" x14ac:dyDescent="0.25"/>
    <row r="838437" customFormat="1" x14ac:dyDescent="0.25"/>
    <row r="838438" customFormat="1" x14ac:dyDescent="0.25"/>
    <row r="838439" customFormat="1" x14ac:dyDescent="0.25"/>
    <row r="838440" customFormat="1" x14ac:dyDescent="0.25"/>
    <row r="838441" customFormat="1" x14ac:dyDescent="0.25"/>
    <row r="838442" customFormat="1" x14ac:dyDescent="0.25"/>
    <row r="838443" customFormat="1" x14ac:dyDescent="0.25"/>
    <row r="838444" customFormat="1" x14ac:dyDescent="0.25"/>
    <row r="838445" customFormat="1" x14ac:dyDescent="0.25"/>
    <row r="838446" customFormat="1" x14ac:dyDescent="0.25"/>
    <row r="838447" customFormat="1" x14ac:dyDescent="0.25"/>
    <row r="838448" customFormat="1" x14ac:dyDescent="0.25"/>
    <row r="838449" customFormat="1" x14ac:dyDescent="0.25"/>
    <row r="838450" customFormat="1" x14ac:dyDescent="0.25"/>
    <row r="838451" customFormat="1" x14ac:dyDescent="0.25"/>
    <row r="838452" customFormat="1" x14ac:dyDescent="0.25"/>
    <row r="838453" customFormat="1" x14ac:dyDescent="0.25"/>
    <row r="838454" customFormat="1" x14ac:dyDescent="0.25"/>
    <row r="838455" customFormat="1" x14ac:dyDescent="0.25"/>
    <row r="838456" customFormat="1" x14ac:dyDescent="0.25"/>
    <row r="838457" customFormat="1" x14ac:dyDescent="0.25"/>
    <row r="838458" customFormat="1" x14ac:dyDescent="0.25"/>
    <row r="838459" customFormat="1" x14ac:dyDescent="0.25"/>
    <row r="838460" customFormat="1" x14ac:dyDescent="0.25"/>
    <row r="838461" customFormat="1" x14ac:dyDescent="0.25"/>
    <row r="838462" customFormat="1" x14ac:dyDescent="0.25"/>
    <row r="838463" customFormat="1" x14ac:dyDescent="0.25"/>
    <row r="838464" customFormat="1" x14ac:dyDescent="0.25"/>
    <row r="838465" customFormat="1" x14ac:dyDescent="0.25"/>
    <row r="838466" customFormat="1" x14ac:dyDescent="0.25"/>
    <row r="838467" customFormat="1" x14ac:dyDescent="0.25"/>
    <row r="838468" customFormat="1" x14ac:dyDescent="0.25"/>
    <row r="838469" customFormat="1" x14ac:dyDescent="0.25"/>
    <row r="838470" customFormat="1" x14ac:dyDescent="0.25"/>
    <row r="838471" customFormat="1" x14ac:dyDescent="0.25"/>
    <row r="838472" customFormat="1" x14ac:dyDescent="0.25"/>
    <row r="838473" customFormat="1" x14ac:dyDescent="0.25"/>
    <row r="838474" customFormat="1" x14ac:dyDescent="0.25"/>
    <row r="838475" customFormat="1" x14ac:dyDescent="0.25"/>
    <row r="838476" customFormat="1" x14ac:dyDescent="0.25"/>
    <row r="838477" customFormat="1" x14ac:dyDescent="0.25"/>
    <row r="838478" customFormat="1" x14ac:dyDescent="0.25"/>
    <row r="838479" customFormat="1" x14ac:dyDescent="0.25"/>
    <row r="838480" customFormat="1" x14ac:dyDescent="0.25"/>
    <row r="838481" customFormat="1" x14ac:dyDescent="0.25"/>
    <row r="838482" customFormat="1" x14ac:dyDescent="0.25"/>
    <row r="838483" customFormat="1" x14ac:dyDescent="0.25"/>
    <row r="838484" customFormat="1" x14ac:dyDescent="0.25"/>
    <row r="838485" customFormat="1" x14ac:dyDescent="0.25"/>
    <row r="838486" customFormat="1" x14ac:dyDescent="0.25"/>
    <row r="838487" customFormat="1" x14ac:dyDescent="0.25"/>
    <row r="838488" customFormat="1" x14ac:dyDescent="0.25"/>
    <row r="838489" customFormat="1" x14ac:dyDescent="0.25"/>
    <row r="838490" customFormat="1" x14ac:dyDescent="0.25"/>
    <row r="838491" customFormat="1" x14ac:dyDescent="0.25"/>
    <row r="838492" customFormat="1" x14ac:dyDescent="0.25"/>
    <row r="838493" customFormat="1" x14ac:dyDescent="0.25"/>
    <row r="838494" customFormat="1" x14ac:dyDescent="0.25"/>
    <row r="838495" customFormat="1" x14ac:dyDescent="0.25"/>
    <row r="838496" customFormat="1" x14ac:dyDescent="0.25"/>
    <row r="838497" customFormat="1" x14ac:dyDescent="0.25"/>
    <row r="838498" customFormat="1" x14ac:dyDescent="0.25"/>
    <row r="838499" customFormat="1" x14ac:dyDescent="0.25"/>
    <row r="838500" customFormat="1" x14ac:dyDescent="0.25"/>
    <row r="838501" customFormat="1" x14ac:dyDescent="0.25"/>
    <row r="838502" customFormat="1" x14ac:dyDescent="0.25"/>
    <row r="838503" customFormat="1" x14ac:dyDescent="0.25"/>
    <row r="838504" customFormat="1" x14ac:dyDescent="0.25"/>
    <row r="838505" customFormat="1" x14ac:dyDescent="0.25"/>
    <row r="838506" customFormat="1" x14ac:dyDescent="0.25"/>
    <row r="838507" customFormat="1" x14ac:dyDescent="0.25"/>
    <row r="838508" customFormat="1" x14ac:dyDescent="0.25"/>
    <row r="838509" customFormat="1" x14ac:dyDescent="0.25"/>
    <row r="838510" customFormat="1" x14ac:dyDescent="0.25"/>
    <row r="838511" customFormat="1" x14ac:dyDescent="0.25"/>
    <row r="838512" customFormat="1" x14ac:dyDescent="0.25"/>
    <row r="838513" customFormat="1" x14ac:dyDescent="0.25"/>
    <row r="838514" customFormat="1" x14ac:dyDescent="0.25"/>
    <row r="838515" customFormat="1" x14ac:dyDescent="0.25"/>
    <row r="838516" customFormat="1" x14ac:dyDescent="0.25"/>
    <row r="838517" customFormat="1" x14ac:dyDescent="0.25"/>
    <row r="838518" customFormat="1" x14ac:dyDescent="0.25"/>
    <row r="838519" customFormat="1" x14ac:dyDescent="0.25"/>
    <row r="838520" customFormat="1" x14ac:dyDescent="0.25"/>
    <row r="838521" customFormat="1" x14ac:dyDescent="0.25"/>
    <row r="838522" customFormat="1" x14ac:dyDescent="0.25"/>
    <row r="838523" customFormat="1" x14ac:dyDescent="0.25"/>
    <row r="838524" customFormat="1" x14ac:dyDescent="0.25"/>
    <row r="838525" customFormat="1" x14ac:dyDescent="0.25"/>
    <row r="838526" customFormat="1" x14ac:dyDescent="0.25"/>
    <row r="838527" customFormat="1" x14ac:dyDescent="0.25"/>
    <row r="838528" customFormat="1" x14ac:dyDescent="0.25"/>
    <row r="838529" customFormat="1" x14ac:dyDescent="0.25"/>
    <row r="838530" customFormat="1" x14ac:dyDescent="0.25"/>
    <row r="838531" customFormat="1" x14ac:dyDescent="0.25"/>
    <row r="838532" customFormat="1" x14ac:dyDescent="0.25"/>
    <row r="838533" customFormat="1" x14ac:dyDescent="0.25"/>
    <row r="838534" customFormat="1" x14ac:dyDescent="0.25"/>
    <row r="838535" customFormat="1" x14ac:dyDescent="0.25"/>
    <row r="838536" customFormat="1" x14ac:dyDescent="0.25"/>
    <row r="838537" customFormat="1" x14ac:dyDescent="0.25"/>
    <row r="838538" customFormat="1" x14ac:dyDescent="0.25"/>
    <row r="838539" customFormat="1" x14ac:dyDescent="0.25"/>
    <row r="838540" customFormat="1" x14ac:dyDescent="0.25"/>
    <row r="838541" customFormat="1" x14ac:dyDescent="0.25"/>
    <row r="838542" customFormat="1" x14ac:dyDescent="0.25"/>
    <row r="838543" customFormat="1" x14ac:dyDescent="0.25"/>
    <row r="838544" customFormat="1" x14ac:dyDescent="0.25"/>
    <row r="838545" customFormat="1" x14ac:dyDescent="0.25"/>
    <row r="838546" customFormat="1" x14ac:dyDescent="0.25"/>
    <row r="838547" customFormat="1" x14ac:dyDescent="0.25"/>
    <row r="838548" customFormat="1" x14ac:dyDescent="0.25"/>
    <row r="838549" customFormat="1" x14ac:dyDescent="0.25"/>
    <row r="838550" customFormat="1" x14ac:dyDescent="0.25"/>
    <row r="838551" customFormat="1" x14ac:dyDescent="0.25"/>
    <row r="838552" customFormat="1" x14ac:dyDescent="0.25"/>
    <row r="838553" customFormat="1" x14ac:dyDescent="0.25"/>
    <row r="838554" customFormat="1" x14ac:dyDescent="0.25"/>
    <row r="838555" customFormat="1" x14ac:dyDescent="0.25"/>
    <row r="838556" customFormat="1" x14ac:dyDescent="0.25"/>
    <row r="838557" customFormat="1" x14ac:dyDescent="0.25"/>
    <row r="838558" customFormat="1" x14ac:dyDescent="0.25"/>
    <row r="838559" customFormat="1" x14ac:dyDescent="0.25"/>
    <row r="838560" customFormat="1" x14ac:dyDescent="0.25"/>
    <row r="838561" customFormat="1" x14ac:dyDescent="0.25"/>
    <row r="838562" customFormat="1" x14ac:dyDescent="0.25"/>
    <row r="838563" customFormat="1" x14ac:dyDescent="0.25"/>
    <row r="838564" customFormat="1" x14ac:dyDescent="0.25"/>
    <row r="838565" customFormat="1" x14ac:dyDescent="0.25"/>
    <row r="838566" customFormat="1" x14ac:dyDescent="0.25"/>
    <row r="838567" customFormat="1" x14ac:dyDescent="0.25"/>
    <row r="838568" customFormat="1" x14ac:dyDescent="0.25"/>
    <row r="838569" customFormat="1" x14ac:dyDescent="0.25"/>
    <row r="838570" customFormat="1" x14ac:dyDescent="0.25"/>
    <row r="838571" customFormat="1" x14ac:dyDescent="0.25"/>
    <row r="838572" customFormat="1" x14ac:dyDescent="0.25"/>
    <row r="838573" customFormat="1" x14ac:dyDescent="0.25"/>
    <row r="838574" customFormat="1" x14ac:dyDescent="0.25"/>
    <row r="838575" customFormat="1" x14ac:dyDescent="0.25"/>
    <row r="838576" customFormat="1" x14ac:dyDescent="0.25"/>
    <row r="838577" customFormat="1" x14ac:dyDescent="0.25"/>
    <row r="838578" customFormat="1" x14ac:dyDescent="0.25"/>
    <row r="838579" customFormat="1" x14ac:dyDescent="0.25"/>
    <row r="838580" customFormat="1" x14ac:dyDescent="0.25"/>
    <row r="838581" customFormat="1" x14ac:dyDescent="0.25"/>
    <row r="838582" customFormat="1" x14ac:dyDescent="0.25"/>
    <row r="838583" customFormat="1" x14ac:dyDescent="0.25"/>
    <row r="838584" customFormat="1" x14ac:dyDescent="0.25"/>
    <row r="838585" customFormat="1" x14ac:dyDescent="0.25"/>
    <row r="838586" customFormat="1" x14ac:dyDescent="0.25"/>
    <row r="838587" customFormat="1" x14ac:dyDescent="0.25"/>
    <row r="838588" customFormat="1" x14ac:dyDescent="0.25"/>
    <row r="838589" customFormat="1" x14ac:dyDescent="0.25"/>
    <row r="838590" customFormat="1" x14ac:dyDescent="0.25"/>
    <row r="838591" customFormat="1" x14ac:dyDescent="0.25"/>
    <row r="838592" customFormat="1" x14ac:dyDescent="0.25"/>
    <row r="838593" customFormat="1" x14ac:dyDescent="0.25"/>
    <row r="838594" customFormat="1" x14ac:dyDescent="0.25"/>
    <row r="838595" customFormat="1" x14ac:dyDescent="0.25"/>
    <row r="838596" customFormat="1" x14ac:dyDescent="0.25"/>
    <row r="838597" customFormat="1" x14ac:dyDescent="0.25"/>
    <row r="838598" customFormat="1" x14ac:dyDescent="0.25"/>
    <row r="838599" customFormat="1" x14ac:dyDescent="0.25"/>
    <row r="838600" customFormat="1" x14ac:dyDescent="0.25"/>
    <row r="838601" customFormat="1" x14ac:dyDescent="0.25"/>
    <row r="838602" customFormat="1" x14ac:dyDescent="0.25"/>
    <row r="838603" customFormat="1" x14ac:dyDescent="0.25"/>
    <row r="838604" customFormat="1" x14ac:dyDescent="0.25"/>
    <row r="838605" customFormat="1" x14ac:dyDescent="0.25"/>
    <row r="838606" customFormat="1" x14ac:dyDescent="0.25"/>
    <row r="838607" customFormat="1" x14ac:dyDescent="0.25"/>
    <row r="838608" customFormat="1" x14ac:dyDescent="0.25"/>
    <row r="838609" customFormat="1" x14ac:dyDescent="0.25"/>
    <row r="838610" customFormat="1" x14ac:dyDescent="0.25"/>
    <row r="838611" customFormat="1" x14ac:dyDescent="0.25"/>
    <row r="838612" customFormat="1" x14ac:dyDescent="0.25"/>
    <row r="838613" customFormat="1" x14ac:dyDescent="0.25"/>
    <row r="838614" customFormat="1" x14ac:dyDescent="0.25"/>
    <row r="838615" customFormat="1" x14ac:dyDescent="0.25"/>
    <row r="838616" customFormat="1" x14ac:dyDescent="0.25"/>
    <row r="838617" customFormat="1" x14ac:dyDescent="0.25"/>
    <row r="838618" customFormat="1" x14ac:dyDescent="0.25"/>
    <row r="838619" customFormat="1" x14ac:dyDescent="0.25"/>
    <row r="838620" customFormat="1" x14ac:dyDescent="0.25"/>
    <row r="838621" customFormat="1" x14ac:dyDescent="0.25"/>
    <row r="838622" customFormat="1" x14ac:dyDescent="0.25"/>
    <row r="838623" customFormat="1" x14ac:dyDescent="0.25"/>
    <row r="838624" customFormat="1" x14ac:dyDescent="0.25"/>
    <row r="838625" customFormat="1" x14ac:dyDescent="0.25"/>
    <row r="838626" customFormat="1" x14ac:dyDescent="0.25"/>
    <row r="838627" customFormat="1" x14ac:dyDescent="0.25"/>
    <row r="838628" customFormat="1" x14ac:dyDescent="0.25"/>
    <row r="838629" customFormat="1" x14ac:dyDescent="0.25"/>
    <row r="838630" customFormat="1" x14ac:dyDescent="0.25"/>
    <row r="838631" customFormat="1" x14ac:dyDescent="0.25"/>
    <row r="838632" customFormat="1" x14ac:dyDescent="0.25"/>
    <row r="838633" customFormat="1" x14ac:dyDescent="0.25"/>
    <row r="838634" customFormat="1" x14ac:dyDescent="0.25"/>
    <row r="838635" customFormat="1" x14ac:dyDescent="0.25"/>
    <row r="838636" customFormat="1" x14ac:dyDescent="0.25"/>
    <row r="838637" customFormat="1" x14ac:dyDescent="0.25"/>
    <row r="838638" customFormat="1" x14ac:dyDescent="0.25"/>
    <row r="838639" customFormat="1" x14ac:dyDescent="0.25"/>
    <row r="838640" customFormat="1" x14ac:dyDescent="0.25"/>
    <row r="838641" customFormat="1" x14ac:dyDescent="0.25"/>
    <row r="838642" customFormat="1" x14ac:dyDescent="0.25"/>
    <row r="838643" customFormat="1" x14ac:dyDescent="0.25"/>
    <row r="838644" customFormat="1" x14ac:dyDescent="0.25"/>
    <row r="838645" customFormat="1" x14ac:dyDescent="0.25"/>
    <row r="838646" customFormat="1" x14ac:dyDescent="0.25"/>
    <row r="838647" customFormat="1" x14ac:dyDescent="0.25"/>
    <row r="838648" customFormat="1" x14ac:dyDescent="0.25"/>
    <row r="838649" customFormat="1" x14ac:dyDescent="0.25"/>
    <row r="838650" customFormat="1" x14ac:dyDescent="0.25"/>
    <row r="838651" customFormat="1" x14ac:dyDescent="0.25"/>
    <row r="838652" customFormat="1" x14ac:dyDescent="0.25"/>
    <row r="838653" customFormat="1" x14ac:dyDescent="0.25"/>
    <row r="838654" customFormat="1" x14ac:dyDescent="0.25"/>
    <row r="838655" customFormat="1" x14ac:dyDescent="0.25"/>
    <row r="838656" customFormat="1" x14ac:dyDescent="0.25"/>
    <row r="838657" customFormat="1" x14ac:dyDescent="0.25"/>
    <row r="838658" customFormat="1" x14ac:dyDescent="0.25"/>
    <row r="838659" customFormat="1" x14ac:dyDescent="0.25"/>
    <row r="838660" customFormat="1" x14ac:dyDescent="0.25"/>
    <row r="838661" customFormat="1" x14ac:dyDescent="0.25"/>
    <row r="838662" customFormat="1" x14ac:dyDescent="0.25"/>
    <row r="838663" customFormat="1" x14ac:dyDescent="0.25"/>
    <row r="838664" customFormat="1" x14ac:dyDescent="0.25"/>
    <row r="838665" customFormat="1" x14ac:dyDescent="0.25"/>
    <row r="838666" customFormat="1" x14ac:dyDescent="0.25"/>
    <row r="838667" customFormat="1" x14ac:dyDescent="0.25"/>
    <row r="838668" customFormat="1" x14ac:dyDescent="0.25"/>
    <row r="838669" customFormat="1" x14ac:dyDescent="0.25"/>
    <row r="838670" customFormat="1" x14ac:dyDescent="0.25"/>
    <row r="838671" customFormat="1" x14ac:dyDescent="0.25"/>
    <row r="838672" customFormat="1" x14ac:dyDescent="0.25"/>
    <row r="838673" customFormat="1" x14ac:dyDescent="0.25"/>
    <row r="838674" customFormat="1" x14ac:dyDescent="0.25"/>
    <row r="838675" customFormat="1" x14ac:dyDescent="0.25"/>
    <row r="838676" customFormat="1" x14ac:dyDescent="0.25"/>
    <row r="838677" customFormat="1" x14ac:dyDescent="0.25"/>
    <row r="838678" customFormat="1" x14ac:dyDescent="0.25"/>
    <row r="838679" customFormat="1" x14ac:dyDescent="0.25"/>
    <row r="838680" customFormat="1" x14ac:dyDescent="0.25"/>
    <row r="838681" customFormat="1" x14ac:dyDescent="0.25"/>
    <row r="838682" customFormat="1" x14ac:dyDescent="0.25"/>
    <row r="838683" customFormat="1" x14ac:dyDescent="0.25"/>
    <row r="838684" customFormat="1" x14ac:dyDescent="0.25"/>
    <row r="838685" customFormat="1" x14ac:dyDescent="0.25"/>
    <row r="838686" customFormat="1" x14ac:dyDescent="0.25"/>
    <row r="838687" customFormat="1" x14ac:dyDescent="0.25"/>
    <row r="838688" customFormat="1" x14ac:dyDescent="0.25"/>
    <row r="838689" customFormat="1" x14ac:dyDescent="0.25"/>
    <row r="838690" customFormat="1" x14ac:dyDescent="0.25"/>
    <row r="838691" customFormat="1" x14ac:dyDescent="0.25"/>
    <row r="838692" customFormat="1" x14ac:dyDescent="0.25"/>
    <row r="838693" customFormat="1" x14ac:dyDescent="0.25"/>
    <row r="838694" customFormat="1" x14ac:dyDescent="0.25"/>
    <row r="838695" customFormat="1" x14ac:dyDescent="0.25"/>
    <row r="838696" customFormat="1" x14ac:dyDescent="0.25"/>
    <row r="838697" customFormat="1" x14ac:dyDescent="0.25"/>
    <row r="838698" customFormat="1" x14ac:dyDescent="0.25"/>
    <row r="838699" customFormat="1" x14ac:dyDescent="0.25"/>
    <row r="838700" customFormat="1" x14ac:dyDescent="0.25"/>
    <row r="838701" customFormat="1" x14ac:dyDescent="0.25"/>
    <row r="838702" customFormat="1" x14ac:dyDescent="0.25"/>
    <row r="838703" customFormat="1" x14ac:dyDescent="0.25"/>
    <row r="838704" customFormat="1" x14ac:dyDescent="0.25"/>
    <row r="838705" customFormat="1" x14ac:dyDescent="0.25"/>
    <row r="838706" customFormat="1" x14ac:dyDescent="0.25"/>
    <row r="838707" customFormat="1" x14ac:dyDescent="0.25"/>
    <row r="838708" customFormat="1" x14ac:dyDescent="0.25"/>
    <row r="838709" customFormat="1" x14ac:dyDescent="0.25"/>
    <row r="838710" customFormat="1" x14ac:dyDescent="0.25"/>
    <row r="838711" customFormat="1" x14ac:dyDescent="0.25"/>
    <row r="838712" customFormat="1" x14ac:dyDescent="0.25"/>
    <row r="838713" customFormat="1" x14ac:dyDescent="0.25"/>
    <row r="838714" customFormat="1" x14ac:dyDescent="0.25"/>
    <row r="838715" customFormat="1" x14ac:dyDescent="0.25"/>
    <row r="838716" customFormat="1" x14ac:dyDescent="0.25"/>
    <row r="838717" customFormat="1" x14ac:dyDescent="0.25"/>
    <row r="838718" customFormat="1" x14ac:dyDescent="0.25"/>
    <row r="838719" customFormat="1" x14ac:dyDescent="0.25"/>
    <row r="838720" customFormat="1" x14ac:dyDescent="0.25"/>
    <row r="838721" customFormat="1" x14ac:dyDescent="0.25"/>
    <row r="838722" customFormat="1" x14ac:dyDescent="0.25"/>
    <row r="838723" customFormat="1" x14ac:dyDescent="0.25"/>
    <row r="838724" customFormat="1" x14ac:dyDescent="0.25"/>
    <row r="838725" customFormat="1" x14ac:dyDescent="0.25"/>
    <row r="838726" customFormat="1" x14ac:dyDescent="0.25"/>
    <row r="838727" customFormat="1" x14ac:dyDescent="0.25"/>
    <row r="838728" customFormat="1" x14ac:dyDescent="0.25"/>
    <row r="838729" customFormat="1" x14ac:dyDescent="0.25"/>
    <row r="838730" customFormat="1" x14ac:dyDescent="0.25"/>
    <row r="838731" customFormat="1" x14ac:dyDescent="0.25"/>
    <row r="838732" customFormat="1" x14ac:dyDescent="0.25"/>
    <row r="838733" customFormat="1" x14ac:dyDescent="0.25"/>
    <row r="838734" customFormat="1" x14ac:dyDescent="0.25"/>
    <row r="838735" customFormat="1" x14ac:dyDescent="0.25"/>
    <row r="838736" customFormat="1" x14ac:dyDescent="0.25"/>
    <row r="838737" customFormat="1" x14ac:dyDescent="0.25"/>
    <row r="838738" customFormat="1" x14ac:dyDescent="0.25"/>
    <row r="838739" customFormat="1" x14ac:dyDescent="0.25"/>
    <row r="838740" customFormat="1" x14ac:dyDescent="0.25"/>
    <row r="838741" customFormat="1" x14ac:dyDescent="0.25"/>
    <row r="838742" customFormat="1" x14ac:dyDescent="0.25"/>
    <row r="838743" customFormat="1" x14ac:dyDescent="0.25"/>
    <row r="838744" customFormat="1" x14ac:dyDescent="0.25"/>
    <row r="838745" customFormat="1" x14ac:dyDescent="0.25"/>
    <row r="838746" customFormat="1" x14ac:dyDescent="0.25"/>
    <row r="838747" customFormat="1" x14ac:dyDescent="0.25"/>
    <row r="838748" customFormat="1" x14ac:dyDescent="0.25"/>
    <row r="838749" customFormat="1" x14ac:dyDescent="0.25"/>
    <row r="838750" customFormat="1" x14ac:dyDescent="0.25"/>
    <row r="838751" customFormat="1" x14ac:dyDescent="0.25"/>
    <row r="838752" customFormat="1" x14ac:dyDescent="0.25"/>
    <row r="838753" customFormat="1" x14ac:dyDescent="0.25"/>
    <row r="838754" customFormat="1" x14ac:dyDescent="0.25"/>
    <row r="838755" customFormat="1" x14ac:dyDescent="0.25"/>
    <row r="838756" customFormat="1" x14ac:dyDescent="0.25"/>
    <row r="838757" customFormat="1" x14ac:dyDescent="0.25"/>
    <row r="838758" customFormat="1" x14ac:dyDescent="0.25"/>
    <row r="838759" customFormat="1" x14ac:dyDescent="0.25"/>
    <row r="838760" customFormat="1" x14ac:dyDescent="0.25"/>
    <row r="838761" customFormat="1" x14ac:dyDescent="0.25"/>
    <row r="838762" customFormat="1" x14ac:dyDescent="0.25"/>
    <row r="838763" customFormat="1" x14ac:dyDescent="0.25"/>
    <row r="838764" customFormat="1" x14ac:dyDescent="0.25"/>
    <row r="838765" customFormat="1" x14ac:dyDescent="0.25"/>
    <row r="838766" customFormat="1" x14ac:dyDescent="0.25"/>
    <row r="838767" customFormat="1" x14ac:dyDescent="0.25"/>
    <row r="838768" customFormat="1" x14ac:dyDescent="0.25"/>
    <row r="838769" customFormat="1" x14ac:dyDescent="0.25"/>
    <row r="838770" customFormat="1" x14ac:dyDescent="0.25"/>
    <row r="838771" customFormat="1" x14ac:dyDescent="0.25"/>
    <row r="838772" customFormat="1" x14ac:dyDescent="0.25"/>
    <row r="838773" customFormat="1" x14ac:dyDescent="0.25"/>
    <row r="838774" customFormat="1" x14ac:dyDescent="0.25"/>
    <row r="838775" customFormat="1" x14ac:dyDescent="0.25"/>
    <row r="838776" customFormat="1" x14ac:dyDescent="0.25"/>
    <row r="838777" customFormat="1" x14ac:dyDescent="0.25"/>
    <row r="838778" customFormat="1" x14ac:dyDescent="0.25"/>
    <row r="838779" customFormat="1" x14ac:dyDescent="0.25"/>
    <row r="838780" customFormat="1" x14ac:dyDescent="0.25"/>
    <row r="838781" customFormat="1" x14ac:dyDescent="0.25"/>
    <row r="838782" customFormat="1" x14ac:dyDescent="0.25"/>
    <row r="838783" customFormat="1" x14ac:dyDescent="0.25"/>
    <row r="838784" customFormat="1" x14ac:dyDescent="0.25"/>
    <row r="838785" customFormat="1" x14ac:dyDescent="0.25"/>
    <row r="838786" customFormat="1" x14ac:dyDescent="0.25"/>
    <row r="838787" customFormat="1" x14ac:dyDescent="0.25"/>
    <row r="838788" customFormat="1" x14ac:dyDescent="0.25"/>
    <row r="838789" customFormat="1" x14ac:dyDescent="0.25"/>
    <row r="838790" customFormat="1" x14ac:dyDescent="0.25"/>
    <row r="838791" customFormat="1" x14ac:dyDescent="0.25"/>
    <row r="838792" customFormat="1" x14ac:dyDescent="0.25"/>
    <row r="838793" customFormat="1" x14ac:dyDescent="0.25"/>
    <row r="838794" customFormat="1" x14ac:dyDescent="0.25"/>
    <row r="838795" customFormat="1" x14ac:dyDescent="0.25"/>
    <row r="838796" customFormat="1" x14ac:dyDescent="0.25"/>
    <row r="838797" customFormat="1" x14ac:dyDescent="0.25"/>
    <row r="838798" customFormat="1" x14ac:dyDescent="0.25"/>
    <row r="838799" customFormat="1" x14ac:dyDescent="0.25"/>
    <row r="838800" customFormat="1" x14ac:dyDescent="0.25"/>
    <row r="838801" customFormat="1" x14ac:dyDescent="0.25"/>
    <row r="838802" customFormat="1" x14ac:dyDescent="0.25"/>
    <row r="838803" customFormat="1" x14ac:dyDescent="0.25"/>
    <row r="838804" customFormat="1" x14ac:dyDescent="0.25"/>
    <row r="838805" customFormat="1" x14ac:dyDescent="0.25"/>
    <row r="838806" customFormat="1" x14ac:dyDescent="0.25"/>
    <row r="838807" customFormat="1" x14ac:dyDescent="0.25"/>
    <row r="838808" customFormat="1" x14ac:dyDescent="0.25"/>
    <row r="838809" customFormat="1" x14ac:dyDescent="0.25"/>
    <row r="838810" customFormat="1" x14ac:dyDescent="0.25"/>
    <row r="838811" customFormat="1" x14ac:dyDescent="0.25"/>
    <row r="838812" customFormat="1" x14ac:dyDescent="0.25"/>
    <row r="838813" customFormat="1" x14ac:dyDescent="0.25"/>
    <row r="838814" customFormat="1" x14ac:dyDescent="0.25"/>
    <row r="838815" customFormat="1" x14ac:dyDescent="0.25"/>
    <row r="838816" customFormat="1" x14ac:dyDescent="0.25"/>
    <row r="838817" customFormat="1" x14ac:dyDescent="0.25"/>
    <row r="838818" customFormat="1" x14ac:dyDescent="0.25"/>
    <row r="838819" customFormat="1" x14ac:dyDescent="0.25"/>
    <row r="838820" customFormat="1" x14ac:dyDescent="0.25"/>
    <row r="838821" customFormat="1" x14ac:dyDescent="0.25"/>
    <row r="838822" customFormat="1" x14ac:dyDescent="0.25"/>
    <row r="838823" customFormat="1" x14ac:dyDescent="0.25"/>
    <row r="838824" customFormat="1" x14ac:dyDescent="0.25"/>
    <row r="838825" customFormat="1" x14ac:dyDescent="0.25"/>
    <row r="838826" customFormat="1" x14ac:dyDescent="0.25"/>
    <row r="838827" customFormat="1" x14ac:dyDescent="0.25"/>
    <row r="838828" customFormat="1" x14ac:dyDescent="0.25"/>
    <row r="838829" customFormat="1" x14ac:dyDescent="0.25"/>
    <row r="838830" customFormat="1" x14ac:dyDescent="0.25"/>
    <row r="838831" customFormat="1" x14ac:dyDescent="0.25"/>
    <row r="838832" customFormat="1" x14ac:dyDescent="0.25"/>
    <row r="838833" customFormat="1" x14ac:dyDescent="0.25"/>
    <row r="838834" customFormat="1" x14ac:dyDescent="0.25"/>
    <row r="838835" customFormat="1" x14ac:dyDescent="0.25"/>
    <row r="838836" customFormat="1" x14ac:dyDescent="0.25"/>
    <row r="838837" customFormat="1" x14ac:dyDescent="0.25"/>
    <row r="838838" customFormat="1" x14ac:dyDescent="0.25"/>
    <row r="838839" customFormat="1" x14ac:dyDescent="0.25"/>
    <row r="838840" customFormat="1" x14ac:dyDescent="0.25"/>
    <row r="838841" customFormat="1" x14ac:dyDescent="0.25"/>
    <row r="838842" customFormat="1" x14ac:dyDescent="0.25"/>
    <row r="838843" customFormat="1" x14ac:dyDescent="0.25"/>
    <row r="838844" customFormat="1" x14ac:dyDescent="0.25"/>
    <row r="838845" customFormat="1" x14ac:dyDescent="0.25"/>
    <row r="838846" customFormat="1" x14ac:dyDescent="0.25"/>
    <row r="838847" customFormat="1" x14ac:dyDescent="0.25"/>
    <row r="838848" customFormat="1" x14ac:dyDescent="0.25"/>
    <row r="838849" customFormat="1" x14ac:dyDescent="0.25"/>
    <row r="838850" customFormat="1" x14ac:dyDescent="0.25"/>
    <row r="838851" customFormat="1" x14ac:dyDescent="0.25"/>
    <row r="838852" customFormat="1" x14ac:dyDescent="0.25"/>
    <row r="838853" customFormat="1" x14ac:dyDescent="0.25"/>
    <row r="838854" customFormat="1" x14ac:dyDescent="0.25"/>
    <row r="838855" customFormat="1" x14ac:dyDescent="0.25"/>
    <row r="838856" customFormat="1" x14ac:dyDescent="0.25"/>
    <row r="838857" customFormat="1" x14ac:dyDescent="0.25"/>
    <row r="838858" customFormat="1" x14ac:dyDescent="0.25"/>
    <row r="838859" customFormat="1" x14ac:dyDescent="0.25"/>
    <row r="838860" customFormat="1" x14ac:dyDescent="0.25"/>
    <row r="838861" customFormat="1" x14ac:dyDescent="0.25"/>
    <row r="838862" customFormat="1" x14ac:dyDescent="0.25"/>
    <row r="838863" customFormat="1" x14ac:dyDescent="0.25"/>
    <row r="838864" customFormat="1" x14ac:dyDescent="0.25"/>
    <row r="838865" customFormat="1" x14ac:dyDescent="0.25"/>
    <row r="838866" customFormat="1" x14ac:dyDescent="0.25"/>
    <row r="838867" customFormat="1" x14ac:dyDescent="0.25"/>
    <row r="838868" customFormat="1" x14ac:dyDescent="0.25"/>
    <row r="838869" customFormat="1" x14ac:dyDescent="0.25"/>
    <row r="838870" customFormat="1" x14ac:dyDescent="0.25"/>
    <row r="838871" customFormat="1" x14ac:dyDescent="0.25"/>
    <row r="838872" customFormat="1" x14ac:dyDescent="0.25"/>
    <row r="838873" customFormat="1" x14ac:dyDescent="0.25"/>
    <row r="838874" customFormat="1" x14ac:dyDescent="0.25"/>
    <row r="838875" customFormat="1" x14ac:dyDescent="0.25"/>
    <row r="838876" customFormat="1" x14ac:dyDescent="0.25"/>
    <row r="838877" customFormat="1" x14ac:dyDescent="0.25"/>
    <row r="838878" customFormat="1" x14ac:dyDescent="0.25"/>
    <row r="838879" customFormat="1" x14ac:dyDescent="0.25"/>
    <row r="838880" customFormat="1" x14ac:dyDescent="0.25"/>
    <row r="838881" customFormat="1" x14ac:dyDescent="0.25"/>
    <row r="838882" customFormat="1" x14ac:dyDescent="0.25"/>
    <row r="838883" customFormat="1" x14ac:dyDescent="0.25"/>
    <row r="838884" customFormat="1" x14ac:dyDescent="0.25"/>
    <row r="838885" customFormat="1" x14ac:dyDescent="0.25"/>
    <row r="838886" customFormat="1" x14ac:dyDescent="0.25"/>
    <row r="838887" customFormat="1" x14ac:dyDescent="0.25"/>
    <row r="838888" customFormat="1" x14ac:dyDescent="0.25"/>
    <row r="838889" customFormat="1" x14ac:dyDescent="0.25"/>
    <row r="838890" customFormat="1" x14ac:dyDescent="0.25"/>
    <row r="838891" customFormat="1" x14ac:dyDescent="0.25"/>
    <row r="838892" customFormat="1" x14ac:dyDescent="0.25"/>
    <row r="838893" customFormat="1" x14ac:dyDescent="0.25"/>
    <row r="838894" customFormat="1" x14ac:dyDescent="0.25"/>
    <row r="838895" customFormat="1" x14ac:dyDescent="0.25"/>
    <row r="838896" customFormat="1" x14ac:dyDescent="0.25"/>
    <row r="838897" customFormat="1" x14ac:dyDescent="0.25"/>
    <row r="838898" customFormat="1" x14ac:dyDescent="0.25"/>
    <row r="838899" customFormat="1" x14ac:dyDescent="0.25"/>
    <row r="838900" customFormat="1" x14ac:dyDescent="0.25"/>
    <row r="838901" customFormat="1" x14ac:dyDescent="0.25"/>
    <row r="838902" customFormat="1" x14ac:dyDescent="0.25"/>
    <row r="838903" customFormat="1" x14ac:dyDescent="0.25"/>
    <row r="838904" customFormat="1" x14ac:dyDescent="0.25"/>
    <row r="838905" customFormat="1" x14ac:dyDescent="0.25"/>
    <row r="838906" customFormat="1" x14ac:dyDescent="0.25"/>
    <row r="838907" customFormat="1" x14ac:dyDescent="0.25"/>
    <row r="838908" customFormat="1" x14ac:dyDescent="0.25"/>
    <row r="838909" customFormat="1" x14ac:dyDescent="0.25"/>
    <row r="838910" customFormat="1" x14ac:dyDescent="0.25"/>
    <row r="838911" customFormat="1" x14ac:dyDescent="0.25"/>
    <row r="838912" customFormat="1" x14ac:dyDescent="0.25"/>
    <row r="838913" customFormat="1" x14ac:dyDescent="0.25"/>
    <row r="838914" customFormat="1" x14ac:dyDescent="0.25"/>
    <row r="838915" customFormat="1" x14ac:dyDescent="0.25"/>
    <row r="838916" customFormat="1" x14ac:dyDescent="0.25"/>
    <row r="838917" customFormat="1" x14ac:dyDescent="0.25"/>
    <row r="838918" customFormat="1" x14ac:dyDescent="0.25"/>
    <row r="838919" customFormat="1" x14ac:dyDescent="0.25"/>
    <row r="838920" customFormat="1" x14ac:dyDescent="0.25"/>
    <row r="838921" customFormat="1" x14ac:dyDescent="0.25"/>
    <row r="838922" customFormat="1" x14ac:dyDescent="0.25"/>
    <row r="838923" customFormat="1" x14ac:dyDescent="0.25"/>
    <row r="838924" customFormat="1" x14ac:dyDescent="0.25"/>
    <row r="838925" customFormat="1" x14ac:dyDescent="0.25"/>
    <row r="838926" customFormat="1" x14ac:dyDescent="0.25"/>
    <row r="838927" customFormat="1" x14ac:dyDescent="0.25"/>
    <row r="838928" customFormat="1" x14ac:dyDescent="0.25"/>
    <row r="838929" customFormat="1" x14ac:dyDescent="0.25"/>
    <row r="838930" customFormat="1" x14ac:dyDescent="0.25"/>
    <row r="838931" customFormat="1" x14ac:dyDescent="0.25"/>
    <row r="838932" customFormat="1" x14ac:dyDescent="0.25"/>
    <row r="838933" customFormat="1" x14ac:dyDescent="0.25"/>
    <row r="838934" customFormat="1" x14ac:dyDescent="0.25"/>
    <row r="838935" customFormat="1" x14ac:dyDescent="0.25"/>
    <row r="838936" customFormat="1" x14ac:dyDescent="0.25"/>
    <row r="838937" customFormat="1" x14ac:dyDescent="0.25"/>
    <row r="838938" customFormat="1" x14ac:dyDescent="0.25"/>
    <row r="838939" customFormat="1" x14ac:dyDescent="0.25"/>
    <row r="838940" customFormat="1" x14ac:dyDescent="0.25"/>
    <row r="838941" customFormat="1" x14ac:dyDescent="0.25"/>
    <row r="838942" customFormat="1" x14ac:dyDescent="0.25"/>
    <row r="838943" customFormat="1" x14ac:dyDescent="0.25"/>
    <row r="838944" customFormat="1" x14ac:dyDescent="0.25"/>
    <row r="838945" customFormat="1" x14ac:dyDescent="0.25"/>
    <row r="838946" customFormat="1" x14ac:dyDescent="0.25"/>
    <row r="838947" customFormat="1" x14ac:dyDescent="0.25"/>
    <row r="838948" customFormat="1" x14ac:dyDescent="0.25"/>
    <row r="838949" customFormat="1" x14ac:dyDescent="0.25"/>
    <row r="838950" customFormat="1" x14ac:dyDescent="0.25"/>
    <row r="838951" customFormat="1" x14ac:dyDescent="0.25"/>
    <row r="838952" customFormat="1" x14ac:dyDescent="0.25"/>
    <row r="838953" customFormat="1" x14ac:dyDescent="0.25"/>
    <row r="838954" customFormat="1" x14ac:dyDescent="0.25"/>
    <row r="838955" customFormat="1" x14ac:dyDescent="0.25"/>
    <row r="838956" customFormat="1" x14ac:dyDescent="0.25"/>
    <row r="838957" customFormat="1" x14ac:dyDescent="0.25"/>
    <row r="838958" customFormat="1" x14ac:dyDescent="0.25"/>
    <row r="838959" customFormat="1" x14ac:dyDescent="0.25"/>
    <row r="838960" customFormat="1" x14ac:dyDescent="0.25"/>
    <row r="838961" customFormat="1" x14ac:dyDescent="0.25"/>
    <row r="838962" customFormat="1" x14ac:dyDescent="0.25"/>
    <row r="838963" customFormat="1" x14ac:dyDescent="0.25"/>
    <row r="838964" customFormat="1" x14ac:dyDescent="0.25"/>
    <row r="838965" customFormat="1" x14ac:dyDescent="0.25"/>
    <row r="838966" customFormat="1" x14ac:dyDescent="0.25"/>
    <row r="838967" customFormat="1" x14ac:dyDescent="0.25"/>
    <row r="838968" customFormat="1" x14ac:dyDescent="0.25"/>
    <row r="838969" customFormat="1" x14ac:dyDescent="0.25"/>
    <row r="838970" customFormat="1" x14ac:dyDescent="0.25"/>
    <row r="838971" customFormat="1" x14ac:dyDescent="0.25"/>
    <row r="838972" customFormat="1" x14ac:dyDescent="0.25"/>
    <row r="838973" customFormat="1" x14ac:dyDescent="0.25"/>
    <row r="838974" customFormat="1" x14ac:dyDescent="0.25"/>
    <row r="838975" customFormat="1" x14ac:dyDescent="0.25"/>
    <row r="838976" customFormat="1" x14ac:dyDescent="0.25"/>
    <row r="838977" customFormat="1" x14ac:dyDescent="0.25"/>
    <row r="838978" customFormat="1" x14ac:dyDescent="0.25"/>
    <row r="838979" customFormat="1" x14ac:dyDescent="0.25"/>
    <row r="838980" customFormat="1" x14ac:dyDescent="0.25"/>
    <row r="838981" customFormat="1" x14ac:dyDescent="0.25"/>
    <row r="838982" customFormat="1" x14ac:dyDescent="0.25"/>
    <row r="838983" customFormat="1" x14ac:dyDescent="0.25"/>
    <row r="838984" customFormat="1" x14ac:dyDescent="0.25"/>
    <row r="838985" customFormat="1" x14ac:dyDescent="0.25"/>
    <row r="838986" customFormat="1" x14ac:dyDescent="0.25"/>
    <row r="838987" customFormat="1" x14ac:dyDescent="0.25"/>
    <row r="838988" customFormat="1" x14ac:dyDescent="0.25"/>
    <row r="838989" customFormat="1" x14ac:dyDescent="0.25"/>
    <row r="838990" customFormat="1" x14ac:dyDescent="0.25"/>
    <row r="838991" customFormat="1" x14ac:dyDescent="0.25"/>
    <row r="838992" customFormat="1" x14ac:dyDescent="0.25"/>
    <row r="838993" customFormat="1" x14ac:dyDescent="0.25"/>
    <row r="838994" customFormat="1" x14ac:dyDescent="0.25"/>
    <row r="838995" customFormat="1" x14ac:dyDescent="0.25"/>
    <row r="838996" customFormat="1" x14ac:dyDescent="0.25"/>
    <row r="838997" customFormat="1" x14ac:dyDescent="0.25"/>
    <row r="838998" customFormat="1" x14ac:dyDescent="0.25"/>
    <row r="838999" customFormat="1" x14ac:dyDescent="0.25"/>
    <row r="839000" customFormat="1" x14ac:dyDescent="0.25"/>
    <row r="839001" customFormat="1" x14ac:dyDescent="0.25"/>
    <row r="839002" customFormat="1" x14ac:dyDescent="0.25"/>
    <row r="839003" customFormat="1" x14ac:dyDescent="0.25"/>
    <row r="839004" customFormat="1" x14ac:dyDescent="0.25"/>
    <row r="839005" customFormat="1" x14ac:dyDescent="0.25"/>
    <row r="839006" customFormat="1" x14ac:dyDescent="0.25"/>
    <row r="839007" customFormat="1" x14ac:dyDescent="0.25"/>
    <row r="839008" customFormat="1" x14ac:dyDescent="0.25"/>
    <row r="839009" customFormat="1" x14ac:dyDescent="0.25"/>
    <row r="839010" customFormat="1" x14ac:dyDescent="0.25"/>
    <row r="839011" customFormat="1" x14ac:dyDescent="0.25"/>
    <row r="839012" customFormat="1" x14ac:dyDescent="0.25"/>
    <row r="839013" customFormat="1" x14ac:dyDescent="0.25"/>
    <row r="839014" customFormat="1" x14ac:dyDescent="0.25"/>
    <row r="839015" customFormat="1" x14ac:dyDescent="0.25"/>
    <row r="839016" customFormat="1" x14ac:dyDescent="0.25"/>
    <row r="839017" customFormat="1" x14ac:dyDescent="0.25"/>
    <row r="839018" customFormat="1" x14ac:dyDescent="0.25"/>
    <row r="839019" customFormat="1" x14ac:dyDescent="0.25"/>
    <row r="839020" customFormat="1" x14ac:dyDescent="0.25"/>
    <row r="839021" customFormat="1" x14ac:dyDescent="0.25"/>
    <row r="839022" customFormat="1" x14ac:dyDescent="0.25"/>
    <row r="839023" customFormat="1" x14ac:dyDescent="0.25"/>
    <row r="839024" customFormat="1" x14ac:dyDescent="0.25"/>
    <row r="839025" customFormat="1" x14ac:dyDescent="0.25"/>
    <row r="839026" customFormat="1" x14ac:dyDescent="0.25"/>
    <row r="839027" customFormat="1" x14ac:dyDescent="0.25"/>
    <row r="839028" customFormat="1" x14ac:dyDescent="0.25"/>
    <row r="839029" customFormat="1" x14ac:dyDescent="0.25"/>
    <row r="839030" customFormat="1" x14ac:dyDescent="0.25"/>
    <row r="839031" customFormat="1" x14ac:dyDescent="0.25"/>
    <row r="839032" customFormat="1" x14ac:dyDescent="0.25"/>
    <row r="839033" customFormat="1" x14ac:dyDescent="0.25"/>
    <row r="839034" customFormat="1" x14ac:dyDescent="0.25"/>
    <row r="839035" customFormat="1" x14ac:dyDescent="0.25"/>
    <row r="839036" customFormat="1" x14ac:dyDescent="0.25"/>
    <row r="839037" customFormat="1" x14ac:dyDescent="0.25"/>
    <row r="839038" customFormat="1" x14ac:dyDescent="0.25"/>
    <row r="839039" customFormat="1" x14ac:dyDescent="0.25"/>
    <row r="839040" customFormat="1" x14ac:dyDescent="0.25"/>
    <row r="839041" customFormat="1" x14ac:dyDescent="0.25"/>
    <row r="839042" customFormat="1" x14ac:dyDescent="0.25"/>
    <row r="839043" customFormat="1" x14ac:dyDescent="0.25"/>
    <row r="839044" customFormat="1" x14ac:dyDescent="0.25"/>
    <row r="839045" customFormat="1" x14ac:dyDescent="0.25"/>
    <row r="839046" customFormat="1" x14ac:dyDescent="0.25"/>
    <row r="839047" customFormat="1" x14ac:dyDescent="0.25"/>
    <row r="839048" customFormat="1" x14ac:dyDescent="0.25"/>
    <row r="839049" customFormat="1" x14ac:dyDescent="0.25"/>
    <row r="839050" customFormat="1" x14ac:dyDescent="0.25"/>
    <row r="839051" customFormat="1" x14ac:dyDescent="0.25"/>
    <row r="839052" customFormat="1" x14ac:dyDescent="0.25"/>
    <row r="839053" customFormat="1" x14ac:dyDescent="0.25"/>
    <row r="839054" customFormat="1" x14ac:dyDescent="0.25"/>
    <row r="839055" customFormat="1" x14ac:dyDescent="0.25"/>
    <row r="839056" customFormat="1" x14ac:dyDescent="0.25"/>
    <row r="839057" customFormat="1" x14ac:dyDescent="0.25"/>
    <row r="839058" customFormat="1" x14ac:dyDescent="0.25"/>
    <row r="839059" customFormat="1" x14ac:dyDescent="0.25"/>
    <row r="839060" customFormat="1" x14ac:dyDescent="0.25"/>
    <row r="839061" customFormat="1" x14ac:dyDescent="0.25"/>
    <row r="839062" customFormat="1" x14ac:dyDescent="0.25"/>
    <row r="839063" customFormat="1" x14ac:dyDescent="0.25"/>
    <row r="839064" customFormat="1" x14ac:dyDescent="0.25"/>
    <row r="839065" customFormat="1" x14ac:dyDescent="0.25"/>
    <row r="839066" customFormat="1" x14ac:dyDescent="0.25"/>
    <row r="839067" customFormat="1" x14ac:dyDescent="0.25"/>
    <row r="839068" customFormat="1" x14ac:dyDescent="0.25"/>
    <row r="839069" customFormat="1" x14ac:dyDescent="0.25"/>
    <row r="839070" customFormat="1" x14ac:dyDescent="0.25"/>
    <row r="839071" customFormat="1" x14ac:dyDescent="0.25"/>
    <row r="839072" customFormat="1" x14ac:dyDescent="0.25"/>
    <row r="839073" customFormat="1" x14ac:dyDescent="0.25"/>
    <row r="839074" customFormat="1" x14ac:dyDescent="0.25"/>
    <row r="839075" customFormat="1" x14ac:dyDescent="0.25"/>
    <row r="839076" customFormat="1" x14ac:dyDescent="0.25"/>
    <row r="839077" customFormat="1" x14ac:dyDescent="0.25"/>
    <row r="839078" customFormat="1" x14ac:dyDescent="0.25"/>
    <row r="839079" customFormat="1" x14ac:dyDescent="0.25"/>
    <row r="839080" customFormat="1" x14ac:dyDescent="0.25"/>
    <row r="839081" customFormat="1" x14ac:dyDescent="0.25"/>
    <row r="839082" customFormat="1" x14ac:dyDescent="0.25"/>
    <row r="839083" customFormat="1" x14ac:dyDescent="0.25"/>
    <row r="839084" customFormat="1" x14ac:dyDescent="0.25"/>
    <row r="839085" customFormat="1" x14ac:dyDescent="0.25"/>
    <row r="839086" customFormat="1" x14ac:dyDescent="0.25"/>
    <row r="839087" customFormat="1" x14ac:dyDescent="0.25"/>
    <row r="839088" customFormat="1" x14ac:dyDescent="0.25"/>
    <row r="839089" customFormat="1" x14ac:dyDescent="0.25"/>
    <row r="839090" customFormat="1" x14ac:dyDescent="0.25"/>
    <row r="839091" customFormat="1" x14ac:dyDescent="0.25"/>
    <row r="839092" customFormat="1" x14ac:dyDescent="0.25"/>
    <row r="839093" customFormat="1" x14ac:dyDescent="0.25"/>
    <row r="839094" customFormat="1" x14ac:dyDescent="0.25"/>
    <row r="839095" customFormat="1" x14ac:dyDescent="0.25"/>
    <row r="839096" customFormat="1" x14ac:dyDescent="0.25"/>
    <row r="839097" customFormat="1" x14ac:dyDescent="0.25"/>
    <row r="839098" customFormat="1" x14ac:dyDescent="0.25"/>
    <row r="839099" customFormat="1" x14ac:dyDescent="0.25"/>
    <row r="839100" customFormat="1" x14ac:dyDescent="0.25"/>
    <row r="839101" customFormat="1" x14ac:dyDescent="0.25"/>
    <row r="839102" customFormat="1" x14ac:dyDescent="0.25"/>
    <row r="839103" customFormat="1" x14ac:dyDescent="0.25"/>
    <row r="839104" customFormat="1" x14ac:dyDescent="0.25"/>
    <row r="839105" customFormat="1" x14ac:dyDescent="0.25"/>
    <row r="839106" customFormat="1" x14ac:dyDescent="0.25"/>
    <row r="839107" customFormat="1" x14ac:dyDescent="0.25"/>
    <row r="839108" customFormat="1" x14ac:dyDescent="0.25"/>
    <row r="839109" customFormat="1" x14ac:dyDescent="0.25"/>
    <row r="839110" customFormat="1" x14ac:dyDescent="0.25"/>
    <row r="839111" customFormat="1" x14ac:dyDescent="0.25"/>
    <row r="839112" customFormat="1" x14ac:dyDescent="0.25"/>
    <row r="839113" customFormat="1" x14ac:dyDescent="0.25"/>
    <row r="839114" customFormat="1" x14ac:dyDescent="0.25"/>
    <row r="839115" customFormat="1" x14ac:dyDescent="0.25"/>
    <row r="839116" customFormat="1" x14ac:dyDescent="0.25"/>
    <row r="839117" customFormat="1" x14ac:dyDescent="0.25"/>
    <row r="839118" customFormat="1" x14ac:dyDescent="0.25"/>
    <row r="839119" customFormat="1" x14ac:dyDescent="0.25"/>
    <row r="839120" customFormat="1" x14ac:dyDescent="0.25"/>
    <row r="839121" customFormat="1" x14ac:dyDescent="0.25"/>
    <row r="839122" customFormat="1" x14ac:dyDescent="0.25"/>
    <row r="839123" customFormat="1" x14ac:dyDescent="0.25"/>
    <row r="839124" customFormat="1" x14ac:dyDescent="0.25"/>
    <row r="839125" customFormat="1" x14ac:dyDescent="0.25"/>
    <row r="839126" customFormat="1" x14ac:dyDescent="0.25"/>
    <row r="839127" customFormat="1" x14ac:dyDescent="0.25"/>
    <row r="839128" customFormat="1" x14ac:dyDescent="0.25"/>
    <row r="839129" customFormat="1" x14ac:dyDescent="0.25"/>
    <row r="839130" customFormat="1" x14ac:dyDescent="0.25"/>
    <row r="839131" customFormat="1" x14ac:dyDescent="0.25"/>
    <row r="839132" customFormat="1" x14ac:dyDescent="0.25"/>
    <row r="839133" customFormat="1" x14ac:dyDescent="0.25"/>
    <row r="839134" customFormat="1" x14ac:dyDescent="0.25"/>
    <row r="839135" customFormat="1" x14ac:dyDescent="0.25"/>
    <row r="839136" customFormat="1" x14ac:dyDescent="0.25"/>
    <row r="839137" customFormat="1" x14ac:dyDescent="0.25"/>
    <row r="839138" customFormat="1" x14ac:dyDescent="0.25"/>
    <row r="839139" customFormat="1" x14ac:dyDescent="0.25"/>
    <row r="839140" customFormat="1" x14ac:dyDescent="0.25"/>
    <row r="839141" customFormat="1" x14ac:dyDescent="0.25"/>
    <row r="839142" customFormat="1" x14ac:dyDescent="0.25"/>
    <row r="839143" customFormat="1" x14ac:dyDescent="0.25"/>
    <row r="839144" customFormat="1" x14ac:dyDescent="0.25"/>
    <row r="839145" customFormat="1" x14ac:dyDescent="0.25"/>
    <row r="839146" customFormat="1" x14ac:dyDescent="0.25"/>
    <row r="839147" customFormat="1" x14ac:dyDescent="0.25"/>
    <row r="839148" customFormat="1" x14ac:dyDescent="0.25"/>
    <row r="839149" customFormat="1" x14ac:dyDescent="0.25"/>
    <row r="839150" customFormat="1" x14ac:dyDescent="0.25"/>
    <row r="839151" customFormat="1" x14ac:dyDescent="0.25"/>
    <row r="839152" customFormat="1" x14ac:dyDescent="0.25"/>
    <row r="839153" customFormat="1" x14ac:dyDescent="0.25"/>
    <row r="839154" customFormat="1" x14ac:dyDescent="0.25"/>
    <row r="839155" customFormat="1" x14ac:dyDescent="0.25"/>
    <row r="839156" customFormat="1" x14ac:dyDescent="0.25"/>
    <row r="839157" customFormat="1" x14ac:dyDescent="0.25"/>
    <row r="839158" customFormat="1" x14ac:dyDescent="0.25"/>
    <row r="839159" customFormat="1" x14ac:dyDescent="0.25"/>
    <row r="839160" customFormat="1" x14ac:dyDescent="0.25"/>
    <row r="839161" customFormat="1" x14ac:dyDescent="0.25"/>
    <row r="839162" customFormat="1" x14ac:dyDescent="0.25"/>
    <row r="839163" customFormat="1" x14ac:dyDescent="0.25"/>
    <row r="839164" customFormat="1" x14ac:dyDescent="0.25"/>
    <row r="839165" customFormat="1" x14ac:dyDescent="0.25"/>
    <row r="839166" customFormat="1" x14ac:dyDescent="0.25"/>
    <row r="839167" customFormat="1" x14ac:dyDescent="0.25"/>
    <row r="839168" customFormat="1" x14ac:dyDescent="0.25"/>
    <row r="839169" customFormat="1" x14ac:dyDescent="0.25"/>
    <row r="839170" customFormat="1" x14ac:dyDescent="0.25"/>
    <row r="839171" customFormat="1" x14ac:dyDescent="0.25"/>
    <row r="839172" customFormat="1" x14ac:dyDescent="0.25"/>
    <row r="839173" customFormat="1" x14ac:dyDescent="0.25"/>
    <row r="839174" customFormat="1" x14ac:dyDescent="0.25"/>
    <row r="839175" customFormat="1" x14ac:dyDescent="0.25"/>
    <row r="839176" customFormat="1" x14ac:dyDescent="0.25"/>
    <row r="839177" customFormat="1" x14ac:dyDescent="0.25"/>
    <row r="839178" customFormat="1" x14ac:dyDescent="0.25"/>
    <row r="839179" customFormat="1" x14ac:dyDescent="0.25"/>
    <row r="839180" customFormat="1" x14ac:dyDescent="0.25"/>
    <row r="839181" customFormat="1" x14ac:dyDescent="0.25"/>
    <row r="839182" customFormat="1" x14ac:dyDescent="0.25"/>
    <row r="839183" customFormat="1" x14ac:dyDescent="0.25"/>
    <row r="839184" customFormat="1" x14ac:dyDescent="0.25"/>
    <row r="839185" customFormat="1" x14ac:dyDescent="0.25"/>
    <row r="839186" customFormat="1" x14ac:dyDescent="0.25"/>
    <row r="839187" customFormat="1" x14ac:dyDescent="0.25"/>
    <row r="839188" customFormat="1" x14ac:dyDescent="0.25"/>
    <row r="839189" customFormat="1" x14ac:dyDescent="0.25"/>
    <row r="839190" customFormat="1" x14ac:dyDescent="0.25"/>
    <row r="839191" customFormat="1" x14ac:dyDescent="0.25"/>
    <row r="839192" customFormat="1" x14ac:dyDescent="0.25"/>
    <row r="839193" customFormat="1" x14ac:dyDescent="0.25"/>
    <row r="839194" customFormat="1" x14ac:dyDescent="0.25"/>
    <row r="839195" customFormat="1" x14ac:dyDescent="0.25"/>
    <row r="839196" customFormat="1" x14ac:dyDescent="0.25"/>
    <row r="839197" customFormat="1" x14ac:dyDescent="0.25"/>
    <row r="839198" customFormat="1" x14ac:dyDescent="0.25"/>
    <row r="839199" customFormat="1" x14ac:dyDescent="0.25"/>
    <row r="839200" customFormat="1" x14ac:dyDescent="0.25"/>
    <row r="839201" customFormat="1" x14ac:dyDescent="0.25"/>
    <row r="839202" customFormat="1" x14ac:dyDescent="0.25"/>
    <row r="839203" customFormat="1" x14ac:dyDescent="0.25"/>
    <row r="839204" customFormat="1" x14ac:dyDescent="0.25"/>
    <row r="839205" customFormat="1" x14ac:dyDescent="0.25"/>
    <row r="839206" customFormat="1" x14ac:dyDescent="0.25"/>
    <row r="839207" customFormat="1" x14ac:dyDescent="0.25"/>
    <row r="839208" customFormat="1" x14ac:dyDescent="0.25"/>
    <row r="839209" customFormat="1" x14ac:dyDescent="0.25"/>
    <row r="839210" customFormat="1" x14ac:dyDescent="0.25"/>
    <row r="839211" customFormat="1" x14ac:dyDescent="0.25"/>
    <row r="839212" customFormat="1" x14ac:dyDescent="0.25"/>
    <row r="839213" customFormat="1" x14ac:dyDescent="0.25"/>
    <row r="839214" customFormat="1" x14ac:dyDescent="0.25"/>
    <row r="839215" customFormat="1" x14ac:dyDescent="0.25"/>
    <row r="839216" customFormat="1" x14ac:dyDescent="0.25"/>
    <row r="839217" customFormat="1" x14ac:dyDescent="0.25"/>
    <row r="839218" customFormat="1" x14ac:dyDescent="0.25"/>
    <row r="839219" customFormat="1" x14ac:dyDescent="0.25"/>
    <row r="839220" customFormat="1" x14ac:dyDescent="0.25"/>
    <row r="839221" customFormat="1" x14ac:dyDescent="0.25"/>
    <row r="839222" customFormat="1" x14ac:dyDescent="0.25"/>
    <row r="839223" customFormat="1" x14ac:dyDescent="0.25"/>
    <row r="839224" customFormat="1" x14ac:dyDescent="0.25"/>
    <row r="839225" customFormat="1" x14ac:dyDescent="0.25"/>
    <row r="839226" customFormat="1" x14ac:dyDescent="0.25"/>
    <row r="839227" customFormat="1" x14ac:dyDescent="0.25"/>
    <row r="839228" customFormat="1" x14ac:dyDescent="0.25"/>
    <row r="839229" customFormat="1" x14ac:dyDescent="0.25"/>
    <row r="839230" customFormat="1" x14ac:dyDescent="0.25"/>
    <row r="839231" customFormat="1" x14ac:dyDescent="0.25"/>
    <row r="839232" customFormat="1" x14ac:dyDescent="0.25"/>
    <row r="839233" customFormat="1" x14ac:dyDescent="0.25"/>
    <row r="839234" customFormat="1" x14ac:dyDescent="0.25"/>
    <row r="839235" customFormat="1" x14ac:dyDescent="0.25"/>
    <row r="839236" customFormat="1" x14ac:dyDescent="0.25"/>
    <row r="839237" customFormat="1" x14ac:dyDescent="0.25"/>
    <row r="839238" customFormat="1" x14ac:dyDescent="0.25"/>
    <row r="839239" customFormat="1" x14ac:dyDescent="0.25"/>
    <row r="839240" customFormat="1" x14ac:dyDescent="0.25"/>
    <row r="839241" customFormat="1" x14ac:dyDescent="0.25"/>
    <row r="839242" customFormat="1" x14ac:dyDescent="0.25"/>
    <row r="839243" customFormat="1" x14ac:dyDescent="0.25"/>
    <row r="839244" customFormat="1" x14ac:dyDescent="0.25"/>
    <row r="839245" customFormat="1" x14ac:dyDescent="0.25"/>
    <row r="839246" customFormat="1" x14ac:dyDescent="0.25"/>
    <row r="839247" customFormat="1" x14ac:dyDescent="0.25"/>
    <row r="839248" customFormat="1" x14ac:dyDescent="0.25"/>
    <row r="839249" customFormat="1" x14ac:dyDescent="0.25"/>
    <row r="839250" customFormat="1" x14ac:dyDescent="0.25"/>
    <row r="839251" customFormat="1" x14ac:dyDescent="0.25"/>
    <row r="839252" customFormat="1" x14ac:dyDescent="0.25"/>
    <row r="839253" customFormat="1" x14ac:dyDescent="0.25"/>
    <row r="839254" customFormat="1" x14ac:dyDescent="0.25"/>
    <row r="839255" customFormat="1" x14ac:dyDescent="0.25"/>
    <row r="839256" customFormat="1" x14ac:dyDescent="0.25"/>
    <row r="839257" customFormat="1" x14ac:dyDescent="0.25"/>
    <row r="839258" customFormat="1" x14ac:dyDescent="0.25"/>
    <row r="839259" customFormat="1" x14ac:dyDescent="0.25"/>
    <row r="839260" customFormat="1" x14ac:dyDescent="0.25"/>
    <row r="839261" customFormat="1" x14ac:dyDescent="0.25"/>
    <row r="839262" customFormat="1" x14ac:dyDescent="0.25"/>
    <row r="839263" customFormat="1" x14ac:dyDescent="0.25"/>
    <row r="839264" customFormat="1" x14ac:dyDescent="0.25"/>
    <row r="839265" customFormat="1" x14ac:dyDescent="0.25"/>
    <row r="839266" customFormat="1" x14ac:dyDescent="0.25"/>
    <row r="839267" customFormat="1" x14ac:dyDescent="0.25"/>
    <row r="839268" customFormat="1" x14ac:dyDescent="0.25"/>
    <row r="839269" customFormat="1" x14ac:dyDescent="0.25"/>
    <row r="839270" customFormat="1" x14ac:dyDescent="0.25"/>
    <row r="839271" customFormat="1" x14ac:dyDescent="0.25"/>
    <row r="839272" customFormat="1" x14ac:dyDescent="0.25"/>
    <row r="839273" customFormat="1" x14ac:dyDescent="0.25"/>
    <row r="839274" customFormat="1" x14ac:dyDescent="0.25"/>
    <row r="839275" customFormat="1" x14ac:dyDescent="0.25"/>
    <row r="839276" customFormat="1" x14ac:dyDescent="0.25"/>
    <row r="839277" customFormat="1" x14ac:dyDescent="0.25"/>
    <row r="839278" customFormat="1" x14ac:dyDescent="0.25"/>
    <row r="839279" customFormat="1" x14ac:dyDescent="0.25"/>
    <row r="839280" customFormat="1" x14ac:dyDescent="0.25"/>
    <row r="839281" customFormat="1" x14ac:dyDescent="0.25"/>
    <row r="839282" customFormat="1" x14ac:dyDescent="0.25"/>
    <row r="839283" customFormat="1" x14ac:dyDescent="0.25"/>
    <row r="839284" customFormat="1" x14ac:dyDescent="0.25"/>
    <row r="839285" customFormat="1" x14ac:dyDescent="0.25"/>
    <row r="839286" customFormat="1" x14ac:dyDescent="0.25"/>
    <row r="839287" customFormat="1" x14ac:dyDescent="0.25"/>
    <row r="839288" customFormat="1" x14ac:dyDescent="0.25"/>
    <row r="839289" customFormat="1" x14ac:dyDescent="0.25"/>
    <row r="839290" customFormat="1" x14ac:dyDescent="0.25"/>
    <row r="839291" customFormat="1" x14ac:dyDescent="0.25"/>
    <row r="839292" customFormat="1" x14ac:dyDescent="0.25"/>
    <row r="839293" customFormat="1" x14ac:dyDescent="0.25"/>
    <row r="839294" customFormat="1" x14ac:dyDescent="0.25"/>
    <row r="839295" customFormat="1" x14ac:dyDescent="0.25"/>
    <row r="839296" customFormat="1" x14ac:dyDescent="0.25"/>
    <row r="839297" customFormat="1" x14ac:dyDescent="0.25"/>
    <row r="839298" customFormat="1" x14ac:dyDescent="0.25"/>
    <row r="839299" customFormat="1" x14ac:dyDescent="0.25"/>
    <row r="839300" customFormat="1" x14ac:dyDescent="0.25"/>
    <row r="839301" customFormat="1" x14ac:dyDescent="0.25"/>
    <row r="839302" customFormat="1" x14ac:dyDescent="0.25"/>
    <row r="839303" customFormat="1" x14ac:dyDescent="0.25"/>
    <row r="839304" customFormat="1" x14ac:dyDescent="0.25"/>
    <row r="839305" customFormat="1" x14ac:dyDescent="0.25"/>
    <row r="839306" customFormat="1" x14ac:dyDescent="0.25"/>
    <row r="839307" customFormat="1" x14ac:dyDescent="0.25"/>
    <row r="839308" customFormat="1" x14ac:dyDescent="0.25"/>
    <row r="839309" customFormat="1" x14ac:dyDescent="0.25"/>
    <row r="839310" customFormat="1" x14ac:dyDescent="0.25"/>
    <row r="839311" customFormat="1" x14ac:dyDescent="0.25"/>
    <row r="839312" customFormat="1" x14ac:dyDescent="0.25"/>
    <row r="839313" customFormat="1" x14ac:dyDescent="0.25"/>
    <row r="839314" customFormat="1" x14ac:dyDescent="0.25"/>
    <row r="839315" customFormat="1" x14ac:dyDescent="0.25"/>
    <row r="839316" customFormat="1" x14ac:dyDescent="0.25"/>
    <row r="839317" customFormat="1" x14ac:dyDescent="0.25"/>
    <row r="839318" customFormat="1" x14ac:dyDescent="0.25"/>
    <row r="839319" customFormat="1" x14ac:dyDescent="0.25"/>
    <row r="839320" customFormat="1" x14ac:dyDescent="0.25"/>
    <row r="839321" customFormat="1" x14ac:dyDescent="0.25"/>
    <row r="839322" customFormat="1" x14ac:dyDescent="0.25"/>
    <row r="839323" customFormat="1" x14ac:dyDescent="0.25"/>
    <row r="839324" customFormat="1" x14ac:dyDescent="0.25"/>
    <row r="839325" customFormat="1" x14ac:dyDescent="0.25"/>
    <row r="839326" customFormat="1" x14ac:dyDescent="0.25"/>
    <row r="839327" customFormat="1" x14ac:dyDescent="0.25"/>
    <row r="839328" customFormat="1" x14ac:dyDescent="0.25"/>
    <row r="839329" customFormat="1" x14ac:dyDescent="0.25"/>
    <row r="839330" customFormat="1" x14ac:dyDescent="0.25"/>
    <row r="839331" customFormat="1" x14ac:dyDescent="0.25"/>
    <row r="839332" customFormat="1" x14ac:dyDescent="0.25"/>
    <row r="839333" customFormat="1" x14ac:dyDescent="0.25"/>
    <row r="839334" customFormat="1" x14ac:dyDescent="0.25"/>
    <row r="839335" customFormat="1" x14ac:dyDescent="0.25"/>
    <row r="839336" customFormat="1" x14ac:dyDescent="0.25"/>
    <row r="839337" customFormat="1" x14ac:dyDescent="0.25"/>
    <row r="839338" customFormat="1" x14ac:dyDescent="0.25"/>
    <row r="839339" customFormat="1" x14ac:dyDescent="0.25"/>
    <row r="839340" customFormat="1" x14ac:dyDescent="0.25"/>
    <row r="839341" customFormat="1" x14ac:dyDescent="0.25"/>
    <row r="839342" customFormat="1" x14ac:dyDescent="0.25"/>
    <row r="839343" customFormat="1" x14ac:dyDescent="0.25"/>
    <row r="839344" customFormat="1" x14ac:dyDescent="0.25"/>
    <row r="839345" customFormat="1" x14ac:dyDescent="0.25"/>
    <row r="839346" customFormat="1" x14ac:dyDescent="0.25"/>
    <row r="839347" customFormat="1" x14ac:dyDescent="0.25"/>
    <row r="839348" customFormat="1" x14ac:dyDescent="0.25"/>
    <row r="839349" customFormat="1" x14ac:dyDescent="0.25"/>
    <row r="839350" customFormat="1" x14ac:dyDescent="0.25"/>
    <row r="839351" customFormat="1" x14ac:dyDescent="0.25"/>
    <row r="839352" customFormat="1" x14ac:dyDescent="0.25"/>
    <row r="839353" customFormat="1" x14ac:dyDescent="0.25"/>
    <row r="839354" customFormat="1" x14ac:dyDescent="0.25"/>
    <row r="839355" customFormat="1" x14ac:dyDescent="0.25"/>
    <row r="839356" customFormat="1" x14ac:dyDescent="0.25"/>
    <row r="839357" customFormat="1" x14ac:dyDescent="0.25"/>
    <row r="839358" customFormat="1" x14ac:dyDescent="0.25"/>
    <row r="839359" customFormat="1" x14ac:dyDescent="0.25"/>
    <row r="839360" customFormat="1" x14ac:dyDescent="0.25"/>
    <row r="839361" customFormat="1" x14ac:dyDescent="0.25"/>
    <row r="839362" customFormat="1" x14ac:dyDescent="0.25"/>
    <row r="839363" customFormat="1" x14ac:dyDescent="0.25"/>
    <row r="839364" customFormat="1" x14ac:dyDescent="0.25"/>
    <row r="839365" customFormat="1" x14ac:dyDescent="0.25"/>
    <row r="839366" customFormat="1" x14ac:dyDescent="0.25"/>
    <row r="839367" customFormat="1" x14ac:dyDescent="0.25"/>
    <row r="839368" customFormat="1" x14ac:dyDescent="0.25"/>
    <row r="839369" customFormat="1" x14ac:dyDescent="0.25"/>
    <row r="839370" customFormat="1" x14ac:dyDescent="0.25"/>
    <row r="839371" customFormat="1" x14ac:dyDescent="0.25"/>
    <row r="839372" customFormat="1" x14ac:dyDescent="0.25"/>
    <row r="839373" customFormat="1" x14ac:dyDescent="0.25"/>
    <row r="839374" customFormat="1" x14ac:dyDescent="0.25"/>
    <row r="839375" customFormat="1" x14ac:dyDescent="0.25"/>
    <row r="839376" customFormat="1" x14ac:dyDescent="0.25"/>
    <row r="839377" customFormat="1" x14ac:dyDescent="0.25"/>
    <row r="839378" customFormat="1" x14ac:dyDescent="0.25"/>
    <row r="839379" customFormat="1" x14ac:dyDescent="0.25"/>
    <row r="839380" customFormat="1" x14ac:dyDescent="0.25"/>
    <row r="839381" customFormat="1" x14ac:dyDescent="0.25"/>
    <row r="839382" customFormat="1" x14ac:dyDescent="0.25"/>
    <row r="839383" customFormat="1" x14ac:dyDescent="0.25"/>
    <row r="839384" customFormat="1" x14ac:dyDescent="0.25"/>
    <row r="839385" customFormat="1" x14ac:dyDescent="0.25"/>
    <row r="839386" customFormat="1" x14ac:dyDescent="0.25"/>
    <row r="839387" customFormat="1" x14ac:dyDescent="0.25"/>
    <row r="839388" customFormat="1" x14ac:dyDescent="0.25"/>
    <row r="839389" customFormat="1" x14ac:dyDescent="0.25"/>
    <row r="839390" customFormat="1" x14ac:dyDescent="0.25"/>
    <row r="839391" customFormat="1" x14ac:dyDescent="0.25"/>
    <row r="839392" customFormat="1" x14ac:dyDescent="0.25"/>
    <row r="839393" customFormat="1" x14ac:dyDescent="0.25"/>
    <row r="839394" customFormat="1" x14ac:dyDescent="0.25"/>
    <row r="839395" customFormat="1" x14ac:dyDescent="0.25"/>
    <row r="839396" customFormat="1" x14ac:dyDescent="0.25"/>
    <row r="839397" customFormat="1" x14ac:dyDescent="0.25"/>
    <row r="839398" customFormat="1" x14ac:dyDescent="0.25"/>
    <row r="839399" customFormat="1" x14ac:dyDescent="0.25"/>
    <row r="839400" customFormat="1" x14ac:dyDescent="0.25"/>
    <row r="839401" customFormat="1" x14ac:dyDescent="0.25"/>
    <row r="839402" customFormat="1" x14ac:dyDescent="0.25"/>
    <row r="839403" customFormat="1" x14ac:dyDescent="0.25"/>
    <row r="839404" customFormat="1" x14ac:dyDescent="0.25"/>
    <row r="839405" customFormat="1" x14ac:dyDescent="0.25"/>
    <row r="839406" customFormat="1" x14ac:dyDescent="0.25"/>
    <row r="839407" customFormat="1" x14ac:dyDescent="0.25"/>
    <row r="839408" customFormat="1" x14ac:dyDescent="0.25"/>
    <row r="839409" customFormat="1" x14ac:dyDescent="0.25"/>
    <row r="839410" customFormat="1" x14ac:dyDescent="0.25"/>
    <row r="839411" customFormat="1" x14ac:dyDescent="0.25"/>
    <row r="839412" customFormat="1" x14ac:dyDescent="0.25"/>
    <row r="839413" customFormat="1" x14ac:dyDescent="0.25"/>
    <row r="839414" customFormat="1" x14ac:dyDescent="0.25"/>
    <row r="839415" customFormat="1" x14ac:dyDescent="0.25"/>
    <row r="839416" customFormat="1" x14ac:dyDescent="0.25"/>
    <row r="839417" customFormat="1" x14ac:dyDescent="0.25"/>
    <row r="839418" customFormat="1" x14ac:dyDescent="0.25"/>
    <row r="839419" customFormat="1" x14ac:dyDescent="0.25"/>
    <row r="839420" customFormat="1" x14ac:dyDescent="0.25"/>
    <row r="839421" customFormat="1" x14ac:dyDescent="0.25"/>
    <row r="839422" customFormat="1" x14ac:dyDescent="0.25"/>
    <row r="839423" customFormat="1" x14ac:dyDescent="0.25"/>
    <row r="839424" customFormat="1" x14ac:dyDescent="0.25"/>
    <row r="839425" customFormat="1" x14ac:dyDescent="0.25"/>
    <row r="839426" customFormat="1" x14ac:dyDescent="0.25"/>
    <row r="839427" customFormat="1" x14ac:dyDescent="0.25"/>
    <row r="839428" customFormat="1" x14ac:dyDescent="0.25"/>
    <row r="839429" customFormat="1" x14ac:dyDescent="0.25"/>
    <row r="839430" customFormat="1" x14ac:dyDescent="0.25"/>
    <row r="839431" customFormat="1" x14ac:dyDescent="0.25"/>
    <row r="839432" customFormat="1" x14ac:dyDescent="0.25"/>
    <row r="839433" customFormat="1" x14ac:dyDescent="0.25"/>
    <row r="839434" customFormat="1" x14ac:dyDescent="0.25"/>
    <row r="839435" customFormat="1" x14ac:dyDescent="0.25"/>
    <row r="839436" customFormat="1" x14ac:dyDescent="0.25"/>
    <row r="839437" customFormat="1" x14ac:dyDescent="0.25"/>
    <row r="839438" customFormat="1" x14ac:dyDescent="0.25"/>
    <row r="839439" customFormat="1" x14ac:dyDescent="0.25"/>
    <row r="839440" customFormat="1" x14ac:dyDescent="0.25"/>
    <row r="839441" customFormat="1" x14ac:dyDescent="0.25"/>
    <row r="839442" customFormat="1" x14ac:dyDescent="0.25"/>
    <row r="839443" customFormat="1" x14ac:dyDescent="0.25"/>
    <row r="839444" customFormat="1" x14ac:dyDescent="0.25"/>
    <row r="839445" customFormat="1" x14ac:dyDescent="0.25"/>
    <row r="839446" customFormat="1" x14ac:dyDescent="0.25"/>
    <row r="839447" customFormat="1" x14ac:dyDescent="0.25"/>
    <row r="839448" customFormat="1" x14ac:dyDescent="0.25"/>
    <row r="839449" customFormat="1" x14ac:dyDescent="0.25"/>
    <row r="839450" customFormat="1" x14ac:dyDescent="0.25"/>
    <row r="839451" customFormat="1" x14ac:dyDescent="0.25"/>
    <row r="839452" customFormat="1" x14ac:dyDescent="0.25"/>
    <row r="839453" customFormat="1" x14ac:dyDescent="0.25"/>
    <row r="839454" customFormat="1" x14ac:dyDescent="0.25"/>
    <row r="839455" customFormat="1" x14ac:dyDescent="0.25"/>
    <row r="839456" customFormat="1" x14ac:dyDescent="0.25"/>
    <row r="839457" customFormat="1" x14ac:dyDescent="0.25"/>
    <row r="839458" customFormat="1" x14ac:dyDescent="0.25"/>
    <row r="839459" customFormat="1" x14ac:dyDescent="0.25"/>
    <row r="839460" customFormat="1" x14ac:dyDescent="0.25"/>
    <row r="839461" customFormat="1" x14ac:dyDescent="0.25"/>
    <row r="839462" customFormat="1" x14ac:dyDescent="0.25"/>
    <row r="839463" customFormat="1" x14ac:dyDescent="0.25"/>
    <row r="839464" customFormat="1" x14ac:dyDescent="0.25"/>
    <row r="839465" customFormat="1" x14ac:dyDescent="0.25"/>
    <row r="839466" customFormat="1" x14ac:dyDescent="0.25"/>
    <row r="839467" customFormat="1" x14ac:dyDescent="0.25"/>
    <row r="839468" customFormat="1" x14ac:dyDescent="0.25"/>
    <row r="839469" customFormat="1" x14ac:dyDescent="0.25"/>
    <row r="839470" customFormat="1" x14ac:dyDescent="0.25"/>
    <row r="839471" customFormat="1" x14ac:dyDescent="0.25"/>
    <row r="839472" customFormat="1" x14ac:dyDescent="0.25"/>
    <row r="839473" customFormat="1" x14ac:dyDescent="0.25"/>
    <row r="839474" customFormat="1" x14ac:dyDescent="0.25"/>
    <row r="839475" customFormat="1" x14ac:dyDescent="0.25"/>
    <row r="839476" customFormat="1" x14ac:dyDescent="0.25"/>
    <row r="839477" customFormat="1" x14ac:dyDescent="0.25"/>
    <row r="839478" customFormat="1" x14ac:dyDescent="0.25"/>
    <row r="839479" customFormat="1" x14ac:dyDescent="0.25"/>
    <row r="839480" customFormat="1" x14ac:dyDescent="0.25"/>
    <row r="839481" customFormat="1" x14ac:dyDescent="0.25"/>
    <row r="839482" customFormat="1" x14ac:dyDescent="0.25"/>
    <row r="839483" customFormat="1" x14ac:dyDescent="0.25"/>
    <row r="839484" customFormat="1" x14ac:dyDescent="0.25"/>
    <row r="839485" customFormat="1" x14ac:dyDescent="0.25"/>
    <row r="839486" customFormat="1" x14ac:dyDescent="0.25"/>
    <row r="839487" customFormat="1" x14ac:dyDescent="0.25"/>
    <row r="839488" customFormat="1" x14ac:dyDescent="0.25"/>
    <row r="839489" customFormat="1" x14ac:dyDescent="0.25"/>
    <row r="839490" customFormat="1" x14ac:dyDescent="0.25"/>
    <row r="839491" customFormat="1" x14ac:dyDescent="0.25"/>
    <row r="839492" customFormat="1" x14ac:dyDescent="0.25"/>
    <row r="839493" customFormat="1" x14ac:dyDescent="0.25"/>
    <row r="839494" customFormat="1" x14ac:dyDescent="0.25"/>
    <row r="839495" customFormat="1" x14ac:dyDescent="0.25"/>
    <row r="839496" customFormat="1" x14ac:dyDescent="0.25"/>
    <row r="839497" customFormat="1" x14ac:dyDescent="0.25"/>
    <row r="839498" customFormat="1" x14ac:dyDescent="0.25"/>
    <row r="839499" customFormat="1" x14ac:dyDescent="0.25"/>
    <row r="839500" customFormat="1" x14ac:dyDescent="0.25"/>
    <row r="839501" customFormat="1" x14ac:dyDescent="0.25"/>
    <row r="839502" customFormat="1" x14ac:dyDescent="0.25"/>
    <row r="839503" customFormat="1" x14ac:dyDescent="0.25"/>
    <row r="839504" customFormat="1" x14ac:dyDescent="0.25"/>
    <row r="839505" customFormat="1" x14ac:dyDescent="0.25"/>
    <row r="839506" customFormat="1" x14ac:dyDescent="0.25"/>
    <row r="839507" customFormat="1" x14ac:dyDescent="0.25"/>
    <row r="839508" customFormat="1" x14ac:dyDescent="0.25"/>
    <row r="839509" customFormat="1" x14ac:dyDescent="0.25"/>
    <row r="839510" customFormat="1" x14ac:dyDescent="0.25"/>
    <row r="839511" customFormat="1" x14ac:dyDescent="0.25"/>
    <row r="839512" customFormat="1" x14ac:dyDescent="0.25"/>
    <row r="839513" customFormat="1" x14ac:dyDescent="0.25"/>
    <row r="839514" customFormat="1" x14ac:dyDescent="0.25"/>
    <row r="839515" customFormat="1" x14ac:dyDescent="0.25"/>
    <row r="839516" customFormat="1" x14ac:dyDescent="0.25"/>
    <row r="839517" customFormat="1" x14ac:dyDescent="0.25"/>
    <row r="839518" customFormat="1" x14ac:dyDescent="0.25"/>
    <row r="839519" customFormat="1" x14ac:dyDescent="0.25"/>
    <row r="839520" customFormat="1" x14ac:dyDescent="0.25"/>
    <row r="839521" customFormat="1" x14ac:dyDescent="0.25"/>
    <row r="839522" customFormat="1" x14ac:dyDescent="0.25"/>
    <row r="839523" customFormat="1" x14ac:dyDescent="0.25"/>
    <row r="839524" customFormat="1" x14ac:dyDescent="0.25"/>
    <row r="839525" customFormat="1" x14ac:dyDescent="0.25"/>
    <row r="839526" customFormat="1" x14ac:dyDescent="0.25"/>
    <row r="839527" customFormat="1" x14ac:dyDescent="0.25"/>
    <row r="839528" customFormat="1" x14ac:dyDescent="0.25"/>
    <row r="839529" customFormat="1" x14ac:dyDescent="0.25"/>
    <row r="839530" customFormat="1" x14ac:dyDescent="0.25"/>
    <row r="839531" customFormat="1" x14ac:dyDescent="0.25"/>
    <row r="839532" customFormat="1" x14ac:dyDescent="0.25"/>
    <row r="839533" customFormat="1" x14ac:dyDescent="0.25"/>
    <row r="839534" customFormat="1" x14ac:dyDescent="0.25"/>
    <row r="839535" customFormat="1" x14ac:dyDescent="0.25"/>
    <row r="839536" customFormat="1" x14ac:dyDescent="0.25"/>
    <row r="839537" customFormat="1" x14ac:dyDescent="0.25"/>
    <row r="839538" customFormat="1" x14ac:dyDescent="0.25"/>
    <row r="839539" customFormat="1" x14ac:dyDescent="0.25"/>
    <row r="839540" customFormat="1" x14ac:dyDescent="0.25"/>
    <row r="839541" customFormat="1" x14ac:dyDescent="0.25"/>
    <row r="839542" customFormat="1" x14ac:dyDescent="0.25"/>
    <row r="839543" customFormat="1" x14ac:dyDescent="0.25"/>
    <row r="839544" customFormat="1" x14ac:dyDescent="0.25"/>
    <row r="839545" customFormat="1" x14ac:dyDescent="0.25"/>
    <row r="839546" customFormat="1" x14ac:dyDescent="0.25"/>
    <row r="839547" customFormat="1" x14ac:dyDescent="0.25"/>
    <row r="839548" customFormat="1" x14ac:dyDescent="0.25"/>
    <row r="839549" customFormat="1" x14ac:dyDescent="0.25"/>
    <row r="839550" customFormat="1" x14ac:dyDescent="0.25"/>
    <row r="839551" customFormat="1" x14ac:dyDescent="0.25"/>
    <row r="839552" customFormat="1" x14ac:dyDescent="0.25"/>
    <row r="839553" customFormat="1" x14ac:dyDescent="0.25"/>
    <row r="839554" customFormat="1" x14ac:dyDescent="0.25"/>
    <row r="839555" customFormat="1" x14ac:dyDescent="0.25"/>
    <row r="839556" customFormat="1" x14ac:dyDescent="0.25"/>
    <row r="839557" customFormat="1" x14ac:dyDescent="0.25"/>
    <row r="839558" customFormat="1" x14ac:dyDescent="0.25"/>
    <row r="839559" customFormat="1" x14ac:dyDescent="0.25"/>
    <row r="839560" customFormat="1" x14ac:dyDescent="0.25"/>
    <row r="839561" customFormat="1" x14ac:dyDescent="0.25"/>
    <row r="839562" customFormat="1" x14ac:dyDescent="0.25"/>
    <row r="839563" customFormat="1" x14ac:dyDescent="0.25"/>
    <row r="839564" customFormat="1" x14ac:dyDescent="0.25"/>
    <row r="839565" customFormat="1" x14ac:dyDescent="0.25"/>
    <row r="839566" customFormat="1" x14ac:dyDescent="0.25"/>
    <row r="839567" customFormat="1" x14ac:dyDescent="0.25"/>
    <row r="839568" customFormat="1" x14ac:dyDescent="0.25"/>
    <row r="839569" customFormat="1" x14ac:dyDescent="0.25"/>
    <row r="839570" customFormat="1" x14ac:dyDescent="0.25"/>
    <row r="839571" customFormat="1" x14ac:dyDescent="0.25"/>
    <row r="839572" customFormat="1" x14ac:dyDescent="0.25"/>
    <row r="839573" customFormat="1" x14ac:dyDescent="0.25"/>
    <row r="839574" customFormat="1" x14ac:dyDescent="0.25"/>
    <row r="839575" customFormat="1" x14ac:dyDescent="0.25"/>
    <row r="839576" customFormat="1" x14ac:dyDescent="0.25"/>
    <row r="839577" customFormat="1" x14ac:dyDescent="0.25"/>
    <row r="839578" customFormat="1" x14ac:dyDescent="0.25"/>
    <row r="839579" customFormat="1" x14ac:dyDescent="0.25"/>
    <row r="839580" customFormat="1" x14ac:dyDescent="0.25"/>
    <row r="839581" customFormat="1" x14ac:dyDescent="0.25"/>
    <row r="839582" customFormat="1" x14ac:dyDescent="0.25"/>
    <row r="839583" customFormat="1" x14ac:dyDescent="0.25"/>
    <row r="839584" customFormat="1" x14ac:dyDescent="0.25"/>
    <row r="839585" customFormat="1" x14ac:dyDescent="0.25"/>
    <row r="839586" customFormat="1" x14ac:dyDescent="0.25"/>
    <row r="839587" customFormat="1" x14ac:dyDescent="0.25"/>
    <row r="839588" customFormat="1" x14ac:dyDescent="0.25"/>
    <row r="839589" customFormat="1" x14ac:dyDescent="0.25"/>
    <row r="839590" customFormat="1" x14ac:dyDescent="0.25"/>
    <row r="839591" customFormat="1" x14ac:dyDescent="0.25"/>
    <row r="839592" customFormat="1" x14ac:dyDescent="0.25"/>
    <row r="839593" customFormat="1" x14ac:dyDescent="0.25"/>
    <row r="839594" customFormat="1" x14ac:dyDescent="0.25"/>
    <row r="839595" customFormat="1" x14ac:dyDescent="0.25"/>
    <row r="839596" customFormat="1" x14ac:dyDescent="0.25"/>
    <row r="839597" customFormat="1" x14ac:dyDescent="0.25"/>
    <row r="839598" customFormat="1" x14ac:dyDescent="0.25"/>
    <row r="839599" customFormat="1" x14ac:dyDescent="0.25"/>
    <row r="839600" customFormat="1" x14ac:dyDescent="0.25"/>
    <row r="839601" customFormat="1" x14ac:dyDescent="0.25"/>
    <row r="839602" customFormat="1" x14ac:dyDescent="0.25"/>
    <row r="839603" customFormat="1" x14ac:dyDescent="0.25"/>
    <row r="839604" customFormat="1" x14ac:dyDescent="0.25"/>
    <row r="839605" customFormat="1" x14ac:dyDescent="0.25"/>
    <row r="839606" customFormat="1" x14ac:dyDescent="0.25"/>
    <row r="839607" customFormat="1" x14ac:dyDescent="0.25"/>
    <row r="839608" customFormat="1" x14ac:dyDescent="0.25"/>
    <row r="839609" customFormat="1" x14ac:dyDescent="0.25"/>
    <row r="839610" customFormat="1" x14ac:dyDescent="0.25"/>
    <row r="839611" customFormat="1" x14ac:dyDescent="0.25"/>
    <row r="839612" customFormat="1" x14ac:dyDescent="0.25"/>
    <row r="839613" customFormat="1" x14ac:dyDescent="0.25"/>
    <row r="839614" customFormat="1" x14ac:dyDescent="0.25"/>
    <row r="839615" customFormat="1" x14ac:dyDescent="0.25"/>
    <row r="839616" customFormat="1" x14ac:dyDescent="0.25"/>
    <row r="839617" customFormat="1" x14ac:dyDescent="0.25"/>
    <row r="839618" customFormat="1" x14ac:dyDescent="0.25"/>
    <row r="839619" customFormat="1" x14ac:dyDescent="0.25"/>
    <row r="839620" customFormat="1" x14ac:dyDescent="0.25"/>
    <row r="839621" customFormat="1" x14ac:dyDescent="0.25"/>
    <row r="839622" customFormat="1" x14ac:dyDescent="0.25"/>
    <row r="839623" customFormat="1" x14ac:dyDescent="0.25"/>
    <row r="839624" customFormat="1" x14ac:dyDescent="0.25"/>
    <row r="839625" customFormat="1" x14ac:dyDescent="0.25"/>
    <row r="839626" customFormat="1" x14ac:dyDescent="0.25"/>
    <row r="839627" customFormat="1" x14ac:dyDescent="0.25"/>
    <row r="839628" customFormat="1" x14ac:dyDescent="0.25"/>
    <row r="839629" customFormat="1" x14ac:dyDescent="0.25"/>
    <row r="839630" customFormat="1" x14ac:dyDescent="0.25"/>
    <row r="839631" customFormat="1" x14ac:dyDescent="0.25"/>
    <row r="839632" customFormat="1" x14ac:dyDescent="0.25"/>
    <row r="839633" customFormat="1" x14ac:dyDescent="0.25"/>
    <row r="839634" customFormat="1" x14ac:dyDescent="0.25"/>
    <row r="839635" customFormat="1" x14ac:dyDescent="0.25"/>
    <row r="839636" customFormat="1" x14ac:dyDescent="0.25"/>
    <row r="839637" customFormat="1" x14ac:dyDescent="0.25"/>
    <row r="839638" customFormat="1" x14ac:dyDescent="0.25"/>
    <row r="839639" customFormat="1" x14ac:dyDescent="0.25"/>
    <row r="839640" customFormat="1" x14ac:dyDescent="0.25"/>
    <row r="839641" customFormat="1" x14ac:dyDescent="0.25"/>
    <row r="839642" customFormat="1" x14ac:dyDescent="0.25"/>
    <row r="839643" customFormat="1" x14ac:dyDescent="0.25"/>
    <row r="839644" customFormat="1" x14ac:dyDescent="0.25"/>
    <row r="839645" customFormat="1" x14ac:dyDescent="0.25"/>
    <row r="839646" customFormat="1" x14ac:dyDescent="0.25"/>
    <row r="839647" customFormat="1" x14ac:dyDescent="0.25"/>
    <row r="839648" customFormat="1" x14ac:dyDescent="0.25"/>
    <row r="839649" customFormat="1" x14ac:dyDescent="0.25"/>
    <row r="839650" customFormat="1" x14ac:dyDescent="0.25"/>
    <row r="839651" customFormat="1" x14ac:dyDescent="0.25"/>
    <row r="839652" customFormat="1" x14ac:dyDescent="0.25"/>
    <row r="839653" customFormat="1" x14ac:dyDescent="0.25"/>
    <row r="839654" customFormat="1" x14ac:dyDescent="0.25"/>
    <row r="839655" customFormat="1" x14ac:dyDescent="0.25"/>
    <row r="839656" customFormat="1" x14ac:dyDescent="0.25"/>
    <row r="839657" customFormat="1" x14ac:dyDescent="0.25"/>
    <row r="839658" customFormat="1" x14ac:dyDescent="0.25"/>
    <row r="839659" customFormat="1" x14ac:dyDescent="0.25"/>
    <row r="839660" customFormat="1" x14ac:dyDescent="0.25"/>
    <row r="839661" customFormat="1" x14ac:dyDescent="0.25"/>
    <row r="839662" customFormat="1" x14ac:dyDescent="0.25"/>
    <row r="839663" customFormat="1" x14ac:dyDescent="0.25"/>
    <row r="839664" customFormat="1" x14ac:dyDescent="0.25"/>
    <row r="839665" customFormat="1" x14ac:dyDescent="0.25"/>
    <row r="839666" customFormat="1" x14ac:dyDescent="0.25"/>
    <row r="839667" customFormat="1" x14ac:dyDescent="0.25"/>
    <row r="839668" customFormat="1" x14ac:dyDescent="0.25"/>
    <row r="839669" customFormat="1" x14ac:dyDescent="0.25"/>
    <row r="839670" customFormat="1" x14ac:dyDescent="0.25"/>
    <row r="839671" customFormat="1" x14ac:dyDescent="0.25"/>
    <row r="839672" customFormat="1" x14ac:dyDescent="0.25"/>
    <row r="839673" customFormat="1" x14ac:dyDescent="0.25"/>
    <row r="839674" customFormat="1" x14ac:dyDescent="0.25"/>
    <row r="839675" customFormat="1" x14ac:dyDescent="0.25"/>
    <row r="839676" customFormat="1" x14ac:dyDescent="0.25"/>
    <row r="839677" customFormat="1" x14ac:dyDescent="0.25"/>
    <row r="839678" customFormat="1" x14ac:dyDescent="0.25"/>
    <row r="839679" customFormat="1" x14ac:dyDescent="0.25"/>
    <row r="839680" customFormat="1" x14ac:dyDescent="0.25"/>
    <row r="839681" customFormat="1" x14ac:dyDescent="0.25"/>
    <row r="839682" customFormat="1" x14ac:dyDescent="0.25"/>
    <row r="839683" customFormat="1" x14ac:dyDescent="0.25"/>
    <row r="839684" customFormat="1" x14ac:dyDescent="0.25"/>
    <row r="839685" customFormat="1" x14ac:dyDescent="0.25"/>
    <row r="839686" customFormat="1" x14ac:dyDescent="0.25"/>
    <row r="839687" customFormat="1" x14ac:dyDescent="0.25"/>
    <row r="839688" customFormat="1" x14ac:dyDescent="0.25"/>
    <row r="839689" customFormat="1" x14ac:dyDescent="0.25"/>
    <row r="839690" customFormat="1" x14ac:dyDescent="0.25"/>
    <row r="839691" customFormat="1" x14ac:dyDescent="0.25"/>
    <row r="839692" customFormat="1" x14ac:dyDescent="0.25"/>
    <row r="839693" customFormat="1" x14ac:dyDescent="0.25"/>
    <row r="839694" customFormat="1" x14ac:dyDescent="0.25"/>
    <row r="839695" customFormat="1" x14ac:dyDescent="0.25"/>
    <row r="839696" customFormat="1" x14ac:dyDescent="0.25"/>
    <row r="839697" customFormat="1" x14ac:dyDescent="0.25"/>
    <row r="839698" customFormat="1" x14ac:dyDescent="0.25"/>
    <row r="839699" customFormat="1" x14ac:dyDescent="0.25"/>
    <row r="839700" customFormat="1" x14ac:dyDescent="0.25"/>
    <row r="839701" customFormat="1" x14ac:dyDescent="0.25"/>
    <row r="839702" customFormat="1" x14ac:dyDescent="0.25"/>
    <row r="839703" customFormat="1" x14ac:dyDescent="0.25"/>
    <row r="839704" customFormat="1" x14ac:dyDescent="0.25"/>
    <row r="839705" customFormat="1" x14ac:dyDescent="0.25"/>
    <row r="839706" customFormat="1" x14ac:dyDescent="0.25"/>
    <row r="839707" customFormat="1" x14ac:dyDescent="0.25"/>
    <row r="839708" customFormat="1" x14ac:dyDescent="0.25"/>
    <row r="839709" customFormat="1" x14ac:dyDescent="0.25"/>
    <row r="839710" customFormat="1" x14ac:dyDescent="0.25"/>
    <row r="839711" customFormat="1" x14ac:dyDescent="0.25"/>
    <row r="839712" customFormat="1" x14ac:dyDescent="0.25"/>
    <row r="839713" customFormat="1" x14ac:dyDescent="0.25"/>
    <row r="839714" customFormat="1" x14ac:dyDescent="0.25"/>
    <row r="839715" customFormat="1" x14ac:dyDescent="0.25"/>
    <row r="839716" customFormat="1" x14ac:dyDescent="0.25"/>
    <row r="839717" customFormat="1" x14ac:dyDescent="0.25"/>
    <row r="839718" customFormat="1" x14ac:dyDescent="0.25"/>
    <row r="839719" customFormat="1" x14ac:dyDescent="0.25"/>
    <row r="839720" customFormat="1" x14ac:dyDescent="0.25"/>
    <row r="839721" customFormat="1" x14ac:dyDescent="0.25"/>
    <row r="839722" customFormat="1" x14ac:dyDescent="0.25"/>
    <row r="839723" customFormat="1" x14ac:dyDescent="0.25"/>
    <row r="839724" customFormat="1" x14ac:dyDescent="0.25"/>
    <row r="839725" customFormat="1" x14ac:dyDescent="0.25"/>
    <row r="839726" customFormat="1" x14ac:dyDescent="0.25"/>
    <row r="839727" customFormat="1" x14ac:dyDescent="0.25"/>
    <row r="839728" customFormat="1" x14ac:dyDescent="0.25"/>
    <row r="839729" customFormat="1" x14ac:dyDescent="0.25"/>
    <row r="839730" customFormat="1" x14ac:dyDescent="0.25"/>
    <row r="839731" customFormat="1" x14ac:dyDescent="0.25"/>
    <row r="839732" customFormat="1" x14ac:dyDescent="0.25"/>
    <row r="839733" customFormat="1" x14ac:dyDescent="0.25"/>
    <row r="839734" customFormat="1" x14ac:dyDescent="0.25"/>
    <row r="839735" customFormat="1" x14ac:dyDescent="0.25"/>
    <row r="839736" customFormat="1" x14ac:dyDescent="0.25"/>
    <row r="839737" customFormat="1" x14ac:dyDescent="0.25"/>
    <row r="839738" customFormat="1" x14ac:dyDescent="0.25"/>
    <row r="839739" customFormat="1" x14ac:dyDescent="0.25"/>
    <row r="839740" customFormat="1" x14ac:dyDescent="0.25"/>
    <row r="839741" customFormat="1" x14ac:dyDescent="0.25"/>
    <row r="839742" customFormat="1" x14ac:dyDescent="0.25"/>
    <row r="839743" customFormat="1" x14ac:dyDescent="0.25"/>
    <row r="839744" customFormat="1" x14ac:dyDescent="0.25"/>
    <row r="839745" customFormat="1" x14ac:dyDescent="0.25"/>
    <row r="839746" customFormat="1" x14ac:dyDescent="0.25"/>
    <row r="839747" customFormat="1" x14ac:dyDescent="0.25"/>
    <row r="839748" customFormat="1" x14ac:dyDescent="0.25"/>
    <row r="839749" customFormat="1" x14ac:dyDescent="0.25"/>
    <row r="839750" customFormat="1" x14ac:dyDescent="0.25"/>
    <row r="839751" customFormat="1" x14ac:dyDescent="0.25"/>
    <row r="839752" customFormat="1" x14ac:dyDescent="0.25"/>
    <row r="839753" customFormat="1" x14ac:dyDescent="0.25"/>
    <row r="839754" customFormat="1" x14ac:dyDescent="0.25"/>
    <row r="839755" customFormat="1" x14ac:dyDescent="0.25"/>
    <row r="839756" customFormat="1" x14ac:dyDescent="0.25"/>
    <row r="839757" customFormat="1" x14ac:dyDescent="0.25"/>
    <row r="839758" customFormat="1" x14ac:dyDescent="0.25"/>
    <row r="839759" customFormat="1" x14ac:dyDescent="0.25"/>
    <row r="839760" customFormat="1" x14ac:dyDescent="0.25"/>
    <row r="839761" customFormat="1" x14ac:dyDescent="0.25"/>
    <row r="839762" customFormat="1" x14ac:dyDescent="0.25"/>
    <row r="839763" customFormat="1" x14ac:dyDescent="0.25"/>
    <row r="839764" customFormat="1" x14ac:dyDescent="0.25"/>
    <row r="839765" customFormat="1" x14ac:dyDescent="0.25"/>
    <row r="839766" customFormat="1" x14ac:dyDescent="0.25"/>
    <row r="839767" customFormat="1" x14ac:dyDescent="0.25"/>
    <row r="839768" customFormat="1" x14ac:dyDescent="0.25"/>
    <row r="839769" customFormat="1" x14ac:dyDescent="0.25"/>
    <row r="839770" customFormat="1" x14ac:dyDescent="0.25"/>
    <row r="839771" customFormat="1" x14ac:dyDescent="0.25"/>
    <row r="839772" customFormat="1" x14ac:dyDescent="0.25"/>
    <row r="839773" customFormat="1" x14ac:dyDescent="0.25"/>
    <row r="839774" customFormat="1" x14ac:dyDescent="0.25"/>
    <row r="839775" customFormat="1" x14ac:dyDescent="0.25"/>
    <row r="839776" customFormat="1" x14ac:dyDescent="0.25"/>
    <row r="839777" customFormat="1" x14ac:dyDescent="0.25"/>
    <row r="839778" customFormat="1" x14ac:dyDescent="0.25"/>
    <row r="839779" customFormat="1" x14ac:dyDescent="0.25"/>
    <row r="839780" customFormat="1" x14ac:dyDescent="0.25"/>
    <row r="839781" customFormat="1" x14ac:dyDescent="0.25"/>
    <row r="839782" customFormat="1" x14ac:dyDescent="0.25"/>
    <row r="839783" customFormat="1" x14ac:dyDescent="0.25"/>
    <row r="839784" customFormat="1" x14ac:dyDescent="0.25"/>
    <row r="839785" customFormat="1" x14ac:dyDescent="0.25"/>
    <row r="839786" customFormat="1" x14ac:dyDescent="0.25"/>
    <row r="839787" customFormat="1" x14ac:dyDescent="0.25"/>
    <row r="839788" customFormat="1" x14ac:dyDescent="0.25"/>
    <row r="839789" customFormat="1" x14ac:dyDescent="0.25"/>
    <row r="839790" customFormat="1" x14ac:dyDescent="0.25"/>
    <row r="839791" customFormat="1" x14ac:dyDescent="0.25"/>
    <row r="839792" customFormat="1" x14ac:dyDescent="0.25"/>
    <row r="839793" customFormat="1" x14ac:dyDescent="0.25"/>
    <row r="839794" customFormat="1" x14ac:dyDescent="0.25"/>
    <row r="839795" customFormat="1" x14ac:dyDescent="0.25"/>
    <row r="839796" customFormat="1" x14ac:dyDescent="0.25"/>
    <row r="839797" customFormat="1" x14ac:dyDescent="0.25"/>
    <row r="839798" customFormat="1" x14ac:dyDescent="0.25"/>
    <row r="839799" customFormat="1" x14ac:dyDescent="0.25"/>
    <row r="839800" customFormat="1" x14ac:dyDescent="0.25"/>
    <row r="839801" customFormat="1" x14ac:dyDescent="0.25"/>
    <row r="839802" customFormat="1" x14ac:dyDescent="0.25"/>
    <row r="839803" customFormat="1" x14ac:dyDescent="0.25"/>
    <row r="839804" customFormat="1" x14ac:dyDescent="0.25"/>
    <row r="839805" customFormat="1" x14ac:dyDescent="0.25"/>
    <row r="839806" customFormat="1" x14ac:dyDescent="0.25"/>
    <row r="839807" customFormat="1" x14ac:dyDescent="0.25"/>
    <row r="839808" customFormat="1" x14ac:dyDescent="0.25"/>
    <row r="839809" customFormat="1" x14ac:dyDescent="0.25"/>
    <row r="839810" customFormat="1" x14ac:dyDescent="0.25"/>
    <row r="839811" customFormat="1" x14ac:dyDescent="0.25"/>
    <row r="839812" customFormat="1" x14ac:dyDescent="0.25"/>
    <row r="839813" customFormat="1" x14ac:dyDescent="0.25"/>
    <row r="839814" customFormat="1" x14ac:dyDescent="0.25"/>
    <row r="839815" customFormat="1" x14ac:dyDescent="0.25"/>
    <row r="839816" customFormat="1" x14ac:dyDescent="0.25"/>
    <row r="839817" customFormat="1" x14ac:dyDescent="0.25"/>
    <row r="839818" customFormat="1" x14ac:dyDescent="0.25"/>
    <row r="839819" customFormat="1" x14ac:dyDescent="0.25"/>
    <row r="839820" customFormat="1" x14ac:dyDescent="0.25"/>
    <row r="839821" customFormat="1" x14ac:dyDescent="0.25"/>
    <row r="839822" customFormat="1" x14ac:dyDescent="0.25"/>
    <row r="839823" customFormat="1" x14ac:dyDescent="0.25"/>
    <row r="839824" customFormat="1" x14ac:dyDescent="0.25"/>
    <row r="839825" customFormat="1" x14ac:dyDescent="0.25"/>
    <row r="839826" customFormat="1" x14ac:dyDescent="0.25"/>
    <row r="839827" customFormat="1" x14ac:dyDescent="0.25"/>
    <row r="839828" customFormat="1" x14ac:dyDescent="0.25"/>
    <row r="839829" customFormat="1" x14ac:dyDescent="0.25"/>
    <row r="839830" customFormat="1" x14ac:dyDescent="0.25"/>
    <row r="839831" customFormat="1" x14ac:dyDescent="0.25"/>
    <row r="839832" customFormat="1" x14ac:dyDescent="0.25"/>
    <row r="839833" customFormat="1" x14ac:dyDescent="0.25"/>
    <row r="839834" customFormat="1" x14ac:dyDescent="0.25"/>
    <row r="839835" customFormat="1" x14ac:dyDescent="0.25"/>
    <row r="839836" customFormat="1" x14ac:dyDescent="0.25"/>
    <row r="839837" customFormat="1" x14ac:dyDescent="0.25"/>
    <row r="839838" customFormat="1" x14ac:dyDescent="0.25"/>
    <row r="839839" customFormat="1" x14ac:dyDescent="0.25"/>
    <row r="839840" customFormat="1" x14ac:dyDescent="0.25"/>
    <row r="839841" customFormat="1" x14ac:dyDescent="0.25"/>
    <row r="839842" customFormat="1" x14ac:dyDescent="0.25"/>
    <row r="839843" customFormat="1" x14ac:dyDescent="0.25"/>
    <row r="839844" customFormat="1" x14ac:dyDescent="0.25"/>
    <row r="839845" customFormat="1" x14ac:dyDescent="0.25"/>
    <row r="839846" customFormat="1" x14ac:dyDescent="0.25"/>
    <row r="839847" customFormat="1" x14ac:dyDescent="0.25"/>
    <row r="839848" customFormat="1" x14ac:dyDescent="0.25"/>
    <row r="839849" customFormat="1" x14ac:dyDescent="0.25"/>
    <row r="839850" customFormat="1" x14ac:dyDescent="0.25"/>
    <row r="839851" customFormat="1" x14ac:dyDescent="0.25"/>
    <row r="839852" customFormat="1" x14ac:dyDescent="0.25"/>
    <row r="839853" customFormat="1" x14ac:dyDescent="0.25"/>
    <row r="839854" customFormat="1" x14ac:dyDescent="0.25"/>
    <row r="839855" customFormat="1" x14ac:dyDescent="0.25"/>
    <row r="839856" customFormat="1" x14ac:dyDescent="0.25"/>
    <row r="839857" customFormat="1" x14ac:dyDescent="0.25"/>
    <row r="839858" customFormat="1" x14ac:dyDescent="0.25"/>
    <row r="839859" customFormat="1" x14ac:dyDescent="0.25"/>
    <row r="839860" customFormat="1" x14ac:dyDescent="0.25"/>
    <row r="839861" customFormat="1" x14ac:dyDescent="0.25"/>
    <row r="839862" customFormat="1" x14ac:dyDescent="0.25"/>
    <row r="839863" customFormat="1" x14ac:dyDescent="0.25"/>
    <row r="839864" customFormat="1" x14ac:dyDescent="0.25"/>
    <row r="839865" customFormat="1" x14ac:dyDescent="0.25"/>
    <row r="839866" customFormat="1" x14ac:dyDescent="0.25"/>
    <row r="839867" customFormat="1" x14ac:dyDescent="0.25"/>
    <row r="839868" customFormat="1" x14ac:dyDescent="0.25"/>
    <row r="839869" customFormat="1" x14ac:dyDescent="0.25"/>
    <row r="839870" customFormat="1" x14ac:dyDescent="0.25"/>
    <row r="839871" customFormat="1" x14ac:dyDescent="0.25"/>
    <row r="839872" customFormat="1" x14ac:dyDescent="0.25"/>
    <row r="839873" customFormat="1" x14ac:dyDescent="0.25"/>
    <row r="839874" customFormat="1" x14ac:dyDescent="0.25"/>
    <row r="839875" customFormat="1" x14ac:dyDescent="0.25"/>
    <row r="839876" customFormat="1" x14ac:dyDescent="0.25"/>
    <row r="839877" customFormat="1" x14ac:dyDescent="0.25"/>
    <row r="839878" customFormat="1" x14ac:dyDescent="0.25"/>
    <row r="839879" customFormat="1" x14ac:dyDescent="0.25"/>
    <row r="839880" customFormat="1" x14ac:dyDescent="0.25"/>
    <row r="839881" customFormat="1" x14ac:dyDescent="0.25"/>
    <row r="839882" customFormat="1" x14ac:dyDescent="0.25"/>
    <row r="839883" customFormat="1" x14ac:dyDescent="0.25"/>
    <row r="839884" customFormat="1" x14ac:dyDescent="0.25"/>
    <row r="839885" customFormat="1" x14ac:dyDescent="0.25"/>
    <row r="839886" customFormat="1" x14ac:dyDescent="0.25"/>
    <row r="839887" customFormat="1" x14ac:dyDescent="0.25"/>
    <row r="839888" customFormat="1" x14ac:dyDescent="0.25"/>
    <row r="839889" customFormat="1" x14ac:dyDescent="0.25"/>
    <row r="839890" customFormat="1" x14ac:dyDescent="0.25"/>
    <row r="839891" customFormat="1" x14ac:dyDescent="0.25"/>
    <row r="839892" customFormat="1" x14ac:dyDescent="0.25"/>
    <row r="839893" customFormat="1" x14ac:dyDescent="0.25"/>
    <row r="839894" customFormat="1" x14ac:dyDescent="0.25"/>
    <row r="839895" customFormat="1" x14ac:dyDescent="0.25"/>
    <row r="839896" customFormat="1" x14ac:dyDescent="0.25"/>
    <row r="839897" customFormat="1" x14ac:dyDescent="0.25"/>
    <row r="839898" customFormat="1" x14ac:dyDescent="0.25"/>
    <row r="839899" customFormat="1" x14ac:dyDescent="0.25"/>
    <row r="839900" customFormat="1" x14ac:dyDescent="0.25"/>
    <row r="839901" customFormat="1" x14ac:dyDescent="0.25"/>
    <row r="839902" customFormat="1" x14ac:dyDescent="0.25"/>
    <row r="839903" customFormat="1" x14ac:dyDescent="0.25"/>
    <row r="839904" customFormat="1" x14ac:dyDescent="0.25"/>
    <row r="839905" customFormat="1" x14ac:dyDescent="0.25"/>
    <row r="839906" customFormat="1" x14ac:dyDescent="0.25"/>
    <row r="839907" customFormat="1" x14ac:dyDescent="0.25"/>
    <row r="839908" customFormat="1" x14ac:dyDescent="0.25"/>
    <row r="839909" customFormat="1" x14ac:dyDescent="0.25"/>
    <row r="839910" customFormat="1" x14ac:dyDescent="0.25"/>
    <row r="839911" customFormat="1" x14ac:dyDescent="0.25"/>
    <row r="839912" customFormat="1" x14ac:dyDescent="0.25"/>
    <row r="839913" customFormat="1" x14ac:dyDescent="0.25"/>
    <row r="839914" customFormat="1" x14ac:dyDescent="0.25"/>
    <row r="839915" customFormat="1" x14ac:dyDescent="0.25"/>
    <row r="839916" customFormat="1" x14ac:dyDescent="0.25"/>
    <row r="839917" customFormat="1" x14ac:dyDescent="0.25"/>
    <row r="839918" customFormat="1" x14ac:dyDescent="0.25"/>
    <row r="839919" customFormat="1" x14ac:dyDescent="0.25"/>
    <row r="839920" customFormat="1" x14ac:dyDescent="0.25"/>
    <row r="839921" customFormat="1" x14ac:dyDescent="0.25"/>
    <row r="839922" customFormat="1" x14ac:dyDescent="0.25"/>
    <row r="839923" customFormat="1" x14ac:dyDescent="0.25"/>
    <row r="839924" customFormat="1" x14ac:dyDescent="0.25"/>
    <row r="839925" customFormat="1" x14ac:dyDescent="0.25"/>
    <row r="839926" customFormat="1" x14ac:dyDescent="0.25"/>
    <row r="839927" customFormat="1" x14ac:dyDescent="0.25"/>
    <row r="839928" customFormat="1" x14ac:dyDescent="0.25"/>
    <row r="839929" customFormat="1" x14ac:dyDescent="0.25"/>
    <row r="839930" customFormat="1" x14ac:dyDescent="0.25"/>
    <row r="839931" customFormat="1" x14ac:dyDescent="0.25"/>
    <row r="839932" customFormat="1" x14ac:dyDescent="0.25"/>
    <row r="839933" customFormat="1" x14ac:dyDescent="0.25"/>
    <row r="839934" customFormat="1" x14ac:dyDescent="0.25"/>
    <row r="839935" customFormat="1" x14ac:dyDescent="0.25"/>
    <row r="839936" customFormat="1" x14ac:dyDescent="0.25"/>
    <row r="839937" customFormat="1" x14ac:dyDescent="0.25"/>
    <row r="839938" customFormat="1" x14ac:dyDescent="0.25"/>
    <row r="839939" customFormat="1" x14ac:dyDescent="0.25"/>
    <row r="839940" customFormat="1" x14ac:dyDescent="0.25"/>
    <row r="839941" customFormat="1" x14ac:dyDescent="0.25"/>
    <row r="839942" customFormat="1" x14ac:dyDescent="0.25"/>
    <row r="839943" customFormat="1" x14ac:dyDescent="0.25"/>
    <row r="839944" customFormat="1" x14ac:dyDescent="0.25"/>
    <row r="839945" customFormat="1" x14ac:dyDescent="0.25"/>
    <row r="839946" customFormat="1" x14ac:dyDescent="0.25"/>
    <row r="839947" customFormat="1" x14ac:dyDescent="0.25"/>
    <row r="839948" customFormat="1" x14ac:dyDescent="0.25"/>
    <row r="839949" customFormat="1" x14ac:dyDescent="0.25"/>
    <row r="839950" customFormat="1" x14ac:dyDescent="0.25"/>
    <row r="839951" customFormat="1" x14ac:dyDescent="0.25"/>
    <row r="839952" customFormat="1" x14ac:dyDescent="0.25"/>
    <row r="839953" customFormat="1" x14ac:dyDescent="0.25"/>
    <row r="839954" customFormat="1" x14ac:dyDescent="0.25"/>
    <row r="839955" customFormat="1" x14ac:dyDescent="0.25"/>
    <row r="839956" customFormat="1" x14ac:dyDescent="0.25"/>
    <row r="839957" customFormat="1" x14ac:dyDescent="0.25"/>
    <row r="839958" customFormat="1" x14ac:dyDescent="0.25"/>
    <row r="839959" customFormat="1" x14ac:dyDescent="0.25"/>
    <row r="839960" customFormat="1" x14ac:dyDescent="0.25"/>
    <row r="839961" customFormat="1" x14ac:dyDescent="0.25"/>
    <row r="839962" customFormat="1" x14ac:dyDescent="0.25"/>
    <row r="839963" customFormat="1" x14ac:dyDescent="0.25"/>
    <row r="839964" customFormat="1" x14ac:dyDescent="0.25"/>
    <row r="839965" customFormat="1" x14ac:dyDescent="0.25"/>
    <row r="839966" customFormat="1" x14ac:dyDescent="0.25"/>
    <row r="839967" customFormat="1" x14ac:dyDescent="0.25"/>
    <row r="839968" customFormat="1" x14ac:dyDescent="0.25"/>
    <row r="839969" customFormat="1" x14ac:dyDescent="0.25"/>
    <row r="839970" customFormat="1" x14ac:dyDescent="0.25"/>
    <row r="839971" customFormat="1" x14ac:dyDescent="0.25"/>
    <row r="839972" customFormat="1" x14ac:dyDescent="0.25"/>
    <row r="839973" customFormat="1" x14ac:dyDescent="0.25"/>
    <row r="839974" customFormat="1" x14ac:dyDescent="0.25"/>
    <row r="839975" customFormat="1" x14ac:dyDescent="0.25"/>
    <row r="839976" customFormat="1" x14ac:dyDescent="0.25"/>
    <row r="839977" customFormat="1" x14ac:dyDescent="0.25"/>
    <row r="839978" customFormat="1" x14ac:dyDescent="0.25"/>
    <row r="839979" customFormat="1" x14ac:dyDescent="0.25"/>
    <row r="839980" customFormat="1" x14ac:dyDescent="0.25"/>
    <row r="839981" customFormat="1" x14ac:dyDescent="0.25"/>
    <row r="839982" customFormat="1" x14ac:dyDescent="0.25"/>
    <row r="839983" customFormat="1" x14ac:dyDescent="0.25"/>
    <row r="839984" customFormat="1" x14ac:dyDescent="0.25"/>
    <row r="839985" customFormat="1" x14ac:dyDescent="0.25"/>
    <row r="839986" customFormat="1" x14ac:dyDescent="0.25"/>
    <row r="839987" customFormat="1" x14ac:dyDescent="0.25"/>
    <row r="839988" customFormat="1" x14ac:dyDescent="0.25"/>
    <row r="839989" customFormat="1" x14ac:dyDescent="0.25"/>
    <row r="839990" customFormat="1" x14ac:dyDescent="0.25"/>
    <row r="839991" customFormat="1" x14ac:dyDescent="0.25"/>
    <row r="839992" customFormat="1" x14ac:dyDescent="0.25"/>
    <row r="839993" customFormat="1" x14ac:dyDescent="0.25"/>
    <row r="839994" customFormat="1" x14ac:dyDescent="0.25"/>
    <row r="839995" customFormat="1" x14ac:dyDescent="0.25"/>
    <row r="839996" customFormat="1" x14ac:dyDescent="0.25"/>
    <row r="839997" customFormat="1" x14ac:dyDescent="0.25"/>
    <row r="839998" customFormat="1" x14ac:dyDescent="0.25"/>
    <row r="839999" customFormat="1" x14ac:dyDescent="0.25"/>
    <row r="840000" customFormat="1" x14ac:dyDescent="0.25"/>
    <row r="840001" customFormat="1" x14ac:dyDescent="0.25"/>
    <row r="840002" customFormat="1" x14ac:dyDescent="0.25"/>
    <row r="840003" customFormat="1" x14ac:dyDescent="0.25"/>
    <row r="840004" customFormat="1" x14ac:dyDescent="0.25"/>
    <row r="840005" customFormat="1" x14ac:dyDescent="0.25"/>
    <row r="840006" customFormat="1" x14ac:dyDescent="0.25"/>
    <row r="840007" customFormat="1" x14ac:dyDescent="0.25"/>
    <row r="840008" customFormat="1" x14ac:dyDescent="0.25"/>
    <row r="840009" customFormat="1" x14ac:dyDescent="0.25"/>
    <row r="840010" customFormat="1" x14ac:dyDescent="0.25"/>
    <row r="840011" customFormat="1" x14ac:dyDescent="0.25"/>
    <row r="840012" customFormat="1" x14ac:dyDescent="0.25"/>
    <row r="840013" customFormat="1" x14ac:dyDescent="0.25"/>
    <row r="840014" customFormat="1" x14ac:dyDescent="0.25"/>
    <row r="840015" customFormat="1" x14ac:dyDescent="0.25"/>
    <row r="840016" customFormat="1" x14ac:dyDescent="0.25"/>
    <row r="840017" customFormat="1" x14ac:dyDescent="0.25"/>
    <row r="840018" customFormat="1" x14ac:dyDescent="0.25"/>
    <row r="840019" customFormat="1" x14ac:dyDescent="0.25"/>
    <row r="840020" customFormat="1" x14ac:dyDescent="0.25"/>
    <row r="840021" customFormat="1" x14ac:dyDescent="0.25"/>
    <row r="840022" customFormat="1" x14ac:dyDescent="0.25"/>
    <row r="840023" customFormat="1" x14ac:dyDescent="0.25"/>
    <row r="840024" customFormat="1" x14ac:dyDescent="0.25"/>
    <row r="840025" customFormat="1" x14ac:dyDescent="0.25"/>
    <row r="840026" customFormat="1" x14ac:dyDescent="0.25"/>
    <row r="840027" customFormat="1" x14ac:dyDescent="0.25"/>
    <row r="840028" customFormat="1" x14ac:dyDescent="0.25"/>
    <row r="840029" customFormat="1" x14ac:dyDescent="0.25"/>
    <row r="840030" customFormat="1" x14ac:dyDescent="0.25"/>
    <row r="840031" customFormat="1" x14ac:dyDescent="0.25"/>
    <row r="840032" customFormat="1" x14ac:dyDescent="0.25"/>
    <row r="840033" customFormat="1" x14ac:dyDescent="0.25"/>
    <row r="840034" customFormat="1" x14ac:dyDescent="0.25"/>
    <row r="840035" customFormat="1" x14ac:dyDescent="0.25"/>
    <row r="840036" customFormat="1" x14ac:dyDescent="0.25"/>
    <row r="840037" customFormat="1" x14ac:dyDescent="0.25"/>
    <row r="840038" customFormat="1" x14ac:dyDescent="0.25"/>
    <row r="840039" customFormat="1" x14ac:dyDescent="0.25"/>
    <row r="840040" customFormat="1" x14ac:dyDescent="0.25"/>
    <row r="840041" customFormat="1" x14ac:dyDescent="0.25"/>
    <row r="840042" customFormat="1" x14ac:dyDescent="0.25"/>
    <row r="840043" customFormat="1" x14ac:dyDescent="0.25"/>
    <row r="840044" customFormat="1" x14ac:dyDescent="0.25"/>
    <row r="840045" customFormat="1" x14ac:dyDescent="0.25"/>
    <row r="840046" customFormat="1" x14ac:dyDescent="0.25"/>
    <row r="840047" customFormat="1" x14ac:dyDescent="0.25"/>
    <row r="840048" customFormat="1" x14ac:dyDescent="0.25"/>
    <row r="840049" customFormat="1" x14ac:dyDescent="0.25"/>
    <row r="840050" customFormat="1" x14ac:dyDescent="0.25"/>
    <row r="840051" customFormat="1" x14ac:dyDescent="0.25"/>
    <row r="840052" customFormat="1" x14ac:dyDescent="0.25"/>
    <row r="840053" customFormat="1" x14ac:dyDescent="0.25"/>
    <row r="840054" customFormat="1" x14ac:dyDescent="0.25"/>
    <row r="840055" customFormat="1" x14ac:dyDescent="0.25"/>
    <row r="840056" customFormat="1" x14ac:dyDescent="0.25"/>
    <row r="840057" customFormat="1" x14ac:dyDescent="0.25"/>
    <row r="840058" customFormat="1" x14ac:dyDescent="0.25"/>
    <row r="840059" customFormat="1" x14ac:dyDescent="0.25"/>
    <row r="840060" customFormat="1" x14ac:dyDescent="0.25"/>
    <row r="840061" customFormat="1" x14ac:dyDescent="0.25"/>
    <row r="840062" customFormat="1" x14ac:dyDescent="0.25"/>
    <row r="840063" customFormat="1" x14ac:dyDescent="0.25"/>
    <row r="840064" customFormat="1" x14ac:dyDescent="0.25"/>
    <row r="840065" customFormat="1" x14ac:dyDescent="0.25"/>
    <row r="840066" customFormat="1" x14ac:dyDescent="0.25"/>
    <row r="840067" customFormat="1" x14ac:dyDescent="0.25"/>
    <row r="840068" customFormat="1" x14ac:dyDescent="0.25"/>
    <row r="840069" customFormat="1" x14ac:dyDescent="0.25"/>
    <row r="840070" customFormat="1" x14ac:dyDescent="0.25"/>
    <row r="840071" customFormat="1" x14ac:dyDescent="0.25"/>
    <row r="840072" customFormat="1" x14ac:dyDescent="0.25"/>
    <row r="840073" customFormat="1" x14ac:dyDescent="0.25"/>
    <row r="840074" customFormat="1" x14ac:dyDescent="0.25"/>
    <row r="840075" customFormat="1" x14ac:dyDescent="0.25"/>
    <row r="840076" customFormat="1" x14ac:dyDescent="0.25"/>
    <row r="840077" customFormat="1" x14ac:dyDescent="0.25"/>
    <row r="840078" customFormat="1" x14ac:dyDescent="0.25"/>
    <row r="840079" customFormat="1" x14ac:dyDescent="0.25"/>
    <row r="840080" customFormat="1" x14ac:dyDescent="0.25"/>
    <row r="840081" customFormat="1" x14ac:dyDescent="0.25"/>
    <row r="840082" customFormat="1" x14ac:dyDescent="0.25"/>
    <row r="840083" customFormat="1" x14ac:dyDescent="0.25"/>
    <row r="840084" customFormat="1" x14ac:dyDescent="0.25"/>
    <row r="840085" customFormat="1" x14ac:dyDescent="0.25"/>
    <row r="840086" customFormat="1" x14ac:dyDescent="0.25"/>
    <row r="840087" customFormat="1" x14ac:dyDescent="0.25"/>
    <row r="840088" customFormat="1" x14ac:dyDescent="0.25"/>
    <row r="840089" customFormat="1" x14ac:dyDescent="0.25"/>
    <row r="840090" customFormat="1" x14ac:dyDescent="0.25"/>
    <row r="840091" customFormat="1" x14ac:dyDescent="0.25"/>
    <row r="840092" customFormat="1" x14ac:dyDescent="0.25"/>
    <row r="840093" customFormat="1" x14ac:dyDescent="0.25"/>
    <row r="840094" customFormat="1" x14ac:dyDescent="0.25"/>
    <row r="840095" customFormat="1" x14ac:dyDescent="0.25"/>
    <row r="840096" customFormat="1" x14ac:dyDescent="0.25"/>
    <row r="840097" customFormat="1" x14ac:dyDescent="0.25"/>
    <row r="840098" customFormat="1" x14ac:dyDescent="0.25"/>
    <row r="840099" customFormat="1" x14ac:dyDescent="0.25"/>
    <row r="840100" customFormat="1" x14ac:dyDescent="0.25"/>
    <row r="840101" customFormat="1" x14ac:dyDescent="0.25"/>
    <row r="840102" customFormat="1" x14ac:dyDescent="0.25"/>
    <row r="840103" customFormat="1" x14ac:dyDescent="0.25"/>
    <row r="840104" customFormat="1" x14ac:dyDescent="0.25"/>
    <row r="840105" customFormat="1" x14ac:dyDescent="0.25"/>
    <row r="840106" customFormat="1" x14ac:dyDescent="0.25"/>
    <row r="840107" customFormat="1" x14ac:dyDescent="0.25"/>
    <row r="840108" customFormat="1" x14ac:dyDescent="0.25"/>
    <row r="840109" customFormat="1" x14ac:dyDescent="0.25"/>
    <row r="840110" customFormat="1" x14ac:dyDescent="0.25"/>
    <row r="840111" customFormat="1" x14ac:dyDescent="0.25"/>
    <row r="840112" customFormat="1" x14ac:dyDescent="0.25"/>
    <row r="840113" customFormat="1" x14ac:dyDescent="0.25"/>
    <row r="840114" customFormat="1" x14ac:dyDescent="0.25"/>
    <row r="840115" customFormat="1" x14ac:dyDescent="0.25"/>
    <row r="840116" customFormat="1" x14ac:dyDescent="0.25"/>
    <row r="840117" customFormat="1" x14ac:dyDescent="0.25"/>
    <row r="840118" customFormat="1" x14ac:dyDescent="0.25"/>
    <row r="840119" customFormat="1" x14ac:dyDescent="0.25"/>
    <row r="840120" customFormat="1" x14ac:dyDescent="0.25"/>
    <row r="840121" customFormat="1" x14ac:dyDescent="0.25"/>
    <row r="840122" customFormat="1" x14ac:dyDescent="0.25"/>
    <row r="840123" customFormat="1" x14ac:dyDescent="0.25"/>
    <row r="840124" customFormat="1" x14ac:dyDescent="0.25"/>
    <row r="840125" customFormat="1" x14ac:dyDescent="0.25"/>
    <row r="840126" customFormat="1" x14ac:dyDescent="0.25"/>
    <row r="840127" customFormat="1" x14ac:dyDescent="0.25"/>
    <row r="840128" customFormat="1" x14ac:dyDescent="0.25"/>
    <row r="840129" customFormat="1" x14ac:dyDescent="0.25"/>
    <row r="840130" customFormat="1" x14ac:dyDescent="0.25"/>
    <row r="840131" customFormat="1" x14ac:dyDescent="0.25"/>
    <row r="840132" customFormat="1" x14ac:dyDescent="0.25"/>
    <row r="840133" customFormat="1" x14ac:dyDescent="0.25"/>
    <row r="840134" customFormat="1" x14ac:dyDescent="0.25"/>
    <row r="840135" customFormat="1" x14ac:dyDescent="0.25"/>
    <row r="840136" customFormat="1" x14ac:dyDescent="0.25"/>
    <row r="840137" customFormat="1" x14ac:dyDescent="0.25"/>
    <row r="840138" customFormat="1" x14ac:dyDescent="0.25"/>
    <row r="840139" customFormat="1" x14ac:dyDescent="0.25"/>
    <row r="840140" customFormat="1" x14ac:dyDescent="0.25"/>
    <row r="840141" customFormat="1" x14ac:dyDescent="0.25"/>
    <row r="840142" customFormat="1" x14ac:dyDescent="0.25"/>
    <row r="840143" customFormat="1" x14ac:dyDescent="0.25"/>
    <row r="840144" customFormat="1" x14ac:dyDescent="0.25"/>
    <row r="840145" customFormat="1" x14ac:dyDescent="0.25"/>
    <row r="840146" customFormat="1" x14ac:dyDescent="0.25"/>
    <row r="840147" customFormat="1" x14ac:dyDescent="0.25"/>
    <row r="840148" customFormat="1" x14ac:dyDescent="0.25"/>
    <row r="840149" customFormat="1" x14ac:dyDescent="0.25"/>
    <row r="840150" customFormat="1" x14ac:dyDescent="0.25"/>
    <row r="840151" customFormat="1" x14ac:dyDescent="0.25"/>
    <row r="840152" customFormat="1" x14ac:dyDescent="0.25"/>
    <row r="840153" customFormat="1" x14ac:dyDescent="0.25"/>
    <row r="840154" customFormat="1" x14ac:dyDescent="0.25"/>
    <row r="840155" customFormat="1" x14ac:dyDescent="0.25"/>
    <row r="840156" customFormat="1" x14ac:dyDescent="0.25"/>
    <row r="840157" customFormat="1" x14ac:dyDescent="0.25"/>
    <row r="840158" customFormat="1" x14ac:dyDescent="0.25"/>
    <row r="840159" customFormat="1" x14ac:dyDescent="0.25"/>
    <row r="840160" customFormat="1" x14ac:dyDescent="0.25"/>
    <row r="840161" customFormat="1" x14ac:dyDescent="0.25"/>
    <row r="840162" customFormat="1" x14ac:dyDescent="0.25"/>
    <row r="840163" customFormat="1" x14ac:dyDescent="0.25"/>
    <row r="840164" customFormat="1" x14ac:dyDescent="0.25"/>
    <row r="840165" customFormat="1" x14ac:dyDescent="0.25"/>
    <row r="840166" customFormat="1" x14ac:dyDescent="0.25"/>
    <row r="840167" customFormat="1" x14ac:dyDescent="0.25"/>
    <row r="840168" customFormat="1" x14ac:dyDescent="0.25"/>
    <row r="840169" customFormat="1" x14ac:dyDescent="0.25"/>
    <row r="840170" customFormat="1" x14ac:dyDescent="0.25"/>
    <row r="840171" customFormat="1" x14ac:dyDescent="0.25"/>
    <row r="840172" customFormat="1" x14ac:dyDescent="0.25"/>
    <row r="840173" customFormat="1" x14ac:dyDescent="0.25"/>
    <row r="840174" customFormat="1" x14ac:dyDescent="0.25"/>
    <row r="840175" customFormat="1" x14ac:dyDescent="0.25"/>
    <row r="840176" customFormat="1" x14ac:dyDescent="0.25"/>
    <row r="840177" customFormat="1" x14ac:dyDescent="0.25"/>
    <row r="840178" customFormat="1" x14ac:dyDescent="0.25"/>
    <row r="840179" customFormat="1" x14ac:dyDescent="0.25"/>
    <row r="840180" customFormat="1" x14ac:dyDescent="0.25"/>
    <row r="840181" customFormat="1" x14ac:dyDescent="0.25"/>
    <row r="840182" customFormat="1" x14ac:dyDescent="0.25"/>
    <row r="840183" customFormat="1" x14ac:dyDescent="0.25"/>
    <row r="840184" customFormat="1" x14ac:dyDescent="0.25"/>
    <row r="840185" customFormat="1" x14ac:dyDescent="0.25"/>
    <row r="840186" customFormat="1" x14ac:dyDescent="0.25"/>
    <row r="840187" customFormat="1" x14ac:dyDescent="0.25"/>
    <row r="840188" customFormat="1" x14ac:dyDescent="0.25"/>
    <row r="840189" customFormat="1" x14ac:dyDescent="0.25"/>
    <row r="840190" customFormat="1" x14ac:dyDescent="0.25"/>
    <row r="840191" customFormat="1" x14ac:dyDescent="0.25"/>
    <row r="840192" customFormat="1" x14ac:dyDescent="0.25"/>
    <row r="840193" customFormat="1" x14ac:dyDescent="0.25"/>
    <row r="840194" customFormat="1" x14ac:dyDescent="0.25"/>
    <row r="840195" customFormat="1" x14ac:dyDescent="0.25"/>
    <row r="840196" customFormat="1" x14ac:dyDescent="0.25"/>
    <row r="840197" customFormat="1" x14ac:dyDescent="0.25"/>
    <row r="840198" customFormat="1" x14ac:dyDescent="0.25"/>
    <row r="840199" customFormat="1" x14ac:dyDescent="0.25"/>
    <row r="840200" customFormat="1" x14ac:dyDescent="0.25"/>
    <row r="840201" customFormat="1" x14ac:dyDescent="0.25"/>
    <row r="840202" customFormat="1" x14ac:dyDescent="0.25"/>
    <row r="840203" customFormat="1" x14ac:dyDescent="0.25"/>
    <row r="840204" customFormat="1" x14ac:dyDescent="0.25"/>
    <row r="840205" customFormat="1" x14ac:dyDescent="0.25"/>
    <row r="840206" customFormat="1" x14ac:dyDescent="0.25"/>
    <row r="840207" customFormat="1" x14ac:dyDescent="0.25"/>
    <row r="840208" customFormat="1" x14ac:dyDescent="0.25"/>
    <row r="840209" customFormat="1" x14ac:dyDescent="0.25"/>
    <row r="840210" customFormat="1" x14ac:dyDescent="0.25"/>
    <row r="840211" customFormat="1" x14ac:dyDescent="0.25"/>
    <row r="840212" customFormat="1" x14ac:dyDescent="0.25"/>
    <row r="840213" customFormat="1" x14ac:dyDescent="0.25"/>
    <row r="840214" customFormat="1" x14ac:dyDescent="0.25"/>
    <row r="840215" customFormat="1" x14ac:dyDescent="0.25"/>
    <row r="840216" customFormat="1" x14ac:dyDescent="0.25"/>
    <row r="840217" customFormat="1" x14ac:dyDescent="0.25"/>
    <row r="840218" customFormat="1" x14ac:dyDescent="0.25"/>
    <row r="840219" customFormat="1" x14ac:dyDescent="0.25"/>
    <row r="840220" customFormat="1" x14ac:dyDescent="0.25"/>
    <row r="840221" customFormat="1" x14ac:dyDescent="0.25"/>
    <row r="840222" customFormat="1" x14ac:dyDescent="0.25"/>
    <row r="840223" customFormat="1" x14ac:dyDescent="0.25"/>
    <row r="840224" customFormat="1" x14ac:dyDescent="0.25"/>
    <row r="840225" customFormat="1" x14ac:dyDescent="0.25"/>
    <row r="840226" customFormat="1" x14ac:dyDescent="0.25"/>
    <row r="840227" customFormat="1" x14ac:dyDescent="0.25"/>
    <row r="840228" customFormat="1" x14ac:dyDescent="0.25"/>
    <row r="840229" customFormat="1" x14ac:dyDescent="0.25"/>
    <row r="840230" customFormat="1" x14ac:dyDescent="0.25"/>
    <row r="840231" customFormat="1" x14ac:dyDescent="0.25"/>
    <row r="840232" customFormat="1" x14ac:dyDescent="0.25"/>
    <row r="840233" customFormat="1" x14ac:dyDescent="0.25"/>
    <row r="840234" customFormat="1" x14ac:dyDescent="0.25"/>
    <row r="840235" customFormat="1" x14ac:dyDescent="0.25"/>
    <row r="840236" customFormat="1" x14ac:dyDescent="0.25"/>
    <row r="840237" customFormat="1" x14ac:dyDescent="0.25"/>
    <row r="840238" customFormat="1" x14ac:dyDescent="0.25"/>
    <row r="840239" customFormat="1" x14ac:dyDescent="0.25"/>
    <row r="840240" customFormat="1" x14ac:dyDescent="0.25"/>
    <row r="840241" customFormat="1" x14ac:dyDescent="0.25"/>
    <row r="840242" customFormat="1" x14ac:dyDescent="0.25"/>
    <row r="840243" customFormat="1" x14ac:dyDescent="0.25"/>
    <row r="840244" customFormat="1" x14ac:dyDescent="0.25"/>
    <row r="840245" customFormat="1" x14ac:dyDescent="0.25"/>
    <row r="840246" customFormat="1" x14ac:dyDescent="0.25"/>
    <row r="840247" customFormat="1" x14ac:dyDescent="0.25"/>
    <row r="840248" customFormat="1" x14ac:dyDescent="0.25"/>
    <row r="840249" customFormat="1" x14ac:dyDescent="0.25"/>
    <row r="840250" customFormat="1" x14ac:dyDescent="0.25"/>
    <row r="840251" customFormat="1" x14ac:dyDescent="0.25"/>
    <row r="840252" customFormat="1" x14ac:dyDescent="0.25"/>
    <row r="840253" customFormat="1" x14ac:dyDescent="0.25"/>
    <row r="840254" customFormat="1" x14ac:dyDescent="0.25"/>
    <row r="840255" customFormat="1" x14ac:dyDescent="0.25"/>
    <row r="840256" customFormat="1" x14ac:dyDescent="0.25"/>
    <row r="840257" customFormat="1" x14ac:dyDescent="0.25"/>
    <row r="840258" customFormat="1" x14ac:dyDescent="0.25"/>
    <row r="840259" customFormat="1" x14ac:dyDescent="0.25"/>
    <row r="840260" customFormat="1" x14ac:dyDescent="0.25"/>
    <row r="840261" customFormat="1" x14ac:dyDescent="0.25"/>
    <row r="840262" customFormat="1" x14ac:dyDescent="0.25"/>
    <row r="840263" customFormat="1" x14ac:dyDescent="0.25"/>
    <row r="840264" customFormat="1" x14ac:dyDescent="0.25"/>
    <row r="840265" customFormat="1" x14ac:dyDescent="0.25"/>
    <row r="840266" customFormat="1" x14ac:dyDescent="0.25"/>
    <row r="840267" customFormat="1" x14ac:dyDescent="0.25"/>
    <row r="840268" customFormat="1" x14ac:dyDescent="0.25"/>
    <row r="840269" customFormat="1" x14ac:dyDescent="0.25"/>
    <row r="840270" customFormat="1" x14ac:dyDescent="0.25"/>
    <row r="840271" customFormat="1" x14ac:dyDescent="0.25"/>
    <row r="840272" customFormat="1" x14ac:dyDescent="0.25"/>
    <row r="840273" customFormat="1" x14ac:dyDescent="0.25"/>
    <row r="840274" customFormat="1" x14ac:dyDescent="0.25"/>
    <row r="840275" customFormat="1" x14ac:dyDescent="0.25"/>
    <row r="840276" customFormat="1" x14ac:dyDescent="0.25"/>
    <row r="840277" customFormat="1" x14ac:dyDescent="0.25"/>
    <row r="840278" customFormat="1" x14ac:dyDescent="0.25"/>
    <row r="840279" customFormat="1" x14ac:dyDescent="0.25"/>
    <row r="840280" customFormat="1" x14ac:dyDescent="0.25"/>
    <row r="840281" customFormat="1" x14ac:dyDescent="0.25"/>
    <row r="840282" customFormat="1" x14ac:dyDescent="0.25"/>
    <row r="840283" customFormat="1" x14ac:dyDescent="0.25"/>
    <row r="840284" customFormat="1" x14ac:dyDescent="0.25"/>
    <row r="840285" customFormat="1" x14ac:dyDescent="0.25"/>
    <row r="840286" customFormat="1" x14ac:dyDescent="0.25"/>
    <row r="840287" customFormat="1" x14ac:dyDescent="0.25"/>
    <row r="840288" customFormat="1" x14ac:dyDescent="0.25"/>
    <row r="840289" customFormat="1" x14ac:dyDescent="0.25"/>
    <row r="840290" customFormat="1" x14ac:dyDescent="0.25"/>
    <row r="840291" customFormat="1" x14ac:dyDescent="0.25"/>
    <row r="840292" customFormat="1" x14ac:dyDescent="0.25"/>
    <row r="840293" customFormat="1" x14ac:dyDescent="0.25"/>
    <row r="840294" customFormat="1" x14ac:dyDescent="0.25"/>
    <row r="840295" customFormat="1" x14ac:dyDescent="0.25"/>
    <row r="840296" customFormat="1" x14ac:dyDescent="0.25"/>
    <row r="840297" customFormat="1" x14ac:dyDescent="0.25"/>
    <row r="840298" customFormat="1" x14ac:dyDescent="0.25"/>
    <row r="840299" customFormat="1" x14ac:dyDescent="0.25"/>
    <row r="840300" customFormat="1" x14ac:dyDescent="0.25"/>
    <row r="840301" customFormat="1" x14ac:dyDescent="0.25"/>
    <row r="840302" customFormat="1" x14ac:dyDescent="0.25"/>
    <row r="840303" customFormat="1" x14ac:dyDescent="0.25"/>
    <row r="840304" customFormat="1" x14ac:dyDescent="0.25"/>
    <row r="840305" customFormat="1" x14ac:dyDescent="0.25"/>
    <row r="840306" customFormat="1" x14ac:dyDescent="0.25"/>
    <row r="840307" customFormat="1" x14ac:dyDescent="0.25"/>
    <row r="840308" customFormat="1" x14ac:dyDescent="0.25"/>
    <row r="840309" customFormat="1" x14ac:dyDescent="0.25"/>
    <row r="840310" customFormat="1" x14ac:dyDescent="0.25"/>
    <row r="840311" customFormat="1" x14ac:dyDescent="0.25"/>
    <row r="840312" customFormat="1" x14ac:dyDescent="0.25"/>
    <row r="840313" customFormat="1" x14ac:dyDescent="0.25"/>
    <row r="840314" customFormat="1" x14ac:dyDescent="0.25"/>
    <row r="840315" customFormat="1" x14ac:dyDescent="0.25"/>
    <row r="840316" customFormat="1" x14ac:dyDescent="0.25"/>
    <row r="840317" customFormat="1" x14ac:dyDescent="0.25"/>
    <row r="840318" customFormat="1" x14ac:dyDescent="0.25"/>
    <row r="840319" customFormat="1" x14ac:dyDescent="0.25"/>
    <row r="840320" customFormat="1" x14ac:dyDescent="0.25"/>
    <row r="840321" customFormat="1" x14ac:dyDescent="0.25"/>
    <row r="840322" customFormat="1" x14ac:dyDescent="0.25"/>
    <row r="840323" customFormat="1" x14ac:dyDescent="0.25"/>
    <row r="840324" customFormat="1" x14ac:dyDescent="0.25"/>
    <row r="840325" customFormat="1" x14ac:dyDescent="0.25"/>
    <row r="840326" customFormat="1" x14ac:dyDescent="0.25"/>
    <row r="840327" customFormat="1" x14ac:dyDescent="0.25"/>
    <row r="840328" customFormat="1" x14ac:dyDescent="0.25"/>
    <row r="840329" customFormat="1" x14ac:dyDescent="0.25"/>
    <row r="840330" customFormat="1" x14ac:dyDescent="0.25"/>
    <row r="840331" customFormat="1" x14ac:dyDescent="0.25"/>
    <row r="840332" customFormat="1" x14ac:dyDescent="0.25"/>
    <row r="840333" customFormat="1" x14ac:dyDescent="0.25"/>
    <row r="840334" customFormat="1" x14ac:dyDescent="0.25"/>
    <row r="840335" customFormat="1" x14ac:dyDescent="0.25"/>
    <row r="840336" customFormat="1" x14ac:dyDescent="0.25"/>
    <row r="840337" customFormat="1" x14ac:dyDescent="0.25"/>
    <row r="840338" customFormat="1" x14ac:dyDescent="0.25"/>
    <row r="840339" customFormat="1" x14ac:dyDescent="0.25"/>
    <row r="840340" customFormat="1" x14ac:dyDescent="0.25"/>
    <row r="840341" customFormat="1" x14ac:dyDescent="0.25"/>
    <row r="840342" customFormat="1" x14ac:dyDescent="0.25"/>
    <row r="840343" customFormat="1" x14ac:dyDescent="0.25"/>
    <row r="840344" customFormat="1" x14ac:dyDescent="0.25"/>
    <row r="840345" customFormat="1" x14ac:dyDescent="0.25"/>
    <row r="840346" customFormat="1" x14ac:dyDescent="0.25"/>
    <row r="840347" customFormat="1" x14ac:dyDescent="0.25"/>
    <row r="840348" customFormat="1" x14ac:dyDescent="0.25"/>
    <row r="840349" customFormat="1" x14ac:dyDescent="0.25"/>
    <row r="840350" customFormat="1" x14ac:dyDescent="0.25"/>
    <row r="840351" customFormat="1" x14ac:dyDescent="0.25"/>
    <row r="840352" customFormat="1" x14ac:dyDescent="0.25"/>
    <row r="840353" customFormat="1" x14ac:dyDescent="0.25"/>
    <row r="840354" customFormat="1" x14ac:dyDescent="0.25"/>
    <row r="840355" customFormat="1" x14ac:dyDescent="0.25"/>
    <row r="840356" customFormat="1" x14ac:dyDescent="0.25"/>
    <row r="840357" customFormat="1" x14ac:dyDescent="0.25"/>
    <row r="840358" customFormat="1" x14ac:dyDescent="0.25"/>
    <row r="840359" customFormat="1" x14ac:dyDescent="0.25"/>
    <row r="840360" customFormat="1" x14ac:dyDescent="0.25"/>
    <row r="840361" customFormat="1" x14ac:dyDescent="0.25"/>
    <row r="840362" customFormat="1" x14ac:dyDescent="0.25"/>
    <row r="840363" customFormat="1" x14ac:dyDescent="0.25"/>
    <row r="840364" customFormat="1" x14ac:dyDescent="0.25"/>
    <row r="840365" customFormat="1" x14ac:dyDescent="0.25"/>
    <row r="840366" customFormat="1" x14ac:dyDescent="0.25"/>
    <row r="840367" customFormat="1" x14ac:dyDescent="0.25"/>
    <row r="840368" customFormat="1" x14ac:dyDescent="0.25"/>
    <row r="840369" customFormat="1" x14ac:dyDescent="0.25"/>
    <row r="840370" customFormat="1" x14ac:dyDescent="0.25"/>
    <row r="840371" customFormat="1" x14ac:dyDescent="0.25"/>
    <row r="840372" customFormat="1" x14ac:dyDescent="0.25"/>
    <row r="840373" customFormat="1" x14ac:dyDescent="0.25"/>
    <row r="840374" customFormat="1" x14ac:dyDescent="0.25"/>
    <row r="840375" customFormat="1" x14ac:dyDescent="0.25"/>
    <row r="840376" customFormat="1" x14ac:dyDescent="0.25"/>
    <row r="840377" customFormat="1" x14ac:dyDescent="0.25"/>
    <row r="840378" customFormat="1" x14ac:dyDescent="0.25"/>
    <row r="840379" customFormat="1" x14ac:dyDescent="0.25"/>
    <row r="840380" customFormat="1" x14ac:dyDescent="0.25"/>
    <row r="840381" customFormat="1" x14ac:dyDescent="0.25"/>
    <row r="840382" customFormat="1" x14ac:dyDescent="0.25"/>
    <row r="840383" customFormat="1" x14ac:dyDescent="0.25"/>
    <row r="840384" customFormat="1" x14ac:dyDescent="0.25"/>
    <row r="840385" customFormat="1" x14ac:dyDescent="0.25"/>
    <row r="840386" customFormat="1" x14ac:dyDescent="0.25"/>
    <row r="840387" customFormat="1" x14ac:dyDescent="0.25"/>
    <row r="840388" customFormat="1" x14ac:dyDescent="0.25"/>
    <row r="840389" customFormat="1" x14ac:dyDescent="0.25"/>
    <row r="840390" customFormat="1" x14ac:dyDescent="0.25"/>
    <row r="840391" customFormat="1" x14ac:dyDescent="0.25"/>
    <row r="840392" customFormat="1" x14ac:dyDescent="0.25"/>
    <row r="840393" customFormat="1" x14ac:dyDescent="0.25"/>
    <row r="840394" customFormat="1" x14ac:dyDescent="0.25"/>
    <row r="840395" customFormat="1" x14ac:dyDescent="0.25"/>
    <row r="840396" customFormat="1" x14ac:dyDescent="0.25"/>
    <row r="840397" customFormat="1" x14ac:dyDescent="0.25"/>
    <row r="840398" customFormat="1" x14ac:dyDescent="0.25"/>
    <row r="840399" customFormat="1" x14ac:dyDescent="0.25"/>
    <row r="840400" customFormat="1" x14ac:dyDescent="0.25"/>
    <row r="840401" customFormat="1" x14ac:dyDescent="0.25"/>
    <row r="840402" customFormat="1" x14ac:dyDescent="0.25"/>
    <row r="840403" customFormat="1" x14ac:dyDescent="0.25"/>
    <row r="840404" customFormat="1" x14ac:dyDescent="0.25"/>
    <row r="840405" customFormat="1" x14ac:dyDescent="0.25"/>
    <row r="840406" customFormat="1" x14ac:dyDescent="0.25"/>
    <row r="840407" customFormat="1" x14ac:dyDescent="0.25"/>
    <row r="840408" customFormat="1" x14ac:dyDescent="0.25"/>
    <row r="840409" customFormat="1" x14ac:dyDescent="0.25"/>
    <row r="840410" customFormat="1" x14ac:dyDescent="0.25"/>
    <row r="840411" customFormat="1" x14ac:dyDescent="0.25"/>
    <row r="840412" customFormat="1" x14ac:dyDescent="0.25"/>
    <row r="840413" customFormat="1" x14ac:dyDescent="0.25"/>
    <row r="840414" customFormat="1" x14ac:dyDescent="0.25"/>
    <row r="840415" customFormat="1" x14ac:dyDescent="0.25"/>
    <row r="840416" customFormat="1" x14ac:dyDescent="0.25"/>
    <row r="840417" customFormat="1" x14ac:dyDescent="0.25"/>
    <row r="840418" customFormat="1" x14ac:dyDescent="0.25"/>
    <row r="840419" customFormat="1" x14ac:dyDescent="0.25"/>
    <row r="840420" customFormat="1" x14ac:dyDescent="0.25"/>
    <row r="840421" customFormat="1" x14ac:dyDescent="0.25"/>
    <row r="840422" customFormat="1" x14ac:dyDescent="0.25"/>
    <row r="840423" customFormat="1" x14ac:dyDescent="0.25"/>
    <row r="840424" customFormat="1" x14ac:dyDescent="0.25"/>
    <row r="840425" customFormat="1" x14ac:dyDescent="0.25"/>
    <row r="840426" customFormat="1" x14ac:dyDescent="0.25"/>
    <row r="840427" customFormat="1" x14ac:dyDescent="0.25"/>
    <row r="840428" customFormat="1" x14ac:dyDescent="0.25"/>
    <row r="840429" customFormat="1" x14ac:dyDescent="0.25"/>
    <row r="840430" customFormat="1" x14ac:dyDescent="0.25"/>
    <row r="840431" customFormat="1" x14ac:dyDescent="0.25"/>
    <row r="840432" customFormat="1" x14ac:dyDescent="0.25"/>
    <row r="840433" customFormat="1" x14ac:dyDescent="0.25"/>
    <row r="840434" customFormat="1" x14ac:dyDescent="0.25"/>
    <row r="840435" customFormat="1" x14ac:dyDescent="0.25"/>
    <row r="840436" customFormat="1" x14ac:dyDescent="0.25"/>
    <row r="840437" customFormat="1" x14ac:dyDescent="0.25"/>
    <row r="840438" customFormat="1" x14ac:dyDescent="0.25"/>
    <row r="840439" customFormat="1" x14ac:dyDescent="0.25"/>
    <row r="840440" customFormat="1" x14ac:dyDescent="0.25"/>
    <row r="840441" customFormat="1" x14ac:dyDescent="0.25"/>
    <row r="840442" customFormat="1" x14ac:dyDescent="0.25"/>
    <row r="840443" customFormat="1" x14ac:dyDescent="0.25"/>
    <row r="840444" customFormat="1" x14ac:dyDescent="0.25"/>
    <row r="840445" customFormat="1" x14ac:dyDescent="0.25"/>
    <row r="840446" customFormat="1" x14ac:dyDescent="0.25"/>
    <row r="840447" customFormat="1" x14ac:dyDescent="0.25"/>
    <row r="840448" customFormat="1" x14ac:dyDescent="0.25"/>
    <row r="840449" customFormat="1" x14ac:dyDescent="0.25"/>
    <row r="840450" customFormat="1" x14ac:dyDescent="0.25"/>
    <row r="840451" customFormat="1" x14ac:dyDescent="0.25"/>
    <row r="840452" customFormat="1" x14ac:dyDescent="0.25"/>
    <row r="840453" customFormat="1" x14ac:dyDescent="0.25"/>
    <row r="840454" customFormat="1" x14ac:dyDescent="0.25"/>
    <row r="840455" customFormat="1" x14ac:dyDescent="0.25"/>
    <row r="840456" customFormat="1" x14ac:dyDescent="0.25"/>
    <row r="840457" customFormat="1" x14ac:dyDescent="0.25"/>
    <row r="840458" customFormat="1" x14ac:dyDescent="0.25"/>
    <row r="840459" customFormat="1" x14ac:dyDescent="0.25"/>
    <row r="840460" customFormat="1" x14ac:dyDescent="0.25"/>
    <row r="840461" customFormat="1" x14ac:dyDescent="0.25"/>
    <row r="840462" customFormat="1" x14ac:dyDescent="0.25"/>
    <row r="840463" customFormat="1" x14ac:dyDescent="0.25"/>
    <row r="840464" customFormat="1" x14ac:dyDescent="0.25"/>
    <row r="840465" customFormat="1" x14ac:dyDescent="0.25"/>
    <row r="840466" customFormat="1" x14ac:dyDescent="0.25"/>
    <row r="840467" customFormat="1" x14ac:dyDescent="0.25"/>
    <row r="840468" customFormat="1" x14ac:dyDescent="0.25"/>
    <row r="840469" customFormat="1" x14ac:dyDescent="0.25"/>
    <row r="840470" customFormat="1" x14ac:dyDescent="0.25"/>
    <row r="840471" customFormat="1" x14ac:dyDescent="0.25"/>
    <row r="840472" customFormat="1" x14ac:dyDescent="0.25"/>
    <row r="840473" customFormat="1" x14ac:dyDescent="0.25"/>
    <row r="840474" customFormat="1" x14ac:dyDescent="0.25"/>
    <row r="840475" customFormat="1" x14ac:dyDescent="0.25"/>
    <row r="840476" customFormat="1" x14ac:dyDescent="0.25"/>
    <row r="840477" customFormat="1" x14ac:dyDescent="0.25"/>
    <row r="840478" customFormat="1" x14ac:dyDescent="0.25"/>
    <row r="840479" customFormat="1" x14ac:dyDescent="0.25"/>
    <row r="840480" customFormat="1" x14ac:dyDescent="0.25"/>
    <row r="840481" customFormat="1" x14ac:dyDescent="0.25"/>
    <row r="840482" customFormat="1" x14ac:dyDescent="0.25"/>
    <row r="840483" customFormat="1" x14ac:dyDescent="0.25"/>
    <row r="840484" customFormat="1" x14ac:dyDescent="0.25"/>
    <row r="840485" customFormat="1" x14ac:dyDescent="0.25"/>
    <row r="840486" customFormat="1" x14ac:dyDescent="0.25"/>
    <row r="840487" customFormat="1" x14ac:dyDescent="0.25"/>
    <row r="840488" customFormat="1" x14ac:dyDescent="0.25"/>
    <row r="840489" customFormat="1" x14ac:dyDescent="0.25"/>
    <row r="840490" customFormat="1" x14ac:dyDescent="0.25"/>
    <row r="840491" customFormat="1" x14ac:dyDescent="0.25"/>
    <row r="840492" customFormat="1" x14ac:dyDescent="0.25"/>
    <row r="840493" customFormat="1" x14ac:dyDescent="0.25"/>
    <row r="840494" customFormat="1" x14ac:dyDescent="0.25"/>
    <row r="840495" customFormat="1" x14ac:dyDescent="0.25"/>
    <row r="840496" customFormat="1" x14ac:dyDescent="0.25"/>
    <row r="840497" customFormat="1" x14ac:dyDescent="0.25"/>
    <row r="840498" customFormat="1" x14ac:dyDescent="0.25"/>
    <row r="840499" customFormat="1" x14ac:dyDescent="0.25"/>
    <row r="840500" customFormat="1" x14ac:dyDescent="0.25"/>
    <row r="840501" customFormat="1" x14ac:dyDescent="0.25"/>
    <row r="840502" customFormat="1" x14ac:dyDescent="0.25"/>
    <row r="840503" customFormat="1" x14ac:dyDescent="0.25"/>
    <row r="840504" customFormat="1" x14ac:dyDescent="0.25"/>
    <row r="840505" customFormat="1" x14ac:dyDescent="0.25"/>
    <row r="840506" customFormat="1" x14ac:dyDescent="0.25"/>
    <row r="840507" customFormat="1" x14ac:dyDescent="0.25"/>
    <row r="840508" customFormat="1" x14ac:dyDescent="0.25"/>
    <row r="840509" customFormat="1" x14ac:dyDescent="0.25"/>
    <row r="840510" customFormat="1" x14ac:dyDescent="0.25"/>
    <row r="840511" customFormat="1" x14ac:dyDescent="0.25"/>
    <row r="840512" customFormat="1" x14ac:dyDescent="0.25"/>
    <row r="840513" customFormat="1" x14ac:dyDescent="0.25"/>
    <row r="840514" customFormat="1" x14ac:dyDescent="0.25"/>
    <row r="840515" customFormat="1" x14ac:dyDescent="0.25"/>
    <row r="840516" customFormat="1" x14ac:dyDescent="0.25"/>
    <row r="840517" customFormat="1" x14ac:dyDescent="0.25"/>
    <row r="840518" customFormat="1" x14ac:dyDescent="0.25"/>
    <row r="840519" customFormat="1" x14ac:dyDescent="0.25"/>
    <row r="840520" customFormat="1" x14ac:dyDescent="0.25"/>
    <row r="840521" customFormat="1" x14ac:dyDescent="0.25"/>
    <row r="840522" customFormat="1" x14ac:dyDescent="0.25"/>
    <row r="840523" customFormat="1" x14ac:dyDescent="0.25"/>
    <row r="840524" customFormat="1" x14ac:dyDescent="0.25"/>
    <row r="840525" customFormat="1" x14ac:dyDescent="0.25"/>
    <row r="840526" customFormat="1" x14ac:dyDescent="0.25"/>
    <row r="840527" customFormat="1" x14ac:dyDescent="0.25"/>
    <row r="840528" customFormat="1" x14ac:dyDescent="0.25"/>
    <row r="840529" customFormat="1" x14ac:dyDescent="0.25"/>
    <row r="840530" customFormat="1" x14ac:dyDescent="0.25"/>
    <row r="840531" customFormat="1" x14ac:dyDescent="0.25"/>
    <row r="840532" customFormat="1" x14ac:dyDescent="0.25"/>
    <row r="840533" customFormat="1" x14ac:dyDescent="0.25"/>
    <row r="840534" customFormat="1" x14ac:dyDescent="0.25"/>
    <row r="840535" customFormat="1" x14ac:dyDescent="0.25"/>
    <row r="840536" customFormat="1" x14ac:dyDescent="0.25"/>
    <row r="840537" customFormat="1" x14ac:dyDescent="0.25"/>
    <row r="840538" customFormat="1" x14ac:dyDescent="0.25"/>
    <row r="840539" customFormat="1" x14ac:dyDescent="0.25"/>
    <row r="840540" customFormat="1" x14ac:dyDescent="0.25"/>
    <row r="840541" customFormat="1" x14ac:dyDescent="0.25"/>
    <row r="840542" customFormat="1" x14ac:dyDescent="0.25"/>
    <row r="840543" customFormat="1" x14ac:dyDescent="0.25"/>
    <row r="840544" customFormat="1" x14ac:dyDescent="0.25"/>
    <row r="840545" customFormat="1" x14ac:dyDescent="0.25"/>
    <row r="840546" customFormat="1" x14ac:dyDescent="0.25"/>
    <row r="840547" customFormat="1" x14ac:dyDescent="0.25"/>
    <row r="840548" customFormat="1" x14ac:dyDescent="0.25"/>
    <row r="840549" customFormat="1" x14ac:dyDescent="0.25"/>
    <row r="840550" customFormat="1" x14ac:dyDescent="0.25"/>
    <row r="840551" customFormat="1" x14ac:dyDescent="0.25"/>
    <row r="840552" customFormat="1" x14ac:dyDescent="0.25"/>
    <row r="840553" customFormat="1" x14ac:dyDescent="0.25"/>
    <row r="840554" customFormat="1" x14ac:dyDescent="0.25"/>
    <row r="840555" customFormat="1" x14ac:dyDescent="0.25"/>
    <row r="840556" customFormat="1" x14ac:dyDescent="0.25"/>
    <row r="840557" customFormat="1" x14ac:dyDescent="0.25"/>
    <row r="840558" customFormat="1" x14ac:dyDescent="0.25"/>
    <row r="840559" customFormat="1" x14ac:dyDescent="0.25"/>
    <row r="840560" customFormat="1" x14ac:dyDescent="0.25"/>
    <row r="840561" customFormat="1" x14ac:dyDescent="0.25"/>
    <row r="840562" customFormat="1" x14ac:dyDescent="0.25"/>
    <row r="840563" customFormat="1" x14ac:dyDescent="0.25"/>
    <row r="840564" customFormat="1" x14ac:dyDescent="0.25"/>
    <row r="840565" customFormat="1" x14ac:dyDescent="0.25"/>
    <row r="840566" customFormat="1" x14ac:dyDescent="0.25"/>
    <row r="840567" customFormat="1" x14ac:dyDescent="0.25"/>
    <row r="840568" customFormat="1" x14ac:dyDescent="0.25"/>
    <row r="840569" customFormat="1" x14ac:dyDescent="0.25"/>
    <row r="840570" customFormat="1" x14ac:dyDescent="0.25"/>
    <row r="840571" customFormat="1" x14ac:dyDescent="0.25"/>
    <row r="840572" customFormat="1" x14ac:dyDescent="0.25"/>
    <row r="840573" customFormat="1" x14ac:dyDescent="0.25"/>
    <row r="840574" customFormat="1" x14ac:dyDescent="0.25"/>
    <row r="840575" customFormat="1" x14ac:dyDescent="0.25"/>
    <row r="840576" customFormat="1" x14ac:dyDescent="0.25"/>
    <row r="840577" customFormat="1" x14ac:dyDescent="0.25"/>
    <row r="840578" customFormat="1" x14ac:dyDescent="0.25"/>
    <row r="840579" customFormat="1" x14ac:dyDescent="0.25"/>
    <row r="840580" customFormat="1" x14ac:dyDescent="0.25"/>
    <row r="840581" customFormat="1" x14ac:dyDescent="0.25"/>
    <row r="840582" customFormat="1" x14ac:dyDescent="0.25"/>
    <row r="840583" customFormat="1" x14ac:dyDescent="0.25"/>
    <row r="840584" customFormat="1" x14ac:dyDescent="0.25"/>
    <row r="840585" customFormat="1" x14ac:dyDescent="0.25"/>
    <row r="840586" customFormat="1" x14ac:dyDescent="0.25"/>
    <row r="840587" customFormat="1" x14ac:dyDescent="0.25"/>
    <row r="840588" customFormat="1" x14ac:dyDescent="0.25"/>
    <row r="840589" customFormat="1" x14ac:dyDescent="0.25"/>
    <row r="840590" customFormat="1" x14ac:dyDescent="0.25"/>
    <row r="840591" customFormat="1" x14ac:dyDescent="0.25"/>
    <row r="840592" customFormat="1" x14ac:dyDescent="0.25"/>
    <row r="840593" customFormat="1" x14ac:dyDescent="0.25"/>
    <row r="840594" customFormat="1" x14ac:dyDescent="0.25"/>
    <row r="840595" customFormat="1" x14ac:dyDescent="0.25"/>
    <row r="840596" customFormat="1" x14ac:dyDescent="0.25"/>
    <row r="840597" customFormat="1" x14ac:dyDescent="0.25"/>
    <row r="840598" customFormat="1" x14ac:dyDescent="0.25"/>
    <row r="840599" customFormat="1" x14ac:dyDescent="0.25"/>
    <row r="840600" customFormat="1" x14ac:dyDescent="0.25"/>
    <row r="840601" customFormat="1" x14ac:dyDescent="0.25"/>
    <row r="840602" customFormat="1" x14ac:dyDescent="0.25"/>
    <row r="840603" customFormat="1" x14ac:dyDescent="0.25"/>
    <row r="840604" customFormat="1" x14ac:dyDescent="0.25"/>
    <row r="840605" customFormat="1" x14ac:dyDescent="0.25"/>
    <row r="840606" customFormat="1" x14ac:dyDescent="0.25"/>
    <row r="840607" customFormat="1" x14ac:dyDescent="0.25"/>
    <row r="840608" customFormat="1" x14ac:dyDescent="0.25"/>
    <row r="840609" customFormat="1" x14ac:dyDescent="0.25"/>
    <row r="840610" customFormat="1" x14ac:dyDescent="0.25"/>
    <row r="840611" customFormat="1" x14ac:dyDescent="0.25"/>
    <row r="840612" customFormat="1" x14ac:dyDescent="0.25"/>
    <row r="840613" customFormat="1" x14ac:dyDescent="0.25"/>
    <row r="840614" customFormat="1" x14ac:dyDescent="0.25"/>
    <row r="840615" customFormat="1" x14ac:dyDescent="0.25"/>
    <row r="840616" customFormat="1" x14ac:dyDescent="0.25"/>
    <row r="840617" customFormat="1" x14ac:dyDescent="0.25"/>
    <row r="840618" customFormat="1" x14ac:dyDescent="0.25"/>
    <row r="840619" customFormat="1" x14ac:dyDescent="0.25"/>
    <row r="840620" customFormat="1" x14ac:dyDescent="0.25"/>
    <row r="840621" customFormat="1" x14ac:dyDescent="0.25"/>
    <row r="840622" customFormat="1" x14ac:dyDescent="0.25"/>
    <row r="840623" customFormat="1" x14ac:dyDescent="0.25"/>
    <row r="840624" customFormat="1" x14ac:dyDescent="0.25"/>
    <row r="840625" customFormat="1" x14ac:dyDescent="0.25"/>
    <row r="840626" customFormat="1" x14ac:dyDescent="0.25"/>
    <row r="840627" customFormat="1" x14ac:dyDescent="0.25"/>
    <row r="840628" customFormat="1" x14ac:dyDescent="0.25"/>
    <row r="840629" customFormat="1" x14ac:dyDescent="0.25"/>
    <row r="840630" customFormat="1" x14ac:dyDescent="0.25"/>
    <row r="840631" customFormat="1" x14ac:dyDescent="0.25"/>
    <row r="840632" customFormat="1" x14ac:dyDescent="0.25"/>
    <row r="840633" customFormat="1" x14ac:dyDescent="0.25"/>
    <row r="840634" customFormat="1" x14ac:dyDescent="0.25"/>
    <row r="840635" customFormat="1" x14ac:dyDescent="0.25"/>
    <row r="840636" customFormat="1" x14ac:dyDescent="0.25"/>
    <row r="840637" customFormat="1" x14ac:dyDescent="0.25"/>
    <row r="840638" customFormat="1" x14ac:dyDescent="0.25"/>
    <row r="840639" customFormat="1" x14ac:dyDescent="0.25"/>
    <row r="840640" customFormat="1" x14ac:dyDescent="0.25"/>
    <row r="840641" customFormat="1" x14ac:dyDescent="0.25"/>
    <row r="840642" customFormat="1" x14ac:dyDescent="0.25"/>
    <row r="840643" customFormat="1" x14ac:dyDescent="0.25"/>
    <row r="840644" customFormat="1" x14ac:dyDescent="0.25"/>
    <row r="840645" customFormat="1" x14ac:dyDescent="0.25"/>
    <row r="840646" customFormat="1" x14ac:dyDescent="0.25"/>
    <row r="840647" customFormat="1" x14ac:dyDescent="0.25"/>
    <row r="840648" customFormat="1" x14ac:dyDescent="0.25"/>
    <row r="840649" customFormat="1" x14ac:dyDescent="0.25"/>
    <row r="840650" customFormat="1" x14ac:dyDescent="0.25"/>
    <row r="840651" customFormat="1" x14ac:dyDescent="0.25"/>
    <row r="840652" customFormat="1" x14ac:dyDescent="0.25"/>
    <row r="840653" customFormat="1" x14ac:dyDescent="0.25"/>
    <row r="840654" customFormat="1" x14ac:dyDescent="0.25"/>
    <row r="840655" customFormat="1" x14ac:dyDescent="0.25"/>
    <row r="840656" customFormat="1" x14ac:dyDescent="0.25"/>
    <row r="840657" customFormat="1" x14ac:dyDescent="0.25"/>
    <row r="840658" customFormat="1" x14ac:dyDescent="0.25"/>
    <row r="840659" customFormat="1" x14ac:dyDescent="0.25"/>
    <row r="840660" customFormat="1" x14ac:dyDescent="0.25"/>
    <row r="840661" customFormat="1" x14ac:dyDescent="0.25"/>
    <row r="840662" customFormat="1" x14ac:dyDescent="0.25"/>
    <row r="840663" customFormat="1" x14ac:dyDescent="0.25"/>
    <row r="840664" customFormat="1" x14ac:dyDescent="0.25"/>
    <row r="840665" customFormat="1" x14ac:dyDescent="0.25"/>
    <row r="840666" customFormat="1" x14ac:dyDescent="0.25"/>
    <row r="840667" customFormat="1" x14ac:dyDescent="0.25"/>
    <row r="840668" customFormat="1" x14ac:dyDescent="0.25"/>
    <row r="840669" customFormat="1" x14ac:dyDescent="0.25"/>
    <row r="840670" customFormat="1" x14ac:dyDescent="0.25"/>
    <row r="840671" customFormat="1" x14ac:dyDescent="0.25"/>
    <row r="840672" customFormat="1" x14ac:dyDescent="0.25"/>
    <row r="840673" customFormat="1" x14ac:dyDescent="0.25"/>
    <row r="840674" customFormat="1" x14ac:dyDescent="0.25"/>
    <row r="840675" customFormat="1" x14ac:dyDescent="0.25"/>
    <row r="840676" customFormat="1" x14ac:dyDescent="0.25"/>
    <row r="840677" customFormat="1" x14ac:dyDescent="0.25"/>
    <row r="840678" customFormat="1" x14ac:dyDescent="0.25"/>
    <row r="840679" customFormat="1" x14ac:dyDescent="0.25"/>
    <row r="840680" customFormat="1" x14ac:dyDescent="0.25"/>
    <row r="840681" customFormat="1" x14ac:dyDescent="0.25"/>
    <row r="840682" customFormat="1" x14ac:dyDescent="0.25"/>
    <row r="840683" customFormat="1" x14ac:dyDescent="0.25"/>
    <row r="840684" customFormat="1" x14ac:dyDescent="0.25"/>
    <row r="840685" customFormat="1" x14ac:dyDescent="0.25"/>
    <row r="840686" customFormat="1" x14ac:dyDescent="0.25"/>
    <row r="840687" customFormat="1" x14ac:dyDescent="0.25"/>
    <row r="840688" customFormat="1" x14ac:dyDescent="0.25"/>
    <row r="840689" customFormat="1" x14ac:dyDescent="0.25"/>
    <row r="840690" customFormat="1" x14ac:dyDescent="0.25"/>
    <row r="840691" customFormat="1" x14ac:dyDescent="0.25"/>
    <row r="840692" customFormat="1" x14ac:dyDescent="0.25"/>
    <row r="840693" customFormat="1" x14ac:dyDescent="0.25"/>
    <row r="840694" customFormat="1" x14ac:dyDescent="0.25"/>
    <row r="840695" customFormat="1" x14ac:dyDescent="0.25"/>
    <row r="840696" customFormat="1" x14ac:dyDescent="0.25"/>
    <row r="840697" customFormat="1" x14ac:dyDescent="0.25"/>
    <row r="840698" customFormat="1" x14ac:dyDescent="0.25"/>
    <row r="840699" customFormat="1" x14ac:dyDescent="0.25"/>
    <row r="840700" customFormat="1" x14ac:dyDescent="0.25"/>
    <row r="840701" customFormat="1" x14ac:dyDescent="0.25"/>
    <row r="840702" customFormat="1" x14ac:dyDescent="0.25"/>
    <row r="840703" customFormat="1" x14ac:dyDescent="0.25"/>
    <row r="840704" customFormat="1" x14ac:dyDescent="0.25"/>
    <row r="840705" customFormat="1" x14ac:dyDescent="0.25"/>
    <row r="840706" customFormat="1" x14ac:dyDescent="0.25"/>
    <row r="840707" customFormat="1" x14ac:dyDescent="0.25"/>
    <row r="840708" customFormat="1" x14ac:dyDescent="0.25"/>
    <row r="840709" customFormat="1" x14ac:dyDescent="0.25"/>
    <row r="840710" customFormat="1" x14ac:dyDescent="0.25"/>
    <row r="840711" customFormat="1" x14ac:dyDescent="0.25"/>
    <row r="840712" customFormat="1" x14ac:dyDescent="0.25"/>
    <row r="840713" customFormat="1" x14ac:dyDescent="0.25"/>
    <row r="840714" customFormat="1" x14ac:dyDescent="0.25"/>
    <row r="840715" customFormat="1" x14ac:dyDescent="0.25"/>
    <row r="840716" customFormat="1" x14ac:dyDescent="0.25"/>
    <row r="840717" customFormat="1" x14ac:dyDescent="0.25"/>
    <row r="840718" customFormat="1" x14ac:dyDescent="0.25"/>
    <row r="840719" customFormat="1" x14ac:dyDescent="0.25"/>
    <row r="840720" customFormat="1" x14ac:dyDescent="0.25"/>
    <row r="840721" customFormat="1" x14ac:dyDescent="0.25"/>
    <row r="840722" customFormat="1" x14ac:dyDescent="0.25"/>
    <row r="840723" customFormat="1" x14ac:dyDescent="0.25"/>
    <row r="840724" customFormat="1" x14ac:dyDescent="0.25"/>
    <row r="840725" customFormat="1" x14ac:dyDescent="0.25"/>
    <row r="840726" customFormat="1" x14ac:dyDescent="0.25"/>
    <row r="840727" customFormat="1" x14ac:dyDescent="0.25"/>
    <row r="840728" customFormat="1" x14ac:dyDescent="0.25"/>
    <row r="840729" customFormat="1" x14ac:dyDescent="0.25"/>
    <row r="840730" customFormat="1" x14ac:dyDescent="0.25"/>
    <row r="840731" customFormat="1" x14ac:dyDescent="0.25"/>
    <row r="840732" customFormat="1" x14ac:dyDescent="0.25"/>
    <row r="840733" customFormat="1" x14ac:dyDescent="0.25"/>
    <row r="840734" customFormat="1" x14ac:dyDescent="0.25"/>
    <row r="840735" customFormat="1" x14ac:dyDescent="0.25"/>
    <row r="840736" customFormat="1" x14ac:dyDescent="0.25"/>
    <row r="840737" customFormat="1" x14ac:dyDescent="0.25"/>
    <row r="840738" customFormat="1" x14ac:dyDescent="0.25"/>
    <row r="840739" customFormat="1" x14ac:dyDescent="0.25"/>
    <row r="840740" customFormat="1" x14ac:dyDescent="0.25"/>
    <row r="840741" customFormat="1" x14ac:dyDescent="0.25"/>
    <row r="840742" customFormat="1" x14ac:dyDescent="0.25"/>
    <row r="840743" customFormat="1" x14ac:dyDescent="0.25"/>
    <row r="840744" customFormat="1" x14ac:dyDescent="0.25"/>
    <row r="840745" customFormat="1" x14ac:dyDescent="0.25"/>
    <row r="840746" customFormat="1" x14ac:dyDescent="0.25"/>
    <row r="840747" customFormat="1" x14ac:dyDescent="0.25"/>
    <row r="840748" customFormat="1" x14ac:dyDescent="0.25"/>
    <row r="840749" customFormat="1" x14ac:dyDescent="0.25"/>
    <row r="840750" customFormat="1" x14ac:dyDescent="0.25"/>
    <row r="840751" customFormat="1" x14ac:dyDescent="0.25"/>
    <row r="840752" customFormat="1" x14ac:dyDescent="0.25"/>
    <row r="840753" customFormat="1" x14ac:dyDescent="0.25"/>
    <row r="840754" customFormat="1" x14ac:dyDescent="0.25"/>
    <row r="840755" customFormat="1" x14ac:dyDescent="0.25"/>
    <row r="840756" customFormat="1" x14ac:dyDescent="0.25"/>
    <row r="840757" customFormat="1" x14ac:dyDescent="0.25"/>
    <row r="840758" customFormat="1" x14ac:dyDescent="0.25"/>
    <row r="840759" customFormat="1" x14ac:dyDescent="0.25"/>
    <row r="840760" customFormat="1" x14ac:dyDescent="0.25"/>
    <row r="840761" customFormat="1" x14ac:dyDescent="0.25"/>
    <row r="840762" customFormat="1" x14ac:dyDescent="0.25"/>
    <row r="840763" customFormat="1" x14ac:dyDescent="0.25"/>
    <row r="840764" customFormat="1" x14ac:dyDescent="0.25"/>
    <row r="840765" customFormat="1" x14ac:dyDescent="0.25"/>
    <row r="840766" customFormat="1" x14ac:dyDescent="0.25"/>
    <row r="840767" customFormat="1" x14ac:dyDescent="0.25"/>
    <row r="840768" customFormat="1" x14ac:dyDescent="0.25"/>
    <row r="840769" customFormat="1" x14ac:dyDescent="0.25"/>
    <row r="840770" customFormat="1" x14ac:dyDescent="0.25"/>
    <row r="840771" customFormat="1" x14ac:dyDescent="0.25"/>
    <row r="840772" customFormat="1" x14ac:dyDescent="0.25"/>
    <row r="840773" customFormat="1" x14ac:dyDescent="0.25"/>
    <row r="840774" customFormat="1" x14ac:dyDescent="0.25"/>
    <row r="840775" customFormat="1" x14ac:dyDescent="0.25"/>
    <row r="840776" customFormat="1" x14ac:dyDescent="0.25"/>
    <row r="840777" customFormat="1" x14ac:dyDescent="0.25"/>
    <row r="840778" customFormat="1" x14ac:dyDescent="0.25"/>
    <row r="840779" customFormat="1" x14ac:dyDescent="0.25"/>
    <row r="840780" customFormat="1" x14ac:dyDescent="0.25"/>
    <row r="840781" customFormat="1" x14ac:dyDescent="0.25"/>
    <row r="840782" customFormat="1" x14ac:dyDescent="0.25"/>
    <row r="840783" customFormat="1" x14ac:dyDescent="0.25"/>
    <row r="840784" customFormat="1" x14ac:dyDescent="0.25"/>
    <row r="840785" customFormat="1" x14ac:dyDescent="0.25"/>
    <row r="840786" customFormat="1" x14ac:dyDescent="0.25"/>
    <row r="840787" customFormat="1" x14ac:dyDescent="0.25"/>
    <row r="840788" customFormat="1" x14ac:dyDescent="0.25"/>
    <row r="840789" customFormat="1" x14ac:dyDescent="0.25"/>
    <row r="840790" customFormat="1" x14ac:dyDescent="0.25"/>
    <row r="840791" customFormat="1" x14ac:dyDescent="0.25"/>
    <row r="840792" customFormat="1" x14ac:dyDescent="0.25"/>
    <row r="840793" customFormat="1" x14ac:dyDescent="0.25"/>
    <row r="840794" customFormat="1" x14ac:dyDescent="0.25"/>
    <row r="840795" customFormat="1" x14ac:dyDescent="0.25"/>
    <row r="840796" customFormat="1" x14ac:dyDescent="0.25"/>
    <row r="840797" customFormat="1" x14ac:dyDescent="0.25"/>
    <row r="840798" customFormat="1" x14ac:dyDescent="0.25"/>
    <row r="840799" customFormat="1" x14ac:dyDescent="0.25"/>
    <row r="840800" customFormat="1" x14ac:dyDescent="0.25"/>
    <row r="840801" customFormat="1" x14ac:dyDescent="0.25"/>
    <row r="840802" customFormat="1" x14ac:dyDescent="0.25"/>
    <row r="840803" customFormat="1" x14ac:dyDescent="0.25"/>
    <row r="840804" customFormat="1" x14ac:dyDescent="0.25"/>
    <row r="840805" customFormat="1" x14ac:dyDescent="0.25"/>
    <row r="840806" customFormat="1" x14ac:dyDescent="0.25"/>
    <row r="840807" customFormat="1" x14ac:dyDescent="0.25"/>
    <row r="840808" customFormat="1" x14ac:dyDescent="0.25"/>
    <row r="840809" customFormat="1" x14ac:dyDescent="0.25"/>
    <row r="840810" customFormat="1" x14ac:dyDescent="0.25"/>
    <row r="840811" customFormat="1" x14ac:dyDescent="0.25"/>
    <row r="840812" customFormat="1" x14ac:dyDescent="0.25"/>
    <row r="840813" customFormat="1" x14ac:dyDescent="0.25"/>
    <row r="840814" customFormat="1" x14ac:dyDescent="0.25"/>
    <row r="840815" customFormat="1" x14ac:dyDescent="0.25"/>
    <row r="840816" customFormat="1" x14ac:dyDescent="0.25"/>
    <row r="840817" customFormat="1" x14ac:dyDescent="0.25"/>
    <row r="840818" customFormat="1" x14ac:dyDescent="0.25"/>
    <row r="840819" customFormat="1" x14ac:dyDescent="0.25"/>
    <row r="840820" customFormat="1" x14ac:dyDescent="0.25"/>
    <row r="840821" customFormat="1" x14ac:dyDescent="0.25"/>
    <row r="840822" customFormat="1" x14ac:dyDescent="0.25"/>
    <row r="840823" customFormat="1" x14ac:dyDescent="0.25"/>
    <row r="840824" customFormat="1" x14ac:dyDescent="0.25"/>
    <row r="840825" customFormat="1" x14ac:dyDescent="0.25"/>
    <row r="840826" customFormat="1" x14ac:dyDescent="0.25"/>
    <row r="840827" customFormat="1" x14ac:dyDescent="0.25"/>
    <row r="840828" customFormat="1" x14ac:dyDescent="0.25"/>
    <row r="840829" customFormat="1" x14ac:dyDescent="0.25"/>
    <row r="840830" customFormat="1" x14ac:dyDescent="0.25"/>
    <row r="840831" customFormat="1" x14ac:dyDescent="0.25"/>
    <row r="840832" customFormat="1" x14ac:dyDescent="0.25"/>
    <row r="840833" customFormat="1" x14ac:dyDescent="0.25"/>
    <row r="840834" customFormat="1" x14ac:dyDescent="0.25"/>
    <row r="840835" customFormat="1" x14ac:dyDescent="0.25"/>
    <row r="840836" customFormat="1" x14ac:dyDescent="0.25"/>
    <row r="840837" customFormat="1" x14ac:dyDescent="0.25"/>
    <row r="840838" customFormat="1" x14ac:dyDescent="0.25"/>
    <row r="840839" customFormat="1" x14ac:dyDescent="0.25"/>
    <row r="840840" customFormat="1" x14ac:dyDescent="0.25"/>
    <row r="840841" customFormat="1" x14ac:dyDescent="0.25"/>
    <row r="840842" customFormat="1" x14ac:dyDescent="0.25"/>
    <row r="840843" customFormat="1" x14ac:dyDescent="0.25"/>
    <row r="840844" customFormat="1" x14ac:dyDescent="0.25"/>
    <row r="840845" customFormat="1" x14ac:dyDescent="0.25"/>
    <row r="840846" customFormat="1" x14ac:dyDescent="0.25"/>
    <row r="840847" customFormat="1" x14ac:dyDescent="0.25"/>
    <row r="840848" customFormat="1" x14ac:dyDescent="0.25"/>
    <row r="840849" customFormat="1" x14ac:dyDescent="0.25"/>
    <row r="840850" customFormat="1" x14ac:dyDescent="0.25"/>
    <row r="840851" customFormat="1" x14ac:dyDescent="0.25"/>
    <row r="840852" customFormat="1" x14ac:dyDescent="0.25"/>
    <row r="840853" customFormat="1" x14ac:dyDescent="0.25"/>
    <row r="840854" customFormat="1" x14ac:dyDescent="0.25"/>
    <row r="840855" customFormat="1" x14ac:dyDescent="0.25"/>
    <row r="840856" customFormat="1" x14ac:dyDescent="0.25"/>
    <row r="840857" customFormat="1" x14ac:dyDescent="0.25"/>
    <row r="840858" customFormat="1" x14ac:dyDescent="0.25"/>
    <row r="840859" customFormat="1" x14ac:dyDescent="0.25"/>
    <row r="840860" customFormat="1" x14ac:dyDescent="0.25"/>
    <row r="840861" customFormat="1" x14ac:dyDescent="0.25"/>
    <row r="840862" customFormat="1" x14ac:dyDescent="0.25"/>
    <row r="840863" customFormat="1" x14ac:dyDescent="0.25"/>
    <row r="840864" customFormat="1" x14ac:dyDescent="0.25"/>
    <row r="840865" customFormat="1" x14ac:dyDescent="0.25"/>
    <row r="840866" customFormat="1" x14ac:dyDescent="0.25"/>
    <row r="840867" customFormat="1" x14ac:dyDescent="0.25"/>
    <row r="840868" customFormat="1" x14ac:dyDescent="0.25"/>
    <row r="840869" customFormat="1" x14ac:dyDescent="0.25"/>
    <row r="840870" customFormat="1" x14ac:dyDescent="0.25"/>
    <row r="840871" customFormat="1" x14ac:dyDescent="0.25"/>
    <row r="840872" customFormat="1" x14ac:dyDescent="0.25"/>
    <row r="840873" customFormat="1" x14ac:dyDescent="0.25"/>
    <row r="840874" customFormat="1" x14ac:dyDescent="0.25"/>
    <row r="840875" customFormat="1" x14ac:dyDescent="0.25"/>
    <row r="840876" customFormat="1" x14ac:dyDescent="0.25"/>
    <row r="840877" customFormat="1" x14ac:dyDescent="0.25"/>
    <row r="840878" customFormat="1" x14ac:dyDescent="0.25"/>
    <row r="840879" customFormat="1" x14ac:dyDescent="0.25"/>
    <row r="840880" customFormat="1" x14ac:dyDescent="0.25"/>
    <row r="840881" customFormat="1" x14ac:dyDescent="0.25"/>
    <row r="840882" customFormat="1" x14ac:dyDescent="0.25"/>
    <row r="840883" customFormat="1" x14ac:dyDescent="0.25"/>
    <row r="840884" customFormat="1" x14ac:dyDescent="0.25"/>
    <row r="840885" customFormat="1" x14ac:dyDescent="0.25"/>
    <row r="840886" customFormat="1" x14ac:dyDescent="0.25"/>
    <row r="840887" customFormat="1" x14ac:dyDescent="0.25"/>
    <row r="840888" customFormat="1" x14ac:dyDescent="0.25"/>
    <row r="840889" customFormat="1" x14ac:dyDescent="0.25"/>
    <row r="840890" customFormat="1" x14ac:dyDescent="0.25"/>
    <row r="840891" customFormat="1" x14ac:dyDescent="0.25"/>
    <row r="840892" customFormat="1" x14ac:dyDescent="0.25"/>
    <row r="840893" customFormat="1" x14ac:dyDescent="0.25"/>
    <row r="840894" customFormat="1" x14ac:dyDescent="0.25"/>
    <row r="840895" customFormat="1" x14ac:dyDescent="0.25"/>
    <row r="840896" customFormat="1" x14ac:dyDescent="0.25"/>
    <row r="840897" customFormat="1" x14ac:dyDescent="0.25"/>
    <row r="840898" customFormat="1" x14ac:dyDescent="0.25"/>
    <row r="840899" customFormat="1" x14ac:dyDescent="0.25"/>
    <row r="840900" customFormat="1" x14ac:dyDescent="0.25"/>
    <row r="840901" customFormat="1" x14ac:dyDescent="0.25"/>
    <row r="840902" customFormat="1" x14ac:dyDescent="0.25"/>
    <row r="840903" customFormat="1" x14ac:dyDescent="0.25"/>
    <row r="840904" customFormat="1" x14ac:dyDescent="0.25"/>
    <row r="840905" customFormat="1" x14ac:dyDescent="0.25"/>
    <row r="840906" customFormat="1" x14ac:dyDescent="0.25"/>
    <row r="840907" customFormat="1" x14ac:dyDescent="0.25"/>
    <row r="840908" customFormat="1" x14ac:dyDescent="0.25"/>
    <row r="840909" customFormat="1" x14ac:dyDescent="0.25"/>
    <row r="840910" customFormat="1" x14ac:dyDescent="0.25"/>
    <row r="840911" customFormat="1" x14ac:dyDescent="0.25"/>
    <row r="840912" customFormat="1" x14ac:dyDescent="0.25"/>
    <row r="840913" customFormat="1" x14ac:dyDescent="0.25"/>
    <row r="840914" customFormat="1" x14ac:dyDescent="0.25"/>
    <row r="840915" customFormat="1" x14ac:dyDescent="0.25"/>
    <row r="840916" customFormat="1" x14ac:dyDescent="0.25"/>
    <row r="840917" customFormat="1" x14ac:dyDescent="0.25"/>
    <row r="840918" customFormat="1" x14ac:dyDescent="0.25"/>
    <row r="840919" customFormat="1" x14ac:dyDescent="0.25"/>
    <row r="840920" customFormat="1" x14ac:dyDescent="0.25"/>
    <row r="840921" customFormat="1" x14ac:dyDescent="0.25"/>
    <row r="840922" customFormat="1" x14ac:dyDescent="0.25"/>
    <row r="840923" customFormat="1" x14ac:dyDescent="0.25"/>
    <row r="840924" customFormat="1" x14ac:dyDescent="0.25"/>
    <row r="840925" customFormat="1" x14ac:dyDescent="0.25"/>
    <row r="840926" customFormat="1" x14ac:dyDescent="0.25"/>
    <row r="840927" customFormat="1" x14ac:dyDescent="0.25"/>
    <row r="840928" customFormat="1" x14ac:dyDescent="0.25"/>
    <row r="840929" customFormat="1" x14ac:dyDescent="0.25"/>
    <row r="840930" customFormat="1" x14ac:dyDescent="0.25"/>
    <row r="840931" customFormat="1" x14ac:dyDescent="0.25"/>
    <row r="840932" customFormat="1" x14ac:dyDescent="0.25"/>
    <row r="840933" customFormat="1" x14ac:dyDescent="0.25"/>
    <row r="840934" customFormat="1" x14ac:dyDescent="0.25"/>
    <row r="840935" customFormat="1" x14ac:dyDescent="0.25"/>
    <row r="840936" customFormat="1" x14ac:dyDescent="0.25"/>
    <row r="840937" customFormat="1" x14ac:dyDescent="0.25"/>
    <row r="840938" customFormat="1" x14ac:dyDescent="0.25"/>
    <row r="840939" customFormat="1" x14ac:dyDescent="0.25"/>
    <row r="840940" customFormat="1" x14ac:dyDescent="0.25"/>
    <row r="840941" customFormat="1" x14ac:dyDescent="0.25"/>
    <row r="840942" customFormat="1" x14ac:dyDescent="0.25"/>
    <row r="840943" customFormat="1" x14ac:dyDescent="0.25"/>
    <row r="840944" customFormat="1" x14ac:dyDescent="0.25"/>
    <row r="840945" customFormat="1" x14ac:dyDescent="0.25"/>
    <row r="840946" customFormat="1" x14ac:dyDescent="0.25"/>
    <row r="840947" customFormat="1" x14ac:dyDescent="0.25"/>
    <row r="840948" customFormat="1" x14ac:dyDescent="0.25"/>
    <row r="840949" customFormat="1" x14ac:dyDescent="0.25"/>
    <row r="840950" customFormat="1" x14ac:dyDescent="0.25"/>
    <row r="840951" customFormat="1" x14ac:dyDescent="0.25"/>
    <row r="840952" customFormat="1" x14ac:dyDescent="0.25"/>
    <row r="840953" customFormat="1" x14ac:dyDescent="0.25"/>
    <row r="840954" customFormat="1" x14ac:dyDescent="0.25"/>
    <row r="840955" customFormat="1" x14ac:dyDescent="0.25"/>
    <row r="840956" customFormat="1" x14ac:dyDescent="0.25"/>
    <row r="840957" customFormat="1" x14ac:dyDescent="0.25"/>
    <row r="840958" customFormat="1" x14ac:dyDescent="0.25"/>
    <row r="840959" customFormat="1" x14ac:dyDescent="0.25"/>
    <row r="840960" customFormat="1" x14ac:dyDescent="0.25"/>
    <row r="840961" customFormat="1" x14ac:dyDescent="0.25"/>
    <row r="840962" customFormat="1" x14ac:dyDescent="0.25"/>
    <row r="840963" customFormat="1" x14ac:dyDescent="0.25"/>
    <row r="840964" customFormat="1" x14ac:dyDescent="0.25"/>
    <row r="840965" customFormat="1" x14ac:dyDescent="0.25"/>
    <row r="840966" customFormat="1" x14ac:dyDescent="0.25"/>
    <row r="840967" customFormat="1" x14ac:dyDescent="0.25"/>
    <row r="840968" customFormat="1" x14ac:dyDescent="0.25"/>
    <row r="840969" customFormat="1" x14ac:dyDescent="0.25"/>
    <row r="840970" customFormat="1" x14ac:dyDescent="0.25"/>
    <row r="840971" customFormat="1" x14ac:dyDescent="0.25"/>
    <row r="840972" customFormat="1" x14ac:dyDescent="0.25"/>
    <row r="840973" customFormat="1" x14ac:dyDescent="0.25"/>
    <row r="840974" customFormat="1" x14ac:dyDescent="0.25"/>
    <row r="840975" customFormat="1" x14ac:dyDescent="0.25"/>
    <row r="840976" customFormat="1" x14ac:dyDescent="0.25"/>
    <row r="840977" customFormat="1" x14ac:dyDescent="0.25"/>
    <row r="840978" customFormat="1" x14ac:dyDescent="0.25"/>
    <row r="840979" customFormat="1" x14ac:dyDescent="0.25"/>
    <row r="840980" customFormat="1" x14ac:dyDescent="0.25"/>
    <row r="840981" customFormat="1" x14ac:dyDescent="0.25"/>
    <row r="840982" customFormat="1" x14ac:dyDescent="0.25"/>
    <row r="840983" customFormat="1" x14ac:dyDescent="0.25"/>
    <row r="840984" customFormat="1" x14ac:dyDescent="0.25"/>
    <row r="840985" customFormat="1" x14ac:dyDescent="0.25"/>
    <row r="840986" customFormat="1" x14ac:dyDescent="0.25"/>
    <row r="840987" customFormat="1" x14ac:dyDescent="0.25"/>
    <row r="840988" customFormat="1" x14ac:dyDescent="0.25"/>
    <row r="840989" customFormat="1" x14ac:dyDescent="0.25"/>
    <row r="840990" customFormat="1" x14ac:dyDescent="0.25"/>
    <row r="840991" customFormat="1" x14ac:dyDescent="0.25"/>
    <row r="840992" customFormat="1" x14ac:dyDescent="0.25"/>
    <row r="840993" customFormat="1" x14ac:dyDescent="0.25"/>
    <row r="840994" customFormat="1" x14ac:dyDescent="0.25"/>
    <row r="840995" customFormat="1" x14ac:dyDescent="0.25"/>
    <row r="840996" customFormat="1" x14ac:dyDescent="0.25"/>
    <row r="840997" customFormat="1" x14ac:dyDescent="0.25"/>
    <row r="840998" customFormat="1" x14ac:dyDescent="0.25"/>
    <row r="840999" customFormat="1" x14ac:dyDescent="0.25"/>
    <row r="841000" customFormat="1" x14ac:dyDescent="0.25"/>
    <row r="841001" customFormat="1" x14ac:dyDescent="0.25"/>
    <row r="841002" customFormat="1" x14ac:dyDescent="0.25"/>
    <row r="841003" customFormat="1" x14ac:dyDescent="0.25"/>
    <row r="841004" customFormat="1" x14ac:dyDescent="0.25"/>
    <row r="841005" customFormat="1" x14ac:dyDescent="0.25"/>
    <row r="841006" customFormat="1" x14ac:dyDescent="0.25"/>
    <row r="841007" customFormat="1" x14ac:dyDescent="0.25"/>
    <row r="841008" customFormat="1" x14ac:dyDescent="0.25"/>
    <row r="841009" customFormat="1" x14ac:dyDescent="0.25"/>
    <row r="841010" customFormat="1" x14ac:dyDescent="0.25"/>
    <row r="841011" customFormat="1" x14ac:dyDescent="0.25"/>
    <row r="841012" customFormat="1" x14ac:dyDescent="0.25"/>
    <row r="841013" customFormat="1" x14ac:dyDescent="0.25"/>
    <row r="841014" customFormat="1" x14ac:dyDescent="0.25"/>
    <row r="841015" customFormat="1" x14ac:dyDescent="0.25"/>
    <row r="841016" customFormat="1" x14ac:dyDescent="0.25"/>
    <row r="841017" customFormat="1" x14ac:dyDescent="0.25"/>
    <row r="841018" customFormat="1" x14ac:dyDescent="0.25"/>
    <row r="841019" customFormat="1" x14ac:dyDescent="0.25"/>
    <row r="841020" customFormat="1" x14ac:dyDescent="0.25"/>
    <row r="841021" customFormat="1" x14ac:dyDescent="0.25"/>
    <row r="841022" customFormat="1" x14ac:dyDescent="0.25"/>
    <row r="841023" customFormat="1" x14ac:dyDescent="0.25"/>
    <row r="841024" customFormat="1" x14ac:dyDescent="0.25"/>
    <row r="841025" customFormat="1" x14ac:dyDescent="0.25"/>
    <row r="841026" customFormat="1" x14ac:dyDescent="0.25"/>
    <row r="841027" customFormat="1" x14ac:dyDescent="0.25"/>
    <row r="841028" customFormat="1" x14ac:dyDescent="0.25"/>
    <row r="841029" customFormat="1" x14ac:dyDescent="0.25"/>
    <row r="841030" customFormat="1" x14ac:dyDescent="0.25"/>
    <row r="841031" customFormat="1" x14ac:dyDescent="0.25"/>
    <row r="841032" customFormat="1" x14ac:dyDescent="0.25"/>
    <row r="841033" customFormat="1" x14ac:dyDescent="0.25"/>
    <row r="841034" customFormat="1" x14ac:dyDescent="0.25"/>
    <row r="841035" customFormat="1" x14ac:dyDescent="0.25"/>
    <row r="841036" customFormat="1" x14ac:dyDescent="0.25"/>
    <row r="841037" customFormat="1" x14ac:dyDescent="0.25"/>
    <row r="841038" customFormat="1" x14ac:dyDescent="0.25"/>
    <row r="841039" customFormat="1" x14ac:dyDescent="0.25"/>
    <row r="841040" customFormat="1" x14ac:dyDescent="0.25"/>
    <row r="841041" customFormat="1" x14ac:dyDescent="0.25"/>
    <row r="841042" customFormat="1" x14ac:dyDescent="0.25"/>
    <row r="841043" customFormat="1" x14ac:dyDescent="0.25"/>
    <row r="841044" customFormat="1" x14ac:dyDescent="0.25"/>
    <row r="841045" customFormat="1" x14ac:dyDescent="0.25"/>
    <row r="841046" customFormat="1" x14ac:dyDescent="0.25"/>
    <row r="841047" customFormat="1" x14ac:dyDescent="0.25"/>
    <row r="841048" customFormat="1" x14ac:dyDescent="0.25"/>
    <row r="841049" customFormat="1" x14ac:dyDescent="0.25"/>
    <row r="841050" customFormat="1" x14ac:dyDescent="0.25"/>
    <row r="841051" customFormat="1" x14ac:dyDescent="0.25"/>
    <row r="841052" customFormat="1" x14ac:dyDescent="0.25"/>
    <row r="841053" customFormat="1" x14ac:dyDescent="0.25"/>
    <row r="841054" customFormat="1" x14ac:dyDescent="0.25"/>
    <row r="841055" customFormat="1" x14ac:dyDescent="0.25"/>
    <row r="841056" customFormat="1" x14ac:dyDescent="0.25"/>
    <row r="841057" customFormat="1" x14ac:dyDescent="0.25"/>
    <row r="841058" customFormat="1" x14ac:dyDescent="0.25"/>
    <row r="841059" customFormat="1" x14ac:dyDescent="0.25"/>
    <row r="841060" customFormat="1" x14ac:dyDescent="0.25"/>
    <row r="841061" customFormat="1" x14ac:dyDescent="0.25"/>
    <row r="841062" customFormat="1" x14ac:dyDescent="0.25"/>
    <row r="841063" customFormat="1" x14ac:dyDescent="0.25"/>
    <row r="841064" customFormat="1" x14ac:dyDescent="0.25"/>
    <row r="841065" customFormat="1" x14ac:dyDescent="0.25"/>
    <row r="841066" customFormat="1" x14ac:dyDescent="0.25"/>
    <row r="841067" customFormat="1" x14ac:dyDescent="0.25"/>
    <row r="841068" customFormat="1" x14ac:dyDescent="0.25"/>
    <row r="841069" customFormat="1" x14ac:dyDescent="0.25"/>
    <row r="841070" customFormat="1" x14ac:dyDescent="0.25"/>
    <row r="841071" customFormat="1" x14ac:dyDescent="0.25"/>
    <row r="841072" customFormat="1" x14ac:dyDescent="0.25"/>
    <row r="841073" customFormat="1" x14ac:dyDescent="0.25"/>
    <row r="841074" customFormat="1" x14ac:dyDescent="0.25"/>
    <row r="841075" customFormat="1" x14ac:dyDescent="0.25"/>
    <row r="841076" customFormat="1" x14ac:dyDescent="0.25"/>
    <row r="841077" customFormat="1" x14ac:dyDescent="0.25"/>
    <row r="841078" customFormat="1" x14ac:dyDescent="0.25"/>
    <row r="841079" customFormat="1" x14ac:dyDescent="0.25"/>
    <row r="841080" customFormat="1" x14ac:dyDescent="0.25"/>
    <row r="841081" customFormat="1" x14ac:dyDescent="0.25"/>
    <row r="841082" customFormat="1" x14ac:dyDescent="0.25"/>
    <row r="841083" customFormat="1" x14ac:dyDescent="0.25"/>
    <row r="841084" customFormat="1" x14ac:dyDescent="0.25"/>
    <row r="841085" customFormat="1" x14ac:dyDescent="0.25"/>
    <row r="841086" customFormat="1" x14ac:dyDescent="0.25"/>
    <row r="841087" customFormat="1" x14ac:dyDescent="0.25"/>
    <row r="841088" customFormat="1" x14ac:dyDescent="0.25"/>
    <row r="841089" customFormat="1" x14ac:dyDescent="0.25"/>
    <row r="841090" customFormat="1" x14ac:dyDescent="0.25"/>
    <row r="841091" customFormat="1" x14ac:dyDescent="0.25"/>
    <row r="841092" customFormat="1" x14ac:dyDescent="0.25"/>
    <row r="841093" customFormat="1" x14ac:dyDescent="0.25"/>
    <row r="841094" customFormat="1" x14ac:dyDescent="0.25"/>
    <row r="841095" customFormat="1" x14ac:dyDescent="0.25"/>
    <row r="841096" customFormat="1" x14ac:dyDescent="0.25"/>
    <row r="841097" customFormat="1" x14ac:dyDescent="0.25"/>
    <row r="841098" customFormat="1" x14ac:dyDescent="0.25"/>
    <row r="841099" customFormat="1" x14ac:dyDescent="0.25"/>
    <row r="841100" customFormat="1" x14ac:dyDescent="0.25"/>
    <row r="841101" customFormat="1" x14ac:dyDescent="0.25"/>
    <row r="841102" customFormat="1" x14ac:dyDescent="0.25"/>
    <row r="841103" customFormat="1" x14ac:dyDescent="0.25"/>
    <row r="841104" customFormat="1" x14ac:dyDescent="0.25"/>
    <row r="841105" customFormat="1" x14ac:dyDescent="0.25"/>
    <row r="841106" customFormat="1" x14ac:dyDescent="0.25"/>
    <row r="841107" customFormat="1" x14ac:dyDescent="0.25"/>
    <row r="841108" customFormat="1" x14ac:dyDescent="0.25"/>
    <row r="841109" customFormat="1" x14ac:dyDescent="0.25"/>
    <row r="841110" customFormat="1" x14ac:dyDescent="0.25"/>
    <row r="841111" customFormat="1" x14ac:dyDescent="0.25"/>
    <row r="841112" customFormat="1" x14ac:dyDescent="0.25"/>
    <row r="841113" customFormat="1" x14ac:dyDescent="0.25"/>
    <row r="841114" customFormat="1" x14ac:dyDescent="0.25"/>
    <row r="841115" customFormat="1" x14ac:dyDescent="0.25"/>
    <row r="841116" customFormat="1" x14ac:dyDescent="0.25"/>
    <row r="841117" customFormat="1" x14ac:dyDescent="0.25"/>
    <row r="841118" customFormat="1" x14ac:dyDescent="0.25"/>
    <row r="841119" customFormat="1" x14ac:dyDescent="0.25"/>
    <row r="841120" customFormat="1" x14ac:dyDescent="0.25"/>
    <row r="841121" customFormat="1" x14ac:dyDescent="0.25"/>
    <row r="841122" customFormat="1" x14ac:dyDescent="0.25"/>
    <row r="841123" customFormat="1" x14ac:dyDescent="0.25"/>
    <row r="841124" customFormat="1" x14ac:dyDescent="0.25"/>
    <row r="841125" customFormat="1" x14ac:dyDescent="0.25"/>
    <row r="841126" customFormat="1" x14ac:dyDescent="0.25"/>
    <row r="841127" customFormat="1" x14ac:dyDescent="0.25"/>
    <row r="841128" customFormat="1" x14ac:dyDescent="0.25"/>
    <row r="841129" customFormat="1" x14ac:dyDescent="0.25"/>
    <row r="841130" customFormat="1" x14ac:dyDescent="0.25"/>
    <row r="841131" customFormat="1" x14ac:dyDescent="0.25"/>
    <row r="841132" customFormat="1" x14ac:dyDescent="0.25"/>
    <row r="841133" customFormat="1" x14ac:dyDescent="0.25"/>
    <row r="841134" customFormat="1" x14ac:dyDescent="0.25"/>
    <row r="841135" customFormat="1" x14ac:dyDescent="0.25"/>
    <row r="841136" customFormat="1" x14ac:dyDescent="0.25"/>
    <row r="841137" customFormat="1" x14ac:dyDescent="0.25"/>
    <row r="841138" customFormat="1" x14ac:dyDescent="0.25"/>
    <row r="841139" customFormat="1" x14ac:dyDescent="0.25"/>
    <row r="841140" customFormat="1" x14ac:dyDescent="0.25"/>
    <row r="841141" customFormat="1" x14ac:dyDescent="0.25"/>
    <row r="841142" customFormat="1" x14ac:dyDescent="0.25"/>
    <row r="841143" customFormat="1" x14ac:dyDescent="0.25"/>
    <row r="841144" customFormat="1" x14ac:dyDescent="0.25"/>
    <row r="841145" customFormat="1" x14ac:dyDescent="0.25"/>
    <row r="841146" customFormat="1" x14ac:dyDescent="0.25"/>
    <row r="841147" customFormat="1" x14ac:dyDescent="0.25"/>
    <row r="841148" customFormat="1" x14ac:dyDescent="0.25"/>
    <row r="841149" customFormat="1" x14ac:dyDescent="0.25"/>
    <row r="841150" customFormat="1" x14ac:dyDescent="0.25"/>
    <row r="841151" customFormat="1" x14ac:dyDescent="0.25"/>
    <row r="841152" customFormat="1" x14ac:dyDescent="0.25"/>
    <row r="841153" customFormat="1" x14ac:dyDescent="0.25"/>
    <row r="841154" customFormat="1" x14ac:dyDescent="0.25"/>
    <row r="841155" customFormat="1" x14ac:dyDescent="0.25"/>
    <row r="841156" customFormat="1" x14ac:dyDescent="0.25"/>
    <row r="841157" customFormat="1" x14ac:dyDescent="0.25"/>
    <row r="841158" customFormat="1" x14ac:dyDescent="0.25"/>
    <row r="841159" customFormat="1" x14ac:dyDescent="0.25"/>
    <row r="841160" customFormat="1" x14ac:dyDescent="0.25"/>
    <row r="841161" customFormat="1" x14ac:dyDescent="0.25"/>
    <row r="841162" customFormat="1" x14ac:dyDescent="0.25"/>
    <row r="841163" customFormat="1" x14ac:dyDescent="0.25"/>
    <row r="841164" customFormat="1" x14ac:dyDescent="0.25"/>
    <row r="841165" customFormat="1" x14ac:dyDescent="0.25"/>
    <row r="841166" customFormat="1" x14ac:dyDescent="0.25"/>
    <row r="841167" customFormat="1" x14ac:dyDescent="0.25"/>
    <row r="841168" customFormat="1" x14ac:dyDescent="0.25"/>
    <row r="841169" customFormat="1" x14ac:dyDescent="0.25"/>
    <row r="841170" customFormat="1" x14ac:dyDescent="0.25"/>
    <row r="841171" customFormat="1" x14ac:dyDescent="0.25"/>
    <row r="841172" customFormat="1" x14ac:dyDescent="0.25"/>
    <row r="841173" customFormat="1" x14ac:dyDescent="0.25"/>
    <row r="841174" customFormat="1" x14ac:dyDescent="0.25"/>
    <row r="841175" customFormat="1" x14ac:dyDescent="0.25"/>
    <row r="841176" customFormat="1" x14ac:dyDescent="0.25"/>
    <row r="841177" customFormat="1" x14ac:dyDescent="0.25"/>
    <row r="841178" customFormat="1" x14ac:dyDescent="0.25"/>
    <row r="841179" customFormat="1" x14ac:dyDescent="0.25"/>
    <row r="841180" customFormat="1" x14ac:dyDescent="0.25"/>
    <row r="841181" customFormat="1" x14ac:dyDescent="0.25"/>
    <row r="841182" customFormat="1" x14ac:dyDescent="0.25"/>
    <row r="841183" customFormat="1" x14ac:dyDescent="0.25"/>
    <row r="841184" customFormat="1" x14ac:dyDescent="0.25"/>
    <row r="841185" customFormat="1" x14ac:dyDescent="0.25"/>
    <row r="841186" customFormat="1" x14ac:dyDescent="0.25"/>
    <row r="841187" customFormat="1" x14ac:dyDescent="0.25"/>
    <row r="841188" customFormat="1" x14ac:dyDescent="0.25"/>
    <row r="841189" customFormat="1" x14ac:dyDescent="0.25"/>
    <row r="841190" customFormat="1" x14ac:dyDescent="0.25"/>
    <row r="841191" customFormat="1" x14ac:dyDescent="0.25"/>
    <row r="841192" customFormat="1" x14ac:dyDescent="0.25"/>
    <row r="841193" customFormat="1" x14ac:dyDescent="0.25"/>
    <row r="841194" customFormat="1" x14ac:dyDescent="0.25"/>
    <row r="841195" customFormat="1" x14ac:dyDescent="0.25"/>
    <row r="841196" customFormat="1" x14ac:dyDescent="0.25"/>
    <row r="841197" customFormat="1" x14ac:dyDescent="0.25"/>
    <row r="841198" customFormat="1" x14ac:dyDescent="0.25"/>
    <row r="841199" customFormat="1" x14ac:dyDescent="0.25"/>
    <row r="841200" customFormat="1" x14ac:dyDescent="0.25"/>
    <row r="841201" customFormat="1" x14ac:dyDescent="0.25"/>
    <row r="841202" customFormat="1" x14ac:dyDescent="0.25"/>
    <row r="841203" customFormat="1" x14ac:dyDescent="0.25"/>
    <row r="841204" customFormat="1" x14ac:dyDescent="0.25"/>
    <row r="841205" customFormat="1" x14ac:dyDescent="0.25"/>
    <row r="841206" customFormat="1" x14ac:dyDescent="0.25"/>
    <row r="841207" customFormat="1" x14ac:dyDescent="0.25"/>
    <row r="841208" customFormat="1" x14ac:dyDescent="0.25"/>
    <row r="841209" customFormat="1" x14ac:dyDescent="0.25"/>
    <row r="841210" customFormat="1" x14ac:dyDescent="0.25"/>
    <row r="841211" customFormat="1" x14ac:dyDescent="0.25"/>
    <row r="841212" customFormat="1" x14ac:dyDescent="0.25"/>
    <row r="841213" customFormat="1" x14ac:dyDescent="0.25"/>
    <row r="841214" customFormat="1" x14ac:dyDescent="0.25"/>
    <row r="841215" customFormat="1" x14ac:dyDescent="0.25"/>
    <row r="841216" customFormat="1" x14ac:dyDescent="0.25"/>
    <row r="841217" customFormat="1" x14ac:dyDescent="0.25"/>
    <row r="841218" customFormat="1" x14ac:dyDescent="0.25"/>
    <row r="841219" customFormat="1" x14ac:dyDescent="0.25"/>
    <row r="841220" customFormat="1" x14ac:dyDescent="0.25"/>
    <row r="841221" customFormat="1" x14ac:dyDescent="0.25"/>
    <row r="841222" customFormat="1" x14ac:dyDescent="0.25"/>
    <row r="841223" customFormat="1" x14ac:dyDescent="0.25"/>
    <row r="841224" customFormat="1" x14ac:dyDescent="0.25"/>
    <row r="841225" customFormat="1" x14ac:dyDescent="0.25"/>
    <row r="841226" customFormat="1" x14ac:dyDescent="0.25"/>
    <row r="841227" customFormat="1" x14ac:dyDescent="0.25"/>
    <row r="841228" customFormat="1" x14ac:dyDescent="0.25"/>
    <row r="841229" customFormat="1" x14ac:dyDescent="0.25"/>
    <row r="841230" customFormat="1" x14ac:dyDescent="0.25"/>
    <row r="841231" customFormat="1" x14ac:dyDescent="0.25"/>
    <row r="841232" customFormat="1" x14ac:dyDescent="0.25"/>
    <row r="841233" customFormat="1" x14ac:dyDescent="0.25"/>
    <row r="841234" customFormat="1" x14ac:dyDescent="0.25"/>
    <row r="841235" customFormat="1" x14ac:dyDescent="0.25"/>
    <row r="841236" customFormat="1" x14ac:dyDescent="0.25"/>
    <row r="841237" customFormat="1" x14ac:dyDescent="0.25"/>
    <row r="841238" customFormat="1" x14ac:dyDescent="0.25"/>
    <row r="841239" customFormat="1" x14ac:dyDescent="0.25"/>
    <row r="841240" customFormat="1" x14ac:dyDescent="0.25"/>
    <row r="841241" customFormat="1" x14ac:dyDescent="0.25"/>
    <row r="841242" customFormat="1" x14ac:dyDescent="0.25"/>
    <row r="841243" customFormat="1" x14ac:dyDescent="0.25"/>
    <row r="841244" customFormat="1" x14ac:dyDescent="0.25"/>
    <row r="841245" customFormat="1" x14ac:dyDescent="0.25"/>
    <row r="841246" customFormat="1" x14ac:dyDescent="0.25"/>
    <row r="841247" customFormat="1" x14ac:dyDescent="0.25"/>
    <row r="841248" customFormat="1" x14ac:dyDescent="0.25"/>
    <row r="841249" customFormat="1" x14ac:dyDescent="0.25"/>
    <row r="841250" customFormat="1" x14ac:dyDescent="0.25"/>
    <row r="841251" customFormat="1" x14ac:dyDescent="0.25"/>
    <row r="841252" customFormat="1" x14ac:dyDescent="0.25"/>
    <row r="841253" customFormat="1" x14ac:dyDescent="0.25"/>
    <row r="841254" customFormat="1" x14ac:dyDescent="0.25"/>
    <row r="841255" customFormat="1" x14ac:dyDescent="0.25"/>
    <row r="841256" customFormat="1" x14ac:dyDescent="0.25"/>
    <row r="841257" customFormat="1" x14ac:dyDescent="0.25"/>
    <row r="841258" customFormat="1" x14ac:dyDescent="0.25"/>
    <row r="841259" customFormat="1" x14ac:dyDescent="0.25"/>
    <row r="841260" customFormat="1" x14ac:dyDescent="0.25"/>
    <row r="841261" customFormat="1" x14ac:dyDescent="0.25"/>
    <row r="841262" customFormat="1" x14ac:dyDescent="0.25"/>
    <row r="841263" customFormat="1" x14ac:dyDescent="0.25"/>
    <row r="841264" customFormat="1" x14ac:dyDescent="0.25"/>
    <row r="841265" customFormat="1" x14ac:dyDescent="0.25"/>
    <row r="841266" customFormat="1" x14ac:dyDescent="0.25"/>
    <row r="841267" customFormat="1" x14ac:dyDescent="0.25"/>
    <row r="841268" customFormat="1" x14ac:dyDescent="0.25"/>
    <row r="841269" customFormat="1" x14ac:dyDescent="0.25"/>
    <row r="841270" customFormat="1" x14ac:dyDescent="0.25"/>
    <row r="841271" customFormat="1" x14ac:dyDescent="0.25"/>
    <row r="841272" customFormat="1" x14ac:dyDescent="0.25"/>
    <row r="841273" customFormat="1" x14ac:dyDescent="0.25"/>
    <row r="841274" customFormat="1" x14ac:dyDescent="0.25"/>
    <row r="841275" customFormat="1" x14ac:dyDescent="0.25"/>
    <row r="841276" customFormat="1" x14ac:dyDescent="0.25"/>
    <row r="841277" customFormat="1" x14ac:dyDescent="0.25"/>
    <row r="841278" customFormat="1" x14ac:dyDescent="0.25"/>
    <row r="841279" customFormat="1" x14ac:dyDescent="0.25"/>
    <row r="841280" customFormat="1" x14ac:dyDescent="0.25"/>
    <row r="841281" customFormat="1" x14ac:dyDescent="0.25"/>
    <row r="841282" customFormat="1" x14ac:dyDescent="0.25"/>
    <row r="841283" customFormat="1" x14ac:dyDescent="0.25"/>
    <row r="841284" customFormat="1" x14ac:dyDescent="0.25"/>
    <row r="841285" customFormat="1" x14ac:dyDescent="0.25"/>
    <row r="841286" customFormat="1" x14ac:dyDescent="0.25"/>
    <row r="841287" customFormat="1" x14ac:dyDescent="0.25"/>
    <row r="841288" customFormat="1" x14ac:dyDescent="0.25"/>
    <row r="841289" customFormat="1" x14ac:dyDescent="0.25"/>
    <row r="841290" customFormat="1" x14ac:dyDescent="0.25"/>
    <row r="841291" customFormat="1" x14ac:dyDescent="0.25"/>
    <row r="841292" customFormat="1" x14ac:dyDescent="0.25"/>
    <row r="841293" customFormat="1" x14ac:dyDescent="0.25"/>
    <row r="841294" customFormat="1" x14ac:dyDescent="0.25"/>
    <row r="841295" customFormat="1" x14ac:dyDescent="0.25"/>
    <row r="841296" customFormat="1" x14ac:dyDescent="0.25"/>
    <row r="841297" customFormat="1" x14ac:dyDescent="0.25"/>
    <row r="841298" customFormat="1" x14ac:dyDescent="0.25"/>
    <row r="841299" customFormat="1" x14ac:dyDescent="0.25"/>
    <row r="841300" customFormat="1" x14ac:dyDescent="0.25"/>
    <row r="841301" customFormat="1" x14ac:dyDescent="0.25"/>
    <row r="841302" customFormat="1" x14ac:dyDescent="0.25"/>
    <row r="841303" customFormat="1" x14ac:dyDescent="0.25"/>
    <row r="841304" customFormat="1" x14ac:dyDescent="0.25"/>
    <row r="841305" customFormat="1" x14ac:dyDescent="0.25"/>
    <row r="841306" customFormat="1" x14ac:dyDescent="0.25"/>
    <row r="841307" customFormat="1" x14ac:dyDescent="0.25"/>
    <row r="841308" customFormat="1" x14ac:dyDescent="0.25"/>
    <row r="841309" customFormat="1" x14ac:dyDescent="0.25"/>
    <row r="841310" customFormat="1" x14ac:dyDescent="0.25"/>
    <row r="841311" customFormat="1" x14ac:dyDescent="0.25"/>
    <row r="841312" customFormat="1" x14ac:dyDescent="0.25"/>
    <row r="841313" customFormat="1" x14ac:dyDescent="0.25"/>
    <row r="841314" customFormat="1" x14ac:dyDescent="0.25"/>
    <row r="841315" customFormat="1" x14ac:dyDescent="0.25"/>
    <row r="841316" customFormat="1" x14ac:dyDescent="0.25"/>
    <row r="841317" customFormat="1" x14ac:dyDescent="0.25"/>
    <row r="841318" customFormat="1" x14ac:dyDescent="0.25"/>
    <row r="841319" customFormat="1" x14ac:dyDescent="0.25"/>
    <row r="841320" customFormat="1" x14ac:dyDescent="0.25"/>
    <row r="841321" customFormat="1" x14ac:dyDescent="0.25"/>
    <row r="841322" customFormat="1" x14ac:dyDescent="0.25"/>
    <row r="841323" customFormat="1" x14ac:dyDescent="0.25"/>
    <row r="841324" customFormat="1" x14ac:dyDescent="0.25"/>
    <row r="841325" customFormat="1" x14ac:dyDescent="0.25"/>
    <row r="841326" customFormat="1" x14ac:dyDescent="0.25"/>
    <row r="841327" customFormat="1" x14ac:dyDescent="0.25"/>
    <row r="841328" customFormat="1" x14ac:dyDescent="0.25"/>
    <row r="841329" customFormat="1" x14ac:dyDescent="0.25"/>
    <row r="841330" customFormat="1" x14ac:dyDescent="0.25"/>
    <row r="841331" customFormat="1" x14ac:dyDescent="0.25"/>
    <row r="841332" customFormat="1" x14ac:dyDescent="0.25"/>
    <row r="841333" customFormat="1" x14ac:dyDescent="0.25"/>
    <row r="841334" customFormat="1" x14ac:dyDescent="0.25"/>
    <row r="841335" customFormat="1" x14ac:dyDescent="0.25"/>
    <row r="841336" customFormat="1" x14ac:dyDescent="0.25"/>
    <row r="841337" customFormat="1" x14ac:dyDescent="0.25"/>
    <row r="841338" customFormat="1" x14ac:dyDescent="0.25"/>
    <row r="841339" customFormat="1" x14ac:dyDescent="0.25"/>
    <row r="841340" customFormat="1" x14ac:dyDescent="0.25"/>
    <row r="841341" customFormat="1" x14ac:dyDescent="0.25"/>
    <row r="841342" customFormat="1" x14ac:dyDescent="0.25"/>
    <row r="841343" customFormat="1" x14ac:dyDescent="0.25"/>
    <row r="841344" customFormat="1" x14ac:dyDescent="0.25"/>
    <row r="841345" customFormat="1" x14ac:dyDescent="0.25"/>
    <row r="841346" customFormat="1" x14ac:dyDescent="0.25"/>
    <row r="841347" customFormat="1" x14ac:dyDescent="0.25"/>
    <row r="841348" customFormat="1" x14ac:dyDescent="0.25"/>
    <row r="841349" customFormat="1" x14ac:dyDescent="0.25"/>
    <row r="841350" customFormat="1" x14ac:dyDescent="0.25"/>
    <row r="841351" customFormat="1" x14ac:dyDescent="0.25"/>
    <row r="841352" customFormat="1" x14ac:dyDescent="0.25"/>
    <row r="841353" customFormat="1" x14ac:dyDescent="0.25"/>
    <row r="841354" customFormat="1" x14ac:dyDescent="0.25"/>
    <row r="841355" customFormat="1" x14ac:dyDescent="0.25"/>
    <row r="841356" customFormat="1" x14ac:dyDescent="0.25"/>
    <row r="841357" customFormat="1" x14ac:dyDescent="0.25"/>
    <row r="841358" customFormat="1" x14ac:dyDescent="0.25"/>
    <row r="841359" customFormat="1" x14ac:dyDescent="0.25"/>
    <row r="841360" customFormat="1" x14ac:dyDescent="0.25"/>
    <row r="841361" customFormat="1" x14ac:dyDescent="0.25"/>
    <row r="841362" customFormat="1" x14ac:dyDescent="0.25"/>
    <row r="841363" customFormat="1" x14ac:dyDescent="0.25"/>
    <row r="841364" customFormat="1" x14ac:dyDescent="0.25"/>
    <row r="841365" customFormat="1" x14ac:dyDescent="0.25"/>
    <row r="841366" customFormat="1" x14ac:dyDescent="0.25"/>
    <row r="841367" customFormat="1" x14ac:dyDescent="0.25"/>
    <row r="841368" customFormat="1" x14ac:dyDescent="0.25"/>
    <row r="841369" customFormat="1" x14ac:dyDescent="0.25"/>
    <row r="841370" customFormat="1" x14ac:dyDescent="0.25"/>
    <row r="841371" customFormat="1" x14ac:dyDescent="0.25"/>
    <row r="841372" customFormat="1" x14ac:dyDescent="0.25"/>
    <row r="841373" customFormat="1" x14ac:dyDescent="0.25"/>
    <row r="841374" customFormat="1" x14ac:dyDescent="0.25"/>
    <row r="841375" customFormat="1" x14ac:dyDescent="0.25"/>
    <row r="841376" customFormat="1" x14ac:dyDescent="0.25"/>
    <row r="841377" customFormat="1" x14ac:dyDescent="0.25"/>
    <row r="841378" customFormat="1" x14ac:dyDescent="0.25"/>
    <row r="841379" customFormat="1" x14ac:dyDescent="0.25"/>
    <row r="841380" customFormat="1" x14ac:dyDescent="0.25"/>
    <row r="841381" customFormat="1" x14ac:dyDescent="0.25"/>
    <row r="841382" customFormat="1" x14ac:dyDescent="0.25"/>
    <row r="841383" customFormat="1" x14ac:dyDescent="0.25"/>
    <row r="841384" customFormat="1" x14ac:dyDescent="0.25"/>
    <row r="841385" customFormat="1" x14ac:dyDescent="0.25"/>
    <row r="841386" customFormat="1" x14ac:dyDescent="0.25"/>
    <row r="841387" customFormat="1" x14ac:dyDescent="0.25"/>
    <row r="841388" customFormat="1" x14ac:dyDescent="0.25"/>
    <row r="841389" customFormat="1" x14ac:dyDescent="0.25"/>
    <row r="841390" customFormat="1" x14ac:dyDescent="0.25"/>
    <row r="841391" customFormat="1" x14ac:dyDescent="0.25"/>
    <row r="841392" customFormat="1" x14ac:dyDescent="0.25"/>
    <row r="841393" customFormat="1" x14ac:dyDescent="0.25"/>
    <row r="841394" customFormat="1" x14ac:dyDescent="0.25"/>
    <row r="841395" customFormat="1" x14ac:dyDescent="0.25"/>
    <row r="841396" customFormat="1" x14ac:dyDescent="0.25"/>
    <row r="841397" customFormat="1" x14ac:dyDescent="0.25"/>
    <row r="841398" customFormat="1" x14ac:dyDescent="0.25"/>
    <row r="841399" customFormat="1" x14ac:dyDescent="0.25"/>
    <row r="841400" customFormat="1" x14ac:dyDescent="0.25"/>
    <row r="841401" customFormat="1" x14ac:dyDescent="0.25"/>
    <row r="841402" customFormat="1" x14ac:dyDescent="0.25"/>
    <row r="841403" customFormat="1" x14ac:dyDescent="0.25"/>
    <row r="841404" customFormat="1" x14ac:dyDescent="0.25"/>
    <row r="841405" customFormat="1" x14ac:dyDescent="0.25"/>
    <row r="841406" customFormat="1" x14ac:dyDescent="0.25"/>
    <row r="841407" customFormat="1" x14ac:dyDescent="0.25"/>
    <row r="841408" customFormat="1" x14ac:dyDescent="0.25"/>
    <row r="841409" customFormat="1" x14ac:dyDescent="0.25"/>
    <row r="841410" customFormat="1" x14ac:dyDescent="0.25"/>
    <row r="841411" customFormat="1" x14ac:dyDescent="0.25"/>
    <row r="841412" customFormat="1" x14ac:dyDescent="0.25"/>
    <row r="841413" customFormat="1" x14ac:dyDescent="0.25"/>
    <row r="841414" customFormat="1" x14ac:dyDescent="0.25"/>
    <row r="841415" customFormat="1" x14ac:dyDescent="0.25"/>
    <row r="841416" customFormat="1" x14ac:dyDescent="0.25"/>
    <row r="841417" customFormat="1" x14ac:dyDescent="0.25"/>
    <row r="841418" customFormat="1" x14ac:dyDescent="0.25"/>
    <row r="841419" customFormat="1" x14ac:dyDescent="0.25"/>
    <row r="841420" customFormat="1" x14ac:dyDescent="0.25"/>
    <row r="841421" customFormat="1" x14ac:dyDescent="0.25"/>
    <row r="841422" customFormat="1" x14ac:dyDescent="0.25"/>
    <row r="841423" customFormat="1" x14ac:dyDescent="0.25"/>
    <row r="841424" customFormat="1" x14ac:dyDescent="0.25"/>
    <row r="841425" customFormat="1" x14ac:dyDescent="0.25"/>
    <row r="841426" customFormat="1" x14ac:dyDescent="0.25"/>
    <row r="841427" customFormat="1" x14ac:dyDescent="0.25"/>
    <row r="841428" customFormat="1" x14ac:dyDescent="0.25"/>
    <row r="841429" customFormat="1" x14ac:dyDescent="0.25"/>
    <row r="841430" customFormat="1" x14ac:dyDescent="0.25"/>
    <row r="841431" customFormat="1" x14ac:dyDescent="0.25"/>
    <row r="841432" customFormat="1" x14ac:dyDescent="0.25"/>
    <row r="841433" customFormat="1" x14ac:dyDescent="0.25"/>
    <row r="841434" customFormat="1" x14ac:dyDescent="0.25"/>
    <row r="841435" customFormat="1" x14ac:dyDescent="0.25"/>
    <row r="841436" customFormat="1" x14ac:dyDescent="0.25"/>
    <row r="841437" customFormat="1" x14ac:dyDescent="0.25"/>
    <row r="841438" customFormat="1" x14ac:dyDescent="0.25"/>
    <row r="841439" customFormat="1" x14ac:dyDescent="0.25"/>
    <row r="841440" customFormat="1" x14ac:dyDescent="0.25"/>
    <row r="841441" customFormat="1" x14ac:dyDescent="0.25"/>
    <row r="841442" customFormat="1" x14ac:dyDescent="0.25"/>
    <row r="841443" customFormat="1" x14ac:dyDescent="0.25"/>
    <row r="841444" customFormat="1" x14ac:dyDescent="0.25"/>
    <row r="841445" customFormat="1" x14ac:dyDescent="0.25"/>
    <row r="841446" customFormat="1" x14ac:dyDescent="0.25"/>
    <row r="841447" customFormat="1" x14ac:dyDescent="0.25"/>
    <row r="841448" customFormat="1" x14ac:dyDescent="0.25"/>
    <row r="841449" customFormat="1" x14ac:dyDescent="0.25"/>
    <row r="841450" customFormat="1" x14ac:dyDescent="0.25"/>
    <row r="841451" customFormat="1" x14ac:dyDescent="0.25"/>
    <row r="841452" customFormat="1" x14ac:dyDescent="0.25"/>
    <row r="841453" customFormat="1" x14ac:dyDescent="0.25"/>
    <row r="841454" customFormat="1" x14ac:dyDescent="0.25"/>
    <row r="841455" customFormat="1" x14ac:dyDescent="0.25"/>
    <row r="841456" customFormat="1" x14ac:dyDescent="0.25"/>
    <row r="841457" customFormat="1" x14ac:dyDescent="0.25"/>
    <row r="841458" customFormat="1" x14ac:dyDescent="0.25"/>
    <row r="841459" customFormat="1" x14ac:dyDescent="0.25"/>
    <row r="841460" customFormat="1" x14ac:dyDescent="0.25"/>
    <row r="841461" customFormat="1" x14ac:dyDescent="0.25"/>
    <row r="841462" customFormat="1" x14ac:dyDescent="0.25"/>
    <row r="841463" customFormat="1" x14ac:dyDescent="0.25"/>
    <row r="841464" customFormat="1" x14ac:dyDescent="0.25"/>
    <row r="841465" customFormat="1" x14ac:dyDescent="0.25"/>
    <row r="841466" customFormat="1" x14ac:dyDescent="0.25"/>
    <row r="841467" customFormat="1" x14ac:dyDescent="0.25"/>
    <row r="841468" customFormat="1" x14ac:dyDescent="0.25"/>
    <row r="841469" customFormat="1" x14ac:dyDescent="0.25"/>
    <row r="841470" customFormat="1" x14ac:dyDescent="0.25"/>
    <row r="841471" customFormat="1" x14ac:dyDescent="0.25"/>
    <row r="841472" customFormat="1" x14ac:dyDescent="0.25"/>
    <row r="841473" customFormat="1" x14ac:dyDescent="0.25"/>
    <row r="841474" customFormat="1" x14ac:dyDescent="0.25"/>
    <row r="841475" customFormat="1" x14ac:dyDescent="0.25"/>
    <row r="841476" customFormat="1" x14ac:dyDescent="0.25"/>
    <row r="841477" customFormat="1" x14ac:dyDescent="0.25"/>
    <row r="841478" customFormat="1" x14ac:dyDescent="0.25"/>
    <row r="841479" customFormat="1" x14ac:dyDescent="0.25"/>
    <row r="841480" customFormat="1" x14ac:dyDescent="0.25"/>
    <row r="841481" customFormat="1" x14ac:dyDescent="0.25"/>
    <row r="841482" customFormat="1" x14ac:dyDescent="0.25"/>
    <row r="841483" customFormat="1" x14ac:dyDescent="0.25"/>
    <row r="841484" customFormat="1" x14ac:dyDescent="0.25"/>
    <row r="841485" customFormat="1" x14ac:dyDescent="0.25"/>
    <row r="841486" customFormat="1" x14ac:dyDescent="0.25"/>
    <row r="841487" customFormat="1" x14ac:dyDescent="0.25"/>
    <row r="841488" customFormat="1" x14ac:dyDescent="0.25"/>
    <row r="841489" customFormat="1" x14ac:dyDescent="0.25"/>
    <row r="841490" customFormat="1" x14ac:dyDescent="0.25"/>
    <row r="841491" customFormat="1" x14ac:dyDescent="0.25"/>
    <row r="841492" customFormat="1" x14ac:dyDescent="0.25"/>
    <row r="841493" customFormat="1" x14ac:dyDescent="0.25"/>
    <row r="841494" customFormat="1" x14ac:dyDescent="0.25"/>
    <row r="841495" customFormat="1" x14ac:dyDescent="0.25"/>
    <row r="841496" customFormat="1" x14ac:dyDescent="0.25"/>
    <row r="841497" customFormat="1" x14ac:dyDescent="0.25"/>
    <row r="841498" customFormat="1" x14ac:dyDescent="0.25"/>
    <row r="841499" customFormat="1" x14ac:dyDescent="0.25"/>
    <row r="841500" customFormat="1" x14ac:dyDescent="0.25"/>
    <row r="841501" customFormat="1" x14ac:dyDescent="0.25"/>
    <row r="841502" customFormat="1" x14ac:dyDescent="0.25"/>
    <row r="841503" customFormat="1" x14ac:dyDescent="0.25"/>
    <row r="841504" customFormat="1" x14ac:dyDescent="0.25"/>
    <row r="841505" customFormat="1" x14ac:dyDescent="0.25"/>
    <row r="841506" customFormat="1" x14ac:dyDescent="0.25"/>
    <row r="841507" customFormat="1" x14ac:dyDescent="0.25"/>
    <row r="841508" customFormat="1" x14ac:dyDescent="0.25"/>
    <row r="841509" customFormat="1" x14ac:dyDescent="0.25"/>
    <row r="841510" customFormat="1" x14ac:dyDescent="0.25"/>
    <row r="841511" customFormat="1" x14ac:dyDescent="0.25"/>
    <row r="841512" customFormat="1" x14ac:dyDescent="0.25"/>
    <row r="841513" customFormat="1" x14ac:dyDescent="0.25"/>
    <row r="841514" customFormat="1" x14ac:dyDescent="0.25"/>
    <row r="841515" customFormat="1" x14ac:dyDescent="0.25"/>
    <row r="841516" customFormat="1" x14ac:dyDescent="0.25"/>
    <row r="841517" customFormat="1" x14ac:dyDescent="0.25"/>
    <row r="841518" customFormat="1" x14ac:dyDescent="0.25"/>
    <row r="841519" customFormat="1" x14ac:dyDescent="0.25"/>
    <row r="841520" customFormat="1" x14ac:dyDescent="0.25"/>
    <row r="841521" customFormat="1" x14ac:dyDescent="0.25"/>
    <row r="841522" customFormat="1" x14ac:dyDescent="0.25"/>
    <row r="841523" customFormat="1" x14ac:dyDescent="0.25"/>
    <row r="841524" customFormat="1" x14ac:dyDescent="0.25"/>
    <row r="841525" customFormat="1" x14ac:dyDescent="0.25"/>
    <row r="841526" customFormat="1" x14ac:dyDescent="0.25"/>
    <row r="841527" customFormat="1" x14ac:dyDescent="0.25"/>
    <row r="841528" customFormat="1" x14ac:dyDescent="0.25"/>
    <row r="841529" customFormat="1" x14ac:dyDescent="0.25"/>
    <row r="841530" customFormat="1" x14ac:dyDescent="0.25"/>
    <row r="841531" customFormat="1" x14ac:dyDescent="0.25"/>
    <row r="841532" customFormat="1" x14ac:dyDescent="0.25"/>
    <row r="841533" customFormat="1" x14ac:dyDescent="0.25"/>
    <row r="841534" customFormat="1" x14ac:dyDescent="0.25"/>
    <row r="841535" customFormat="1" x14ac:dyDescent="0.25"/>
    <row r="841536" customFormat="1" x14ac:dyDescent="0.25"/>
    <row r="841537" customFormat="1" x14ac:dyDescent="0.25"/>
    <row r="841538" customFormat="1" x14ac:dyDescent="0.25"/>
    <row r="841539" customFormat="1" x14ac:dyDescent="0.25"/>
    <row r="841540" customFormat="1" x14ac:dyDescent="0.25"/>
    <row r="841541" customFormat="1" x14ac:dyDescent="0.25"/>
    <row r="841542" customFormat="1" x14ac:dyDescent="0.25"/>
    <row r="841543" customFormat="1" x14ac:dyDescent="0.25"/>
    <row r="841544" customFormat="1" x14ac:dyDescent="0.25"/>
    <row r="841545" customFormat="1" x14ac:dyDescent="0.25"/>
    <row r="841546" customFormat="1" x14ac:dyDescent="0.25"/>
    <row r="841547" customFormat="1" x14ac:dyDescent="0.25"/>
    <row r="841548" customFormat="1" x14ac:dyDescent="0.25"/>
    <row r="841549" customFormat="1" x14ac:dyDescent="0.25"/>
    <row r="841550" customFormat="1" x14ac:dyDescent="0.25"/>
    <row r="841551" customFormat="1" x14ac:dyDescent="0.25"/>
    <row r="841552" customFormat="1" x14ac:dyDescent="0.25"/>
    <row r="841553" customFormat="1" x14ac:dyDescent="0.25"/>
    <row r="841554" customFormat="1" x14ac:dyDescent="0.25"/>
    <row r="841555" customFormat="1" x14ac:dyDescent="0.25"/>
    <row r="841556" customFormat="1" x14ac:dyDescent="0.25"/>
    <row r="841557" customFormat="1" x14ac:dyDescent="0.25"/>
    <row r="841558" customFormat="1" x14ac:dyDescent="0.25"/>
    <row r="841559" customFormat="1" x14ac:dyDescent="0.25"/>
    <row r="841560" customFormat="1" x14ac:dyDescent="0.25"/>
    <row r="841561" customFormat="1" x14ac:dyDescent="0.25"/>
    <row r="841562" customFormat="1" x14ac:dyDescent="0.25"/>
    <row r="841563" customFormat="1" x14ac:dyDescent="0.25"/>
    <row r="841564" customFormat="1" x14ac:dyDescent="0.25"/>
    <row r="841565" customFormat="1" x14ac:dyDescent="0.25"/>
    <row r="841566" customFormat="1" x14ac:dyDescent="0.25"/>
    <row r="841567" customFormat="1" x14ac:dyDescent="0.25"/>
    <row r="841568" customFormat="1" x14ac:dyDescent="0.25"/>
    <row r="841569" customFormat="1" x14ac:dyDescent="0.25"/>
    <row r="841570" customFormat="1" x14ac:dyDescent="0.25"/>
    <row r="841571" customFormat="1" x14ac:dyDescent="0.25"/>
    <row r="841572" customFormat="1" x14ac:dyDescent="0.25"/>
    <row r="841573" customFormat="1" x14ac:dyDescent="0.25"/>
    <row r="841574" customFormat="1" x14ac:dyDescent="0.25"/>
    <row r="841575" customFormat="1" x14ac:dyDescent="0.25"/>
    <row r="841576" customFormat="1" x14ac:dyDescent="0.25"/>
    <row r="841577" customFormat="1" x14ac:dyDescent="0.25"/>
    <row r="841578" customFormat="1" x14ac:dyDescent="0.25"/>
    <row r="841579" customFormat="1" x14ac:dyDescent="0.25"/>
    <row r="841580" customFormat="1" x14ac:dyDescent="0.25"/>
    <row r="841581" customFormat="1" x14ac:dyDescent="0.25"/>
    <row r="841582" customFormat="1" x14ac:dyDescent="0.25"/>
    <row r="841583" customFormat="1" x14ac:dyDescent="0.25"/>
    <row r="841584" customFormat="1" x14ac:dyDescent="0.25"/>
    <row r="841585" customFormat="1" x14ac:dyDescent="0.25"/>
    <row r="841586" customFormat="1" x14ac:dyDescent="0.25"/>
    <row r="841587" customFormat="1" x14ac:dyDescent="0.25"/>
    <row r="841588" customFormat="1" x14ac:dyDescent="0.25"/>
    <row r="841589" customFormat="1" x14ac:dyDescent="0.25"/>
    <row r="841590" customFormat="1" x14ac:dyDescent="0.25"/>
    <row r="841591" customFormat="1" x14ac:dyDescent="0.25"/>
    <row r="841592" customFormat="1" x14ac:dyDescent="0.25"/>
    <row r="841593" customFormat="1" x14ac:dyDescent="0.25"/>
    <row r="841594" customFormat="1" x14ac:dyDescent="0.25"/>
    <row r="841595" customFormat="1" x14ac:dyDescent="0.25"/>
    <row r="841596" customFormat="1" x14ac:dyDescent="0.25"/>
    <row r="841597" customFormat="1" x14ac:dyDescent="0.25"/>
    <row r="841598" customFormat="1" x14ac:dyDescent="0.25"/>
    <row r="841599" customFormat="1" x14ac:dyDescent="0.25"/>
    <row r="841600" customFormat="1" x14ac:dyDescent="0.25"/>
    <row r="841601" customFormat="1" x14ac:dyDescent="0.25"/>
    <row r="841602" customFormat="1" x14ac:dyDescent="0.25"/>
    <row r="841603" customFormat="1" x14ac:dyDescent="0.25"/>
    <row r="841604" customFormat="1" x14ac:dyDescent="0.25"/>
    <row r="841605" customFormat="1" x14ac:dyDescent="0.25"/>
    <row r="841606" customFormat="1" x14ac:dyDescent="0.25"/>
    <row r="841607" customFormat="1" x14ac:dyDescent="0.25"/>
    <row r="841608" customFormat="1" x14ac:dyDescent="0.25"/>
    <row r="841609" customFormat="1" x14ac:dyDescent="0.25"/>
    <row r="841610" customFormat="1" x14ac:dyDescent="0.25"/>
    <row r="841611" customFormat="1" x14ac:dyDescent="0.25"/>
    <row r="841612" customFormat="1" x14ac:dyDescent="0.25"/>
    <row r="841613" customFormat="1" x14ac:dyDescent="0.25"/>
    <row r="841614" customFormat="1" x14ac:dyDescent="0.25"/>
    <row r="841615" customFormat="1" x14ac:dyDescent="0.25"/>
    <row r="841616" customFormat="1" x14ac:dyDescent="0.25"/>
    <row r="841617" customFormat="1" x14ac:dyDescent="0.25"/>
    <row r="841618" customFormat="1" x14ac:dyDescent="0.25"/>
    <row r="841619" customFormat="1" x14ac:dyDescent="0.25"/>
    <row r="841620" customFormat="1" x14ac:dyDescent="0.25"/>
    <row r="841621" customFormat="1" x14ac:dyDescent="0.25"/>
    <row r="841622" customFormat="1" x14ac:dyDescent="0.25"/>
    <row r="841623" customFormat="1" x14ac:dyDescent="0.25"/>
    <row r="841624" customFormat="1" x14ac:dyDescent="0.25"/>
    <row r="841625" customFormat="1" x14ac:dyDescent="0.25"/>
    <row r="841626" customFormat="1" x14ac:dyDescent="0.25"/>
    <row r="841627" customFormat="1" x14ac:dyDescent="0.25"/>
    <row r="841628" customFormat="1" x14ac:dyDescent="0.25"/>
    <row r="841629" customFormat="1" x14ac:dyDescent="0.25"/>
    <row r="841630" customFormat="1" x14ac:dyDescent="0.25"/>
    <row r="841631" customFormat="1" x14ac:dyDescent="0.25"/>
    <row r="841632" customFormat="1" x14ac:dyDescent="0.25"/>
    <row r="841633" customFormat="1" x14ac:dyDescent="0.25"/>
    <row r="841634" customFormat="1" x14ac:dyDescent="0.25"/>
    <row r="841635" customFormat="1" x14ac:dyDescent="0.25"/>
    <row r="841636" customFormat="1" x14ac:dyDescent="0.25"/>
    <row r="841637" customFormat="1" x14ac:dyDescent="0.25"/>
    <row r="841638" customFormat="1" x14ac:dyDescent="0.25"/>
    <row r="841639" customFormat="1" x14ac:dyDescent="0.25"/>
    <row r="841640" customFormat="1" x14ac:dyDescent="0.25"/>
    <row r="841641" customFormat="1" x14ac:dyDescent="0.25"/>
    <row r="841642" customFormat="1" x14ac:dyDescent="0.25"/>
    <row r="841643" customFormat="1" x14ac:dyDescent="0.25"/>
    <row r="841644" customFormat="1" x14ac:dyDescent="0.25"/>
    <row r="841645" customFormat="1" x14ac:dyDescent="0.25"/>
    <row r="841646" customFormat="1" x14ac:dyDescent="0.25"/>
    <row r="841647" customFormat="1" x14ac:dyDescent="0.25"/>
    <row r="841648" customFormat="1" x14ac:dyDescent="0.25"/>
    <row r="841649" customFormat="1" x14ac:dyDescent="0.25"/>
    <row r="841650" customFormat="1" x14ac:dyDescent="0.25"/>
    <row r="841651" customFormat="1" x14ac:dyDescent="0.25"/>
    <row r="841652" customFormat="1" x14ac:dyDescent="0.25"/>
    <row r="841653" customFormat="1" x14ac:dyDescent="0.25"/>
    <row r="841654" customFormat="1" x14ac:dyDescent="0.25"/>
    <row r="841655" customFormat="1" x14ac:dyDescent="0.25"/>
    <row r="841656" customFormat="1" x14ac:dyDescent="0.25"/>
    <row r="841657" customFormat="1" x14ac:dyDescent="0.25"/>
    <row r="841658" customFormat="1" x14ac:dyDescent="0.25"/>
    <row r="841659" customFormat="1" x14ac:dyDescent="0.25"/>
    <row r="841660" customFormat="1" x14ac:dyDescent="0.25"/>
    <row r="841661" customFormat="1" x14ac:dyDescent="0.25"/>
    <row r="841662" customFormat="1" x14ac:dyDescent="0.25"/>
    <row r="841663" customFormat="1" x14ac:dyDescent="0.25"/>
    <row r="841664" customFormat="1" x14ac:dyDescent="0.25"/>
    <row r="841665" customFormat="1" x14ac:dyDescent="0.25"/>
    <row r="841666" customFormat="1" x14ac:dyDescent="0.25"/>
    <row r="841667" customFormat="1" x14ac:dyDescent="0.25"/>
    <row r="841668" customFormat="1" x14ac:dyDescent="0.25"/>
    <row r="841669" customFormat="1" x14ac:dyDescent="0.25"/>
    <row r="841670" customFormat="1" x14ac:dyDescent="0.25"/>
    <row r="841671" customFormat="1" x14ac:dyDescent="0.25"/>
    <row r="841672" customFormat="1" x14ac:dyDescent="0.25"/>
    <row r="841673" customFormat="1" x14ac:dyDescent="0.25"/>
    <row r="841674" customFormat="1" x14ac:dyDescent="0.25"/>
    <row r="841675" customFormat="1" x14ac:dyDescent="0.25"/>
    <row r="841676" customFormat="1" x14ac:dyDescent="0.25"/>
    <row r="841677" customFormat="1" x14ac:dyDescent="0.25"/>
    <row r="841678" customFormat="1" x14ac:dyDescent="0.25"/>
    <row r="841679" customFormat="1" x14ac:dyDescent="0.25"/>
    <row r="841680" customFormat="1" x14ac:dyDescent="0.25"/>
    <row r="841681" customFormat="1" x14ac:dyDescent="0.25"/>
    <row r="841682" customFormat="1" x14ac:dyDescent="0.25"/>
    <row r="841683" customFormat="1" x14ac:dyDescent="0.25"/>
    <row r="841684" customFormat="1" x14ac:dyDescent="0.25"/>
    <row r="841685" customFormat="1" x14ac:dyDescent="0.25"/>
    <row r="841686" customFormat="1" x14ac:dyDescent="0.25"/>
    <row r="841687" customFormat="1" x14ac:dyDescent="0.25"/>
    <row r="841688" customFormat="1" x14ac:dyDescent="0.25"/>
    <row r="841689" customFormat="1" x14ac:dyDescent="0.25"/>
    <row r="841690" customFormat="1" x14ac:dyDescent="0.25"/>
    <row r="841691" customFormat="1" x14ac:dyDescent="0.25"/>
    <row r="841692" customFormat="1" x14ac:dyDescent="0.25"/>
    <row r="841693" customFormat="1" x14ac:dyDescent="0.25"/>
    <row r="841694" customFormat="1" x14ac:dyDescent="0.25"/>
    <row r="841695" customFormat="1" x14ac:dyDescent="0.25"/>
    <row r="841696" customFormat="1" x14ac:dyDescent="0.25"/>
    <row r="841697" customFormat="1" x14ac:dyDescent="0.25"/>
    <row r="841698" customFormat="1" x14ac:dyDescent="0.25"/>
    <row r="841699" customFormat="1" x14ac:dyDescent="0.25"/>
    <row r="841700" customFormat="1" x14ac:dyDescent="0.25"/>
    <row r="841701" customFormat="1" x14ac:dyDescent="0.25"/>
    <row r="841702" customFormat="1" x14ac:dyDescent="0.25"/>
    <row r="841703" customFormat="1" x14ac:dyDescent="0.25"/>
    <row r="841704" customFormat="1" x14ac:dyDescent="0.25"/>
    <row r="841705" customFormat="1" x14ac:dyDescent="0.25"/>
    <row r="841706" customFormat="1" x14ac:dyDescent="0.25"/>
    <row r="841707" customFormat="1" x14ac:dyDescent="0.25"/>
    <row r="841708" customFormat="1" x14ac:dyDescent="0.25"/>
    <row r="841709" customFormat="1" x14ac:dyDescent="0.25"/>
    <row r="841710" customFormat="1" x14ac:dyDescent="0.25"/>
    <row r="841711" customFormat="1" x14ac:dyDescent="0.25"/>
    <row r="841712" customFormat="1" x14ac:dyDescent="0.25"/>
    <row r="841713" customFormat="1" x14ac:dyDescent="0.25"/>
    <row r="841714" customFormat="1" x14ac:dyDescent="0.25"/>
    <row r="841715" customFormat="1" x14ac:dyDescent="0.25"/>
    <row r="841716" customFormat="1" x14ac:dyDescent="0.25"/>
    <row r="841717" customFormat="1" x14ac:dyDescent="0.25"/>
    <row r="841718" customFormat="1" x14ac:dyDescent="0.25"/>
    <row r="841719" customFormat="1" x14ac:dyDescent="0.25"/>
    <row r="841720" customFormat="1" x14ac:dyDescent="0.25"/>
    <row r="841721" customFormat="1" x14ac:dyDescent="0.25"/>
    <row r="841722" customFormat="1" x14ac:dyDescent="0.25"/>
    <row r="841723" customFormat="1" x14ac:dyDescent="0.25"/>
    <row r="841724" customFormat="1" x14ac:dyDescent="0.25"/>
    <row r="841725" customFormat="1" x14ac:dyDescent="0.25"/>
    <row r="841726" customFormat="1" x14ac:dyDescent="0.25"/>
    <row r="841727" customFormat="1" x14ac:dyDescent="0.25"/>
    <row r="841728" customFormat="1" x14ac:dyDescent="0.25"/>
    <row r="841729" customFormat="1" x14ac:dyDescent="0.25"/>
    <row r="841730" customFormat="1" x14ac:dyDescent="0.25"/>
    <row r="841731" customFormat="1" x14ac:dyDescent="0.25"/>
    <row r="841732" customFormat="1" x14ac:dyDescent="0.25"/>
    <row r="841733" customFormat="1" x14ac:dyDescent="0.25"/>
    <row r="841734" customFormat="1" x14ac:dyDescent="0.25"/>
    <row r="841735" customFormat="1" x14ac:dyDescent="0.25"/>
    <row r="841736" customFormat="1" x14ac:dyDescent="0.25"/>
    <row r="841737" customFormat="1" x14ac:dyDescent="0.25"/>
    <row r="841738" customFormat="1" x14ac:dyDescent="0.25"/>
    <row r="841739" customFormat="1" x14ac:dyDescent="0.25"/>
    <row r="841740" customFormat="1" x14ac:dyDescent="0.25"/>
    <row r="841741" customFormat="1" x14ac:dyDescent="0.25"/>
    <row r="841742" customFormat="1" x14ac:dyDescent="0.25"/>
    <row r="841743" customFormat="1" x14ac:dyDescent="0.25"/>
    <row r="841744" customFormat="1" x14ac:dyDescent="0.25"/>
    <row r="841745" customFormat="1" x14ac:dyDescent="0.25"/>
    <row r="841746" customFormat="1" x14ac:dyDescent="0.25"/>
    <row r="841747" customFormat="1" x14ac:dyDescent="0.25"/>
    <row r="841748" customFormat="1" x14ac:dyDescent="0.25"/>
    <row r="841749" customFormat="1" x14ac:dyDescent="0.25"/>
    <row r="841750" customFormat="1" x14ac:dyDescent="0.25"/>
    <row r="841751" customFormat="1" x14ac:dyDescent="0.25"/>
    <row r="841752" customFormat="1" x14ac:dyDescent="0.25"/>
    <row r="841753" customFormat="1" x14ac:dyDescent="0.25"/>
    <row r="841754" customFormat="1" x14ac:dyDescent="0.25"/>
    <row r="841755" customFormat="1" x14ac:dyDescent="0.25"/>
    <row r="841756" customFormat="1" x14ac:dyDescent="0.25"/>
    <row r="841757" customFormat="1" x14ac:dyDescent="0.25"/>
    <row r="841758" customFormat="1" x14ac:dyDescent="0.25"/>
    <row r="841759" customFormat="1" x14ac:dyDescent="0.25"/>
    <row r="841760" customFormat="1" x14ac:dyDescent="0.25"/>
    <row r="841761" customFormat="1" x14ac:dyDescent="0.25"/>
    <row r="841762" customFormat="1" x14ac:dyDescent="0.25"/>
    <row r="841763" customFormat="1" x14ac:dyDescent="0.25"/>
    <row r="841764" customFormat="1" x14ac:dyDescent="0.25"/>
    <row r="841765" customFormat="1" x14ac:dyDescent="0.25"/>
    <row r="841766" customFormat="1" x14ac:dyDescent="0.25"/>
    <row r="841767" customFormat="1" x14ac:dyDescent="0.25"/>
    <row r="841768" customFormat="1" x14ac:dyDescent="0.25"/>
    <row r="841769" customFormat="1" x14ac:dyDescent="0.25"/>
    <row r="841770" customFormat="1" x14ac:dyDescent="0.25"/>
    <row r="841771" customFormat="1" x14ac:dyDescent="0.25"/>
    <row r="841772" customFormat="1" x14ac:dyDescent="0.25"/>
    <row r="841773" customFormat="1" x14ac:dyDescent="0.25"/>
    <row r="841774" customFormat="1" x14ac:dyDescent="0.25"/>
    <row r="841775" customFormat="1" x14ac:dyDescent="0.25"/>
    <row r="841776" customFormat="1" x14ac:dyDescent="0.25"/>
    <row r="841777" customFormat="1" x14ac:dyDescent="0.25"/>
    <row r="841778" customFormat="1" x14ac:dyDescent="0.25"/>
    <row r="841779" customFormat="1" x14ac:dyDescent="0.25"/>
    <row r="841780" customFormat="1" x14ac:dyDescent="0.25"/>
    <row r="841781" customFormat="1" x14ac:dyDescent="0.25"/>
    <row r="841782" customFormat="1" x14ac:dyDescent="0.25"/>
    <row r="841783" customFormat="1" x14ac:dyDescent="0.25"/>
    <row r="841784" customFormat="1" x14ac:dyDescent="0.25"/>
    <row r="841785" customFormat="1" x14ac:dyDescent="0.25"/>
    <row r="841786" customFormat="1" x14ac:dyDescent="0.25"/>
    <row r="841787" customFormat="1" x14ac:dyDescent="0.25"/>
    <row r="841788" customFormat="1" x14ac:dyDescent="0.25"/>
    <row r="841789" customFormat="1" x14ac:dyDescent="0.25"/>
    <row r="841790" customFormat="1" x14ac:dyDescent="0.25"/>
    <row r="841791" customFormat="1" x14ac:dyDescent="0.25"/>
    <row r="841792" customFormat="1" x14ac:dyDescent="0.25"/>
    <row r="841793" customFormat="1" x14ac:dyDescent="0.25"/>
    <row r="841794" customFormat="1" x14ac:dyDescent="0.25"/>
    <row r="841795" customFormat="1" x14ac:dyDescent="0.25"/>
    <row r="841796" customFormat="1" x14ac:dyDescent="0.25"/>
    <row r="841797" customFormat="1" x14ac:dyDescent="0.25"/>
    <row r="841798" customFormat="1" x14ac:dyDescent="0.25"/>
    <row r="841799" customFormat="1" x14ac:dyDescent="0.25"/>
    <row r="841800" customFormat="1" x14ac:dyDescent="0.25"/>
    <row r="841801" customFormat="1" x14ac:dyDescent="0.25"/>
    <row r="841802" customFormat="1" x14ac:dyDescent="0.25"/>
    <row r="841803" customFormat="1" x14ac:dyDescent="0.25"/>
    <row r="841804" customFormat="1" x14ac:dyDescent="0.25"/>
    <row r="841805" customFormat="1" x14ac:dyDescent="0.25"/>
    <row r="841806" customFormat="1" x14ac:dyDescent="0.25"/>
    <row r="841807" customFormat="1" x14ac:dyDescent="0.25"/>
    <row r="841808" customFormat="1" x14ac:dyDescent="0.25"/>
    <row r="841809" customFormat="1" x14ac:dyDescent="0.25"/>
    <row r="841810" customFormat="1" x14ac:dyDescent="0.25"/>
    <row r="841811" customFormat="1" x14ac:dyDescent="0.25"/>
    <row r="841812" customFormat="1" x14ac:dyDescent="0.25"/>
    <row r="841813" customFormat="1" x14ac:dyDescent="0.25"/>
    <row r="841814" customFormat="1" x14ac:dyDescent="0.25"/>
    <row r="841815" customFormat="1" x14ac:dyDescent="0.25"/>
    <row r="841816" customFormat="1" x14ac:dyDescent="0.25"/>
    <row r="841817" customFormat="1" x14ac:dyDescent="0.25"/>
    <row r="841818" customFormat="1" x14ac:dyDescent="0.25"/>
    <row r="841819" customFormat="1" x14ac:dyDescent="0.25"/>
    <row r="841820" customFormat="1" x14ac:dyDescent="0.25"/>
    <row r="841821" customFormat="1" x14ac:dyDescent="0.25"/>
    <row r="841822" customFormat="1" x14ac:dyDescent="0.25"/>
    <row r="841823" customFormat="1" x14ac:dyDescent="0.25"/>
    <row r="841824" customFormat="1" x14ac:dyDescent="0.25"/>
    <row r="841825" customFormat="1" x14ac:dyDescent="0.25"/>
    <row r="841826" customFormat="1" x14ac:dyDescent="0.25"/>
    <row r="841827" customFormat="1" x14ac:dyDescent="0.25"/>
    <row r="841828" customFormat="1" x14ac:dyDescent="0.25"/>
    <row r="841829" customFormat="1" x14ac:dyDescent="0.25"/>
    <row r="841830" customFormat="1" x14ac:dyDescent="0.25"/>
    <row r="841831" customFormat="1" x14ac:dyDescent="0.25"/>
    <row r="841832" customFormat="1" x14ac:dyDescent="0.25"/>
    <row r="841833" customFormat="1" x14ac:dyDescent="0.25"/>
    <row r="841834" customFormat="1" x14ac:dyDescent="0.25"/>
    <row r="841835" customFormat="1" x14ac:dyDescent="0.25"/>
    <row r="841836" customFormat="1" x14ac:dyDescent="0.25"/>
    <row r="841837" customFormat="1" x14ac:dyDescent="0.25"/>
    <row r="841838" customFormat="1" x14ac:dyDescent="0.25"/>
    <row r="841839" customFormat="1" x14ac:dyDescent="0.25"/>
    <row r="841840" customFormat="1" x14ac:dyDescent="0.25"/>
    <row r="841841" customFormat="1" x14ac:dyDescent="0.25"/>
    <row r="841842" customFormat="1" x14ac:dyDescent="0.25"/>
    <row r="841843" customFormat="1" x14ac:dyDescent="0.25"/>
    <row r="841844" customFormat="1" x14ac:dyDescent="0.25"/>
    <row r="841845" customFormat="1" x14ac:dyDescent="0.25"/>
    <row r="841846" customFormat="1" x14ac:dyDescent="0.25"/>
    <row r="841847" customFormat="1" x14ac:dyDescent="0.25"/>
    <row r="841848" customFormat="1" x14ac:dyDescent="0.25"/>
    <row r="841849" customFormat="1" x14ac:dyDescent="0.25"/>
    <row r="841850" customFormat="1" x14ac:dyDescent="0.25"/>
    <row r="841851" customFormat="1" x14ac:dyDescent="0.25"/>
    <row r="841852" customFormat="1" x14ac:dyDescent="0.25"/>
    <row r="841853" customFormat="1" x14ac:dyDescent="0.25"/>
    <row r="841854" customFormat="1" x14ac:dyDescent="0.25"/>
    <row r="841855" customFormat="1" x14ac:dyDescent="0.25"/>
    <row r="841856" customFormat="1" x14ac:dyDescent="0.25"/>
    <row r="841857" customFormat="1" x14ac:dyDescent="0.25"/>
    <row r="841858" customFormat="1" x14ac:dyDescent="0.25"/>
    <row r="841859" customFormat="1" x14ac:dyDescent="0.25"/>
    <row r="841860" customFormat="1" x14ac:dyDescent="0.25"/>
    <row r="841861" customFormat="1" x14ac:dyDescent="0.25"/>
    <row r="841862" customFormat="1" x14ac:dyDescent="0.25"/>
    <row r="841863" customFormat="1" x14ac:dyDescent="0.25"/>
    <row r="841864" customFormat="1" x14ac:dyDescent="0.25"/>
    <row r="841865" customFormat="1" x14ac:dyDescent="0.25"/>
    <row r="841866" customFormat="1" x14ac:dyDescent="0.25"/>
    <row r="841867" customFormat="1" x14ac:dyDescent="0.25"/>
    <row r="841868" customFormat="1" x14ac:dyDescent="0.25"/>
    <row r="841869" customFormat="1" x14ac:dyDescent="0.25"/>
    <row r="841870" customFormat="1" x14ac:dyDescent="0.25"/>
    <row r="841871" customFormat="1" x14ac:dyDescent="0.25"/>
    <row r="841872" customFormat="1" x14ac:dyDescent="0.25"/>
    <row r="841873" customFormat="1" x14ac:dyDescent="0.25"/>
    <row r="841874" customFormat="1" x14ac:dyDescent="0.25"/>
    <row r="841875" customFormat="1" x14ac:dyDescent="0.25"/>
    <row r="841876" customFormat="1" x14ac:dyDescent="0.25"/>
    <row r="841877" customFormat="1" x14ac:dyDescent="0.25"/>
    <row r="841878" customFormat="1" x14ac:dyDescent="0.25"/>
    <row r="841879" customFormat="1" x14ac:dyDescent="0.25"/>
    <row r="841880" customFormat="1" x14ac:dyDescent="0.25"/>
    <row r="841881" customFormat="1" x14ac:dyDescent="0.25"/>
    <row r="841882" customFormat="1" x14ac:dyDescent="0.25"/>
    <row r="841883" customFormat="1" x14ac:dyDescent="0.25"/>
    <row r="841884" customFormat="1" x14ac:dyDescent="0.25"/>
    <row r="841885" customFormat="1" x14ac:dyDescent="0.25"/>
    <row r="841886" customFormat="1" x14ac:dyDescent="0.25"/>
    <row r="841887" customFormat="1" x14ac:dyDescent="0.25"/>
    <row r="841888" customFormat="1" x14ac:dyDescent="0.25"/>
    <row r="841889" customFormat="1" x14ac:dyDescent="0.25"/>
    <row r="841890" customFormat="1" x14ac:dyDescent="0.25"/>
    <row r="841891" customFormat="1" x14ac:dyDescent="0.25"/>
    <row r="841892" customFormat="1" x14ac:dyDescent="0.25"/>
    <row r="841893" customFormat="1" x14ac:dyDescent="0.25"/>
    <row r="841894" customFormat="1" x14ac:dyDescent="0.25"/>
    <row r="841895" customFormat="1" x14ac:dyDescent="0.25"/>
    <row r="841896" customFormat="1" x14ac:dyDescent="0.25"/>
    <row r="841897" customFormat="1" x14ac:dyDescent="0.25"/>
    <row r="841898" customFormat="1" x14ac:dyDescent="0.25"/>
    <row r="841899" customFormat="1" x14ac:dyDescent="0.25"/>
    <row r="841900" customFormat="1" x14ac:dyDescent="0.25"/>
    <row r="841901" customFormat="1" x14ac:dyDescent="0.25"/>
    <row r="841902" customFormat="1" x14ac:dyDescent="0.25"/>
    <row r="841903" customFormat="1" x14ac:dyDescent="0.25"/>
    <row r="841904" customFormat="1" x14ac:dyDescent="0.25"/>
    <row r="841905" customFormat="1" x14ac:dyDescent="0.25"/>
    <row r="841906" customFormat="1" x14ac:dyDescent="0.25"/>
    <row r="841907" customFormat="1" x14ac:dyDescent="0.25"/>
    <row r="841908" customFormat="1" x14ac:dyDescent="0.25"/>
    <row r="841909" customFormat="1" x14ac:dyDescent="0.25"/>
    <row r="841910" customFormat="1" x14ac:dyDescent="0.25"/>
    <row r="841911" customFormat="1" x14ac:dyDescent="0.25"/>
    <row r="841912" customFormat="1" x14ac:dyDescent="0.25"/>
    <row r="841913" customFormat="1" x14ac:dyDescent="0.25"/>
    <row r="841914" customFormat="1" x14ac:dyDescent="0.25"/>
    <row r="841915" customFormat="1" x14ac:dyDescent="0.25"/>
    <row r="841916" customFormat="1" x14ac:dyDescent="0.25"/>
    <row r="841917" customFormat="1" x14ac:dyDescent="0.25"/>
    <row r="841918" customFormat="1" x14ac:dyDescent="0.25"/>
    <row r="841919" customFormat="1" x14ac:dyDescent="0.25"/>
    <row r="841920" customFormat="1" x14ac:dyDescent="0.25"/>
    <row r="841921" customFormat="1" x14ac:dyDescent="0.25"/>
    <row r="841922" customFormat="1" x14ac:dyDescent="0.25"/>
    <row r="841923" customFormat="1" x14ac:dyDescent="0.25"/>
    <row r="841924" customFormat="1" x14ac:dyDescent="0.25"/>
    <row r="841925" customFormat="1" x14ac:dyDescent="0.25"/>
    <row r="841926" customFormat="1" x14ac:dyDescent="0.25"/>
    <row r="841927" customFormat="1" x14ac:dyDescent="0.25"/>
    <row r="841928" customFormat="1" x14ac:dyDescent="0.25"/>
    <row r="841929" customFormat="1" x14ac:dyDescent="0.25"/>
    <row r="841930" customFormat="1" x14ac:dyDescent="0.25"/>
    <row r="841931" customFormat="1" x14ac:dyDescent="0.25"/>
    <row r="841932" customFormat="1" x14ac:dyDescent="0.25"/>
    <row r="841933" customFormat="1" x14ac:dyDescent="0.25"/>
    <row r="841934" customFormat="1" x14ac:dyDescent="0.25"/>
    <row r="841935" customFormat="1" x14ac:dyDescent="0.25"/>
    <row r="841936" customFormat="1" x14ac:dyDescent="0.25"/>
    <row r="841937" customFormat="1" x14ac:dyDescent="0.25"/>
    <row r="841938" customFormat="1" x14ac:dyDescent="0.25"/>
    <row r="841939" customFormat="1" x14ac:dyDescent="0.25"/>
    <row r="841940" customFormat="1" x14ac:dyDescent="0.25"/>
    <row r="841941" customFormat="1" x14ac:dyDescent="0.25"/>
    <row r="841942" customFormat="1" x14ac:dyDescent="0.25"/>
    <row r="841943" customFormat="1" x14ac:dyDescent="0.25"/>
    <row r="841944" customFormat="1" x14ac:dyDescent="0.25"/>
    <row r="841945" customFormat="1" x14ac:dyDescent="0.25"/>
    <row r="841946" customFormat="1" x14ac:dyDescent="0.25"/>
    <row r="841947" customFormat="1" x14ac:dyDescent="0.25"/>
    <row r="841948" customFormat="1" x14ac:dyDescent="0.25"/>
    <row r="841949" customFormat="1" x14ac:dyDescent="0.25"/>
    <row r="841950" customFormat="1" x14ac:dyDescent="0.25"/>
    <row r="841951" customFormat="1" x14ac:dyDescent="0.25"/>
    <row r="841952" customFormat="1" x14ac:dyDescent="0.25"/>
    <row r="841953" customFormat="1" x14ac:dyDescent="0.25"/>
    <row r="841954" customFormat="1" x14ac:dyDescent="0.25"/>
    <row r="841955" customFormat="1" x14ac:dyDescent="0.25"/>
    <row r="841956" customFormat="1" x14ac:dyDescent="0.25"/>
    <row r="841957" customFormat="1" x14ac:dyDescent="0.25"/>
    <row r="841958" customFormat="1" x14ac:dyDescent="0.25"/>
    <row r="841959" customFormat="1" x14ac:dyDescent="0.25"/>
    <row r="841960" customFormat="1" x14ac:dyDescent="0.25"/>
    <row r="841961" customFormat="1" x14ac:dyDescent="0.25"/>
    <row r="841962" customFormat="1" x14ac:dyDescent="0.25"/>
    <row r="841963" customFormat="1" x14ac:dyDescent="0.25"/>
    <row r="841964" customFormat="1" x14ac:dyDescent="0.25"/>
    <row r="841965" customFormat="1" x14ac:dyDescent="0.25"/>
    <row r="841966" customFormat="1" x14ac:dyDescent="0.25"/>
    <row r="841967" customFormat="1" x14ac:dyDescent="0.25"/>
    <row r="841968" customFormat="1" x14ac:dyDescent="0.25"/>
    <row r="841969" customFormat="1" x14ac:dyDescent="0.25"/>
    <row r="841970" customFormat="1" x14ac:dyDescent="0.25"/>
    <row r="841971" customFormat="1" x14ac:dyDescent="0.25"/>
    <row r="841972" customFormat="1" x14ac:dyDescent="0.25"/>
    <row r="841973" customFormat="1" x14ac:dyDescent="0.25"/>
    <row r="841974" customFormat="1" x14ac:dyDescent="0.25"/>
    <row r="841975" customFormat="1" x14ac:dyDescent="0.25"/>
    <row r="841976" customFormat="1" x14ac:dyDescent="0.25"/>
    <row r="841977" customFormat="1" x14ac:dyDescent="0.25"/>
    <row r="841978" customFormat="1" x14ac:dyDescent="0.25"/>
    <row r="841979" customFormat="1" x14ac:dyDescent="0.25"/>
    <row r="841980" customFormat="1" x14ac:dyDescent="0.25"/>
    <row r="841981" customFormat="1" x14ac:dyDescent="0.25"/>
    <row r="841982" customFormat="1" x14ac:dyDescent="0.25"/>
    <row r="841983" customFormat="1" x14ac:dyDescent="0.25"/>
    <row r="841984" customFormat="1" x14ac:dyDescent="0.25"/>
    <row r="841985" customFormat="1" x14ac:dyDescent="0.25"/>
    <row r="841986" customFormat="1" x14ac:dyDescent="0.25"/>
    <row r="841987" customFormat="1" x14ac:dyDescent="0.25"/>
    <row r="841988" customFormat="1" x14ac:dyDescent="0.25"/>
    <row r="841989" customFormat="1" x14ac:dyDescent="0.25"/>
    <row r="841990" customFormat="1" x14ac:dyDescent="0.25"/>
    <row r="841991" customFormat="1" x14ac:dyDescent="0.25"/>
    <row r="841992" customFormat="1" x14ac:dyDescent="0.25"/>
    <row r="841993" customFormat="1" x14ac:dyDescent="0.25"/>
    <row r="841994" customFormat="1" x14ac:dyDescent="0.25"/>
    <row r="841995" customFormat="1" x14ac:dyDescent="0.25"/>
    <row r="841996" customFormat="1" x14ac:dyDescent="0.25"/>
    <row r="841997" customFormat="1" x14ac:dyDescent="0.25"/>
    <row r="841998" customFormat="1" x14ac:dyDescent="0.25"/>
    <row r="841999" customFormat="1" x14ac:dyDescent="0.25"/>
    <row r="842000" customFormat="1" x14ac:dyDescent="0.25"/>
    <row r="842001" customFormat="1" x14ac:dyDescent="0.25"/>
    <row r="842002" customFormat="1" x14ac:dyDescent="0.25"/>
    <row r="842003" customFormat="1" x14ac:dyDescent="0.25"/>
    <row r="842004" customFormat="1" x14ac:dyDescent="0.25"/>
    <row r="842005" customFormat="1" x14ac:dyDescent="0.25"/>
    <row r="842006" customFormat="1" x14ac:dyDescent="0.25"/>
    <row r="842007" customFormat="1" x14ac:dyDescent="0.25"/>
    <row r="842008" customFormat="1" x14ac:dyDescent="0.25"/>
    <row r="842009" customFormat="1" x14ac:dyDescent="0.25"/>
    <row r="842010" customFormat="1" x14ac:dyDescent="0.25"/>
    <row r="842011" customFormat="1" x14ac:dyDescent="0.25"/>
    <row r="842012" customFormat="1" x14ac:dyDescent="0.25"/>
    <row r="842013" customFormat="1" x14ac:dyDescent="0.25"/>
    <row r="842014" customFormat="1" x14ac:dyDescent="0.25"/>
    <row r="842015" customFormat="1" x14ac:dyDescent="0.25"/>
    <row r="842016" customFormat="1" x14ac:dyDescent="0.25"/>
    <row r="842017" customFormat="1" x14ac:dyDescent="0.25"/>
    <row r="842018" customFormat="1" x14ac:dyDescent="0.25"/>
    <row r="842019" customFormat="1" x14ac:dyDescent="0.25"/>
    <row r="842020" customFormat="1" x14ac:dyDescent="0.25"/>
    <row r="842021" customFormat="1" x14ac:dyDescent="0.25"/>
    <row r="842022" customFormat="1" x14ac:dyDescent="0.25"/>
    <row r="842023" customFormat="1" x14ac:dyDescent="0.25"/>
    <row r="842024" customFormat="1" x14ac:dyDescent="0.25"/>
    <row r="842025" customFormat="1" x14ac:dyDescent="0.25"/>
    <row r="842026" customFormat="1" x14ac:dyDescent="0.25"/>
    <row r="842027" customFormat="1" x14ac:dyDescent="0.25"/>
    <row r="842028" customFormat="1" x14ac:dyDescent="0.25"/>
    <row r="842029" customFormat="1" x14ac:dyDescent="0.25"/>
    <row r="842030" customFormat="1" x14ac:dyDescent="0.25"/>
    <row r="842031" customFormat="1" x14ac:dyDescent="0.25"/>
    <row r="842032" customFormat="1" x14ac:dyDescent="0.25"/>
    <row r="842033" customFormat="1" x14ac:dyDescent="0.25"/>
    <row r="842034" customFormat="1" x14ac:dyDescent="0.25"/>
    <row r="842035" customFormat="1" x14ac:dyDescent="0.25"/>
    <row r="842036" customFormat="1" x14ac:dyDescent="0.25"/>
    <row r="842037" customFormat="1" x14ac:dyDescent="0.25"/>
    <row r="842038" customFormat="1" x14ac:dyDescent="0.25"/>
    <row r="842039" customFormat="1" x14ac:dyDescent="0.25"/>
    <row r="842040" customFormat="1" x14ac:dyDescent="0.25"/>
    <row r="842041" customFormat="1" x14ac:dyDescent="0.25"/>
    <row r="842042" customFormat="1" x14ac:dyDescent="0.25"/>
    <row r="842043" customFormat="1" x14ac:dyDescent="0.25"/>
    <row r="842044" customFormat="1" x14ac:dyDescent="0.25"/>
    <row r="842045" customFormat="1" x14ac:dyDescent="0.25"/>
    <row r="842046" customFormat="1" x14ac:dyDescent="0.25"/>
    <row r="842047" customFormat="1" x14ac:dyDescent="0.25"/>
    <row r="842048" customFormat="1" x14ac:dyDescent="0.25"/>
    <row r="842049" customFormat="1" x14ac:dyDescent="0.25"/>
    <row r="842050" customFormat="1" x14ac:dyDescent="0.25"/>
    <row r="842051" customFormat="1" x14ac:dyDescent="0.25"/>
    <row r="842052" customFormat="1" x14ac:dyDescent="0.25"/>
    <row r="842053" customFormat="1" x14ac:dyDescent="0.25"/>
    <row r="842054" customFormat="1" x14ac:dyDescent="0.25"/>
    <row r="842055" customFormat="1" x14ac:dyDescent="0.25"/>
    <row r="842056" customFormat="1" x14ac:dyDescent="0.25"/>
    <row r="842057" customFormat="1" x14ac:dyDescent="0.25"/>
    <row r="842058" customFormat="1" x14ac:dyDescent="0.25"/>
    <row r="842059" customFormat="1" x14ac:dyDescent="0.25"/>
    <row r="842060" customFormat="1" x14ac:dyDescent="0.25"/>
    <row r="842061" customFormat="1" x14ac:dyDescent="0.25"/>
    <row r="842062" customFormat="1" x14ac:dyDescent="0.25"/>
    <row r="842063" customFormat="1" x14ac:dyDescent="0.25"/>
    <row r="842064" customFormat="1" x14ac:dyDescent="0.25"/>
    <row r="842065" customFormat="1" x14ac:dyDescent="0.25"/>
    <row r="842066" customFormat="1" x14ac:dyDescent="0.25"/>
    <row r="842067" customFormat="1" x14ac:dyDescent="0.25"/>
    <row r="842068" customFormat="1" x14ac:dyDescent="0.25"/>
    <row r="842069" customFormat="1" x14ac:dyDescent="0.25"/>
    <row r="842070" customFormat="1" x14ac:dyDescent="0.25"/>
    <row r="842071" customFormat="1" x14ac:dyDescent="0.25"/>
    <row r="842072" customFormat="1" x14ac:dyDescent="0.25"/>
    <row r="842073" customFormat="1" x14ac:dyDescent="0.25"/>
    <row r="842074" customFormat="1" x14ac:dyDescent="0.25"/>
    <row r="842075" customFormat="1" x14ac:dyDescent="0.25"/>
    <row r="842076" customFormat="1" x14ac:dyDescent="0.25"/>
    <row r="842077" customFormat="1" x14ac:dyDescent="0.25"/>
    <row r="842078" customFormat="1" x14ac:dyDescent="0.25"/>
    <row r="842079" customFormat="1" x14ac:dyDescent="0.25"/>
    <row r="842080" customFormat="1" x14ac:dyDescent="0.25"/>
    <row r="842081" customFormat="1" x14ac:dyDescent="0.25"/>
    <row r="842082" customFormat="1" x14ac:dyDescent="0.25"/>
    <row r="842083" customFormat="1" x14ac:dyDescent="0.25"/>
    <row r="842084" customFormat="1" x14ac:dyDescent="0.25"/>
    <row r="842085" customFormat="1" x14ac:dyDescent="0.25"/>
    <row r="842086" customFormat="1" x14ac:dyDescent="0.25"/>
    <row r="842087" customFormat="1" x14ac:dyDescent="0.25"/>
    <row r="842088" customFormat="1" x14ac:dyDescent="0.25"/>
    <row r="842089" customFormat="1" x14ac:dyDescent="0.25"/>
    <row r="842090" customFormat="1" x14ac:dyDescent="0.25"/>
    <row r="842091" customFormat="1" x14ac:dyDescent="0.25"/>
    <row r="842092" customFormat="1" x14ac:dyDescent="0.25"/>
    <row r="842093" customFormat="1" x14ac:dyDescent="0.25"/>
    <row r="842094" customFormat="1" x14ac:dyDescent="0.25"/>
    <row r="842095" customFormat="1" x14ac:dyDescent="0.25"/>
    <row r="842096" customFormat="1" x14ac:dyDescent="0.25"/>
    <row r="842097" customFormat="1" x14ac:dyDescent="0.25"/>
    <row r="842098" customFormat="1" x14ac:dyDescent="0.25"/>
    <row r="842099" customFormat="1" x14ac:dyDescent="0.25"/>
    <row r="842100" customFormat="1" x14ac:dyDescent="0.25"/>
    <row r="842101" customFormat="1" x14ac:dyDescent="0.25"/>
    <row r="842102" customFormat="1" x14ac:dyDescent="0.25"/>
    <row r="842103" customFormat="1" x14ac:dyDescent="0.25"/>
    <row r="842104" customFormat="1" x14ac:dyDescent="0.25"/>
    <row r="842105" customFormat="1" x14ac:dyDescent="0.25"/>
    <row r="842106" customFormat="1" x14ac:dyDescent="0.25"/>
    <row r="842107" customFormat="1" x14ac:dyDescent="0.25"/>
    <row r="842108" customFormat="1" x14ac:dyDescent="0.25"/>
    <row r="842109" customFormat="1" x14ac:dyDescent="0.25"/>
    <row r="842110" customFormat="1" x14ac:dyDescent="0.25"/>
    <row r="842111" customFormat="1" x14ac:dyDescent="0.25"/>
    <row r="842112" customFormat="1" x14ac:dyDescent="0.25"/>
    <row r="842113" customFormat="1" x14ac:dyDescent="0.25"/>
    <row r="842114" customFormat="1" x14ac:dyDescent="0.25"/>
    <row r="842115" customFormat="1" x14ac:dyDescent="0.25"/>
    <row r="842116" customFormat="1" x14ac:dyDescent="0.25"/>
    <row r="842117" customFormat="1" x14ac:dyDescent="0.25"/>
    <row r="842118" customFormat="1" x14ac:dyDescent="0.25"/>
    <row r="842119" customFormat="1" x14ac:dyDescent="0.25"/>
    <row r="842120" customFormat="1" x14ac:dyDescent="0.25"/>
    <row r="842121" customFormat="1" x14ac:dyDescent="0.25"/>
    <row r="842122" customFormat="1" x14ac:dyDescent="0.25"/>
    <row r="842123" customFormat="1" x14ac:dyDescent="0.25"/>
    <row r="842124" customFormat="1" x14ac:dyDescent="0.25"/>
    <row r="842125" customFormat="1" x14ac:dyDescent="0.25"/>
    <row r="842126" customFormat="1" x14ac:dyDescent="0.25"/>
    <row r="842127" customFormat="1" x14ac:dyDescent="0.25"/>
    <row r="842128" customFormat="1" x14ac:dyDescent="0.25"/>
    <row r="842129" customFormat="1" x14ac:dyDescent="0.25"/>
    <row r="842130" customFormat="1" x14ac:dyDescent="0.25"/>
    <row r="842131" customFormat="1" x14ac:dyDescent="0.25"/>
    <row r="842132" customFormat="1" x14ac:dyDescent="0.25"/>
    <row r="842133" customFormat="1" x14ac:dyDescent="0.25"/>
    <row r="842134" customFormat="1" x14ac:dyDescent="0.25"/>
    <row r="842135" customFormat="1" x14ac:dyDescent="0.25"/>
    <row r="842136" customFormat="1" x14ac:dyDescent="0.25"/>
    <row r="842137" customFormat="1" x14ac:dyDescent="0.25"/>
    <row r="842138" customFormat="1" x14ac:dyDescent="0.25"/>
    <row r="842139" customFormat="1" x14ac:dyDescent="0.25"/>
    <row r="842140" customFormat="1" x14ac:dyDescent="0.25"/>
    <row r="842141" customFormat="1" x14ac:dyDescent="0.25"/>
    <row r="842142" customFormat="1" x14ac:dyDescent="0.25"/>
    <row r="842143" customFormat="1" x14ac:dyDescent="0.25"/>
    <row r="842144" customFormat="1" x14ac:dyDescent="0.25"/>
    <row r="842145" customFormat="1" x14ac:dyDescent="0.25"/>
    <row r="842146" customFormat="1" x14ac:dyDescent="0.25"/>
    <row r="842147" customFormat="1" x14ac:dyDescent="0.25"/>
    <row r="842148" customFormat="1" x14ac:dyDescent="0.25"/>
    <row r="842149" customFormat="1" x14ac:dyDescent="0.25"/>
    <row r="842150" customFormat="1" x14ac:dyDescent="0.25"/>
    <row r="842151" customFormat="1" x14ac:dyDescent="0.25"/>
    <row r="842152" customFormat="1" x14ac:dyDescent="0.25"/>
    <row r="842153" customFormat="1" x14ac:dyDescent="0.25"/>
    <row r="842154" customFormat="1" x14ac:dyDescent="0.25"/>
    <row r="842155" customFormat="1" x14ac:dyDescent="0.25"/>
    <row r="842156" customFormat="1" x14ac:dyDescent="0.25"/>
    <row r="842157" customFormat="1" x14ac:dyDescent="0.25"/>
    <row r="842158" customFormat="1" x14ac:dyDescent="0.25"/>
    <row r="842159" customFormat="1" x14ac:dyDescent="0.25"/>
    <row r="842160" customFormat="1" x14ac:dyDescent="0.25"/>
    <row r="842161" customFormat="1" x14ac:dyDescent="0.25"/>
    <row r="842162" customFormat="1" x14ac:dyDescent="0.25"/>
    <row r="842163" customFormat="1" x14ac:dyDescent="0.25"/>
    <row r="842164" customFormat="1" x14ac:dyDescent="0.25"/>
    <row r="842165" customFormat="1" x14ac:dyDescent="0.25"/>
    <row r="842166" customFormat="1" x14ac:dyDescent="0.25"/>
    <row r="842167" customFormat="1" x14ac:dyDescent="0.25"/>
    <row r="842168" customFormat="1" x14ac:dyDescent="0.25"/>
    <row r="842169" customFormat="1" x14ac:dyDescent="0.25"/>
    <row r="842170" customFormat="1" x14ac:dyDescent="0.25"/>
    <row r="842171" customFormat="1" x14ac:dyDescent="0.25"/>
    <row r="842172" customFormat="1" x14ac:dyDescent="0.25"/>
    <row r="842173" customFormat="1" x14ac:dyDescent="0.25"/>
    <row r="842174" customFormat="1" x14ac:dyDescent="0.25"/>
    <row r="842175" customFormat="1" x14ac:dyDescent="0.25"/>
    <row r="842176" customFormat="1" x14ac:dyDescent="0.25"/>
    <row r="842177" customFormat="1" x14ac:dyDescent="0.25"/>
    <row r="842178" customFormat="1" x14ac:dyDescent="0.25"/>
    <row r="842179" customFormat="1" x14ac:dyDescent="0.25"/>
    <row r="842180" customFormat="1" x14ac:dyDescent="0.25"/>
    <row r="842181" customFormat="1" x14ac:dyDescent="0.25"/>
    <row r="842182" customFormat="1" x14ac:dyDescent="0.25"/>
    <row r="842183" customFormat="1" x14ac:dyDescent="0.25"/>
    <row r="842184" customFormat="1" x14ac:dyDescent="0.25"/>
    <row r="842185" customFormat="1" x14ac:dyDescent="0.25"/>
    <row r="842186" customFormat="1" x14ac:dyDescent="0.25"/>
    <row r="842187" customFormat="1" x14ac:dyDescent="0.25"/>
    <row r="842188" customFormat="1" x14ac:dyDescent="0.25"/>
    <row r="842189" customFormat="1" x14ac:dyDescent="0.25"/>
    <row r="842190" customFormat="1" x14ac:dyDescent="0.25"/>
    <row r="842191" customFormat="1" x14ac:dyDescent="0.25"/>
    <row r="842192" customFormat="1" x14ac:dyDescent="0.25"/>
    <row r="842193" customFormat="1" x14ac:dyDescent="0.25"/>
    <row r="842194" customFormat="1" x14ac:dyDescent="0.25"/>
    <row r="842195" customFormat="1" x14ac:dyDescent="0.25"/>
    <row r="842196" customFormat="1" x14ac:dyDescent="0.25"/>
    <row r="842197" customFormat="1" x14ac:dyDescent="0.25"/>
    <row r="842198" customFormat="1" x14ac:dyDescent="0.25"/>
    <row r="842199" customFormat="1" x14ac:dyDescent="0.25"/>
    <row r="842200" customFormat="1" x14ac:dyDescent="0.25"/>
    <row r="842201" customFormat="1" x14ac:dyDescent="0.25"/>
    <row r="842202" customFormat="1" x14ac:dyDescent="0.25"/>
    <row r="842203" customFormat="1" x14ac:dyDescent="0.25"/>
    <row r="842204" customFormat="1" x14ac:dyDescent="0.25"/>
    <row r="842205" customFormat="1" x14ac:dyDescent="0.25"/>
    <row r="842206" customFormat="1" x14ac:dyDescent="0.25"/>
    <row r="842207" customFormat="1" x14ac:dyDescent="0.25"/>
    <row r="842208" customFormat="1" x14ac:dyDescent="0.25"/>
    <row r="842209" customFormat="1" x14ac:dyDescent="0.25"/>
    <row r="842210" customFormat="1" x14ac:dyDescent="0.25"/>
    <row r="842211" customFormat="1" x14ac:dyDescent="0.25"/>
    <row r="842212" customFormat="1" x14ac:dyDescent="0.25"/>
    <row r="842213" customFormat="1" x14ac:dyDescent="0.25"/>
    <row r="842214" customFormat="1" x14ac:dyDescent="0.25"/>
    <row r="842215" customFormat="1" x14ac:dyDescent="0.25"/>
    <row r="842216" customFormat="1" x14ac:dyDescent="0.25"/>
    <row r="842217" customFormat="1" x14ac:dyDescent="0.25"/>
    <row r="842218" customFormat="1" x14ac:dyDescent="0.25"/>
    <row r="842219" customFormat="1" x14ac:dyDescent="0.25"/>
    <row r="842220" customFormat="1" x14ac:dyDescent="0.25"/>
    <row r="842221" customFormat="1" x14ac:dyDescent="0.25"/>
    <row r="842222" customFormat="1" x14ac:dyDescent="0.25"/>
    <row r="842223" customFormat="1" x14ac:dyDescent="0.25"/>
    <row r="842224" customFormat="1" x14ac:dyDescent="0.25"/>
    <row r="842225" customFormat="1" x14ac:dyDescent="0.25"/>
    <row r="842226" customFormat="1" x14ac:dyDescent="0.25"/>
    <row r="842227" customFormat="1" x14ac:dyDescent="0.25"/>
    <row r="842228" customFormat="1" x14ac:dyDescent="0.25"/>
    <row r="842229" customFormat="1" x14ac:dyDescent="0.25"/>
    <row r="842230" customFormat="1" x14ac:dyDescent="0.25"/>
    <row r="842231" customFormat="1" x14ac:dyDescent="0.25"/>
    <row r="842232" customFormat="1" x14ac:dyDescent="0.25"/>
    <row r="842233" customFormat="1" x14ac:dyDescent="0.25"/>
    <row r="842234" customFormat="1" x14ac:dyDescent="0.25"/>
    <row r="842235" customFormat="1" x14ac:dyDescent="0.25"/>
    <row r="842236" customFormat="1" x14ac:dyDescent="0.25"/>
    <row r="842237" customFormat="1" x14ac:dyDescent="0.25"/>
    <row r="842238" customFormat="1" x14ac:dyDescent="0.25"/>
    <row r="842239" customFormat="1" x14ac:dyDescent="0.25"/>
    <row r="842240" customFormat="1" x14ac:dyDescent="0.25"/>
    <row r="842241" customFormat="1" x14ac:dyDescent="0.25"/>
    <row r="842242" customFormat="1" x14ac:dyDescent="0.25"/>
    <row r="842243" customFormat="1" x14ac:dyDescent="0.25"/>
    <row r="842244" customFormat="1" x14ac:dyDescent="0.25"/>
    <row r="842245" customFormat="1" x14ac:dyDescent="0.25"/>
    <row r="842246" customFormat="1" x14ac:dyDescent="0.25"/>
    <row r="842247" customFormat="1" x14ac:dyDescent="0.25"/>
    <row r="842248" customFormat="1" x14ac:dyDescent="0.25"/>
    <row r="842249" customFormat="1" x14ac:dyDescent="0.25"/>
    <row r="842250" customFormat="1" x14ac:dyDescent="0.25"/>
    <row r="842251" customFormat="1" x14ac:dyDescent="0.25"/>
    <row r="842252" customFormat="1" x14ac:dyDescent="0.25"/>
    <row r="842253" customFormat="1" x14ac:dyDescent="0.25"/>
    <row r="842254" customFormat="1" x14ac:dyDescent="0.25"/>
    <row r="842255" customFormat="1" x14ac:dyDescent="0.25"/>
    <row r="842256" customFormat="1" x14ac:dyDescent="0.25"/>
    <row r="842257" customFormat="1" x14ac:dyDescent="0.25"/>
    <row r="842258" customFormat="1" x14ac:dyDescent="0.25"/>
    <row r="842259" customFormat="1" x14ac:dyDescent="0.25"/>
    <row r="842260" customFormat="1" x14ac:dyDescent="0.25"/>
    <row r="842261" customFormat="1" x14ac:dyDescent="0.25"/>
    <row r="842262" customFormat="1" x14ac:dyDescent="0.25"/>
    <row r="842263" customFormat="1" x14ac:dyDescent="0.25"/>
    <row r="842264" customFormat="1" x14ac:dyDescent="0.25"/>
    <row r="842265" customFormat="1" x14ac:dyDescent="0.25"/>
    <row r="842266" customFormat="1" x14ac:dyDescent="0.25"/>
    <row r="842267" customFormat="1" x14ac:dyDescent="0.25"/>
    <row r="842268" customFormat="1" x14ac:dyDescent="0.25"/>
    <row r="842269" customFormat="1" x14ac:dyDescent="0.25"/>
    <row r="842270" customFormat="1" x14ac:dyDescent="0.25"/>
    <row r="842271" customFormat="1" x14ac:dyDescent="0.25"/>
    <row r="842272" customFormat="1" x14ac:dyDescent="0.25"/>
    <row r="842273" customFormat="1" x14ac:dyDescent="0.25"/>
    <row r="842274" customFormat="1" x14ac:dyDescent="0.25"/>
    <row r="842275" customFormat="1" x14ac:dyDescent="0.25"/>
    <row r="842276" customFormat="1" x14ac:dyDescent="0.25"/>
    <row r="842277" customFormat="1" x14ac:dyDescent="0.25"/>
    <row r="842278" customFormat="1" x14ac:dyDescent="0.25"/>
    <row r="842279" customFormat="1" x14ac:dyDescent="0.25"/>
    <row r="842280" customFormat="1" x14ac:dyDescent="0.25"/>
    <row r="842281" customFormat="1" x14ac:dyDescent="0.25"/>
    <row r="842282" customFormat="1" x14ac:dyDescent="0.25"/>
    <row r="842283" customFormat="1" x14ac:dyDescent="0.25"/>
    <row r="842284" customFormat="1" x14ac:dyDescent="0.25"/>
    <row r="842285" customFormat="1" x14ac:dyDescent="0.25"/>
    <row r="842286" customFormat="1" x14ac:dyDescent="0.25"/>
    <row r="842287" customFormat="1" x14ac:dyDescent="0.25"/>
    <row r="842288" customFormat="1" x14ac:dyDescent="0.25"/>
    <row r="842289" customFormat="1" x14ac:dyDescent="0.25"/>
    <row r="842290" customFormat="1" x14ac:dyDescent="0.25"/>
    <row r="842291" customFormat="1" x14ac:dyDescent="0.25"/>
    <row r="842292" customFormat="1" x14ac:dyDescent="0.25"/>
    <row r="842293" customFormat="1" x14ac:dyDescent="0.25"/>
    <row r="842294" customFormat="1" x14ac:dyDescent="0.25"/>
    <row r="842295" customFormat="1" x14ac:dyDescent="0.25"/>
    <row r="842296" customFormat="1" x14ac:dyDescent="0.25"/>
    <row r="842297" customFormat="1" x14ac:dyDescent="0.25"/>
    <row r="842298" customFormat="1" x14ac:dyDescent="0.25"/>
    <row r="842299" customFormat="1" x14ac:dyDescent="0.25"/>
    <row r="842300" customFormat="1" x14ac:dyDescent="0.25"/>
    <row r="842301" customFormat="1" x14ac:dyDescent="0.25"/>
    <row r="842302" customFormat="1" x14ac:dyDescent="0.25"/>
    <row r="842303" customFormat="1" x14ac:dyDescent="0.25"/>
    <row r="842304" customFormat="1" x14ac:dyDescent="0.25"/>
    <row r="842305" customFormat="1" x14ac:dyDescent="0.25"/>
    <row r="842306" customFormat="1" x14ac:dyDescent="0.25"/>
    <row r="842307" customFormat="1" x14ac:dyDescent="0.25"/>
    <row r="842308" customFormat="1" x14ac:dyDescent="0.25"/>
    <row r="842309" customFormat="1" x14ac:dyDescent="0.25"/>
    <row r="842310" customFormat="1" x14ac:dyDescent="0.25"/>
    <row r="842311" customFormat="1" x14ac:dyDescent="0.25"/>
    <row r="842312" customFormat="1" x14ac:dyDescent="0.25"/>
    <row r="842313" customFormat="1" x14ac:dyDescent="0.25"/>
    <row r="842314" customFormat="1" x14ac:dyDescent="0.25"/>
    <row r="842315" customFormat="1" x14ac:dyDescent="0.25"/>
    <row r="842316" customFormat="1" x14ac:dyDescent="0.25"/>
    <row r="842317" customFormat="1" x14ac:dyDescent="0.25"/>
    <row r="842318" customFormat="1" x14ac:dyDescent="0.25"/>
    <row r="842319" customFormat="1" x14ac:dyDescent="0.25"/>
    <row r="842320" customFormat="1" x14ac:dyDescent="0.25"/>
    <row r="842321" customFormat="1" x14ac:dyDescent="0.25"/>
    <row r="842322" customFormat="1" x14ac:dyDescent="0.25"/>
    <row r="842323" customFormat="1" x14ac:dyDescent="0.25"/>
    <row r="842324" customFormat="1" x14ac:dyDescent="0.25"/>
    <row r="842325" customFormat="1" x14ac:dyDescent="0.25"/>
    <row r="842326" customFormat="1" x14ac:dyDescent="0.25"/>
    <row r="842327" customFormat="1" x14ac:dyDescent="0.25"/>
    <row r="842328" customFormat="1" x14ac:dyDescent="0.25"/>
    <row r="842329" customFormat="1" x14ac:dyDescent="0.25"/>
    <row r="842330" customFormat="1" x14ac:dyDescent="0.25"/>
    <row r="842331" customFormat="1" x14ac:dyDescent="0.25"/>
    <row r="842332" customFormat="1" x14ac:dyDescent="0.25"/>
    <row r="842333" customFormat="1" x14ac:dyDescent="0.25"/>
    <row r="842334" customFormat="1" x14ac:dyDescent="0.25"/>
    <row r="842335" customFormat="1" x14ac:dyDescent="0.25"/>
    <row r="842336" customFormat="1" x14ac:dyDescent="0.25"/>
    <row r="842337" customFormat="1" x14ac:dyDescent="0.25"/>
    <row r="842338" customFormat="1" x14ac:dyDescent="0.25"/>
    <row r="842339" customFormat="1" x14ac:dyDescent="0.25"/>
    <row r="842340" customFormat="1" x14ac:dyDescent="0.25"/>
    <row r="842341" customFormat="1" x14ac:dyDescent="0.25"/>
    <row r="842342" customFormat="1" x14ac:dyDescent="0.25"/>
    <row r="842343" customFormat="1" x14ac:dyDescent="0.25"/>
    <row r="842344" customFormat="1" x14ac:dyDescent="0.25"/>
    <row r="842345" customFormat="1" x14ac:dyDescent="0.25"/>
    <row r="842346" customFormat="1" x14ac:dyDescent="0.25"/>
    <row r="842347" customFormat="1" x14ac:dyDescent="0.25"/>
    <row r="842348" customFormat="1" x14ac:dyDescent="0.25"/>
    <row r="842349" customFormat="1" x14ac:dyDescent="0.25"/>
    <row r="842350" customFormat="1" x14ac:dyDescent="0.25"/>
    <row r="842351" customFormat="1" x14ac:dyDescent="0.25"/>
    <row r="842352" customFormat="1" x14ac:dyDescent="0.25"/>
    <row r="842353" customFormat="1" x14ac:dyDescent="0.25"/>
    <row r="842354" customFormat="1" x14ac:dyDescent="0.25"/>
    <row r="842355" customFormat="1" x14ac:dyDescent="0.25"/>
    <row r="842356" customFormat="1" x14ac:dyDescent="0.25"/>
    <row r="842357" customFormat="1" x14ac:dyDescent="0.25"/>
    <row r="842358" customFormat="1" x14ac:dyDescent="0.25"/>
    <row r="842359" customFormat="1" x14ac:dyDescent="0.25"/>
    <row r="842360" customFormat="1" x14ac:dyDescent="0.25"/>
    <row r="842361" customFormat="1" x14ac:dyDescent="0.25"/>
    <row r="842362" customFormat="1" x14ac:dyDescent="0.25"/>
    <row r="842363" customFormat="1" x14ac:dyDescent="0.25"/>
    <row r="842364" customFormat="1" x14ac:dyDescent="0.25"/>
    <row r="842365" customFormat="1" x14ac:dyDescent="0.25"/>
    <row r="842366" customFormat="1" x14ac:dyDescent="0.25"/>
    <row r="842367" customFormat="1" x14ac:dyDescent="0.25"/>
    <row r="842368" customFormat="1" x14ac:dyDescent="0.25"/>
    <row r="842369" customFormat="1" x14ac:dyDescent="0.25"/>
    <row r="842370" customFormat="1" x14ac:dyDescent="0.25"/>
    <row r="842371" customFormat="1" x14ac:dyDescent="0.25"/>
    <row r="842372" customFormat="1" x14ac:dyDescent="0.25"/>
    <row r="842373" customFormat="1" x14ac:dyDescent="0.25"/>
    <row r="842374" customFormat="1" x14ac:dyDescent="0.25"/>
    <row r="842375" customFormat="1" x14ac:dyDescent="0.25"/>
    <row r="842376" customFormat="1" x14ac:dyDescent="0.25"/>
    <row r="842377" customFormat="1" x14ac:dyDescent="0.25"/>
    <row r="842378" customFormat="1" x14ac:dyDescent="0.25"/>
    <row r="842379" customFormat="1" x14ac:dyDescent="0.25"/>
    <row r="842380" customFormat="1" x14ac:dyDescent="0.25"/>
    <row r="842381" customFormat="1" x14ac:dyDescent="0.25"/>
    <row r="842382" customFormat="1" x14ac:dyDescent="0.25"/>
    <row r="842383" customFormat="1" x14ac:dyDescent="0.25"/>
    <row r="842384" customFormat="1" x14ac:dyDescent="0.25"/>
    <row r="842385" customFormat="1" x14ac:dyDescent="0.25"/>
    <row r="842386" customFormat="1" x14ac:dyDescent="0.25"/>
    <row r="842387" customFormat="1" x14ac:dyDescent="0.25"/>
    <row r="842388" customFormat="1" x14ac:dyDescent="0.25"/>
    <row r="842389" customFormat="1" x14ac:dyDescent="0.25"/>
    <row r="842390" customFormat="1" x14ac:dyDescent="0.25"/>
    <row r="842391" customFormat="1" x14ac:dyDescent="0.25"/>
    <row r="842392" customFormat="1" x14ac:dyDescent="0.25"/>
    <row r="842393" customFormat="1" x14ac:dyDescent="0.25"/>
    <row r="842394" customFormat="1" x14ac:dyDescent="0.25"/>
    <row r="842395" customFormat="1" x14ac:dyDescent="0.25"/>
    <row r="842396" customFormat="1" x14ac:dyDescent="0.25"/>
    <row r="842397" customFormat="1" x14ac:dyDescent="0.25"/>
    <row r="842398" customFormat="1" x14ac:dyDescent="0.25"/>
    <row r="842399" customFormat="1" x14ac:dyDescent="0.25"/>
    <row r="842400" customFormat="1" x14ac:dyDescent="0.25"/>
    <row r="842401" customFormat="1" x14ac:dyDescent="0.25"/>
    <row r="842402" customFormat="1" x14ac:dyDescent="0.25"/>
    <row r="842403" customFormat="1" x14ac:dyDescent="0.25"/>
    <row r="842404" customFormat="1" x14ac:dyDescent="0.25"/>
    <row r="842405" customFormat="1" x14ac:dyDescent="0.25"/>
    <row r="842406" customFormat="1" x14ac:dyDescent="0.25"/>
    <row r="842407" customFormat="1" x14ac:dyDescent="0.25"/>
    <row r="842408" customFormat="1" x14ac:dyDescent="0.25"/>
    <row r="842409" customFormat="1" x14ac:dyDescent="0.25"/>
    <row r="842410" customFormat="1" x14ac:dyDescent="0.25"/>
    <row r="842411" customFormat="1" x14ac:dyDescent="0.25"/>
    <row r="842412" customFormat="1" x14ac:dyDescent="0.25"/>
    <row r="842413" customFormat="1" x14ac:dyDescent="0.25"/>
    <row r="842414" customFormat="1" x14ac:dyDescent="0.25"/>
    <row r="842415" customFormat="1" x14ac:dyDescent="0.25"/>
    <row r="842416" customFormat="1" x14ac:dyDescent="0.25"/>
    <row r="842417" customFormat="1" x14ac:dyDescent="0.25"/>
    <row r="842418" customFormat="1" x14ac:dyDescent="0.25"/>
    <row r="842419" customFormat="1" x14ac:dyDescent="0.25"/>
    <row r="842420" customFormat="1" x14ac:dyDescent="0.25"/>
    <row r="842421" customFormat="1" x14ac:dyDescent="0.25"/>
    <row r="842422" customFormat="1" x14ac:dyDescent="0.25"/>
    <row r="842423" customFormat="1" x14ac:dyDescent="0.25"/>
    <row r="842424" customFormat="1" x14ac:dyDescent="0.25"/>
    <row r="842425" customFormat="1" x14ac:dyDescent="0.25"/>
    <row r="842426" customFormat="1" x14ac:dyDescent="0.25"/>
    <row r="842427" customFormat="1" x14ac:dyDescent="0.25"/>
    <row r="842428" customFormat="1" x14ac:dyDescent="0.25"/>
    <row r="842429" customFormat="1" x14ac:dyDescent="0.25"/>
    <row r="842430" customFormat="1" x14ac:dyDescent="0.25"/>
    <row r="842431" customFormat="1" x14ac:dyDescent="0.25"/>
    <row r="842432" customFormat="1" x14ac:dyDescent="0.25"/>
    <row r="842433" customFormat="1" x14ac:dyDescent="0.25"/>
    <row r="842434" customFormat="1" x14ac:dyDescent="0.25"/>
    <row r="842435" customFormat="1" x14ac:dyDescent="0.25"/>
    <row r="842436" customFormat="1" x14ac:dyDescent="0.25"/>
    <row r="842437" customFormat="1" x14ac:dyDescent="0.25"/>
    <row r="842438" customFormat="1" x14ac:dyDescent="0.25"/>
    <row r="842439" customFormat="1" x14ac:dyDescent="0.25"/>
    <row r="842440" customFormat="1" x14ac:dyDescent="0.25"/>
    <row r="842441" customFormat="1" x14ac:dyDescent="0.25"/>
    <row r="842442" customFormat="1" x14ac:dyDescent="0.25"/>
    <row r="842443" customFormat="1" x14ac:dyDescent="0.25"/>
    <row r="842444" customFormat="1" x14ac:dyDescent="0.25"/>
    <row r="842445" customFormat="1" x14ac:dyDescent="0.25"/>
    <row r="842446" customFormat="1" x14ac:dyDescent="0.25"/>
    <row r="842447" customFormat="1" x14ac:dyDescent="0.25"/>
    <row r="842448" customFormat="1" x14ac:dyDescent="0.25"/>
    <row r="842449" customFormat="1" x14ac:dyDescent="0.25"/>
    <row r="842450" customFormat="1" x14ac:dyDescent="0.25"/>
    <row r="842451" customFormat="1" x14ac:dyDescent="0.25"/>
    <row r="842452" customFormat="1" x14ac:dyDescent="0.25"/>
    <row r="842453" customFormat="1" x14ac:dyDescent="0.25"/>
    <row r="842454" customFormat="1" x14ac:dyDescent="0.25"/>
    <row r="842455" customFormat="1" x14ac:dyDescent="0.25"/>
    <row r="842456" customFormat="1" x14ac:dyDescent="0.25"/>
    <row r="842457" customFormat="1" x14ac:dyDescent="0.25"/>
    <row r="842458" customFormat="1" x14ac:dyDescent="0.25"/>
    <row r="842459" customFormat="1" x14ac:dyDescent="0.25"/>
    <row r="842460" customFormat="1" x14ac:dyDescent="0.25"/>
    <row r="842461" customFormat="1" x14ac:dyDescent="0.25"/>
    <row r="842462" customFormat="1" x14ac:dyDescent="0.25"/>
    <row r="842463" customFormat="1" x14ac:dyDescent="0.25"/>
    <row r="842464" customFormat="1" x14ac:dyDescent="0.25"/>
    <row r="842465" customFormat="1" x14ac:dyDescent="0.25"/>
    <row r="842466" customFormat="1" x14ac:dyDescent="0.25"/>
    <row r="842467" customFormat="1" x14ac:dyDescent="0.25"/>
    <row r="842468" customFormat="1" x14ac:dyDescent="0.25"/>
    <row r="842469" customFormat="1" x14ac:dyDescent="0.25"/>
    <row r="842470" customFormat="1" x14ac:dyDescent="0.25"/>
    <row r="842471" customFormat="1" x14ac:dyDescent="0.25"/>
    <row r="842472" customFormat="1" x14ac:dyDescent="0.25"/>
    <row r="842473" customFormat="1" x14ac:dyDescent="0.25"/>
    <row r="842474" customFormat="1" x14ac:dyDescent="0.25"/>
    <row r="842475" customFormat="1" x14ac:dyDescent="0.25"/>
    <row r="842476" customFormat="1" x14ac:dyDescent="0.25"/>
    <row r="842477" customFormat="1" x14ac:dyDescent="0.25"/>
    <row r="842478" customFormat="1" x14ac:dyDescent="0.25"/>
    <row r="842479" customFormat="1" x14ac:dyDescent="0.25"/>
    <row r="842480" customFormat="1" x14ac:dyDescent="0.25"/>
    <row r="842481" customFormat="1" x14ac:dyDescent="0.25"/>
    <row r="842482" customFormat="1" x14ac:dyDescent="0.25"/>
    <row r="842483" customFormat="1" x14ac:dyDescent="0.25"/>
    <row r="842484" customFormat="1" x14ac:dyDescent="0.25"/>
    <row r="842485" customFormat="1" x14ac:dyDescent="0.25"/>
    <row r="842486" customFormat="1" x14ac:dyDescent="0.25"/>
    <row r="842487" customFormat="1" x14ac:dyDescent="0.25"/>
    <row r="842488" customFormat="1" x14ac:dyDescent="0.25"/>
    <row r="842489" customFormat="1" x14ac:dyDescent="0.25"/>
    <row r="842490" customFormat="1" x14ac:dyDescent="0.25"/>
    <row r="842491" customFormat="1" x14ac:dyDescent="0.25"/>
    <row r="842492" customFormat="1" x14ac:dyDescent="0.25"/>
    <row r="842493" customFormat="1" x14ac:dyDescent="0.25"/>
    <row r="842494" customFormat="1" x14ac:dyDescent="0.25"/>
    <row r="842495" customFormat="1" x14ac:dyDescent="0.25"/>
    <row r="842496" customFormat="1" x14ac:dyDescent="0.25"/>
    <row r="842497" customFormat="1" x14ac:dyDescent="0.25"/>
    <row r="842498" customFormat="1" x14ac:dyDescent="0.25"/>
    <row r="842499" customFormat="1" x14ac:dyDescent="0.25"/>
    <row r="842500" customFormat="1" x14ac:dyDescent="0.25"/>
    <row r="842501" customFormat="1" x14ac:dyDescent="0.25"/>
    <row r="842502" customFormat="1" x14ac:dyDescent="0.25"/>
    <row r="842503" customFormat="1" x14ac:dyDescent="0.25"/>
    <row r="842504" customFormat="1" x14ac:dyDescent="0.25"/>
    <row r="842505" customFormat="1" x14ac:dyDescent="0.25"/>
    <row r="842506" customFormat="1" x14ac:dyDescent="0.25"/>
    <row r="842507" customFormat="1" x14ac:dyDescent="0.25"/>
    <row r="842508" customFormat="1" x14ac:dyDescent="0.25"/>
    <row r="842509" customFormat="1" x14ac:dyDescent="0.25"/>
    <row r="842510" customFormat="1" x14ac:dyDescent="0.25"/>
    <row r="842511" customFormat="1" x14ac:dyDescent="0.25"/>
    <row r="842512" customFormat="1" x14ac:dyDescent="0.25"/>
    <row r="842513" customFormat="1" x14ac:dyDescent="0.25"/>
    <row r="842514" customFormat="1" x14ac:dyDescent="0.25"/>
    <row r="842515" customFormat="1" x14ac:dyDescent="0.25"/>
    <row r="842516" customFormat="1" x14ac:dyDescent="0.25"/>
    <row r="842517" customFormat="1" x14ac:dyDescent="0.25"/>
    <row r="842518" customFormat="1" x14ac:dyDescent="0.25"/>
    <row r="842519" customFormat="1" x14ac:dyDescent="0.25"/>
    <row r="842520" customFormat="1" x14ac:dyDescent="0.25"/>
    <row r="842521" customFormat="1" x14ac:dyDescent="0.25"/>
    <row r="842522" customFormat="1" x14ac:dyDescent="0.25"/>
    <row r="842523" customFormat="1" x14ac:dyDescent="0.25"/>
    <row r="842524" customFormat="1" x14ac:dyDescent="0.25"/>
    <row r="842525" customFormat="1" x14ac:dyDescent="0.25"/>
    <row r="842526" customFormat="1" x14ac:dyDescent="0.25"/>
    <row r="842527" customFormat="1" x14ac:dyDescent="0.25"/>
    <row r="842528" customFormat="1" x14ac:dyDescent="0.25"/>
    <row r="842529" customFormat="1" x14ac:dyDescent="0.25"/>
    <row r="842530" customFormat="1" x14ac:dyDescent="0.25"/>
    <row r="842531" customFormat="1" x14ac:dyDescent="0.25"/>
    <row r="842532" customFormat="1" x14ac:dyDescent="0.25"/>
    <row r="842533" customFormat="1" x14ac:dyDescent="0.25"/>
    <row r="842534" customFormat="1" x14ac:dyDescent="0.25"/>
    <row r="842535" customFormat="1" x14ac:dyDescent="0.25"/>
    <row r="842536" customFormat="1" x14ac:dyDescent="0.25"/>
    <row r="842537" customFormat="1" x14ac:dyDescent="0.25"/>
    <row r="842538" customFormat="1" x14ac:dyDescent="0.25"/>
    <row r="842539" customFormat="1" x14ac:dyDescent="0.25"/>
    <row r="842540" customFormat="1" x14ac:dyDescent="0.25"/>
    <row r="842541" customFormat="1" x14ac:dyDescent="0.25"/>
    <row r="842542" customFormat="1" x14ac:dyDescent="0.25"/>
    <row r="842543" customFormat="1" x14ac:dyDescent="0.25"/>
    <row r="842544" customFormat="1" x14ac:dyDescent="0.25"/>
    <row r="842545" customFormat="1" x14ac:dyDescent="0.25"/>
    <row r="842546" customFormat="1" x14ac:dyDescent="0.25"/>
    <row r="842547" customFormat="1" x14ac:dyDescent="0.25"/>
    <row r="842548" customFormat="1" x14ac:dyDescent="0.25"/>
    <row r="842549" customFormat="1" x14ac:dyDescent="0.25"/>
    <row r="842550" customFormat="1" x14ac:dyDescent="0.25"/>
    <row r="842551" customFormat="1" x14ac:dyDescent="0.25"/>
    <row r="842552" customFormat="1" x14ac:dyDescent="0.25"/>
    <row r="842553" customFormat="1" x14ac:dyDescent="0.25"/>
    <row r="842554" customFormat="1" x14ac:dyDescent="0.25"/>
    <row r="842555" customFormat="1" x14ac:dyDescent="0.25"/>
    <row r="842556" customFormat="1" x14ac:dyDescent="0.25"/>
    <row r="842557" customFormat="1" x14ac:dyDescent="0.25"/>
    <row r="842558" customFormat="1" x14ac:dyDescent="0.25"/>
    <row r="842559" customFormat="1" x14ac:dyDescent="0.25"/>
    <row r="842560" customFormat="1" x14ac:dyDescent="0.25"/>
    <row r="842561" customFormat="1" x14ac:dyDescent="0.25"/>
    <row r="842562" customFormat="1" x14ac:dyDescent="0.25"/>
    <row r="842563" customFormat="1" x14ac:dyDescent="0.25"/>
    <row r="842564" customFormat="1" x14ac:dyDescent="0.25"/>
    <row r="842565" customFormat="1" x14ac:dyDescent="0.25"/>
    <row r="842566" customFormat="1" x14ac:dyDescent="0.25"/>
    <row r="842567" customFormat="1" x14ac:dyDescent="0.25"/>
    <row r="842568" customFormat="1" x14ac:dyDescent="0.25"/>
    <row r="842569" customFormat="1" x14ac:dyDescent="0.25"/>
    <row r="842570" customFormat="1" x14ac:dyDescent="0.25"/>
    <row r="842571" customFormat="1" x14ac:dyDescent="0.25"/>
    <row r="842572" customFormat="1" x14ac:dyDescent="0.25"/>
    <row r="842573" customFormat="1" x14ac:dyDescent="0.25"/>
    <row r="842574" customFormat="1" x14ac:dyDescent="0.25"/>
    <row r="842575" customFormat="1" x14ac:dyDescent="0.25"/>
    <row r="842576" customFormat="1" x14ac:dyDescent="0.25"/>
    <row r="842577" customFormat="1" x14ac:dyDescent="0.25"/>
    <row r="842578" customFormat="1" x14ac:dyDescent="0.25"/>
    <row r="842579" customFormat="1" x14ac:dyDescent="0.25"/>
    <row r="842580" customFormat="1" x14ac:dyDescent="0.25"/>
    <row r="842581" customFormat="1" x14ac:dyDescent="0.25"/>
    <row r="842582" customFormat="1" x14ac:dyDescent="0.25"/>
    <row r="842583" customFormat="1" x14ac:dyDescent="0.25"/>
    <row r="842584" customFormat="1" x14ac:dyDescent="0.25"/>
    <row r="842585" customFormat="1" x14ac:dyDescent="0.25"/>
    <row r="842586" customFormat="1" x14ac:dyDescent="0.25"/>
    <row r="842587" customFormat="1" x14ac:dyDescent="0.25"/>
    <row r="842588" customFormat="1" x14ac:dyDescent="0.25"/>
    <row r="842589" customFormat="1" x14ac:dyDescent="0.25"/>
    <row r="842590" customFormat="1" x14ac:dyDescent="0.25"/>
    <row r="842591" customFormat="1" x14ac:dyDescent="0.25"/>
    <row r="842592" customFormat="1" x14ac:dyDescent="0.25"/>
    <row r="842593" customFormat="1" x14ac:dyDescent="0.25"/>
    <row r="842594" customFormat="1" x14ac:dyDescent="0.25"/>
    <row r="842595" customFormat="1" x14ac:dyDescent="0.25"/>
    <row r="842596" customFormat="1" x14ac:dyDescent="0.25"/>
    <row r="842597" customFormat="1" x14ac:dyDescent="0.25"/>
    <row r="842598" customFormat="1" x14ac:dyDescent="0.25"/>
    <row r="842599" customFormat="1" x14ac:dyDescent="0.25"/>
    <row r="842600" customFormat="1" x14ac:dyDescent="0.25"/>
    <row r="842601" customFormat="1" x14ac:dyDescent="0.25"/>
    <row r="842602" customFormat="1" x14ac:dyDescent="0.25"/>
    <row r="842603" customFormat="1" x14ac:dyDescent="0.25"/>
    <row r="842604" customFormat="1" x14ac:dyDescent="0.25"/>
    <row r="842605" customFormat="1" x14ac:dyDescent="0.25"/>
    <row r="842606" customFormat="1" x14ac:dyDescent="0.25"/>
    <row r="842607" customFormat="1" x14ac:dyDescent="0.25"/>
    <row r="842608" customFormat="1" x14ac:dyDescent="0.25"/>
    <row r="842609" customFormat="1" x14ac:dyDescent="0.25"/>
    <row r="842610" customFormat="1" x14ac:dyDescent="0.25"/>
    <row r="842611" customFormat="1" x14ac:dyDescent="0.25"/>
    <row r="842612" customFormat="1" x14ac:dyDescent="0.25"/>
    <row r="842613" customFormat="1" x14ac:dyDescent="0.25"/>
    <row r="842614" customFormat="1" x14ac:dyDescent="0.25"/>
    <row r="842615" customFormat="1" x14ac:dyDescent="0.25"/>
    <row r="842616" customFormat="1" x14ac:dyDescent="0.25"/>
    <row r="842617" customFormat="1" x14ac:dyDescent="0.25"/>
    <row r="842618" customFormat="1" x14ac:dyDescent="0.25"/>
    <row r="842619" customFormat="1" x14ac:dyDescent="0.25"/>
    <row r="842620" customFormat="1" x14ac:dyDescent="0.25"/>
    <row r="842621" customFormat="1" x14ac:dyDescent="0.25"/>
    <row r="842622" customFormat="1" x14ac:dyDescent="0.25"/>
    <row r="842623" customFormat="1" x14ac:dyDescent="0.25"/>
    <row r="842624" customFormat="1" x14ac:dyDescent="0.25"/>
    <row r="842625" customFormat="1" x14ac:dyDescent="0.25"/>
    <row r="842626" customFormat="1" x14ac:dyDescent="0.25"/>
    <row r="842627" customFormat="1" x14ac:dyDescent="0.25"/>
    <row r="842628" customFormat="1" x14ac:dyDescent="0.25"/>
    <row r="842629" customFormat="1" x14ac:dyDescent="0.25"/>
    <row r="842630" customFormat="1" x14ac:dyDescent="0.25"/>
    <row r="842631" customFormat="1" x14ac:dyDescent="0.25"/>
    <row r="842632" customFormat="1" x14ac:dyDescent="0.25"/>
    <row r="842633" customFormat="1" x14ac:dyDescent="0.25"/>
    <row r="842634" customFormat="1" x14ac:dyDescent="0.25"/>
    <row r="842635" customFormat="1" x14ac:dyDescent="0.25"/>
    <row r="842636" customFormat="1" x14ac:dyDescent="0.25"/>
    <row r="842637" customFormat="1" x14ac:dyDescent="0.25"/>
    <row r="842638" customFormat="1" x14ac:dyDescent="0.25"/>
    <row r="842639" customFormat="1" x14ac:dyDescent="0.25"/>
    <row r="842640" customFormat="1" x14ac:dyDescent="0.25"/>
    <row r="842641" customFormat="1" x14ac:dyDescent="0.25"/>
    <row r="842642" customFormat="1" x14ac:dyDescent="0.25"/>
    <row r="842643" customFormat="1" x14ac:dyDescent="0.25"/>
    <row r="842644" customFormat="1" x14ac:dyDescent="0.25"/>
    <row r="842645" customFormat="1" x14ac:dyDescent="0.25"/>
    <row r="842646" customFormat="1" x14ac:dyDescent="0.25"/>
    <row r="842647" customFormat="1" x14ac:dyDescent="0.25"/>
    <row r="842648" customFormat="1" x14ac:dyDescent="0.25"/>
    <row r="842649" customFormat="1" x14ac:dyDescent="0.25"/>
    <row r="842650" customFormat="1" x14ac:dyDescent="0.25"/>
    <row r="842651" customFormat="1" x14ac:dyDescent="0.25"/>
    <row r="842652" customFormat="1" x14ac:dyDescent="0.25"/>
    <row r="842653" customFormat="1" x14ac:dyDescent="0.25"/>
    <row r="842654" customFormat="1" x14ac:dyDescent="0.25"/>
    <row r="842655" customFormat="1" x14ac:dyDescent="0.25"/>
    <row r="842656" customFormat="1" x14ac:dyDescent="0.25"/>
    <row r="842657" customFormat="1" x14ac:dyDescent="0.25"/>
    <row r="842658" customFormat="1" x14ac:dyDescent="0.25"/>
    <row r="842659" customFormat="1" x14ac:dyDescent="0.25"/>
    <row r="842660" customFormat="1" x14ac:dyDescent="0.25"/>
    <row r="842661" customFormat="1" x14ac:dyDescent="0.25"/>
    <row r="842662" customFormat="1" x14ac:dyDescent="0.25"/>
    <row r="842663" customFormat="1" x14ac:dyDescent="0.25"/>
    <row r="842664" customFormat="1" x14ac:dyDescent="0.25"/>
    <row r="842665" customFormat="1" x14ac:dyDescent="0.25"/>
    <row r="842666" customFormat="1" x14ac:dyDescent="0.25"/>
    <row r="842667" customFormat="1" x14ac:dyDescent="0.25"/>
    <row r="842668" customFormat="1" x14ac:dyDescent="0.25"/>
    <row r="842669" customFormat="1" x14ac:dyDescent="0.25"/>
    <row r="842670" customFormat="1" x14ac:dyDescent="0.25"/>
    <row r="842671" customFormat="1" x14ac:dyDescent="0.25"/>
    <row r="842672" customFormat="1" x14ac:dyDescent="0.25"/>
    <row r="842673" customFormat="1" x14ac:dyDescent="0.25"/>
    <row r="842674" customFormat="1" x14ac:dyDescent="0.25"/>
    <row r="842675" customFormat="1" x14ac:dyDescent="0.25"/>
    <row r="842676" customFormat="1" x14ac:dyDescent="0.25"/>
    <row r="842677" customFormat="1" x14ac:dyDescent="0.25"/>
    <row r="842678" customFormat="1" x14ac:dyDescent="0.25"/>
    <row r="842679" customFormat="1" x14ac:dyDescent="0.25"/>
    <row r="842680" customFormat="1" x14ac:dyDescent="0.25"/>
    <row r="842681" customFormat="1" x14ac:dyDescent="0.25"/>
    <row r="842682" customFormat="1" x14ac:dyDescent="0.25"/>
    <row r="842683" customFormat="1" x14ac:dyDescent="0.25"/>
    <row r="842684" customFormat="1" x14ac:dyDescent="0.25"/>
    <row r="842685" customFormat="1" x14ac:dyDescent="0.25"/>
    <row r="842686" customFormat="1" x14ac:dyDescent="0.25"/>
    <row r="842687" customFormat="1" x14ac:dyDescent="0.25"/>
    <row r="842688" customFormat="1" x14ac:dyDescent="0.25"/>
    <row r="842689" customFormat="1" x14ac:dyDescent="0.25"/>
    <row r="842690" customFormat="1" x14ac:dyDescent="0.25"/>
    <row r="842691" customFormat="1" x14ac:dyDescent="0.25"/>
    <row r="842692" customFormat="1" x14ac:dyDescent="0.25"/>
    <row r="842693" customFormat="1" x14ac:dyDescent="0.25"/>
    <row r="842694" customFormat="1" x14ac:dyDescent="0.25"/>
    <row r="842695" customFormat="1" x14ac:dyDescent="0.25"/>
    <row r="842696" customFormat="1" x14ac:dyDescent="0.25"/>
    <row r="842697" customFormat="1" x14ac:dyDescent="0.25"/>
    <row r="842698" customFormat="1" x14ac:dyDescent="0.25"/>
    <row r="842699" customFormat="1" x14ac:dyDescent="0.25"/>
    <row r="842700" customFormat="1" x14ac:dyDescent="0.25"/>
    <row r="842701" customFormat="1" x14ac:dyDescent="0.25"/>
    <row r="842702" customFormat="1" x14ac:dyDescent="0.25"/>
    <row r="842703" customFormat="1" x14ac:dyDescent="0.25"/>
    <row r="842704" customFormat="1" x14ac:dyDescent="0.25"/>
    <row r="842705" customFormat="1" x14ac:dyDescent="0.25"/>
    <row r="842706" customFormat="1" x14ac:dyDescent="0.25"/>
    <row r="842707" customFormat="1" x14ac:dyDescent="0.25"/>
    <row r="842708" customFormat="1" x14ac:dyDescent="0.25"/>
    <row r="842709" customFormat="1" x14ac:dyDescent="0.25"/>
    <row r="842710" customFormat="1" x14ac:dyDescent="0.25"/>
    <row r="842711" customFormat="1" x14ac:dyDescent="0.25"/>
    <row r="842712" customFormat="1" x14ac:dyDescent="0.25"/>
    <row r="842713" customFormat="1" x14ac:dyDescent="0.25"/>
    <row r="842714" customFormat="1" x14ac:dyDescent="0.25"/>
    <row r="842715" customFormat="1" x14ac:dyDescent="0.25"/>
    <row r="842716" customFormat="1" x14ac:dyDescent="0.25"/>
    <row r="842717" customFormat="1" x14ac:dyDescent="0.25"/>
    <row r="842718" customFormat="1" x14ac:dyDescent="0.25"/>
    <row r="842719" customFormat="1" x14ac:dyDescent="0.25"/>
    <row r="842720" customFormat="1" x14ac:dyDescent="0.25"/>
    <row r="842721" customFormat="1" x14ac:dyDescent="0.25"/>
    <row r="842722" customFormat="1" x14ac:dyDescent="0.25"/>
    <row r="842723" customFormat="1" x14ac:dyDescent="0.25"/>
    <row r="842724" customFormat="1" x14ac:dyDescent="0.25"/>
    <row r="842725" customFormat="1" x14ac:dyDescent="0.25"/>
    <row r="842726" customFormat="1" x14ac:dyDescent="0.25"/>
    <row r="842727" customFormat="1" x14ac:dyDescent="0.25"/>
    <row r="842728" customFormat="1" x14ac:dyDescent="0.25"/>
    <row r="842729" customFormat="1" x14ac:dyDescent="0.25"/>
    <row r="842730" customFormat="1" x14ac:dyDescent="0.25"/>
    <row r="842731" customFormat="1" x14ac:dyDescent="0.25"/>
    <row r="842732" customFormat="1" x14ac:dyDescent="0.25"/>
    <row r="842733" customFormat="1" x14ac:dyDescent="0.25"/>
    <row r="842734" customFormat="1" x14ac:dyDescent="0.25"/>
    <row r="842735" customFormat="1" x14ac:dyDescent="0.25"/>
    <row r="842736" customFormat="1" x14ac:dyDescent="0.25"/>
    <row r="842737" customFormat="1" x14ac:dyDescent="0.25"/>
    <row r="842738" customFormat="1" x14ac:dyDescent="0.25"/>
    <row r="842739" customFormat="1" x14ac:dyDescent="0.25"/>
    <row r="842740" customFormat="1" x14ac:dyDescent="0.25"/>
    <row r="842741" customFormat="1" x14ac:dyDescent="0.25"/>
    <row r="842742" customFormat="1" x14ac:dyDescent="0.25"/>
    <row r="842743" customFormat="1" x14ac:dyDescent="0.25"/>
    <row r="842744" customFormat="1" x14ac:dyDescent="0.25"/>
    <row r="842745" customFormat="1" x14ac:dyDescent="0.25"/>
    <row r="842746" customFormat="1" x14ac:dyDescent="0.25"/>
    <row r="842747" customFormat="1" x14ac:dyDescent="0.25"/>
    <row r="842748" customFormat="1" x14ac:dyDescent="0.25"/>
    <row r="842749" customFormat="1" x14ac:dyDescent="0.25"/>
    <row r="842750" customFormat="1" x14ac:dyDescent="0.25"/>
    <row r="842751" customFormat="1" x14ac:dyDescent="0.25"/>
    <row r="842752" customFormat="1" x14ac:dyDescent="0.25"/>
    <row r="842753" customFormat="1" x14ac:dyDescent="0.25"/>
    <row r="842754" customFormat="1" x14ac:dyDescent="0.25"/>
    <row r="842755" customFormat="1" x14ac:dyDescent="0.25"/>
    <row r="842756" customFormat="1" x14ac:dyDescent="0.25"/>
    <row r="842757" customFormat="1" x14ac:dyDescent="0.25"/>
    <row r="842758" customFormat="1" x14ac:dyDescent="0.25"/>
    <row r="842759" customFormat="1" x14ac:dyDescent="0.25"/>
    <row r="842760" customFormat="1" x14ac:dyDescent="0.25"/>
    <row r="842761" customFormat="1" x14ac:dyDescent="0.25"/>
    <row r="842762" customFormat="1" x14ac:dyDescent="0.25"/>
    <row r="842763" customFormat="1" x14ac:dyDescent="0.25"/>
    <row r="842764" customFormat="1" x14ac:dyDescent="0.25"/>
    <row r="842765" customFormat="1" x14ac:dyDescent="0.25"/>
    <row r="842766" customFormat="1" x14ac:dyDescent="0.25"/>
    <row r="842767" customFormat="1" x14ac:dyDescent="0.25"/>
    <row r="842768" customFormat="1" x14ac:dyDescent="0.25"/>
    <row r="842769" customFormat="1" x14ac:dyDescent="0.25"/>
    <row r="842770" customFormat="1" x14ac:dyDescent="0.25"/>
    <row r="842771" customFormat="1" x14ac:dyDescent="0.25"/>
    <row r="842772" customFormat="1" x14ac:dyDescent="0.25"/>
    <row r="842773" customFormat="1" x14ac:dyDescent="0.25"/>
    <row r="842774" customFormat="1" x14ac:dyDescent="0.25"/>
    <row r="842775" customFormat="1" x14ac:dyDescent="0.25"/>
    <row r="842776" customFormat="1" x14ac:dyDescent="0.25"/>
    <row r="842777" customFormat="1" x14ac:dyDescent="0.25"/>
    <row r="842778" customFormat="1" x14ac:dyDescent="0.25"/>
    <row r="842779" customFormat="1" x14ac:dyDescent="0.25"/>
    <row r="842780" customFormat="1" x14ac:dyDescent="0.25"/>
    <row r="842781" customFormat="1" x14ac:dyDescent="0.25"/>
    <row r="842782" customFormat="1" x14ac:dyDescent="0.25"/>
    <row r="842783" customFormat="1" x14ac:dyDescent="0.25"/>
    <row r="842784" customFormat="1" x14ac:dyDescent="0.25"/>
    <row r="842785" customFormat="1" x14ac:dyDescent="0.25"/>
    <row r="842786" customFormat="1" x14ac:dyDescent="0.25"/>
    <row r="842787" customFormat="1" x14ac:dyDescent="0.25"/>
    <row r="842788" customFormat="1" x14ac:dyDescent="0.25"/>
    <row r="842789" customFormat="1" x14ac:dyDescent="0.25"/>
    <row r="842790" customFormat="1" x14ac:dyDescent="0.25"/>
    <row r="842791" customFormat="1" x14ac:dyDescent="0.25"/>
    <row r="842792" customFormat="1" x14ac:dyDescent="0.25"/>
    <row r="842793" customFormat="1" x14ac:dyDescent="0.25"/>
    <row r="842794" customFormat="1" x14ac:dyDescent="0.25"/>
    <row r="842795" customFormat="1" x14ac:dyDescent="0.25"/>
    <row r="842796" customFormat="1" x14ac:dyDescent="0.25"/>
    <row r="842797" customFormat="1" x14ac:dyDescent="0.25"/>
    <row r="842798" customFormat="1" x14ac:dyDescent="0.25"/>
    <row r="842799" customFormat="1" x14ac:dyDescent="0.25"/>
    <row r="842800" customFormat="1" x14ac:dyDescent="0.25"/>
    <row r="842801" customFormat="1" x14ac:dyDescent="0.25"/>
    <row r="842802" customFormat="1" x14ac:dyDescent="0.25"/>
    <row r="842803" customFormat="1" x14ac:dyDescent="0.25"/>
    <row r="842804" customFormat="1" x14ac:dyDescent="0.25"/>
    <row r="842805" customFormat="1" x14ac:dyDescent="0.25"/>
    <row r="842806" customFormat="1" x14ac:dyDescent="0.25"/>
    <row r="842807" customFormat="1" x14ac:dyDescent="0.25"/>
    <row r="842808" customFormat="1" x14ac:dyDescent="0.25"/>
    <row r="842809" customFormat="1" x14ac:dyDescent="0.25"/>
    <row r="842810" customFormat="1" x14ac:dyDescent="0.25"/>
    <row r="842811" customFormat="1" x14ac:dyDescent="0.25"/>
    <row r="842812" customFormat="1" x14ac:dyDescent="0.25"/>
    <row r="842813" customFormat="1" x14ac:dyDescent="0.25"/>
    <row r="842814" customFormat="1" x14ac:dyDescent="0.25"/>
    <row r="842815" customFormat="1" x14ac:dyDescent="0.25"/>
    <row r="842816" customFormat="1" x14ac:dyDescent="0.25"/>
    <row r="842817" customFormat="1" x14ac:dyDescent="0.25"/>
    <row r="842818" customFormat="1" x14ac:dyDescent="0.25"/>
    <row r="842819" customFormat="1" x14ac:dyDescent="0.25"/>
    <row r="842820" customFormat="1" x14ac:dyDescent="0.25"/>
    <row r="842821" customFormat="1" x14ac:dyDescent="0.25"/>
    <row r="842822" customFormat="1" x14ac:dyDescent="0.25"/>
    <row r="842823" customFormat="1" x14ac:dyDescent="0.25"/>
    <row r="842824" customFormat="1" x14ac:dyDescent="0.25"/>
    <row r="842825" customFormat="1" x14ac:dyDescent="0.25"/>
    <row r="842826" customFormat="1" x14ac:dyDescent="0.25"/>
    <row r="842827" customFormat="1" x14ac:dyDescent="0.25"/>
    <row r="842828" customFormat="1" x14ac:dyDescent="0.25"/>
    <row r="842829" customFormat="1" x14ac:dyDescent="0.25"/>
    <row r="842830" customFormat="1" x14ac:dyDescent="0.25"/>
    <row r="842831" customFormat="1" x14ac:dyDescent="0.25"/>
    <row r="842832" customFormat="1" x14ac:dyDescent="0.25"/>
    <row r="842833" customFormat="1" x14ac:dyDescent="0.25"/>
    <row r="842834" customFormat="1" x14ac:dyDescent="0.25"/>
    <row r="842835" customFormat="1" x14ac:dyDescent="0.25"/>
    <row r="842836" customFormat="1" x14ac:dyDescent="0.25"/>
    <row r="842837" customFormat="1" x14ac:dyDescent="0.25"/>
    <row r="842838" customFormat="1" x14ac:dyDescent="0.25"/>
    <row r="842839" customFormat="1" x14ac:dyDescent="0.25"/>
    <row r="842840" customFormat="1" x14ac:dyDescent="0.25"/>
    <row r="842841" customFormat="1" x14ac:dyDescent="0.25"/>
    <row r="842842" customFormat="1" x14ac:dyDescent="0.25"/>
    <row r="842843" customFormat="1" x14ac:dyDescent="0.25"/>
    <row r="842844" customFormat="1" x14ac:dyDescent="0.25"/>
    <row r="842845" customFormat="1" x14ac:dyDescent="0.25"/>
    <row r="842846" customFormat="1" x14ac:dyDescent="0.25"/>
    <row r="842847" customFormat="1" x14ac:dyDescent="0.25"/>
    <row r="842848" customFormat="1" x14ac:dyDescent="0.25"/>
    <row r="842849" customFormat="1" x14ac:dyDescent="0.25"/>
    <row r="842850" customFormat="1" x14ac:dyDescent="0.25"/>
    <row r="842851" customFormat="1" x14ac:dyDescent="0.25"/>
    <row r="842852" customFormat="1" x14ac:dyDescent="0.25"/>
    <row r="842853" customFormat="1" x14ac:dyDescent="0.25"/>
    <row r="842854" customFormat="1" x14ac:dyDescent="0.25"/>
    <row r="842855" customFormat="1" x14ac:dyDescent="0.25"/>
    <row r="842856" customFormat="1" x14ac:dyDescent="0.25"/>
    <row r="842857" customFormat="1" x14ac:dyDescent="0.25"/>
    <row r="842858" customFormat="1" x14ac:dyDescent="0.25"/>
    <row r="842859" customFormat="1" x14ac:dyDescent="0.25"/>
    <row r="842860" customFormat="1" x14ac:dyDescent="0.25"/>
    <row r="842861" customFormat="1" x14ac:dyDescent="0.25"/>
    <row r="842862" customFormat="1" x14ac:dyDescent="0.25"/>
    <row r="842863" customFormat="1" x14ac:dyDescent="0.25"/>
    <row r="842864" customFormat="1" x14ac:dyDescent="0.25"/>
    <row r="842865" customFormat="1" x14ac:dyDescent="0.25"/>
    <row r="842866" customFormat="1" x14ac:dyDescent="0.25"/>
    <row r="842867" customFormat="1" x14ac:dyDescent="0.25"/>
    <row r="842868" customFormat="1" x14ac:dyDescent="0.25"/>
    <row r="842869" customFormat="1" x14ac:dyDescent="0.25"/>
    <row r="842870" customFormat="1" x14ac:dyDescent="0.25"/>
    <row r="842871" customFormat="1" x14ac:dyDescent="0.25"/>
    <row r="842872" customFormat="1" x14ac:dyDescent="0.25"/>
    <row r="842873" customFormat="1" x14ac:dyDescent="0.25"/>
    <row r="842874" customFormat="1" x14ac:dyDescent="0.25"/>
    <row r="842875" customFormat="1" x14ac:dyDescent="0.25"/>
    <row r="842876" customFormat="1" x14ac:dyDescent="0.25"/>
    <row r="842877" customFormat="1" x14ac:dyDescent="0.25"/>
    <row r="842878" customFormat="1" x14ac:dyDescent="0.25"/>
    <row r="842879" customFormat="1" x14ac:dyDescent="0.25"/>
    <row r="842880" customFormat="1" x14ac:dyDescent="0.25"/>
    <row r="842881" customFormat="1" x14ac:dyDescent="0.25"/>
    <row r="842882" customFormat="1" x14ac:dyDescent="0.25"/>
    <row r="842883" customFormat="1" x14ac:dyDescent="0.25"/>
    <row r="842884" customFormat="1" x14ac:dyDescent="0.25"/>
    <row r="842885" customFormat="1" x14ac:dyDescent="0.25"/>
    <row r="842886" customFormat="1" x14ac:dyDescent="0.25"/>
    <row r="842887" customFormat="1" x14ac:dyDescent="0.25"/>
    <row r="842888" customFormat="1" x14ac:dyDescent="0.25"/>
    <row r="842889" customFormat="1" x14ac:dyDescent="0.25"/>
    <row r="842890" customFormat="1" x14ac:dyDescent="0.25"/>
    <row r="842891" customFormat="1" x14ac:dyDescent="0.25"/>
    <row r="842892" customFormat="1" x14ac:dyDescent="0.25"/>
    <row r="842893" customFormat="1" x14ac:dyDescent="0.25"/>
    <row r="842894" customFormat="1" x14ac:dyDescent="0.25"/>
    <row r="842895" customFormat="1" x14ac:dyDescent="0.25"/>
    <row r="842896" customFormat="1" x14ac:dyDescent="0.25"/>
    <row r="842897" customFormat="1" x14ac:dyDescent="0.25"/>
    <row r="842898" customFormat="1" x14ac:dyDescent="0.25"/>
    <row r="842899" customFormat="1" x14ac:dyDescent="0.25"/>
    <row r="842900" customFormat="1" x14ac:dyDescent="0.25"/>
    <row r="842901" customFormat="1" x14ac:dyDescent="0.25"/>
    <row r="842902" customFormat="1" x14ac:dyDescent="0.25"/>
    <row r="842903" customFormat="1" x14ac:dyDescent="0.25"/>
    <row r="842904" customFormat="1" x14ac:dyDescent="0.25"/>
    <row r="842905" customFormat="1" x14ac:dyDescent="0.25"/>
    <row r="842906" customFormat="1" x14ac:dyDescent="0.25"/>
    <row r="842907" customFormat="1" x14ac:dyDescent="0.25"/>
    <row r="842908" customFormat="1" x14ac:dyDescent="0.25"/>
    <row r="842909" customFormat="1" x14ac:dyDescent="0.25"/>
    <row r="842910" customFormat="1" x14ac:dyDescent="0.25"/>
    <row r="842911" customFormat="1" x14ac:dyDescent="0.25"/>
    <row r="842912" customFormat="1" x14ac:dyDescent="0.25"/>
    <row r="842913" customFormat="1" x14ac:dyDescent="0.25"/>
    <row r="842914" customFormat="1" x14ac:dyDescent="0.25"/>
    <row r="842915" customFormat="1" x14ac:dyDescent="0.25"/>
    <row r="842916" customFormat="1" x14ac:dyDescent="0.25"/>
    <row r="842917" customFormat="1" x14ac:dyDescent="0.25"/>
    <row r="842918" customFormat="1" x14ac:dyDescent="0.25"/>
    <row r="842919" customFormat="1" x14ac:dyDescent="0.25"/>
    <row r="842920" customFormat="1" x14ac:dyDescent="0.25"/>
    <row r="842921" customFormat="1" x14ac:dyDescent="0.25"/>
    <row r="842922" customFormat="1" x14ac:dyDescent="0.25"/>
    <row r="842923" customFormat="1" x14ac:dyDescent="0.25"/>
    <row r="842924" customFormat="1" x14ac:dyDescent="0.25"/>
    <row r="842925" customFormat="1" x14ac:dyDescent="0.25"/>
    <row r="842926" customFormat="1" x14ac:dyDescent="0.25"/>
    <row r="842927" customFormat="1" x14ac:dyDescent="0.25"/>
    <row r="842928" customFormat="1" x14ac:dyDescent="0.25"/>
    <row r="842929" customFormat="1" x14ac:dyDescent="0.25"/>
    <row r="842930" customFormat="1" x14ac:dyDescent="0.25"/>
    <row r="842931" customFormat="1" x14ac:dyDescent="0.25"/>
    <row r="842932" customFormat="1" x14ac:dyDescent="0.25"/>
    <row r="842933" customFormat="1" x14ac:dyDescent="0.25"/>
    <row r="842934" customFormat="1" x14ac:dyDescent="0.25"/>
    <row r="842935" customFormat="1" x14ac:dyDescent="0.25"/>
    <row r="842936" customFormat="1" x14ac:dyDescent="0.25"/>
    <row r="842937" customFormat="1" x14ac:dyDescent="0.25"/>
    <row r="842938" customFormat="1" x14ac:dyDescent="0.25"/>
    <row r="842939" customFormat="1" x14ac:dyDescent="0.25"/>
    <row r="842940" customFormat="1" x14ac:dyDescent="0.25"/>
    <row r="842941" customFormat="1" x14ac:dyDescent="0.25"/>
    <row r="842942" customFormat="1" x14ac:dyDescent="0.25"/>
    <row r="842943" customFormat="1" x14ac:dyDescent="0.25"/>
    <row r="842944" customFormat="1" x14ac:dyDescent="0.25"/>
    <row r="842945" customFormat="1" x14ac:dyDescent="0.25"/>
    <row r="842946" customFormat="1" x14ac:dyDescent="0.25"/>
    <row r="842947" customFormat="1" x14ac:dyDescent="0.25"/>
    <row r="842948" customFormat="1" x14ac:dyDescent="0.25"/>
    <row r="842949" customFormat="1" x14ac:dyDescent="0.25"/>
    <row r="842950" customFormat="1" x14ac:dyDescent="0.25"/>
    <row r="842951" customFormat="1" x14ac:dyDescent="0.25"/>
    <row r="842952" customFormat="1" x14ac:dyDescent="0.25"/>
    <row r="842953" customFormat="1" x14ac:dyDescent="0.25"/>
    <row r="842954" customFormat="1" x14ac:dyDescent="0.25"/>
    <row r="842955" customFormat="1" x14ac:dyDescent="0.25"/>
    <row r="842956" customFormat="1" x14ac:dyDescent="0.25"/>
    <row r="842957" customFormat="1" x14ac:dyDescent="0.25"/>
    <row r="842958" customFormat="1" x14ac:dyDescent="0.25"/>
    <row r="842959" customFormat="1" x14ac:dyDescent="0.25"/>
    <row r="842960" customFormat="1" x14ac:dyDescent="0.25"/>
    <row r="842961" customFormat="1" x14ac:dyDescent="0.25"/>
    <row r="842962" customFormat="1" x14ac:dyDescent="0.25"/>
    <row r="842963" customFormat="1" x14ac:dyDescent="0.25"/>
    <row r="842964" customFormat="1" x14ac:dyDescent="0.25"/>
    <row r="842965" customFormat="1" x14ac:dyDescent="0.25"/>
    <row r="842966" customFormat="1" x14ac:dyDescent="0.25"/>
    <row r="842967" customFormat="1" x14ac:dyDescent="0.25"/>
    <row r="842968" customFormat="1" x14ac:dyDescent="0.25"/>
    <row r="842969" customFormat="1" x14ac:dyDescent="0.25"/>
    <row r="842970" customFormat="1" x14ac:dyDescent="0.25"/>
    <row r="842971" customFormat="1" x14ac:dyDescent="0.25"/>
    <row r="842972" customFormat="1" x14ac:dyDescent="0.25"/>
    <row r="842973" customFormat="1" x14ac:dyDescent="0.25"/>
    <row r="842974" customFormat="1" x14ac:dyDescent="0.25"/>
    <row r="842975" customFormat="1" x14ac:dyDescent="0.25"/>
    <row r="842976" customFormat="1" x14ac:dyDescent="0.25"/>
    <row r="842977" customFormat="1" x14ac:dyDescent="0.25"/>
    <row r="842978" customFormat="1" x14ac:dyDescent="0.25"/>
    <row r="842979" customFormat="1" x14ac:dyDescent="0.25"/>
    <row r="842980" customFormat="1" x14ac:dyDescent="0.25"/>
    <row r="842981" customFormat="1" x14ac:dyDescent="0.25"/>
    <row r="842982" customFormat="1" x14ac:dyDescent="0.25"/>
    <row r="842983" customFormat="1" x14ac:dyDescent="0.25"/>
    <row r="842984" customFormat="1" x14ac:dyDescent="0.25"/>
    <row r="842985" customFormat="1" x14ac:dyDescent="0.25"/>
    <row r="842986" customFormat="1" x14ac:dyDescent="0.25"/>
    <row r="842987" customFormat="1" x14ac:dyDescent="0.25"/>
    <row r="842988" customFormat="1" x14ac:dyDescent="0.25"/>
    <row r="842989" customFormat="1" x14ac:dyDescent="0.25"/>
    <row r="842990" customFormat="1" x14ac:dyDescent="0.25"/>
    <row r="842991" customFormat="1" x14ac:dyDescent="0.25"/>
    <row r="842992" customFormat="1" x14ac:dyDescent="0.25"/>
    <row r="842993" customFormat="1" x14ac:dyDescent="0.25"/>
    <row r="842994" customFormat="1" x14ac:dyDescent="0.25"/>
    <row r="842995" customFormat="1" x14ac:dyDescent="0.25"/>
    <row r="842996" customFormat="1" x14ac:dyDescent="0.25"/>
    <row r="842997" customFormat="1" x14ac:dyDescent="0.25"/>
    <row r="842998" customFormat="1" x14ac:dyDescent="0.25"/>
    <row r="842999" customFormat="1" x14ac:dyDescent="0.25"/>
    <row r="843000" customFormat="1" x14ac:dyDescent="0.25"/>
    <row r="843001" customFormat="1" x14ac:dyDescent="0.25"/>
    <row r="843002" customFormat="1" x14ac:dyDescent="0.25"/>
    <row r="843003" customFormat="1" x14ac:dyDescent="0.25"/>
    <row r="843004" customFormat="1" x14ac:dyDescent="0.25"/>
    <row r="843005" customFormat="1" x14ac:dyDescent="0.25"/>
    <row r="843006" customFormat="1" x14ac:dyDescent="0.25"/>
    <row r="843007" customFormat="1" x14ac:dyDescent="0.25"/>
    <row r="843008" customFormat="1" x14ac:dyDescent="0.25"/>
    <row r="843009" customFormat="1" x14ac:dyDescent="0.25"/>
    <row r="843010" customFormat="1" x14ac:dyDescent="0.25"/>
    <row r="843011" customFormat="1" x14ac:dyDescent="0.25"/>
    <row r="843012" customFormat="1" x14ac:dyDescent="0.25"/>
    <row r="843013" customFormat="1" x14ac:dyDescent="0.25"/>
    <row r="843014" customFormat="1" x14ac:dyDescent="0.25"/>
    <row r="843015" customFormat="1" x14ac:dyDescent="0.25"/>
    <row r="843016" customFormat="1" x14ac:dyDescent="0.25"/>
    <row r="843017" customFormat="1" x14ac:dyDescent="0.25"/>
    <row r="843018" customFormat="1" x14ac:dyDescent="0.25"/>
    <row r="843019" customFormat="1" x14ac:dyDescent="0.25"/>
    <row r="843020" customFormat="1" x14ac:dyDescent="0.25"/>
    <row r="843021" customFormat="1" x14ac:dyDescent="0.25"/>
    <row r="843022" customFormat="1" x14ac:dyDescent="0.25"/>
    <row r="843023" customFormat="1" x14ac:dyDescent="0.25"/>
    <row r="843024" customFormat="1" x14ac:dyDescent="0.25"/>
    <row r="843025" customFormat="1" x14ac:dyDescent="0.25"/>
    <row r="843026" customFormat="1" x14ac:dyDescent="0.25"/>
    <row r="843027" customFormat="1" x14ac:dyDescent="0.25"/>
    <row r="843028" customFormat="1" x14ac:dyDescent="0.25"/>
    <row r="843029" customFormat="1" x14ac:dyDescent="0.25"/>
    <row r="843030" customFormat="1" x14ac:dyDescent="0.25"/>
    <row r="843031" customFormat="1" x14ac:dyDescent="0.25"/>
    <row r="843032" customFormat="1" x14ac:dyDescent="0.25"/>
    <row r="843033" customFormat="1" x14ac:dyDescent="0.25"/>
    <row r="843034" customFormat="1" x14ac:dyDescent="0.25"/>
    <row r="843035" customFormat="1" x14ac:dyDescent="0.25"/>
    <row r="843036" customFormat="1" x14ac:dyDescent="0.25"/>
    <row r="843037" customFormat="1" x14ac:dyDescent="0.25"/>
    <row r="843038" customFormat="1" x14ac:dyDescent="0.25"/>
    <row r="843039" customFormat="1" x14ac:dyDescent="0.25"/>
    <row r="843040" customFormat="1" x14ac:dyDescent="0.25"/>
    <row r="843041" customFormat="1" x14ac:dyDescent="0.25"/>
    <row r="843042" customFormat="1" x14ac:dyDescent="0.25"/>
    <row r="843043" customFormat="1" x14ac:dyDescent="0.25"/>
    <row r="843044" customFormat="1" x14ac:dyDescent="0.25"/>
    <row r="843045" customFormat="1" x14ac:dyDescent="0.25"/>
    <row r="843046" customFormat="1" x14ac:dyDescent="0.25"/>
    <row r="843047" customFormat="1" x14ac:dyDescent="0.25"/>
    <row r="843048" customFormat="1" x14ac:dyDescent="0.25"/>
    <row r="843049" customFormat="1" x14ac:dyDescent="0.25"/>
    <row r="843050" customFormat="1" x14ac:dyDescent="0.25"/>
    <row r="843051" customFormat="1" x14ac:dyDescent="0.25"/>
    <row r="843052" customFormat="1" x14ac:dyDescent="0.25"/>
    <row r="843053" customFormat="1" x14ac:dyDescent="0.25"/>
    <row r="843054" customFormat="1" x14ac:dyDescent="0.25"/>
    <row r="843055" customFormat="1" x14ac:dyDescent="0.25"/>
    <row r="843056" customFormat="1" x14ac:dyDescent="0.25"/>
    <row r="843057" customFormat="1" x14ac:dyDescent="0.25"/>
    <row r="843058" customFormat="1" x14ac:dyDescent="0.25"/>
    <row r="843059" customFormat="1" x14ac:dyDescent="0.25"/>
    <row r="843060" customFormat="1" x14ac:dyDescent="0.25"/>
    <row r="843061" customFormat="1" x14ac:dyDescent="0.25"/>
    <row r="843062" customFormat="1" x14ac:dyDescent="0.25"/>
    <row r="843063" customFormat="1" x14ac:dyDescent="0.25"/>
    <row r="843064" customFormat="1" x14ac:dyDescent="0.25"/>
    <row r="843065" customFormat="1" x14ac:dyDescent="0.25"/>
    <row r="843066" customFormat="1" x14ac:dyDescent="0.25"/>
    <row r="843067" customFormat="1" x14ac:dyDescent="0.25"/>
    <row r="843068" customFormat="1" x14ac:dyDescent="0.25"/>
    <row r="843069" customFormat="1" x14ac:dyDescent="0.25"/>
    <row r="843070" customFormat="1" x14ac:dyDescent="0.25"/>
    <row r="843071" customFormat="1" x14ac:dyDescent="0.25"/>
    <row r="843072" customFormat="1" x14ac:dyDescent="0.25"/>
    <row r="843073" customFormat="1" x14ac:dyDescent="0.25"/>
    <row r="843074" customFormat="1" x14ac:dyDescent="0.25"/>
    <row r="843075" customFormat="1" x14ac:dyDescent="0.25"/>
    <row r="843076" customFormat="1" x14ac:dyDescent="0.25"/>
    <row r="843077" customFormat="1" x14ac:dyDescent="0.25"/>
    <row r="843078" customFormat="1" x14ac:dyDescent="0.25"/>
    <row r="843079" customFormat="1" x14ac:dyDescent="0.25"/>
    <row r="843080" customFormat="1" x14ac:dyDescent="0.25"/>
    <row r="843081" customFormat="1" x14ac:dyDescent="0.25"/>
    <row r="843082" customFormat="1" x14ac:dyDescent="0.25"/>
    <row r="843083" customFormat="1" x14ac:dyDescent="0.25"/>
    <row r="843084" customFormat="1" x14ac:dyDescent="0.25"/>
    <row r="843085" customFormat="1" x14ac:dyDescent="0.25"/>
    <row r="843086" customFormat="1" x14ac:dyDescent="0.25"/>
    <row r="843087" customFormat="1" x14ac:dyDescent="0.25"/>
    <row r="843088" customFormat="1" x14ac:dyDescent="0.25"/>
    <row r="843089" customFormat="1" x14ac:dyDescent="0.25"/>
    <row r="843090" customFormat="1" x14ac:dyDescent="0.25"/>
    <row r="843091" customFormat="1" x14ac:dyDescent="0.25"/>
    <row r="843092" customFormat="1" x14ac:dyDescent="0.25"/>
    <row r="843093" customFormat="1" x14ac:dyDescent="0.25"/>
    <row r="843094" customFormat="1" x14ac:dyDescent="0.25"/>
    <row r="843095" customFormat="1" x14ac:dyDescent="0.25"/>
    <row r="843096" customFormat="1" x14ac:dyDescent="0.25"/>
    <row r="843097" customFormat="1" x14ac:dyDescent="0.25"/>
    <row r="843098" customFormat="1" x14ac:dyDescent="0.25"/>
    <row r="843099" customFormat="1" x14ac:dyDescent="0.25"/>
    <row r="843100" customFormat="1" x14ac:dyDescent="0.25"/>
    <row r="843101" customFormat="1" x14ac:dyDescent="0.25"/>
    <row r="843102" customFormat="1" x14ac:dyDescent="0.25"/>
    <row r="843103" customFormat="1" x14ac:dyDescent="0.25"/>
    <row r="843104" customFormat="1" x14ac:dyDescent="0.25"/>
    <row r="843105" customFormat="1" x14ac:dyDescent="0.25"/>
    <row r="843106" customFormat="1" x14ac:dyDescent="0.25"/>
    <row r="843107" customFormat="1" x14ac:dyDescent="0.25"/>
    <row r="843108" customFormat="1" x14ac:dyDescent="0.25"/>
    <row r="843109" customFormat="1" x14ac:dyDescent="0.25"/>
    <row r="843110" customFormat="1" x14ac:dyDescent="0.25"/>
    <row r="843111" customFormat="1" x14ac:dyDescent="0.25"/>
    <row r="843112" customFormat="1" x14ac:dyDescent="0.25"/>
    <row r="843113" customFormat="1" x14ac:dyDescent="0.25"/>
    <row r="843114" customFormat="1" x14ac:dyDescent="0.25"/>
    <row r="843115" customFormat="1" x14ac:dyDescent="0.25"/>
    <row r="843116" customFormat="1" x14ac:dyDescent="0.25"/>
    <row r="843117" customFormat="1" x14ac:dyDescent="0.25"/>
    <row r="843118" customFormat="1" x14ac:dyDescent="0.25"/>
    <row r="843119" customFormat="1" x14ac:dyDescent="0.25"/>
    <row r="843120" customFormat="1" x14ac:dyDescent="0.25"/>
    <row r="843121" customFormat="1" x14ac:dyDescent="0.25"/>
    <row r="843122" customFormat="1" x14ac:dyDescent="0.25"/>
    <row r="843123" customFormat="1" x14ac:dyDescent="0.25"/>
    <row r="843124" customFormat="1" x14ac:dyDescent="0.25"/>
    <row r="843125" customFormat="1" x14ac:dyDescent="0.25"/>
    <row r="843126" customFormat="1" x14ac:dyDescent="0.25"/>
    <row r="843127" customFormat="1" x14ac:dyDescent="0.25"/>
    <row r="843128" customFormat="1" x14ac:dyDescent="0.25"/>
    <row r="843129" customFormat="1" x14ac:dyDescent="0.25"/>
    <row r="843130" customFormat="1" x14ac:dyDescent="0.25"/>
    <row r="843131" customFormat="1" x14ac:dyDescent="0.25"/>
    <row r="843132" customFormat="1" x14ac:dyDescent="0.25"/>
    <row r="843133" customFormat="1" x14ac:dyDescent="0.25"/>
    <row r="843134" customFormat="1" x14ac:dyDescent="0.25"/>
    <row r="843135" customFormat="1" x14ac:dyDescent="0.25"/>
    <row r="843136" customFormat="1" x14ac:dyDescent="0.25"/>
    <row r="843137" customFormat="1" x14ac:dyDescent="0.25"/>
    <row r="843138" customFormat="1" x14ac:dyDescent="0.25"/>
    <row r="843139" customFormat="1" x14ac:dyDescent="0.25"/>
    <row r="843140" customFormat="1" x14ac:dyDescent="0.25"/>
    <row r="843141" customFormat="1" x14ac:dyDescent="0.25"/>
    <row r="843142" customFormat="1" x14ac:dyDescent="0.25"/>
    <row r="843143" customFormat="1" x14ac:dyDescent="0.25"/>
    <row r="843144" customFormat="1" x14ac:dyDescent="0.25"/>
    <row r="843145" customFormat="1" x14ac:dyDescent="0.25"/>
    <row r="843146" customFormat="1" x14ac:dyDescent="0.25"/>
    <row r="843147" customFormat="1" x14ac:dyDescent="0.25"/>
    <row r="843148" customFormat="1" x14ac:dyDescent="0.25"/>
    <row r="843149" customFormat="1" x14ac:dyDescent="0.25"/>
    <row r="843150" customFormat="1" x14ac:dyDescent="0.25"/>
    <row r="843151" customFormat="1" x14ac:dyDescent="0.25"/>
    <row r="843152" customFormat="1" x14ac:dyDescent="0.25"/>
    <row r="843153" customFormat="1" x14ac:dyDescent="0.25"/>
    <row r="843154" customFormat="1" x14ac:dyDescent="0.25"/>
    <row r="843155" customFormat="1" x14ac:dyDescent="0.25"/>
    <row r="843156" customFormat="1" x14ac:dyDescent="0.25"/>
    <row r="843157" customFormat="1" x14ac:dyDescent="0.25"/>
    <row r="843158" customFormat="1" x14ac:dyDescent="0.25"/>
    <row r="843159" customFormat="1" x14ac:dyDescent="0.25"/>
    <row r="843160" customFormat="1" x14ac:dyDescent="0.25"/>
    <row r="843161" customFormat="1" x14ac:dyDescent="0.25"/>
    <row r="843162" customFormat="1" x14ac:dyDescent="0.25"/>
    <row r="843163" customFormat="1" x14ac:dyDescent="0.25"/>
    <row r="843164" customFormat="1" x14ac:dyDescent="0.25"/>
    <row r="843165" customFormat="1" x14ac:dyDescent="0.25"/>
    <row r="843166" customFormat="1" x14ac:dyDescent="0.25"/>
    <row r="843167" customFormat="1" x14ac:dyDescent="0.25"/>
    <row r="843168" customFormat="1" x14ac:dyDescent="0.25"/>
    <row r="843169" customFormat="1" x14ac:dyDescent="0.25"/>
    <row r="843170" customFormat="1" x14ac:dyDescent="0.25"/>
    <row r="843171" customFormat="1" x14ac:dyDescent="0.25"/>
    <row r="843172" customFormat="1" x14ac:dyDescent="0.25"/>
    <row r="843173" customFormat="1" x14ac:dyDescent="0.25"/>
    <row r="843174" customFormat="1" x14ac:dyDescent="0.25"/>
    <row r="843175" customFormat="1" x14ac:dyDescent="0.25"/>
    <row r="843176" customFormat="1" x14ac:dyDescent="0.25"/>
    <row r="843177" customFormat="1" x14ac:dyDescent="0.25"/>
    <row r="843178" customFormat="1" x14ac:dyDescent="0.25"/>
    <row r="843179" customFormat="1" x14ac:dyDescent="0.25"/>
    <row r="843180" customFormat="1" x14ac:dyDescent="0.25"/>
    <row r="843181" customFormat="1" x14ac:dyDescent="0.25"/>
    <row r="843182" customFormat="1" x14ac:dyDescent="0.25"/>
    <row r="843183" customFormat="1" x14ac:dyDescent="0.25"/>
    <row r="843184" customFormat="1" x14ac:dyDescent="0.25"/>
    <row r="843185" customFormat="1" x14ac:dyDescent="0.25"/>
    <row r="843186" customFormat="1" x14ac:dyDescent="0.25"/>
    <row r="843187" customFormat="1" x14ac:dyDescent="0.25"/>
    <row r="843188" customFormat="1" x14ac:dyDescent="0.25"/>
    <row r="843189" customFormat="1" x14ac:dyDescent="0.25"/>
    <row r="843190" customFormat="1" x14ac:dyDescent="0.25"/>
    <row r="843191" customFormat="1" x14ac:dyDescent="0.25"/>
    <row r="843192" customFormat="1" x14ac:dyDescent="0.25"/>
    <row r="843193" customFormat="1" x14ac:dyDescent="0.25"/>
    <row r="843194" customFormat="1" x14ac:dyDescent="0.25"/>
    <row r="843195" customFormat="1" x14ac:dyDescent="0.25"/>
    <row r="843196" customFormat="1" x14ac:dyDescent="0.25"/>
    <row r="843197" customFormat="1" x14ac:dyDescent="0.25"/>
    <row r="843198" customFormat="1" x14ac:dyDescent="0.25"/>
    <row r="843199" customFormat="1" x14ac:dyDescent="0.25"/>
    <row r="843200" customFormat="1" x14ac:dyDescent="0.25"/>
    <row r="843201" customFormat="1" x14ac:dyDescent="0.25"/>
    <row r="843202" customFormat="1" x14ac:dyDescent="0.25"/>
    <row r="843203" customFormat="1" x14ac:dyDescent="0.25"/>
    <row r="843204" customFormat="1" x14ac:dyDescent="0.25"/>
    <row r="843205" customFormat="1" x14ac:dyDescent="0.25"/>
    <row r="843206" customFormat="1" x14ac:dyDescent="0.25"/>
    <row r="843207" customFormat="1" x14ac:dyDescent="0.25"/>
    <row r="843208" customFormat="1" x14ac:dyDescent="0.25"/>
    <row r="843209" customFormat="1" x14ac:dyDescent="0.25"/>
    <row r="843210" customFormat="1" x14ac:dyDescent="0.25"/>
    <row r="843211" customFormat="1" x14ac:dyDescent="0.25"/>
    <row r="843212" customFormat="1" x14ac:dyDescent="0.25"/>
    <row r="843213" customFormat="1" x14ac:dyDescent="0.25"/>
    <row r="843214" customFormat="1" x14ac:dyDescent="0.25"/>
    <row r="843215" customFormat="1" x14ac:dyDescent="0.25"/>
    <row r="843216" customFormat="1" x14ac:dyDescent="0.25"/>
    <row r="843217" customFormat="1" x14ac:dyDescent="0.25"/>
    <row r="843218" customFormat="1" x14ac:dyDescent="0.25"/>
    <row r="843219" customFormat="1" x14ac:dyDescent="0.25"/>
    <row r="843220" customFormat="1" x14ac:dyDescent="0.25"/>
    <row r="843221" customFormat="1" x14ac:dyDescent="0.25"/>
    <row r="843222" customFormat="1" x14ac:dyDescent="0.25"/>
    <row r="843223" customFormat="1" x14ac:dyDescent="0.25"/>
    <row r="843224" customFormat="1" x14ac:dyDescent="0.25"/>
    <row r="843225" customFormat="1" x14ac:dyDescent="0.25"/>
    <row r="843226" customFormat="1" x14ac:dyDescent="0.25"/>
    <row r="843227" customFormat="1" x14ac:dyDescent="0.25"/>
    <row r="843228" customFormat="1" x14ac:dyDescent="0.25"/>
    <row r="843229" customFormat="1" x14ac:dyDescent="0.25"/>
    <row r="843230" customFormat="1" x14ac:dyDescent="0.25"/>
    <row r="843231" customFormat="1" x14ac:dyDescent="0.25"/>
    <row r="843232" customFormat="1" x14ac:dyDescent="0.25"/>
    <row r="843233" customFormat="1" x14ac:dyDescent="0.25"/>
    <row r="843234" customFormat="1" x14ac:dyDescent="0.25"/>
    <row r="843235" customFormat="1" x14ac:dyDescent="0.25"/>
    <row r="843236" customFormat="1" x14ac:dyDescent="0.25"/>
    <row r="843237" customFormat="1" x14ac:dyDescent="0.25"/>
    <row r="843238" customFormat="1" x14ac:dyDescent="0.25"/>
    <row r="843239" customFormat="1" x14ac:dyDescent="0.25"/>
    <row r="843240" customFormat="1" x14ac:dyDescent="0.25"/>
    <row r="843241" customFormat="1" x14ac:dyDescent="0.25"/>
    <row r="843242" customFormat="1" x14ac:dyDescent="0.25"/>
    <row r="843243" customFormat="1" x14ac:dyDescent="0.25"/>
    <row r="843244" customFormat="1" x14ac:dyDescent="0.25"/>
    <row r="843245" customFormat="1" x14ac:dyDescent="0.25"/>
    <row r="843246" customFormat="1" x14ac:dyDescent="0.25"/>
    <row r="843247" customFormat="1" x14ac:dyDescent="0.25"/>
    <row r="843248" customFormat="1" x14ac:dyDescent="0.25"/>
    <row r="843249" customFormat="1" x14ac:dyDescent="0.25"/>
    <row r="843250" customFormat="1" x14ac:dyDescent="0.25"/>
    <row r="843251" customFormat="1" x14ac:dyDescent="0.25"/>
    <row r="843252" customFormat="1" x14ac:dyDescent="0.25"/>
    <row r="843253" customFormat="1" x14ac:dyDescent="0.25"/>
    <row r="843254" customFormat="1" x14ac:dyDescent="0.25"/>
    <row r="843255" customFormat="1" x14ac:dyDescent="0.25"/>
    <row r="843256" customFormat="1" x14ac:dyDescent="0.25"/>
    <row r="843257" customFormat="1" x14ac:dyDescent="0.25"/>
    <row r="843258" customFormat="1" x14ac:dyDescent="0.25"/>
    <row r="843259" customFormat="1" x14ac:dyDescent="0.25"/>
    <row r="843260" customFormat="1" x14ac:dyDescent="0.25"/>
    <row r="843261" customFormat="1" x14ac:dyDescent="0.25"/>
    <row r="843262" customFormat="1" x14ac:dyDescent="0.25"/>
    <row r="843263" customFormat="1" x14ac:dyDescent="0.25"/>
    <row r="843264" customFormat="1" x14ac:dyDescent="0.25"/>
    <row r="843265" customFormat="1" x14ac:dyDescent="0.25"/>
    <row r="843266" customFormat="1" x14ac:dyDescent="0.25"/>
    <row r="843267" customFormat="1" x14ac:dyDescent="0.25"/>
    <row r="843268" customFormat="1" x14ac:dyDescent="0.25"/>
    <row r="843269" customFormat="1" x14ac:dyDescent="0.25"/>
    <row r="843270" customFormat="1" x14ac:dyDescent="0.25"/>
    <row r="843271" customFormat="1" x14ac:dyDescent="0.25"/>
    <row r="843272" customFormat="1" x14ac:dyDescent="0.25"/>
    <row r="843273" customFormat="1" x14ac:dyDescent="0.25"/>
    <row r="843274" customFormat="1" x14ac:dyDescent="0.25"/>
    <row r="843275" customFormat="1" x14ac:dyDescent="0.25"/>
    <row r="843276" customFormat="1" x14ac:dyDescent="0.25"/>
    <row r="843277" customFormat="1" x14ac:dyDescent="0.25"/>
    <row r="843278" customFormat="1" x14ac:dyDescent="0.25"/>
    <row r="843279" customFormat="1" x14ac:dyDescent="0.25"/>
    <row r="843280" customFormat="1" x14ac:dyDescent="0.25"/>
    <row r="843281" customFormat="1" x14ac:dyDescent="0.25"/>
    <row r="843282" customFormat="1" x14ac:dyDescent="0.25"/>
    <row r="843283" customFormat="1" x14ac:dyDescent="0.25"/>
    <row r="843284" customFormat="1" x14ac:dyDescent="0.25"/>
    <row r="843285" customFormat="1" x14ac:dyDescent="0.25"/>
    <row r="843286" customFormat="1" x14ac:dyDescent="0.25"/>
    <row r="843287" customFormat="1" x14ac:dyDescent="0.25"/>
    <row r="843288" customFormat="1" x14ac:dyDescent="0.25"/>
    <row r="843289" customFormat="1" x14ac:dyDescent="0.25"/>
    <row r="843290" customFormat="1" x14ac:dyDescent="0.25"/>
    <row r="843291" customFormat="1" x14ac:dyDescent="0.25"/>
    <row r="843292" customFormat="1" x14ac:dyDescent="0.25"/>
    <row r="843293" customFormat="1" x14ac:dyDescent="0.25"/>
    <row r="843294" customFormat="1" x14ac:dyDescent="0.25"/>
    <row r="843295" customFormat="1" x14ac:dyDescent="0.25"/>
    <row r="843296" customFormat="1" x14ac:dyDescent="0.25"/>
    <row r="843297" customFormat="1" x14ac:dyDescent="0.25"/>
    <row r="843298" customFormat="1" x14ac:dyDescent="0.25"/>
    <row r="843299" customFormat="1" x14ac:dyDescent="0.25"/>
    <row r="843300" customFormat="1" x14ac:dyDescent="0.25"/>
    <row r="843301" customFormat="1" x14ac:dyDescent="0.25"/>
    <row r="843302" customFormat="1" x14ac:dyDescent="0.25"/>
    <row r="843303" customFormat="1" x14ac:dyDescent="0.25"/>
    <row r="843304" customFormat="1" x14ac:dyDescent="0.25"/>
    <row r="843305" customFormat="1" x14ac:dyDescent="0.25"/>
    <row r="843306" customFormat="1" x14ac:dyDescent="0.25"/>
    <row r="843307" customFormat="1" x14ac:dyDescent="0.25"/>
    <row r="843308" customFormat="1" x14ac:dyDescent="0.25"/>
    <row r="843309" customFormat="1" x14ac:dyDescent="0.25"/>
    <row r="843310" customFormat="1" x14ac:dyDescent="0.25"/>
    <row r="843311" customFormat="1" x14ac:dyDescent="0.25"/>
    <row r="843312" customFormat="1" x14ac:dyDescent="0.25"/>
    <row r="843313" customFormat="1" x14ac:dyDescent="0.25"/>
    <row r="843314" customFormat="1" x14ac:dyDescent="0.25"/>
    <row r="843315" customFormat="1" x14ac:dyDescent="0.25"/>
    <row r="843316" customFormat="1" x14ac:dyDescent="0.25"/>
    <row r="843317" customFormat="1" x14ac:dyDescent="0.25"/>
    <row r="843318" customFormat="1" x14ac:dyDescent="0.25"/>
    <row r="843319" customFormat="1" x14ac:dyDescent="0.25"/>
    <row r="843320" customFormat="1" x14ac:dyDescent="0.25"/>
    <row r="843321" customFormat="1" x14ac:dyDescent="0.25"/>
    <row r="843322" customFormat="1" x14ac:dyDescent="0.25"/>
    <row r="843323" customFormat="1" x14ac:dyDescent="0.25"/>
    <row r="843324" customFormat="1" x14ac:dyDescent="0.25"/>
    <row r="843325" customFormat="1" x14ac:dyDescent="0.25"/>
    <row r="843326" customFormat="1" x14ac:dyDescent="0.25"/>
    <row r="843327" customFormat="1" x14ac:dyDescent="0.25"/>
    <row r="843328" customFormat="1" x14ac:dyDescent="0.25"/>
    <row r="843329" customFormat="1" x14ac:dyDescent="0.25"/>
    <row r="843330" customFormat="1" x14ac:dyDescent="0.25"/>
    <row r="843331" customFormat="1" x14ac:dyDescent="0.25"/>
    <row r="843332" customFormat="1" x14ac:dyDescent="0.25"/>
    <row r="843333" customFormat="1" x14ac:dyDescent="0.25"/>
    <row r="843334" customFormat="1" x14ac:dyDescent="0.25"/>
    <row r="843335" customFormat="1" x14ac:dyDescent="0.25"/>
    <row r="843336" customFormat="1" x14ac:dyDescent="0.25"/>
    <row r="843337" customFormat="1" x14ac:dyDescent="0.25"/>
    <row r="843338" customFormat="1" x14ac:dyDescent="0.25"/>
    <row r="843339" customFormat="1" x14ac:dyDescent="0.25"/>
    <row r="843340" customFormat="1" x14ac:dyDescent="0.25"/>
    <row r="843341" customFormat="1" x14ac:dyDescent="0.25"/>
    <row r="843342" customFormat="1" x14ac:dyDescent="0.25"/>
    <row r="843343" customFormat="1" x14ac:dyDescent="0.25"/>
    <row r="843344" customFormat="1" x14ac:dyDescent="0.25"/>
    <row r="843345" customFormat="1" x14ac:dyDescent="0.25"/>
    <row r="843346" customFormat="1" x14ac:dyDescent="0.25"/>
    <row r="843347" customFormat="1" x14ac:dyDescent="0.25"/>
    <row r="843348" customFormat="1" x14ac:dyDescent="0.25"/>
    <row r="843349" customFormat="1" x14ac:dyDescent="0.25"/>
    <row r="843350" customFormat="1" x14ac:dyDescent="0.25"/>
    <row r="843351" customFormat="1" x14ac:dyDescent="0.25"/>
    <row r="843352" customFormat="1" x14ac:dyDescent="0.25"/>
    <row r="843353" customFormat="1" x14ac:dyDescent="0.25"/>
    <row r="843354" customFormat="1" x14ac:dyDescent="0.25"/>
    <row r="843355" customFormat="1" x14ac:dyDescent="0.25"/>
    <row r="843356" customFormat="1" x14ac:dyDescent="0.25"/>
    <row r="843357" customFormat="1" x14ac:dyDescent="0.25"/>
    <row r="843358" customFormat="1" x14ac:dyDescent="0.25"/>
    <row r="843359" customFormat="1" x14ac:dyDescent="0.25"/>
    <row r="843360" customFormat="1" x14ac:dyDescent="0.25"/>
    <row r="843361" customFormat="1" x14ac:dyDescent="0.25"/>
    <row r="843362" customFormat="1" x14ac:dyDescent="0.25"/>
    <row r="843363" customFormat="1" x14ac:dyDescent="0.25"/>
    <row r="843364" customFormat="1" x14ac:dyDescent="0.25"/>
    <row r="843365" customFormat="1" x14ac:dyDescent="0.25"/>
    <row r="843366" customFormat="1" x14ac:dyDescent="0.25"/>
    <row r="843367" customFormat="1" x14ac:dyDescent="0.25"/>
    <row r="843368" customFormat="1" x14ac:dyDescent="0.25"/>
    <row r="843369" customFormat="1" x14ac:dyDescent="0.25"/>
    <row r="843370" customFormat="1" x14ac:dyDescent="0.25"/>
    <row r="843371" customFormat="1" x14ac:dyDescent="0.25"/>
    <row r="843372" customFormat="1" x14ac:dyDescent="0.25"/>
    <row r="843373" customFormat="1" x14ac:dyDescent="0.25"/>
    <row r="843374" customFormat="1" x14ac:dyDescent="0.25"/>
    <row r="843375" customFormat="1" x14ac:dyDescent="0.25"/>
    <row r="843376" customFormat="1" x14ac:dyDescent="0.25"/>
    <row r="843377" customFormat="1" x14ac:dyDescent="0.25"/>
    <row r="843378" customFormat="1" x14ac:dyDescent="0.25"/>
    <row r="843379" customFormat="1" x14ac:dyDescent="0.25"/>
    <row r="843380" customFormat="1" x14ac:dyDescent="0.25"/>
    <row r="843381" customFormat="1" x14ac:dyDescent="0.25"/>
    <row r="843382" customFormat="1" x14ac:dyDescent="0.25"/>
    <row r="843383" customFormat="1" x14ac:dyDescent="0.25"/>
    <row r="843384" customFormat="1" x14ac:dyDescent="0.25"/>
    <row r="843385" customFormat="1" x14ac:dyDescent="0.25"/>
    <row r="843386" customFormat="1" x14ac:dyDescent="0.25"/>
    <row r="843387" customFormat="1" x14ac:dyDescent="0.25"/>
    <row r="843388" customFormat="1" x14ac:dyDescent="0.25"/>
    <row r="843389" customFormat="1" x14ac:dyDescent="0.25"/>
    <row r="843390" customFormat="1" x14ac:dyDescent="0.25"/>
    <row r="843391" customFormat="1" x14ac:dyDescent="0.25"/>
    <row r="843392" customFormat="1" x14ac:dyDescent="0.25"/>
    <row r="843393" customFormat="1" x14ac:dyDescent="0.25"/>
    <row r="843394" customFormat="1" x14ac:dyDescent="0.25"/>
    <row r="843395" customFormat="1" x14ac:dyDescent="0.25"/>
    <row r="843396" customFormat="1" x14ac:dyDescent="0.25"/>
    <row r="843397" customFormat="1" x14ac:dyDescent="0.25"/>
    <row r="843398" customFormat="1" x14ac:dyDescent="0.25"/>
    <row r="843399" customFormat="1" x14ac:dyDescent="0.25"/>
    <row r="843400" customFormat="1" x14ac:dyDescent="0.25"/>
    <row r="843401" customFormat="1" x14ac:dyDescent="0.25"/>
    <row r="843402" customFormat="1" x14ac:dyDescent="0.25"/>
    <row r="843403" customFormat="1" x14ac:dyDescent="0.25"/>
    <row r="843404" customFormat="1" x14ac:dyDescent="0.25"/>
    <row r="843405" customFormat="1" x14ac:dyDescent="0.25"/>
    <row r="843406" customFormat="1" x14ac:dyDescent="0.25"/>
    <row r="843407" customFormat="1" x14ac:dyDescent="0.25"/>
    <row r="843408" customFormat="1" x14ac:dyDescent="0.25"/>
    <row r="843409" customFormat="1" x14ac:dyDescent="0.25"/>
    <row r="843410" customFormat="1" x14ac:dyDescent="0.25"/>
    <row r="843411" customFormat="1" x14ac:dyDescent="0.25"/>
    <row r="843412" customFormat="1" x14ac:dyDescent="0.25"/>
    <row r="843413" customFormat="1" x14ac:dyDescent="0.25"/>
    <row r="843414" customFormat="1" x14ac:dyDescent="0.25"/>
    <row r="843415" customFormat="1" x14ac:dyDescent="0.25"/>
    <row r="843416" customFormat="1" x14ac:dyDescent="0.25"/>
    <row r="843417" customFormat="1" x14ac:dyDescent="0.25"/>
    <row r="843418" customFormat="1" x14ac:dyDescent="0.25"/>
    <row r="843419" customFormat="1" x14ac:dyDescent="0.25"/>
    <row r="843420" customFormat="1" x14ac:dyDescent="0.25"/>
    <row r="843421" customFormat="1" x14ac:dyDescent="0.25"/>
    <row r="843422" customFormat="1" x14ac:dyDescent="0.25"/>
    <row r="843423" customFormat="1" x14ac:dyDescent="0.25"/>
    <row r="843424" customFormat="1" x14ac:dyDescent="0.25"/>
    <row r="843425" customFormat="1" x14ac:dyDescent="0.25"/>
    <row r="843426" customFormat="1" x14ac:dyDescent="0.25"/>
    <row r="843427" customFormat="1" x14ac:dyDescent="0.25"/>
    <row r="843428" customFormat="1" x14ac:dyDescent="0.25"/>
    <row r="843429" customFormat="1" x14ac:dyDescent="0.25"/>
    <row r="843430" customFormat="1" x14ac:dyDescent="0.25"/>
    <row r="843431" customFormat="1" x14ac:dyDescent="0.25"/>
    <row r="843432" customFormat="1" x14ac:dyDescent="0.25"/>
    <row r="843433" customFormat="1" x14ac:dyDescent="0.25"/>
    <row r="843434" customFormat="1" x14ac:dyDescent="0.25"/>
    <row r="843435" customFormat="1" x14ac:dyDescent="0.25"/>
    <row r="843436" customFormat="1" x14ac:dyDescent="0.25"/>
    <row r="843437" customFormat="1" x14ac:dyDescent="0.25"/>
    <row r="843438" customFormat="1" x14ac:dyDescent="0.25"/>
    <row r="843439" customFormat="1" x14ac:dyDescent="0.25"/>
    <row r="843440" customFormat="1" x14ac:dyDescent="0.25"/>
    <row r="843441" customFormat="1" x14ac:dyDescent="0.25"/>
    <row r="843442" customFormat="1" x14ac:dyDescent="0.25"/>
    <row r="843443" customFormat="1" x14ac:dyDescent="0.25"/>
    <row r="843444" customFormat="1" x14ac:dyDescent="0.25"/>
    <row r="843445" customFormat="1" x14ac:dyDescent="0.25"/>
    <row r="843446" customFormat="1" x14ac:dyDescent="0.25"/>
    <row r="843447" customFormat="1" x14ac:dyDescent="0.25"/>
    <row r="843448" customFormat="1" x14ac:dyDescent="0.25"/>
    <row r="843449" customFormat="1" x14ac:dyDescent="0.25"/>
    <row r="843450" customFormat="1" x14ac:dyDescent="0.25"/>
    <row r="843451" customFormat="1" x14ac:dyDescent="0.25"/>
    <row r="843452" customFormat="1" x14ac:dyDescent="0.25"/>
    <row r="843453" customFormat="1" x14ac:dyDescent="0.25"/>
    <row r="843454" customFormat="1" x14ac:dyDescent="0.25"/>
    <row r="843455" customFormat="1" x14ac:dyDescent="0.25"/>
    <row r="843456" customFormat="1" x14ac:dyDescent="0.25"/>
    <row r="843457" customFormat="1" x14ac:dyDescent="0.25"/>
    <row r="843458" customFormat="1" x14ac:dyDescent="0.25"/>
    <row r="843459" customFormat="1" x14ac:dyDescent="0.25"/>
    <row r="843460" customFormat="1" x14ac:dyDescent="0.25"/>
    <row r="843461" customFormat="1" x14ac:dyDescent="0.25"/>
    <row r="843462" customFormat="1" x14ac:dyDescent="0.25"/>
    <row r="843463" customFormat="1" x14ac:dyDescent="0.25"/>
    <row r="843464" customFormat="1" x14ac:dyDescent="0.25"/>
    <row r="843465" customFormat="1" x14ac:dyDescent="0.25"/>
    <row r="843466" customFormat="1" x14ac:dyDescent="0.25"/>
    <row r="843467" customFormat="1" x14ac:dyDescent="0.25"/>
    <row r="843468" customFormat="1" x14ac:dyDescent="0.25"/>
    <row r="843469" customFormat="1" x14ac:dyDescent="0.25"/>
    <row r="843470" customFormat="1" x14ac:dyDescent="0.25"/>
    <row r="843471" customFormat="1" x14ac:dyDescent="0.25"/>
    <row r="843472" customFormat="1" x14ac:dyDescent="0.25"/>
    <row r="843473" customFormat="1" x14ac:dyDescent="0.25"/>
    <row r="843474" customFormat="1" x14ac:dyDescent="0.25"/>
    <row r="843475" customFormat="1" x14ac:dyDescent="0.25"/>
    <row r="843476" customFormat="1" x14ac:dyDescent="0.25"/>
    <row r="843477" customFormat="1" x14ac:dyDescent="0.25"/>
    <row r="843478" customFormat="1" x14ac:dyDescent="0.25"/>
    <row r="843479" customFormat="1" x14ac:dyDescent="0.25"/>
    <row r="843480" customFormat="1" x14ac:dyDescent="0.25"/>
    <row r="843481" customFormat="1" x14ac:dyDescent="0.25"/>
    <row r="843482" customFormat="1" x14ac:dyDescent="0.25"/>
    <row r="843483" customFormat="1" x14ac:dyDescent="0.25"/>
    <row r="843484" customFormat="1" x14ac:dyDescent="0.25"/>
    <row r="843485" customFormat="1" x14ac:dyDescent="0.25"/>
    <row r="843486" customFormat="1" x14ac:dyDescent="0.25"/>
    <row r="843487" customFormat="1" x14ac:dyDescent="0.25"/>
    <row r="843488" customFormat="1" x14ac:dyDescent="0.25"/>
    <row r="843489" customFormat="1" x14ac:dyDescent="0.25"/>
    <row r="843490" customFormat="1" x14ac:dyDescent="0.25"/>
    <row r="843491" customFormat="1" x14ac:dyDescent="0.25"/>
    <row r="843492" customFormat="1" x14ac:dyDescent="0.25"/>
    <row r="843493" customFormat="1" x14ac:dyDescent="0.25"/>
    <row r="843494" customFormat="1" x14ac:dyDescent="0.25"/>
    <row r="843495" customFormat="1" x14ac:dyDescent="0.25"/>
    <row r="843496" customFormat="1" x14ac:dyDescent="0.25"/>
    <row r="843497" customFormat="1" x14ac:dyDescent="0.25"/>
    <row r="843498" customFormat="1" x14ac:dyDescent="0.25"/>
    <row r="843499" customFormat="1" x14ac:dyDescent="0.25"/>
    <row r="843500" customFormat="1" x14ac:dyDescent="0.25"/>
    <row r="843501" customFormat="1" x14ac:dyDescent="0.25"/>
    <row r="843502" customFormat="1" x14ac:dyDescent="0.25"/>
    <row r="843503" customFormat="1" x14ac:dyDescent="0.25"/>
    <row r="843504" customFormat="1" x14ac:dyDescent="0.25"/>
    <row r="843505" customFormat="1" x14ac:dyDescent="0.25"/>
    <row r="843506" customFormat="1" x14ac:dyDescent="0.25"/>
    <row r="843507" customFormat="1" x14ac:dyDescent="0.25"/>
    <row r="843508" customFormat="1" x14ac:dyDescent="0.25"/>
    <row r="843509" customFormat="1" x14ac:dyDescent="0.25"/>
    <row r="843510" customFormat="1" x14ac:dyDescent="0.25"/>
    <row r="843511" customFormat="1" x14ac:dyDescent="0.25"/>
    <row r="843512" customFormat="1" x14ac:dyDescent="0.25"/>
    <row r="843513" customFormat="1" x14ac:dyDescent="0.25"/>
    <row r="843514" customFormat="1" x14ac:dyDescent="0.25"/>
    <row r="843515" customFormat="1" x14ac:dyDescent="0.25"/>
    <row r="843516" customFormat="1" x14ac:dyDescent="0.25"/>
    <row r="843517" customFormat="1" x14ac:dyDescent="0.25"/>
    <row r="843518" customFormat="1" x14ac:dyDescent="0.25"/>
    <row r="843519" customFormat="1" x14ac:dyDescent="0.25"/>
    <row r="843520" customFormat="1" x14ac:dyDescent="0.25"/>
    <row r="843521" customFormat="1" x14ac:dyDescent="0.25"/>
    <row r="843522" customFormat="1" x14ac:dyDescent="0.25"/>
    <row r="843523" customFormat="1" x14ac:dyDescent="0.25"/>
    <row r="843524" customFormat="1" x14ac:dyDescent="0.25"/>
    <row r="843525" customFormat="1" x14ac:dyDescent="0.25"/>
    <row r="843526" customFormat="1" x14ac:dyDescent="0.25"/>
    <row r="843527" customFormat="1" x14ac:dyDescent="0.25"/>
    <row r="843528" customFormat="1" x14ac:dyDescent="0.25"/>
    <row r="843529" customFormat="1" x14ac:dyDescent="0.25"/>
    <row r="843530" customFormat="1" x14ac:dyDescent="0.25"/>
    <row r="843531" customFormat="1" x14ac:dyDescent="0.25"/>
    <row r="843532" customFormat="1" x14ac:dyDescent="0.25"/>
    <row r="843533" customFormat="1" x14ac:dyDescent="0.25"/>
    <row r="843534" customFormat="1" x14ac:dyDescent="0.25"/>
    <row r="843535" customFormat="1" x14ac:dyDescent="0.25"/>
    <row r="843536" customFormat="1" x14ac:dyDescent="0.25"/>
    <row r="843537" customFormat="1" x14ac:dyDescent="0.25"/>
    <row r="843538" customFormat="1" x14ac:dyDescent="0.25"/>
    <row r="843539" customFormat="1" x14ac:dyDescent="0.25"/>
    <row r="843540" customFormat="1" x14ac:dyDescent="0.25"/>
    <row r="843541" customFormat="1" x14ac:dyDescent="0.25"/>
    <row r="843542" customFormat="1" x14ac:dyDescent="0.25"/>
    <row r="843543" customFormat="1" x14ac:dyDescent="0.25"/>
    <row r="843544" customFormat="1" x14ac:dyDescent="0.25"/>
    <row r="843545" customFormat="1" x14ac:dyDescent="0.25"/>
    <row r="843546" customFormat="1" x14ac:dyDescent="0.25"/>
    <row r="843547" customFormat="1" x14ac:dyDescent="0.25"/>
    <row r="843548" customFormat="1" x14ac:dyDescent="0.25"/>
    <row r="843549" customFormat="1" x14ac:dyDescent="0.25"/>
    <row r="843550" customFormat="1" x14ac:dyDescent="0.25"/>
    <row r="843551" customFormat="1" x14ac:dyDescent="0.25"/>
    <row r="843552" customFormat="1" x14ac:dyDescent="0.25"/>
    <row r="843553" customFormat="1" x14ac:dyDescent="0.25"/>
    <row r="843554" customFormat="1" x14ac:dyDescent="0.25"/>
    <row r="843555" customFormat="1" x14ac:dyDescent="0.25"/>
    <row r="843556" customFormat="1" x14ac:dyDescent="0.25"/>
    <row r="843557" customFormat="1" x14ac:dyDescent="0.25"/>
    <row r="843558" customFormat="1" x14ac:dyDescent="0.25"/>
    <row r="843559" customFormat="1" x14ac:dyDescent="0.25"/>
    <row r="843560" customFormat="1" x14ac:dyDescent="0.25"/>
    <row r="843561" customFormat="1" x14ac:dyDescent="0.25"/>
    <row r="843562" customFormat="1" x14ac:dyDescent="0.25"/>
    <row r="843563" customFormat="1" x14ac:dyDescent="0.25"/>
    <row r="843564" customFormat="1" x14ac:dyDescent="0.25"/>
    <row r="843565" customFormat="1" x14ac:dyDescent="0.25"/>
    <row r="843566" customFormat="1" x14ac:dyDescent="0.25"/>
    <row r="843567" customFormat="1" x14ac:dyDescent="0.25"/>
    <row r="843568" customFormat="1" x14ac:dyDescent="0.25"/>
    <row r="843569" customFormat="1" x14ac:dyDescent="0.25"/>
    <row r="843570" customFormat="1" x14ac:dyDescent="0.25"/>
    <row r="843571" customFormat="1" x14ac:dyDescent="0.25"/>
    <row r="843572" customFormat="1" x14ac:dyDescent="0.25"/>
    <row r="843573" customFormat="1" x14ac:dyDescent="0.25"/>
    <row r="843574" customFormat="1" x14ac:dyDescent="0.25"/>
    <row r="843575" customFormat="1" x14ac:dyDescent="0.25"/>
    <row r="843576" customFormat="1" x14ac:dyDescent="0.25"/>
    <row r="843577" customFormat="1" x14ac:dyDescent="0.25"/>
    <row r="843578" customFormat="1" x14ac:dyDescent="0.25"/>
    <row r="843579" customFormat="1" x14ac:dyDescent="0.25"/>
    <row r="843580" customFormat="1" x14ac:dyDescent="0.25"/>
    <row r="843581" customFormat="1" x14ac:dyDescent="0.25"/>
    <row r="843582" customFormat="1" x14ac:dyDescent="0.25"/>
    <row r="843583" customFormat="1" x14ac:dyDescent="0.25"/>
    <row r="843584" customFormat="1" x14ac:dyDescent="0.25"/>
    <row r="843585" customFormat="1" x14ac:dyDescent="0.25"/>
    <row r="843586" customFormat="1" x14ac:dyDescent="0.25"/>
    <row r="843587" customFormat="1" x14ac:dyDescent="0.25"/>
    <row r="843588" customFormat="1" x14ac:dyDescent="0.25"/>
    <row r="843589" customFormat="1" x14ac:dyDescent="0.25"/>
    <row r="843590" customFormat="1" x14ac:dyDescent="0.25"/>
    <row r="843591" customFormat="1" x14ac:dyDescent="0.25"/>
    <row r="843592" customFormat="1" x14ac:dyDescent="0.25"/>
    <row r="843593" customFormat="1" x14ac:dyDescent="0.25"/>
    <row r="843594" customFormat="1" x14ac:dyDescent="0.25"/>
    <row r="843595" customFormat="1" x14ac:dyDescent="0.25"/>
    <row r="843596" customFormat="1" x14ac:dyDescent="0.25"/>
    <row r="843597" customFormat="1" x14ac:dyDescent="0.25"/>
    <row r="843598" customFormat="1" x14ac:dyDescent="0.25"/>
    <row r="843599" customFormat="1" x14ac:dyDescent="0.25"/>
    <row r="843600" customFormat="1" x14ac:dyDescent="0.25"/>
    <row r="843601" customFormat="1" x14ac:dyDescent="0.25"/>
    <row r="843602" customFormat="1" x14ac:dyDescent="0.25"/>
    <row r="843603" customFormat="1" x14ac:dyDescent="0.25"/>
    <row r="843604" customFormat="1" x14ac:dyDescent="0.25"/>
    <row r="843605" customFormat="1" x14ac:dyDescent="0.25"/>
    <row r="843606" customFormat="1" x14ac:dyDescent="0.25"/>
    <row r="843607" customFormat="1" x14ac:dyDescent="0.25"/>
    <row r="843608" customFormat="1" x14ac:dyDescent="0.25"/>
    <row r="843609" customFormat="1" x14ac:dyDescent="0.25"/>
    <row r="843610" customFormat="1" x14ac:dyDescent="0.25"/>
    <row r="843611" customFormat="1" x14ac:dyDescent="0.25"/>
    <row r="843612" customFormat="1" x14ac:dyDescent="0.25"/>
    <row r="843613" customFormat="1" x14ac:dyDescent="0.25"/>
    <row r="843614" customFormat="1" x14ac:dyDescent="0.25"/>
    <row r="843615" customFormat="1" x14ac:dyDescent="0.25"/>
    <row r="843616" customFormat="1" x14ac:dyDescent="0.25"/>
    <row r="843617" customFormat="1" x14ac:dyDescent="0.25"/>
    <row r="843618" customFormat="1" x14ac:dyDescent="0.25"/>
    <row r="843619" customFormat="1" x14ac:dyDescent="0.25"/>
    <row r="843620" customFormat="1" x14ac:dyDescent="0.25"/>
    <row r="843621" customFormat="1" x14ac:dyDescent="0.25"/>
    <row r="843622" customFormat="1" x14ac:dyDescent="0.25"/>
    <row r="843623" customFormat="1" x14ac:dyDescent="0.25"/>
    <row r="843624" customFormat="1" x14ac:dyDescent="0.25"/>
    <row r="843625" customFormat="1" x14ac:dyDescent="0.25"/>
    <row r="843626" customFormat="1" x14ac:dyDescent="0.25"/>
    <row r="843627" customFormat="1" x14ac:dyDescent="0.25"/>
    <row r="843628" customFormat="1" x14ac:dyDescent="0.25"/>
    <row r="843629" customFormat="1" x14ac:dyDescent="0.25"/>
    <row r="843630" customFormat="1" x14ac:dyDescent="0.25"/>
    <row r="843631" customFormat="1" x14ac:dyDescent="0.25"/>
    <row r="843632" customFormat="1" x14ac:dyDescent="0.25"/>
    <row r="843633" customFormat="1" x14ac:dyDescent="0.25"/>
    <row r="843634" customFormat="1" x14ac:dyDescent="0.25"/>
    <row r="843635" customFormat="1" x14ac:dyDescent="0.25"/>
    <row r="843636" customFormat="1" x14ac:dyDescent="0.25"/>
    <row r="843637" customFormat="1" x14ac:dyDescent="0.25"/>
    <row r="843638" customFormat="1" x14ac:dyDescent="0.25"/>
    <row r="843639" customFormat="1" x14ac:dyDescent="0.25"/>
    <row r="843640" customFormat="1" x14ac:dyDescent="0.25"/>
    <row r="843641" customFormat="1" x14ac:dyDescent="0.25"/>
    <row r="843642" customFormat="1" x14ac:dyDescent="0.25"/>
    <row r="843643" customFormat="1" x14ac:dyDescent="0.25"/>
    <row r="843644" customFormat="1" x14ac:dyDescent="0.25"/>
    <row r="843645" customFormat="1" x14ac:dyDescent="0.25"/>
    <row r="843646" customFormat="1" x14ac:dyDescent="0.25"/>
    <row r="843647" customFormat="1" x14ac:dyDescent="0.25"/>
    <row r="843648" customFormat="1" x14ac:dyDescent="0.25"/>
    <row r="843649" customFormat="1" x14ac:dyDescent="0.25"/>
    <row r="843650" customFormat="1" x14ac:dyDescent="0.25"/>
    <row r="843651" customFormat="1" x14ac:dyDescent="0.25"/>
    <row r="843652" customFormat="1" x14ac:dyDescent="0.25"/>
    <row r="843653" customFormat="1" x14ac:dyDescent="0.25"/>
    <row r="843654" customFormat="1" x14ac:dyDescent="0.25"/>
    <row r="843655" customFormat="1" x14ac:dyDescent="0.25"/>
    <row r="843656" customFormat="1" x14ac:dyDescent="0.25"/>
    <row r="843657" customFormat="1" x14ac:dyDescent="0.25"/>
    <row r="843658" customFormat="1" x14ac:dyDescent="0.25"/>
    <row r="843659" customFormat="1" x14ac:dyDescent="0.25"/>
    <row r="843660" customFormat="1" x14ac:dyDescent="0.25"/>
    <row r="843661" customFormat="1" x14ac:dyDescent="0.25"/>
    <row r="843662" customFormat="1" x14ac:dyDescent="0.25"/>
    <row r="843663" customFormat="1" x14ac:dyDescent="0.25"/>
    <row r="843664" customFormat="1" x14ac:dyDescent="0.25"/>
    <row r="843665" customFormat="1" x14ac:dyDescent="0.25"/>
    <row r="843666" customFormat="1" x14ac:dyDescent="0.25"/>
    <row r="843667" customFormat="1" x14ac:dyDescent="0.25"/>
    <row r="843668" customFormat="1" x14ac:dyDescent="0.25"/>
    <row r="843669" customFormat="1" x14ac:dyDescent="0.25"/>
    <row r="843670" customFormat="1" x14ac:dyDescent="0.25"/>
    <row r="843671" customFormat="1" x14ac:dyDescent="0.25"/>
    <row r="843672" customFormat="1" x14ac:dyDescent="0.25"/>
    <row r="843673" customFormat="1" x14ac:dyDescent="0.25"/>
    <row r="843674" customFormat="1" x14ac:dyDescent="0.25"/>
    <row r="843675" customFormat="1" x14ac:dyDescent="0.25"/>
    <row r="843676" customFormat="1" x14ac:dyDescent="0.25"/>
    <row r="843677" customFormat="1" x14ac:dyDescent="0.25"/>
    <row r="843678" customFormat="1" x14ac:dyDescent="0.25"/>
    <row r="843679" customFormat="1" x14ac:dyDescent="0.25"/>
    <row r="843680" customFormat="1" x14ac:dyDescent="0.25"/>
    <row r="843681" customFormat="1" x14ac:dyDescent="0.25"/>
    <row r="843682" customFormat="1" x14ac:dyDescent="0.25"/>
    <row r="843683" customFormat="1" x14ac:dyDescent="0.25"/>
    <row r="843684" customFormat="1" x14ac:dyDescent="0.25"/>
    <row r="843685" customFormat="1" x14ac:dyDescent="0.25"/>
    <row r="843686" customFormat="1" x14ac:dyDescent="0.25"/>
    <row r="843687" customFormat="1" x14ac:dyDescent="0.25"/>
    <row r="843688" customFormat="1" x14ac:dyDescent="0.25"/>
    <row r="843689" customFormat="1" x14ac:dyDescent="0.25"/>
    <row r="843690" customFormat="1" x14ac:dyDescent="0.25"/>
    <row r="843691" customFormat="1" x14ac:dyDescent="0.25"/>
    <row r="843692" customFormat="1" x14ac:dyDescent="0.25"/>
    <row r="843693" customFormat="1" x14ac:dyDescent="0.25"/>
    <row r="843694" customFormat="1" x14ac:dyDescent="0.25"/>
    <row r="843695" customFormat="1" x14ac:dyDescent="0.25"/>
    <row r="843696" customFormat="1" x14ac:dyDescent="0.25"/>
    <row r="843697" customFormat="1" x14ac:dyDescent="0.25"/>
    <row r="843698" customFormat="1" x14ac:dyDescent="0.25"/>
    <row r="843699" customFormat="1" x14ac:dyDescent="0.25"/>
    <row r="843700" customFormat="1" x14ac:dyDescent="0.25"/>
    <row r="843701" customFormat="1" x14ac:dyDescent="0.25"/>
    <row r="843702" customFormat="1" x14ac:dyDescent="0.25"/>
    <row r="843703" customFormat="1" x14ac:dyDescent="0.25"/>
    <row r="843704" customFormat="1" x14ac:dyDescent="0.25"/>
    <row r="843705" customFormat="1" x14ac:dyDescent="0.25"/>
    <row r="843706" customFormat="1" x14ac:dyDescent="0.25"/>
    <row r="843707" customFormat="1" x14ac:dyDescent="0.25"/>
    <row r="843708" customFormat="1" x14ac:dyDescent="0.25"/>
    <row r="843709" customFormat="1" x14ac:dyDescent="0.25"/>
    <row r="843710" customFormat="1" x14ac:dyDescent="0.25"/>
    <row r="843711" customFormat="1" x14ac:dyDescent="0.25"/>
    <row r="843712" customFormat="1" x14ac:dyDescent="0.25"/>
    <row r="843713" customFormat="1" x14ac:dyDescent="0.25"/>
    <row r="843714" customFormat="1" x14ac:dyDescent="0.25"/>
    <row r="843715" customFormat="1" x14ac:dyDescent="0.25"/>
    <row r="843716" customFormat="1" x14ac:dyDescent="0.25"/>
    <row r="843717" customFormat="1" x14ac:dyDescent="0.25"/>
    <row r="843718" customFormat="1" x14ac:dyDescent="0.25"/>
    <row r="843719" customFormat="1" x14ac:dyDescent="0.25"/>
    <row r="843720" customFormat="1" x14ac:dyDescent="0.25"/>
    <row r="843721" customFormat="1" x14ac:dyDescent="0.25"/>
    <row r="843722" customFormat="1" x14ac:dyDescent="0.25"/>
    <row r="843723" customFormat="1" x14ac:dyDescent="0.25"/>
    <row r="843724" customFormat="1" x14ac:dyDescent="0.25"/>
    <row r="843725" customFormat="1" x14ac:dyDescent="0.25"/>
    <row r="843726" customFormat="1" x14ac:dyDescent="0.25"/>
    <row r="843727" customFormat="1" x14ac:dyDescent="0.25"/>
    <row r="843728" customFormat="1" x14ac:dyDescent="0.25"/>
    <row r="843729" customFormat="1" x14ac:dyDescent="0.25"/>
    <row r="843730" customFormat="1" x14ac:dyDescent="0.25"/>
    <row r="843731" customFormat="1" x14ac:dyDescent="0.25"/>
    <row r="843732" customFormat="1" x14ac:dyDescent="0.25"/>
    <row r="843733" customFormat="1" x14ac:dyDescent="0.25"/>
    <row r="843734" customFormat="1" x14ac:dyDescent="0.25"/>
    <row r="843735" customFormat="1" x14ac:dyDescent="0.25"/>
    <row r="843736" customFormat="1" x14ac:dyDescent="0.25"/>
    <row r="843737" customFormat="1" x14ac:dyDescent="0.25"/>
    <row r="843738" customFormat="1" x14ac:dyDescent="0.25"/>
    <row r="843739" customFormat="1" x14ac:dyDescent="0.25"/>
    <row r="843740" customFormat="1" x14ac:dyDescent="0.25"/>
    <row r="843741" customFormat="1" x14ac:dyDescent="0.25"/>
    <row r="843742" customFormat="1" x14ac:dyDescent="0.25"/>
    <row r="843743" customFormat="1" x14ac:dyDescent="0.25"/>
    <row r="843744" customFormat="1" x14ac:dyDescent="0.25"/>
    <row r="843745" customFormat="1" x14ac:dyDescent="0.25"/>
    <row r="843746" customFormat="1" x14ac:dyDescent="0.25"/>
    <row r="843747" customFormat="1" x14ac:dyDescent="0.25"/>
    <row r="843748" customFormat="1" x14ac:dyDescent="0.25"/>
    <row r="843749" customFormat="1" x14ac:dyDescent="0.25"/>
    <row r="843750" customFormat="1" x14ac:dyDescent="0.25"/>
    <row r="843751" customFormat="1" x14ac:dyDescent="0.25"/>
    <row r="843752" customFormat="1" x14ac:dyDescent="0.25"/>
    <row r="843753" customFormat="1" x14ac:dyDescent="0.25"/>
    <row r="843754" customFormat="1" x14ac:dyDescent="0.25"/>
    <row r="843755" customFormat="1" x14ac:dyDescent="0.25"/>
    <row r="843756" customFormat="1" x14ac:dyDescent="0.25"/>
    <row r="843757" customFormat="1" x14ac:dyDescent="0.25"/>
    <row r="843758" customFormat="1" x14ac:dyDescent="0.25"/>
    <row r="843759" customFormat="1" x14ac:dyDescent="0.25"/>
    <row r="843760" customFormat="1" x14ac:dyDescent="0.25"/>
    <row r="843761" customFormat="1" x14ac:dyDescent="0.25"/>
    <row r="843762" customFormat="1" x14ac:dyDescent="0.25"/>
    <row r="843763" customFormat="1" x14ac:dyDescent="0.25"/>
    <row r="843764" customFormat="1" x14ac:dyDescent="0.25"/>
    <row r="843765" customFormat="1" x14ac:dyDescent="0.25"/>
    <row r="843766" customFormat="1" x14ac:dyDescent="0.25"/>
    <row r="843767" customFormat="1" x14ac:dyDescent="0.25"/>
    <row r="843768" customFormat="1" x14ac:dyDescent="0.25"/>
    <row r="843769" customFormat="1" x14ac:dyDescent="0.25"/>
    <row r="843770" customFormat="1" x14ac:dyDescent="0.25"/>
    <row r="843771" customFormat="1" x14ac:dyDescent="0.25"/>
    <row r="843772" customFormat="1" x14ac:dyDescent="0.25"/>
    <row r="843773" customFormat="1" x14ac:dyDescent="0.25"/>
    <row r="843774" customFormat="1" x14ac:dyDescent="0.25"/>
    <row r="843775" customFormat="1" x14ac:dyDescent="0.25"/>
    <row r="843776" customFormat="1" x14ac:dyDescent="0.25"/>
    <row r="843777" customFormat="1" x14ac:dyDescent="0.25"/>
    <row r="843778" customFormat="1" x14ac:dyDescent="0.25"/>
    <row r="843779" customFormat="1" x14ac:dyDescent="0.25"/>
    <row r="843780" customFormat="1" x14ac:dyDescent="0.25"/>
    <row r="843781" customFormat="1" x14ac:dyDescent="0.25"/>
    <row r="843782" customFormat="1" x14ac:dyDescent="0.25"/>
    <row r="843783" customFormat="1" x14ac:dyDescent="0.25"/>
    <row r="843784" customFormat="1" x14ac:dyDescent="0.25"/>
    <row r="843785" customFormat="1" x14ac:dyDescent="0.25"/>
    <row r="843786" customFormat="1" x14ac:dyDescent="0.25"/>
    <row r="843787" customFormat="1" x14ac:dyDescent="0.25"/>
    <row r="843788" customFormat="1" x14ac:dyDescent="0.25"/>
    <row r="843789" customFormat="1" x14ac:dyDescent="0.25"/>
    <row r="843790" customFormat="1" x14ac:dyDescent="0.25"/>
    <row r="843791" customFormat="1" x14ac:dyDescent="0.25"/>
    <row r="843792" customFormat="1" x14ac:dyDescent="0.25"/>
    <row r="843793" customFormat="1" x14ac:dyDescent="0.25"/>
    <row r="843794" customFormat="1" x14ac:dyDescent="0.25"/>
    <row r="843795" customFormat="1" x14ac:dyDescent="0.25"/>
    <row r="843796" customFormat="1" x14ac:dyDescent="0.25"/>
    <row r="843797" customFormat="1" x14ac:dyDescent="0.25"/>
    <row r="843798" customFormat="1" x14ac:dyDescent="0.25"/>
    <row r="843799" customFormat="1" x14ac:dyDescent="0.25"/>
    <row r="843800" customFormat="1" x14ac:dyDescent="0.25"/>
    <row r="843801" customFormat="1" x14ac:dyDescent="0.25"/>
    <row r="843802" customFormat="1" x14ac:dyDescent="0.25"/>
    <row r="843803" customFormat="1" x14ac:dyDescent="0.25"/>
    <row r="843804" customFormat="1" x14ac:dyDescent="0.25"/>
    <row r="843805" customFormat="1" x14ac:dyDescent="0.25"/>
    <row r="843806" customFormat="1" x14ac:dyDescent="0.25"/>
    <row r="843807" customFormat="1" x14ac:dyDescent="0.25"/>
    <row r="843808" customFormat="1" x14ac:dyDescent="0.25"/>
    <row r="843809" customFormat="1" x14ac:dyDescent="0.25"/>
    <row r="843810" customFormat="1" x14ac:dyDescent="0.25"/>
    <row r="843811" customFormat="1" x14ac:dyDescent="0.25"/>
    <row r="843812" customFormat="1" x14ac:dyDescent="0.25"/>
    <row r="843813" customFormat="1" x14ac:dyDescent="0.25"/>
    <row r="843814" customFormat="1" x14ac:dyDescent="0.25"/>
    <row r="843815" customFormat="1" x14ac:dyDescent="0.25"/>
    <row r="843816" customFormat="1" x14ac:dyDescent="0.25"/>
    <row r="843817" customFormat="1" x14ac:dyDescent="0.25"/>
    <row r="843818" customFormat="1" x14ac:dyDescent="0.25"/>
    <row r="843819" customFormat="1" x14ac:dyDescent="0.25"/>
    <row r="843820" customFormat="1" x14ac:dyDescent="0.25"/>
    <row r="843821" customFormat="1" x14ac:dyDescent="0.25"/>
    <row r="843822" customFormat="1" x14ac:dyDescent="0.25"/>
    <row r="843823" customFormat="1" x14ac:dyDescent="0.25"/>
    <row r="843824" customFormat="1" x14ac:dyDescent="0.25"/>
    <row r="843825" customFormat="1" x14ac:dyDescent="0.25"/>
    <row r="843826" customFormat="1" x14ac:dyDescent="0.25"/>
    <row r="843827" customFormat="1" x14ac:dyDescent="0.25"/>
    <row r="843828" customFormat="1" x14ac:dyDescent="0.25"/>
    <row r="843829" customFormat="1" x14ac:dyDescent="0.25"/>
    <row r="843830" customFormat="1" x14ac:dyDescent="0.25"/>
    <row r="843831" customFormat="1" x14ac:dyDescent="0.25"/>
    <row r="843832" customFormat="1" x14ac:dyDescent="0.25"/>
    <row r="843833" customFormat="1" x14ac:dyDescent="0.25"/>
    <row r="843834" customFormat="1" x14ac:dyDescent="0.25"/>
    <row r="843835" customFormat="1" x14ac:dyDescent="0.25"/>
    <row r="843836" customFormat="1" x14ac:dyDescent="0.25"/>
    <row r="843837" customFormat="1" x14ac:dyDescent="0.25"/>
    <row r="843838" customFormat="1" x14ac:dyDescent="0.25"/>
    <row r="843839" customFormat="1" x14ac:dyDescent="0.25"/>
    <row r="843840" customFormat="1" x14ac:dyDescent="0.25"/>
    <row r="843841" customFormat="1" x14ac:dyDescent="0.25"/>
    <row r="843842" customFormat="1" x14ac:dyDescent="0.25"/>
    <row r="843843" customFormat="1" x14ac:dyDescent="0.25"/>
    <row r="843844" customFormat="1" x14ac:dyDescent="0.25"/>
    <row r="843845" customFormat="1" x14ac:dyDescent="0.25"/>
    <row r="843846" customFormat="1" x14ac:dyDescent="0.25"/>
    <row r="843847" customFormat="1" x14ac:dyDescent="0.25"/>
    <row r="843848" customFormat="1" x14ac:dyDescent="0.25"/>
    <row r="843849" customFormat="1" x14ac:dyDescent="0.25"/>
    <row r="843850" customFormat="1" x14ac:dyDescent="0.25"/>
    <row r="843851" customFormat="1" x14ac:dyDescent="0.25"/>
    <row r="843852" customFormat="1" x14ac:dyDescent="0.25"/>
    <row r="843853" customFormat="1" x14ac:dyDescent="0.25"/>
    <row r="843854" customFormat="1" x14ac:dyDescent="0.25"/>
    <row r="843855" customFormat="1" x14ac:dyDescent="0.25"/>
    <row r="843856" customFormat="1" x14ac:dyDescent="0.25"/>
    <row r="843857" customFormat="1" x14ac:dyDescent="0.25"/>
    <row r="843858" customFormat="1" x14ac:dyDescent="0.25"/>
    <row r="843859" customFormat="1" x14ac:dyDescent="0.25"/>
    <row r="843860" customFormat="1" x14ac:dyDescent="0.25"/>
    <row r="843861" customFormat="1" x14ac:dyDescent="0.25"/>
    <row r="843862" customFormat="1" x14ac:dyDescent="0.25"/>
    <row r="843863" customFormat="1" x14ac:dyDescent="0.25"/>
    <row r="843864" customFormat="1" x14ac:dyDescent="0.25"/>
    <row r="843865" customFormat="1" x14ac:dyDescent="0.25"/>
    <row r="843866" customFormat="1" x14ac:dyDescent="0.25"/>
    <row r="843867" customFormat="1" x14ac:dyDescent="0.25"/>
    <row r="843868" customFormat="1" x14ac:dyDescent="0.25"/>
    <row r="843869" customFormat="1" x14ac:dyDescent="0.25"/>
    <row r="843870" customFormat="1" x14ac:dyDescent="0.25"/>
    <row r="843871" customFormat="1" x14ac:dyDescent="0.25"/>
    <row r="843872" customFormat="1" x14ac:dyDescent="0.25"/>
    <row r="843873" customFormat="1" x14ac:dyDescent="0.25"/>
    <row r="843874" customFormat="1" x14ac:dyDescent="0.25"/>
    <row r="843875" customFormat="1" x14ac:dyDescent="0.25"/>
    <row r="843876" customFormat="1" x14ac:dyDescent="0.25"/>
    <row r="843877" customFormat="1" x14ac:dyDescent="0.25"/>
    <row r="843878" customFormat="1" x14ac:dyDescent="0.25"/>
    <row r="843879" customFormat="1" x14ac:dyDescent="0.25"/>
    <row r="843880" customFormat="1" x14ac:dyDescent="0.25"/>
    <row r="843881" customFormat="1" x14ac:dyDescent="0.25"/>
    <row r="843882" customFormat="1" x14ac:dyDescent="0.25"/>
    <row r="843883" customFormat="1" x14ac:dyDescent="0.25"/>
    <row r="843884" customFormat="1" x14ac:dyDescent="0.25"/>
    <row r="843885" customFormat="1" x14ac:dyDescent="0.25"/>
    <row r="843886" customFormat="1" x14ac:dyDescent="0.25"/>
    <row r="843887" customFormat="1" x14ac:dyDescent="0.25"/>
    <row r="843888" customFormat="1" x14ac:dyDescent="0.25"/>
    <row r="843889" customFormat="1" x14ac:dyDescent="0.25"/>
    <row r="843890" customFormat="1" x14ac:dyDescent="0.25"/>
    <row r="843891" customFormat="1" x14ac:dyDescent="0.25"/>
    <row r="843892" customFormat="1" x14ac:dyDescent="0.25"/>
    <row r="843893" customFormat="1" x14ac:dyDescent="0.25"/>
    <row r="843894" customFormat="1" x14ac:dyDescent="0.25"/>
    <row r="843895" customFormat="1" x14ac:dyDescent="0.25"/>
    <row r="843896" customFormat="1" x14ac:dyDescent="0.25"/>
    <row r="843897" customFormat="1" x14ac:dyDescent="0.25"/>
    <row r="843898" customFormat="1" x14ac:dyDescent="0.25"/>
    <row r="843899" customFormat="1" x14ac:dyDescent="0.25"/>
    <row r="843900" customFormat="1" x14ac:dyDescent="0.25"/>
    <row r="843901" customFormat="1" x14ac:dyDescent="0.25"/>
    <row r="843902" customFormat="1" x14ac:dyDescent="0.25"/>
    <row r="843903" customFormat="1" x14ac:dyDescent="0.25"/>
    <row r="843904" customFormat="1" x14ac:dyDescent="0.25"/>
    <row r="843905" customFormat="1" x14ac:dyDescent="0.25"/>
    <row r="843906" customFormat="1" x14ac:dyDescent="0.25"/>
    <row r="843907" customFormat="1" x14ac:dyDescent="0.25"/>
    <row r="843908" customFormat="1" x14ac:dyDescent="0.25"/>
    <row r="843909" customFormat="1" x14ac:dyDescent="0.25"/>
    <row r="843910" customFormat="1" x14ac:dyDescent="0.25"/>
    <row r="843911" customFormat="1" x14ac:dyDescent="0.25"/>
    <row r="843912" customFormat="1" x14ac:dyDescent="0.25"/>
    <row r="843913" customFormat="1" x14ac:dyDescent="0.25"/>
    <row r="843914" customFormat="1" x14ac:dyDescent="0.25"/>
    <row r="843915" customFormat="1" x14ac:dyDescent="0.25"/>
    <row r="843916" customFormat="1" x14ac:dyDescent="0.25"/>
    <row r="843917" customFormat="1" x14ac:dyDescent="0.25"/>
    <row r="843918" customFormat="1" x14ac:dyDescent="0.25"/>
    <row r="843919" customFormat="1" x14ac:dyDescent="0.25"/>
    <row r="843920" customFormat="1" x14ac:dyDescent="0.25"/>
    <row r="843921" customFormat="1" x14ac:dyDescent="0.25"/>
    <row r="843922" customFormat="1" x14ac:dyDescent="0.25"/>
    <row r="843923" customFormat="1" x14ac:dyDescent="0.25"/>
    <row r="843924" customFormat="1" x14ac:dyDescent="0.25"/>
    <row r="843925" customFormat="1" x14ac:dyDescent="0.25"/>
    <row r="843926" customFormat="1" x14ac:dyDescent="0.25"/>
    <row r="843927" customFormat="1" x14ac:dyDescent="0.25"/>
    <row r="843928" customFormat="1" x14ac:dyDescent="0.25"/>
    <row r="843929" customFormat="1" x14ac:dyDescent="0.25"/>
    <row r="843930" customFormat="1" x14ac:dyDescent="0.25"/>
    <row r="843931" customFormat="1" x14ac:dyDescent="0.25"/>
    <row r="843932" customFormat="1" x14ac:dyDescent="0.25"/>
    <row r="843933" customFormat="1" x14ac:dyDescent="0.25"/>
    <row r="843934" customFormat="1" x14ac:dyDescent="0.25"/>
    <row r="843935" customFormat="1" x14ac:dyDescent="0.25"/>
    <row r="843936" customFormat="1" x14ac:dyDescent="0.25"/>
    <row r="843937" customFormat="1" x14ac:dyDescent="0.25"/>
    <row r="843938" customFormat="1" x14ac:dyDescent="0.25"/>
    <row r="843939" customFormat="1" x14ac:dyDescent="0.25"/>
    <row r="843940" customFormat="1" x14ac:dyDescent="0.25"/>
    <row r="843941" customFormat="1" x14ac:dyDescent="0.25"/>
    <row r="843942" customFormat="1" x14ac:dyDescent="0.25"/>
    <row r="843943" customFormat="1" x14ac:dyDescent="0.25"/>
    <row r="843944" customFormat="1" x14ac:dyDescent="0.25"/>
    <row r="843945" customFormat="1" x14ac:dyDescent="0.25"/>
    <row r="843946" customFormat="1" x14ac:dyDescent="0.25"/>
    <row r="843947" customFormat="1" x14ac:dyDescent="0.25"/>
    <row r="843948" customFormat="1" x14ac:dyDescent="0.25"/>
    <row r="843949" customFormat="1" x14ac:dyDescent="0.25"/>
    <row r="843950" customFormat="1" x14ac:dyDescent="0.25"/>
    <row r="843951" customFormat="1" x14ac:dyDescent="0.25"/>
    <row r="843952" customFormat="1" x14ac:dyDescent="0.25"/>
    <row r="843953" customFormat="1" x14ac:dyDescent="0.25"/>
    <row r="843954" customFormat="1" x14ac:dyDescent="0.25"/>
    <row r="843955" customFormat="1" x14ac:dyDescent="0.25"/>
    <row r="843956" customFormat="1" x14ac:dyDescent="0.25"/>
    <row r="843957" customFormat="1" x14ac:dyDescent="0.25"/>
    <row r="843958" customFormat="1" x14ac:dyDescent="0.25"/>
    <row r="843959" customFormat="1" x14ac:dyDescent="0.25"/>
    <row r="843960" customFormat="1" x14ac:dyDescent="0.25"/>
    <row r="843961" customFormat="1" x14ac:dyDescent="0.25"/>
    <row r="843962" customFormat="1" x14ac:dyDescent="0.25"/>
    <row r="843963" customFormat="1" x14ac:dyDescent="0.25"/>
    <row r="843964" customFormat="1" x14ac:dyDescent="0.25"/>
    <row r="843965" customFormat="1" x14ac:dyDescent="0.25"/>
    <row r="843966" customFormat="1" x14ac:dyDescent="0.25"/>
    <row r="843967" customFormat="1" x14ac:dyDescent="0.25"/>
    <row r="843968" customFormat="1" x14ac:dyDescent="0.25"/>
    <row r="843969" customFormat="1" x14ac:dyDescent="0.25"/>
    <row r="843970" customFormat="1" x14ac:dyDescent="0.25"/>
    <row r="843971" customFormat="1" x14ac:dyDescent="0.25"/>
    <row r="843972" customFormat="1" x14ac:dyDescent="0.25"/>
    <row r="843973" customFormat="1" x14ac:dyDescent="0.25"/>
    <row r="843974" customFormat="1" x14ac:dyDescent="0.25"/>
    <row r="843975" customFormat="1" x14ac:dyDescent="0.25"/>
    <row r="843976" customFormat="1" x14ac:dyDescent="0.25"/>
    <row r="843977" customFormat="1" x14ac:dyDescent="0.25"/>
    <row r="843978" customFormat="1" x14ac:dyDescent="0.25"/>
    <row r="843979" customFormat="1" x14ac:dyDescent="0.25"/>
    <row r="843980" customFormat="1" x14ac:dyDescent="0.25"/>
    <row r="843981" customFormat="1" x14ac:dyDescent="0.25"/>
    <row r="843982" customFormat="1" x14ac:dyDescent="0.25"/>
    <row r="843983" customFormat="1" x14ac:dyDescent="0.25"/>
    <row r="843984" customFormat="1" x14ac:dyDescent="0.25"/>
    <row r="843985" customFormat="1" x14ac:dyDescent="0.25"/>
    <row r="843986" customFormat="1" x14ac:dyDescent="0.25"/>
    <row r="843987" customFormat="1" x14ac:dyDescent="0.25"/>
    <row r="843988" customFormat="1" x14ac:dyDescent="0.25"/>
    <row r="843989" customFormat="1" x14ac:dyDescent="0.25"/>
    <row r="843990" customFormat="1" x14ac:dyDescent="0.25"/>
    <row r="843991" customFormat="1" x14ac:dyDescent="0.25"/>
    <row r="843992" customFormat="1" x14ac:dyDescent="0.25"/>
    <row r="843993" customFormat="1" x14ac:dyDescent="0.25"/>
    <row r="843994" customFormat="1" x14ac:dyDescent="0.25"/>
    <row r="843995" customFormat="1" x14ac:dyDescent="0.25"/>
    <row r="843996" customFormat="1" x14ac:dyDescent="0.25"/>
    <row r="843997" customFormat="1" x14ac:dyDescent="0.25"/>
    <row r="843998" customFormat="1" x14ac:dyDescent="0.25"/>
    <row r="843999" customFormat="1" x14ac:dyDescent="0.25"/>
    <row r="844000" customFormat="1" x14ac:dyDescent="0.25"/>
    <row r="844001" customFormat="1" x14ac:dyDescent="0.25"/>
    <row r="844002" customFormat="1" x14ac:dyDescent="0.25"/>
    <row r="844003" customFormat="1" x14ac:dyDescent="0.25"/>
    <row r="844004" customFormat="1" x14ac:dyDescent="0.25"/>
    <row r="844005" customFormat="1" x14ac:dyDescent="0.25"/>
    <row r="844006" customFormat="1" x14ac:dyDescent="0.25"/>
    <row r="844007" customFormat="1" x14ac:dyDescent="0.25"/>
    <row r="844008" customFormat="1" x14ac:dyDescent="0.25"/>
    <row r="844009" customFormat="1" x14ac:dyDescent="0.25"/>
    <row r="844010" customFormat="1" x14ac:dyDescent="0.25"/>
    <row r="844011" customFormat="1" x14ac:dyDescent="0.25"/>
    <row r="844012" customFormat="1" x14ac:dyDescent="0.25"/>
    <row r="844013" customFormat="1" x14ac:dyDescent="0.25"/>
    <row r="844014" customFormat="1" x14ac:dyDescent="0.25"/>
    <row r="844015" customFormat="1" x14ac:dyDescent="0.25"/>
    <row r="844016" customFormat="1" x14ac:dyDescent="0.25"/>
    <row r="844017" customFormat="1" x14ac:dyDescent="0.25"/>
    <row r="844018" customFormat="1" x14ac:dyDescent="0.25"/>
    <row r="844019" customFormat="1" x14ac:dyDescent="0.25"/>
    <row r="844020" customFormat="1" x14ac:dyDescent="0.25"/>
    <row r="844021" customFormat="1" x14ac:dyDescent="0.25"/>
    <row r="844022" customFormat="1" x14ac:dyDescent="0.25"/>
    <row r="844023" customFormat="1" x14ac:dyDescent="0.25"/>
    <row r="844024" customFormat="1" x14ac:dyDescent="0.25"/>
    <row r="844025" customFormat="1" x14ac:dyDescent="0.25"/>
    <row r="844026" customFormat="1" x14ac:dyDescent="0.25"/>
    <row r="844027" customFormat="1" x14ac:dyDescent="0.25"/>
    <row r="844028" customFormat="1" x14ac:dyDescent="0.25"/>
    <row r="844029" customFormat="1" x14ac:dyDescent="0.25"/>
    <row r="844030" customFormat="1" x14ac:dyDescent="0.25"/>
    <row r="844031" customFormat="1" x14ac:dyDescent="0.25"/>
    <row r="844032" customFormat="1" x14ac:dyDescent="0.25"/>
    <row r="844033" customFormat="1" x14ac:dyDescent="0.25"/>
    <row r="844034" customFormat="1" x14ac:dyDescent="0.25"/>
    <row r="844035" customFormat="1" x14ac:dyDescent="0.25"/>
    <row r="844036" customFormat="1" x14ac:dyDescent="0.25"/>
    <row r="844037" customFormat="1" x14ac:dyDescent="0.25"/>
    <row r="844038" customFormat="1" x14ac:dyDescent="0.25"/>
    <row r="844039" customFormat="1" x14ac:dyDescent="0.25"/>
    <row r="844040" customFormat="1" x14ac:dyDescent="0.25"/>
    <row r="844041" customFormat="1" x14ac:dyDescent="0.25"/>
    <row r="844042" customFormat="1" x14ac:dyDescent="0.25"/>
    <row r="844043" customFormat="1" x14ac:dyDescent="0.25"/>
    <row r="844044" customFormat="1" x14ac:dyDescent="0.25"/>
    <row r="844045" customFormat="1" x14ac:dyDescent="0.25"/>
    <row r="844046" customFormat="1" x14ac:dyDescent="0.25"/>
    <row r="844047" customFormat="1" x14ac:dyDescent="0.25"/>
    <row r="844048" customFormat="1" x14ac:dyDescent="0.25"/>
    <row r="844049" customFormat="1" x14ac:dyDescent="0.25"/>
    <row r="844050" customFormat="1" x14ac:dyDescent="0.25"/>
    <row r="844051" customFormat="1" x14ac:dyDescent="0.25"/>
    <row r="844052" customFormat="1" x14ac:dyDescent="0.25"/>
    <row r="844053" customFormat="1" x14ac:dyDescent="0.25"/>
    <row r="844054" customFormat="1" x14ac:dyDescent="0.25"/>
    <row r="844055" customFormat="1" x14ac:dyDescent="0.25"/>
    <row r="844056" customFormat="1" x14ac:dyDescent="0.25"/>
    <row r="844057" customFormat="1" x14ac:dyDescent="0.25"/>
    <row r="844058" customFormat="1" x14ac:dyDescent="0.25"/>
    <row r="844059" customFormat="1" x14ac:dyDescent="0.25"/>
    <row r="844060" customFormat="1" x14ac:dyDescent="0.25"/>
    <row r="844061" customFormat="1" x14ac:dyDescent="0.25"/>
    <row r="844062" customFormat="1" x14ac:dyDescent="0.25"/>
    <row r="844063" customFormat="1" x14ac:dyDescent="0.25"/>
    <row r="844064" customFormat="1" x14ac:dyDescent="0.25"/>
    <row r="844065" customFormat="1" x14ac:dyDescent="0.25"/>
    <row r="844066" customFormat="1" x14ac:dyDescent="0.25"/>
    <row r="844067" customFormat="1" x14ac:dyDescent="0.25"/>
    <row r="844068" customFormat="1" x14ac:dyDescent="0.25"/>
    <row r="844069" customFormat="1" x14ac:dyDescent="0.25"/>
    <row r="844070" customFormat="1" x14ac:dyDescent="0.25"/>
    <row r="844071" customFormat="1" x14ac:dyDescent="0.25"/>
    <row r="844072" customFormat="1" x14ac:dyDescent="0.25"/>
    <row r="844073" customFormat="1" x14ac:dyDescent="0.25"/>
    <row r="844074" customFormat="1" x14ac:dyDescent="0.25"/>
    <row r="844075" customFormat="1" x14ac:dyDescent="0.25"/>
    <row r="844076" customFormat="1" x14ac:dyDescent="0.25"/>
    <row r="844077" customFormat="1" x14ac:dyDescent="0.25"/>
    <row r="844078" customFormat="1" x14ac:dyDescent="0.25"/>
    <row r="844079" customFormat="1" x14ac:dyDescent="0.25"/>
    <row r="844080" customFormat="1" x14ac:dyDescent="0.25"/>
    <row r="844081" customFormat="1" x14ac:dyDescent="0.25"/>
    <row r="844082" customFormat="1" x14ac:dyDescent="0.25"/>
    <row r="844083" customFormat="1" x14ac:dyDescent="0.25"/>
    <row r="844084" customFormat="1" x14ac:dyDescent="0.25"/>
    <row r="844085" customFormat="1" x14ac:dyDescent="0.25"/>
    <row r="844086" customFormat="1" x14ac:dyDescent="0.25"/>
    <row r="844087" customFormat="1" x14ac:dyDescent="0.25"/>
    <row r="844088" customFormat="1" x14ac:dyDescent="0.25"/>
    <row r="844089" customFormat="1" x14ac:dyDescent="0.25"/>
    <row r="844090" customFormat="1" x14ac:dyDescent="0.25"/>
    <row r="844091" customFormat="1" x14ac:dyDescent="0.25"/>
    <row r="844092" customFormat="1" x14ac:dyDescent="0.25"/>
    <row r="844093" customFormat="1" x14ac:dyDescent="0.25"/>
    <row r="844094" customFormat="1" x14ac:dyDescent="0.25"/>
    <row r="844095" customFormat="1" x14ac:dyDescent="0.25"/>
    <row r="844096" customFormat="1" x14ac:dyDescent="0.25"/>
    <row r="844097" customFormat="1" x14ac:dyDescent="0.25"/>
    <row r="844098" customFormat="1" x14ac:dyDescent="0.25"/>
    <row r="844099" customFormat="1" x14ac:dyDescent="0.25"/>
    <row r="844100" customFormat="1" x14ac:dyDescent="0.25"/>
    <row r="844101" customFormat="1" x14ac:dyDescent="0.25"/>
    <row r="844102" customFormat="1" x14ac:dyDescent="0.25"/>
    <row r="844103" customFormat="1" x14ac:dyDescent="0.25"/>
    <row r="844104" customFormat="1" x14ac:dyDescent="0.25"/>
    <row r="844105" customFormat="1" x14ac:dyDescent="0.25"/>
    <row r="844106" customFormat="1" x14ac:dyDescent="0.25"/>
    <row r="844107" customFormat="1" x14ac:dyDescent="0.25"/>
    <row r="844108" customFormat="1" x14ac:dyDescent="0.25"/>
    <row r="844109" customFormat="1" x14ac:dyDescent="0.25"/>
    <row r="844110" customFormat="1" x14ac:dyDescent="0.25"/>
    <row r="844111" customFormat="1" x14ac:dyDescent="0.25"/>
    <row r="844112" customFormat="1" x14ac:dyDescent="0.25"/>
    <row r="844113" customFormat="1" x14ac:dyDescent="0.25"/>
    <row r="844114" customFormat="1" x14ac:dyDescent="0.25"/>
    <row r="844115" customFormat="1" x14ac:dyDescent="0.25"/>
    <row r="844116" customFormat="1" x14ac:dyDescent="0.25"/>
    <row r="844117" customFormat="1" x14ac:dyDescent="0.25"/>
    <row r="844118" customFormat="1" x14ac:dyDescent="0.25"/>
    <row r="844119" customFormat="1" x14ac:dyDescent="0.25"/>
    <row r="844120" customFormat="1" x14ac:dyDescent="0.25"/>
    <row r="844121" customFormat="1" x14ac:dyDescent="0.25"/>
    <row r="844122" customFormat="1" x14ac:dyDescent="0.25"/>
    <row r="844123" customFormat="1" x14ac:dyDescent="0.25"/>
    <row r="844124" customFormat="1" x14ac:dyDescent="0.25"/>
    <row r="844125" customFormat="1" x14ac:dyDescent="0.25"/>
    <row r="844126" customFormat="1" x14ac:dyDescent="0.25"/>
    <row r="844127" customFormat="1" x14ac:dyDescent="0.25"/>
    <row r="844128" customFormat="1" x14ac:dyDescent="0.25"/>
    <row r="844129" customFormat="1" x14ac:dyDescent="0.25"/>
    <row r="844130" customFormat="1" x14ac:dyDescent="0.25"/>
    <row r="844131" customFormat="1" x14ac:dyDescent="0.25"/>
    <row r="844132" customFormat="1" x14ac:dyDescent="0.25"/>
    <row r="844133" customFormat="1" x14ac:dyDescent="0.25"/>
    <row r="844134" customFormat="1" x14ac:dyDescent="0.25"/>
    <row r="844135" customFormat="1" x14ac:dyDescent="0.25"/>
    <row r="844136" customFormat="1" x14ac:dyDescent="0.25"/>
    <row r="844137" customFormat="1" x14ac:dyDescent="0.25"/>
    <row r="844138" customFormat="1" x14ac:dyDescent="0.25"/>
    <row r="844139" customFormat="1" x14ac:dyDescent="0.25"/>
    <row r="844140" customFormat="1" x14ac:dyDescent="0.25"/>
    <row r="844141" customFormat="1" x14ac:dyDescent="0.25"/>
    <row r="844142" customFormat="1" x14ac:dyDescent="0.25"/>
    <row r="844143" customFormat="1" x14ac:dyDescent="0.25"/>
    <row r="844144" customFormat="1" x14ac:dyDescent="0.25"/>
    <row r="844145" customFormat="1" x14ac:dyDescent="0.25"/>
    <row r="844146" customFormat="1" x14ac:dyDescent="0.25"/>
    <row r="844147" customFormat="1" x14ac:dyDescent="0.25"/>
    <row r="844148" customFormat="1" x14ac:dyDescent="0.25"/>
    <row r="844149" customFormat="1" x14ac:dyDescent="0.25"/>
    <row r="844150" customFormat="1" x14ac:dyDescent="0.25"/>
    <row r="844151" customFormat="1" x14ac:dyDescent="0.25"/>
    <row r="844152" customFormat="1" x14ac:dyDescent="0.25"/>
    <row r="844153" customFormat="1" x14ac:dyDescent="0.25"/>
    <row r="844154" customFormat="1" x14ac:dyDescent="0.25"/>
    <row r="844155" customFormat="1" x14ac:dyDescent="0.25"/>
    <row r="844156" customFormat="1" x14ac:dyDescent="0.25"/>
    <row r="844157" customFormat="1" x14ac:dyDescent="0.25"/>
    <row r="844158" customFormat="1" x14ac:dyDescent="0.25"/>
    <row r="844159" customFormat="1" x14ac:dyDescent="0.25"/>
    <row r="844160" customFormat="1" x14ac:dyDescent="0.25"/>
    <row r="844161" customFormat="1" x14ac:dyDescent="0.25"/>
    <row r="844162" customFormat="1" x14ac:dyDescent="0.25"/>
    <row r="844163" customFormat="1" x14ac:dyDescent="0.25"/>
    <row r="844164" customFormat="1" x14ac:dyDescent="0.25"/>
    <row r="844165" customFormat="1" x14ac:dyDescent="0.25"/>
    <row r="844166" customFormat="1" x14ac:dyDescent="0.25"/>
    <row r="844167" customFormat="1" x14ac:dyDescent="0.25"/>
    <row r="844168" customFormat="1" x14ac:dyDescent="0.25"/>
    <row r="844169" customFormat="1" x14ac:dyDescent="0.25"/>
    <row r="844170" customFormat="1" x14ac:dyDescent="0.25"/>
    <row r="844171" customFormat="1" x14ac:dyDescent="0.25"/>
    <row r="844172" customFormat="1" x14ac:dyDescent="0.25"/>
    <row r="844173" customFormat="1" x14ac:dyDescent="0.25"/>
    <row r="844174" customFormat="1" x14ac:dyDescent="0.25"/>
    <row r="844175" customFormat="1" x14ac:dyDescent="0.25"/>
    <row r="844176" customFormat="1" x14ac:dyDescent="0.25"/>
    <row r="844177" customFormat="1" x14ac:dyDescent="0.25"/>
    <row r="844178" customFormat="1" x14ac:dyDescent="0.25"/>
    <row r="844179" customFormat="1" x14ac:dyDescent="0.25"/>
    <row r="844180" customFormat="1" x14ac:dyDescent="0.25"/>
    <row r="844181" customFormat="1" x14ac:dyDescent="0.25"/>
    <row r="844182" customFormat="1" x14ac:dyDescent="0.25"/>
    <row r="844183" customFormat="1" x14ac:dyDescent="0.25"/>
    <row r="844184" customFormat="1" x14ac:dyDescent="0.25"/>
    <row r="844185" customFormat="1" x14ac:dyDescent="0.25"/>
    <row r="844186" customFormat="1" x14ac:dyDescent="0.25"/>
    <row r="844187" customFormat="1" x14ac:dyDescent="0.25"/>
    <row r="844188" customFormat="1" x14ac:dyDescent="0.25"/>
    <row r="844189" customFormat="1" x14ac:dyDescent="0.25"/>
    <row r="844190" customFormat="1" x14ac:dyDescent="0.25"/>
    <row r="844191" customFormat="1" x14ac:dyDescent="0.25"/>
    <row r="844192" customFormat="1" x14ac:dyDescent="0.25"/>
    <row r="844193" customFormat="1" x14ac:dyDescent="0.25"/>
    <row r="844194" customFormat="1" x14ac:dyDescent="0.25"/>
    <row r="844195" customFormat="1" x14ac:dyDescent="0.25"/>
    <row r="844196" customFormat="1" x14ac:dyDescent="0.25"/>
    <row r="844197" customFormat="1" x14ac:dyDescent="0.25"/>
    <row r="844198" customFormat="1" x14ac:dyDescent="0.25"/>
    <row r="844199" customFormat="1" x14ac:dyDescent="0.25"/>
    <row r="844200" customFormat="1" x14ac:dyDescent="0.25"/>
    <row r="844201" customFormat="1" x14ac:dyDescent="0.25"/>
    <row r="844202" customFormat="1" x14ac:dyDescent="0.25"/>
    <row r="844203" customFormat="1" x14ac:dyDescent="0.25"/>
    <row r="844204" customFormat="1" x14ac:dyDescent="0.25"/>
    <row r="844205" customFormat="1" x14ac:dyDescent="0.25"/>
    <row r="844206" customFormat="1" x14ac:dyDescent="0.25"/>
    <row r="844207" customFormat="1" x14ac:dyDescent="0.25"/>
    <row r="844208" customFormat="1" x14ac:dyDescent="0.25"/>
    <row r="844209" customFormat="1" x14ac:dyDescent="0.25"/>
    <row r="844210" customFormat="1" x14ac:dyDescent="0.25"/>
    <row r="844211" customFormat="1" x14ac:dyDescent="0.25"/>
    <row r="844212" customFormat="1" x14ac:dyDescent="0.25"/>
    <row r="844213" customFormat="1" x14ac:dyDescent="0.25"/>
    <row r="844214" customFormat="1" x14ac:dyDescent="0.25"/>
    <row r="844215" customFormat="1" x14ac:dyDescent="0.25"/>
    <row r="844216" customFormat="1" x14ac:dyDescent="0.25"/>
    <row r="844217" customFormat="1" x14ac:dyDescent="0.25"/>
    <row r="844218" customFormat="1" x14ac:dyDescent="0.25"/>
    <row r="844219" customFormat="1" x14ac:dyDescent="0.25"/>
    <row r="844220" customFormat="1" x14ac:dyDescent="0.25"/>
    <row r="844221" customFormat="1" x14ac:dyDescent="0.25"/>
    <row r="844222" customFormat="1" x14ac:dyDescent="0.25"/>
    <row r="844223" customFormat="1" x14ac:dyDescent="0.25"/>
    <row r="844224" customFormat="1" x14ac:dyDescent="0.25"/>
    <row r="844225" customFormat="1" x14ac:dyDescent="0.25"/>
    <row r="844226" customFormat="1" x14ac:dyDescent="0.25"/>
    <row r="844227" customFormat="1" x14ac:dyDescent="0.25"/>
    <row r="844228" customFormat="1" x14ac:dyDescent="0.25"/>
    <row r="844229" customFormat="1" x14ac:dyDescent="0.25"/>
    <row r="844230" customFormat="1" x14ac:dyDescent="0.25"/>
    <row r="844231" customFormat="1" x14ac:dyDescent="0.25"/>
    <row r="844232" customFormat="1" x14ac:dyDescent="0.25"/>
    <row r="844233" customFormat="1" x14ac:dyDescent="0.25"/>
    <row r="844234" customFormat="1" x14ac:dyDescent="0.25"/>
    <row r="844235" customFormat="1" x14ac:dyDescent="0.25"/>
    <row r="844236" customFormat="1" x14ac:dyDescent="0.25"/>
    <row r="844237" customFormat="1" x14ac:dyDescent="0.25"/>
    <row r="844238" customFormat="1" x14ac:dyDescent="0.25"/>
    <row r="844239" customFormat="1" x14ac:dyDescent="0.25"/>
    <row r="844240" customFormat="1" x14ac:dyDescent="0.25"/>
    <row r="844241" customFormat="1" x14ac:dyDescent="0.25"/>
    <row r="844242" customFormat="1" x14ac:dyDescent="0.25"/>
    <row r="844243" customFormat="1" x14ac:dyDescent="0.25"/>
    <row r="844244" customFormat="1" x14ac:dyDescent="0.25"/>
    <row r="844245" customFormat="1" x14ac:dyDescent="0.25"/>
    <row r="844246" customFormat="1" x14ac:dyDescent="0.25"/>
    <row r="844247" customFormat="1" x14ac:dyDescent="0.25"/>
    <row r="844248" customFormat="1" x14ac:dyDescent="0.25"/>
    <row r="844249" customFormat="1" x14ac:dyDescent="0.25"/>
    <row r="844250" customFormat="1" x14ac:dyDescent="0.25"/>
    <row r="844251" customFormat="1" x14ac:dyDescent="0.25"/>
    <row r="844252" customFormat="1" x14ac:dyDescent="0.25"/>
    <row r="844253" customFormat="1" x14ac:dyDescent="0.25"/>
    <row r="844254" customFormat="1" x14ac:dyDescent="0.25"/>
    <row r="844255" customFormat="1" x14ac:dyDescent="0.25"/>
    <row r="844256" customFormat="1" x14ac:dyDescent="0.25"/>
    <row r="844257" customFormat="1" x14ac:dyDescent="0.25"/>
    <row r="844258" customFormat="1" x14ac:dyDescent="0.25"/>
    <row r="844259" customFormat="1" x14ac:dyDescent="0.25"/>
    <row r="844260" customFormat="1" x14ac:dyDescent="0.25"/>
    <row r="844261" customFormat="1" x14ac:dyDescent="0.25"/>
    <row r="844262" customFormat="1" x14ac:dyDescent="0.25"/>
    <row r="844263" customFormat="1" x14ac:dyDescent="0.25"/>
    <row r="844264" customFormat="1" x14ac:dyDescent="0.25"/>
    <row r="844265" customFormat="1" x14ac:dyDescent="0.25"/>
    <row r="844266" customFormat="1" x14ac:dyDescent="0.25"/>
    <row r="844267" customFormat="1" x14ac:dyDescent="0.25"/>
    <row r="844268" customFormat="1" x14ac:dyDescent="0.25"/>
    <row r="844269" customFormat="1" x14ac:dyDescent="0.25"/>
    <row r="844270" customFormat="1" x14ac:dyDescent="0.25"/>
    <row r="844271" customFormat="1" x14ac:dyDescent="0.25"/>
    <row r="844272" customFormat="1" x14ac:dyDescent="0.25"/>
    <row r="844273" customFormat="1" x14ac:dyDescent="0.25"/>
    <row r="844274" customFormat="1" x14ac:dyDescent="0.25"/>
    <row r="844275" customFormat="1" x14ac:dyDescent="0.25"/>
    <row r="844276" customFormat="1" x14ac:dyDescent="0.25"/>
    <row r="844277" customFormat="1" x14ac:dyDescent="0.25"/>
    <row r="844278" customFormat="1" x14ac:dyDescent="0.25"/>
    <row r="844279" customFormat="1" x14ac:dyDescent="0.25"/>
    <row r="844280" customFormat="1" x14ac:dyDescent="0.25"/>
    <row r="844281" customFormat="1" x14ac:dyDescent="0.25"/>
    <row r="844282" customFormat="1" x14ac:dyDescent="0.25"/>
    <row r="844283" customFormat="1" x14ac:dyDescent="0.25"/>
    <row r="844284" customFormat="1" x14ac:dyDescent="0.25"/>
    <row r="844285" customFormat="1" x14ac:dyDescent="0.25"/>
    <row r="844286" customFormat="1" x14ac:dyDescent="0.25"/>
    <row r="844287" customFormat="1" x14ac:dyDescent="0.25"/>
    <row r="844288" customFormat="1" x14ac:dyDescent="0.25"/>
    <row r="844289" customFormat="1" x14ac:dyDescent="0.25"/>
    <row r="844290" customFormat="1" x14ac:dyDescent="0.25"/>
    <row r="844291" customFormat="1" x14ac:dyDescent="0.25"/>
    <row r="844292" customFormat="1" x14ac:dyDescent="0.25"/>
    <row r="844293" customFormat="1" x14ac:dyDescent="0.25"/>
    <row r="844294" customFormat="1" x14ac:dyDescent="0.25"/>
    <row r="844295" customFormat="1" x14ac:dyDescent="0.25"/>
    <row r="844296" customFormat="1" x14ac:dyDescent="0.25"/>
    <row r="844297" customFormat="1" x14ac:dyDescent="0.25"/>
    <row r="844298" customFormat="1" x14ac:dyDescent="0.25"/>
    <row r="844299" customFormat="1" x14ac:dyDescent="0.25"/>
    <row r="844300" customFormat="1" x14ac:dyDescent="0.25"/>
    <row r="844301" customFormat="1" x14ac:dyDescent="0.25"/>
    <row r="844302" customFormat="1" x14ac:dyDescent="0.25"/>
    <row r="844303" customFormat="1" x14ac:dyDescent="0.25"/>
    <row r="844304" customFormat="1" x14ac:dyDescent="0.25"/>
    <row r="844305" customFormat="1" x14ac:dyDescent="0.25"/>
    <row r="844306" customFormat="1" x14ac:dyDescent="0.25"/>
    <row r="844307" customFormat="1" x14ac:dyDescent="0.25"/>
    <row r="844308" customFormat="1" x14ac:dyDescent="0.25"/>
    <row r="844309" customFormat="1" x14ac:dyDescent="0.25"/>
    <row r="844310" customFormat="1" x14ac:dyDescent="0.25"/>
    <row r="844311" customFormat="1" x14ac:dyDescent="0.25"/>
    <row r="844312" customFormat="1" x14ac:dyDescent="0.25"/>
    <row r="844313" customFormat="1" x14ac:dyDescent="0.25"/>
    <row r="844314" customFormat="1" x14ac:dyDescent="0.25"/>
    <row r="844315" customFormat="1" x14ac:dyDescent="0.25"/>
    <row r="844316" customFormat="1" x14ac:dyDescent="0.25"/>
    <row r="844317" customFormat="1" x14ac:dyDescent="0.25"/>
    <row r="844318" customFormat="1" x14ac:dyDescent="0.25"/>
    <row r="844319" customFormat="1" x14ac:dyDescent="0.25"/>
    <row r="844320" customFormat="1" x14ac:dyDescent="0.25"/>
    <row r="844321" customFormat="1" x14ac:dyDescent="0.25"/>
    <row r="844322" customFormat="1" x14ac:dyDescent="0.25"/>
    <row r="844323" customFormat="1" x14ac:dyDescent="0.25"/>
    <row r="844324" customFormat="1" x14ac:dyDescent="0.25"/>
    <row r="844325" customFormat="1" x14ac:dyDescent="0.25"/>
    <row r="844326" customFormat="1" x14ac:dyDescent="0.25"/>
    <row r="844327" customFormat="1" x14ac:dyDescent="0.25"/>
    <row r="844328" customFormat="1" x14ac:dyDescent="0.25"/>
    <row r="844329" customFormat="1" x14ac:dyDescent="0.25"/>
    <row r="844330" customFormat="1" x14ac:dyDescent="0.25"/>
    <row r="844331" customFormat="1" x14ac:dyDescent="0.25"/>
    <row r="844332" customFormat="1" x14ac:dyDescent="0.25"/>
    <row r="844333" customFormat="1" x14ac:dyDescent="0.25"/>
    <row r="844334" customFormat="1" x14ac:dyDescent="0.25"/>
    <row r="844335" customFormat="1" x14ac:dyDescent="0.25"/>
    <row r="844336" customFormat="1" x14ac:dyDescent="0.25"/>
    <row r="844337" customFormat="1" x14ac:dyDescent="0.25"/>
    <row r="844338" customFormat="1" x14ac:dyDescent="0.25"/>
    <row r="844339" customFormat="1" x14ac:dyDescent="0.25"/>
    <row r="844340" customFormat="1" x14ac:dyDescent="0.25"/>
    <row r="844341" customFormat="1" x14ac:dyDescent="0.25"/>
    <row r="844342" customFormat="1" x14ac:dyDescent="0.25"/>
    <row r="844343" customFormat="1" x14ac:dyDescent="0.25"/>
    <row r="844344" customFormat="1" x14ac:dyDescent="0.25"/>
    <row r="844345" customFormat="1" x14ac:dyDescent="0.25"/>
    <row r="844346" customFormat="1" x14ac:dyDescent="0.25"/>
    <row r="844347" customFormat="1" x14ac:dyDescent="0.25"/>
    <row r="844348" customFormat="1" x14ac:dyDescent="0.25"/>
    <row r="844349" customFormat="1" x14ac:dyDescent="0.25"/>
    <row r="844350" customFormat="1" x14ac:dyDescent="0.25"/>
    <row r="844351" customFormat="1" x14ac:dyDescent="0.25"/>
    <row r="844352" customFormat="1" x14ac:dyDescent="0.25"/>
    <row r="844353" customFormat="1" x14ac:dyDescent="0.25"/>
    <row r="844354" customFormat="1" x14ac:dyDescent="0.25"/>
    <row r="844355" customFormat="1" x14ac:dyDescent="0.25"/>
    <row r="844356" customFormat="1" x14ac:dyDescent="0.25"/>
    <row r="844357" customFormat="1" x14ac:dyDescent="0.25"/>
    <row r="844358" customFormat="1" x14ac:dyDescent="0.25"/>
    <row r="844359" customFormat="1" x14ac:dyDescent="0.25"/>
    <row r="844360" customFormat="1" x14ac:dyDescent="0.25"/>
    <row r="844361" customFormat="1" x14ac:dyDescent="0.25"/>
    <row r="844362" customFormat="1" x14ac:dyDescent="0.25"/>
    <row r="844363" customFormat="1" x14ac:dyDescent="0.25"/>
    <row r="844364" customFormat="1" x14ac:dyDescent="0.25"/>
    <row r="844365" customFormat="1" x14ac:dyDescent="0.25"/>
    <row r="844366" customFormat="1" x14ac:dyDescent="0.25"/>
    <row r="844367" customFormat="1" x14ac:dyDescent="0.25"/>
    <row r="844368" customFormat="1" x14ac:dyDescent="0.25"/>
    <row r="844369" customFormat="1" x14ac:dyDescent="0.25"/>
    <row r="844370" customFormat="1" x14ac:dyDescent="0.25"/>
    <row r="844371" customFormat="1" x14ac:dyDescent="0.25"/>
    <row r="844372" customFormat="1" x14ac:dyDescent="0.25"/>
    <row r="844373" customFormat="1" x14ac:dyDescent="0.25"/>
    <row r="844374" customFormat="1" x14ac:dyDescent="0.25"/>
    <row r="844375" customFormat="1" x14ac:dyDescent="0.25"/>
    <row r="844376" customFormat="1" x14ac:dyDescent="0.25"/>
    <row r="844377" customFormat="1" x14ac:dyDescent="0.25"/>
    <row r="844378" customFormat="1" x14ac:dyDescent="0.25"/>
    <row r="844379" customFormat="1" x14ac:dyDescent="0.25"/>
    <row r="844380" customFormat="1" x14ac:dyDescent="0.25"/>
    <row r="844381" customFormat="1" x14ac:dyDescent="0.25"/>
    <row r="844382" customFormat="1" x14ac:dyDescent="0.25"/>
    <row r="844383" customFormat="1" x14ac:dyDescent="0.25"/>
    <row r="844384" customFormat="1" x14ac:dyDescent="0.25"/>
    <row r="844385" customFormat="1" x14ac:dyDescent="0.25"/>
    <row r="844386" customFormat="1" x14ac:dyDescent="0.25"/>
    <row r="844387" customFormat="1" x14ac:dyDescent="0.25"/>
    <row r="844388" customFormat="1" x14ac:dyDescent="0.25"/>
    <row r="844389" customFormat="1" x14ac:dyDescent="0.25"/>
    <row r="844390" customFormat="1" x14ac:dyDescent="0.25"/>
    <row r="844391" customFormat="1" x14ac:dyDescent="0.25"/>
    <row r="844392" customFormat="1" x14ac:dyDescent="0.25"/>
    <row r="844393" customFormat="1" x14ac:dyDescent="0.25"/>
    <row r="844394" customFormat="1" x14ac:dyDescent="0.25"/>
    <row r="844395" customFormat="1" x14ac:dyDescent="0.25"/>
    <row r="844396" customFormat="1" x14ac:dyDescent="0.25"/>
    <row r="844397" customFormat="1" x14ac:dyDescent="0.25"/>
    <row r="844398" customFormat="1" x14ac:dyDescent="0.25"/>
    <row r="844399" customFormat="1" x14ac:dyDescent="0.25"/>
    <row r="844400" customFormat="1" x14ac:dyDescent="0.25"/>
    <row r="844401" customFormat="1" x14ac:dyDescent="0.25"/>
    <row r="844402" customFormat="1" x14ac:dyDescent="0.25"/>
    <row r="844403" customFormat="1" x14ac:dyDescent="0.25"/>
    <row r="844404" customFormat="1" x14ac:dyDescent="0.25"/>
    <row r="844405" customFormat="1" x14ac:dyDescent="0.25"/>
    <row r="844406" customFormat="1" x14ac:dyDescent="0.25"/>
    <row r="844407" customFormat="1" x14ac:dyDescent="0.25"/>
    <row r="844408" customFormat="1" x14ac:dyDescent="0.25"/>
    <row r="844409" customFormat="1" x14ac:dyDescent="0.25"/>
    <row r="844410" customFormat="1" x14ac:dyDescent="0.25"/>
    <row r="844411" customFormat="1" x14ac:dyDescent="0.25"/>
    <row r="844412" customFormat="1" x14ac:dyDescent="0.25"/>
    <row r="844413" customFormat="1" x14ac:dyDescent="0.25"/>
    <row r="844414" customFormat="1" x14ac:dyDescent="0.25"/>
    <row r="844415" customFormat="1" x14ac:dyDescent="0.25"/>
    <row r="844416" customFormat="1" x14ac:dyDescent="0.25"/>
    <row r="844417" customFormat="1" x14ac:dyDescent="0.25"/>
    <row r="844418" customFormat="1" x14ac:dyDescent="0.25"/>
    <row r="844419" customFormat="1" x14ac:dyDescent="0.25"/>
    <row r="844420" customFormat="1" x14ac:dyDescent="0.25"/>
    <row r="844421" customFormat="1" x14ac:dyDescent="0.25"/>
    <row r="844422" customFormat="1" x14ac:dyDescent="0.25"/>
    <row r="844423" customFormat="1" x14ac:dyDescent="0.25"/>
    <row r="844424" customFormat="1" x14ac:dyDescent="0.25"/>
    <row r="844425" customFormat="1" x14ac:dyDescent="0.25"/>
    <row r="844426" customFormat="1" x14ac:dyDescent="0.25"/>
    <row r="844427" customFormat="1" x14ac:dyDescent="0.25"/>
    <row r="844428" customFormat="1" x14ac:dyDescent="0.25"/>
    <row r="844429" customFormat="1" x14ac:dyDescent="0.25"/>
    <row r="844430" customFormat="1" x14ac:dyDescent="0.25"/>
    <row r="844431" customFormat="1" x14ac:dyDescent="0.25"/>
    <row r="844432" customFormat="1" x14ac:dyDescent="0.25"/>
    <row r="844433" customFormat="1" x14ac:dyDescent="0.25"/>
    <row r="844434" customFormat="1" x14ac:dyDescent="0.25"/>
    <row r="844435" customFormat="1" x14ac:dyDescent="0.25"/>
    <row r="844436" customFormat="1" x14ac:dyDescent="0.25"/>
    <row r="844437" customFormat="1" x14ac:dyDescent="0.25"/>
    <row r="844438" customFormat="1" x14ac:dyDescent="0.25"/>
    <row r="844439" customFormat="1" x14ac:dyDescent="0.25"/>
    <row r="844440" customFormat="1" x14ac:dyDescent="0.25"/>
    <row r="844441" customFormat="1" x14ac:dyDescent="0.25"/>
    <row r="844442" customFormat="1" x14ac:dyDescent="0.25"/>
    <row r="844443" customFormat="1" x14ac:dyDescent="0.25"/>
    <row r="844444" customFormat="1" x14ac:dyDescent="0.25"/>
    <row r="844445" customFormat="1" x14ac:dyDescent="0.25"/>
    <row r="844446" customFormat="1" x14ac:dyDescent="0.25"/>
    <row r="844447" customFormat="1" x14ac:dyDescent="0.25"/>
    <row r="844448" customFormat="1" x14ac:dyDescent="0.25"/>
    <row r="844449" customFormat="1" x14ac:dyDescent="0.25"/>
    <row r="844450" customFormat="1" x14ac:dyDescent="0.25"/>
    <row r="844451" customFormat="1" x14ac:dyDescent="0.25"/>
    <row r="844452" customFormat="1" x14ac:dyDescent="0.25"/>
    <row r="844453" customFormat="1" x14ac:dyDescent="0.25"/>
    <row r="844454" customFormat="1" x14ac:dyDescent="0.25"/>
    <row r="844455" customFormat="1" x14ac:dyDescent="0.25"/>
    <row r="844456" customFormat="1" x14ac:dyDescent="0.25"/>
    <row r="844457" customFormat="1" x14ac:dyDescent="0.25"/>
    <row r="844458" customFormat="1" x14ac:dyDescent="0.25"/>
    <row r="844459" customFormat="1" x14ac:dyDescent="0.25"/>
    <row r="844460" customFormat="1" x14ac:dyDescent="0.25"/>
    <row r="844461" customFormat="1" x14ac:dyDescent="0.25"/>
    <row r="844462" customFormat="1" x14ac:dyDescent="0.25"/>
    <row r="844463" customFormat="1" x14ac:dyDescent="0.25"/>
    <row r="844464" customFormat="1" x14ac:dyDescent="0.25"/>
    <row r="844465" customFormat="1" x14ac:dyDescent="0.25"/>
    <row r="844466" customFormat="1" x14ac:dyDescent="0.25"/>
    <row r="844467" customFormat="1" x14ac:dyDescent="0.25"/>
    <row r="844468" customFormat="1" x14ac:dyDescent="0.25"/>
    <row r="844469" customFormat="1" x14ac:dyDescent="0.25"/>
    <row r="844470" customFormat="1" x14ac:dyDescent="0.25"/>
    <row r="844471" customFormat="1" x14ac:dyDescent="0.25"/>
    <row r="844472" customFormat="1" x14ac:dyDescent="0.25"/>
    <row r="844473" customFormat="1" x14ac:dyDescent="0.25"/>
    <row r="844474" customFormat="1" x14ac:dyDescent="0.25"/>
    <row r="844475" customFormat="1" x14ac:dyDescent="0.25"/>
    <row r="844476" customFormat="1" x14ac:dyDescent="0.25"/>
    <row r="844477" customFormat="1" x14ac:dyDescent="0.25"/>
    <row r="844478" customFormat="1" x14ac:dyDescent="0.25"/>
    <row r="844479" customFormat="1" x14ac:dyDescent="0.25"/>
    <row r="844480" customFormat="1" x14ac:dyDescent="0.25"/>
    <row r="844481" customFormat="1" x14ac:dyDescent="0.25"/>
    <row r="844482" customFormat="1" x14ac:dyDescent="0.25"/>
    <row r="844483" customFormat="1" x14ac:dyDescent="0.25"/>
    <row r="844484" customFormat="1" x14ac:dyDescent="0.25"/>
    <row r="844485" customFormat="1" x14ac:dyDescent="0.25"/>
    <row r="844486" customFormat="1" x14ac:dyDescent="0.25"/>
    <row r="844487" customFormat="1" x14ac:dyDescent="0.25"/>
    <row r="844488" customFormat="1" x14ac:dyDescent="0.25"/>
    <row r="844489" customFormat="1" x14ac:dyDescent="0.25"/>
    <row r="844490" customFormat="1" x14ac:dyDescent="0.25"/>
    <row r="844491" customFormat="1" x14ac:dyDescent="0.25"/>
    <row r="844492" customFormat="1" x14ac:dyDescent="0.25"/>
    <row r="844493" customFormat="1" x14ac:dyDescent="0.25"/>
    <row r="844494" customFormat="1" x14ac:dyDescent="0.25"/>
    <row r="844495" customFormat="1" x14ac:dyDescent="0.25"/>
    <row r="844496" customFormat="1" x14ac:dyDescent="0.25"/>
    <row r="844497" customFormat="1" x14ac:dyDescent="0.25"/>
    <row r="844498" customFormat="1" x14ac:dyDescent="0.25"/>
    <row r="844499" customFormat="1" x14ac:dyDescent="0.25"/>
    <row r="844500" customFormat="1" x14ac:dyDescent="0.25"/>
    <row r="844501" customFormat="1" x14ac:dyDescent="0.25"/>
    <row r="844502" customFormat="1" x14ac:dyDescent="0.25"/>
    <row r="844503" customFormat="1" x14ac:dyDescent="0.25"/>
    <row r="844504" customFormat="1" x14ac:dyDescent="0.25"/>
    <row r="844505" customFormat="1" x14ac:dyDescent="0.25"/>
    <row r="844506" customFormat="1" x14ac:dyDescent="0.25"/>
    <row r="844507" customFormat="1" x14ac:dyDescent="0.25"/>
    <row r="844508" customFormat="1" x14ac:dyDescent="0.25"/>
    <row r="844509" customFormat="1" x14ac:dyDescent="0.25"/>
    <row r="844510" customFormat="1" x14ac:dyDescent="0.25"/>
    <row r="844511" customFormat="1" x14ac:dyDescent="0.25"/>
    <row r="844512" customFormat="1" x14ac:dyDescent="0.25"/>
    <row r="844513" customFormat="1" x14ac:dyDescent="0.25"/>
    <row r="844514" customFormat="1" x14ac:dyDescent="0.25"/>
    <row r="844515" customFormat="1" x14ac:dyDescent="0.25"/>
    <row r="844516" customFormat="1" x14ac:dyDescent="0.25"/>
    <row r="844517" customFormat="1" x14ac:dyDescent="0.25"/>
    <row r="844518" customFormat="1" x14ac:dyDescent="0.25"/>
    <row r="844519" customFormat="1" x14ac:dyDescent="0.25"/>
    <row r="844520" customFormat="1" x14ac:dyDescent="0.25"/>
    <row r="844521" customFormat="1" x14ac:dyDescent="0.25"/>
    <row r="844522" customFormat="1" x14ac:dyDescent="0.25"/>
    <row r="844523" customFormat="1" x14ac:dyDescent="0.25"/>
    <row r="844524" customFormat="1" x14ac:dyDescent="0.25"/>
    <row r="844525" customFormat="1" x14ac:dyDescent="0.25"/>
    <row r="844526" customFormat="1" x14ac:dyDescent="0.25"/>
    <row r="844527" customFormat="1" x14ac:dyDescent="0.25"/>
    <row r="844528" customFormat="1" x14ac:dyDescent="0.25"/>
    <row r="844529" customFormat="1" x14ac:dyDescent="0.25"/>
    <row r="844530" customFormat="1" x14ac:dyDescent="0.25"/>
    <row r="844531" customFormat="1" x14ac:dyDescent="0.25"/>
    <row r="844532" customFormat="1" x14ac:dyDescent="0.25"/>
    <row r="844533" customFormat="1" x14ac:dyDescent="0.25"/>
    <row r="844534" customFormat="1" x14ac:dyDescent="0.25"/>
    <row r="844535" customFormat="1" x14ac:dyDescent="0.25"/>
    <row r="844536" customFormat="1" x14ac:dyDescent="0.25"/>
    <row r="844537" customFormat="1" x14ac:dyDescent="0.25"/>
    <row r="844538" customFormat="1" x14ac:dyDescent="0.25"/>
    <row r="844539" customFormat="1" x14ac:dyDescent="0.25"/>
    <row r="844540" customFormat="1" x14ac:dyDescent="0.25"/>
    <row r="844541" customFormat="1" x14ac:dyDescent="0.25"/>
    <row r="844542" customFormat="1" x14ac:dyDescent="0.25"/>
    <row r="844543" customFormat="1" x14ac:dyDescent="0.25"/>
    <row r="844544" customFormat="1" x14ac:dyDescent="0.25"/>
    <row r="844545" customFormat="1" x14ac:dyDescent="0.25"/>
    <row r="844546" customFormat="1" x14ac:dyDescent="0.25"/>
    <row r="844547" customFormat="1" x14ac:dyDescent="0.25"/>
    <row r="844548" customFormat="1" x14ac:dyDescent="0.25"/>
    <row r="844549" customFormat="1" x14ac:dyDescent="0.25"/>
    <row r="844550" customFormat="1" x14ac:dyDescent="0.25"/>
    <row r="844551" customFormat="1" x14ac:dyDescent="0.25"/>
    <row r="844552" customFormat="1" x14ac:dyDescent="0.25"/>
    <row r="844553" customFormat="1" x14ac:dyDescent="0.25"/>
    <row r="844554" customFormat="1" x14ac:dyDescent="0.25"/>
    <row r="844555" customFormat="1" x14ac:dyDescent="0.25"/>
    <row r="844556" customFormat="1" x14ac:dyDescent="0.25"/>
    <row r="844557" customFormat="1" x14ac:dyDescent="0.25"/>
    <row r="844558" customFormat="1" x14ac:dyDescent="0.25"/>
    <row r="844559" customFormat="1" x14ac:dyDescent="0.25"/>
    <row r="844560" customFormat="1" x14ac:dyDescent="0.25"/>
    <row r="844561" customFormat="1" x14ac:dyDescent="0.25"/>
    <row r="844562" customFormat="1" x14ac:dyDescent="0.25"/>
    <row r="844563" customFormat="1" x14ac:dyDescent="0.25"/>
    <row r="844564" customFormat="1" x14ac:dyDescent="0.25"/>
    <row r="844565" customFormat="1" x14ac:dyDescent="0.25"/>
    <row r="844566" customFormat="1" x14ac:dyDescent="0.25"/>
    <row r="844567" customFormat="1" x14ac:dyDescent="0.25"/>
    <row r="844568" customFormat="1" x14ac:dyDescent="0.25"/>
    <row r="844569" customFormat="1" x14ac:dyDescent="0.25"/>
    <row r="844570" customFormat="1" x14ac:dyDescent="0.25"/>
    <row r="844571" customFormat="1" x14ac:dyDescent="0.25"/>
    <row r="844572" customFormat="1" x14ac:dyDescent="0.25"/>
    <row r="844573" customFormat="1" x14ac:dyDescent="0.25"/>
    <row r="844574" customFormat="1" x14ac:dyDescent="0.25"/>
    <row r="844575" customFormat="1" x14ac:dyDescent="0.25"/>
    <row r="844576" customFormat="1" x14ac:dyDescent="0.25"/>
    <row r="844577" customFormat="1" x14ac:dyDescent="0.25"/>
    <row r="844578" customFormat="1" x14ac:dyDescent="0.25"/>
    <row r="844579" customFormat="1" x14ac:dyDescent="0.25"/>
    <row r="844580" customFormat="1" x14ac:dyDescent="0.25"/>
    <row r="844581" customFormat="1" x14ac:dyDescent="0.25"/>
    <row r="844582" customFormat="1" x14ac:dyDescent="0.25"/>
    <row r="844583" customFormat="1" x14ac:dyDescent="0.25"/>
    <row r="844584" customFormat="1" x14ac:dyDescent="0.25"/>
    <row r="844585" customFormat="1" x14ac:dyDescent="0.25"/>
    <row r="844586" customFormat="1" x14ac:dyDescent="0.25"/>
    <row r="844587" customFormat="1" x14ac:dyDescent="0.25"/>
    <row r="844588" customFormat="1" x14ac:dyDescent="0.25"/>
    <row r="844589" customFormat="1" x14ac:dyDescent="0.25"/>
    <row r="844590" customFormat="1" x14ac:dyDescent="0.25"/>
    <row r="844591" customFormat="1" x14ac:dyDescent="0.25"/>
    <row r="844592" customFormat="1" x14ac:dyDescent="0.25"/>
    <row r="844593" customFormat="1" x14ac:dyDescent="0.25"/>
    <row r="844594" customFormat="1" x14ac:dyDescent="0.25"/>
    <row r="844595" customFormat="1" x14ac:dyDescent="0.25"/>
    <row r="844596" customFormat="1" x14ac:dyDescent="0.25"/>
    <row r="844597" customFormat="1" x14ac:dyDescent="0.25"/>
    <row r="844598" customFormat="1" x14ac:dyDescent="0.25"/>
    <row r="844599" customFormat="1" x14ac:dyDescent="0.25"/>
    <row r="844600" customFormat="1" x14ac:dyDescent="0.25"/>
    <row r="844601" customFormat="1" x14ac:dyDescent="0.25"/>
    <row r="844602" customFormat="1" x14ac:dyDescent="0.25"/>
    <row r="844603" customFormat="1" x14ac:dyDescent="0.25"/>
    <row r="844604" customFormat="1" x14ac:dyDescent="0.25"/>
    <row r="844605" customFormat="1" x14ac:dyDescent="0.25"/>
    <row r="844606" customFormat="1" x14ac:dyDescent="0.25"/>
    <row r="844607" customFormat="1" x14ac:dyDescent="0.25"/>
    <row r="844608" customFormat="1" x14ac:dyDescent="0.25"/>
    <row r="844609" customFormat="1" x14ac:dyDescent="0.25"/>
    <row r="844610" customFormat="1" x14ac:dyDescent="0.25"/>
    <row r="844611" customFormat="1" x14ac:dyDescent="0.25"/>
    <row r="844612" customFormat="1" x14ac:dyDescent="0.25"/>
    <row r="844613" customFormat="1" x14ac:dyDescent="0.25"/>
    <row r="844614" customFormat="1" x14ac:dyDescent="0.25"/>
    <row r="844615" customFormat="1" x14ac:dyDescent="0.25"/>
    <row r="844616" customFormat="1" x14ac:dyDescent="0.25"/>
    <row r="844617" customFormat="1" x14ac:dyDescent="0.25"/>
    <row r="844618" customFormat="1" x14ac:dyDescent="0.25"/>
    <row r="844619" customFormat="1" x14ac:dyDescent="0.25"/>
    <row r="844620" customFormat="1" x14ac:dyDescent="0.25"/>
    <row r="844621" customFormat="1" x14ac:dyDescent="0.25"/>
    <row r="844622" customFormat="1" x14ac:dyDescent="0.25"/>
    <row r="844623" customFormat="1" x14ac:dyDescent="0.25"/>
    <row r="844624" customFormat="1" x14ac:dyDescent="0.25"/>
    <row r="844625" customFormat="1" x14ac:dyDescent="0.25"/>
    <row r="844626" customFormat="1" x14ac:dyDescent="0.25"/>
    <row r="844627" customFormat="1" x14ac:dyDescent="0.25"/>
    <row r="844628" customFormat="1" x14ac:dyDescent="0.25"/>
    <row r="844629" customFormat="1" x14ac:dyDescent="0.25"/>
    <row r="844630" customFormat="1" x14ac:dyDescent="0.25"/>
    <row r="844631" customFormat="1" x14ac:dyDescent="0.25"/>
    <row r="844632" customFormat="1" x14ac:dyDescent="0.25"/>
    <row r="844633" customFormat="1" x14ac:dyDescent="0.25"/>
    <row r="844634" customFormat="1" x14ac:dyDescent="0.25"/>
    <row r="844635" customFormat="1" x14ac:dyDescent="0.25"/>
    <row r="844636" customFormat="1" x14ac:dyDescent="0.25"/>
    <row r="844637" customFormat="1" x14ac:dyDescent="0.25"/>
    <row r="844638" customFormat="1" x14ac:dyDescent="0.25"/>
    <row r="844639" customFormat="1" x14ac:dyDescent="0.25"/>
    <row r="844640" customFormat="1" x14ac:dyDescent="0.25"/>
    <row r="844641" customFormat="1" x14ac:dyDescent="0.25"/>
    <row r="844642" customFormat="1" x14ac:dyDescent="0.25"/>
    <row r="844643" customFormat="1" x14ac:dyDescent="0.25"/>
    <row r="844644" customFormat="1" x14ac:dyDescent="0.25"/>
    <row r="844645" customFormat="1" x14ac:dyDescent="0.25"/>
    <row r="844646" customFormat="1" x14ac:dyDescent="0.25"/>
    <row r="844647" customFormat="1" x14ac:dyDescent="0.25"/>
    <row r="844648" customFormat="1" x14ac:dyDescent="0.25"/>
    <row r="844649" customFormat="1" x14ac:dyDescent="0.25"/>
    <row r="844650" customFormat="1" x14ac:dyDescent="0.25"/>
    <row r="844651" customFormat="1" x14ac:dyDescent="0.25"/>
    <row r="844652" customFormat="1" x14ac:dyDescent="0.25"/>
    <row r="844653" customFormat="1" x14ac:dyDescent="0.25"/>
    <row r="844654" customFormat="1" x14ac:dyDescent="0.25"/>
    <row r="844655" customFormat="1" x14ac:dyDescent="0.25"/>
    <row r="844656" customFormat="1" x14ac:dyDescent="0.25"/>
    <row r="844657" customFormat="1" x14ac:dyDescent="0.25"/>
    <row r="844658" customFormat="1" x14ac:dyDescent="0.25"/>
    <row r="844659" customFormat="1" x14ac:dyDescent="0.25"/>
    <row r="844660" customFormat="1" x14ac:dyDescent="0.25"/>
    <row r="844661" customFormat="1" x14ac:dyDescent="0.25"/>
    <row r="844662" customFormat="1" x14ac:dyDescent="0.25"/>
    <row r="844663" customFormat="1" x14ac:dyDescent="0.25"/>
    <row r="844664" customFormat="1" x14ac:dyDescent="0.25"/>
    <row r="844665" customFormat="1" x14ac:dyDescent="0.25"/>
    <row r="844666" customFormat="1" x14ac:dyDescent="0.25"/>
    <row r="844667" customFormat="1" x14ac:dyDescent="0.25"/>
    <row r="844668" customFormat="1" x14ac:dyDescent="0.25"/>
    <row r="844669" customFormat="1" x14ac:dyDescent="0.25"/>
    <row r="844670" customFormat="1" x14ac:dyDescent="0.25"/>
    <row r="844671" customFormat="1" x14ac:dyDescent="0.25"/>
    <row r="844672" customFormat="1" x14ac:dyDescent="0.25"/>
    <row r="844673" customFormat="1" x14ac:dyDescent="0.25"/>
    <row r="844674" customFormat="1" x14ac:dyDescent="0.25"/>
    <row r="844675" customFormat="1" x14ac:dyDescent="0.25"/>
    <row r="844676" customFormat="1" x14ac:dyDescent="0.25"/>
    <row r="844677" customFormat="1" x14ac:dyDescent="0.25"/>
    <row r="844678" customFormat="1" x14ac:dyDescent="0.25"/>
    <row r="844679" customFormat="1" x14ac:dyDescent="0.25"/>
    <row r="844680" customFormat="1" x14ac:dyDescent="0.25"/>
    <row r="844681" customFormat="1" x14ac:dyDescent="0.25"/>
    <row r="844682" customFormat="1" x14ac:dyDescent="0.25"/>
    <row r="844683" customFormat="1" x14ac:dyDescent="0.25"/>
    <row r="844684" customFormat="1" x14ac:dyDescent="0.25"/>
    <row r="844685" customFormat="1" x14ac:dyDescent="0.25"/>
    <row r="844686" customFormat="1" x14ac:dyDescent="0.25"/>
    <row r="844687" customFormat="1" x14ac:dyDescent="0.25"/>
    <row r="844688" customFormat="1" x14ac:dyDescent="0.25"/>
    <row r="844689" customFormat="1" x14ac:dyDescent="0.25"/>
    <row r="844690" customFormat="1" x14ac:dyDescent="0.25"/>
    <row r="844691" customFormat="1" x14ac:dyDescent="0.25"/>
    <row r="844692" customFormat="1" x14ac:dyDescent="0.25"/>
    <row r="844693" customFormat="1" x14ac:dyDescent="0.25"/>
    <row r="844694" customFormat="1" x14ac:dyDescent="0.25"/>
    <row r="844695" customFormat="1" x14ac:dyDescent="0.25"/>
    <row r="844696" customFormat="1" x14ac:dyDescent="0.25"/>
    <row r="844697" customFormat="1" x14ac:dyDescent="0.25"/>
    <row r="844698" customFormat="1" x14ac:dyDescent="0.25"/>
    <row r="844699" customFormat="1" x14ac:dyDescent="0.25"/>
    <row r="844700" customFormat="1" x14ac:dyDescent="0.25"/>
    <row r="844701" customFormat="1" x14ac:dyDescent="0.25"/>
    <row r="844702" customFormat="1" x14ac:dyDescent="0.25"/>
    <row r="844703" customFormat="1" x14ac:dyDescent="0.25"/>
    <row r="844704" customFormat="1" x14ac:dyDescent="0.25"/>
    <row r="844705" customFormat="1" x14ac:dyDescent="0.25"/>
    <row r="844706" customFormat="1" x14ac:dyDescent="0.25"/>
    <row r="844707" customFormat="1" x14ac:dyDescent="0.25"/>
    <row r="844708" customFormat="1" x14ac:dyDescent="0.25"/>
    <row r="844709" customFormat="1" x14ac:dyDescent="0.25"/>
    <row r="844710" customFormat="1" x14ac:dyDescent="0.25"/>
    <row r="844711" customFormat="1" x14ac:dyDescent="0.25"/>
    <row r="844712" customFormat="1" x14ac:dyDescent="0.25"/>
    <row r="844713" customFormat="1" x14ac:dyDescent="0.25"/>
    <row r="844714" customFormat="1" x14ac:dyDescent="0.25"/>
    <row r="844715" customFormat="1" x14ac:dyDescent="0.25"/>
    <row r="844716" customFormat="1" x14ac:dyDescent="0.25"/>
    <row r="844717" customFormat="1" x14ac:dyDescent="0.25"/>
    <row r="844718" customFormat="1" x14ac:dyDescent="0.25"/>
    <row r="844719" customFormat="1" x14ac:dyDescent="0.25"/>
    <row r="844720" customFormat="1" x14ac:dyDescent="0.25"/>
    <row r="844721" customFormat="1" x14ac:dyDescent="0.25"/>
    <row r="844722" customFormat="1" x14ac:dyDescent="0.25"/>
    <row r="844723" customFormat="1" x14ac:dyDescent="0.25"/>
    <row r="844724" customFormat="1" x14ac:dyDescent="0.25"/>
    <row r="844725" customFormat="1" x14ac:dyDescent="0.25"/>
    <row r="844726" customFormat="1" x14ac:dyDescent="0.25"/>
    <row r="844727" customFormat="1" x14ac:dyDescent="0.25"/>
    <row r="844728" customFormat="1" x14ac:dyDescent="0.25"/>
    <row r="844729" customFormat="1" x14ac:dyDescent="0.25"/>
    <row r="844730" customFormat="1" x14ac:dyDescent="0.25"/>
    <row r="844731" customFormat="1" x14ac:dyDescent="0.25"/>
    <row r="844732" customFormat="1" x14ac:dyDescent="0.25"/>
    <row r="844733" customFormat="1" x14ac:dyDescent="0.25"/>
    <row r="844734" customFormat="1" x14ac:dyDescent="0.25"/>
    <row r="844735" customFormat="1" x14ac:dyDescent="0.25"/>
    <row r="844736" customFormat="1" x14ac:dyDescent="0.25"/>
    <row r="844737" customFormat="1" x14ac:dyDescent="0.25"/>
    <row r="844738" customFormat="1" x14ac:dyDescent="0.25"/>
    <row r="844739" customFormat="1" x14ac:dyDescent="0.25"/>
    <row r="844740" customFormat="1" x14ac:dyDescent="0.25"/>
    <row r="844741" customFormat="1" x14ac:dyDescent="0.25"/>
    <row r="844742" customFormat="1" x14ac:dyDescent="0.25"/>
    <row r="844743" customFormat="1" x14ac:dyDescent="0.25"/>
    <row r="844744" customFormat="1" x14ac:dyDescent="0.25"/>
    <row r="844745" customFormat="1" x14ac:dyDescent="0.25"/>
    <row r="844746" customFormat="1" x14ac:dyDescent="0.25"/>
    <row r="844747" customFormat="1" x14ac:dyDescent="0.25"/>
    <row r="844748" customFormat="1" x14ac:dyDescent="0.25"/>
    <row r="844749" customFormat="1" x14ac:dyDescent="0.25"/>
    <row r="844750" customFormat="1" x14ac:dyDescent="0.25"/>
    <row r="844751" customFormat="1" x14ac:dyDescent="0.25"/>
    <row r="844752" customFormat="1" x14ac:dyDescent="0.25"/>
    <row r="844753" customFormat="1" x14ac:dyDescent="0.25"/>
    <row r="844754" customFormat="1" x14ac:dyDescent="0.25"/>
    <row r="844755" customFormat="1" x14ac:dyDescent="0.25"/>
    <row r="844756" customFormat="1" x14ac:dyDescent="0.25"/>
    <row r="844757" customFormat="1" x14ac:dyDescent="0.25"/>
    <row r="844758" customFormat="1" x14ac:dyDescent="0.25"/>
    <row r="844759" customFormat="1" x14ac:dyDescent="0.25"/>
    <row r="844760" customFormat="1" x14ac:dyDescent="0.25"/>
    <row r="844761" customFormat="1" x14ac:dyDescent="0.25"/>
    <row r="844762" customFormat="1" x14ac:dyDescent="0.25"/>
    <row r="844763" customFormat="1" x14ac:dyDescent="0.25"/>
    <row r="844764" customFormat="1" x14ac:dyDescent="0.25"/>
    <row r="844765" customFormat="1" x14ac:dyDescent="0.25"/>
    <row r="844766" customFormat="1" x14ac:dyDescent="0.25"/>
    <row r="844767" customFormat="1" x14ac:dyDescent="0.25"/>
    <row r="844768" customFormat="1" x14ac:dyDescent="0.25"/>
    <row r="844769" customFormat="1" x14ac:dyDescent="0.25"/>
    <row r="844770" customFormat="1" x14ac:dyDescent="0.25"/>
    <row r="844771" customFormat="1" x14ac:dyDescent="0.25"/>
    <row r="844772" customFormat="1" x14ac:dyDescent="0.25"/>
    <row r="844773" customFormat="1" x14ac:dyDescent="0.25"/>
    <row r="844774" customFormat="1" x14ac:dyDescent="0.25"/>
    <row r="844775" customFormat="1" x14ac:dyDescent="0.25"/>
    <row r="844776" customFormat="1" x14ac:dyDescent="0.25"/>
    <row r="844777" customFormat="1" x14ac:dyDescent="0.25"/>
    <row r="844778" customFormat="1" x14ac:dyDescent="0.25"/>
    <row r="844779" customFormat="1" x14ac:dyDescent="0.25"/>
    <row r="844780" customFormat="1" x14ac:dyDescent="0.25"/>
    <row r="844781" customFormat="1" x14ac:dyDescent="0.25"/>
    <row r="844782" customFormat="1" x14ac:dyDescent="0.25"/>
    <row r="844783" customFormat="1" x14ac:dyDescent="0.25"/>
    <row r="844784" customFormat="1" x14ac:dyDescent="0.25"/>
    <row r="844785" customFormat="1" x14ac:dyDescent="0.25"/>
    <row r="844786" customFormat="1" x14ac:dyDescent="0.25"/>
    <row r="844787" customFormat="1" x14ac:dyDescent="0.25"/>
    <row r="844788" customFormat="1" x14ac:dyDescent="0.25"/>
    <row r="844789" customFormat="1" x14ac:dyDescent="0.25"/>
    <row r="844790" customFormat="1" x14ac:dyDescent="0.25"/>
    <row r="844791" customFormat="1" x14ac:dyDescent="0.25"/>
    <row r="844792" customFormat="1" x14ac:dyDescent="0.25"/>
    <row r="844793" customFormat="1" x14ac:dyDescent="0.25"/>
    <row r="844794" customFormat="1" x14ac:dyDescent="0.25"/>
    <row r="844795" customFormat="1" x14ac:dyDescent="0.25"/>
    <row r="844796" customFormat="1" x14ac:dyDescent="0.25"/>
    <row r="844797" customFormat="1" x14ac:dyDescent="0.25"/>
    <row r="844798" customFormat="1" x14ac:dyDescent="0.25"/>
    <row r="844799" customFormat="1" x14ac:dyDescent="0.25"/>
    <row r="844800" customFormat="1" x14ac:dyDescent="0.25"/>
    <row r="844801" customFormat="1" x14ac:dyDescent="0.25"/>
    <row r="844802" customFormat="1" x14ac:dyDescent="0.25"/>
    <row r="844803" customFormat="1" x14ac:dyDescent="0.25"/>
    <row r="844804" customFormat="1" x14ac:dyDescent="0.25"/>
    <row r="844805" customFormat="1" x14ac:dyDescent="0.25"/>
    <row r="844806" customFormat="1" x14ac:dyDescent="0.25"/>
    <row r="844807" customFormat="1" x14ac:dyDescent="0.25"/>
    <row r="844808" customFormat="1" x14ac:dyDescent="0.25"/>
    <row r="844809" customFormat="1" x14ac:dyDescent="0.25"/>
    <row r="844810" customFormat="1" x14ac:dyDescent="0.25"/>
    <row r="844811" customFormat="1" x14ac:dyDescent="0.25"/>
    <row r="844812" customFormat="1" x14ac:dyDescent="0.25"/>
    <row r="844813" customFormat="1" x14ac:dyDescent="0.25"/>
    <row r="844814" customFormat="1" x14ac:dyDescent="0.25"/>
    <row r="844815" customFormat="1" x14ac:dyDescent="0.25"/>
    <row r="844816" customFormat="1" x14ac:dyDescent="0.25"/>
    <row r="844817" customFormat="1" x14ac:dyDescent="0.25"/>
    <row r="844818" customFormat="1" x14ac:dyDescent="0.25"/>
    <row r="844819" customFormat="1" x14ac:dyDescent="0.25"/>
    <row r="844820" customFormat="1" x14ac:dyDescent="0.25"/>
    <row r="844821" customFormat="1" x14ac:dyDescent="0.25"/>
    <row r="844822" customFormat="1" x14ac:dyDescent="0.25"/>
    <row r="844823" customFormat="1" x14ac:dyDescent="0.25"/>
    <row r="844824" customFormat="1" x14ac:dyDescent="0.25"/>
    <row r="844825" customFormat="1" x14ac:dyDescent="0.25"/>
    <row r="844826" customFormat="1" x14ac:dyDescent="0.25"/>
    <row r="844827" customFormat="1" x14ac:dyDescent="0.25"/>
    <row r="844828" customFormat="1" x14ac:dyDescent="0.25"/>
    <row r="844829" customFormat="1" x14ac:dyDescent="0.25"/>
    <row r="844830" customFormat="1" x14ac:dyDescent="0.25"/>
    <row r="844831" customFormat="1" x14ac:dyDescent="0.25"/>
    <row r="844832" customFormat="1" x14ac:dyDescent="0.25"/>
    <row r="844833" customFormat="1" x14ac:dyDescent="0.25"/>
    <row r="844834" customFormat="1" x14ac:dyDescent="0.25"/>
    <row r="844835" customFormat="1" x14ac:dyDescent="0.25"/>
    <row r="844836" customFormat="1" x14ac:dyDescent="0.25"/>
    <row r="844837" customFormat="1" x14ac:dyDescent="0.25"/>
    <row r="844838" customFormat="1" x14ac:dyDescent="0.25"/>
    <row r="844839" customFormat="1" x14ac:dyDescent="0.25"/>
    <row r="844840" customFormat="1" x14ac:dyDescent="0.25"/>
    <row r="844841" customFormat="1" x14ac:dyDescent="0.25"/>
    <row r="844842" customFormat="1" x14ac:dyDescent="0.25"/>
    <row r="844843" customFormat="1" x14ac:dyDescent="0.25"/>
    <row r="844844" customFormat="1" x14ac:dyDescent="0.25"/>
    <row r="844845" customFormat="1" x14ac:dyDescent="0.25"/>
    <row r="844846" customFormat="1" x14ac:dyDescent="0.25"/>
    <row r="844847" customFormat="1" x14ac:dyDescent="0.25"/>
    <row r="844848" customFormat="1" x14ac:dyDescent="0.25"/>
    <row r="844849" customFormat="1" x14ac:dyDescent="0.25"/>
    <row r="844850" customFormat="1" x14ac:dyDescent="0.25"/>
    <row r="844851" customFormat="1" x14ac:dyDescent="0.25"/>
    <row r="844852" customFormat="1" x14ac:dyDescent="0.25"/>
    <row r="844853" customFormat="1" x14ac:dyDescent="0.25"/>
    <row r="844854" customFormat="1" x14ac:dyDescent="0.25"/>
    <row r="844855" customFormat="1" x14ac:dyDescent="0.25"/>
    <row r="844856" customFormat="1" x14ac:dyDescent="0.25"/>
    <row r="844857" customFormat="1" x14ac:dyDescent="0.25"/>
    <row r="844858" customFormat="1" x14ac:dyDescent="0.25"/>
    <row r="844859" customFormat="1" x14ac:dyDescent="0.25"/>
    <row r="844860" customFormat="1" x14ac:dyDescent="0.25"/>
    <row r="844861" customFormat="1" x14ac:dyDescent="0.25"/>
    <row r="844862" customFormat="1" x14ac:dyDescent="0.25"/>
    <row r="844863" customFormat="1" x14ac:dyDescent="0.25"/>
    <row r="844864" customFormat="1" x14ac:dyDescent="0.25"/>
    <row r="844865" customFormat="1" x14ac:dyDescent="0.25"/>
    <row r="844866" customFormat="1" x14ac:dyDescent="0.25"/>
    <row r="844867" customFormat="1" x14ac:dyDescent="0.25"/>
    <row r="844868" customFormat="1" x14ac:dyDescent="0.25"/>
    <row r="844869" customFormat="1" x14ac:dyDescent="0.25"/>
    <row r="844870" customFormat="1" x14ac:dyDescent="0.25"/>
    <row r="844871" customFormat="1" x14ac:dyDescent="0.25"/>
    <row r="844872" customFormat="1" x14ac:dyDescent="0.25"/>
    <row r="844873" customFormat="1" x14ac:dyDescent="0.25"/>
    <row r="844874" customFormat="1" x14ac:dyDescent="0.25"/>
    <row r="844875" customFormat="1" x14ac:dyDescent="0.25"/>
    <row r="844876" customFormat="1" x14ac:dyDescent="0.25"/>
    <row r="844877" customFormat="1" x14ac:dyDescent="0.25"/>
    <row r="844878" customFormat="1" x14ac:dyDescent="0.25"/>
    <row r="844879" customFormat="1" x14ac:dyDescent="0.25"/>
    <row r="844880" customFormat="1" x14ac:dyDescent="0.25"/>
    <row r="844881" customFormat="1" x14ac:dyDescent="0.25"/>
    <row r="844882" customFormat="1" x14ac:dyDescent="0.25"/>
    <row r="844883" customFormat="1" x14ac:dyDescent="0.25"/>
    <row r="844884" customFormat="1" x14ac:dyDescent="0.25"/>
    <row r="844885" customFormat="1" x14ac:dyDescent="0.25"/>
    <row r="844886" customFormat="1" x14ac:dyDescent="0.25"/>
    <row r="844887" customFormat="1" x14ac:dyDescent="0.25"/>
    <row r="844888" customFormat="1" x14ac:dyDescent="0.25"/>
    <row r="844889" customFormat="1" x14ac:dyDescent="0.25"/>
    <row r="844890" customFormat="1" x14ac:dyDescent="0.25"/>
    <row r="844891" customFormat="1" x14ac:dyDescent="0.25"/>
    <row r="844892" customFormat="1" x14ac:dyDescent="0.25"/>
    <row r="844893" customFormat="1" x14ac:dyDescent="0.25"/>
    <row r="844894" customFormat="1" x14ac:dyDescent="0.25"/>
    <row r="844895" customFormat="1" x14ac:dyDescent="0.25"/>
    <row r="844896" customFormat="1" x14ac:dyDescent="0.25"/>
    <row r="844897" customFormat="1" x14ac:dyDescent="0.25"/>
    <row r="844898" customFormat="1" x14ac:dyDescent="0.25"/>
    <row r="844899" customFormat="1" x14ac:dyDescent="0.25"/>
    <row r="844900" customFormat="1" x14ac:dyDescent="0.25"/>
    <row r="844901" customFormat="1" x14ac:dyDescent="0.25"/>
    <row r="844902" customFormat="1" x14ac:dyDescent="0.25"/>
    <row r="844903" customFormat="1" x14ac:dyDescent="0.25"/>
    <row r="844904" customFormat="1" x14ac:dyDescent="0.25"/>
    <row r="844905" customFormat="1" x14ac:dyDescent="0.25"/>
    <row r="844906" customFormat="1" x14ac:dyDescent="0.25"/>
    <row r="844907" customFormat="1" x14ac:dyDescent="0.25"/>
    <row r="844908" customFormat="1" x14ac:dyDescent="0.25"/>
    <row r="844909" customFormat="1" x14ac:dyDescent="0.25"/>
    <row r="844910" customFormat="1" x14ac:dyDescent="0.25"/>
    <row r="844911" customFormat="1" x14ac:dyDescent="0.25"/>
    <row r="844912" customFormat="1" x14ac:dyDescent="0.25"/>
    <row r="844913" customFormat="1" x14ac:dyDescent="0.25"/>
    <row r="844914" customFormat="1" x14ac:dyDescent="0.25"/>
    <row r="844915" customFormat="1" x14ac:dyDescent="0.25"/>
    <row r="844916" customFormat="1" x14ac:dyDescent="0.25"/>
    <row r="844917" customFormat="1" x14ac:dyDescent="0.25"/>
    <row r="844918" customFormat="1" x14ac:dyDescent="0.25"/>
    <row r="844919" customFormat="1" x14ac:dyDescent="0.25"/>
    <row r="844920" customFormat="1" x14ac:dyDescent="0.25"/>
    <row r="844921" customFormat="1" x14ac:dyDescent="0.25"/>
    <row r="844922" customFormat="1" x14ac:dyDescent="0.25"/>
    <row r="844923" customFormat="1" x14ac:dyDescent="0.25"/>
    <row r="844924" customFormat="1" x14ac:dyDescent="0.25"/>
    <row r="844925" customFormat="1" x14ac:dyDescent="0.25"/>
    <row r="844926" customFormat="1" x14ac:dyDescent="0.25"/>
    <row r="844927" customFormat="1" x14ac:dyDescent="0.25"/>
    <row r="844928" customFormat="1" x14ac:dyDescent="0.25"/>
    <row r="844929" customFormat="1" x14ac:dyDescent="0.25"/>
    <row r="844930" customFormat="1" x14ac:dyDescent="0.25"/>
    <row r="844931" customFormat="1" x14ac:dyDescent="0.25"/>
    <row r="844932" customFormat="1" x14ac:dyDescent="0.25"/>
    <row r="844933" customFormat="1" x14ac:dyDescent="0.25"/>
    <row r="844934" customFormat="1" x14ac:dyDescent="0.25"/>
    <row r="844935" customFormat="1" x14ac:dyDescent="0.25"/>
    <row r="844936" customFormat="1" x14ac:dyDescent="0.25"/>
    <row r="844937" customFormat="1" x14ac:dyDescent="0.25"/>
    <row r="844938" customFormat="1" x14ac:dyDescent="0.25"/>
    <row r="844939" customFormat="1" x14ac:dyDescent="0.25"/>
    <row r="844940" customFormat="1" x14ac:dyDescent="0.25"/>
    <row r="844941" customFormat="1" x14ac:dyDescent="0.25"/>
    <row r="844942" customFormat="1" x14ac:dyDescent="0.25"/>
    <row r="844943" customFormat="1" x14ac:dyDescent="0.25"/>
    <row r="844944" customFormat="1" x14ac:dyDescent="0.25"/>
    <row r="844945" customFormat="1" x14ac:dyDescent="0.25"/>
    <row r="844946" customFormat="1" x14ac:dyDescent="0.25"/>
    <row r="844947" customFormat="1" x14ac:dyDescent="0.25"/>
    <row r="844948" customFormat="1" x14ac:dyDescent="0.25"/>
    <row r="844949" customFormat="1" x14ac:dyDescent="0.25"/>
    <row r="844950" customFormat="1" x14ac:dyDescent="0.25"/>
    <row r="844951" customFormat="1" x14ac:dyDescent="0.25"/>
    <row r="844952" customFormat="1" x14ac:dyDescent="0.25"/>
    <row r="844953" customFormat="1" x14ac:dyDescent="0.25"/>
    <row r="844954" customFormat="1" x14ac:dyDescent="0.25"/>
    <row r="844955" customFormat="1" x14ac:dyDescent="0.25"/>
    <row r="844956" customFormat="1" x14ac:dyDescent="0.25"/>
    <row r="844957" customFormat="1" x14ac:dyDescent="0.25"/>
    <row r="844958" customFormat="1" x14ac:dyDescent="0.25"/>
    <row r="844959" customFormat="1" x14ac:dyDescent="0.25"/>
    <row r="844960" customFormat="1" x14ac:dyDescent="0.25"/>
    <row r="844961" customFormat="1" x14ac:dyDescent="0.25"/>
    <row r="844962" customFormat="1" x14ac:dyDescent="0.25"/>
    <row r="844963" customFormat="1" x14ac:dyDescent="0.25"/>
    <row r="844964" customFormat="1" x14ac:dyDescent="0.25"/>
    <row r="844965" customFormat="1" x14ac:dyDescent="0.25"/>
    <row r="844966" customFormat="1" x14ac:dyDescent="0.25"/>
    <row r="844967" customFormat="1" x14ac:dyDescent="0.25"/>
    <row r="844968" customFormat="1" x14ac:dyDescent="0.25"/>
    <row r="844969" customFormat="1" x14ac:dyDescent="0.25"/>
    <row r="844970" customFormat="1" x14ac:dyDescent="0.25"/>
    <row r="844971" customFormat="1" x14ac:dyDescent="0.25"/>
    <row r="844972" customFormat="1" x14ac:dyDescent="0.25"/>
    <row r="844973" customFormat="1" x14ac:dyDescent="0.25"/>
    <row r="844974" customFormat="1" x14ac:dyDescent="0.25"/>
    <row r="844975" customFormat="1" x14ac:dyDescent="0.25"/>
    <row r="844976" customFormat="1" x14ac:dyDescent="0.25"/>
    <row r="844977" customFormat="1" x14ac:dyDescent="0.25"/>
    <row r="844978" customFormat="1" x14ac:dyDescent="0.25"/>
    <row r="844979" customFormat="1" x14ac:dyDescent="0.25"/>
    <row r="844980" customFormat="1" x14ac:dyDescent="0.25"/>
    <row r="844981" customFormat="1" x14ac:dyDescent="0.25"/>
    <row r="844982" customFormat="1" x14ac:dyDescent="0.25"/>
    <row r="844983" customFormat="1" x14ac:dyDescent="0.25"/>
    <row r="844984" customFormat="1" x14ac:dyDescent="0.25"/>
    <row r="844985" customFormat="1" x14ac:dyDescent="0.25"/>
    <row r="844986" customFormat="1" x14ac:dyDescent="0.25"/>
    <row r="844987" customFormat="1" x14ac:dyDescent="0.25"/>
    <row r="844988" customFormat="1" x14ac:dyDescent="0.25"/>
    <row r="844989" customFormat="1" x14ac:dyDescent="0.25"/>
    <row r="844990" customFormat="1" x14ac:dyDescent="0.25"/>
    <row r="844991" customFormat="1" x14ac:dyDescent="0.25"/>
    <row r="844992" customFormat="1" x14ac:dyDescent="0.25"/>
    <row r="844993" customFormat="1" x14ac:dyDescent="0.25"/>
    <row r="844994" customFormat="1" x14ac:dyDescent="0.25"/>
    <row r="844995" customFormat="1" x14ac:dyDescent="0.25"/>
    <row r="844996" customFormat="1" x14ac:dyDescent="0.25"/>
    <row r="844997" customFormat="1" x14ac:dyDescent="0.25"/>
    <row r="844998" customFormat="1" x14ac:dyDescent="0.25"/>
    <row r="844999" customFormat="1" x14ac:dyDescent="0.25"/>
    <row r="845000" customFormat="1" x14ac:dyDescent="0.25"/>
    <row r="845001" customFormat="1" x14ac:dyDescent="0.25"/>
    <row r="845002" customFormat="1" x14ac:dyDescent="0.25"/>
    <row r="845003" customFormat="1" x14ac:dyDescent="0.25"/>
    <row r="845004" customFormat="1" x14ac:dyDescent="0.25"/>
    <row r="845005" customFormat="1" x14ac:dyDescent="0.25"/>
    <row r="845006" customFormat="1" x14ac:dyDescent="0.25"/>
    <row r="845007" customFormat="1" x14ac:dyDescent="0.25"/>
    <row r="845008" customFormat="1" x14ac:dyDescent="0.25"/>
    <row r="845009" customFormat="1" x14ac:dyDescent="0.25"/>
    <row r="845010" customFormat="1" x14ac:dyDescent="0.25"/>
    <row r="845011" customFormat="1" x14ac:dyDescent="0.25"/>
    <row r="845012" customFormat="1" x14ac:dyDescent="0.25"/>
    <row r="845013" customFormat="1" x14ac:dyDescent="0.25"/>
    <row r="845014" customFormat="1" x14ac:dyDescent="0.25"/>
    <row r="845015" customFormat="1" x14ac:dyDescent="0.25"/>
    <row r="845016" customFormat="1" x14ac:dyDescent="0.25"/>
    <row r="845017" customFormat="1" x14ac:dyDescent="0.25"/>
    <row r="845018" customFormat="1" x14ac:dyDescent="0.25"/>
    <row r="845019" customFormat="1" x14ac:dyDescent="0.25"/>
    <row r="845020" customFormat="1" x14ac:dyDescent="0.25"/>
    <row r="845021" customFormat="1" x14ac:dyDescent="0.25"/>
    <row r="845022" customFormat="1" x14ac:dyDescent="0.25"/>
    <row r="845023" customFormat="1" x14ac:dyDescent="0.25"/>
    <row r="845024" customFormat="1" x14ac:dyDescent="0.25"/>
    <row r="845025" customFormat="1" x14ac:dyDescent="0.25"/>
    <row r="845026" customFormat="1" x14ac:dyDescent="0.25"/>
    <row r="845027" customFormat="1" x14ac:dyDescent="0.25"/>
    <row r="845028" customFormat="1" x14ac:dyDescent="0.25"/>
    <row r="845029" customFormat="1" x14ac:dyDescent="0.25"/>
    <row r="845030" customFormat="1" x14ac:dyDescent="0.25"/>
    <row r="845031" customFormat="1" x14ac:dyDescent="0.25"/>
    <row r="845032" customFormat="1" x14ac:dyDescent="0.25"/>
    <row r="845033" customFormat="1" x14ac:dyDescent="0.25"/>
    <row r="845034" customFormat="1" x14ac:dyDescent="0.25"/>
    <row r="845035" customFormat="1" x14ac:dyDescent="0.25"/>
    <row r="845036" customFormat="1" x14ac:dyDescent="0.25"/>
    <row r="845037" customFormat="1" x14ac:dyDescent="0.25"/>
    <row r="845038" customFormat="1" x14ac:dyDescent="0.25"/>
    <row r="845039" customFormat="1" x14ac:dyDescent="0.25"/>
    <row r="845040" customFormat="1" x14ac:dyDescent="0.25"/>
    <row r="845041" customFormat="1" x14ac:dyDescent="0.25"/>
    <row r="845042" customFormat="1" x14ac:dyDescent="0.25"/>
    <row r="845043" customFormat="1" x14ac:dyDescent="0.25"/>
    <row r="845044" customFormat="1" x14ac:dyDescent="0.25"/>
    <row r="845045" customFormat="1" x14ac:dyDescent="0.25"/>
    <row r="845046" customFormat="1" x14ac:dyDescent="0.25"/>
    <row r="845047" customFormat="1" x14ac:dyDescent="0.25"/>
    <row r="845048" customFormat="1" x14ac:dyDescent="0.25"/>
    <row r="845049" customFormat="1" x14ac:dyDescent="0.25"/>
    <row r="845050" customFormat="1" x14ac:dyDescent="0.25"/>
    <row r="845051" customFormat="1" x14ac:dyDescent="0.25"/>
    <row r="845052" customFormat="1" x14ac:dyDescent="0.25"/>
    <row r="845053" customFormat="1" x14ac:dyDescent="0.25"/>
    <row r="845054" customFormat="1" x14ac:dyDescent="0.25"/>
    <row r="845055" customFormat="1" x14ac:dyDescent="0.25"/>
    <row r="845056" customFormat="1" x14ac:dyDescent="0.25"/>
    <row r="845057" customFormat="1" x14ac:dyDescent="0.25"/>
    <row r="845058" customFormat="1" x14ac:dyDescent="0.25"/>
    <row r="845059" customFormat="1" x14ac:dyDescent="0.25"/>
    <row r="845060" customFormat="1" x14ac:dyDescent="0.25"/>
    <row r="845061" customFormat="1" x14ac:dyDescent="0.25"/>
    <row r="845062" customFormat="1" x14ac:dyDescent="0.25"/>
    <row r="845063" customFormat="1" x14ac:dyDescent="0.25"/>
    <row r="845064" customFormat="1" x14ac:dyDescent="0.25"/>
    <row r="845065" customFormat="1" x14ac:dyDescent="0.25"/>
    <row r="845066" customFormat="1" x14ac:dyDescent="0.25"/>
    <row r="845067" customFormat="1" x14ac:dyDescent="0.25"/>
    <row r="845068" customFormat="1" x14ac:dyDescent="0.25"/>
    <row r="845069" customFormat="1" x14ac:dyDescent="0.25"/>
    <row r="845070" customFormat="1" x14ac:dyDescent="0.25"/>
    <row r="845071" customFormat="1" x14ac:dyDescent="0.25"/>
    <row r="845072" customFormat="1" x14ac:dyDescent="0.25"/>
    <row r="845073" customFormat="1" x14ac:dyDescent="0.25"/>
    <row r="845074" customFormat="1" x14ac:dyDescent="0.25"/>
    <row r="845075" customFormat="1" x14ac:dyDescent="0.25"/>
    <row r="845076" customFormat="1" x14ac:dyDescent="0.25"/>
    <row r="845077" customFormat="1" x14ac:dyDescent="0.25"/>
    <row r="845078" customFormat="1" x14ac:dyDescent="0.25"/>
    <row r="845079" customFormat="1" x14ac:dyDescent="0.25"/>
    <row r="845080" customFormat="1" x14ac:dyDescent="0.25"/>
    <row r="845081" customFormat="1" x14ac:dyDescent="0.25"/>
    <row r="845082" customFormat="1" x14ac:dyDescent="0.25"/>
    <row r="845083" customFormat="1" x14ac:dyDescent="0.25"/>
    <row r="845084" customFormat="1" x14ac:dyDescent="0.25"/>
    <row r="845085" customFormat="1" x14ac:dyDescent="0.25"/>
    <row r="845086" customFormat="1" x14ac:dyDescent="0.25"/>
    <row r="845087" customFormat="1" x14ac:dyDescent="0.25"/>
    <row r="845088" customFormat="1" x14ac:dyDescent="0.25"/>
    <row r="845089" customFormat="1" x14ac:dyDescent="0.25"/>
    <row r="845090" customFormat="1" x14ac:dyDescent="0.25"/>
    <row r="845091" customFormat="1" x14ac:dyDescent="0.25"/>
    <row r="845092" customFormat="1" x14ac:dyDescent="0.25"/>
    <row r="845093" customFormat="1" x14ac:dyDescent="0.25"/>
    <row r="845094" customFormat="1" x14ac:dyDescent="0.25"/>
    <row r="845095" customFormat="1" x14ac:dyDescent="0.25"/>
    <row r="845096" customFormat="1" x14ac:dyDescent="0.25"/>
    <row r="845097" customFormat="1" x14ac:dyDescent="0.25"/>
    <row r="845098" customFormat="1" x14ac:dyDescent="0.25"/>
    <row r="845099" customFormat="1" x14ac:dyDescent="0.25"/>
    <row r="845100" customFormat="1" x14ac:dyDescent="0.25"/>
    <row r="845101" customFormat="1" x14ac:dyDescent="0.25"/>
    <row r="845102" customFormat="1" x14ac:dyDescent="0.25"/>
    <row r="845103" customFormat="1" x14ac:dyDescent="0.25"/>
    <row r="845104" customFormat="1" x14ac:dyDescent="0.25"/>
    <row r="845105" customFormat="1" x14ac:dyDescent="0.25"/>
    <row r="845106" customFormat="1" x14ac:dyDescent="0.25"/>
    <row r="845107" customFormat="1" x14ac:dyDescent="0.25"/>
    <row r="845108" customFormat="1" x14ac:dyDescent="0.25"/>
    <row r="845109" customFormat="1" x14ac:dyDescent="0.25"/>
    <row r="845110" customFormat="1" x14ac:dyDescent="0.25"/>
    <row r="845111" customFormat="1" x14ac:dyDescent="0.25"/>
    <row r="845112" customFormat="1" x14ac:dyDescent="0.25"/>
    <row r="845113" customFormat="1" x14ac:dyDescent="0.25"/>
    <row r="845114" customFormat="1" x14ac:dyDescent="0.25"/>
    <row r="845115" customFormat="1" x14ac:dyDescent="0.25"/>
    <row r="845116" customFormat="1" x14ac:dyDescent="0.25"/>
    <row r="845117" customFormat="1" x14ac:dyDescent="0.25"/>
    <row r="845118" customFormat="1" x14ac:dyDescent="0.25"/>
    <row r="845119" customFormat="1" x14ac:dyDescent="0.25"/>
    <row r="845120" customFormat="1" x14ac:dyDescent="0.25"/>
    <row r="845121" customFormat="1" x14ac:dyDescent="0.25"/>
    <row r="845122" customFormat="1" x14ac:dyDescent="0.25"/>
    <row r="845123" customFormat="1" x14ac:dyDescent="0.25"/>
    <row r="845124" customFormat="1" x14ac:dyDescent="0.25"/>
    <row r="845125" customFormat="1" x14ac:dyDescent="0.25"/>
    <row r="845126" customFormat="1" x14ac:dyDescent="0.25"/>
    <row r="845127" customFormat="1" x14ac:dyDescent="0.25"/>
    <row r="845128" customFormat="1" x14ac:dyDescent="0.25"/>
    <row r="845129" customFormat="1" x14ac:dyDescent="0.25"/>
    <row r="845130" customFormat="1" x14ac:dyDescent="0.25"/>
    <row r="845131" customFormat="1" x14ac:dyDescent="0.25"/>
    <row r="845132" customFormat="1" x14ac:dyDescent="0.25"/>
    <row r="845133" customFormat="1" x14ac:dyDescent="0.25"/>
    <row r="845134" customFormat="1" x14ac:dyDescent="0.25"/>
    <row r="845135" customFormat="1" x14ac:dyDescent="0.25"/>
    <row r="845136" customFormat="1" x14ac:dyDescent="0.25"/>
    <row r="845137" customFormat="1" x14ac:dyDescent="0.25"/>
    <row r="845138" customFormat="1" x14ac:dyDescent="0.25"/>
    <row r="845139" customFormat="1" x14ac:dyDescent="0.25"/>
    <row r="845140" customFormat="1" x14ac:dyDescent="0.25"/>
    <row r="845141" customFormat="1" x14ac:dyDescent="0.25"/>
    <row r="845142" customFormat="1" x14ac:dyDescent="0.25"/>
    <row r="845143" customFormat="1" x14ac:dyDescent="0.25"/>
    <row r="845144" customFormat="1" x14ac:dyDescent="0.25"/>
    <row r="845145" customFormat="1" x14ac:dyDescent="0.25"/>
    <row r="845146" customFormat="1" x14ac:dyDescent="0.25"/>
    <row r="845147" customFormat="1" x14ac:dyDescent="0.25"/>
    <row r="845148" customFormat="1" x14ac:dyDescent="0.25"/>
    <row r="845149" customFormat="1" x14ac:dyDescent="0.25"/>
    <row r="845150" customFormat="1" x14ac:dyDescent="0.25"/>
    <row r="845151" customFormat="1" x14ac:dyDescent="0.25"/>
    <row r="845152" customFormat="1" x14ac:dyDescent="0.25"/>
    <row r="845153" customFormat="1" x14ac:dyDescent="0.25"/>
    <row r="845154" customFormat="1" x14ac:dyDescent="0.25"/>
    <row r="845155" customFormat="1" x14ac:dyDescent="0.25"/>
    <row r="845156" customFormat="1" x14ac:dyDescent="0.25"/>
    <row r="845157" customFormat="1" x14ac:dyDescent="0.25"/>
    <row r="845158" customFormat="1" x14ac:dyDescent="0.25"/>
    <row r="845159" customFormat="1" x14ac:dyDescent="0.25"/>
    <row r="845160" customFormat="1" x14ac:dyDescent="0.25"/>
    <row r="845161" customFormat="1" x14ac:dyDescent="0.25"/>
    <row r="845162" customFormat="1" x14ac:dyDescent="0.25"/>
    <row r="845163" customFormat="1" x14ac:dyDescent="0.25"/>
    <row r="845164" customFormat="1" x14ac:dyDescent="0.25"/>
    <row r="845165" customFormat="1" x14ac:dyDescent="0.25"/>
    <row r="845166" customFormat="1" x14ac:dyDescent="0.25"/>
    <row r="845167" customFormat="1" x14ac:dyDescent="0.25"/>
    <row r="845168" customFormat="1" x14ac:dyDescent="0.25"/>
    <row r="845169" customFormat="1" x14ac:dyDescent="0.25"/>
    <row r="845170" customFormat="1" x14ac:dyDescent="0.25"/>
    <row r="845171" customFormat="1" x14ac:dyDescent="0.25"/>
    <row r="845172" customFormat="1" x14ac:dyDescent="0.25"/>
    <row r="845173" customFormat="1" x14ac:dyDescent="0.25"/>
    <row r="845174" customFormat="1" x14ac:dyDescent="0.25"/>
    <row r="845175" customFormat="1" x14ac:dyDescent="0.25"/>
    <row r="845176" customFormat="1" x14ac:dyDescent="0.25"/>
    <row r="845177" customFormat="1" x14ac:dyDescent="0.25"/>
    <row r="845178" customFormat="1" x14ac:dyDescent="0.25"/>
    <row r="845179" customFormat="1" x14ac:dyDescent="0.25"/>
    <row r="845180" customFormat="1" x14ac:dyDescent="0.25"/>
    <row r="845181" customFormat="1" x14ac:dyDescent="0.25"/>
    <row r="845182" customFormat="1" x14ac:dyDescent="0.25"/>
    <row r="845183" customFormat="1" x14ac:dyDescent="0.25"/>
    <row r="845184" customFormat="1" x14ac:dyDescent="0.25"/>
    <row r="845185" customFormat="1" x14ac:dyDescent="0.25"/>
    <row r="845186" customFormat="1" x14ac:dyDescent="0.25"/>
    <row r="845187" customFormat="1" x14ac:dyDescent="0.25"/>
    <row r="845188" customFormat="1" x14ac:dyDescent="0.25"/>
    <row r="845189" customFormat="1" x14ac:dyDescent="0.25"/>
    <row r="845190" customFormat="1" x14ac:dyDescent="0.25"/>
    <row r="845191" customFormat="1" x14ac:dyDescent="0.25"/>
    <row r="845192" customFormat="1" x14ac:dyDescent="0.25"/>
    <row r="845193" customFormat="1" x14ac:dyDescent="0.25"/>
    <row r="845194" customFormat="1" x14ac:dyDescent="0.25"/>
    <row r="845195" customFormat="1" x14ac:dyDescent="0.25"/>
    <row r="845196" customFormat="1" x14ac:dyDescent="0.25"/>
    <row r="845197" customFormat="1" x14ac:dyDescent="0.25"/>
    <row r="845198" customFormat="1" x14ac:dyDescent="0.25"/>
    <row r="845199" customFormat="1" x14ac:dyDescent="0.25"/>
    <row r="845200" customFormat="1" x14ac:dyDescent="0.25"/>
    <row r="845201" customFormat="1" x14ac:dyDescent="0.25"/>
    <row r="845202" customFormat="1" x14ac:dyDescent="0.25"/>
    <row r="845203" customFormat="1" x14ac:dyDescent="0.25"/>
    <row r="845204" customFormat="1" x14ac:dyDescent="0.25"/>
    <row r="845205" customFormat="1" x14ac:dyDescent="0.25"/>
    <row r="845206" customFormat="1" x14ac:dyDescent="0.25"/>
    <row r="845207" customFormat="1" x14ac:dyDescent="0.25"/>
    <row r="845208" customFormat="1" x14ac:dyDescent="0.25"/>
    <row r="845209" customFormat="1" x14ac:dyDescent="0.25"/>
    <row r="845210" customFormat="1" x14ac:dyDescent="0.25"/>
    <row r="845211" customFormat="1" x14ac:dyDescent="0.25"/>
    <row r="845212" customFormat="1" x14ac:dyDescent="0.25"/>
    <row r="845213" customFormat="1" x14ac:dyDescent="0.25"/>
    <row r="845214" customFormat="1" x14ac:dyDescent="0.25"/>
    <row r="845215" customFormat="1" x14ac:dyDescent="0.25"/>
    <row r="845216" customFormat="1" x14ac:dyDescent="0.25"/>
    <row r="845217" customFormat="1" x14ac:dyDescent="0.25"/>
    <row r="845218" customFormat="1" x14ac:dyDescent="0.25"/>
    <row r="845219" customFormat="1" x14ac:dyDescent="0.25"/>
    <row r="845220" customFormat="1" x14ac:dyDescent="0.25"/>
    <row r="845221" customFormat="1" x14ac:dyDescent="0.25"/>
    <row r="845222" customFormat="1" x14ac:dyDescent="0.25"/>
    <row r="845223" customFormat="1" x14ac:dyDescent="0.25"/>
    <row r="845224" customFormat="1" x14ac:dyDescent="0.25"/>
    <row r="845225" customFormat="1" x14ac:dyDescent="0.25"/>
    <row r="845226" customFormat="1" x14ac:dyDescent="0.25"/>
    <row r="845227" customFormat="1" x14ac:dyDescent="0.25"/>
    <row r="845228" customFormat="1" x14ac:dyDescent="0.25"/>
    <row r="845229" customFormat="1" x14ac:dyDescent="0.25"/>
    <row r="845230" customFormat="1" x14ac:dyDescent="0.25"/>
    <row r="845231" customFormat="1" x14ac:dyDescent="0.25"/>
    <row r="845232" customFormat="1" x14ac:dyDescent="0.25"/>
    <row r="845233" customFormat="1" x14ac:dyDescent="0.25"/>
    <row r="845234" customFormat="1" x14ac:dyDescent="0.25"/>
    <row r="845235" customFormat="1" x14ac:dyDescent="0.25"/>
    <row r="845236" customFormat="1" x14ac:dyDescent="0.25"/>
    <row r="845237" customFormat="1" x14ac:dyDescent="0.25"/>
    <row r="845238" customFormat="1" x14ac:dyDescent="0.25"/>
    <row r="845239" customFormat="1" x14ac:dyDescent="0.25"/>
    <row r="845240" customFormat="1" x14ac:dyDescent="0.25"/>
    <row r="845241" customFormat="1" x14ac:dyDescent="0.25"/>
    <row r="845242" customFormat="1" x14ac:dyDescent="0.25"/>
    <row r="845243" customFormat="1" x14ac:dyDescent="0.25"/>
    <row r="845244" customFormat="1" x14ac:dyDescent="0.25"/>
    <row r="845245" customFormat="1" x14ac:dyDescent="0.25"/>
    <row r="845246" customFormat="1" x14ac:dyDescent="0.25"/>
    <row r="845247" customFormat="1" x14ac:dyDescent="0.25"/>
    <row r="845248" customFormat="1" x14ac:dyDescent="0.25"/>
    <row r="845249" customFormat="1" x14ac:dyDescent="0.25"/>
    <row r="845250" customFormat="1" x14ac:dyDescent="0.25"/>
    <row r="845251" customFormat="1" x14ac:dyDescent="0.25"/>
    <row r="845252" customFormat="1" x14ac:dyDescent="0.25"/>
    <row r="845253" customFormat="1" x14ac:dyDescent="0.25"/>
    <row r="845254" customFormat="1" x14ac:dyDescent="0.25"/>
    <row r="845255" customFormat="1" x14ac:dyDescent="0.25"/>
    <row r="845256" customFormat="1" x14ac:dyDescent="0.25"/>
    <row r="845257" customFormat="1" x14ac:dyDescent="0.25"/>
    <row r="845258" customFormat="1" x14ac:dyDescent="0.25"/>
    <row r="845259" customFormat="1" x14ac:dyDescent="0.25"/>
    <row r="845260" customFormat="1" x14ac:dyDescent="0.25"/>
    <row r="845261" customFormat="1" x14ac:dyDescent="0.25"/>
    <row r="845262" customFormat="1" x14ac:dyDescent="0.25"/>
    <row r="845263" customFormat="1" x14ac:dyDescent="0.25"/>
    <row r="845264" customFormat="1" x14ac:dyDescent="0.25"/>
    <row r="845265" customFormat="1" x14ac:dyDescent="0.25"/>
    <row r="845266" customFormat="1" x14ac:dyDescent="0.25"/>
    <row r="845267" customFormat="1" x14ac:dyDescent="0.25"/>
    <row r="845268" customFormat="1" x14ac:dyDescent="0.25"/>
    <row r="845269" customFormat="1" x14ac:dyDescent="0.25"/>
    <row r="845270" customFormat="1" x14ac:dyDescent="0.25"/>
    <row r="845271" customFormat="1" x14ac:dyDescent="0.25"/>
    <row r="845272" customFormat="1" x14ac:dyDescent="0.25"/>
    <row r="845273" customFormat="1" x14ac:dyDescent="0.25"/>
    <row r="845274" customFormat="1" x14ac:dyDescent="0.25"/>
    <row r="845275" customFormat="1" x14ac:dyDescent="0.25"/>
    <row r="845276" customFormat="1" x14ac:dyDescent="0.25"/>
    <row r="845277" customFormat="1" x14ac:dyDescent="0.25"/>
    <row r="845278" customFormat="1" x14ac:dyDescent="0.25"/>
    <row r="845279" customFormat="1" x14ac:dyDescent="0.25"/>
    <row r="845280" customFormat="1" x14ac:dyDescent="0.25"/>
    <row r="845281" customFormat="1" x14ac:dyDescent="0.25"/>
    <row r="845282" customFormat="1" x14ac:dyDescent="0.25"/>
    <row r="845283" customFormat="1" x14ac:dyDescent="0.25"/>
    <row r="845284" customFormat="1" x14ac:dyDescent="0.25"/>
    <row r="845285" customFormat="1" x14ac:dyDescent="0.25"/>
    <row r="845286" customFormat="1" x14ac:dyDescent="0.25"/>
    <row r="845287" customFormat="1" x14ac:dyDescent="0.25"/>
    <row r="845288" customFormat="1" x14ac:dyDescent="0.25"/>
    <row r="845289" customFormat="1" x14ac:dyDescent="0.25"/>
    <row r="845290" customFormat="1" x14ac:dyDescent="0.25"/>
    <row r="845291" customFormat="1" x14ac:dyDescent="0.25"/>
    <row r="845292" customFormat="1" x14ac:dyDescent="0.25"/>
    <row r="845293" customFormat="1" x14ac:dyDescent="0.25"/>
    <row r="845294" customFormat="1" x14ac:dyDescent="0.25"/>
    <row r="845295" customFormat="1" x14ac:dyDescent="0.25"/>
    <row r="845296" customFormat="1" x14ac:dyDescent="0.25"/>
    <row r="845297" customFormat="1" x14ac:dyDescent="0.25"/>
    <row r="845298" customFormat="1" x14ac:dyDescent="0.25"/>
    <row r="845299" customFormat="1" x14ac:dyDescent="0.25"/>
    <row r="845300" customFormat="1" x14ac:dyDescent="0.25"/>
    <row r="845301" customFormat="1" x14ac:dyDescent="0.25"/>
    <row r="845302" customFormat="1" x14ac:dyDescent="0.25"/>
    <row r="845303" customFormat="1" x14ac:dyDescent="0.25"/>
    <row r="845304" customFormat="1" x14ac:dyDescent="0.25"/>
    <row r="845305" customFormat="1" x14ac:dyDescent="0.25"/>
    <row r="845306" customFormat="1" x14ac:dyDescent="0.25"/>
    <row r="845307" customFormat="1" x14ac:dyDescent="0.25"/>
    <row r="845308" customFormat="1" x14ac:dyDescent="0.25"/>
    <row r="845309" customFormat="1" x14ac:dyDescent="0.25"/>
    <row r="845310" customFormat="1" x14ac:dyDescent="0.25"/>
    <row r="845311" customFormat="1" x14ac:dyDescent="0.25"/>
    <row r="845312" customFormat="1" x14ac:dyDescent="0.25"/>
    <row r="845313" customFormat="1" x14ac:dyDescent="0.25"/>
    <row r="845314" customFormat="1" x14ac:dyDescent="0.25"/>
    <row r="845315" customFormat="1" x14ac:dyDescent="0.25"/>
    <row r="845316" customFormat="1" x14ac:dyDescent="0.25"/>
    <row r="845317" customFormat="1" x14ac:dyDescent="0.25"/>
    <row r="845318" customFormat="1" x14ac:dyDescent="0.25"/>
    <row r="845319" customFormat="1" x14ac:dyDescent="0.25"/>
    <row r="845320" customFormat="1" x14ac:dyDescent="0.25"/>
    <row r="845321" customFormat="1" x14ac:dyDescent="0.25"/>
    <row r="845322" customFormat="1" x14ac:dyDescent="0.25"/>
    <row r="845323" customFormat="1" x14ac:dyDescent="0.25"/>
    <row r="845324" customFormat="1" x14ac:dyDescent="0.25"/>
    <row r="845325" customFormat="1" x14ac:dyDescent="0.25"/>
    <row r="845326" customFormat="1" x14ac:dyDescent="0.25"/>
    <row r="845327" customFormat="1" x14ac:dyDescent="0.25"/>
    <row r="845328" customFormat="1" x14ac:dyDescent="0.25"/>
    <row r="845329" customFormat="1" x14ac:dyDescent="0.25"/>
    <row r="845330" customFormat="1" x14ac:dyDescent="0.25"/>
    <row r="845331" customFormat="1" x14ac:dyDescent="0.25"/>
    <row r="845332" customFormat="1" x14ac:dyDescent="0.25"/>
    <row r="845333" customFormat="1" x14ac:dyDescent="0.25"/>
    <row r="845334" customFormat="1" x14ac:dyDescent="0.25"/>
    <row r="845335" customFormat="1" x14ac:dyDescent="0.25"/>
    <row r="845336" customFormat="1" x14ac:dyDescent="0.25"/>
    <row r="845337" customFormat="1" x14ac:dyDescent="0.25"/>
    <row r="845338" customFormat="1" x14ac:dyDescent="0.25"/>
    <row r="845339" customFormat="1" x14ac:dyDescent="0.25"/>
    <row r="845340" customFormat="1" x14ac:dyDescent="0.25"/>
    <row r="845341" customFormat="1" x14ac:dyDescent="0.25"/>
    <row r="845342" customFormat="1" x14ac:dyDescent="0.25"/>
    <row r="845343" customFormat="1" x14ac:dyDescent="0.25"/>
    <row r="845344" customFormat="1" x14ac:dyDescent="0.25"/>
    <row r="845345" customFormat="1" x14ac:dyDescent="0.25"/>
    <row r="845346" customFormat="1" x14ac:dyDescent="0.25"/>
    <row r="845347" customFormat="1" x14ac:dyDescent="0.25"/>
    <row r="845348" customFormat="1" x14ac:dyDescent="0.25"/>
    <row r="845349" customFormat="1" x14ac:dyDescent="0.25"/>
    <row r="845350" customFormat="1" x14ac:dyDescent="0.25"/>
    <row r="845351" customFormat="1" x14ac:dyDescent="0.25"/>
    <row r="845352" customFormat="1" x14ac:dyDescent="0.25"/>
    <row r="845353" customFormat="1" x14ac:dyDescent="0.25"/>
    <row r="845354" customFormat="1" x14ac:dyDescent="0.25"/>
    <row r="845355" customFormat="1" x14ac:dyDescent="0.25"/>
    <row r="845356" customFormat="1" x14ac:dyDescent="0.25"/>
    <row r="845357" customFormat="1" x14ac:dyDescent="0.25"/>
    <row r="845358" customFormat="1" x14ac:dyDescent="0.25"/>
    <row r="845359" customFormat="1" x14ac:dyDescent="0.25"/>
    <row r="845360" customFormat="1" x14ac:dyDescent="0.25"/>
    <row r="845361" customFormat="1" x14ac:dyDescent="0.25"/>
    <row r="845362" customFormat="1" x14ac:dyDescent="0.25"/>
    <row r="845363" customFormat="1" x14ac:dyDescent="0.25"/>
    <row r="845364" customFormat="1" x14ac:dyDescent="0.25"/>
    <row r="845365" customFormat="1" x14ac:dyDescent="0.25"/>
    <row r="845366" customFormat="1" x14ac:dyDescent="0.25"/>
    <row r="845367" customFormat="1" x14ac:dyDescent="0.25"/>
    <row r="845368" customFormat="1" x14ac:dyDescent="0.25"/>
    <row r="845369" customFormat="1" x14ac:dyDescent="0.25"/>
    <row r="845370" customFormat="1" x14ac:dyDescent="0.25"/>
    <row r="845371" customFormat="1" x14ac:dyDescent="0.25"/>
    <row r="845372" customFormat="1" x14ac:dyDescent="0.25"/>
    <row r="845373" customFormat="1" x14ac:dyDescent="0.25"/>
    <row r="845374" customFormat="1" x14ac:dyDescent="0.25"/>
    <row r="845375" customFormat="1" x14ac:dyDescent="0.25"/>
    <row r="845376" customFormat="1" x14ac:dyDescent="0.25"/>
    <row r="845377" customFormat="1" x14ac:dyDescent="0.25"/>
    <row r="845378" customFormat="1" x14ac:dyDescent="0.25"/>
    <row r="845379" customFormat="1" x14ac:dyDescent="0.25"/>
    <row r="845380" customFormat="1" x14ac:dyDescent="0.25"/>
    <row r="845381" customFormat="1" x14ac:dyDescent="0.25"/>
    <row r="845382" customFormat="1" x14ac:dyDescent="0.25"/>
    <row r="845383" customFormat="1" x14ac:dyDescent="0.25"/>
    <row r="845384" customFormat="1" x14ac:dyDescent="0.25"/>
    <row r="845385" customFormat="1" x14ac:dyDescent="0.25"/>
    <row r="845386" customFormat="1" x14ac:dyDescent="0.25"/>
    <row r="845387" customFormat="1" x14ac:dyDescent="0.25"/>
    <row r="845388" customFormat="1" x14ac:dyDescent="0.25"/>
    <row r="845389" customFormat="1" x14ac:dyDescent="0.25"/>
    <row r="845390" customFormat="1" x14ac:dyDescent="0.25"/>
    <row r="845391" customFormat="1" x14ac:dyDescent="0.25"/>
    <row r="845392" customFormat="1" x14ac:dyDescent="0.25"/>
    <row r="845393" customFormat="1" x14ac:dyDescent="0.25"/>
    <row r="845394" customFormat="1" x14ac:dyDescent="0.25"/>
    <row r="845395" customFormat="1" x14ac:dyDescent="0.25"/>
    <row r="845396" customFormat="1" x14ac:dyDescent="0.25"/>
    <row r="845397" customFormat="1" x14ac:dyDescent="0.25"/>
    <row r="845398" customFormat="1" x14ac:dyDescent="0.25"/>
    <row r="845399" customFormat="1" x14ac:dyDescent="0.25"/>
    <row r="845400" customFormat="1" x14ac:dyDescent="0.25"/>
    <row r="845401" customFormat="1" x14ac:dyDescent="0.25"/>
    <row r="845402" customFormat="1" x14ac:dyDescent="0.25"/>
    <row r="845403" customFormat="1" x14ac:dyDescent="0.25"/>
    <row r="845404" customFormat="1" x14ac:dyDescent="0.25"/>
    <row r="845405" customFormat="1" x14ac:dyDescent="0.25"/>
    <row r="845406" customFormat="1" x14ac:dyDescent="0.25"/>
    <row r="845407" customFormat="1" x14ac:dyDescent="0.25"/>
    <row r="845408" customFormat="1" x14ac:dyDescent="0.25"/>
    <row r="845409" customFormat="1" x14ac:dyDescent="0.25"/>
    <row r="845410" customFormat="1" x14ac:dyDescent="0.25"/>
    <row r="845411" customFormat="1" x14ac:dyDescent="0.25"/>
    <row r="845412" customFormat="1" x14ac:dyDescent="0.25"/>
    <row r="845413" customFormat="1" x14ac:dyDescent="0.25"/>
    <row r="845414" customFormat="1" x14ac:dyDescent="0.25"/>
    <row r="845415" customFormat="1" x14ac:dyDescent="0.25"/>
    <row r="845416" customFormat="1" x14ac:dyDescent="0.25"/>
    <row r="845417" customFormat="1" x14ac:dyDescent="0.25"/>
    <row r="845418" customFormat="1" x14ac:dyDescent="0.25"/>
    <row r="845419" customFormat="1" x14ac:dyDescent="0.25"/>
    <row r="845420" customFormat="1" x14ac:dyDescent="0.25"/>
    <row r="845421" customFormat="1" x14ac:dyDescent="0.25"/>
    <row r="845422" customFormat="1" x14ac:dyDescent="0.25"/>
    <row r="845423" customFormat="1" x14ac:dyDescent="0.25"/>
    <row r="845424" customFormat="1" x14ac:dyDescent="0.25"/>
    <row r="845425" customFormat="1" x14ac:dyDescent="0.25"/>
    <row r="845426" customFormat="1" x14ac:dyDescent="0.25"/>
    <row r="845427" customFormat="1" x14ac:dyDescent="0.25"/>
    <row r="845428" customFormat="1" x14ac:dyDescent="0.25"/>
    <row r="845429" customFormat="1" x14ac:dyDescent="0.25"/>
    <row r="845430" customFormat="1" x14ac:dyDescent="0.25"/>
    <row r="845431" customFormat="1" x14ac:dyDescent="0.25"/>
    <row r="845432" customFormat="1" x14ac:dyDescent="0.25"/>
    <row r="845433" customFormat="1" x14ac:dyDescent="0.25"/>
    <row r="845434" customFormat="1" x14ac:dyDescent="0.25"/>
    <row r="845435" customFormat="1" x14ac:dyDescent="0.25"/>
    <row r="845436" customFormat="1" x14ac:dyDescent="0.25"/>
    <row r="845437" customFormat="1" x14ac:dyDescent="0.25"/>
    <row r="845438" customFormat="1" x14ac:dyDescent="0.25"/>
    <row r="845439" customFormat="1" x14ac:dyDescent="0.25"/>
    <row r="845440" customFormat="1" x14ac:dyDescent="0.25"/>
    <row r="845441" customFormat="1" x14ac:dyDescent="0.25"/>
    <row r="845442" customFormat="1" x14ac:dyDescent="0.25"/>
    <row r="845443" customFormat="1" x14ac:dyDescent="0.25"/>
    <row r="845444" customFormat="1" x14ac:dyDescent="0.25"/>
    <row r="845445" customFormat="1" x14ac:dyDescent="0.25"/>
    <row r="845446" customFormat="1" x14ac:dyDescent="0.25"/>
    <row r="845447" customFormat="1" x14ac:dyDescent="0.25"/>
    <row r="845448" customFormat="1" x14ac:dyDescent="0.25"/>
    <row r="845449" customFormat="1" x14ac:dyDescent="0.25"/>
    <row r="845450" customFormat="1" x14ac:dyDescent="0.25"/>
    <row r="845451" customFormat="1" x14ac:dyDescent="0.25"/>
    <row r="845452" customFormat="1" x14ac:dyDescent="0.25"/>
    <row r="845453" customFormat="1" x14ac:dyDescent="0.25"/>
    <row r="845454" customFormat="1" x14ac:dyDescent="0.25"/>
    <row r="845455" customFormat="1" x14ac:dyDescent="0.25"/>
    <row r="845456" customFormat="1" x14ac:dyDescent="0.25"/>
    <row r="845457" customFormat="1" x14ac:dyDescent="0.25"/>
    <row r="845458" customFormat="1" x14ac:dyDescent="0.25"/>
    <row r="845459" customFormat="1" x14ac:dyDescent="0.25"/>
    <row r="845460" customFormat="1" x14ac:dyDescent="0.25"/>
    <row r="845461" customFormat="1" x14ac:dyDescent="0.25"/>
    <row r="845462" customFormat="1" x14ac:dyDescent="0.25"/>
    <row r="845463" customFormat="1" x14ac:dyDescent="0.25"/>
    <row r="845464" customFormat="1" x14ac:dyDescent="0.25"/>
    <row r="845465" customFormat="1" x14ac:dyDescent="0.25"/>
    <row r="845466" customFormat="1" x14ac:dyDescent="0.25"/>
    <row r="845467" customFormat="1" x14ac:dyDescent="0.25"/>
    <row r="845468" customFormat="1" x14ac:dyDescent="0.25"/>
    <row r="845469" customFormat="1" x14ac:dyDescent="0.25"/>
    <row r="845470" customFormat="1" x14ac:dyDescent="0.25"/>
    <row r="845471" customFormat="1" x14ac:dyDescent="0.25"/>
    <row r="845472" customFormat="1" x14ac:dyDescent="0.25"/>
    <row r="845473" customFormat="1" x14ac:dyDescent="0.25"/>
    <row r="845474" customFormat="1" x14ac:dyDescent="0.25"/>
    <row r="845475" customFormat="1" x14ac:dyDescent="0.25"/>
    <row r="845476" customFormat="1" x14ac:dyDescent="0.25"/>
    <row r="845477" customFormat="1" x14ac:dyDescent="0.25"/>
    <row r="845478" customFormat="1" x14ac:dyDescent="0.25"/>
    <row r="845479" customFormat="1" x14ac:dyDescent="0.25"/>
    <row r="845480" customFormat="1" x14ac:dyDescent="0.25"/>
    <row r="845481" customFormat="1" x14ac:dyDescent="0.25"/>
    <row r="845482" customFormat="1" x14ac:dyDescent="0.25"/>
    <row r="845483" customFormat="1" x14ac:dyDescent="0.25"/>
    <row r="845484" customFormat="1" x14ac:dyDescent="0.25"/>
    <row r="845485" customFormat="1" x14ac:dyDescent="0.25"/>
    <row r="845486" customFormat="1" x14ac:dyDescent="0.25"/>
    <row r="845487" customFormat="1" x14ac:dyDescent="0.25"/>
    <row r="845488" customFormat="1" x14ac:dyDescent="0.25"/>
    <row r="845489" customFormat="1" x14ac:dyDescent="0.25"/>
    <row r="845490" customFormat="1" x14ac:dyDescent="0.25"/>
    <row r="845491" customFormat="1" x14ac:dyDescent="0.25"/>
    <row r="845492" customFormat="1" x14ac:dyDescent="0.25"/>
    <row r="845493" customFormat="1" x14ac:dyDescent="0.25"/>
    <row r="845494" customFormat="1" x14ac:dyDescent="0.25"/>
    <row r="845495" customFormat="1" x14ac:dyDescent="0.25"/>
    <row r="845496" customFormat="1" x14ac:dyDescent="0.25"/>
    <row r="845497" customFormat="1" x14ac:dyDescent="0.25"/>
    <row r="845498" customFormat="1" x14ac:dyDescent="0.25"/>
    <row r="845499" customFormat="1" x14ac:dyDescent="0.25"/>
    <row r="845500" customFormat="1" x14ac:dyDescent="0.25"/>
    <row r="845501" customFormat="1" x14ac:dyDescent="0.25"/>
    <row r="845502" customFormat="1" x14ac:dyDescent="0.25"/>
    <row r="845503" customFormat="1" x14ac:dyDescent="0.25"/>
    <row r="845504" customFormat="1" x14ac:dyDescent="0.25"/>
    <row r="845505" customFormat="1" x14ac:dyDescent="0.25"/>
    <row r="845506" customFormat="1" x14ac:dyDescent="0.25"/>
    <row r="845507" customFormat="1" x14ac:dyDescent="0.25"/>
    <row r="845508" customFormat="1" x14ac:dyDescent="0.25"/>
    <row r="845509" customFormat="1" x14ac:dyDescent="0.25"/>
    <row r="845510" customFormat="1" x14ac:dyDescent="0.25"/>
    <row r="845511" customFormat="1" x14ac:dyDescent="0.25"/>
    <row r="845512" customFormat="1" x14ac:dyDescent="0.25"/>
    <row r="845513" customFormat="1" x14ac:dyDescent="0.25"/>
    <row r="845514" customFormat="1" x14ac:dyDescent="0.25"/>
    <row r="845515" customFormat="1" x14ac:dyDescent="0.25"/>
    <row r="845516" customFormat="1" x14ac:dyDescent="0.25"/>
    <row r="845517" customFormat="1" x14ac:dyDescent="0.25"/>
    <row r="845518" customFormat="1" x14ac:dyDescent="0.25"/>
    <row r="845519" customFormat="1" x14ac:dyDescent="0.25"/>
    <row r="845520" customFormat="1" x14ac:dyDescent="0.25"/>
    <row r="845521" customFormat="1" x14ac:dyDescent="0.25"/>
    <row r="845522" customFormat="1" x14ac:dyDescent="0.25"/>
    <row r="845523" customFormat="1" x14ac:dyDescent="0.25"/>
    <row r="845524" customFormat="1" x14ac:dyDescent="0.25"/>
    <row r="845525" customFormat="1" x14ac:dyDescent="0.25"/>
    <row r="845526" customFormat="1" x14ac:dyDescent="0.25"/>
    <row r="845527" customFormat="1" x14ac:dyDescent="0.25"/>
    <row r="845528" customFormat="1" x14ac:dyDescent="0.25"/>
    <row r="845529" customFormat="1" x14ac:dyDescent="0.25"/>
    <row r="845530" customFormat="1" x14ac:dyDescent="0.25"/>
    <row r="845531" customFormat="1" x14ac:dyDescent="0.25"/>
    <row r="845532" customFormat="1" x14ac:dyDescent="0.25"/>
    <row r="845533" customFormat="1" x14ac:dyDescent="0.25"/>
    <row r="845534" customFormat="1" x14ac:dyDescent="0.25"/>
    <row r="845535" customFormat="1" x14ac:dyDescent="0.25"/>
    <row r="845536" customFormat="1" x14ac:dyDescent="0.25"/>
    <row r="845537" customFormat="1" x14ac:dyDescent="0.25"/>
    <row r="845538" customFormat="1" x14ac:dyDescent="0.25"/>
    <row r="845539" customFormat="1" x14ac:dyDescent="0.25"/>
    <row r="845540" customFormat="1" x14ac:dyDescent="0.25"/>
    <row r="845541" customFormat="1" x14ac:dyDescent="0.25"/>
    <row r="845542" customFormat="1" x14ac:dyDescent="0.25"/>
    <row r="845543" customFormat="1" x14ac:dyDescent="0.25"/>
    <row r="845544" customFormat="1" x14ac:dyDescent="0.25"/>
    <row r="845545" customFormat="1" x14ac:dyDescent="0.25"/>
    <row r="845546" customFormat="1" x14ac:dyDescent="0.25"/>
    <row r="845547" customFormat="1" x14ac:dyDescent="0.25"/>
    <row r="845548" customFormat="1" x14ac:dyDescent="0.25"/>
    <row r="845549" customFormat="1" x14ac:dyDescent="0.25"/>
    <row r="845550" customFormat="1" x14ac:dyDescent="0.25"/>
    <row r="845551" customFormat="1" x14ac:dyDescent="0.25"/>
    <row r="845552" customFormat="1" x14ac:dyDescent="0.25"/>
    <row r="845553" customFormat="1" x14ac:dyDescent="0.25"/>
    <row r="845554" customFormat="1" x14ac:dyDescent="0.25"/>
    <row r="845555" customFormat="1" x14ac:dyDescent="0.25"/>
    <row r="845556" customFormat="1" x14ac:dyDescent="0.25"/>
    <row r="845557" customFormat="1" x14ac:dyDescent="0.25"/>
    <row r="845558" customFormat="1" x14ac:dyDescent="0.25"/>
    <row r="845559" customFormat="1" x14ac:dyDescent="0.25"/>
    <row r="845560" customFormat="1" x14ac:dyDescent="0.25"/>
    <row r="845561" customFormat="1" x14ac:dyDescent="0.25"/>
    <row r="845562" customFormat="1" x14ac:dyDescent="0.25"/>
    <row r="845563" customFormat="1" x14ac:dyDescent="0.25"/>
    <row r="845564" customFormat="1" x14ac:dyDescent="0.25"/>
    <row r="845565" customFormat="1" x14ac:dyDescent="0.25"/>
    <row r="845566" customFormat="1" x14ac:dyDescent="0.25"/>
    <row r="845567" customFormat="1" x14ac:dyDescent="0.25"/>
    <row r="845568" customFormat="1" x14ac:dyDescent="0.25"/>
    <row r="845569" customFormat="1" x14ac:dyDescent="0.25"/>
    <row r="845570" customFormat="1" x14ac:dyDescent="0.25"/>
    <row r="845571" customFormat="1" x14ac:dyDescent="0.25"/>
    <row r="845572" customFormat="1" x14ac:dyDescent="0.25"/>
    <row r="845573" customFormat="1" x14ac:dyDescent="0.25"/>
    <row r="845574" customFormat="1" x14ac:dyDescent="0.25"/>
    <row r="845575" customFormat="1" x14ac:dyDescent="0.25"/>
    <row r="845576" customFormat="1" x14ac:dyDescent="0.25"/>
    <row r="845577" customFormat="1" x14ac:dyDescent="0.25"/>
    <row r="845578" customFormat="1" x14ac:dyDescent="0.25"/>
    <row r="845579" customFormat="1" x14ac:dyDescent="0.25"/>
    <row r="845580" customFormat="1" x14ac:dyDescent="0.25"/>
    <row r="845581" customFormat="1" x14ac:dyDescent="0.25"/>
    <row r="845582" customFormat="1" x14ac:dyDescent="0.25"/>
    <row r="845583" customFormat="1" x14ac:dyDescent="0.25"/>
    <row r="845584" customFormat="1" x14ac:dyDescent="0.25"/>
    <row r="845585" customFormat="1" x14ac:dyDescent="0.25"/>
    <row r="845586" customFormat="1" x14ac:dyDescent="0.25"/>
    <row r="845587" customFormat="1" x14ac:dyDescent="0.25"/>
    <row r="845588" customFormat="1" x14ac:dyDescent="0.25"/>
    <row r="845589" customFormat="1" x14ac:dyDescent="0.25"/>
    <row r="845590" customFormat="1" x14ac:dyDescent="0.25"/>
    <row r="845591" customFormat="1" x14ac:dyDescent="0.25"/>
    <row r="845592" customFormat="1" x14ac:dyDescent="0.25"/>
    <row r="845593" customFormat="1" x14ac:dyDescent="0.25"/>
    <row r="845594" customFormat="1" x14ac:dyDescent="0.25"/>
    <row r="845595" customFormat="1" x14ac:dyDescent="0.25"/>
    <row r="845596" customFormat="1" x14ac:dyDescent="0.25"/>
    <row r="845597" customFormat="1" x14ac:dyDescent="0.25"/>
    <row r="845598" customFormat="1" x14ac:dyDescent="0.25"/>
    <row r="845599" customFormat="1" x14ac:dyDescent="0.25"/>
    <row r="845600" customFormat="1" x14ac:dyDescent="0.25"/>
    <row r="845601" customFormat="1" x14ac:dyDescent="0.25"/>
    <row r="845602" customFormat="1" x14ac:dyDescent="0.25"/>
    <row r="845603" customFormat="1" x14ac:dyDescent="0.25"/>
    <row r="845604" customFormat="1" x14ac:dyDescent="0.25"/>
    <row r="845605" customFormat="1" x14ac:dyDescent="0.25"/>
    <row r="845606" customFormat="1" x14ac:dyDescent="0.25"/>
    <row r="845607" customFormat="1" x14ac:dyDescent="0.25"/>
    <row r="845608" customFormat="1" x14ac:dyDescent="0.25"/>
    <row r="845609" customFormat="1" x14ac:dyDescent="0.25"/>
    <row r="845610" customFormat="1" x14ac:dyDescent="0.25"/>
    <row r="845611" customFormat="1" x14ac:dyDescent="0.25"/>
    <row r="845612" customFormat="1" x14ac:dyDescent="0.25"/>
    <row r="845613" customFormat="1" x14ac:dyDescent="0.25"/>
    <row r="845614" customFormat="1" x14ac:dyDescent="0.25"/>
    <row r="845615" customFormat="1" x14ac:dyDescent="0.25"/>
    <row r="845616" customFormat="1" x14ac:dyDescent="0.25"/>
    <row r="845617" customFormat="1" x14ac:dyDescent="0.25"/>
    <row r="845618" customFormat="1" x14ac:dyDescent="0.25"/>
    <row r="845619" customFormat="1" x14ac:dyDescent="0.25"/>
    <row r="845620" customFormat="1" x14ac:dyDescent="0.25"/>
    <row r="845621" customFormat="1" x14ac:dyDescent="0.25"/>
    <row r="845622" customFormat="1" x14ac:dyDescent="0.25"/>
    <row r="845623" customFormat="1" x14ac:dyDescent="0.25"/>
    <row r="845624" customFormat="1" x14ac:dyDescent="0.25"/>
    <row r="845625" customFormat="1" x14ac:dyDescent="0.25"/>
    <row r="845626" customFormat="1" x14ac:dyDescent="0.25"/>
    <row r="845627" customFormat="1" x14ac:dyDescent="0.25"/>
    <row r="845628" customFormat="1" x14ac:dyDescent="0.25"/>
    <row r="845629" customFormat="1" x14ac:dyDescent="0.25"/>
    <row r="845630" customFormat="1" x14ac:dyDescent="0.25"/>
    <row r="845631" customFormat="1" x14ac:dyDescent="0.25"/>
    <row r="845632" customFormat="1" x14ac:dyDescent="0.25"/>
    <row r="845633" customFormat="1" x14ac:dyDescent="0.25"/>
    <row r="845634" customFormat="1" x14ac:dyDescent="0.25"/>
    <row r="845635" customFormat="1" x14ac:dyDescent="0.25"/>
    <row r="845636" customFormat="1" x14ac:dyDescent="0.25"/>
    <row r="845637" customFormat="1" x14ac:dyDescent="0.25"/>
    <row r="845638" customFormat="1" x14ac:dyDescent="0.25"/>
    <row r="845639" customFormat="1" x14ac:dyDescent="0.25"/>
    <row r="845640" customFormat="1" x14ac:dyDescent="0.25"/>
    <row r="845641" customFormat="1" x14ac:dyDescent="0.25"/>
    <row r="845642" customFormat="1" x14ac:dyDescent="0.25"/>
    <row r="845643" customFormat="1" x14ac:dyDescent="0.25"/>
    <row r="845644" customFormat="1" x14ac:dyDescent="0.25"/>
    <row r="845645" customFormat="1" x14ac:dyDescent="0.25"/>
    <row r="845646" customFormat="1" x14ac:dyDescent="0.25"/>
    <row r="845647" customFormat="1" x14ac:dyDescent="0.25"/>
    <row r="845648" customFormat="1" x14ac:dyDescent="0.25"/>
    <row r="845649" customFormat="1" x14ac:dyDescent="0.25"/>
    <row r="845650" customFormat="1" x14ac:dyDescent="0.25"/>
    <row r="845651" customFormat="1" x14ac:dyDescent="0.25"/>
    <row r="845652" customFormat="1" x14ac:dyDescent="0.25"/>
    <row r="845653" customFormat="1" x14ac:dyDescent="0.25"/>
    <row r="845654" customFormat="1" x14ac:dyDescent="0.25"/>
    <row r="845655" customFormat="1" x14ac:dyDescent="0.25"/>
    <row r="845656" customFormat="1" x14ac:dyDescent="0.25"/>
    <row r="845657" customFormat="1" x14ac:dyDescent="0.25"/>
    <row r="845658" customFormat="1" x14ac:dyDescent="0.25"/>
    <row r="845659" customFormat="1" x14ac:dyDescent="0.25"/>
    <row r="845660" customFormat="1" x14ac:dyDescent="0.25"/>
    <row r="845661" customFormat="1" x14ac:dyDescent="0.25"/>
    <row r="845662" customFormat="1" x14ac:dyDescent="0.25"/>
    <row r="845663" customFormat="1" x14ac:dyDescent="0.25"/>
    <row r="845664" customFormat="1" x14ac:dyDescent="0.25"/>
    <row r="845665" customFormat="1" x14ac:dyDescent="0.25"/>
    <row r="845666" customFormat="1" x14ac:dyDescent="0.25"/>
    <row r="845667" customFormat="1" x14ac:dyDescent="0.25"/>
    <row r="845668" customFormat="1" x14ac:dyDescent="0.25"/>
    <row r="845669" customFormat="1" x14ac:dyDescent="0.25"/>
    <row r="845670" customFormat="1" x14ac:dyDescent="0.25"/>
    <row r="845671" customFormat="1" x14ac:dyDescent="0.25"/>
    <row r="845672" customFormat="1" x14ac:dyDescent="0.25"/>
    <row r="845673" customFormat="1" x14ac:dyDescent="0.25"/>
    <row r="845674" customFormat="1" x14ac:dyDescent="0.25"/>
    <row r="845675" customFormat="1" x14ac:dyDescent="0.25"/>
    <row r="845676" customFormat="1" x14ac:dyDescent="0.25"/>
    <row r="845677" customFormat="1" x14ac:dyDescent="0.25"/>
    <row r="845678" customFormat="1" x14ac:dyDescent="0.25"/>
    <row r="845679" customFormat="1" x14ac:dyDescent="0.25"/>
    <row r="845680" customFormat="1" x14ac:dyDescent="0.25"/>
    <row r="845681" customFormat="1" x14ac:dyDescent="0.25"/>
    <row r="845682" customFormat="1" x14ac:dyDescent="0.25"/>
    <row r="845683" customFormat="1" x14ac:dyDescent="0.25"/>
    <row r="845684" customFormat="1" x14ac:dyDescent="0.25"/>
    <row r="845685" customFormat="1" x14ac:dyDescent="0.25"/>
    <row r="845686" customFormat="1" x14ac:dyDescent="0.25"/>
    <row r="845687" customFormat="1" x14ac:dyDescent="0.25"/>
    <row r="845688" customFormat="1" x14ac:dyDescent="0.25"/>
    <row r="845689" customFormat="1" x14ac:dyDescent="0.25"/>
    <row r="845690" customFormat="1" x14ac:dyDescent="0.25"/>
    <row r="845691" customFormat="1" x14ac:dyDescent="0.25"/>
    <row r="845692" customFormat="1" x14ac:dyDescent="0.25"/>
    <row r="845693" customFormat="1" x14ac:dyDescent="0.25"/>
    <row r="845694" customFormat="1" x14ac:dyDescent="0.25"/>
    <row r="845695" customFormat="1" x14ac:dyDescent="0.25"/>
    <row r="845696" customFormat="1" x14ac:dyDescent="0.25"/>
    <row r="845697" customFormat="1" x14ac:dyDescent="0.25"/>
    <row r="845698" customFormat="1" x14ac:dyDescent="0.25"/>
    <row r="845699" customFormat="1" x14ac:dyDescent="0.25"/>
    <row r="845700" customFormat="1" x14ac:dyDescent="0.25"/>
    <row r="845701" customFormat="1" x14ac:dyDescent="0.25"/>
    <row r="845702" customFormat="1" x14ac:dyDescent="0.25"/>
    <row r="845703" customFormat="1" x14ac:dyDescent="0.25"/>
    <row r="845704" customFormat="1" x14ac:dyDescent="0.25"/>
    <row r="845705" customFormat="1" x14ac:dyDescent="0.25"/>
    <row r="845706" customFormat="1" x14ac:dyDescent="0.25"/>
    <row r="845707" customFormat="1" x14ac:dyDescent="0.25"/>
    <row r="845708" customFormat="1" x14ac:dyDescent="0.25"/>
    <row r="845709" customFormat="1" x14ac:dyDescent="0.25"/>
    <row r="845710" customFormat="1" x14ac:dyDescent="0.25"/>
    <row r="845711" customFormat="1" x14ac:dyDescent="0.25"/>
    <row r="845712" customFormat="1" x14ac:dyDescent="0.25"/>
    <row r="845713" customFormat="1" x14ac:dyDescent="0.25"/>
    <row r="845714" customFormat="1" x14ac:dyDescent="0.25"/>
    <row r="845715" customFormat="1" x14ac:dyDescent="0.25"/>
    <row r="845716" customFormat="1" x14ac:dyDescent="0.25"/>
    <row r="845717" customFormat="1" x14ac:dyDescent="0.25"/>
    <row r="845718" customFormat="1" x14ac:dyDescent="0.25"/>
    <row r="845719" customFormat="1" x14ac:dyDescent="0.25"/>
    <row r="845720" customFormat="1" x14ac:dyDescent="0.25"/>
    <row r="845721" customFormat="1" x14ac:dyDescent="0.25"/>
    <row r="845722" customFormat="1" x14ac:dyDescent="0.25"/>
    <row r="845723" customFormat="1" x14ac:dyDescent="0.25"/>
    <row r="845724" customFormat="1" x14ac:dyDescent="0.25"/>
    <row r="845725" customFormat="1" x14ac:dyDescent="0.25"/>
    <row r="845726" customFormat="1" x14ac:dyDescent="0.25"/>
    <row r="845727" customFormat="1" x14ac:dyDescent="0.25"/>
    <row r="845728" customFormat="1" x14ac:dyDescent="0.25"/>
    <row r="845729" customFormat="1" x14ac:dyDescent="0.25"/>
    <row r="845730" customFormat="1" x14ac:dyDescent="0.25"/>
    <row r="845731" customFormat="1" x14ac:dyDescent="0.25"/>
    <row r="845732" customFormat="1" x14ac:dyDescent="0.25"/>
    <row r="845733" customFormat="1" x14ac:dyDescent="0.25"/>
    <row r="845734" customFormat="1" x14ac:dyDescent="0.25"/>
    <row r="845735" customFormat="1" x14ac:dyDescent="0.25"/>
    <row r="845736" customFormat="1" x14ac:dyDescent="0.25"/>
    <row r="845737" customFormat="1" x14ac:dyDescent="0.25"/>
    <row r="845738" customFormat="1" x14ac:dyDescent="0.25"/>
    <row r="845739" customFormat="1" x14ac:dyDescent="0.25"/>
    <row r="845740" customFormat="1" x14ac:dyDescent="0.25"/>
    <row r="845741" customFormat="1" x14ac:dyDescent="0.25"/>
    <row r="845742" customFormat="1" x14ac:dyDescent="0.25"/>
    <row r="845743" customFormat="1" x14ac:dyDescent="0.25"/>
    <row r="845744" customFormat="1" x14ac:dyDescent="0.25"/>
    <row r="845745" customFormat="1" x14ac:dyDescent="0.25"/>
    <row r="845746" customFormat="1" x14ac:dyDescent="0.25"/>
    <row r="845747" customFormat="1" x14ac:dyDescent="0.25"/>
    <row r="845748" customFormat="1" x14ac:dyDescent="0.25"/>
    <row r="845749" customFormat="1" x14ac:dyDescent="0.25"/>
    <row r="845750" customFormat="1" x14ac:dyDescent="0.25"/>
    <row r="845751" customFormat="1" x14ac:dyDescent="0.25"/>
    <row r="845752" customFormat="1" x14ac:dyDescent="0.25"/>
    <row r="845753" customFormat="1" x14ac:dyDescent="0.25"/>
    <row r="845754" customFormat="1" x14ac:dyDescent="0.25"/>
    <row r="845755" customFormat="1" x14ac:dyDescent="0.25"/>
    <row r="845756" customFormat="1" x14ac:dyDescent="0.25"/>
    <row r="845757" customFormat="1" x14ac:dyDescent="0.25"/>
    <row r="845758" customFormat="1" x14ac:dyDescent="0.25"/>
    <row r="845759" customFormat="1" x14ac:dyDescent="0.25"/>
    <row r="845760" customFormat="1" x14ac:dyDescent="0.25"/>
    <row r="845761" customFormat="1" x14ac:dyDescent="0.25"/>
    <row r="845762" customFormat="1" x14ac:dyDescent="0.25"/>
    <row r="845763" customFormat="1" x14ac:dyDescent="0.25"/>
    <row r="845764" customFormat="1" x14ac:dyDescent="0.25"/>
    <row r="845765" customFormat="1" x14ac:dyDescent="0.25"/>
    <row r="845766" customFormat="1" x14ac:dyDescent="0.25"/>
    <row r="845767" customFormat="1" x14ac:dyDescent="0.25"/>
    <row r="845768" customFormat="1" x14ac:dyDescent="0.25"/>
    <row r="845769" customFormat="1" x14ac:dyDescent="0.25"/>
    <row r="845770" customFormat="1" x14ac:dyDescent="0.25"/>
    <row r="845771" customFormat="1" x14ac:dyDescent="0.25"/>
    <row r="845772" customFormat="1" x14ac:dyDescent="0.25"/>
    <row r="845773" customFormat="1" x14ac:dyDescent="0.25"/>
    <row r="845774" customFormat="1" x14ac:dyDescent="0.25"/>
    <row r="845775" customFormat="1" x14ac:dyDescent="0.25"/>
    <row r="845776" customFormat="1" x14ac:dyDescent="0.25"/>
    <row r="845777" customFormat="1" x14ac:dyDescent="0.25"/>
    <row r="845778" customFormat="1" x14ac:dyDescent="0.25"/>
    <row r="845779" customFormat="1" x14ac:dyDescent="0.25"/>
    <row r="845780" customFormat="1" x14ac:dyDescent="0.25"/>
    <row r="845781" customFormat="1" x14ac:dyDescent="0.25"/>
    <row r="845782" customFormat="1" x14ac:dyDescent="0.25"/>
    <row r="845783" customFormat="1" x14ac:dyDescent="0.25"/>
    <row r="845784" customFormat="1" x14ac:dyDescent="0.25"/>
    <row r="845785" customFormat="1" x14ac:dyDescent="0.25"/>
    <row r="845786" customFormat="1" x14ac:dyDescent="0.25"/>
    <row r="845787" customFormat="1" x14ac:dyDescent="0.25"/>
    <row r="845788" customFormat="1" x14ac:dyDescent="0.25"/>
    <row r="845789" customFormat="1" x14ac:dyDescent="0.25"/>
    <row r="845790" customFormat="1" x14ac:dyDescent="0.25"/>
    <row r="845791" customFormat="1" x14ac:dyDescent="0.25"/>
    <row r="845792" customFormat="1" x14ac:dyDescent="0.25"/>
    <row r="845793" customFormat="1" x14ac:dyDescent="0.25"/>
    <row r="845794" customFormat="1" x14ac:dyDescent="0.25"/>
    <row r="845795" customFormat="1" x14ac:dyDescent="0.25"/>
    <row r="845796" customFormat="1" x14ac:dyDescent="0.25"/>
    <row r="845797" customFormat="1" x14ac:dyDescent="0.25"/>
    <row r="845798" customFormat="1" x14ac:dyDescent="0.25"/>
    <row r="845799" customFormat="1" x14ac:dyDescent="0.25"/>
    <row r="845800" customFormat="1" x14ac:dyDescent="0.25"/>
    <row r="845801" customFormat="1" x14ac:dyDescent="0.25"/>
    <row r="845802" customFormat="1" x14ac:dyDescent="0.25"/>
    <row r="845803" customFormat="1" x14ac:dyDescent="0.25"/>
    <row r="845804" customFormat="1" x14ac:dyDescent="0.25"/>
    <row r="845805" customFormat="1" x14ac:dyDescent="0.25"/>
    <row r="845806" customFormat="1" x14ac:dyDescent="0.25"/>
    <row r="845807" customFormat="1" x14ac:dyDescent="0.25"/>
    <row r="845808" customFormat="1" x14ac:dyDescent="0.25"/>
    <row r="845809" customFormat="1" x14ac:dyDescent="0.25"/>
    <row r="845810" customFormat="1" x14ac:dyDescent="0.25"/>
    <row r="845811" customFormat="1" x14ac:dyDescent="0.25"/>
    <row r="845812" customFormat="1" x14ac:dyDescent="0.25"/>
    <row r="845813" customFormat="1" x14ac:dyDescent="0.25"/>
    <row r="845814" customFormat="1" x14ac:dyDescent="0.25"/>
    <row r="845815" customFormat="1" x14ac:dyDescent="0.25"/>
    <row r="845816" customFormat="1" x14ac:dyDescent="0.25"/>
    <row r="845817" customFormat="1" x14ac:dyDescent="0.25"/>
    <row r="845818" customFormat="1" x14ac:dyDescent="0.25"/>
    <row r="845819" customFormat="1" x14ac:dyDescent="0.25"/>
    <row r="845820" customFormat="1" x14ac:dyDescent="0.25"/>
    <row r="845821" customFormat="1" x14ac:dyDescent="0.25"/>
    <row r="845822" customFormat="1" x14ac:dyDescent="0.25"/>
    <row r="845823" customFormat="1" x14ac:dyDescent="0.25"/>
    <row r="845824" customFormat="1" x14ac:dyDescent="0.25"/>
    <row r="845825" customFormat="1" x14ac:dyDescent="0.25"/>
    <row r="845826" customFormat="1" x14ac:dyDescent="0.25"/>
    <row r="845827" customFormat="1" x14ac:dyDescent="0.25"/>
    <row r="845828" customFormat="1" x14ac:dyDescent="0.25"/>
    <row r="845829" customFormat="1" x14ac:dyDescent="0.25"/>
    <row r="845830" customFormat="1" x14ac:dyDescent="0.25"/>
    <row r="845831" customFormat="1" x14ac:dyDescent="0.25"/>
    <row r="845832" customFormat="1" x14ac:dyDescent="0.25"/>
    <row r="845833" customFormat="1" x14ac:dyDescent="0.25"/>
    <row r="845834" customFormat="1" x14ac:dyDescent="0.25"/>
    <row r="845835" customFormat="1" x14ac:dyDescent="0.25"/>
    <row r="845836" customFormat="1" x14ac:dyDescent="0.25"/>
    <row r="845837" customFormat="1" x14ac:dyDescent="0.25"/>
    <row r="845838" customFormat="1" x14ac:dyDescent="0.25"/>
    <row r="845839" customFormat="1" x14ac:dyDescent="0.25"/>
    <row r="845840" customFormat="1" x14ac:dyDescent="0.25"/>
    <row r="845841" customFormat="1" x14ac:dyDescent="0.25"/>
    <row r="845842" customFormat="1" x14ac:dyDescent="0.25"/>
    <row r="845843" customFormat="1" x14ac:dyDescent="0.25"/>
    <row r="845844" customFormat="1" x14ac:dyDescent="0.25"/>
    <row r="845845" customFormat="1" x14ac:dyDescent="0.25"/>
    <row r="845846" customFormat="1" x14ac:dyDescent="0.25"/>
    <row r="845847" customFormat="1" x14ac:dyDescent="0.25"/>
    <row r="845848" customFormat="1" x14ac:dyDescent="0.25"/>
    <row r="845849" customFormat="1" x14ac:dyDescent="0.25"/>
    <row r="845850" customFormat="1" x14ac:dyDescent="0.25"/>
    <row r="845851" customFormat="1" x14ac:dyDescent="0.25"/>
    <row r="845852" customFormat="1" x14ac:dyDescent="0.25"/>
    <row r="845853" customFormat="1" x14ac:dyDescent="0.25"/>
    <row r="845854" customFormat="1" x14ac:dyDescent="0.25"/>
    <row r="845855" customFormat="1" x14ac:dyDescent="0.25"/>
    <row r="845856" customFormat="1" x14ac:dyDescent="0.25"/>
    <row r="845857" customFormat="1" x14ac:dyDescent="0.25"/>
    <row r="845858" customFormat="1" x14ac:dyDescent="0.25"/>
    <row r="845859" customFormat="1" x14ac:dyDescent="0.25"/>
    <row r="845860" customFormat="1" x14ac:dyDescent="0.25"/>
    <row r="845861" customFormat="1" x14ac:dyDescent="0.25"/>
    <row r="845862" customFormat="1" x14ac:dyDescent="0.25"/>
    <row r="845863" customFormat="1" x14ac:dyDescent="0.25"/>
    <row r="845864" customFormat="1" x14ac:dyDescent="0.25"/>
    <row r="845865" customFormat="1" x14ac:dyDescent="0.25"/>
    <row r="845866" customFormat="1" x14ac:dyDescent="0.25"/>
    <row r="845867" customFormat="1" x14ac:dyDescent="0.25"/>
    <row r="845868" customFormat="1" x14ac:dyDescent="0.25"/>
    <row r="845869" customFormat="1" x14ac:dyDescent="0.25"/>
    <row r="845870" customFormat="1" x14ac:dyDescent="0.25"/>
    <row r="845871" customFormat="1" x14ac:dyDescent="0.25"/>
    <row r="845872" customFormat="1" x14ac:dyDescent="0.25"/>
    <row r="845873" customFormat="1" x14ac:dyDescent="0.25"/>
    <row r="845874" customFormat="1" x14ac:dyDescent="0.25"/>
    <row r="845875" customFormat="1" x14ac:dyDescent="0.25"/>
    <row r="845876" customFormat="1" x14ac:dyDescent="0.25"/>
    <row r="845877" customFormat="1" x14ac:dyDescent="0.25"/>
    <row r="845878" customFormat="1" x14ac:dyDescent="0.25"/>
    <row r="845879" customFormat="1" x14ac:dyDescent="0.25"/>
    <row r="845880" customFormat="1" x14ac:dyDescent="0.25"/>
    <row r="845881" customFormat="1" x14ac:dyDescent="0.25"/>
    <row r="845882" customFormat="1" x14ac:dyDescent="0.25"/>
    <row r="845883" customFormat="1" x14ac:dyDescent="0.25"/>
    <row r="845884" customFormat="1" x14ac:dyDescent="0.25"/>
    <row r="845885" customFormat="1" x14ac:dyDescent="0.25"/>
    <row r="845886" customFormat="1" x14ac:dyDescent="0.25"/>
    <row r="845887" customFormat="1" x14ac:dyDescent="0.25"/>
    <row r="845888" customFormat="1" x14ac:dyDescent="0.25"/>
    <row r="845889" customFormat="1" x14ac:dyDescent="0.25"/>
    <row r="845890" customFormat="1" x14ac:dyDescent="0.25"/>
    <row r="845891" customFormat="1" x14ac:dyDescent="0.25"/>
    <row r="845892" customFormat="1" x14ac:dyDescent="0.25"/>
    <row r="845893" customFormat="1" x14ac:dyDescent="0.25"/>
    <row r="845894" customFormat="1" x14ac:dyDescent="0.25"/>
    <row r="845895" customFormat="1" x14ac:dyDescent="0.25"/>
    <row r="845896" customFormat="1" x14ac:dyDescent="0.25"/>
    <row r="845897" customFormat="1" x14ac:dyDescent="0.25"/>
    <row r="845898" customFormat="1" x14ac:dyDescent="0.25"/>
    <row r="845899" customFormat="1" x14ac:dyDescent="0.25"/>
    <row r="845900" customFormat="1" x14ac:dyDescent="0.25"/>
    <row r="845901" customFormat="1" x14ac:dyDescent="0.25"/>
    <row r="845902" customFormat="1" x14ac:dyDescent="0.25"/>
    <row r="845903" customFormat="1" x14ac:dyDescent="0.25"/>
    <row r="845904" customFormat="1" x14ac:dyDescent="0.25"/>
    <row r="845905" customFormat="1" x14ac:dyDescent="0.25"/>
    <row r="845906" customFormat="1" x14ac:dyDescent="0.25"/>
    <row r="845907" customFormat="1" x14ac:dyDescent="0.25"/>
    <row r="845908" customFormat="1" x14ac:dyDescent="0.25"/>
    <row r="845909" customFormat="1" x14ac:dyDescent="0.25"/>
    <row r="845910" customFormat="1" x14ac:dyDescent="0.25"/>
    <row r="845911" customFormat="1" x14ac:dyDescent="0.25"/>
    <row r="845912" customFormat="1" x14ac:dyDescent="0.25"/>
    <row r="845913" customFormat="1" x14ac:dyDescent="0.25"/>
    <row r="845914" customFormat="1" x14ac:dyDescent="0.25"/>
    <row r="845915" customFormat="1" x14ac:dyDescent="0.25"/>
    <row r="845916" customFormat="1" x14ac:dyDescent="0.25"/>
    <row r="845917" customFormat="1" x14ac:dyDescent="0.25"/>
    <row r="845918" customFormat="1" x14ac:dyDescent="0.25"/>
    <row r="845919" customFormat="1" x14ac:dyDescent="0.25"/>
    <row r="845920" customFormat="1" x14ac:dyDescent="0.25"/>
    <row r="845921" customFormat="1" x14ac:dyDescent="0.25"/>
    <row r="845922" customFormat="1" x14ac:dyDescent="0.25"/>
    <row r="845923" customFormat="1" x14ac:dyDescent="0.25"/>
    <row r="845924" customFormat="1" x14ac:dyDescent="0.25"/>
    <row r="845925" customFormat="1" x14ac:dyDescent="0.25"/>
    <row r="845926" customFormat="1" x14ac:dyDescent="0.25"/>
    <row r="845927" customFormat="1" x14ac:dyDescent="0.25"/>
    <row r="845928" customFormat="1" x14ac:dyDescent="0.25"/>
    <row r="845929" customFormat="1" x14ac:dyDescent="0.25"/>
    <row r="845930" customFormat="1" x14ac:dyDescent="0.25"/>
    <row r="845931" customFormat="1" x14ac:dyDescent="0.25"/>
    <row r="845932" customFormat="1" x14ac:dyDescent="0.25"/>
    <row r="845933" customFormat="1" x14ac:dyDescent="0.25"/>
    <row r="845934" customFormat="1" x14ac:dyDescent="0.25"/>
    <row r="845935" customFormat="1" x14ac:dyDescent="0.25"/>
    <row r="845936" customFormat="1" x14ac:dyDescent="0.25"/>
    <row r="845937" customFormat="1" x14ac:dyDescent="0.25"/>
    <row r="845938" customFormat="1" x14ac:dyDescent="0.25"/>
    <row r="845939" customFormat="1" x14ac:dyDescent="0.25"/>
    <row r="845940" customFormat="1" x14ac:dyDescent="0.25"/>
    <row r="845941" customFormat="1" x14ac:dyDescent="0.25"/>
    <row r="845942" customFormat="1" x14ac:dyDescent="0.25"/>
    <row r="845943" customFormat="1" x14ac:dyDescent="0.25"/>
    <row r="845944" customFormat="1" x14ac:dyDescent="0.25"/>
    <row r="845945" customFormat="1" x14ac:dyDescent="0.25"/>
    <row r="845946" customFormat="1" x14ac:dyDescent="0.25"/>
    <row r="845947" customFormat="1" x14ac:dyDescent="0.25"/>
    <row r="845948" customFormat="1" x14ac:dyDescent="0.25"/>
    <row r="845949" customFormat="1" x14ac:dyDescent="0.25"/>
    <row r="845950" customFormat="1" x14ac:dyDescent="0.25"/>
    <row r="845951" customFormat="1" x14ac:dyDescent="0.25"/>
    <row r="845952" customFormat="1" x14ac:dyDescent="0.25"/>
    <row r="845953" customFormat="1" x14ac:dyDescent="0.25"/>
    <row r="845954" customFormat="1" x14ac:dyDescent="0.25"/>
    <row r="845955" customFormat="1" x14ac:dyDescent="0.25"/>
    <row r="845956" customFormat="1" x14ac:dyDescent="0.25"/>
    <row r="845957" customFormat="1" x14ac:dyDescent="0.25"/>
    <row r="845958" customFormat="1" x14ac:dyDescent="0.25"/>
    <row r="845959" customFormat="1" x14ac:dyDescent="0.25"/>
    <row r="845960" customFormat="1" x14ac:dyDescent="0.25"/>
    <row r="845961" customFormat="1" x14ac:dyDescent="0.25"/>
    <row r="845962" customFormat="1" x14ac:dyDescent="0.25"/>
    <row r="845963" customFormat="1" x14ac:dyDescent="0.25"/>
    <row r="845964" customFormat="1" x14ac:dyDescent="0.25"/>
    <row r="845965" customFormat="1" x14ac:dyDescent="0.25"/>
    <row r="845966" customFormat="1" x14ac:dyDescent="0.25"/>
    <row r="845967" customFormat="1" x14ac:dyDescent="0.25"/>
    <row r="845968" customFormat="1" x14ac:dyDescent="0.25"/>
    <row r="845969" customFormat="1" x14ac:dyDescent="0.25"/>
    <row r="845970" customFormat="1" x14ac:dyDescent="0.25"/>
    <row r="845971" customFormat="1" x14ac:dyDescent="0.25"/>
    <row r="845972" customFormat="1" x14ac:dyDescent="0.25"/>
    <row r="845973" customFormat="1" x14ac:dyDescent="0.25"/>
    <row r="845974" customFormat="1" x14ac:dyDescent="0.25"/>
    <row r="845975" customFormat="1" x14ac:dyDescent="0.25"/>
    <row r="845976" customFormat="1" x14ac:dyDescent="0.25"/>
    <row r="845977" customFormat="1" x14ac:dyDescent="0.25"/>
    <row r="845978" customFormat="1" x14ac:dyDescent="0.25"/>
    <row r="845979" customFormat="1" x14ac:dyDescent="0.25"/>
    <row r="845980" customFormat="1" x14ac:dyDescent="0.25"/>
    <row r="845981" customFormat="1" x14ac:dyDescent="0.25"/>
    <row r="845982" customFormat="1" x14ac:dyDescent="0.25"/>
    <row r="845983" customFormat="1" x14ac:dyDescent="0.25"/>
    <row r="845984" customFormat="1" x14ac:dyDescent="0.25"/>
    <row r="845985" customFormat="1" x14ac:dyDescent="0.25"/>
    <row r="845986" customFormat="1" x14ac:dyDescent="0.25"/>
    <row r="845987" customFormat="1" x14ac:dyDescent="0.25"/>
    <row r="845988" customFormat="1" x14ac:dyDescent="0.25"/>
    <row r="845989" customFormat="1" x14ac:dyDescent="0.25"/>
    <row r="845990" customFormat="1" x14ac:dyDescent="0.25"/>
    <row r="845991" customFormat="1" x14ac:dyDescent="0.25"/>
    <row r="845992" customFormat="1" x14ac:dyDescent="0.25"/>
    <row r="845993" customFormat="1" x14ac:dyDescent="0.25"/>
    <row r="845994" customFormat="1" x14ac:dyDescent="0.25"/>
    <row r="845995" customFormat="1" x14ac:dyDescent="0.25"/>
    <row r="845996" customFormat="1" x14ac:dyDescent="0.25"/>
    <row r="845997" customFormat="1" x14ac:dyDescent="0.25"/>
    <row r="845998" customFormat="1" x14ac:dyDescent="0.25"/>
    <row r="845999" customFormat="1" x14ac:dyDescent="0.25"/>
    <row r="846000" customFormat="1" x14ac:dyDescent="0.25"/>
    <row r="846001" customFormat="1" x14ac:dyDescent="0.25"/>
    <row r="846002" customFormat="1" x14ac:dyDescent="0.25"/>
    <row r="846003" customFormat="1" x14ac:dyDescent="0.25"/>
    <row r="846004" customFormat="1" x14ac:dyDescent="0.25"/>
    <row r="846005" customFormat="1" x14ac:dyDescent="0.25"/>
    <row r="846006" customFormat="1" x14ac:dyDescent="0.25"/>
    <row r="846007" customFormat="1" x14ac:dyDescent="0.25"/>
    <row r="846008" customFormat="1" x14ac:dyDescent="0.25"/>
    <row r="846009" customFormat="1" x14ac:dyDescent="0.25"/>
    <row r="846010" customFormat="1" x14ac:dyDescent="0.25"/>
    <row r="846011" customFormat="1" x14ac:dyDescent="0.25"/>
    <row r="846012" customFormat="1" x14ac:dyDescent="0.25"/>
    <row r="846013" customFormat="1" x14ac:dyDescent="0.25"/>
    <row r="846014" customFormat="1" x14ac:dyDescent="0.25"/>
    <row r="846015" customFormat="1" x14ac:dyDescent="0.25"/>
    <row r="846016" customFormat="1" x14ac:dyDescent="0.25"/>
    <row r="846017" customFormat="1" x14ac:dyDescent="0.25"/>
    <row r="846018" customFormat="1" x14ac:dyDescent="0.25"/>
    <row r="846019" customFormat="1" x14ac:dyDescent="0.25"/>
    <row r="846020" customFormat="1" x14ac:dyDescent="0.25"/>
    <row r="846021" customFormat="1" x14ac:dyDescent="0.25"/>
    <row r="846022" customFormat="1" x14ac:dyDescent="0.25"/>
    <row r="846023" customFormat="1" x14ac:dyDescent="0.25"/>
    <row r="846024" customFormat="1" x14ac:dyDescent="0.25"/>
    <row r="846025" customFormat="1" x14ac:dyDescent="0.25"/>
    <row r="846026" customFormat="1" x14ac:dyDescent="0.25"/>
    <row r="846027" customFormat="1" x14ac:dyDescent="0.25"/>
    <row r="846028" customFormat="1" x14ac:dyDescent="0.25"/>
    <row r="846029" customFormat="1" x14ac:dyDescent="0.25"/>
    <row r="846030" customFormat="1" x14ac:dyDescent="0.25"/>
    <row r="846031" customFormat="1" x14ac:dyDescent="0.25"/>
    <row r="846032" customFormat="1" x14ac:dyDescent="0.25"/>
    <row r="846033" customFormat="1" x14ac:dyDescent="0.25"/>
    <row r="846034" customFormat="1" x14ac:dyDescent="0.25"/>
    <row r="846035" customFormat="1" x14ac:dyDescent="0.25"/>
    <row r="846036" customFormat="1" x14ac:dyDescent="0.25"/>
    <row r="846037" customFormat="1" x14ac:dyDescent="0.25"/>
    <row r="846038" customFormat="1" x14ac:dyDescent="0.25"/>
    <row r="846039" customFormat="1" x14ac:dyDescent="0.25"/>
    <row r="846040" customFormat="1" x14ac:dyDescent="0.25"/>
    <row r="846041" customFormat="1" x14ac:dyDescent="0.25"/>
    <row r="846042" customFormat="1" x14ac:dyDescent="0.25"/>
    <row r="846043" customFormat="1" x14ac:dyDescent="0.25"/>
    <row r="846044" customFormat="1" x14ac:dyDescent="0.25"/>
    <row r="846045" customFormat="1" x14ac:dyDescent="0.25"/>
    <row r="846046" customFormat="1" x14ac:dyDescent="0.25"/>
    <row r="846047" customFormat="1" x14ac:dyDescent="0.25"/>
    <row r="846048" customFormat="1" x14ac:dyDescent="0.25"/>
    <row r="846049" customFormat="1" x14ac:dyDescent="0.25"/>
    <row r="846050" customFormat="1" x14ac:dyDescent="0.25"/>
    <row r="846051" customFormat="1" x14ac:dyDescent="0.25"/>
    <row r="846052" customFormat="1" x14ac:dyDescent="0.25"/>
    <row r="846053" customFormat="1" x14ac:dyDescent="0.25"/>
    <row r="846054" customFormat="1" x14ac:dyDescent="0.25"/>
    <row r="846055" customFormat="1" x14ac:dyDescent="0.25"/>
    <row r="846056" customFormat="1" x14ac:dyDescent="0.25"/>
    <row r="846057" customFormat="1" x14ac:dyDescent="0.25"/>
    <row r="846058" customFormat="1" x14ac:dyDescent="0.25"/>
    <row r="846059" customFormat="1" x14ac:dyDescent="0.25"/>
    <row r="846060" customFormat="1" x14ac:dyDescent="0.25"/>
    <row r="846061" customFormat="1" x14ac:dyDescent="0.25"/>
    <row r="846062" customFormat="1" x14ac:dyDescent="0.25"/>
    <row r="846063" customFormat="1" x14ac:dyDescent="0.25"/>
    <row r="846064" customFormat="1" x14ac:dyDescent="0.25"/>
    <row r="846065" customFormat="1" x14ac:dyDescent="0.25"/>
    <row r="846066" customFormat="1" x14ac:dyDescent="0.25"/>
    <row r="846067" customFormat="1" x14ac:dyDescent="0.25"/>
    <row r="846068" customFormat="1" x14ac:dyDescent="0.25"/>
    <row r="846069" customFormat="1" x14ac:dyDescent="0.25"/>
    <row r="846070" customFormat="1" x14ac:dyDescent="0.25"/>
    <row r="846071" customFormat="1" x14ac:dyDescent="0.25"/>
    <row r="846072" customFormat="1" x14ac:dyDescent="0.25"/>
    <row r="846073" customFormat="1" x14ac:dyDescent="0.25"/>
    <row r="846074" customFormat="1" x14ac:dyDescent="0.25"/>
    <row r="846075" customFormat="1" x14ac:dyDescent="0.25"/>
    <row r="846076" customFormat="1" x14ac:dyDescent="0.25"/>
    <row r="846077" customFormat="1" x14ac:dyDescent="0.25"/>
    <row r="846078" customFormat="1" x14ac:dyDescent="0.25"/>
    <row r="846079" customFormat="1" x14ac:dyDescent="0.25"/>
    <row r="846080" customFormat="1" x14ac:dyDescent="0.25"/>
    <row r="846081" customFormat="1" x14ac:dyDescent="0.25"/>
    <row r="846082" customFormat="1" x14ac:dyDescent="0.25"/>
    <row r="846083" customFormat="1" x14ac:dyDescent="0.25"/>
    <row r="846084" customFormat="1" x14ac:dyDescent="0.25"/>
    <row r="846085" customFormat="1" x14ac:dyDescent="0.25"/>
    <row r="846086" customFormat="1" x14ac:dyDescent="0.25"/>
    <row r="846087" customFormat="1" x14ac:dyDescent="0.25"/>
    <row r="846088" customFormat="1" x14ac:dyDescent="0.25"/>
    <row r="846089" customFormat="1" x14ac:dyDescent="0.25"/>
    <row r="846090" customFormat="1" x14ac:dyDescent="0.25"/>
    <row r="846091" customFormat="1" x14ac:dyDescent="0.25"/>
    <row r="846092" customFormat="1" x14ac:dyDescent="0.25"/>
    <row r="846093" customFormat="1" x14ac:dyDescent="0.25"/>
    <row r="846094" customFormat="1" x14ac:dyDescent="0.25"/>
    <row r="846095" customFormat="1" x14ac:dyDescent="0.25"/>
    <row r="846096" customFormat="1" x14ac:dyDescent="0.25"/>
    <row r="846097" customFormat="1" x14ac:dyDescent="0.25"/>
    <row r="846098" customFormat="1" x14ac:dyDescent="0.25"/>
    <row r="846099" customFormat="1" x14ac:dyDescent="0.25"/>
    <row r="846100" customFormat="1" x14ac:dyDescent="0.25"/>
    <row r="846101" customFormat="1" x14ac:dyDescent="0.25"/>
    <row r="846102" customFormat="1" x14ac:dyDescent="0.25"/>
    <row r="846103" customFormat="1" x14ac:dyDescent="0.25"/>
    <row r="846104" customFormat="1" x14ac:dyDescent="0.25"/>
    <row r="846105" customFormat="1" x14ac:dyDescent="0.25"/>
    <row r="846106" customFormat="1" x14ac:dyDescent="0.25"/>
    <row r="846107" customFormat="1" x14ac:dyDescent="0.25"/>
    <row r="846108" customFormat="1" x14ac:dyDescent="0.25"/>
    <row r="846109" customFormat="1" x14ac:dyDescent="0.25"/>
    <row r="846110" customFormat="1" x14ac:dyDescent="0.25"/>
    <row r="846111" customFormat="1" x14ac:dyDescent="0.25"/>
    <row r="846112" customFormat="1" x14ac:dyDescent="0.25"/>
    <row r="846113" customFormat="1" x14ac:dyDescent="0.25"/>
    <row r="846114" customFormat="1" x14ac:dyDescent="0.25"/>
    <row r="846115" customFormat="1" x14ac:dyDescent="0.25"/>
    <row r="846116" customFormat="1" x14ac:dyDescent="0.25"/>
    <row r="846117" customFormat="1" x14ac:dyDescent="0.25"/>
    <row r="846118" customFormat="1" x14ac:dyDescent="0.25"/>
    <row r="846119" customFormat="1" x14ac:dyDescent="0.25"/>
    <row r="846120" customFormat="1" x14ac:dyDescent="0.25"/>
    <row r="846121" customFormat="1" x14ac:dyDescent="0.25"/>
    <row r="846122" customFormat="1" x14ac:dyDescent="0.25"/>
    <row r="846123" customFormat="1" x14ac:dyDescent="0.25"/>
    <row r="846124" customFormat="1" x14ac:dyDescent="0.25"/>
    <row r="846125" customFormat="1" x14ac:dyDescent="0.25"/>
    <row r="846126" customFormat="1" x14ac:dyDescent="0.25"/>
    <row r="846127" customFormat="1" x14ac:dyDescent="0.25"/>
    <row r="846128" customFormat="1" x14ac:dyDescent="0.25"/>
    <row r="846129" customFormat="1" x14ac:dyDescent="0.25"/>
    <row r="846130" customFormat="1" x14ac:dyDescent="0.25"/>
    <row r="846131" customFormat="1" x14ac:dyDescent="0.25"/>
    <row r="846132" customFormat="1" x14ac:dyDescent="0.25"/>
    <row r="846133" customFormat="1" x14ac:dyDescent="0.25"/>
    <row r="846134" customFormat="1" x14ac:dyDescent="0.25"/>
    <row r="846135" customFormat="1" x14ac:dyDescent="0.25"/>
    <row r="846136" customFormat="1" x14ac:dyDescent="0.25"/>
    <row r="846137" customFormat="1" x14ac:dyDescent="0.25"/>
    <row r="846138" customFormat="1" x14ac:dyDescent="0.25"/>
    <row r="846139" customFormat="1" x14ac:dyDescent="0.25"/>
    <row r="846140" customFormat="1" x14ac:dyDescent="0.25"/>
    <row r="846141" customFormat="1" x14ac:dyDescent="0.25"/>
    <row r="846142" customFormat="1" x14ac:dyDescent="0.25"/>
    <row r="846143" customFormat="1" x14ac:dyDescent="0.25"/>
    <row r="846144" customFormat="1" x14ac:dyDescent="0.25"/>
    <row r="846145" customFormat="1" x14ac:dyDescent="0.25"/>
    <row r="846146" customFormat="1" x14ac:dyDescent="0.25"/>
    <row r="846147" customFormat="1" x14ac:dyDescent="0.25"/>
    <row r="846148" customFormat="1" x14ac:dyDescent="0.25"/>
    <row r="846149" customFormat="1" x14ac:dyDescent="0.25"/>
    <row r="846150" customFormat="1" x14ac:dyDescent="0.25"/>
    <row r="846151" customFormat="1" x14ac:dyDescent="0.25"/>
    <row r="846152" customFormat="1" x14ac:dyDescent="0.25"/>
    <row r="846153" customFormat="1" x14ac:dyDescent="0.25"/>
    <row r="846154" customFormat="1" x14ac:dyDescent="0.25"/>
    <row r="846155" customFormat="1" x14ac:dyDescent="0.25"/>
    <row r="846156" customFormat="1" x14ac:dyDescent="0.25"/>
    <row r="846157" customFormat="1" x14ac:dyDescent="0.25"/>
    <row r="846158" customFormat="1" x14ac:dyDescent="0.25"/>
    <row r="846159" customFormat="1" x14ac:dyDescent="0.25"/>
    <row r="846160" customFormat="1" x14ac:dyDescent="0.25"/>
    <row r="846161" customFormat="1" x14ac:dyDescent="0.25"/>
    <row r="846162" customFormat="1" x14ac:dyDescent="0.25"/>
    <row r="846163" customFormat="1" x14ac:dyDescent="0.25"/>
    <row r="846164" customFormat="1" x14ac:dyDescent="0.25"/>
    <row r="846165" customFormat="1" x14ac:dyDescent="0.25"/>
    <row r="846166" customFormat="1" x14ac:dyDescent="0.25"/>
    <row r="846167" customFormat="1" x14ac:dyDescent="0.25"/>
    <row r="846168" customFormat="1" x14ac:dyDescent="0.25"/>
    <row r="846169" customFormat="1" x14ac:dyDescent="0.25"/>
    <row r="846170" customFormat="1" x14ac:dyDescent="0.25"/>
    <row r="846171" customFormat="1" x14ac:dyDescent="0.25"/>
    <row r="846172" customFormat="1" x14ac:dyDescent="0.25"/>
    <row r="846173" customFormat="1" x14ac:dyDescent="0.25"/>
    <row r="846174" customFormat="1" x14ac:dyDescent="0.25"/>
    <row r="846175" customFormat="1" x14ac:dyDescent="0.25"/>
    <row r="846176" customFormat="1" x14ac:dyDescent="0.25"/>
    <row r="846177" customFormat="1" x14ac:dyDescent="0.25"/>
    <row r="846178" customFormat="1" x14ac:dyDescent="0.25"/>
    <row r="846179" customFormat="1" x14ac:dyDescent="0.25"/>
    <row r="846180" customFormat="1" x14ac:dyDescent="0.25"/>
    <row r="846181" customFormat="1" x14ac:dyDescent="0.25"/>
    <row r="846182" customFormat="1" x14ac:dyDescent="0.25"/>
    <row r="846183" customFormat="1" x14ac:dyDescent="0.25"/>
    <row r="846184" customFormat="1" x14ac:dyDescent="0.25"/>
    <row r="846185" customFormat="1" x14ac:dyDescent="0.25"/>
    <row r="846186" customFormat="1" x14ac:dyDescent="0.25"/>
    <row r="846187" customFormat="1" x14ac:dyDescent="0.25"/>
    <row r="846188" customFormat="1" x14ac:dyDescent="0.25"/>
    <row r="846189" customFormat="1" x14ac:dyDescent="0.25"/>
    <row r="846190" customFormat="1" x14ac:dyDescent="0.25"/>
    <row r="846191" customFormat="1" x14ac:dyDescent="0.25"/>
    <row r="846192" customFormat="1" x14ac:dyDescent="0.25"/>
    <row r="846193" customFormat="1" x14ac:dyDescent="0.25"/>
    <row r="846194" customFormat="1" x14ac:dyDescent="0.25"/>
    <row r="846195" customFormat="1" x14ac:dyDescent="0.25"/>
    <row r="846196" customFormat="1" x14ac:dyDescent="0.25"/>
    <row r="846197" customFormat="1" x14ac:dyDescent="0.25"/>
    <row r="846198" customFormat="1" x14ac:dyDescent="0.25"/>
    <row r="846199" customFormat="1" x14ac:dyDescent="0.25"/>
    <row r="846200" customFormat="1" x14ac:dyDescent="0.25"/>
    <row r="846201" customFormat="1" x14ac:dyDescent="0.25"/>
    <row r="846202" customFormat="1" x14ac:dyDescent="0.25"/>
    <row r="846203" customFormat="1" x14ac:dyDescent="0.25"/>
    <row r="846204" customFormat="1" x14ac:dyDescent="0.25"/>
    <row r="846205" customFormat="1" x14ac:dyDescent="0.25"/>
    <row r="846206" customFormat="1" x14ac:dyDescent="0.25"/>
    <row r="846207" customFormat="1" x14ac:dyDescent="0.25"/>
    <row r="846208" customFormat="1" x14ac:dyDescent="0.25"/>
    <row r="846209" customFormat="1" x14ac:dyDescent="0.25"/>
    <row r="846210" customFormat="1" x14ac:dyDescent="0.25"/>
    <row r="846211" customFormat="1" x14ac:dyDescent="0.25"/>
    <row r="846212" customFormat="1" x14ac:dyDescent="0.25"/>
    <row r="846213" customFormat="1" x14ac:dyDescent="0.25"/>
    <row r="846214" customFormat="1" x14ac:dyDescent="0.25"/>
    <row r="846215" customFormat="1" x14ac:dyDescent="0.25"/>
    <row r="846216" customFormat="1" x14ac:dyDescent="0.25"/>
    <row r="846217" customFormat="1" x14ac:dyDescent="0.25"/>
    <row r="846218" customFormat="1" x14ac:dyDescent="0.25"/>
    <row r="846219" customFormat="1" x14ac:dyDescent="0.25"/>
    <row r="846220" customFormat="1" x14ac:dyDescent="0.25"/>
    <row r="846221" customFormat="1" x14ac:dyDescent="0.25"/>
    <row r="846222" customFormat="1" x14ac:dyDescent="0.25"/>
    <row r="846223" customFormat="1" x14ac:dyDescent="0.25"/>
    <row r="846224" customFormat="1" x14ac:dyDescent="0.25"/>
    <row r="846225" customFormat="1" x14ac:dyDescent="0.25"/>
    <row r="846226" customFormat="1" x14ac:dyDescent="0.25"/>
    <row r="846227" customFormat="1" x14ac:dyDescent="0.25"/>
    <row r="846228" customFormat="1" x14ac:dyDescent="0.25"/>
    <row r="846229" customFormat="1" x14ac:dyDescent="0.25"/>
    <row r="846230" customFormat="1" x14ac:dyDescent="0.25"/>
    <row r="846231" customFormat="1" x14ac:dyDescent="0.25"/>
    <row r="846232" customFormat="1" x14ac:dyDescent="0.25"/>
    <row r="846233" customFormat="1" x14ac:dyDescent="0.25"/>
    <row r="846234" customFormat="1" x14ac:dyDescent="0.25"/>
    <row r="846235" customFormat="1" x14ac:dyDescent="0.25"/>
    <row r="846236" customFormat="1" x14ac:dyDescent="0.25"/>
    <row r="846237" customFormat="1" x14ac:dyDescent="0.25"/>
    <row r="846238" customFormat="1" x14ac:dyDescent="0.25"/>
    <row r="846239" customFormat="1" x14ac:dyDescent="0.25"/>
    <row r="846240" customFormat="1" x14ac:dyDescent="0.25"/>
    <row r="846241" customFormat="1" x14ac:dyDescent="0.25"/>
    <row r="846242" customFormat="1" x14ac:dyDescent="0.25"/>
    <row r="846243" customFormat="1" x14ac:dyDescent="0.25"/>
    <row r="846244" customFormat="1" x14ac:dyDescent="0.25"/>
    <row r="846245" customFormat="1" x14ac:dyDescent="0.25"/>
    <row r="846246" customFormat="1" x14ac:dyDescent="0.25"/>
    <row r="846247" customFormat="1" x14ac:dyDescent="0.25"/>
    <row r="846248" customFormat="1" x14ac:dyDescent="0.25"/>
    <row r="846249" customFormat="1" x14ac:dyDescent="0.25"/>
    <row r="846250" customFormat="1" x14ac:dyDescent="0.25"/>
    <row r="846251" customFormat="1" x14ac:dyDescent="0.25"/>
    <row r="846252" customFormat="1" x14ac:dyDescent="0.25"/>
    <row r="846253" customFormat="1" x14ac:dyDescent="0.25"/>
    <row r="846254" customFormat="1" x14ac:dyDescent="0.25"/>
    <row r="846255" customFormat="1" x14ac:dyDescent="0.25"/>
    <row r="846256" customFormat="1" x14ac:dyDescent="0.25"/>
    <row r="846257" customFormat="1" x14ac:dyDescent="0.25"/>
    <row r="846258" customFormat="1" x14ac:dyDescent="0.25"/>
    <row r="846259" customFormat="1" x14ac:dyDescent="0.25"/>
    <row r="846260" customFormat="1" x14ac:dyDescent="0.25"/>
    <row r="846261" customFormat="1" x14ac:dyDescent="0.25"/>
    <row r="846262" customFormat="1" x14ac:dyDescent="0.25"/>
    <row r="846263" customFormat="1" x14ac:dyDescent="0.25"/>
    <row r="846264" customFormat="1" x14ac:dyDescent="0.25"/>
    <row r="846265" customFormat="1" x14ac:dyDescent="0.25"/>
    <row r="846266" customFormat="1" x14ac:dyDescent="0.25"/>
    <row r="846267" customFormat="1" x14ac:dyDescent="0.25"/>
    <row r="846268" customFormat="1" x14ac:dyDescent="0.25"/>
    <row r="846269" customFormat="1" x14ac:dyDescent="0.25"/>
    <row r="846270" customFormat="1" x14ac:dyDescent="0.25"/>
    <row r="846271" customFormat="1" x14ac:dyDescent="0.25"/>
    <row r="846272" customFormat="1" x14ac:dyDescent="0.25"/>
    <row r="846273" customFormat="1" x14ac:dyDescent="0.25"/>
    <row r="846274" customFormat="1" x14ac:dyDescent="0.25"/>
    <row r="846275" customFormat="1" x14ac:dyDescent="0.25"/>
    <row r="846276" customFormat="1" x14ac:dyDescent="0.25"/>
    <row r="846277" customFormat="1" x14ac:dyDescent="0.25"/>
    <row r="846278" customFormat="1" x14ac:dyDescent="0.25"/>
    <row r="846279" customFormat="1" x14ac:dyDescent="0.25"/>
    <row r="846280" customFormat="1" x14ac:dyDescent="0.25"/>
    <row r="846281" customFormat="1" x14ac:dyDescent="0.25"/>
    <row r="846282" customFormat="1" x14ac:dyDescent="0.25"/>
    <row r="846283" customFormat="1" x14ac:dyDescent="0.25"/>
    <row r="846284" customFormat="1" x14ac:dyDescent="0.25"/>
    <row r="846285" customFormat="1" x14ac:dyDescent="0.25"/>
    <row r="846286" customFormat="1" x14ac:dyDescent="0.25"/>
    <row r="846287" customFormat="1" x14ac:dyDescent="0.25"/>
    <row r="846288" customFormat="1" x14ac:dyDescent="0.25"/>
    <row r="846289" customFormat="1" x14ac:dyDescent="0.25"/>
    <row r="846290" customFormat="1" x14ac:dyDescent="0.25"/>
    <row r="846291" customFormat="1" x14ac:dyDescent="0.25"/>
    <row r="846292" customFormat="1" x14ac:dyDescent="0.25"/>
    <row r="846293" customFormat="1" x14ac:dyDescent="0.25"/>
    <row r="846294" customFormat="1" x14ac:dyDescent="0.25"/>
    <row r="846295" customFormat="1" x14ac:dyDescent="0.25"/>
    <row r="846296" customFormat="1" x14ac:dyDescent="0.25"/>
    <row r="846297" customFormat="1" x14ac:dyDescent="0.25"/>
    <row r="846298" customFormat="1" x14ac:dyDescent="0.25"/>
    <row r="846299" customFormat="1" x14ac:dyDescent="0.25"/>
    <row r="846300" customFormat="1" x14ac:dyDescent="0.25"/>
    <row r="846301" customFormat="1" x14ac:dyDescent="0.25"/>
    <row r="846302" customFormat="1" x14ac:dyDescent="0.25"/>
    <row r="846303" customFormat="1" x14ac:dyDescent="0.25"/>
    <row r="846304" customFormat="1" x14ac:dyDescent="0.25"/>
    <row r="846305" customFormat="1" x14ac:dyDescent="0.25"/>
    <row r="846306" customFormat="1" x14ac:dyDescent="0.25"/>
    <row r="846307" customFormat="1" x14ac:dyDescent="0.25"/>
    <row r="846308" customFormat="1" x14ac:dyDescent="0.25"/>
    <row r="846309" customFormat="1" x14ac:dyDescent="0.25"/>
    <row r="846310" customFormat="1" x14ac:dyDescent="0.25"/>
    <row r="846311" customFormat="1" x14ac:dyDescent="0.25"/>
    <row r="846312" customFormat="1" x14ac:dyDescent="0.25"/>
    <row r="846313" customFormat="1" x14ac:dyDescent="0.25"/>
    <row r="846314" customFormat="1" x14ac:dyDescent="0.25"/>
    <row r="846315" customFormat="1" x14ac:dyDescent="0.25"/>
    <row r="846316" customFormat="1" x14ac:dyDescent="0.25"/>
    <row r="846317" customFormat="1" x14ac:dyDescent="0.25"/>
    <row r="846318" customFormat="1" x14ac:dyDescent="0.25"/>
    <row r="846319" customFormat="1" x14ac:dyDescent="0.25"/>
    <row r="846320" customFormat="1" x14ac:dyDescent="0.25"/>
    <row r="846321" customFormat="1" x14ac:dyDescent="0.25"/>
    <row r="846322" customFormat="1" x14ac:dyDescent="0.25"/>
    <row r="846323" customFormat="1" x14ac:dyDescent="0.25"/>
    <row r="846324" customFormat="1" x14ac:dyDescent="0.25"/>
    <row r="846325" customFormat="1" x14ac:dyDescent="0.25"/>
    <row r="846326" customFormat="1" x14ac:dyDescent="0.25"/>
    <row r="846327" customFormat="1" x14ac:dyDescent="0.25"/>
    <row r="846328" customFormat="1" x14ac:dyDescent="0.25"/>
    <row r="846329" customFormat="1" x14ac:dyDescent="0.25"/>
    <row r="846330" customFormat="1" x14ac:dyDescent="0.25"/>
    <row r="846331" customFormat="1" x14ac:dyDescent="0.25"/>
    <row r="846332" customFormat="1" x14ac:dyDescent="0.25"/>
    <row r="846333" customFormat="1" x14ac:dyDescent="0.25"/>
    <row r="846334" customFormat="1" x14ac:dyDescent="0.25"/>
    <row r="846335" customFormat="1" x14ac:dyDescent="0.25"/>
    <row r="846336" customFormat="1" x14ac:dyDescent="0.25"/>
    <row r="846337" customFormat="1" x14ac:dyDescent="0.25"/>
    <row r="846338" customFormat="1" x14ac:dyDescent="0.25"/>
    <row r="846339" customFormat="1" x14ac:dyDescent="0.25"/>
    <row r="846340" customFormat="1" x14ac:dyDescent="0.25"/>
    <row r="846341" customFormat="1" x14ac:dyDescent="0.25"/>
    <row r="846342" customFormat="1" x14ac:dyDescent="0.25"/>
    <row r="846343" customFormat="1" x14ac:dyDescent="0.25"/>
    <row r="846344" customFormat="1" x14ac:dyDescent="0.25"/>
    <row r="846345" customFormat="1" x14ac:dyDescent="0.25"/>
    <row r="846346" customFormat="1" x14ac:dyDescent="0.25"/>
    <row r="846347" customFormat="1" x14ac:dyDescent="0.25"/>
    <row r="846348" customFormat="1" x14ac:dyDescent="0.25"/>
    <row r="846349" customFormat="1" x14ac:dyDescent="0.25"/>
    <row r="846350" customFormat="1" x14ac:dyDescent="0.25"/>
    <row r="846351" customFormat="1" x14ac:dyDescent="0.25"/>
    <row r="846352" customFormat="1" x14ac:dyDescent="0.25"/>
    <row r="846353" customFormat="1" x14ac:dyDescent="0.25"/>
    <row r="846354" customFormat="1" x14ac:dyDescent="0.25"/>
    <row r="846355" customFormat="1" x14ac:dyDescent="0.25"/>
    <row r="846356" customFormat="1" x14ac:dyDescent="0.25"/>
    <row r="846357" customFormat="1" x14ac:dyDescent="0.25"/>
    <row r="846358" customFormat="1" x14ac:dyDescent="0.25"/>
    <row r="846359" customFormat="1" x14ac:dyDescent="0.25"/>
    <row r="846360" customFormat="1" x14ac:dyDescent="0.25"/>
    <row r="846361" customFormat="1" x14ac:dyDescent="0.25"/>
    <row r="846362" customFormat="1" x14ac:dyDescent="0.25"/>
    <row r="846363" customFormat="1" x14ac:dyDescent="0.25"/>
    <row r="846364" customFormat="1" x14ac:dyDescent="0.25"/>
    <row r="846365" customFormat="1" x14ac:dyDescent="0.25"/>
    <row r="846366" customFormat="1" x14ac:dyDescent="0.25"/>
    <row r="846367" customFormat="1" x14ac:dyDescent="0.25"/>
    <row r="846368" customFormat="1" x14ac:dyDescent="0.25"/>
    <row r="846369" customFormat="1" x14ac:dyDescent="0.25"/>
    <row r="846370" customFormat="1" x14ac:dyDescent="0.25"/>
    <row r="846371" customFormat="1" x14ac:dyDescent="0.25"/>
    <row r="846372" customFormat="1" x14ac:dyDescent="0.25"/>
    <row r="846373" customFormat="1" x14ac:dyDescent="0.25"/>
    <row r="846374" customFormat="1" x14ac:dyDescent="0.25"/>
    <row r="846375" customFormat="1" x14ac:dyDescent="0.25"/>
    <row r="846376" customFormat="1" x14ac:dyDescent="0.25"/>
    <row r="846377" customFormat="1" x14ac:dyDescent="0.25"/>
    <row r="846378" customFormat="1" x14ac:dyDescent="0.25"/>
    <row r="846379" customFormat="1" x14ac:dyDescent="0.25"/>
    <row r="846380" customFormat="1" x14ac:dyDescent="0.25"/>
    <row r="846381" customFormat="1" x14ac:dyDescent="0.25"/>
    <row r="846382" customFormat="1" x14ac:dyDescent="0.25"/>
    <row r="846383" customFormat="1" x14ac:dyDescent="0.25"/>
    <row r="846384" customFormat="1" x14ac:dyDescent="0.25"/>
    <row r="846385" customFormat="1" x14ac:dyDescent="0.25"/>
    <row r="846386" customFormat="1" x14ac:dyDescent="0.25"/>
    <row r="846387" customFormat="1" x14ac:dyDescent="0.25"/>
    <row r="846388" customFormat="1" x14ac:dyDescent="0.25"/>
    <row r="846389" customFormat="1" x14ac:dyDescent="0.25"/>
    <row r="846390" customFormat="1" x14ac:dyDescent="0.25"/>
    <row r="846391" customFormat="1" x14ac:dyDescent="0.25"/>
    <row r="846392" customFormat="1" x14ac:dyDescent="0.25"/>
    <row r="846393" customFormat="1" x14ac:dyDescent="0.25"/>
    <row r="846394" customFormat="1" x14ac:dyDescent="0.25"/>
    <row r="846395" customFormat="1" x14ac:dyDescent="0.25"/>
    <row r="846396" customFormat="1" x14ac:dyDescent="0.25"/>
    <row r="846397" customFormat="1" x14ac:dyDescent="0.25"/>
    <row r="846398" customFormat="1" x14ac:dyDescent="0.25"/>
    <row r="846399" customFormat="1" x14ac:dyDescent="0.25"/>
    <row r="846400" customFormat="1" x14ac:dyDescent="0.25"/>
    <row r="846401" customFormat="1" x14ac:dyDescent="0.25"/>
    <row r="846402" customFormat="1" x14ac:dyDescent="0.25"/>
    <row r="846403" customFormat="1" x14ac:dyDescent="0.25"/>
    <row r="846404" customFormat="1" x14ac:dyDescent="0.25"/>
    <row r="846405" customFormat="1" x14ac:dyDescent="0.25"/>
    <row r="846406" customFormat="1" x14ac:dyDescent="0.25"/>
    <row r="846407" customFormat="1" x14ac:dyDescent="0.25"/>
    <row r="846408" customFormat="1" x14ac:dyDescent="0.25"/>
    <row r="846409" customFormat="1" x14ac:dyDescent="0.25"/>
    <row r="846410" customFormat="1" x14ac:dyDescent="0.25"/>
    <row r="846411" customFormat="1" x14ac:dyDescent="0.25"/>
    <row r="846412" customFormat="1" x14ac:dyDescent="0.25"/>
    <row r="846413" customFormat="1" x14ac:dyDescent="0.25"/>
    <row r="846414" customFormat="1" x14ac:dyDescent="0.25"/>
    <row r="846415" customFormat="1" x14ac:dyDescent="0.25"/>
    <row r="846416" customFormat="1" x14ac:dyDescent="0.25"/>
    <row r="846417" customFormat="1" x14ac:dyDescent="0.25"/>
    <row r="846418" customFormat="1" x14ac:dyDescent="0.25"/>
    <row r="846419" customFormat="1" x14ac:dyDescent="0.25"/>
    <row r="846420" customFormat="1" x14ac:dyDescent="0.25"/>
    <row r="846421" customFormat="1" x14ac:dyDescent="0.25"/>
    <row r="846422" customFormat="1" x14ac:dyDescent="0.25"/>
    <row r="846423" customFormat="1" x14ac:dyDescent="0.25"/>
    <row r="846424" customFormat="1" x14ac:dyDescent="0.25"/>
    <row r="846425" customFormat="1" x14ac:dyDescent="0.25"/>
    <row r="846426" customFormat="1" x14ac:dyDescent="0.25"/>
    <row r="846427" customFormat="1" x14ac:dyDescent="0.25"/>
    <row r="846428" customFormat="1" x14ac:dyDescent="0.25"/>
    <row r="846429" customFormat="1" x14ac:dyDescent="0.25"/>
    <row r="846430" customFormat="1" x14ac:dyDescent="0.25"/>
    <row r="846431" customFormat="1" x14ac:dyDescent="0.25"/>
    <row r="846432" customFormat="1" x14ac:dyDescent="0.25"/>
    <row r="846433" customFormat="1" x14ac:dyDescent="0.25"/>
    <row r="846434" customFormat="1" x14ac:dyDescent="0.25"/>
    <row r="846435" customFormat="1" x14ac:dyDescent="0.25"/>
    <row r="846436" customFormat="1" x14ac:dyDescent="0.25"/>
    <row r="846437" customFormat="1" x14ac:dyDescent="0.25"/>
    <row r="846438" customFormat="1" x14ac:dyDescent="0.25"/>
    <row r="846439" customFormat="1" x14ac:dyDescent="0.25"/>
    <row r="846440" customFormat="1" x14ac:dyDescent="0.25"/>
    <row r="846441" customFormat="1" x14ac:dyDescent="0.25"/>
    <row r="846442" customFormat="1" x14ac:dyDescent="0.25"/>
    <row r="846443" customFormat="1" x14ac:dyDescent="0.25"/>
    <row r="846444" customFormat="1" x14ac:dyDescent="0.25"/>
    <row r="846445" customFormat="1" x14ac:dyDescent="0.25"/>
    <row r="846446" customFormat="1" x14ac:dyDescent="0.25"/>
    <row r="846447" customFormat="1" x14ac:dyDescent="0.25"/>
    <row r="846448" customFormat="1" x14ac:dyDescent="0.25"/>
    <row r="846449" customFormat="1" x14ac:dyDescent="0.25"/>
    <row r="846450" customFormat="1" x14ac:dyDescent="0.25"/>
    <row r="846451" customFormat="1" x14ac:dyDescent="0.25"/>
    <row r="846452" customFormat="1" x14ac:dyDescent="0.25"/>
    <row r="846453" customFormat="1" x14ac:dyDescent="0.25"/>
    <row r="846454" customFormat="1" x14ac:dyDescent="0.25"/>
    <row r="846455" customFormat="1" x14ac:dyDescent="0.25"/>
    <row r="846456" customFormat="1" x14ac:dyDescent="0.25"/>
    <row r="846457" customFormat="1" x14ac:dyDescent="0.25"/>
    <row r="846458" customFormat="1" x14ac:dyDescent="0.25"/>
    <row r="846459" customFormat="1" x14ac:dyDescent="0.25"/>
    <row r="846460" customFormat="1" x14ac:dyDescent="0.25"/>
    <row r="846461" customFormat="1" x14ac:dyDescent="0.25"/>
    <row r="846462" customFormat="1" x14ac:dyDescent="0.25"/>
    <row r="846463" customFormat="1" x14ac:dyDescent="0.25"/>
    <row r="846464" customFormat="1" x14ac:dyDescent="0.25"/>
    <row r="846465" customFormat="1" x14ac:dyDescent="0.25"/>
    <row r="846466" customFormat="1" x14ac:dyDescent="0.25"/>
    <row r="846467" customFormat="1" x14ac:dyDescent="0.25"/>
    <row r="846468" customFormat="1" x14ac:dyDescent="0.25"/>
    <row r="846469" customFormat="1" x14ac:dyDescent="0.25"/>
    <row r="846470" customFormat="1" x14ac:dyDescent="0.25"/>
    <row r="846471" customFormat="1" x14ac:dyDescent="0.25"/>
    <row r="846472" customFormat="1" x14ac:dyDescent="0.25"/>
    <row r="846473" customFormat="1" x14ac:dyDescent="0.25"/>
    <row r="846474" customFormat="1" x14ac:dyDescent="0.25"/>
    <row r="846475" customFormat="1" x14ac:dyDescent="0.25"/>
    <row r="846476" customFormat="1" x14ac:dyDescent="0.25"/>
    <row r="846477" customFormat="1" x14ac:dyDescent="0.25"/>
    <row r="846478" customFormat="1" x14ac:dyDescent="0.25"/>
    <row r="846479" customFormat="1" x14ac:dyDescent="0.25"/>
    <row r="846480" customFormat="1" x14ac:dyDescent="0.25"/>
    <row r="846481" customFormat="1" x14ac:dyDescent="0.25"/>
    <row r="846482" customFormat="1" x14ac:dyDescent="0.25"/>
    <row r="846483" customFormat="1" x14ac:dyDescent="0.25"/>
    <row r="846484" customFormat="1" x14ac:dyDescent="0.25"/>
    <row r="846485" customFormat="1" x14ac:dyDescent="0.25"/>
    <row r="846486" customFormat="1" x14ac:dyDescent="0.25"/>
    <row r="846487" customFormat="1" x14ac:dyDescent="0.25"/>
    <row r="846488" customFormat="1" x14ac:dyDescent="0.25"/>
    <row r="846489" customFormat="1" x14ac:dyDescent="0.25"/>
    <row r="846490" customFormat="1" x14ac:dyDescent="0.25"/>
    <row r="846491" customFormat="1" x14ac:dyDescent="0.25"/>
    <row r="846492" customFormat="1" x14ac:dyDescent="0.25"/>
    <row r="846493" customFormat="1" x14ac:dyDescent="0.25"/>
    <row r="846494" customFormat="1" x14ac:dyDescent="0.25"/>
    <row r="846495" customFormat="1" x14ac:dyDescent="0.25"/>
    <row r="846496" customFormat="1" x14ac:dyDescent="0.25"/>
    <row r="846497" customFormat="1" x14ac:dyDescent="0.25"/>
    <row r="846498" customFormat="1" x14ac:dyDescent="0.25"/>
    <row r="846499" customFormat="1" x14ac:dyDescent="0.25"/>
    <row r="846500" customFormat="1" x14ac:dyDescent="0.25"/>
    <row r="846501" customFormat="1" x14ac:dyDescent="0.25"/>
    <row r="846502" customFormat="1" x14ac:dyDescent="0.25"/>
    <row r="846503" customFormat="1" x14ac:dyDescent="0.25"/>
    <row r="846504" customFormat="1" x14ac:dyDescent="0.25"/>
    <row r="846505" customFormat="1" x14ac:dyDescent="0.25"/>
    <row r="846506" customFormat="1" x14ac:dyDescent="0.25"/>
    <row r="846507" customFormat="1" x14ac:dyDescent="0.25"/>
    <row r="846508" customFormat="1" x14ac:dyDescent="0.25"/>
    <row r="846509" customFormat="1" x14ac:dyDescent="0.25"/>
    <row r="846510" customFormat="1" x14ac:dyDescent="0.25"/>
    <row r="846511" customFormat="1" x14ac:dyDescent="0.25"/>
    <row r="846512" customFormat="1" x14ac:dyDescent="0.25"/>
    <row r="846513" customFormat="1" x14ac:dyDescent="0.25"/>
    <row r="846514" customFormat="1" x14ac:dyDescent="0.25"/>
    <row r="846515" customFormat="1" x14ac:dyDescent="0.25"/>
    <row r="846516" customFormat="1" x14ac:dyDescent="0.25"/>
    <row r="846517" customFormat="1" x14ac:dyDescent="0.25"/>
    <row r="846518" customFormat="1" x14ac:dyDescent="0.25"/>
    <row r="846519" customFormat="1" x14ac:dyDescent="0.25"/>
    <row r="846520" customFormat="1" x14ac:dyDescent="0.25"/>
    <row r="846521" customFormat="1" x14ac:dyDescent="0.25"/>
    <row r="846522" customFormat="1" x14ac:dyDescent="0.25"/>
    <row r="846523" customFormat="1" x14ac:dyDescent="0.25"/>
    <row r="846524" customFormat="1" x14ac:dyDescent="0.25"/>
    <row r="846525" customFormat="1" x14ac:dyDescent="0.25"/>
    <row r="846526" customFormat="1" x14ac:dyDescent="0.25"/>
    <row r="846527" customFormat="1" x14ac:dyDescent="0.25"/>
    <row r="846528" customFormat="1" x14ac:dyDescent="0.25"/>
    <row r="846529" customFormat="1" x14ac:dyDescent="0.25"/>
    <row r="846530" customFormat="1" x14ac:dyDescent="0.25"/>
    <row r="846531" customFormat="1" x14ac:dyDescent="0.25"/>
    <row r="846532" customFormat="1" x14ac:dyDescent="0.25"/>
    <row r="846533" customFormat="1" x14ac:dyDescent="0.25"/>
    <row r="846534" customFormat="1" x14ac:dyDescent="0.25"/>
    <row r="846535" customFormat="1" x14ac:dyDescent="0.25"/>
    <row r="846536" customFormat="1" x14ac:dyDescent="0.25"/>
    <row r="846537" customFormat="1" x14ac:dyDescent="0.25"/>
    <row r="846538" customFormat="1" x14ac:dyDescent="0.25"/>
    <row r="846539" customFormat="1" x14ac:dyDescent="0.25"/>
    <row r="846540" customFormat="1" x14ac:dyDescent="0.25"/>
    <row r="846541" customFormat="1" x14ac:dyDescent="0.25"/>
    <row r="846542" customFormat="1" x14ac:dyDescent="0.25"/>
    <row r="846543" customFormat="1" x14ac:dyDescent="0.25"/>
    <row r="846544" customFormat="1" x14ac:dyDescent="0.25"/>
    <row r="846545" customFormat="1" x14ac:dyDescent="0.25"/>
    <row r="846546" customFormat="1" x14ac:dyDescent="0.25"/>
    <row r="846547" customFormat="1" x14ac:dyDescent="0.25"/>
    <row r="846548" customFormat="1" x14ac:dyDescent="0.25"/>
    <row r="846549" customFormat="1" x14ac:dyDescent="0.25"/>
    <row r="846550" customFormat="1" x14ac:dyDescent="0.25"/>
    <row r="846551" customFormat="1" x14ac:dyDescent="0.25"/>
    <row r="846552" customFormat="1" x14ac:dyDescent="0.25"/>
    <row r="846553" customFormat="1" x14ac:dyDescent="0.25"/>
    <row r="846554" customFormat="1" x14ac:dyDescent="0.25"/>
    <row r="846555" customFormat="1" x14ac:dyDescent="0.25"/>
    <row r="846556" customFormat="1" x14ac:dyDescent="0.25"/>
    <row r="846557" customFormat="1" x14ac:dyDescent="0.25"/>
    <row r="846558" customFormat="1" x14ac:dyDescent="0.25"/>
    <row r="846559" customFormat="1" x14ac:dyDescent="0.25"/>
    <row r="846560" customFormat="1" x14ac:dyDescent="0.25"/>
    <row r="846561" customFormat="1" x14ac:dyDescent="0.25"/>
    <row r="846562" customFormat="1" x14ac:dyDescent="0.25"/>
    <row r="846563" customFormat="1" x14ac:dyDescent="0.25"/>
    <row r="846564" customFormat="1" x14ac:dyDescent="0.25"/>
    <row r="846565" customFormat="1" x14ac:dyDescent="0.25"/>
    <row r="846566" customFormat="1" x14ac:dyDescent="0.25"/>
    <row r="846567" customFormat="1" x14ac:dyDescent="0.25"/>
    <row r="846568" customFormat="1" x14ac:dyDescent="0.25"/>
    <row r="846569" customFormat="1" x14ac:dyDescent="0.25"/>
    <row r="846570" customFormat="1" x14ac:dyDescent="0.25"/>
    <row r="846571" customFormat="1" x14ac:dyDescent="0.25"/>
    <row r="846572" customFormat="1" x14ac:dyDescent="0.25"/>
    <row r="846573" customFormat="1" x14ac:dyDescent="0.25"/>
    <row r="846574" customFormat="1" x14ac:dyDescent="0.25"/>
    <row r="846575" customFormat="1" x14ac:dyDescent="0.25"/>
    <row r="846576" customFormat="1" x14ac:dyDescent="0.25"/>
    <row r="846577" customFormat="1" x14ac:dyDescent="0.25"/>
    <row r="846578" customFormat="1" x14ac:dyDescent="0.25"/>
    <row r="846579" customFormat="1" x14ac:dyDescent="0.25"/>
    <row r="846580" customFormat="1" x14ac:dyDescent="0.25"/>
    <row r="846581" customFormat="1" x14ac:dyDescent="0.25"/>
    <row r="846582" customFormat="1" x14ac:dyDescent="0.25"/>
    <row r="846583" customFormat="1" x14ac:dyDescent="0.25"/>
    <row r="846584" customFormat="1" x14ac:dyDescent="0.25"/>
    <row r="846585" customFormat="1" x14ac:dyDescent="0.25"/>
    <row r="846586" customFormat="1" x14ac:dyDescent="0.25"/>
    <row r="846587" customFormat="1" x14ac:dyDescent="0.25"/>
    <row r="846588" customFormat="1" x14ac:dyDescent="0.25"/>
    <row r="846589" customFormat="1" x14ac:dyDescent="0.25"/>
    <row r="846590" customFormat="1" x14ac:dyDescent="0.25"/>
    <row r="846591" customFormat="1" x14ac:dyDescent="0.25"/>
    <row r="846592" customFormat="1" x14ac:dyDescent="0.25"/>
    <row r="846593" customFormat="1" x14ac:dyDescent="0.25"/>
    <row r="846594" customFormat="1" x14ac:dyDescent="0.25"/>
    <row r="846595" customFormat="1" x14ac:dyDescent="0.25"/>
    <row r="846596" customFormat="1" x14ac:dyDescent="0.25"/>
    <row r="846597" customFormat="1" x14ac:dyDescent="0.25"/>
    <row r="846598" customFormat="1" x14ac:dyDescent="0.25"/>
    <row r="846599" customFormat="1" x14ac:dyDescent="0.25"/>
    <row r="846600" customFormat="1" x14ac:dyDescent="0.25"/>
    <row r="846601" customFormat="1" x14ac:dyDescent="0.25"/>
    <row r="846602" customFormat="1" x14ac:dyDescent="0.25"/>
    <row r="846603" customFormat="1" x14ac:dyDescent="0.25"/>
    <row r="846604" customFormat="1" x14ac:dyDescent="0.25"/>
    <row r="846605" customFormat="1" x14ac:dyDescent="0.25"/>
    <row r="846606" customFormat="1" x14ac:dyDescent="0.25"/>
    <row r="846607" customFormat="1" x14ac:dyDescent="0.25"/>
    <row r="846608" customFormat="1" x14ac:dyDescent="0.25"/>
    <row r="846609" customFormat="1" x14ac:dyDescent="0.25"/>
    <row r="846610" customFormat="1" x14ac:dyDescent="0.25"/>
    <row r="846611" customFormat="1" x14ac:dyDescent="0.25"/>
    <row r="846612" customFormat="1" x14ac:dyDescent="0.25"/>
    <row r="846613" customFormat="1" x14ac:dyDescent="0.25"/>
    <row r="846614" customFormat="1" x14ac:dyDescent="0.25"/>
    <row r="846615" customFormat="1" x14ac:dyDescent="0.25"/>
    <row r="846616" customFormat="1" x14ac:dyDescent="0.25"/>
    <row r="846617" customFormat="1" x14ac:dyDescent="0.25"/>
    <row r="846618" customFormat="1" x14ac:dyDescent="0.25"/>
    <row r="846619" customFormat="1" x14ac:dyDescent="0.25"/>
    <row r="846620" customFormat="1" x14ac:dyDescent="0.25"/>
    <row r="846621" customFormat="1" x14ac:dyDescent="0.25"/>
    <row r="846622" customFormat="1" x14ac:dyDescent="0.25"/>
    <row r="846623" customFormat="1" x14ac:dyDescent="0.25"/>
    <row r="846624" customFormat="1" x14ac:dyDescent="0.25"/>
    <row r="846625" customFormat="1" x14ac:dyDescent="0.25"/>
    <row r="846626" customFormat="1" x14ac:dyDescent="0.25"/>
    <row r="846627" customFormat="1" x14ac:dyDescent="0.25"/>
    <row r="846628" customFormat="1" x14ac:dyDescent="0.25"/>
    <row r="846629" customFormat="1" x14ac:dyDescent="0.25"/>
    <row r="846630" customFormat="1" x14ac:dyDescent="0.25"/>
    <row r="846631" customFormat="1" x14ac:dyDescent="0.25"/>
    <row r="846632" customFormat="1" x14ac:dyDescent="0.25"/>
    <row r="846633" customFormat="1" x14ac:dyDescent="0.25"/>
    <row r="846634" customFormat="1" x14ac:dyDescent="0.25"/>
    <row r="846635" customFormat="1" x14ac:dyDescent="0.25"/>
    <row r="846636" customFormat="1" x14ac:dyDescent="0.25"/>
    <row r="846637" customFormat="1" x14ac:dyDescent="0.25"/>
    <row r="846638" customFormat="1" x14ac:dyDescent="0.25"/>
    <row r="846639" customFormat="1" x14ac:dyDescent="0.25"/>
    <row r="846640" customFormat="1" x14ac:dyDescent="0.25"/>
    <row r="846641" customFormat="1" x14ac:dyDescent="0.25"/>
    <row r="846642" customFormat="1" x14ac:dyDescent="0.25"/>
    <row r="846643" customFormat="1" x14ac:dyDescent="0.25"/>
    <row r="846644" customFormat="1" x14ac:dyDescent="0.25"/>
    <row r="846645" customFormat="1" x14ac:dyDescent="0.25"/>
    <row r="846646" customFormat="1" x14ac:dyDescent="0.25"/>
    <row r="846647" customFormat="1" x14ac:dyDescent="0.25"/>
    <row r="846648" customFormat="1" x14ac:dyDescent="0.25"/>
    <row r="846649" customFormat="1" x14ac:dyDescent="0.25"/>
    <row r="846650" customFormat="1" x14ac:dyDescent="0.25"/>
    <row r="846651" customFormat="1" x14ac:dyDescent="0.25"/>
    <row r="846652" customFormat="1" x14ac:dyDescent="0.25"/>
    <row r="846653" customFormat="1" x14ac:dyDescent="0.25"/>
    <row r="846654" customFormat="1" x14ac:dyDescent="0.25"/>
    <row r="846655" customFormat="1" x14ac:dyDescent="0.25"/>
    <row r="846656" customFormat="1" x14ac:dyDescent="0.25"/>
    <row r="846657" customFormat="1" x14ac:dyDescent="0.25"/>
    <row r="846658" customFormat="1" x14ac:dyDescent="0.25"/>
    <row r="846659" customFormat="1" x14ac:dyDescent="0.25"/>
    <row r="846660" customFormat="1" x14ac:dyDescent="0.25"/>
    <row r="846661" customFormat="1" x14ac:dyDescent="0.25"/>
    <row r="846662" customFormat="1" x14ac:dyDescent="0.25"/>
    <row r="846663" customFormat="1" x14ac:dyDescent="0.25"/>
    <row r="846664" customFormat="1" x14ac:dyDescent="0.25"/>
    <row r="846665" customFormat="1" x14ac:dyDescent="0.25"/>
    <row r="846666" customFormat="1" x14ac:dyDescent="0.25"/>
    <row r="846667" customFormat="1" x14ac:dyDescent="0.25"/>
    <row r="846668" customFormat="1" x14ac:dyDescent="0.25"/>
    <row r="846669" customFormat="1" x14ac:dyDescent="0.25"/>
    <row r="846670" customFormat="1" x14ac:dyDescent="0.25"/>
    <row r="846671" customFormat="1" x14ac:dyDescent="0.25"/>
    <row r="846672" customFormat="1" x14ac:dyDescent="0.25"/>
    <row r="846673" customFormat="1" x14ac:dyDescent="0.25"/>
    <row r="846674" customFormat="1" x14ac:dyDescent="0.25"/>
    <row r="846675" customFormat="1" x14ac:dyDescent="0.25"/>
    <row r="846676" customFormat="1" x14ac:dyDescent="0.25"/>
    <row r="846677" customFormat="1" x14ac:dyDescent="0.25"/>
    <row r="846678" customFormat="1" x14ac:dyDescent="0.25"/>
    <row r="846679" customFormat="1" x14ac:dyDescent="0.25"/>
    <row r="846680" customFormat="1" x14ac:dyDescent="0.25"/>
    <row r="846681" customFormat="1" x14ac:dyDescent="0.25"/>
    <row r="846682" customFormat="1" x14ac:dyDescent="0.25"/>
    <row r="846683" customFormat="1" x14ac:dyDescent="0.25"/>
    <row r="846684" customFormat="1" x14ac:dyDescent="0.25"/>
    <row r="846685" customFormat="1" x14ac:dyDescent="0.25"/>
    <row r="846686" customFormat="1" x14ac:dyDescent="0.25"/>
    <row r="846687" customFormat="1" x14ac:dyDescent="0.25"/>
    <row r="846688" customFormat="1" x14ac:dyDescent="0.25"/>
    <row r="846689" customFormat="1" x14ac:dyDescent="0.25"/>
    <row r="846690" customFormat="1" x14ac:dyDescent="0.25"/>
    <row r="846691" customFormat="1" x14ac:dyDescent="0.25"/>
    <row r="846692" customFormat="1" x14ac:dyDescent="0.25"/>
    <row r="846693" customFormat="1" x14ac:dyDescent="0.25"/>
    <row r="846694" customFormat="1" x14ac:dyDescent="0.25"/>
    <row r="846695" customFormat="1" x14ac:dyDescent="0.25"/>
    <row r="846696" customFormat="1" x14ac:dyDescent="0.25"/>
    <row r="846697" customFormat="1" x14ac:dyDescent="0.25"/>
    <row r="846698" customFormat="1" x14ac:dyDescent="0.25"/>
    <row r="846699" customFormat="1" x14ac:dyDescent="0.25"/>
    <row r="846700" customFormat="1" x14ac:dyDescent="0.25"/>
    <row r="846701" customFormat="1" x14ac:dyDescent="0.25"/>
    <row r="846702" customFormat="1" x14ac:dyDescent="0.25"/>
    <row r="846703" customFormat="1" x14ac:dyDescent="0.25"/>
    <row r="846704" customFormat="1" x14ac:dyDescent="0.25"/>
    <row r="846705" customFormat="1" x14ac:dyDescent="0.25"/>
    <row r="846706" customFormat="1" x14ac:dyDescent="0.25"/>
    <row r="846707" customFormat="1" x14ac:dyDescent="0.25"/>
    <row r="846708" customFormat="1" x14ac:dyDescent="0.25"/>
    <row r="846709" customFormat="1" x14ac:dyDescent="0.25"/>
    <row r="846710" customFormat="1" x14ac:dyDescent="0.25"/>
    <row r="846711" customFormat="1" x14ac:dyDescent="0.25"/>
    <row r="846712" customFormat="1" x14ac:dyDescent="0.25"/>
    <row r="846713" customFormat="1" x14ac:dyDescent="0.25"/>
    <row r="846714" customFormat="1" x14ac:dyDescent="0.25"/>
    <row r="846715" customFormat="1" x14ac:dyDescent="0.25"/>
    <row r="846716" customFormat="1" x14ac:dyDescent="0.25"/>
    <row r="846717" customFormat="1" x14ac:dyDescent="0.25"/>
    <row r="846718" customFormat="1" x14ac:dyDescent="0.25"/>
    <row r="846719" customFormat="1" x14ac:dyDescent="0.25"/>
    <row r="846720" customFormat="1" x14ac:dyDescent="0.25"/>
    <row r="846721" customFormat="1" x14ac:dyDescent="0.25"/>
    <row r="846722" customFormat="1" x14ac:dyDescent="0.25"/>
    <row r="846723" customFormat="1" x14ac:dyDescent="0.25"/>
    <row r="846724" customFormat="1" x14ac:dyDescent="0.25"/>
    <row r="846725" customFormat="1" x14ac:dyDescent="0.25"/>
    <row r="846726" customFormat="1" x14ac:dyDescent="0.25"/>
    <row r="846727" customFormat="1" x14ac:dyDescent="0.25"/>
    <row r="846728" customFormat="1" x14ac:dyDescent="0.25"/>
    <row r="846729" customFormat="1" x14ac:dyDescent="0.25"/>
    <row r="846730" customFormat="1" x14ac:dyDescent="0.25"/>
    <row r="846731" customFormat="1" x14ac:dyDescent="0.25"/>
    <row r="846732" customFormat="1" x14ac:dyDescent="0.25"/>
    <row r="846733" customFormat="1" x14ac:dyDescent="0.25"/>
    <row r="846734" customFormat="1" x14ac:dyDescent="0.25"/>
    <row r="846735" customFormat="1" x14ac:dyDescent="0.25"/>
    <row r="846736" customFormat="1" x14ac:dyDescent="0.25"/>
    <row r="846737" customFormat="1" x14ac:dyDescent="0.25"/>
    <row r="846738" customFormat="1" x14ac:dyDescent="0.25"/>
    <row r="846739" customFormat="1" x14ac:dyDescent="0.25"/>
    <row r="846740" customFormat="1" x14ac:dyDescent="0.25"/>
    <row r="846741" customFormat="1" x14ac:dyDescent="0.25"/>
    <row r="846742" customFormat="1" x14ac:dyDescent="0.25"/>
    <row r="846743" customFormat="1" x14ac:dyDescent="0.25"/>
    <row r="846744" customFormat="1" x14ac:dyDescent="0.25"/>
    <row r="846745" customFormat="1" x14ac:dyDescent="0.25"/>
    <row r="846746" customFormat="1" x14ac:dyDescent="0.25"/>
    <row r="846747" customFormat="1" x14ac:dyDescent="0.25"/>
    <row r="846748" customFormat="1" x14ac:dyDescent="0.25"/>
    <row r="846749" customFormat="1" x14ac:dyDescent="0.25"/>
    <row r="846750" customFormat="1" x14ac:dyDescent="0.25"/>
    <row r="846751" customFormat="1" x14ac:dyDescent="0.25"/>
    <row r="846752" customFormat="1" x14ac:dyDescent="0.25"/>
    <row r="846753" customFormat="1" x14ac:dyDescent="0.25"/>
    <row r="846754" customFormat="1" x14ac:dyDescent="0.25"/>
    <row r="846755" customFormat="1" x14ac:dyDescent="0.25"/>
    <row r="846756" customFormat="1" x14ac:dyDescent="0.25"/>
    <row r="846757" customFormat="1" x14ac:dyDescent="0.25"/>
    <row r="846758" customFormat="1" x14ac:dyDescent="0.25"/>
    <row r="846759" customFormat="1" x14ac:dyDescent="0.25"/>
    <row r="846760" customFormat="1" x14ac:dyDescent="0.25"/>
    <row r="846761" customFormat="1" x14ac:dyDescent="0.25"/>
    <row r="846762" customFormat="1" x14ac:dyDescent="0.25"/>
    <row r="846763" customFormat="1" x14ac:dyDescent="0.25"/>
    <row r="846764" customFormat="1" x14ac:dyDescent="0.25"/>
    <row r="846765" customFormat="1" x14ac:dyDescent="0.25"/>
    <row r="846766" customFormat="1" x14ac:dyDescent="0.25"/>
    <row r="846767" customFormat="1" x14ac:dyDescent="0.25"/>
    <row r="846768" customFormat="1" x14ac:dyDescent="0.25"/>
    <row r="846769" customFormat="1" x14ac:dyDescent="0.25"/>
    <row r="846770" customFormat="1" x14ac:dyDescent="0.25"/>
    <row r="846771" customFormat="1" x14ac:dyDescent="0.25"/>
    <row r="846772" customFormat="1" x14ac:dyDescent="0.25"/>
    <row r="846773" customFormat="1" x14ac:dyDescent="0.25"/>
    <row r="846774" customFormat="1" x14ac:dyDescent="0.25"/>
    <row r="846775" customFormat="1" x14ac:dyDescent="0.25"/>
    <row r="846776" customFormat="1" x14ac:dyDescent="0.25"/>
    <row r="846777" customFormat="1" x14ac:dyDescent="0.25"/>
    <row r="846778" customFormat="1" x14ac:dyDescent="0.25"/>
    <row r="846779" customFormat="1" x14ac:dyDescent="0.25"/>
    <row r="846780" customFormat="1" x14ac:dyDescent="0.25"/>
    <row r="846781" customFormat="1" x14ac:dyDescent="0.25"/>
    <row r="846782" customFormat="1" x14ac:dyDescent="0.25"/>
    <row r="846783" customFormat="1" x14ac:dyDescent="0.25"/>
    <row r="846784" customFormat="1" x14ac:dyDescent="0.25"/>
    <row r="846785" customFormat="1" x14ac:dyDescent="0.25"/>
    <row r="846786" customFormat="1" x14ac:dyDescent="0.25"/>
    <row r="846787" customFormat="1" x14ac:dyDescent="0.25"/>
    <row r="846788" customFormat="1" x14ac:dyDescent="0.25"/>
    <row r="846789" customFormat="1" x14ac:dyDescent="0.25"/>
    <row r="846790" customFormat="1" x14ac:dyDescent="0.25"/>
    <row r="846791" customFormat="1" x14ac:dyDescent="0.25"/>
    <row r="846792" customFormat="1" x14ac:dyDescent="0.25"/>
    <row r="846793" customFormat="1" x14ac:dyDescent="0.25"/>
    <row r="846794" customFormat="1" x14ac:dyDescent="0.25"/>
    <row r="846795" customFormat="1" x14ac:dyDescent="0.25"/>
    <row r="846796" customFormat="1" x14ac:dyDescent="0.25"/>
    <row r="846797" customFormat="1" x14ac:dyDescent="0.25"/>
    <row r="846798" customFormat="1" x14ac:dyDescent="0.25"/>
    <row r="846799" customFormat="1" x14ac:dyDescent="0.25"/>
    <row r="846800" customFormat="1" x14ac:dyDescent="0.25"/>
    <row r="846801" customFormat="1" x14ac:dyDescent="0.25"/>
    <row r="846802" customFormat="1" x14ac:dyDescent="0.25"/>
    <row r="846803" customFormat="1" x14ac:dyDescent="0.25"/>
    <row r="846804" customFormat="1" x14ac:dyDescent="0.25"/>
    <row r="846805" customFormat="1" x14ac:dyDescent="0.25"/>
    <row r="846806" customFormat="1" x14ac:dyDescent="0.25"/>
    <row r="846807" customFormat="1" x14ac:dyDescent="0.25"/>
    <row r="846808" customFormat="1" x14ac:dyDescent="0.25"/>
    <row r="846809" customFormat="1" x14ac:dyDescent="0.25"/>
    <row r="846810" customFormat="1" x14ac:dyDescent="0.25"/>
    <row r="846811" customFormat="1" x14ac:dyDescent="0.25"/>
    <row r="846812" customFormat="1" x14ac:dyDescent="0.25"/>
    <row r="846813" customFormat="1" x14ac:dyDescent="0.25"/>
    <row r="846814" customFormat="1" x14ac:dyDescent="0.25"/>
    <row r="846815" customFormat="1" x14ac:dyDescent="0.25"/>
    <row r="846816" customFormat="1" x14ac:dyDescent="0.25"/>
    <row r="846817" customFormat="1" x14ac:dyDescent="0.25"/>
    <row r="846818" customFormat="1" x14ac:dyDescent="0.25"/>
    <row r="846819" customFormat="1" x14ac:dyDescent="0.25"/>
    <row r="846820" customFormat="1" x14ac:dyDescent="0.25"/>
    <row r="846821" customFormat="1" x14ac:dyDescent="0.25"/>
    <row r="846822" customFormat="1" x14ac:dyDescent="0.25"/>
    <row r="846823" customFormat="1" x14ac:dyDescent="0.25"/>
    <row r="846824" customFormat="1" x14ac:dyDescent="0.25"/>
    <row r="846825" customFormat="1" x14ac:dyDescent="0.25"/>
    <row r="846826" customFormat="1" x14ac:dyDescent="0.25"/>
    <row r="846827" customFormat="1" x14ac:dyDescent="0.25"/>
    <row r="846828" customFormat="1" x14ac:dyDescent="0.25"/>
    <row r="846829" customFormat="1" x14ac:dyDescent="0.25"/>
    <row r="846830" customFormat="1" x14ac:dyDescent="0.25"/>
    <row r="846831" customFormat="1" x14ac:dyDescent="0.25"/>
    <row r="846832" customFormat="1" x14ac:dyDescent="0.25"/>
    <row r="846833" customFormat="1" x14ac:dyDescent="0.25"/>
    <row r="846834" customFormat="1" x14ac:dyDescent="0.25"/>
    <row r="846835" customFormat="1" x14ac:dyDescent="0.25"/>
    <row r="846836" customFormat="1" x14ac:dyDescent="0.25"/>
    <row r="846837" customFormat="1" x14ac:dyDescent="0.25"/>
    <row r="846838" customFormat="1" x14ac:dyDescent="0.25"/>
    <row r="846839" customFormat="1" x14ac:dyDescent="0.25"/>
    <row r="846840" customFormat="1" x14ac:dyDescent="0.25"/>
    <row r="846841" customFormat="1" x14ac:dyDescent="0.25"/>
    <row r="846842" customFormat="1" x14ac:dyDescent="0.25"/>
    <row r="846843" customFormat="1" x14ac:dyDescent="0.25"/>
    <row r="846844" customFormat="1" x14ac:dyDescent="0.25"/>
    <row r="846845" customFormat="1" x14ac:dyDescent="0.25"/>
    <row r="846846" customFormat="1" x14ac:dyDescent="0.25"/>
    <row r="846847" customFormat="1" x14ac:dyDescent="0.25"/>
    <row r="846848" customFormat="1" x14ac:dyDescent="0.25"/>
    <row r="846849" customFormat="1" x14ac:dyDescent="0.25"/>
    <row r="846850" customFormat="1" x14ac:dyDescent="0.25"/>
    <row r="846851" customFormat="1" x14ac:dyDescent="0.25"/>
    <row r="846852" customFormat="1" x14ac:dyDescent="0.25"/>
    <row r="846853" customFormat="1" x14ac:dyDescent="0.25"/>
    <row r="846854" customFormat="1" x14ac:dyDescent="0.25"/>
    <row r="846855" customFormat="1" x14ac:dyDescent="0.25"/>
    <row r="846856" customFormat="1" x14ac:dyDescent="0.25"/>
    <row r="846857" customFormat="1" x14ac:dyDescent="0.25"/>
    <row r="846858" customFormat="1" x14ac:dyDescent="0.25"/>
    <row r="846859" customFormat="1" x14ac:dyDescent="0.25"/>
    <row r="846860" customFormat="1" x14ac:dyDescent="0.25"/>
    <row r="846861" customFormat="1" x14ac:dyDescent="0.25"/>
    <row r="846862" customFormat="1" x14ac:dyDescent="0.25"/>
    <row r="846863" customFormat="1" x14ac:dyDescent="0.25"/>
    <row r="846864" customFormat="1" x14ac:dyDescent="0.25"/>
    <row r="846865" customFormat="1" x14ac:dyDescent="0.25"/>
    <row r="846866" customFormat="1" x14ac:dyDescent="0.25"/>
    <row r="846867" customFormat="1" x14ac:dyDescent="0.25"/>
    <row r="846868" customFormat="1" x14ac:dyDescent="0.25"/>
    <row r="846869" customFormat="1" x14ac:dyDescent="0.25"/>
    <row r="846870" customFormat="1" x14ac:dyDescent="0.25"/>
    <row r="846871" customFormat="1" x14ac:dyDescent="0.25"/>
    <row r="846872" customFormat="1" x14ac:dyDescent="0.25"/>
    <row r="846873" customFormat="1" x14ac:dyDescent="0.25"/>
    <row r="846874" customFormat="1" x14ac:dyDescent="0.25"/>
    <row r="846875" customFormat="1" x14ac:dyDescent="0.25"/>
    <row r="846876" customFormat="1" x14ac:dyDescent="0.25"/>
    <row r="846877" customFormat="1" x14ac:dyDescent="0.25"/>
    <row r="846878" customFormat="1" x14ac:dyDescent="0.25"/>
    <row r="846879" customFormat="1" x14ac:dyDescent="0.25"/>
    <row r="846880" customFormat="1" x14ac:dyDescent="0.25"/>
    <row r="846881" customFormat="1" x14ac:dyDescent="0.25"/>
    <row r="846882" customFormat="1" x14ac:dyDescent="0.25"/>
    <row r="846883" customFormat="1" x14ac:dyDescent="0.25"/>
    <row r="846884" customFormat="1" x14ac:dyDescent="0.25"/>
    <row r="846885" customFormat="1" x14ac:dyDescent="0.25"/>
    <row r="846886" customFormat="1" x14ac:dyDescent="0.25"/>
    <row r="846887" customFormat="1" x14ac:dyDescent="0.25"/>
    <row r="846888" customFormat="1" x14ac:dyDescent="0.25"/>
    <row r="846889" customFormat="1" x14ac:dyDescent="0.25"/>
    <row r="846890" customFormat="1" x14ac:dyDescent="0.25"/>
    <row r="846891" customFormat="1" x14ac:dyDescent="0.25"/>
    <row r="846892" customFormat="1" x14ac:dyDescent="0.25"/>
    <row r="846893" customFormat="1" x14ac:dyDescent="0.25"/>
    <row r="846894" customFormat="1" x14ac:dyDescent="0.25"/>
    <row r="846895" customFormat="1" x14ac:dyDescent="0.25"/>
    <row r="846896" customFormat="1" x14ac:dyDescent="0.25"/>
    <row r="846897" customFormat="1" x14ac:dyDescent="0.25"/>
    <row r="846898" customFormat="1" x14ac:dyDescent="0.25"/>
    <row r="846899" customFormat="1" x14ac:dyDescent="0.25"/>
    <row r="846900" customFormat="1" x14ac:dyDescent="0.25"/>
    <row r="846901" customFormat="1" x14ac:dyDescent="0.25"/>
    <row r="846902" customFormat="1" x14ac:dyDescent="0.25"/>
    <row r="846903" customFormat="1" x14ac:dyDescent="0.25"/>
    <row r="846904" customFormat="1" x14ac:dyDescent="0.25"/>
    <row r="846905" customFormat="1" x14ac:dyDescent="0.25"/>
    <row r="846906" customFormat="1" x14ac:dyDescent="0.25"/>
    <row r="846907" customFormat="1" x14ac:dyDescent="0.25"/>
    <row r="846908" customFormat="1" x14ac:dyDescent="0.25"/>
    <row r="846909" customFormat="1" x14ac:dyDescent="0.25"/>
    <row r="846910" customFormat="1" x14ac:dyDescent="0.25"/>
    <row r="846911" customFormat="1" x14ac:dyDescent="0.25"/>
    <row r="846912" customFormat="1" x14ac:dyDescent="0.25"/>
    <row r="846913" customFormat="1" x14ac:dyDescent="0.25"/>
    <row r="846914" customFormat="1" x14ac:dyDescent="0.25"/>
    <row r="846915" customFormat="1" x14ac:dyDescent="0.25"/>
    <row r="846916" customFormat="1" x14ac:dyDescent="0.25"/>
    <row r="846917" customFormat="1" x14ac:dyDescent="0.25"/>
    <row r="846918" customFormat="1" x14ac:dyDescent="0.25"/>
    <row r="846919" customFormat="1" x14ac:dyDescent="0.25"/>
    <row r="846920" customFormat="1" x14ac:dyDescent="0.25"/>
    <row r="846921" customFormat="1" x14ac:dyDescent="0.25"/>
    <row r="846922" customFormat="1" x14ac:dyDescent="0.25"/>
    <row r="846923" customFormat="1" x14ac:dyDescent="0.25"/>
    <row r="846924" customFormat="1" x14ac:dyDescent="0.25"/>
    <row r="846925" customFormat="1" x14ac:dyDescent="0.25"/>
    <row r="846926" customFormat="1" x14ac:dyDescent="0.25"/>
    <row r="846927" customFormat="1" x14ac:dyDescent="0.25"/>
    <row r="846928" customFormat="1" x14ac:dyDescent="0.25"/>
    <row r="846929" customFormat="1" x14ac:dyDescent="0.25"/>
    <row r="846930" customFormat="1" x14ac:dyDescent="0.25"/>
    <row r="846931" customFormat="1" x14ac:dyDescent="0.25"/>
    <row r="846932" customFormat="1" x14ac:dyDescent="0.25"/>
    <row r="846933" customFormat="1" x14ac:dyDescent="0.25"/>
    <row r="846934" customFormat="1" x14ac:dyDescent="0.25"/>
    <row r="846935" customFormat="1" x14ac:dyDescent="0.25"/>
    <row r="846936" customFormat="1" x14ac:dyDescent="0.25"/>
    <row r="846937" customFormat="1" x14ac:dyDescent="0.25"/>
    <row r="846938" customFormat="1" x14ac:dyDescent="0.25"/>
    <row r="846939" customFormat="1" x14ac:dyDescent="0.25"/>
    <row r="846940" customFormat="1" x14ac:dyDescent="0.25"/>
    <row r="846941" customFormat="1" x14ac:dyDescent="0.25"/>
    <row r="846942" customFormat="1" x14ac:dyDescent="0.25"/>
    <row r="846943" customFormat="1" x14ac:dyDescent="0.25"/>
    <row r="846944" customFormat="1" x14ac:dyDescent="0.25"/>
    <row r="846945" customFormat="1" x14ac:dyDescent="0.25"/>
    <row r="846946" customFormat="1" x14ac:dyDescent="0.25"/>
    <row r="846947" customFormat="1" x14ac:dyDescent="0.25"/>
    <row r="846948" customFormat="1" x14ac:dyDescent="0.25"/>
    <row r="846949" customFormat="1" x14ac:dyDescent="0.25"/>
    <row r="846950" customFormat="1" x14ac:dyDescent="0.25"/>
    <row r="846951" customFormat="1" x14ac:dyDescent="0.25"/>
    <row r="846952" customFormat="1" x14ac:dyDescent="0.25"/>
    <row r="846953" customFormat="1" x14ac:dyDescent="0.25"/>
    <row r="846954" customFormat="1" x14ac:dyDescent="0.25"/>
    <row r="846955" customFormat="1" x14ac:dyDescent="0.25"/>
    <row r="846956" customFormat="1" x14ac:dyDescent="0.25"/>
    <row r="846957" customFormat="1" x14ac:dyDescent="0.25"/>
    <row r="846958" customFormat="1" x14ac:dyDescent="0.25"/>
    <row r="846959" customFormat="1" x14ac:dyDescent="0.25"/>
    <row r="846960" customFormat="1" x14ac:dyDescent="0.25"/>
    <row r="846961" customFormat="1" x14ac:dyDescent="0.25"/>
    <row r="846962" customFormat="1" x14ac:dyDescent="0.25"/>
    <row r="846963" customFormat="1" x14ac:dyDescent="0.25"/>
    <row r="846964" customFormat="1" x14ac:dyDescent="0.25"/>
    <row r="846965" customFormat="1" x14ac:dyDescent="0.25"/>
    <row r="846966" customFormat="1" x14ac:dyDescent="0.25"/>
    <row r="846967" customFormat="1" x14ac:dyDescent="0.25"/>
    <row r="846968" customFormat="1" x14ac:dyDescent="0.25"/>
    <row r="846969" customFormat="1" x14ac:dyDescent="0.25"/>
    <row r="846970" customFormat="1" x14ac:dyDescent="0.25"/>
    <row r="846971" customFormat="1" x14ac:dyDescent="0.25"/>
    <row r="846972" customFormat="1" x14ac:dyDescent="0.25"/>
    <row r="846973" customFormat="1" x14ac:dyDescent="0.25"/>
    <row r="846974" customFormat="1" x14ac:dyDescent="0.25"/>
    <row r="846975" customFormat="1" x14ac:dyDescent="0.25"/>
    <row r="846976" customFormat="1" x14ac:dyDescent="0.25"/>
    <row r="846977" customFormat="1" x14ac:dyDescent="0.25"/>
    <row r="846978" customFormat="1" x14ac:dyDescent="0.25"/>
    <row r="846979" customFormat="1" x14ac:dyDescent="0.25"/>
    <row r="846980" customFormat="1" x14ac:dyDescent="0.25"/>
    <row r="846981" customFormat="1" x14ac:dyDescent="0.25"/>
    <row r="846982" customFormat="1" x14ac:dyDescent="0.25"/>
    <row r="846983" customFormat="1" x14ac:dyDescent="0.25"/>
    <row r="846984" customFormat="1" x14ac:dyDescent="0.25"/>
    <row r="846985" customFormat="1" x14ac:dyDescent="0.25"/>
    <row r="846986" customFormat="1" x14ac:dyDescent="0.25"/>
    <row r="846987" customFormat="1" x14ac:dyDescent="0.25"/>
    <row r="846988" customFormat="1" x14ac:dyDescent="0.25"/>
    <row r="846989" customFormat="1" x14ac:dyDescent="0.25"/>
    <row r="846990" customFormat="1" x14ac:dyDescent="0.25"/>
    <row r="846991" customFormat="1" x14ac:dyDescent="0.25"/>
    <row r="846992" customFormat="1" x14ac:dyDescent="0.25"/>
    <row r="846993" customFormat="1" x14ac:dyDescent="0.25"/>
    <row r="846994" customFormat="1" x14ac:dyDescent="0.25"/>
    <row r="846995" customFormat="1" x14ac:dyDescent="0.25"/>
    <row r="846996" customFormat="1" x14ac:dyDescent="0.25"/>
    <row r="846997" customFormat="1" x14ac:dyDescent="0.25"/>
    <row r="846998" customFormat="1" x14ac:dyDescent="0.25"/>
    <row r="846999" customFormat="1" x14ac:dyDescent="0.25"/>
    <row r="847000" customFormat="1" x14ac:dyDescent="0.25"/>
    <row r="847001" customFormat="1" x14ac:dyDescent="0.25"/>
    <row r="847002" customFormat="1" x14ac:dyDescent="0.25"/>
    <row r="847003" customFormat="1" x14ac:dyDescent="0.25"/>
    <row r="847004" customFormat="1" x14ac:dyDescent="0.25"/>
    <row r="847005" customFormat="1" x14ac:dyDescent="0.25"/>
    <row r="847006" customFormat="1" x14ac:dyDescent="0.25"/>
    <row r="847007" customFormat="1" x14ac:dyDescent="0.25"/>
    <row r="847008" customFormat="1" x14ac:dyDescent="0.25"/>
    <row r="847009" customFormat="1" x14ac:dyDescent="0.25"/>
    <row r="847010" customFormat="1" x14ac:dyDescent="0.25"/>
    <row r="847011" customFormat="1" x14ac:dyDescent="0.25"/>
    <row r="847012" customFormat="1" x14ac:dyDescent="0.25"/>
    <row r="847013" customFormat="1" x14ac:dyDescent="0.25"/>
    <row r="847014" customFormat="1" x14ac:dyDescent="0.25"/>
    <row r="847015" customFormat="1" x14ac:dyDescent="0.25"/>
    <row r="847016" customFormat="1" x14ac:dyDescent="0.25"/>
    <row r="847017" customFormat="1" x14ac:dyDescent="0.25"/>
    <row r="847018" customFormat="1" x14ac:dyDescent="0.25"/>
    <row r="847019" customFormat="1" x14ac:dyDescent="0.25"/>
    <row r="847020" customFormat="1" x14ac:dyDescent="0.25"/>
    <row r="847021" customFormat="1" x14ac:dyDescent="0.25"/>
    <row r="847022" customFormat="1" x14ac:dyDescent="0.25"/>
    <row r="847023" customFormat="1" x14ac:dyDescent="0.25"/>
    <row r="847024" customFormat="1" x14ac:dyDescent="0.25"/>
    <row r="847025" customFormat="1" x14ac:dyDescent="0.25"/>
    <row r="847026" customFormat="1" x14ac:dyDescent="0.25"/>
    <row r="847027" customFormat="1" x14ac:dyDescent="0.25"/>
    <row r="847028" customFormat="1" x14ac:dyDescent="0.25"/>
    <row r="847029" customFormat="1" x14ac:dyDescent="0.25"/>
    <row r="847030" customFormat="1" x14ac:dyDescent="0.25"/>
    <row r="847031" customFormat="1" x14ac:dyDescent="0.25"/>
    <row r="847032" customFormat="1" x14ac:dyDescent="0.25"/>
    <row r="847033" customFormat="1" x14ac:dyDescent="0.25"/>
    <row r="847034" customFormat="1" x14ac:dyDescent="0.25"/>
    <row r="847035" customFormat="1" x14ac:dyDescent="0.25"/>
    <row r="847036" customFormat="1" x14ac:dyDescent="0.25"/>
    <row r="847037" customFormat="1" x14ac:dyDescent="0.25"/>
    <row r="847038" customFormat="1" x14ac:dyDescent="0.25"/>
    <row r="847039" customFormat="1" x14ac:dyDescent="0.25"/>
    <row r="847040" customFormat="1" x14ac:dyDescent="0.25"/>
    <row r="847041" customFormat="1" x14ac:dyDescent="0.25"/>
    <row r="847042" customFormat="1" x14ac:dyDescent="0.25"/>
    <row r="847043" customFormat="1" x14ac:dyDescent="0.25"/>
    <row r="847044" customFormat="1" x14ac:dyDescent="0.25"/>
    <row r="847045" customFormat="1" x14ac:dyDescent="0.25"/>
    <row r="847046" customFormat="1" x14ac:dyDescent="0.25"/>
    <row r="847047" customFormat="1" x14ac:dyDescent="0.25"/>
    <row r="847048" customFormat="1" x14ac:dyDescent="0.25"/>
    <row r="847049" customFormat="1" x14ac:dyDescent="0.25"/>
    <row r="847050" customFormat="1" x14ac:dyDescent="0.25"/>
    <row r="847051" customFormat="1" x14ac:dyDescent="0.25"/>
    <row r="847052" customFormat="1" x14ac:dyDescent="0.25"/>
    <row r="847053" customFormat="1" x14ac:dyDescent="0.25"/>
    <row r="847054" customFormat="1" x14ac:dyDescent="0.25"/>
    <row r="847055" customFormat="1" x14ac:dyDescent="0.25"/>
    <row r="847056" customFormat="1" x14ac:dyDescent="0.25"/>
    <row r="847057" customFormat="1" x14ac:dyDescent="0.25"/>
    <row r="847058" customFormat="1" x14ac:dyDescent="0.25"/>
    <row r="847059" customFormat="1" x14ac:dyDescent="0.25"/>
    <row r="847060" customFormat="1" x14ac:dyDescent="0.25"/>
    <row r="847061" customFormat="1" x14ac:dyDescent="0.25"/>
    <row r="847062" customFormat="1" x14ac:dyDescent="0.25"/>
    <row r="847063" customFormat="1" x14ac:dyDescent="0.25"/>
    <row r="847064" customFormat="1" x14ac:dyDescent="0.25"/>
    <row r="847065" customFormat="1" x14ac:dyDescent="0.25"/>
    <row r="847066" customFormat="1" x14ac:dyDescent="0.25"/>
    <row r="847067" customFormat="1" x14ac:dyDescent="0.25"/>
    <row r="847068" customFormat="1" x14ac:dyDescent="0.25"/>
    <row r="847069" customFormat="1" x14ac:dyDescent="0.25"/>
    <row r="847070" customFormat="1" x14ac:dyDescent="0.25"/>
    <row r="847071" customFormat="1" x14ac:dyDescent="0.25"/>
    <row r="847072" customFormat="1" x14ac:dyDescent="0.25"/>
    <row r="847073" customFormat="1" x14ac:dyDescent="0.25"/>
    <row r="847074" customFormat="1" x14ac:dyDescent="0.25"/>
    <row r="847075" customFormat="1" x14ac:dyDescent="0.25"/>
    <row r="847076" customFormat="1" x14ac:dyDescent="0.25"/>
    <row r="847077" customFormat="1" x14ac:dyDescent="0.25"/>
    <row r="847078" customFormat="1" x14ac:dyDescent="0.25"/>
    <row r="847079" customFormat="1" x14ac:dyDescent="0.25"/>
    <row r="847080" customFormat="1" x14ac:dyDescent="0.25"/>
    <row r="847081" customFormat="1" x14ac:dyDescent="0.25"/>
    <row r="847082" customFormat="1" x14ac:dyDescent="0.25"/>
    <row r="847083" customFormat="1" x14ac:dyDescent="0.25"/>
    <row r="847084" customFormat="1" x14ac:dyDescent="0.25"/>
    <row r="847085" customFormat="1" x14ac:dyDescent="0.25"/>
    <row r="847086" customFormat="1" x14ac:dyDescent="0.25"/>
    <row r="847087" customFormat="1" x14ac:dyDescent="0.25"/>
    <row r="847088" customFormat="1" x14ac:dyDescent="0.25"/>
    <row r="847089" customFormat="1" x14ac:dyDescent="0.25"/>
    <row r="847090" customFormat="1" x14ac:dyDescent="0.25"/>
    <row r="847091" customFormat="1" x14ac:dyDescent="0.25"/>
    <row r="847092" customFormat="1" x14ac:dyDescent="0.25"/>
    <row r="847093" customFormat="1" x14ac:dyDescent="0.25"/>
    <row r="847094" customFormat="1" x14ac:dyDescent="0.25"/>
    <row r="847095" customFormat="1" x14ac:dyDescent="0.25"/>
    <row r="847096" customFormat="1" x14ac:dyDescent="0.25"/>
    <row r="847097" customFormat="1" x14ac:dyDescent="0.25"/>
    <row r="847098" customFormat="1" x14ac:dyDescent="0.25"/>
    <row r="847099" customFormat="1" x14ac:dyDescent="0.25"/>
    <row r="847100" customFormat="1" x14ac:dyDescent="0.25"/>
    <row r="847101" customFormat="1" x14ac:dyDescent="0.25"/>
    <row r="847102" customFormat="1" x14ac:dyDescent="0.25"/>
    <row r="847103" customFormat="1" x14ac:dyDescent="0.25"/>
    <row r="847104" customFormat="1" x14ac:dyDescent="0.25"/>
    <row r="847105" customFormat="1" x14ac:dyDescent="0.25"/>
    <row r="847106" customFormat="1" x14ac:dyDescent="0.25"/>
    <row r="847107" customFormat="1" x14ac:dyDescent="0.25"/>
    <row r="847108" customFormat="1" x14ac:dyDescent="0.25"/>
    <row r="847109" customFormat="1" x14ac:dyDescent="0.25"/>
    <row r="847110" customFormat="1" x14ac:dyDescent="0.25"/>
    <row r="847111" customFormat="1" x14ac:dyDescent="0.25"/>
    <row r="847112" customFormat="1" x14ac:dyDescent="0.25"/>
    <row r="847113" customFormat="1" x14ac:dyDescent="0.25"/>
    <row r="847114" customFormat="1" x14ac:dyDescent="0.25"/>
    <row r="847115" customFormat="1" x14ac:dyDescent="0.25"/>
    <row r="847116" customFormat="1" x14ac:dyDescent="0.25"/>
    <row r="847117" customFormat="1" x14ac:dyDescent="0.25"/>
    <row r="847118" customFormat="1" x14ac:dyDescent="0.25"/>
    <row r="847119" customFormat="1" x14ac:dyDescent="0.25"/>
    <row r="847120" customFormat="1" x14ac:dyDescent="0.25"/>
    <row r="847121" customFormat="1" x14ac:dyDescent="0.25"/>
    <row r="847122" customFormat="1" x14ac:dyDescent="0.25"/>
    <row r="847123" customFormat="1" x14ac:dyDescent="0.25"/>
    <row r="847124" customFormat="1" x14ac:dyDescent="0.25"/>
    <row r="847125" customFormat="1" x14ac:dyDescent="0.25"/>
    <row r="847126" customFormat="1" x14ac:dyDescent="0.25"/>
    <row r="847127" customFormat="1" x14ac:dyDescent="0.25"/>
    <row r="847128" customFormat="1" x14ac:dyDescent="0.25"/>
    <row r="847129" customFormat="1" x14ac:dyDescent="0.25"/>
    <row r="847130" customFormat="1" x14ac:dyDescent="0.25"/>
    <row r="847131" customFormat="1" x14ac:dyDescent="0.25"/>
    <row r="847132" customFormat="1" x14ac:dyDescent="0.25"/>
    <row r="847133" customFormat="1" x14ac:dyDescent="0.25"/>
    <row r="847134" customFormat="1" x14ac:dyDescent="0.25"/>
    <row r="847135" customFormat="1" x14ac:dyDescent="0.25"/>
    <row r="847136" customFormat="1" x14ac:dyDescent="0.25"/>
    <row r="847137" customFormat="1" x14ac:dyDescent="0.25"/>
    <row r="847138" customFormat="1" x14ac:dyDescent="0.25"/>
    <row r="847139" customFormat="1" x14ac:dyDescent="0.25"/>
    <row r="847140" customFormat="1" x14ac:dyDescent="0.25"/>
    <row r="847141" customFormat="1" x14ac:dyDescent="0.25"/>
    <row r="847142" customFormat="1" x14ac:dyDescent="0.25"/>
    <row r="847143" customFormat="1" x14ac:dyDescent="0.25"/>
    <row r="847144" customFormat="1" x14ac:dyDescent="0.25"/>
    <row r="847145" customFormat="1" x14ac:dyDescent="0.25"/>
    <row r="847146" customFormat="1" x14ac:dyDescent="0.25"/>
    <row r="847147" customFormat="1" x14ac:dyDescent="0.25"/>
    <row r="847148" customFormat="1" x14ac:dyDescent="0.25"/>
    <row r="847149" customFormat="1" x14ac:dyDescent="0.25"/>
    <row r="847150" customFormat="1" x14ac:dyDescent="0.25"/>
    <row r="847151" customFormat="1" x14ac:dyDescent="0.25"/>
    <row r="847152" customFormat="1" x14ac:dyDescent="0.25"/>
    <row r="847153" customFormat="1" x14ac:dyDescent="0.25"/>
    <row r="847154" customFormat="1" x14ac:dyDescent="0.25"/>
    <row r="847155" customFormat="1" x14ac:dyDescent="0.25"/>
    <row r="847156" customFormat="1" x14ac:dyDescent="0.25"/>
    <row r="847157" customFormat="1" x14ac:dyDescent="0.25"/>
    <row r="847158" customFormat="1" x14ac:dyDescent="0.25"/>
    <row r="847159" customFormat="1" x14ac:dyDescent="0.25"/>
    <row r="847160" customFormat="1" x14ac:dyDescent="0.25"/>
    <row r="847161" customFormat="1" x14ac:dyDescent="0.25"/>
    <row r="847162" customFormat="1" x14ac:dyDescent="0.25"/>
    <row r="847163" customFormat="1" x14ac:dyDescent="0.25"/>
    <row r="847164" customFormat="1" x14ac:dyDescent="0.25"/>
    <row r="847165" customFormat="1" x14ac:dyDescent="0.25"/>
    <row r="847166" customFormat="1" x14ac:dyDescent="0.25"/>
    <row r="847167" customFormat="1" x14ac:dyDescent="0.25"/>
    <row r="847168" customFormat="1" x14ac:dyDescent="0.25"/>
    <row r="847169" customFormat="1" x14ac:dyDescent="0.25"/>
    <row r="847170" customFormat="1" x14ac:dyDescent="0.25"/>
    <row r="847171" customFormat="1" x14ac:dyDescent="0.25"/>
    <row r="847172" customFormat="1" x14ac:dyDescent="0.25"/>
    <row r="847173" customFormat="1" x14ac:dyDescent="0.25"/>
    <row r="847174" customFormat="1" x14ac:dyDescent="0.25"/>
    <row r="847175" customFormat="1" x14ac:dyDescent="0.25"/>
    <row r="847176" customFormat="1" x14ac:dyDescent="0.25"/>
    <row r="847177" customFormat="1" x14ac:dyDescent="0.25"/>
    <row r="847178" customFormat="1" x14ac:dyDescent="0.25"/>
    <row r="847179" customFormat="1" x14ac:dyDescent="0.25"/>
    <row r="847180" customFormat="1" x14ac:dyDescent="0.25"/>
    <row r="847181" customFormat="1" x14ac:dyDescent="0.25"/>
    <row r="847182" customFormat="1" x14ac:dyDescent="0.25"/>
    <row r="847183" customFormat="1" x14ac:dyDescent="0.25"/>
    <row r="847184" customFormat="1" x14ac:dyDescent="0.25"/>
    <row r="847185" customFormat="1" x14ac:dyDescent="0.25"/>
    <row r="847186" customFormat="1" x14ac:dyDescent="0.25"/>
    <row r="847187" customFormat="1" x14ac:dyDescent="0.25"/>
    <row r="847188" customFormat="1" x14ac:dyDescent="0.25"/>
    <row r="847189" customFormat="1" x14ac:dyDescent="0.25"/>
    <row r="847190" customFormat="1" x14ac:dyDescent="0.25"/>
    <row r="847191" customFormat="1" x14ac:dyDescent="0.25"/>
    <row r="847192" customFormat="1" x14ac:dyDescent="0.25"/>
    <row r="847193" customFormat="1" x14ac:dyDescent="0.25"/>
    <row r="847194" customFormat="1" x14ac:dyDescent="0.25"/>
    <row r="847195" customFormat="1" x14ac:dyDescent="0.25"/>
    <row r="847196" customFormat="1" x14ac:dyDescent="0.25"/>
    <row r="847197" customFormat="1" x14ac:dyDescent="0.25"/>
    <row r="847198" customFormat="1" x14ac:dyDescent="0.25"/>
    <row r="847199" customFormat="1" x14ac:dyDescent="0.25"/>
    <row r="847200" customFormat="1" x14ac:dyDescent="0.25"/>
    <row r="847201" customFormat="1" x14ac:dyDescent="0.25"/>
    <row r="847202" customFormat="1" x14ac:dyDescent="0.25"/>
    <row r="847203" customFormat="1" x14ac:dyDescent="0.25"/>
    <row r="847204" customFormat="1" x14ac:dyDescent="0.25"/>
    <row r="847205" customFormat="1" x14ac:dyDescent="0.25"/>
    <row r="847206" customFormat="1" x14ac:dyDescent="0.25"/>
    <row r="847207" customFormat="1" x14ac:dyDescent="0.25"/>
    <row r="847208" customFormat="1" x14ac:dyDescent="0.25"/>
    <row r="847209" customFormat="1" x14ac:dyDescent="0.25"/>
    <row r="847210" customFormat="1" x14ac:dyDescent="0.25"/>
    <row r="847211" customFormat="1" x14ac:dyDescent="0.25"/>
    <row r="847212" customFormat="1" x14ac:dyDescent="0.25"/>
    <row r="847213" customFormat="1" x14ac:dyDescent="0.25"/>
    <row r="847214" customFormat="1" x14ac:dyDescent="0.25"/>
    <row r="847215" customFormat="1" x14ac:dyDescent="0.25"/>
    <row r="847216" customFormat="1" x14ac:dyDescent="0.25"/>
    <row r="847217" customFormat="1" x14ac:dyDescent="0.25"/>
    <row r="847218" customFormat="1" x14ac:dyDescent="0.25"/>
    <row r="847219" customFormat="1" x14ac:dyDescent="0.25"/>
    <row r="847220" customFormat="1" x14ac:dyDescent="0.25"/>
    <row r="847221" customFormat="1" x14ac:dyDescent="0.25"/>
    <row r="847222" customFormat="1" x14ac:dyDescent="0.25"/>
    <row r="847223" customFormat="1" x14ac:dyDescent="0.25"/>
    <row r="847224" customFormat="1" x14ac:dyDescent="0.25"/>
    <row r="847225" customFormat="1" x14ac:dyDescent="0.25"/>
    <row r="847226" customFormat="1" x14ac:dyDescent="0.25"/>
    <row r="847227" customFormat="1" x14ac:dyDescent="0.25"/>
    <row r="847228" customFormat="1" x14ac:dyDescent="0.25"/>
    <row r="847229" customFormat="1" x14ac:dyDescent="0.25"/>
    <row r="847230" customFormat="1" x14ac:dyDescent="0.25"/>
    <row r="847231" customFormat="1" x14ac:dyDescent="0.25"/>
    <row r="847232" customFormat="1" x14ac:dyDescent="0.25"/>
    <row r="847233" customFormat="1" x14ac:dyDescent="0.25"/>
    <row r="847234" customFormat="1" x14ac:dyDescent="0.25"/>
    <row r="847235" customFormat="1" x14ac:dyDescent="0.25"/>
    <row r="847236" customFormat="1" x14ac:dyDescent="0.25"/>
    <row r="847237" customFormat="1" x14ac:dyDescent="0.25"/>
    <row r="847238" customFormat="1" x14ac:dyDescent="0.25"/>
    <row r="847239" customFormat="1" x14ac:dyDescent="0.25"/>
    <row r="847240" customFormat="1" x14ac:dyDescent="0.25"/>
    <row r="847241" customFormat="1" x14ac:dyDescent="0.25"/>
    <row r="847242" customFormat="1" x14ac:dyDescent="0.25"/>
    <row r="847243" customFormat="1" x14ac:dyDescent="0.25"/>
    <row r="847244" customFormat="1" x14ac:dyDescent="0.25"/>
    <row r="847245" customFormat="1" x14ac:dyDescent="0.25"/>
    <row r="847246" customFormat="1" x14ac:dyDescent="0.25"/>
    <row r="847247" customFormat="1" x14ac:dyDescent="0.25"/>
    <row r="847248" customFormat="1" x14ac:dyDescent="0.25"/>
    <row r="847249" customFormat="1" x14ac:dyDescent="0.25"/>
    <row r="847250" customFormat="1" x14ac:dyDescent="0.25"/>
    <row r="847251" customFormat="1" x14ac:dyDescent="0.25"/>
    <row r="847252" customFormat="1" x14ac:dyDescent="0.25"/>
    <row r="847253" customFormat="1" x14ac:dyDescent="0.25"/>
    <row r="847254" customFormat="1" x14ac:dyDescent="0.25"/>
    <row r="847255" customFormat="1" x14ac:dyDescent="0.25"/>
    <row r="847256" customFormat="1" x14ac:dyDescent="0.25"/>
    <row r="847257" customFormat="1" x14ac:dyDescent="0.25"/>
    <row r="847258" customFormat="1" x14ac:dyDescent="0.25"/>
    <row r="847259" customFormat="1" x14ac:dyDescent="0.25"/>
    <row r="847260" customFormat="1" x14ac:dyDescent="0.25"/>
    <row r="847261" customFormat="1" x14ac:dyDescent="0.25"/>
    <row r="847262" customFormat="1" x14ac:dyDescent="0.25"/>
    <row r="847263" customFormat="1" x14ac:dyDescent="0.25"/>
    <row r="847264" customFormat="1" x14ac:dyDescent="0.25"/>
    <row r="847265" customFormat="1" x14ac:dyDescent="0.25"/>
    <row r="847266" customFormat="1" x14ac:dyDescent="0.25"/>
    <row r="847267" customFormat="1" x14ac:dyDescent="0.25"/>
    <row r="847268" customFormat="1" x14ac:dyDescent="0.25"/>
    <row r="847269" customFormat="1" x14ac:dyDescent="0.25"/>
    <row r="847270" customFormat="1" x14ac:dyDescent="0.25"/>
    <row r="847271" customFormat="1" x14ac:dyDescent="0.25"/>
    <row r="847272" customFormat="1" x14ac:dyDescent="0.25"/>
    <row r="847273" customFormat="1" x14ac:dyDescent="0.25"/>
    <row r="847274" customFormat="1" x14ac:dyDescent="0.25"/>
    <row r="847275" customFormat="1" x14ac:dyDescent="0.25"/>
    <row r="847276" customFormat="1" x14ac:dyDescent="0.25"/>
    <row r="847277" customFormat="1" x14ac:dyDescent="0.25"/>
    <row r="847278" customFormat="1" x14ac:dyDescent="0.25"/>
    <row r="847279" customFormat="1" x14ac:dyDescent="0.25"/>
    <row r="847280" customFormat="1" x14ac:dyDescent="0.25"/>
    <row r="847281" customFormat="1" x14ac:dyDescent="0.25"/>
    <row r="847282" customFormat="1" x14ac:dyDescent="0.25"/>
    <row r="847283" customFormat="1" x14ac:dyDescent="0.25"/>
    <row r="847284" customFormat="1" x14ac:dyDescent="0.25"/>
    <row r="847285" customFormat="1" x14ac:dyDescent="0.25"/>
    <row r="847286" customFormat="1" x14ac:dyDescent="0.25"/>
    <row r="847287" customFormat="1" x14ac:dyDescent="0.25"/>
    <row r="847288" customFormat="1" x14ac:dyDescent="0.25"/>
    <row r="847289" customFormat="1" x14ac:dyDescent="0.25"/>
    <row r="847290" customFormat="1" x14ac:dyDescent="0.25"/>
    <row r="847291" customFormat="1" x14ac:dyDescent="0.25"/>
    <row r="847292" customFormat="1" x14ac:dyDescent="0.25"/>
    <row r="847293" customFormat="1" x14ac:dyDescent="0.25"/>
    <row r="847294" customFormat="1" x14ac:dyDescent="0.25"/>
    <row r="847295" customFormat="1" x14ac:dyDescent="0.25"/>
    <row r="847296" customFormat="1" x14ac:dyDescent="0.25"/>
    <row r="847297" customFormat="1" x14ac:dyDescent="0.25"/>
    <row r="847298" customFormat="1" x14ac:dyDescent="0.25"/>
    <row r="847299" customFormat="1" x14ac:dyDescent="0.25"/>
    <row r="847300" customFormat="1" x14ac:dyDescent="0.25"/>
    <row r="847301" customFormat="1" x14ac:dyDescent="0.25"/>
    <row r="847302" customFormat="1" x14ac:dyDescent="0.25"/>
    <row r="847303" customFormat="1" x14ac:dyDescent="0.25"/>
    <row r="847304" customFormat="1" x14ac:dyDescent="0.25"/>
    <row r="847305" customFormat="1" x14ac:dyDescent="0.25"/>
    <row r="847306" customFormat="1" x14ac:dyDescent="0.25"/>
    <row r="847307" customFormat="1" x14ac:dyDescent="0.25"/>
    <row r="847308" customFormat="1" x14ac:dyDescent="0.25"/>
    <row r="847309" customFormat="1" x14ac:dyDescent="0.25"/>
    <row r="847310" customFormat="1" x14ac:dyDescent="0.25"/>
    <row r="847311" customFormat="1" x14ac:dyDescent="0.25"/>
    <row r="847312" customFormat="1" x14ac:dyDescent="0.25"/>
    <row r="847313" customFormat="1" x14ac:dyDescent="0.25"/>
    <row r="847314" customFormat="1" x14ac:dyDescent="0.25"/>
    <row r="847315" customFormat="1" x14ac:dyDescent="0.25"/>
    <row r="847316" customFormat="1" x14ac:dyDescent="0.25"/>
    <row r="847317" customFormat="1" x14ac:dyDescent="0.25"/>
    <row r="847318" customFormat="1" x14ac:dyDescent="0.25"/>
    <row r="847319" customFormat="1" x14ac:dyDescent="0.25"/>
    <row r="847320" customFormat="1" x14ac:dyDescent="0.25"/>
    <row r="847321" customFormat="1" x14ac:dyDescent="0.25"/>
    <row r="847322" customFormat="1" x14ac:dyDescent="0.25"/>
    <row r="847323" customFormat="1" x14ac:dyDescent="0.25"/>
    <row r="847324" customFormat="1" x14ac:dyDescent="0.25"/>
    <row r="847325" customFormat="1" x14ac:dyDescent="0.25"/>
    <row r="847326" customFormat="1" x14ac:dyDescent="0.25"/>
    <row r="847327" customFormat="1" x14ac:dyDescent="0.25"/>
    <row r="847328" customFormat="1" x14ac:dyDescent="0.25"/>
    <row r="847329" customFormat="1" x14ac:dyDescent="0.25"/>
    <row r="847330" customFormat="1" x14ac:dyDescent="0.25"/>
    <row r="847331" customFormat="1" x14ac:dyDescent="0.25"/>
    <row r="847332" customFormat="1" x14ac:dyDescent="0.25"/>
    <row r="847333" customFormat="1" x14ac:dyDescent="0.25"/>
    <row r="847334" customFormat="1" x14ac:dyDescent="0.25"/>
    <row r="847335" customFormat="1" x14ac:dyDescent="0.25"/>
    <row r="847336" customFormat="1" x14ac:dyDescent="0.25"/>
    <row r="847337" customFormat="1" x14ac:dyDescent="0.25"/>
    <row r="847338" customFormat="1" x14ac:dyDescent="0.25"/>
    <row r="847339" customFormat="1" x14ac:dyDescent="0.25"/>
    <row r="847340" customFormat="1" x14ac:dyDescent="0.25"/>
    <row r="847341" customFormat="1" x14ac:dyDescent="0.25"/>
    <row r="847342" customFormat="1" x14ac:dyDescent="0.25"/>
    <row r="847343" customFormat="1" x14ac:dyDescent="0.25"/>
    <row r="847344" customFormat="1" x14ac:dyDescent="0.25"/>
    <row r="847345" customFormat="1" x14ac:dyDescent="0.25"/>
    <row r="847346" customFormat="1" x14ac:dyDescent="0.25"/>
    <row r="847347" customFormat="1" x14ac:dyDescent="0.25"/>
    <row r="847348" customFormat="1" x14ac:dyDescent="0.25"/>
    <row r="847349" customFormat="1" x14ac:dyDescent="0.25"/>
    <row r="847350" customFormat="1" x14ac:dyDescent="0.25"/>
    <row r="847351" customFormat="1" x14ac:dyDescent="0.25"/>
    <row r="847352" customFormat="1" x14ac:dyDescent="0.25"/>
    <row r="847353" customFormat="1" x14ac:dyDescent="0.25"/>
    <row r="847354" customFormat="1" x14ac:dyDescent="0.25"/>
    <row r="847355" customFormat="1" x14ac:dyDescent="0.25"/>
    <row r="847356" customFormat="1" x14ac:dyDescent="0.25"/>
    <row r="847357" customFormat="1" x14ac:dyDescent="0.25"/>
    <row r="847358" customFormat="1" x14ac:dyDescent="0.25"/>
    <row r="847359" customFormat="1" x14ac:dyDescent="0.25"/>
    <row r="847360" customFormat="1" x14ac:dyDescent="0.25"/>
    <row r="847361" customFormat="1" x14ac:dyDescent="0.25"/>
    <row r="847362" customFormat="1" x14ac:dyDescent="0.25"/>
    <row r="847363" customFormat="1" x14ac:dyDescent="0.25"/>
    <row r="847364" customFormat="1" x14ac:dyDescent="0.25"/>
    <row r="847365" customFormat="1" x14ac:dyDescent="0.25"/>
    <row r="847366" customFormat="1" x14ac:dyDescent="0.25"/>
    <row r="847367" customFormat="1" x14ac:dyDescent="0.25"/>
    <row r="847368" customFormat="1" x14ac:dyDescent="0.25"/>
    <row r="847369" customFormat="1" x14ac:dyDescent="0.25"/>
    <row r="847370" customFormat="1" x14ac:dyDescent="0.25"/>
    <row r="847371" customFormat="1" x14ac:dyDescent="0.25"/>
    <row r="847372" customFormat="1" x14ac:dyDescent="0.25"/>
    <row r="847373" customFormat="1" x14ac:dyDescent="0.25"/>
    <row r="847374" customFormat="1" x14ac:dyDescent="0.25"/>
    <row r="847375" customFormat="1" x14ac:dyDescent="0.25"/>
    <row r="847376" customFormat="1" x14ac:dyDescent="0.25"/>
    <row r="847377" customFormat="1" x14ac:dyDescent="0.25"/>
    <row r="847378" customFormat="1" x14ac:dyDescent="0.25"/>
    <row r="847379" customFormat="1" x14ac:dyDescent="0.25"/>
    <row r="847380" customFormat="1" x14ac:dyDescent="0.25"/>
    <row r="847381" customFormat="1" x14ac:dyDescent="0.25"/>
    <row r="847382" customFormat="1" x14ac:dyDescent="0.25"/>
    <row r="847383" customFormat="1" x14ac:dyDescent="0.25"/>
    <row r="847384" customFormat="1" x14ac:dyDescent="0.25"/>
    <row r="847385" customFormat="1" x14ac:dyDescent="0.25"/>
    <row r="847386" customFormat="1" x14ac:dyDescent="0.25"/>
    <row r="847387" customFormat="1" x14ac:dyDescent="0.25"/>
    <row r="847388" customFormat="1" x14ac:dyDescent="0.25"/>
    <row r="847389" customFormat="1" x14ac:dyDescent="0.25"/>
    <row r="847390" customFormat="1" x14ac:dyDescent="0.25"/>
    <row r="847391" customFormat="1" x14ac:dyDescent="0.25"/>
    <row r="847392" customFormat="1" x14ac:dyDescent="0.25"/>
    <row r="847393" customFormat="1" x14ac:dyDescent="0.25"/>
    <row r="847394" customFormat="1" x14ac:dyDescent="0.25"/>
    <row r="847395" customFormat="1" x14ac:dyDescent="0.25"/>
    <row r="847396" customFormat="1" x14ac:dyDescent="0.25"/>
    <row r="847397" customFormat="1" x14ac:dyDescent="0.25"/>
    <row r="847398" customFormat="1" x14ac:dyDescent="0.25"/>
    <row r="847399" customFormat="1" x14ac:dyDescent="0.25"/>
    <row r="847400" customFormat="1" x14ac:dyDescent="0.25"/>
    <row r="847401" customFormat="1" x14ac:dyDescent="0.25"/>
    <row r="847402" customFormat="1" x14ac:dyDescent="0.25"/>
    <row r="847403" customFormat="1" x14ac:dyDescent="0.25"/>
    <row r="847404" customFormat="1" x14ac:dyDescent="0.25"/>
    <row r="847405" customFormat="1" x14ac:dyDescent="0.25"/>
    <row r="847406" customFormat="1" x14ac:dyDescent="0.25"/>
    <row r="847407" customFormat="1" x14ac:dyDescent="0.25"/>
    <row r="847408" customFormat="1" x14ac:dyDescent="0.25"/>
    <row r="847409" customFormat="1" x14ac:dyDescent="0.25"/>
    <row r="847410" customFormat="1" x14ac:dyDescent="0.25"/>
    <row r="847411" customFormat="1" x14ac:dyDescent="0.25"/>
    <row r="847412" customFormat="1" x14ac:dyDescent="0.25"/>
    <row r="847413" customFormat="1" x14ac:dyDescent="0.25"/>
    <row r="847414" customFormat="1" x14ac:dyDescent="0.25"/>
    <row r="847415" customFormat="1" x14ac:dyDescent="0.25"/>
    <row r="847416" customFormat="1" x14ac:dyDescent="0.25"/>
    <row r="847417" customFormat="1" x14ac:dyDescent="0.25"/>
    <row r="847418" customFormat="1" x14ac:dyDescent="0.25"/>
    <row r="847419" customFormat="1" x14ac:dyDescent="0.25"/>
    <row r="847420" customFormat="1" x14ac:dyDescent="0.25"/>
    <row r="847421" customFormat="1" x14ac:dyDescent="0.25"/>
    <row r="847422" customFormat="1" x14ac:dyDescent="0.25"/>
    <row r="847423" customFormat="1" x14ac:dyDescent="0.25"/>
    <row r="847424" customFormat="1" x14ac:dyDescent="0.25"/>
    <row r="847425" customFormat="1" x14ac:dyDescent="0.25"/>
    <row r="847426" customFormat="1" x14ac:dyDescent="0.25"/>
    <row r="847427" customFormat="1" x14ac:dyDescent="0.25"/>
    <row r="847428" customFormat="1" x14ac:dyDescent="0.25"/>
    <row r="847429" customFormat="1" x14ac:dyDescent="0.25"/>
    <row r="847430" customFormat="1" x14ac:dyDescent="0.25"/>
    <row r="847431" customFormat="1" x14ac:dyDescent="0.25"/>
    <row r="847432" customFormat="1" x14ac:dyDescent="0.25"/>
    <row r="847433" customFormat="1" x14ac:dyDescent="0.25"/>
    <row r="847434" customFormat="1" x14ac:dyDescent="0.25"/>
    <row r="847435" customFormat="1" x14ac:dyDescent="0.25"/>
    <row r="847436" customFormat="1" x14ac:dyDescent="0.25"/>
    <row r="847437" customFormat="1" x14ac:dyDescent="0.25"/>
    <row r="847438" customFormat="1" x14ac:dyDescent="0.25"/>
    <row r="847439" customFormat="1" x14ac:dyDescent="0.25"/>
    <row r="847440" customFormat="1" x14ac:dyDescent="0.25"/>
    <row r="847441" customFormat="1" x14ac:dyDescent="0.25"/>
    <row r="847442" customFormat="1" x14ac:dyDescent="0.25"/>
    <row r="847443" customFormat="1" x14ac:dyDescent="0.25"/>
    <row r="847444" customFormat="1" x14ac:dyDescent="0.25"/>
    <row r="847445" customFormat="1" x14ac:dyDescent="0.25"/>
    <row r="847446" customFormat="1" x14ac:dyDescent="0.25"/>
    <row r="847447" customFormat="1" x14ac:dyDescent="0.25"/>
    <row r="847448" customFormat="1" x14ac:dyDescent="0.25"/>
    <row r="847449" customFormat="1" x14ac:dyDescent="0.25"/>
    <row r="847450" customFormat="1" x14ac:dyDescent="0.25"/>
    <row r="847451" customFormat="1" x14ac:dyDescent="0.25"/>
    <row r="847452" customFormat="1" x14ac:dyDescent="0.25"/>
    <row r="847453" customFormat="1" x14ac:dyDescent="0.25"/>
    <row r="847454" customFormat="1" x14ac:dyDescent="0.25"/>
    <row r="847455" customFormat="1" x14ac:dyDescent="0.25"/>
    <row r="847456" customFormat="1" x14ac:dyDescent="0.25"/>
    <row r="847457" customFormat="1" x14ac:dyDescent="0.25"/>
    <row r="847458" customFormat="1" x14ac:dyDescent="0.25"/>
    <row r="847459" customFormat="1" x14ac:dyDescent="0.25"/>
    <row r="847460" customFormat="1" x14ac:dyDescent="0.25"/>
    <row r="847461" customFormat="1" x14ac:dyDescent="0.25"/>
    <row r="847462" customFormat="1" x14ac:dyDescent="0.25"/>
    <row r="847463" customFormat="1" x14ac:dyDescent="0.25"/>
    <row r="847464" customFormat="1" x14ac:dyDescent="0.25"/>
    <row r="847465" customFormat="1" x14ac:dyDescent="0.25"/>
    <row r="847466" customFormat="1" x14ac:dyDescent="0.25"/>
    <row r="847467" customFormat="1" x14ac:dyDescent="0.25"/>
    <row r="847468" customFormat="1" x14ac:dyDescent="0.25"/>
    <row r="847469" customFormat="1" x14ac:dyDescent="0.25"/>
    <row r="847470" customFormat="1" x14ac:dyDescent="0.25"/>
    <row r="847471" customFormat="1" x14ac:dyDescent="0.25"/>
    <row r="847472" customFormat="1" x14ac:dyDescent="0.25"/>
    <row r="847473" customFormat="1" x14ac:dyDescent="0.25"/>
    <row r="847474" customFormat="1" x14ac:dyDescent="0.25"/>
    <row r="847475" customFormat="1" x14ac:dyDescent="0.25"/>
    <row r="847476" customFormat="1" x14ac:dyDescent="0.25"/>
    <row r="847477" customFormat="1" x14ac:dyDescent="0.25"/>
    <row r="847478" customFormat="1" x14ac:dyDescent="0.25"/>
    <row r="847479" customFormat="1" x14ac:dyDescent="0.25"/>
    <row r="847480" customFormat="1" x14ac:dyDescent="0.25"/>
    <row r="847481" customFormat="1" x14ac:dyDescent="0.25"/>
    <row r="847482" customFormat="1" x14ac:dyDescent="0.25"/>
    <row r="847483" customFormat="1" x14ac:dyDescent="0.25"/>
    <row r="847484" customFormat="1" x14ac:dyDescent="0.25"/>
    <row r="847485" customFormat="1" x14ac:dyDescent="0.25"/>
    <row r="847486" customFormat="1" x14ac:dyDescent="0.25"/>
    <row r="847487" customFormat="1" x14ac:dyDescent="0.25"/>
    <row r="847488" customFormat="1" x14ac:dyDescent="0.25"/>
    <row r="847489" customFormat="1" x14ac:dyDescent="0.25"/>
    <row r="847490" customFormat="1" x14ac:dyDescent="0.25"/>
    <row r="847491" customFormat="1" x14ac:dyDescent="0.25"/>
    <row r="847492" customFormat="1" x14ac:dyDescent="0.25"/>
    <row r="847493" customFormat="1" x14ac:dyDescent="0.25"/>
    <row r="847494" customFormat="1" x14ac:dyDescent="0.25"/>
    <row r="847495" customFormat="1" x14ac:dyDescent="0.25"/>
    <row r="847496" customFormat="1" x14ac:dyDescent="0.25"/>
    <row r="847497" customFormat="1" x14ac:dyDescent="0.25"/>
    <row r="847498" customFormat="1" x14ac:dyDescent="0.25"/>
    <row r="847499" customFormat="1" x14ac:dyDescent="0.25"/>
    <row r="847500" customFormat="1" x14ac:dyDescent="0.25"/>
    <row r="847501" customFormat="1" x14ac:dyDescent="0.25"/>
    <row r="847502" customFormat="1" x14ac:dyDescent="0.25"/>
    <row r="847503" customFormat="1" x14ac:dyDescent="0.25"/>
    <row r="847504" customFormat="1" x14ac:dyDescent="0.25"/>
    <row r="847505" customFormat="1" x14ac:dyDescent="0.25"/>
    <row r="847506" customFormat="1" x14ac:dyDescent="0.25"/>
    <row r="847507" customFormat="1" x14ac:dyDescent="0.25"/>
    <row r="847508" customFormat="1" x14ac:dyDescent="0.25"/>
    <row r="847509" customFormat="1" x14ac:dyDescent="0.25"/>
    <row r="847510" customFormat="1" x14ac:dyDescent="0.25"/>
    <row r="847511" customFormat="1" x14ac:dyDescent="0.25"/>
    <row r="847512" customFormat="1" x14ac:dyDescent="0.25"/>
    <row r="847513" customFormat="1" x14ac:dyDescent="0.25"/>
    <row r="847514" customFormat="1" x14ac:dyDescent="0.25"/>
    <row r="847515" customFormat="1" x14ac:dyDescent="0.25"/>
    <row r="847516" customFormat="1" x14ac:dyDescent="0.25"/>
    <row r="847517" customFormat="1" x14ac:dyDescent="0.25"/>
    <row r="847518" customFormat="1" x14ac:dyDescent="0.25"/>
    <row r="847519" customFormat="1" x14ac:dyDescent="0.25"/>
    <row r="847520" customFormat="1" x14ac:dyDescent="0.25"/>
    <row r="847521" customFormat="1" x14ac:dyDescent="0.25"/>
    <row r="847522" customFormat="1" x14ac:dyDescent="0.25"/>
    <row r="847523" customFormat="1" x14ac:dyDescent="0.25"/>
    <row r="847524" customFormat="1" x14ac:dyDescent="0.25"/>
    <row r="847525" customFormat="1" x14ac:dyDescent="0.25"/>
    <row r="847526" customFormat="1" x14ac:dyDescent="0.25"/>
    <row r="847527" customFormat="1" x14ac:dyDescent="0.25"/>
    <row r="847528" customFormat="1" x14ac:dyDescent="0.25"/>
    <row r="847529" customFormat="1" x14ac:dyDescent="0.25"/>
    <row r="847530" customFormat="1" x14ac:dyDescent="0.25"/>
    <row r="847531" customFormat="1" x14ac:dyDescent="0.25"/>
    <row r="847532" customFormat="1" x14ac:dyDescent="0.25"/>
    <row r="847533" customFormat="1" x14ac:dyDescent="0.25"/>
    <row r="847534" customFormat="1" x14ac:dyDescent="0.25"/>
    <row r="847535" customFormat="1" x14ac:dyDescent="0.25"/>
    <row r="847536" customFormat="1" x14ac:dyDescent="0.25"/>
    <row r="847537" customFormat="1" x14ac:dyDescent="0.25"/>
    <row r="847538" customFormat="1" x14ac:dyDescent="0.25"/>
    <row r="847539" customFormat="1" x14ac:dyDescent="0.25"/>
    <row r="847540" customFormat="1" x14ac:dyDescent="0.25"/>
    <row r="847541" customFormat="1" x14ac:dyDescent="0.25"/>
    <row r="847542" customFormat="1" x14ac:dyDescent="0.25"/>
    <row r="847543" customFormat="1" x14ac:dyDescent="0.25"/>
    <row r="847544" customFormat="1" x14ac:dyDescent="0.25"/>
    <row r="847545" customFormat="1" x14ac:dyDescent="0.25"/>
    <row r="847546" customFormat="1" x14ac:dyDescent="0.25"/>
    <row r="847547" customFormat="1" x14ac:dyDescent="0.25"/>
    <row r="847548" customFormat="1" x14ac:dyDescent="0.25"/>
    <row r="847549" customFormat="1" x14ac:dyDescent="0.25"/>
    <row r="847550" customFormat="1" x14ac:dyDescent="0.25"/>
    <row r="847551" customFormat="1" x14ac:dyDescent="0.25"/>
    <row r="847552" customFormat="1" x14ac:dyDescent="0.25"/>
    <row r="847553" customFormat="1" x14ac:dyDescent="0.25"/>
    <row r="847554" customFormat="1" x14ac:dyDescent="0.25"/>
    <row r="847555" customFormat="1" x14ac:dyDescent="0.25"/>
    <row r="847556" customFormat="1" x14ac:dyDescent="0.25"/>
    <row r="847557" customFormat="1" x14ac:dyDescent="0.25"/>
    <row r="847558" customFormat="1" x14ac:dyDescent="0.25"/>
    <row r="847559" customFormat="1" x14ac:dyDescent="0.25"/>
    <row r="847560" customFormat="1" x14ac:dyDescent="0.25"/>
    <row r="847561" customFormat="1" x14ac:dyDescent="0.25"/>
    <row r="847562" customFormat="1" x14ac:dyDescent="0.25"/>
    <row r="847563" customFormat="1" x14ac:dyDescent="0.25"/>
    <row r="847564" customFormat="1" x14ac:dyDescent="0.25"/>
    <row r="847565" customFormat="1" x14ac:dyDescent="0.25"/>
    <row r="847566" customFormat="1" x14ac:dyDescent="0.25"/>
    <row r="847567" customFormat="1" x14ac:dyDescent="0.25"/>
    <row r="847568" customFormat="1" x14ac:dyDescent="0.25"/>
    <row r="847569" customFormat="1" x14ac:dyDescent="0.25"/>
    <row r="847570" customFormat="1" x14ac:dyDescent="0.25"/>
    <row r="847571" customFormat="1" x14ac:dyDescent="0.25"/>
    <row r="847572" customFormat="1" x14ac:dyDescent="0.25"/>
    <row r="847573" customFormat="1" x14ac:dyDescent="0.25"/>
    <row r="847574" customFormat="1" x14ac:dyDescent="0.25"/>
    <row r="847575" customFormat="1" x14ac:dyDescent="0.25"/>
    <row r="847576" customFormat="1" x14ac:dyDescent="0.25"/>
    <row r="847577" customFormat="1" x14ac:dyDescent="0.25"/>
    <row r="847578" customFormat="1" x14ac:dyDescent="0.25"/>
    <row r="847579" customFormat="1" x14ac:dyDescent="0.25"/>
    <row r="847580" customFormat="1" x14ac:dyDescent="0.25"/>
    <row r="847581" customFormat="1" x14ac:dyDescent="0.25"/>
    <row r="847582" customFormat="1" x14ac:dyDescent="0.25"/>
    <row r="847583" customFormat="1" x14ac:dyDescent="0.25"/>
    <row r="847584" customFormat="1" x14ac:dyDescent="0.25"/>
    <row r="847585" customFormat="1" x14ac:dyDescent="0.25"/>
    <row r="847586" customFormat="1" x14ac:dyDescent="0.25"/>
    <row r="847587" customFormat="1" x14ac:dyDescent="0.25"/>
    <row r="847588" customFormat="1" x14ac:dyDescent="0.25"/>
    <row r="847589" customFormat="1" x14ac:dyDescent="0.25"/>
    <row r="847590" customFormat="1" x14ac:dyDescent="0.25"/>
    <row r="847591" customFormat="1" x14ac:dyDescent="0.25"/>
    <row r="847592" customFormat="1" x14ac:dyDescent="0.25"/>
    <row r="847593" customFormat="1" x14ac:dyDescent="0.25"/>
    <row r="847594" customFormat="1" x14ac:dyDescent="0.25"/>
    <row r="847595" customFormat="1" x14ac:dyDescent="0.25"/>
    <row r="847596" customFormat="1" x14ac:dyDescent="0.25"/>
    <row r="847597" customFormat="1" x14ac:dyDescent="0.25"/>
    <row r="847598" customFormat="1" x14ac:dyDescent="0.25"/>
    <row r="847599" customFormat="1" x14ac:dyDescent="0.25"/>
    <row r="847600" customFormat="1" x14ac:dyDescent="0.25"/>
    <row r="847601" customFormat="1" x14ac:dyDescent="0.25"/>
    <row r="847602" customFormat="1" x14ac:dyDescent="0.25"/>
    <row r="847603" customFormat="1" x14ac:dyDescent="0.25"/>
    <row r="847604" customFormat="1" x14ac:dyDescent="0.25"/>
    <row r="847605" customFormat="1" x14ac:dyDescent="0.25"/>
    <row r="847606" customFormat="1" x14ac:dyDescent="0.25"/>
    <row r="847607" customFormat="1" x14ac:dyDescent="0.25"/>
    <row r="847608" customFormat="1" x14ac:dyDescent="0.25"/>
    <row r="847609" customFormat="1" x14ac:dyDescent="0.25"/>
    <row r="847610" customFormat="1" x14ac:dyDescent="0.25"/>
    <row r="847611" customFormat="1" x14ac:dyDescent="0.25"/>
    <row r="847612" customFormat="1" x14ac:dyDescent="0.25"/>
    <row r="847613" customFormat="1" x14ac:dyDescent="0.25"/>
    <row r="847614" customFormat="1" x14ac:dyDescent="0.25"/>
    <row r="847615" customFormat="1" x14ac:dyDescent="0.25"/>
    <row r="847616" customFormat="1" x14ac:dyDescent="0.25"/>
    <row r="847617" customFormat="1" x14ac:dyDescent="0.25"/>
    <row r="847618" customFormat="1" x14ac:dyDescent="0.25"/>
    <row r="847619" customFormat="1" x14ac:dyDescent="0.25"/>
    <row r="847620" customFormat="1" x14ac:dyDescent="0.25"/>
    <row r="847621" customFormat="1" x14ac:dyDescent="0.25"/>
    <row r="847622" customFormat="1" x14ac:dyDescent="0.25"/>
    <row r="847623" customFormat="1" x14ac:dyDescent="0.25"/>
    <row r="847624" customFormat="1" x14ac:dyDescent="0.25"/>
    <row r="847625" customFormat="1" x14ac:dyDescent="0.25"/>
    <row r="847626" customFormat="1" x14ac:dyDescent="0.25"/>
    <row r="847627" customFormat="1" x14ac:dyDescent="0.25"/>
    <row r="847628" customFormat="1" x14ac:dyDescent="0.25"/>
    <row r="847629" customFormat="1" x14ac:dyDescent="0.25"/>
    <row r="847630" customFormat="1" x14ac:dyDescent="0.25"/>
    <row r="847631" customFormat="1" x14ac:dyDescent="0.25"/>
    <row r="847632" customFormat="1" x14ac:dyDescent="0.25"/>
    <row r="847633" customFormat="1" x14ac:dyDescent="0.25"/>
    <row r="847634" customFormat="1" x14ac:dyDescent="0.25"/>
    <row r="847635" customFormat="1" x14ac:dyDescent="0.25"/>
    <row r="847636" customFormat="1" x14ac:dyDescent="0.25"/>
    <row r="847637" customFormat="1" x14ac:dyDescent="0.25"/>
    <row r="847638" customFormat="1" x14ac:dyDescent="0.25"/>
    <row r="847639" customFormat="1" x14ac:dyDescent="0.25"/>
    <row r="847640" customFormat="1" x14ac:dyDescent="0.25"/>
    <row r="847641" customFormat="1" x14ac:dyDescent="0.25"/>
    <row r="847642" customFormat="1" x14ac:dyDescent="0.25"/>
    <row r="847643" customFormat="1" x14ac:dyDescent="0.25"/>
    <row r="847644" customFormat="1" x14ac:dyDescent="0.25"/>
    <row r="847645" customFormat="1" x14ac:dyDescent="0.25"/>
    <row r="847646" customFormat="1" x14ac:dyDescent="0.25"/>
    <row r="847647" customFormat="1" x14ac:dyDescent="0.25"/>
    <row r="847648" customFormat="1" x14ac:dyDescent="0.25"/>
    <row r="847649" customFormat="1" x14ac:dyDescent="0.25"/>
    <row r="847650" customFormat="1" x14ac:dyDescent="0.25"/>
    <row r="847651" customFormat="1" x14ac:dyDescent="0.25"/>
    <row r="847652" customFormat="1" x14ac:dyDescent="0.25"/>
    <row r="847653" customFormat="1" x14ac:dyDescent="0.25"/>
    <row r="847654" customFormat="1" x14ac:dyDescent="0.25"/>
    <row r="847655" customFormat="1" x14ac:dyDescent="0.25"/>
    <row r="847656" customFormat="1" x14ac:dyDescent="0.25"/>
    <row r="847657" customFormat="1" x14ac:dyDescent="0.25"/>
    <row r="847658" customFormat="1" x14ac:dyDescent="0.25"/>
    <row r="847659" customFormat="1" x14ac:dyDescent="0.25"/>
    <row r="847660" customFormat="1" x14ac:dyDescent="0.25"/>
    <row r="847661" customFormat="1" x14ac:dyDescent="0.25"/>
    <row r="847662" customFormat="1" x14ac:dyDescent="0.25"/>
    <row r="847663" customFormat="1" x14ac:dyDescent="0.25"/>
    <row r="847664" customFormat="1" x14ac:dyDescent="0.25"/>
    <row r="847665" customFormat="1" x14ac:dyDescent="0.25"/>
    <row r="847666" customFormat="1" x14ac:dyDescent="0.25"/>
    <row r="847667" customFormat="1" x14ac:dyDescent="0.25"/>
    <row r="847668" customFormat="1" x14ac:dyDescent="0.25"/>
    <row r="847669" customFormat="1" x14ac:dyDescent="0.25"/>
    <row r="847670" customFormat="1" x14ac:dyDescent="0.25"/>
    <row r="847671" customFormat="1" x14ac:dyDescent="0.25"/>
    <row r="847672" customFormat="1" x14ac:dyDescent="0.25"/>
    <row r="847673" customFormat="1" x14ac:dyDescent="0.25"/>
    <row r="847674" customFormat="1" x14ac:dyDescent="0.25"/>
    <row r="847675" customFormat="1" x14ac:dyDescent="0.25"/>
    <row r="847676" customFormat="1" x14ac:dyDescent="0.25"/>
    <row r="847677" customFormat="1" x14ac:dyDescent="0.25"/>
    <row r="847678" customFormat="1" x14ac:dyDescent="0.25"/>
    <row r="847679" customFormat="1" x14ac:dyDescent="0.25"/>
    <row r="847680" customFormat="1" x14ac:dyDescent="0.25"/>
    <row r="847681" customFormat="1" x14ac:dyDescent="0.25"/>
    <row r="847682" customFormat="1" x14ac:dyDescent="0.25"/>
    <row r="847683" customFormat="1" x14ac:dyDescent="0.25"/>
    <row r="847684" customFormat="1" x14ac:dyDescent="0.25"/>
    <row r="847685" customFormat="1" x14ac:dyDescent="0.25"/>
    <row r="847686" customFormat="1" x14ac:dyDescent="0.25"/>
    <row r="847687" customFormat="1" x14ac:dyDescent="0.25"/>
    <row r="847688" customFormat="1" x14ac:dyDescent="0.25"/>
    <row r="847689" customFormat="1" x14ac:dyDescent="0.25"/>
    <row r="847690" customFormat="1" x14ac:dyDescent="0.25"/>
    <row r="847691" customFormat="1" x14ac:dyDescent="0.25"/>
    <row r="847692" customFormat="1" x14ac:dyDescent="0.25"/>
    <row r="847693" customFormat="1" x14ac:dyDescent="0.25"/>
    <row r="847694" customFormat="1" x14ac:dyDescent="0.25"/>
    <row r="847695" customFormat="1" x14ac:dyDescent="0.25"/>
    <row r="847696" customFormat="1" x14ac:dyDescent="0.25"/>
    <row r="847697" customFormat="1" x14ac:dyDescent="0.25"/>
    <row r="847698" customFormat="1" x14ac:dyDescent="0.25"/>
    <row r="847699" customFormat="1" x14ac:dyDescent="0.25"/>
    <row r="847700" customFormat="1" x14ac:dyDescent="0.25"/>
    <row r="847701" customFormat="1" x14ac:dyDescent="0.25"/>
    <row r="847702" customFormat="1" x14ac:dyDescent="0.25"/>
    <row r="847703" customFormat="1" x14ac:dyDescent="0.25"/>
    <row r="847704" customFormat="1" x14ac:dyDescent="0.25"/>
    <row r="847705" customFormat="1" x14ac:dyDescent="0.25"/>
    <row r="847706" customFormat="1" x14ac:dyDescent="0.25"/>
    <row r="847707" customFormat="1" x14ac:dyDescent="0.25"/>
    <row r="847708" customFormat="1" x14ac:dyDescent="0.25"/>
    <row r="847709" customFormat="1" x14ac:dyDescent="0.25"/>
    <row r="847710" customFormat="1" x14ac:dyDescent="0.25"/>
    <row r="847711" customFormat="1" x14ac:dyDescent="0.25"/>
    <row r="847712" customFormat="1" x14ac:dyDescent="0.25"/>
    <row r="847713" customFormat="1" x14ac:dyDescent="0.25"/>
    <row r="847714" customFormat="1" x14ac:dyDescent="0.25"/>
    <row r="847715" customFormat="1" x14ac:dyDescent="0.25"/>
    <row r="847716" customFormat="1" x14ac:dyDescent="0.25"/>
    <row r="847717" customFormat="1" x14ac:dyDescent="0.25"/>
    <row r="847718" customFormat="1" x14ac:dyDescent="0.25"/>
    <row r="847719" customFormat="1" x14ac:dyDescent="0.25"/>
    <row r="847720" customFormat="1" x14ac:dyDescent="0.25"/>
    <row r="847721" customFormat="1" x14ac:dyDescent="0.25"/>
    <row r="847722" customFormat="1" x14ac:dyDescent="0.25"/>
    <row r="847723" customFormat="1" x14ac:dyDescent="0.25"/>
    <row r="847724" customFormat="1" x14ac:dyDescent="0.25"/>
    <row r="847725" customFormat="1" x14ac:dyDescent="0.25"/>
    <row r="847726" customFormat="1" x14ac:dyDescent="0.25"/>
    <row r="847727" customFormat="1" x14ac:dyDescent="0.25"/>
    <row r="847728" customFormat="1" x14ac:dyDescent="0.25"/>
    <row r="847729" customFormat="1" x14ac:dyDescent="0.25"/>
    <row r="847730" customFormat="1" x14ac:dyDescent="0.25"/>
    <row r="847731" customFormat="1" x14ac:dyDescent="0.25"/>
    <row r="847732" customFormat="1" x14ac:dyDescent="0.25"/>
    <row r="847733" customFormat="1" x14ac:dyDescent="0.25"/>
    <row r="847734" customFormat="1" x14ac:dyDescent="0.25"/>
    <row r="847735" customFormat="1" x14ac:dyDescent="0.25"/>
    <row r="847736" customFormat="1" x14ac:dyDescent="0.25"/>
    <row r="847737" customFormat="1" x14ac:dyDescent="0.25"/>
    <row r="847738" customFormat="1" x14ac:dyDescent="0.25"/>
    <row r="847739" customFormat="1" x14ac:dyDescent="0.25"/>
    <row r="847740" customFormat="1" x14ac:dyDescent="0.25"/>
    <row r="847741" customFormat="1" x14ac:dyDescent="0.25"/>
    <row r="847742" customFormat="1" x14ac:dyDescent="0.25"/>
    <row r="847743" customFormat="1" x14ac:dyDescent="0.25"/>
    <row r="847744" customFormat="1" x14ac:dyDescent="0.25"/>
    <row r="847745" customFormat="1" x14ac:dyDescent="0.25"/>
    <row r="847746" customFormat="1" x14ac:dyDescent="0.25"/>
    <row r="847747" customFormat="1" x14ac:dyDescent="0.25"/>
    <row r="847748" customFormat="1" x14ac:dyDescent="0.25"/>
    <row r="847749" customFormat="1" x14ac:dyDescent="0.25"/>
    <row r="847750" customFormat="1" x14ac:dyDescent="0.25"/>
    <row r="847751" customFormat="1" x14ac:dyDescent="0.25"/>
    <row r="847752" customFormat="1" x14ac:dyDescent="0.25"/>
    <row r="847753" customFormat="1" x14ac:dyDescent="0.25"/>
    <row r="847754" customFormat="1" x14ac:dyDescent="0.25"/>
    <row r="847755" customFormat="1" x14ac:dyDescent="0.25"/>
    <row r="847756" customFormat="1" x14ac:dyDescent="0.25"/>
    <row r="847757" customFormat="1" x14ac:dyDescent="0.25"/>
    <row r="847758" customFormat="1" x14ac:dyDescent="0.25"/>
    <row r="847759" customFormat="1" x14ac:dyDescent="0.25"/>
    <row r="847760" customFormat="1" x14ac:dyDescent="0.25"/>
    <row r="847761" customFormat="1" x14ac:dyDescent="0.25"/>
    <row r="847762" customFormat="1" x14ac:dyDescent="0.25"/>
    <row r="847763" customFormat="1" x14ac:dyDescent="0.25"/>
    <row r="847764" customFormat="1" x14ac:dyDescent="0.25"/>
    <row r="847765" customFormat="1" x14ac:dyDescent="0.25"/>
    <row r="847766" customFormat="1" x14ac:dyDescent="0.25"/>
    <row r="847767" customFormat="1" x14ac:dyDescent="0.25"/>
    <row r="847768" customFormat="1" x14ac:dyDescent="0.25"/>
    <row r="847769" customFormat="1" x14ac:dyDescent="0.25"/>
    <row r="847770" customFormat="1" x14ac:dyDescent="0.25"/>
    <row r="847771" customFormat="1" x14ac:dyDescent="0.25"/>
    <row r="847772" customFormat="1" x14ac:dyDescent="0.25"/>
    <row r="847773" customFormat="1" x14ac:dyDescent="0.25"/>
    <row r="847774" customFormat="1" x14ac:dyDescent="0.25"/>
    <row r="847775" customFormat="1" x14ac:dyDescent="0.25"/>
    <row r="847776" customFormat="1" x14ac:dyDescent="0.25"/>
    <row r="847777" customFormat="1" x14ac:dyDescent="0.25"/>
    <row r="847778" customFormat="1" x14ac:dyDescent="0.25"/>
    <row r="847779" customFormat="1" x14ac:dyDescent="0.25"/>
    <row r="847780" customFormat="1" x14ac:dyDescent="0.25"/>
    <row r="847781" customFormat="1" x14ac:dyDescent="0.25"/>
    <row r="847782" customFormat="1" x14ac:dyDescent="0.25"/>
    <row r="847783" customFormat="1" x14ac:dyDescent="0.25"/>
    <row r="847784" customFormat="1" x14ac:dyDescent="0.25"/>
    <row r="847785" customFormat="1" x14ac:dyDescent="0.25"/>
    <row r="847786" customFormat="1" x14ac:dyDescent="0.25"/>
    <row r="847787" customFormat="1" x14ac:dyDescent="0.25"/>
    <row r="847788" customFormat="1" x14ac:dyDescent="0.25"/>
    <row r="847789" customFormat="1" x14ac:dyDescent="0.25"/>
    <row r="847790" customFormat="1" x14ac:dyDescent="0.25"/>
    <row r="847791" customFormat="1" x14ac:dyDescent="0.25"/>
    <row r="847792" customFormat="1" x14ac:dyDescent="0.25"/>
    <row r="847793" customFormat="1" x14ac:dyDescent="0.25"/>
    <row r="847794" customFormat="1" x14ac:dyDescent="0.25"/>
    <row r="847795" customFormat="1" x14ac:dyDescent="0.25"/>
    <row r="847796" customFormat="1" x14ac:dyDescent="0.25"/>
    <row r="847797" customFormat="1" x14ac:dyDescent="0.25"/>
    <row r="847798" customFormat="1" x14ac:dyDescent="0.25"/>
    <row r="847799" customFormat="1" x14ac:dyDescent="0.25"/>
    <row r="847800" customFormat="1" x14ac:dyDescent="0.25"/>
    <row r="847801" customFormat="1" x14ac:dyDescent="0.25"/>
    <row r="847802" customFormat="1" x14ac:dyDescent="0.25"/>
    <row r="847803" customFormat="1" x14ac:dyDescent="0.25"/>
    <row r="847804" customFormat="1" x14ac:dyDescent="0.25"/>
    <row r="847805" customFormat="1" x14ac:dyDescent="0.25"/>
    <row r="847806" customFormat="1" x14ac:dyDescent="0.25"/>
    <row r="847807" customFormat="1" x14ac:dyDescent="0.25"/>
    <row r="847808" customFormat="1" x14ac:dyDescent="0.25"/>
    <row r="847809" customFormat="1" x14ac:dyDescent="0.25"/>
    <row r="847810" customFormat="1" x14ac:dyDescent="0.25"/>
    <row r="847811" customFormat="1" x14ac:dyDescent="0.25"/>
    <row r="847812" customFormat="1" x14ac:dyDescent="0.25"/>
    <row r="847813" customFormat="1" x14ac:dyDescent="0.25"/>
    <row r="847814" customFormat="1" x14ac:dyDescent="0.25"/>
    <row r="847815" customFormat="1" x14ac:dyDescent="0.25"/>
    <row r="847816" customFormat="1" x14ac:dyDescent="0.25"/>
    <row r="847817" customFormat="1" x14ac:dyDescent="0.25"/>
    <row r="847818" customFormat="1" x14ac:dyDescent="0.25"/>
    <row r="847819" customFormat="1" x14ac:dyDescent="0.25"/>
    <row r="847820" customFormat="1" x14ac:dyDescent="0.25"/>
    <row r="847821" customFormat="1" x14ac:dyDescent="0.25"/>
    <row r="847822" customFormat="1" x14ac:dyDescent="0.25"/>
    <row r="847823" customFormat="1" x14ac:dyDescent="0.25"/>
    <row r="847824" customFormat="1" x14ac:dyDescent="0.25"/>
    <row r="847825" customFormat="1" x14ac:dyDescent="0.25"/>
    <row r="847826" customFormat="1" x14ac:dyDescent="0.25"/>
    <row r="847827" customFormat="1" x14ac:dyDescent="0.25"/>
    <row r="847828" customFormat="1" x14ac:dyDescent="0.25"/>
    <row r="847829" customFormat="1" x14ac:dyDescent="0.25"/>
    <row r="847830" customFormat="1" x14ac:dyDescent="0.25"/>
    <row r="847831" customFormat="1" x14ac:dyDescent="0.25"/>
    <row r="847832" customFormat="1" x14ac:dyDescent="0.25"/>
    <row r="847833" customFormat="1" x14ac:dyDescent="0.25"/>
    <row r="847834" customFormat="1" x14ac:dyDescent="0.25"/>
    <row r="847835" customFormat="1" x14ac:dyDescent="0.25"/>
    <row r="847836" customFormat="1" x14ac:dyDescent="0.25"/>
    <row r="847837" customFormat="1" x14ac:dyDescent="0.25"/>
    <row r="847838" customFormat="1" x14ac:dyDescent="0.25"/>
    <row r="847839" customFormat="1" x14ac:dyDescent="0.25"/>
    <row r="847840" customFormat="1" x14ac:dyDescent="0.25"/>
    <row r="847841" customFormat="1" x14ac:dyDescent="0.25"/>
    <row r="847842" customFormat="1" x14ac:dyDescent="0.25"/>
    <row r="847843" customFormat="1" x14ac:dyDescent="0.25"/>
    <row r="847844" customFormat="1" x14ac:dyDescent="0.25"/>
    <row r="847845" customFormat="1" x14ac:dyDescent="0.25"/>
    <row r="847846" customFormat="1" x14ac:dyDescent="0.25"/>
    <row r="847847" customFormat="1" x14ac:dyDescent="0.25"/>
    <row r="847848" customFormat="1" x14ac:dyDescent="0.25"/>
    <row r="847849" customFormat="1" x14ac:dyDescent="0.25"/>
    <row r="847850" customFormat="1" x14ac:dyDescent="0.25"/>
    <row r="847851" customFormat="1" x14ac:dyDescent="0.25"/>
    <row r="847852" customFormat="1" x14ac:dyDescent="0.25"/>
    <row r="847853" customFormat="1" x14ac:dyDescent="0.25"/>
    <row r="847854" customFormat="1" x14ac:dyDescent="0.25"/>
    <row r="847855" customFormat="1" x14ac:dyDescent="0.25"/>
    <row r="847856" customFormat="1" x14ac:dyDescent="0.25"/>
    <row r="847857" customFormat="1" x14ac:dyDescent="0.25"/>
    <row r="847858" customFormat="1" x14ac:dyDescent="0.25"/>
    <row r="847859" customFormat="1" x14ac:dyDescent="0.25"/>
    <row r="847860" customFormat="1" x14ac:dyDescent="0.25"/>
    <row r="847861" customFormat="1" x14ac:dyDescent="0.25"/>
    <row r="847862" customFormat="1" x14ac:dyDescent="0.25"/>
    <row r="847863" customFormat="1" x14ac:dyDescent="0.25"/>
    <row r="847864" customFormat="1" x14ac:dyDescent="0.25"/>
    <row r="847865" customFormat="1" x14ac:dyDescent="0.25"/>
    <row r="847866" customFormat="1" x14ac:dyDescent="0.25"/>
    <row r="847867" customFormat="1" x14ac:dyDescent="0.25"/>
    <row r="847868" customFormat="1" x14ac:dyDescent="0.25"/>
    <row r="847869" customFormat="1" x14ac:dyDescent="0.25"/>
    <row r="847870" customFormat="1" x14ac:dyDescent="0.25"/>
    <row r="847871" customFormat="1" x14ac:dyDescent="0.25"/>
    <row r="847872" customFormat="1" x14ac:dyDescent="0.25"/>
    <row r="847873" customFormat="1" x14ac:dyDescent="0.25"/>
    <row r="847874" customFormat="1" x14ac:dyDescent="0.25"/>
    <row r="847875" customFormat="1" x14ac:dyDescent="0.25"/>
    <row r="847876" customFormat="1" x14ac:dyDescent="0.25"/>
    <row r="847877" customFormat="1" x14ac:dyDescent="0.25"/>
    <row r="847878" customFormat="1" x14ac:dyDescent="0.25"/>
    <row r="847879" customFormat="1" x14ac:dyDescent="0.25"/>
    <row r="847880" customFormat="1" x14ac:dyDescent="0.25"/>
    <row r="847881" customFormat="1" x14ac:dyDescent="0.25"/>
    <row r="847882" customFormat="1" x14ac:dyDescent="0.25"/>
    <row r="847883" customFormat="1" x14ac:dyDescent="0.25"/>
    <row r="847884" customFormat="1" x14ac:dyDescent="0.25"/>
    <row r="847885" customFormat="1" x14ac:dyDescent="0.25"/>
    <row r="847886" customFormat="1" x14ac:dyDescent="0.25"/>
    <row r="847887" customFormat="1" x14ac:dyDescent="0.25"/>
    <row r="847888" customFormat="1" x14ac:dyDescent="0.25"/>
    <row r="847889" customFormat="1" x14ac:dyDescent="0.25"/>
    <row r="847890" customFormat="1" x14ac:dyDescent="0.25"/>
    <row r="847891" customFormat="1" x14ac:dyDescent="0.25"/>
    <row r="847892" customFormat="1" x14ac:dyDescent="0.25"/>
    <row r="847893" customFormat="1" x14ac:dyDescent="0.25"/>
    <row r="847894" customFormat="1" x14ac:dyDescent="0.25"/>
    <row r="847895" customFormat="1" x14ac:dyDescent="0.25"/>
    <row r="847896" customFormat="1" x14ac:dyDescent="0.25"/>
    <row r="847897" customFormat="1" x14ac:dyDescent="0.25"/>
    <row r="847898" customFormat="1" x14ac:dyDescent="0.25"/>
    <row r="847899" customFormat="1" x14ac:dyDescent="0.25"/>
    <row r="847900" customFormat="1" x14ac:dyDescent="0.25"/>
    <row r="847901" customFormat="1" x14ac:dyDescent="0.25"/>
    <row r="847902" customFormat="1" x14ac:dyDescent="0.25"/>
    <row r="847903" customFormat="1" x14ac:dyDescent="0.25"/>
    <row r="847904" customFormat="1" x14ac:dyDescent="0.25"/>
    <row r="847905" customFormat="1" x14ac:dyDescent="0.25"/>
    <row r="847906" customFormat="1" x14ac:dyDescent="0.25"/>
    <row r="847907" customFormat="1" x14ac:dyDescent="0.25"/>
    <row r="847908" customFormat="1" x14ac:dyDescent="0.25"/>
    <row r="847909" customFormat="1" x14ac:dyDescent="0.25"/>
    <row r="847910" customFormat="1" x14ac:dyDescent="0.25"/>
    <row r="847911" customFormat="1" x14ac:dyDescent="0.25"/>
    <row r="847912" customFormat="1" x14ac:dyDescent="0.25"/>
    <row r="847913" customFormat="1" x14ac:dyDescent="0.25"/>
    <row r="847914" customFormat="1" x14ac:dyDescent="0.25"/>
    <row r="847915" customFormat="1" x14ac:dyDescent="0.25"/>
    <row r="847916" customFormat="1" x14ac:dyDescent="0.25"/>
    <row r="847917" customFormat="1" x14ac:dyDescent="0.25"/>
    <row r="847918" customFormat="1" x14ac:dyDescent="0.25"/>
    <row r="847919" customFormat="1" x14ac:dyDescent="0.25"/>
    <row r="847920" customFormat="1" x14ac:dyDescent="0.25"/>
    <row r="847921" customFormat="1" x14ac:dyDescent="0.25"/>
    <row r="847922" customFormat="1" x14ac:dyDescent="0.25"/>
    <row r="847923" customFormat="1" x14ac:dyDescent="0.25"/>
    <row r="847924" customFormat="1" x14ac:dyDescent="0.25"/>
    <row r="847925" customFormat="1" x14ac:dyDescent="0.25"/>
    <row r="847926" customFormat="1" x14ac:dyDescent="0.25"/>
    <row r="847927" customFormat="1" x14ac:dyDescent="0.25"/>
    <row r="847928" customFormat="1" x14ac:dyDescent="0.25"/>
    <row r="847929" customFormat="1" x14ac:dyDescent="0.25"/>
    <row r="847930" customFormat="1" x14ac:dyDescent="0.25"/>
    <row r="847931" customFormat="1" x14ac:dyDescent="0.25"/>
    <row r="847932" customFormat="1" x14ac:dyDescent="0.25"/>
    <row r="847933" customFormat="1" x14ac:dyDescent="0.25"/>
    <row r="847934" customFormat="1" x14ac:dyDescent="0.25"/>
    <row r="847935" customFormat="1" x14ac:dyDescent="0.25"/>
    <row r="847936" customFormat="1" x14ac:dyDescent="0.25"/>
    <row r="847937" customFormat="1" x14ac:dyDescent="0.25"/>
    <row r="847938" customFormat="1" x14ac:dyDescent="0.25"/>
    <row r="847939" customFormat="1" x14ac:dyDescent="0.25"/>
    <row r="847940" customFormat="1" x14ac:dyDescent="0.25"/>
    <row r="847941" customFormat="1" x14ac:dyDescent="0.25"/>
    <row r="847942" customFormat="1" x14ac:dyDescent="0.25"/>
    <row r="847943" customFormat="1" x14ac:dyDescent="0.25"/>
    <row r="847944" customFormat="1" x14ac:dyDescent="0.25"/>
    <row r="847945" customFormat="1" x14ac:dyDescent="0.25"/>
    <row r="847946" customFormat="1" x14ac:dyDescent="0.25"/>
    <row r="847947" customFormat="1" x14ac:dyDescent="0.25"/>
    <row r="847948" customFormat="1" x14ac:dyDescent="0.25"/>
    <row r="847949" customFormat="1" x14ac:dyDescent="0.25"/>
    <row r="847950" customFormat="1" x14ac:dyDescent="0.25"/>
    <row r="847951" customFormat="1" x14ac:dyDescent="0.25"/>
    <row r="847952" customFormat="1" x14ac:dyDescent="0.25"/>
    <row r="847953" customFormat="1" x14ac:dyDescent="0.25"/>
    <row r="847954" customFormat="1" x14ac:dyDescent="0.25"/>
    <row r="847955" customFormat="1" x14ac:dyDescent="0.25"/>
    <row r="847956" customFormat="1" x14ac:dyDescent="0.25"/>
    <row r="847957" customFormat="1" x14ac:dyDescent="0.25"/>
    <row r="847958" customFormat="1" x14ac:dyDescent="0.25"/>
    <row r="847959" customFormat="1" x14ac:dyDescent="0.25"/>
    <row r="847960" customFormat="1" x14ac:dyDescent="0.25"/>
    <row r="847961" customFormat="1" x14ac:dyDescent="0.25"/>
    <row r="847962" customFormat="1" x14ac:dyDescent="0.25"/>
    <row r="847963" customFormat="1" x14ac:dyDescent="0.25"/>
    <row r="847964" customFormat="1" x14ac:dyDescent="0.25"/>
    <row r="847965" customFormat="1" x14ac:dyDescent="0.25"/>
    <row r="847966" customFormat="1" x14ac:dyDescent="0.25"/>
    <row r="847967" customFormat="1" x14ac:dyDescent="0.25"/>
    <row r="847968" customFormat="1" x14ac:dyDescent="0.25"/>
    <row r="847969" customFormat="1" x14ac:dyDescent="0.25"/>
    <row r="847970" customFormat="1" x14ac:dyDescent="0.25"/>
    <row r="847971" customFormat="1" x14ac:dyDescent="0.25"/>
    <row r="847972" customFormat="1" x14ac:dyDescent="0.25"/>
    <row r="847973" customFormat="1" x14ac:dyDescent="0.25"/>
    <row r="847974" customFormat="1" x14ac:dyDescent="0.25"/>
    <row r="847975" customFormat="1" x14ac:dyDescent="0.25"/>
    <row r="847976" customFormat="1" x14ac:dyDescent="0.25"/>
    <row r="847977" customFormat="1" x14ac:dyDescent="0.25"/>
    <row r="847978" customFormat="1" x14ac:dyDescent="0.25"/>
    <row r="847979" customFormat="1" x14ac:dyDescent="0.25"/>
    <row r="847980" customFormat="1" x14ac:dyDescent="0.25"/>
    <row r="847981" customFormat="1" x14ac:dyDescent="0.25"/>
    <row r="847982" customFormat="1" x14ac:dyDescent="0.25"/>
    <row r="847983" customFormat="1" x14ac:dyDescent="0.25"/>
    <row r="847984" customFormat="1" x14ac:dyDescent="0.25"/>
    <row r="847985" customFormat="1" x14ac:dyDescent="0.25"/>
    <row r="847986" customFormat="1" x14ac:dyDescent="0.25"/>
    <row r="847987" customFormat="1" x14ac:dyDescent="0.25"/>
    <row r="847988" customFormat="1" x14ac:dyDescent="0.25"/>
    <row r="847989" customFormat="1" x14ac:dyDescent="0.25"/>
    <row r="847990" customFormat="1" x14ac:dyDescent="0.25"/>
    <row r="847991" customFormat="1" x14ac:dyDescent="0.25"/>
    <row r="847992" customFormat="1" x14ac:dyDescent="0.25"/>
    <row r="847993" customFormat="1" x14ac:dyDescent="0.25"/>
    <row r="847994" customFormat="1" x14ac:dyDescent="0.25"/>
    <row r="847995" customFormat="1" x14ac:dyDescent="0.25"/>
    <row r="847996" customFormat="1" x14ac:dyDescent="0.25"/>
    <row r="847997" customFormat="1" x14ac:dyDescent="0.25"/>
    <row r="847998" customFormat="1" x14ac:dyDescent="0.25"/>
    <row r="847999" customFormat="1" x14ac:dyDescent="0.25"/>
    <row r="848000" customFormat="1" x14ac:dyDescent="0.25"/>
    <row r="848001" customFormat="1" x14ac:dyDescent="0.25"/>
    <row r="848002" customFormat="1" x14ac:dyDescent="0.25"/>
    <row r="848003" customFormat="1" x14ac:dyDescent="0.25"/>
    <row r="848004" customFormat="1" x14ac:dyDescent="0.25"/>
    <row r="848005" customFormat="1" x14ac:dyDescent="0.25"/>
    <row r="848006" customFormat="1" x14ac:dyDescent="0.25"/>
    <row r="848007" customFormat="1" x14ac:dyDescent="0.25"/>
    <row r="848008" customFormat="1" x14ac:dyDescent="0.25"/>
    <row r="848009" customFormat="1" x14ac:dyDescent="0.25"/>
    <row r="848010" customFormat="1" x14ac:dyDescent="0.25"/>
    <row r="848011" customFormat="1" x14ac:dyDescent="0.25"/>
    <row r="848012" customFormat="1" x14ac:dyDescent="0.25"/>
    <row r="848013" customFormat="1" x14ac:dyDescent="0.25"/>
    <row r="848014" customFormat="1" x14ac:dyDescent="0.25"/>
    <row r="848015" customFormat="1" x14ac:dyDescent="0.25"/>
    <row r="848016" customFormat="1" x14ac:dyDescent="0.25"/>
    <row r="848017" customFormat="1" x14ac:dyDescent="0.25"/>
    <row r="848018" customFormat="1" x14ac:dyDescent="0.25"/>
    <row r="848019" customFormat="1" x14ac:dyDescent="0.25"/>
    <row r="848020" customFormat="1" x14ac:dyDescent="0.25"/>
    <row r="848021" customFormat="1" x14ac:dyDescent="0.25"/>
    <row r="848022" customFormat="1" x14ac:dyDescent="0.25"/>
    <row r="848023" customFormat="1" x14ac:dyDescent="0.25"/>
    <row r="848024" customFormat="1" x14ac:dyDescent="0.25"/>
    <row r="848025" customFormat="1" x14ac:dyDescent="0.25"/>
    <row r="848026" customFormat="1" x14ac:dyDescent="0.25"/>
    <row r="848027" customFormat="1" x14ac:dyDescent="0.25"/>
    <row r="848028" customFormat="1" x14ac:dyDescent="0.25"/>
    <row r="848029" customFormat="1" x14ac:dyDescent="0.25"/>
    <row r="848030" customFormat="1" x14ac:dyDescent="0.25"/>
    <row r="848031" customFormat="1" x14ac:dyDescent="0.25"/>
    <row r="848032" customFormat="1" x14ac:dyDescent="0.25"/>
    <row r="848033" customFormat="1" x14ac:dyDescent="0.25"/>
    <row r="848034" customFormat="1" x14ac:dyDescent="0.25"/>
    <row r="848035" customFormat="1" x14ac:dyDescent="0.25"/>
    <row r="848036" customFormat="1" x14ac:dyDescent="0.25"/>
    <row r="848037" customFormat="1" x14ac:dyDescent="0.25"/>
    <row r="848038" customFormat="1" x14ac:dyDescent="0.25"/>
    <row r="848039" customFormat="1" x14ac:dyDescent="0.25"/>
    <row r="848040" customFormat="1" x14ac:dyDescent="0.25"/>
    <row r="848041" customFormat="1" x14ac:dyDescent="0.25"/>
    <row r="848042" customFormat="1" x14ac:dyDescent="0.25"/>
    <row r="848043" customFormat="1" x14ac:dyDescent="0.25"/>
    <row r="848044" customFormat="1" x14ac:dyDescent="0.25"/>
    <row r="848045" customFormat="1" x14ac:dyDescent="0.25"/>
    <row r="848046" customFormat="1" x14ac:dyDescent="0.25"/>
    <row r="848047" customFormat="1" x14ac:dyDescent="0.25"/>
    <row r="848048" customFormat="1" x14ac:dyDescent="0.25"/>
    <row r="848049" customFormat="1" x14ac:dyDescent="0.25"/>
    <row r="848050" customFormat="1" x14ac:dyDescent="0.25"/>
    <row r="848051" customFormat="1" x14ac:dyDescent="0.25"/>
    <row r="848052" customFormat="1" x14ac:dyDescent="0.25"/>
    <row r="848053" customFormat="1" x14ac:dyDescent="0.25"/>
    <row r="848054" customFormat="1" x14ac:dyDescent="0.25"/>
    <row r="848055" customFormat="1" x14ac:dyDescent="0.25"/>
    <row r="848056" customFormat="1" x14ac:dyDescent="0.25"/>
    <row r="848057" customFormat="1" x14ac:dyDescent="0.25"/>
    <row r="848058" customFormat="1" x14ac:dyDescent="0.25"/>
    <row r="848059" customFormat="1" x14ac:dyDescent="0.25"/>
    <row r="848060" customFormat="1" x14ac:dyDescent="0.25"/>
    <row r="848061" customFormat="1" x14ac:dyDescent="0.25"/>
    <row r="848062" customFormat="1" x14ac:dyDescent="0.25"/>
    <row r="848063" customFormat="1" x14ac:dyDescent="0.25"/>
    <row r="848064" customFormat="1" x14ac:dyDescent="0.25"/>
    <row r="848065" customFormat="1" x14ac:dyDescent="0.25"/>
    <row r="848066" customFormat="1" x14ac:dyDescent="0.25"/>
    <row r="848067" customFormat="1" x14ac:dyDescent="0.25"/>
    <row r="848068" customFormat="1" x14ac:dyDescent="0.25"/>
    <row r="848069" customFormat="1" x14ac:dyDescent="0.25"/>
    <row r="848070" customFormat="1" x14ac:dyDescent="0.25"/>
    <row r="848071" customFormat="1" x14ac:dyDescent="0.25"/>
    <row r="848072" customFormat="1" x14ac:dyDescent="0.25"/>
    <row r="848073" customFormat="1" x14ac:dyDescent="0.25"/>
    <row r="848074" customFormat="1" x14ac:dyDescent="0.25"/>
    <row r="848075" customFormat="1" x14ac:dyDescent="0.25"/>
    <row r="848076" customFormat="1" x14ac:dyDescent="0.25"/>
    <row r="848077" customFormat="1" x14ac:dyDescent="0.25"/>
    <row r="848078" customFormat="1" x14ac:dyDescent="0.25"/>
    <row r="848079" customFormat="1" x14ac:dyDescent="0.25"/>
    <row r="848080" customFormat="1" x14ac:dyDescent="0.25"/>
    <row r="848081" customFormat="1" x14ac:dyDescent="0.25"/>
    <row r="848082" customFormat="1" x14ac:dyDescent="0.25"/>
    <row r="848083" customFormat="1" x14ac:dyDescent="0.25"/>
    <row r="848084" customFormat="1" x14ac:dyDescent="0.25"/>
    <row r="848085" customFormat="1" x14ac:dyDescent="0.25"/>
    <row r="848086" customFormat="1" x14ac:dyDescent="0.25"/>
    <row r="848087" customFormat="1" x14ac:dyDescent="0.25"/>
    <row r="848088" customFormat="1" x14ac:dyDescent="0.25"/>
    <row r="848089" customFormat="1" x14ac:dyDescent="0.25"/>
    <row r="848090" customFormat="1" x14ac:dyDescent="0.25"/>
    <row r="848091" customFormat="1" x14ac:dyDescent="0.25"/>
    <row r="848092" customFormat="1" x14ac:dyDescent="0.25"/>
    <row r="848093" customFormat="1" x14ac:dyDescent="0.25"/>
    <row r="848094" customFormat="1" x14ac:dyDescent="0.25"/>
    <row r="848095" customFormat="1" x14ac:dyDescent="0.25"/>
    <row r="848096" customFormat="1" x14ac:dyDescent="0.25"/>
    <row r="848097" customFormat="1" x14ac:dyDescent="0.25"/>
    <row r="848098" customFormat="1" x14ac:dyDescent="0.25"/>
    <row r="848099" customFormat="1" x14ac:dyDescent="0.25"/>
    <row r="848100" customFormat="1" x14ac:dyDescent="0.25"/>
    <row r="848101" customFormat="1" x14ac:dyDescent="0.25"/>
    <row r="848102" customFormat="1" x14ac:dyDescent="0.25"/>
    <row r="848103" customFormat="1" x14ac:dyDescent="0.25"/>
    <row r="848104" customFormat="1" x14ac:dyDescent="0.25"/>
    <row r="848105" customFormat="1" x14ac:dyDescent="0.25"/>
    <row r="848106" customFormat="1" x14ac:dyDescent="0.25"/>
    <row r="848107" customFormat="1" x14ac:dyDescent="0.25"/>
    <row r="848108" customFormat="1" x14ac:dyDescent="0.25"/>
    <row r="848109" customFormat="1" x14ac:dyDescent="0.25"/>
    <row r="848110" customFormat="1" x14ac:dyDescent="0.25"/>
    <row r="848111" customFormat="1" x14ac:dyDescent="0.25"/>
    <row r="848112" customFormat="1" x14ac:dyDescent="0.25"/>
    <row r="848113" customFormat="1" x14ac:dyDescent="0.25"/>
    <row r="848114" customFormat="1" x14ac:dyDescent="0.25"/>
    <row r="848115" customFormat="1" x14ac:dyDescent="0.25"/>
    <row r="848116" customFormat="1" x14ac:dyDescent="0.25"/>
    <row r="848117" customFormat="1" x14ac:dyDescent="0.25"/>
    <row r="848118" customFormat="1" x14ac:dyDescent="0.25"/>
    <row r="848119" customFormat="1" x14ac:dyDescent="0.25"/>
    <row r="848120" customFormat="1" x14ac:dyDescent="0.25"/>
    <row r="848121" customFormat="1" x14ac:dyDescent="0.25"/>
    <row r="848122" customFormat="1" x14ac:dyDescent="0.25"/>
    <row r="848123" customFormat="1" x14ac:dyDescent="0.25"/>
    <row r="848124" customFormat="1" x14ac:dyDescent="0.25"/>
    <row r="848125" customFormat="1" x14ac:dyDescent="0.25"/>
    <row r="848126" customFormat="1" x14ac:dyDescent="0.25"/>
    <row r="848127" customFormat="1" x14ac:dyDescent="0.25"/>
    <row r="848128" customFormat="1" x14ac:dyDescent="0.25"/>
    <row r="848129" customFormat="1" x14ac:dyDescent="0.25"/>
    <row r="848130" customFormat="1" x14ac:dyDescent="0.25"/>
    <row r="848131" customFormat="1" x14ac:dyDescent="0.25"/>
    <row r="848132" customFormat="1" x14ac:dyDescent="0.25"/>
    <row r="848133" customFormat="1" x14ac:dyDescent="0.25"/>
    <row r="848134" customFormat="1" x14ac:dyDescent="0.25"/>
    <row r="848135" customFormat="1" x14ac:dyDescent="0.25"/>
    <row r="848136" customFormat="1" x14ac:dyDescent="0.25"/>
    <row r="848137" customFormat="1" x14ac:dyDescent="0.25"/>
    <row r="848138" customFormat="1" x14ac:dyDescent="0.25"/>
    <row r="848139" customFormat="1" x14ac:dyDescent="0.25"/>
    <row r="848140" customFormat="1" x14ac:dyDescent="0.25"/>
    <row r="848141" customFormat="1" x14ac:dyDescent="0.25"/>
    <row r="848142" customFormat="1" x14ac:dyDescent="0.25"/>
    <row r="848143" customFormat="1" x14ac:dyDescent="0.25"/>
    <row r="848144" customFormat="1" x14ac:dyDescent="0.25"/>
    <row r="848145" customFormat="1" x14ac:dyDescent="0.25"/>
    <row r="848146" customFormat="1" x14ac:dyDescent="0.25"/>
    <row r="848147" customFormat="1" x14ac:dyDescent="0.25"/>
    <row r="848148" customFormat="1" x14ac:dyDescent="0.25"/>
    <row r="848149" customFormat="1" x14ac:dyDescent="0.25"/>
    <row r="848150" customFormat="1" x14ac:dyDescent="0.25"/>
    <row r="848151" customFormat="1" x14ac:dyDescent="0.25"/>
    <row r="848152" customFormat="1" x14ac:dyDescent="0.25"/>
    <row r="848153" customFormat="1" x14ac:dyDescent="0.25"/>
    <row r="848154" customFormat="1" x14ac:dyDescent="0.25"/>
    <row r="848155" customFormat="1" x14ac:dyDescent="0.25"/>
    <row r="848156" customFormat="1" x14ac:dyDescent="0.25"/>
    <row r="848157" customFormat="1" x14ac:dyDescent="0.25"/>
    <row r="848158" customFormat="1" x14ac:dyDescent="0.25"/>
    <row r="848159" customFormat="1" x14ac:dyDescent="0.25"/>
    <row r="848160" customFormat="1" x14ac:dyDescent="0.25"/>
    <row r="848161" customFormat="1" x14ac:dyDescent="0.25"/>
    <row r="848162" customFormat="1" x14ac:dyDescent="0.25"/>
    <row r="848163" customFormat="1" x14ac:dyDescent="0.25"/>
    <row r="848164" customFormat="1" x14ac:dyDescent="0.25"/>
    <row r="848165" customFormat="1" x14ac:dyDescent="0.25"/>
    <row r="848166" customFormat="1" x14ac:dyDescent="0.25"/>
    <row r="848167" customFormat="1" x14ac:dyDescent="0.25"/>
    <row r="848168" customFormat="1" x14ac:dyDescent="0.25"/>
    <row r="848169" customFormat="1" x14ac:dyDescent="0.25"/>
    <row r="848170" customFormat="1" x14ac:dyDescent="0.25"/>
    <row r="848171" customFormat="1" x14ac:dyDescent="0.25"/>
    <row r="848172" customFormat="1" x14ac:dyDescent="0.25"/>
    <row r="848173" customFormat="1" x14ac:dyDescent="0.25"/>
    <row r="848174" customFormat="1" x14ac:dyDescent="0.25"/>
    <row r="848175" customFormat="1" x14ac:dyDescent="0.25"/>
    <row r="848176" customFormat="1" x14ac:dyDescent="0.25"/>
    <row r="848177" customFormat="1" x14ac:dyDescent="0.25"/>
    <row r="848178" customFormat="1" x14ac:dyDescent="0.25"/>
    <row r="848179" customFormat="1" x14ac:dyDescent="0.25"/>
    <row r="848180" customFormat="1" x14ac:dyDescent="0.25"/>
    <row r="848181" customFormat="1" x14ac:dyDescent="0.25"/>
    <row r="848182" customFormat="1" x14ac:dyDescent="0.25"/>
    <row r="848183" customFormat="1" x14ac:dyDescent="0.25"/>
    <row r="848184" customFormat="1" x14ac:dyDescent="0.25"/>
    <row r="848185" customFormat="1" x14ac:dyDescent="0.25"/>
    <row r="848186" customFormat="1" x14ac:dyDescent="0.25"/>
    <row r="848187" customFormat="1" x14ac:dyDescent="0.25"/>
    <row r="848188" customFormat="1" x14ac:dyDescent="0.25"/>
    <row r="848189" customFormat="1" x14ac:dyDescent="0.25"/>
    <row r="848190" customFormat="1" x14ac:dyDescent="0.25"/>
    <row r="848191" customFormat="1" x14ac:dyDescent="0.25"/>
    <row r="848192" customFormat="1" x14ac:dyDescent="0.25"/>
    <row r="848193" customFormat="1" x14ac:dyDescent="0.25"/>
    <row r="848194" customFormat="1" x14ac:dyDescent="0.25"/>
    <row r="848195" customFormat="1" x14ac:dyDescent="0.25"/>
    <row r="848196" customFormat="1" x14ac:dyDescent="0.25"/>
    <row r="848197" customFormat="1" x14ac:dyDescent="0.25"/>
    <row r="848198" customFormat="1" x14ac:dyDescent="0.25"/>
    <row r="848199" customFormat="1" x14ac:dyDescent="0.25"/>
    <row r="848200" customFormat="1" x14ac:dyDescent="0.25"/>
    <row r="848201" customFormat="1" x14ac:dyDescent="0.25"/>
    <row r="848202" customFormat="1" x14ac:dyDescent="0.25"/>
    <row r="848203" customFormat="1" x14ac:dyDescent="0.25"/>
    <row r="848204" customFormat="1" x14ac:dyDescent="0.25"/>
    <row r="848205" customFormat="1" x14ac:dyDescent="0.25"/>
    <row r="848206" customFormat="1" x14ac:dyDescent="0.25"/>
    <row r="848207" customFormat="1" x14ac:dyDescent="0.25"/>
    <row r="848208" customFormat="1" x14ac:dyDescent="0.25"/>
    <row r="848209" customFormat="1" x14ac:dyDescent="0.25"/>
    <row r="848210" customFormat="1" x14ac:dyDescent="0.25"/>
    <row r="848211" customFormat="1" x14ac:dyDescent="0.25"/>
    <row r="848212" customFormat="1" x14ac:dyDescent="0.25"/>
    <row r="848213" customFormat="1" x14ac:dyDescent="0.25"/>
    <row r="848214" customFormat="1" x14ac:dyDescent="0.25"/>
    <row r="848215" customFormat="1" x14ac:dyDescent="0.25"/>
    <row r="848216" customFormat="1" x14ac:dyDescent="0.25"/>
    <row r="848217" customFormat="1" x14ac:dyDescent="0.25"/>
    <row r="848218" customFormat="1" x14ac:dyDescent="0.25"/>
    <row r="848219" customFormat="1" x14ac:dyDescent="0.25"/>
    <row r="848220" customFormat="1" x14ac:dyDescent="0.25"/>
    <row r="848221" customFormat="1" x14ac:dyDescent="0.25"/>
    <row r="848222" customFormat="1" x14ac:dyDescent="0.25"/>
    <row r="848223" customFormat="1" x14ac:dyDescent="0.25"/>
    <row r="848224" customFormat="1" x14ac:dyDescent="0.25"/>
    <row r="848225" customFormat="1" x14ac:dyDescent="0.25"/>
    <row r="848226" customFormat="1" x14ac:dyDescent="0.25"/>
    <row r="848227" customFormat="1" x14ac:dyDescent="0.25"/>
    <row r="848228" customFormat="1" x14ac:dyDescent="0.25"/>
    <row r="848229" customFormat="1" x14ac:dyDescent="0.25"/>
    <row r="848230" customFormat="1" x14ac:dyDescent="0.25"/>
    <row r="848231" customFormat="1" x14ac:dyDescent="0.25"/>
    <row r="848232" customFormat="1" x14ac:dyDescent="0.25"/>
    <row r="848233" customFormat="1" x14ac:dyDescent="0.25"/>
    <row r="848234" customFormat="1" x14ac:dyDescent="0.25"/>
    <row r="848235" customFormat="1" x14ac:dyDescent="0.25"/>
    <row r="848236" customFormat="1" x14ac:dyDescent="0.25"/>
    <row r="848237" customFormat="1" x14ac:dyDescent="0.25"/>
    <row r="848238" customFormat="1" x14ac:dyDescent="0.25"/>
    <row r="848239" customFormat="1" x14ac:dyDescent="0.25"/>
    <row r="848240" customFormat="1" x14ac:dyDescent="0.25"/>
    <row r="848241" customFormat="1" x14ac:dyDescent="0.25"/>
    <row r="848242" customFormat="1" x14ac:dyDescent="0.25"/>
    <row r="848243" customFormat="1" x14ac:dyDescent="0.25"/>
    <row r="848244" customFormat="1" x14ac:dyDescent="0.25"/>
    <row r="848245" customFormat="1" x14ac:dyDescent="0.25"/>
    <row r="848246" customFormat="1" x14ac:dyDescent="0.25"/>
    <row r="848247" customFormat="1" x14ac:dyDescent="0.25"/>
    <row r="848248" customFormat="1" x14ac:dyDescent="0.25"/>
    <row r="848249" customFormat="1" x14ac:dyDescent="0.25"/>
    <row r="848250" customFormat="1" x14ac:dyDescent="0.25"/>
    <row r="848251" customFormat="1" x14ac:dyDescent="0.25"/>
    <row r="848252" customFormat="1" x14ac:dyDescent="0.25"/>
    <row r="848253" customFormat="1" x14ac:dyDescent="0.25"/>
    <row r="848254" customFormat="1" x14ac:dyDescent="0.25"/>
    <row r="848255" customFormat="1" x14ac:dyDescent="0.25"/>
    <row r="848256" customFormat="1" x14ac:dyDescent="0.25"/>
    <row r="848257" customFormat="1" x14ac:dyDescent="0.25"/>
    <row r="848258" customFormat="1" x14ac:dyDescent="0.25"/>
    <row r="848259" customFormat="1" x14ac:dyDescent="0.25"/>
    <row r="848260" customFormat="1" x14ac:dyDescent="0.25"/>
    <row r="848261" customFormat="1" x14ac:dyDescent="0.25"/>
    <row r="848262" customFormat="1" x14ac:dyDescent="0.25"/>
    <row r="848263" customFormat="1" x14ac:dyDescent="0.25"/>
    <row r="848264" customFormat="1" x14ac:dyDescent="0.25"/>
    <row r="848265" customFormat="1" x14ac:dyDescent="0.25"/>
    <row r="848266" customFormat="1" x14ac:dyDescent="0.25"/>
    <row r="848267" customFormat="1" x14ac:dyDescent="0.25"/>
    <row r="848268" customFormat="1" x14ac:dyDescent="0.25"/>
    <row r="848269" customFormat="1" x14ac:dyDescent="0.25"/>
    <row r="848270" customFormat="1" x14ac:dyDescent="0.25"/>
    <row r="848271" customFormat="1" x14ac:dyDescent="0.25"/>
    <row r="848272" customFormat="1" x14ac:dyDescent="0.25"/>
    <row r="848273" customFormat="1" x14ac:dyDescent="0.25"/>
    <row r="848274" customFormat="1" x14ac:dyDescent="0.25"/>
    <row r="848275" customFormat="1" x14ac:dyDescent="0.25"/>
    <row r="848276" customFormat="1" x14ac:dyDescent="0.25"/>
    <row r="848277" customFormat="1" x14ac:dyDescent="0.25"/>
    <row r="848278" customFormat="1" x14ac:dyDescent="0.25"/>
    <row r="848279" customFormat="1" x14ac:dyDescent="0.25"/>
    <row r="848280" customFormat="1" x14ac:dyDescent="0.25"/>
    <row r="848281" customFormat="1" x14ac:dyDescent="0.25"/>
    <row r="848282" customFormat="1" x14ac:dyDescent="0.25"/>
    <row r="848283" customFormat="1" x14ac:dyDescent="0.25"/>
    <row r="848284" customFormat="1" x14ac:dyDescent="0.25"/>
    <row r="848285" customFormat="1" x14ac:dyDescent="0.25"/>
    <row r="848286" customFormat="1" x14ac:dyDescent="0.25"/>
    <row r="848287" customFormat="1" x14ac:dyDescent="0.25"/>
    <row r="848288" customFormat="1" x14ac:dyDescent="0.25"/>
    <row r="848289" customFormat="1" x14ac:dyDescent="0.25"/>
    <row r="848290" customFormat="1" x14ac:dyDescent="0.25"/>
    <row r="848291" customFormat="1" x14ac:dyDescent="0.25"/>
    <row r="848292" customFormat="1" x14ac:dyDescent="0.25"/>
    <row r="848293" customFormat="1" x14ac:dyDescent="0.25"/>
    <row r="848294" customFormat="1" x14ac:dyDescent="0.25"/>
    <row r="848295" customFormat="1" x14ac:dyDescent="0.25"/>
    <row r="848296" customFormat="1" x14ac:dyDescent="0.25"/>
    <row r="848297" customFormat="1" x14ac:dyDescent="0.25"/>
    <row r="848298" customFormat="1" x14ac:dyDescent="0.25"/>
    <row r="848299" customFormat="1" x14ac:dyDescent="0.25"/>
    <row r="848300" customFormat="1" x14ac:dyDescent="0.25"/>
    <row r="848301" customFormat="1" x14ac:dyDescent="0.25"/>
    <row r="848302" customFormat="1" x14ac:dyDescent="0.25"/>
    <row r="848303" customFormat="1" x14ac:dyDescent="0.25"/>
    <row r="848304" customFormat="1" x14ac:dyDescent="0.25"/>
    <row r="848305" customFormat="1" x14ac:dyDescent="0.25"/>
    <row r="848306" customFormat="1" x14ac:dyDescent="0.25"/>
    <row r="848307" customFormat="1" x14ac:dyDescent="0.25"/>
    <row r="848308" customFormat="1" x14ac:dyDescent="0.25"/>
    <row r="848309" customFormat="1" x14ac:dyDescent="0.25"/>
    <row r="848310" customFormat="1" x14ac:dyDescent="0.25"/>
    <row r="848311" customFormat="1" x14ac:dyDescent="0.25"/>
    <row r="848312" customFormat="1" x14ac:dyDescent="0.25"/>
    <row r="848313" customFormat="1" x14ac:dyDescent="0.25"/>
    <row r="848314" customFormat="1" x14ac:dyDescent="0.25"/>
    <row r="848315" customFormat="1" x14ac:dyDescent="0.25"/>
    <row r="848316" customFormat="1" x14ac:dyDescent="0.25"/>
    <row r="848317" customFormat="1" x14ac:dyDescent="0.25"/>
    <row r="848318" customFormat="1" x14ac:dyDescent="0.25"/>
    <row r="848319" customFormat="1" x14ac:dyDescent="0.25"/>
    <row r="848320" customFormat="1" x14ac:dyDescent="0.25"/>
    <row r="848321" customFormat="1" x14ac:dyDescent="0.25"/>
    <row r="848322" customFormat="1" x14ac:dyDescent="0.25"/>
    <row r="848323" customFormat="1" x14ac:dyDescent="0.25"/>
    <row r="848324" customFormat="1" x14ac:dyDescent="0.25"/>
    <row r="848325" customFormat="1" x14ac:dyDescent="0.25"/>
    <row r="848326" customFormat="1" x14ac:dyDescent="0.25"/>
    <row r="848327" customFormat="1" x14ac:dyDescent="0.25"/>
    <row r="848328" customFormat="1" x14ac:dyDescent="0.25"/>
    <row r="848329" customFormat="1" x14ac:dyDescent="0.25"/>
    <row r="848330" customFormat="1" x14ac:dyDescent="0.25"/>
    <row r="848331" customFormat="1" x14ac:dyDescent="0.25"/>
    <row r="848332" customFormat="1" x14ac:dyDescent="0.25"/>
    <row r="848333" customFormat="1" x14ac:dyDescent="0.25"/>
    <row r="848334" customFormat="1" x14ac:dyDescent="0.25"/>
    <row r="848335" customFormat="1" x14ac:dyDescent="0.25"/>
    <row r="848336" customFormat="1" x14ac:dyDescent="0.25"/>
    <row r="848337" customFormat="1" x14ac:dyDescent="0.25"/>
    <row r="848338" customFormat="1" x14ac:dyDescent="0.25"/>
    <row r="848339" customFormat="1" x14ac:dyDescent="0.25"/>
    <row r="848340" customFormat="1" x14ac:dyDescent="0.25"/>
    <row r="848341" customFormat="1" x14ac:dyDescent="0.25"/>
    <row r="848342" customFormat="1" x14ac:dyDescent="0.25"/>
    <row r="848343" customFormat="1" x14ac:dyDescent="0.25"/>
    <row r="848344" customFormat="1" x14ac:dyDescent="0.25"/>
    <row r="848345" customFormat="1" x14ac:dyDescent="0.25"/>
    <row r="848346" customFormat="1" x14ac:dyDescent="0.25"/>
    <row r="848347" customFormat="1" x14ac:dyDescent="0.25"/>
    <row r="848348" customFormat="1" x14ac:dyDescent="0.25"/>
    <row r="848349" customFormat="1" x14ac:dyDescent="0.25"/>
    <row r="848350" customFormat="1" x14ac:dyDescent="0.25"/>
    <row r="848351" customFormat="1" x14ac:dyDescent="0.25"/>
    <row r="848352" customFormat="1" x14ac:dyDescent="0.25"/>
    <row r="848353" customFormat="1" x14ac:dyDescent="0.25"/>
    <row r="848354" customFormat="1" x14ac:dyDescent="0.25"/>
    <row r="848355" customFormat="1" x14ac:dyDescent="0.25"/>
    <row r="848356" customFormat="1" x14ac:dyDescent="0.25"/>
    <row r="848357" customFormat="1" x14ac:dyDescent="0.25"/>
    <row r="848358" customFormat="1" x14ac:dyDescent="0.25"/>
    <row r="848359" customFormat="1" x14ac:dyDescent="0.25"/>
    <row r="848360" customFormat="1" x14ac:dyDescent="0.25"/>
    <row r="848361" customFormat="1" x14ac:dyDescent="0.25"/>
    <row r="848362" customFormat="1" x14ac:dyDescent="0.25"/>
    <row r="848363" customFormat="1" x14ac:dyDescent="0.25"/>
    <row r="848364" customFormat="1" x14ac:dyDescent="0.25"/>
    <row r="848365" customFormat="1" x14ac:dyDescent="0.25"/>
    <row r="848366" customFormat="1" x14ac:dyDescent="0.25"/>
    <row r="848367" customFormat="1" x14ac:dyDescent="0.25"/>
    <row r="848368" customFormat="1" x14ac:dyDescent="0.25"/>
    <row r="848369" customFormat="1" x14ac:dyDescent="0.25"/>
    <row r="848370" customFormat="1" x14ac:dyDescent="0.25"/>
    <row r="848371" customFormat="1" x14ac:dyDescent="0.25"/>
    <row r="848372" customFormat="1" x14ac:dyDescent="0.25"/>
    <row r="848373" customFormat="1" x14ac:dyDescent="0.25"/>
    <row r="848374" customFormat="1" x14ac:dyDescent="0.25"/>
    <row r="848375" customFormat="1" x14ac:dyDescent="0.25"/>
    <row r="848376" customFormat="1" x14ac:dyDescent="0.25"/>
    <row r="848377" customFormat="1" x14ac:dyDescent="0.25"/>
    <row r="848378" customFormat="1" x14ac:dyDescent="0.25"/>
    <row r="848379" customFormat="1" x14ac:dyDescent="0.25"/>
    <row r="848380" customFormat="1" x14ac:dyDescent="0.25"/>
    <row r="848381" customFormat="1" x14ac:dyDescent="0.25"/>
    <row r="848382" customFormat="1" x14ac:dyDescent="0.25"/>
    <row r="848383" customFormat="1" x14ac:dyDescent="0.25"/>
    <row r="848384" customFormat="1" x14ac:dyDescent="0.25"/>
    <row r="848385" customFormat="1" x14ac:dyDescent="0.25"/>
    <row r="848386" customFormat="1" x14ac:dyDescent="0.25"/>
    <row r="848387" customFormat="1" x14ac:dyDescent="0.25"/>
    <row r="848388" customFormat="1" x14ac:dyDescent="0.25"/>
    <row r="848389" customFormat="1" x14ac:dyDescent="0.25"/>
    <row r="848390" customFormat="1" x14ac:dyDescent="0.25"/>
    <row r="848391" customFormat="1" x14ac:dyDescent="0.25"/>
    <row r="848392" customFormat="1" x14ac:dyDescent="0.25"/>
    <row r="848393" customFormat="1" x14ac:dyDescent="0.25"/>
    <row r="848394" customFormat="1" x14ac:dyDescent="0.25"/>
    <row r="848395" customFormat="1" x14ac:dyDescent="0.25"/>
    <row r="848396" customFormat="1" x14ac:dyDescent="0.25"/>
    <row r="848397" customFormat="1" x14ac:dyDescent="0.25"/>
    <row r="848398" customFormat="1" x14ac:dyDescent="0.25"/>
    <row r="848399" customFormat="1" x14ac:dyDescent="0.25"/>
    <row r="848400" customFormat="1" x14ac:dyDescent="0.25"/>
    <row r="848401" customFormat="1" x14ac:dyDescent="0.25"/>
    <row r="848402" customFormat="1" x14ac:dyDescent="0.25"/>
    <row r="848403" customFormat="1" x14ac:dyDescent="0.25"/>
    <row r="848404" customFormat="1" x14ac:dyDescent="0.25"/>
    <row r="848405" customFormat="1" x14ac:dyDescent="0.25"/>
    <row r="848406" customFormat="1" x14ac:dyDescent="0.25"/>
    <row r="848407" customFormat="1" x14ac:dyDescent="0.25"/>
    <row r="848408" customFormat="1" x14ac:dyDescent="0.25"/>
    <row r="848409" customFormat="1" x14ac:dyDescent="0.25"/>
    <row r="848410" customFormat="1" x14ac:dyDescent="0.25"/>
    <row r="848411" customFormat="1" x14ac:dyDescent="0.25"/>
    <row r="848412" customFormat="1" x14ac:dyDescent="0.25"/>
    <row r="848413" customFormat="1" x14ac:dyDescent="0.25"/>
    <row r="848414" customFormat="1" x14ac:dyDescent="0.25"/>
    <row r="848415" customFormat="1" x14ac:dyDescent="0.25"/>
    <row r="848416" customFormat="1" x14ac:dyDescent="0.25"/>
    <row r="848417" customFormat="1" x14ac:dyDescent="0.25"/>
    <row r="848418" customFormat="1" x14ac:dyDescent="0.25"/>
    <row r="848419" customFormat="1" x14ac:dyDescent="0.25"/>
    <row r="848420" customFormat="1" x14ac:dyDescent="0.25"/>
    <row r="848421" customFormat="1" x14ac:dyDescent="0.25"/>
    <row r="848422" customFormat="1" x14ac:dyDescent="0.25"/>
    <row r="848423" customFormat="1" x14ac:dyDescent="0.25"/>
    <row r="848424" customFormat="1" x14ac:dyDescent="0.25"/>
    <row r="848425" customFormat="1" x14ac:dyDescent="0.25"/>
    <row r="848426" customFormat="1" x14ac:dyDescent="0.25"/>
    <row r="848427" customFormat="1" x14ac:dyDescent="0.25"/>
    <row r="848428" customFormat="1" x14ac:dyDescent="0.25"/>
    <row r="848429" customFormat="1" x14ac:dyDescent="0.25"/>
    <row r="848430" customFormat="1" x14ac:dyDescent="0.25"/>
    <row r="848431" customFormat="1" x14ac:dyDescent="0.25"/>
    <row r="848432" customFormat="1" x14ac:dyDescent="0.25"/>
    <row r="848433" customFormat="1" x14ac:dyDescent="0.25"/>
    <row r="848434" customFormat="1" x14ac:dyDescent="0.25"/>
    <row r="848435" customFormat="1" x14ac:dyDescent="0.25"/>
    <row r="848436" customFormat="1" x14ac:dyDescent="0.25"/>
    <row r="848437" customFormat="1" x14ac:dyDescent="0.25"/>
    <row r="848438" customFormat="1" x14ac:dyDescent="0.25"/>
    <row r="848439" customFormat="1" x14ac:dyDescent="0.25"/>
    <row r="848440" customFormat="1" x14ac:dyDescent="0.25"/>
    <row r="848441" customFormat="1" x14ac:dyDescent="0.25"/>
    <row r="848442" customFormat="1" x14ac:dyDescent="0.25"/>
    <row r="848443" customFormat="1" x14ac:dyDescent="0.25"/>
    <row r="848444" customFormat="1" x14ac:dyDescent="0.25"/>
    <row r="848445" customFormat="1" x14ac:dyDescent="0.25"/>
    <row r="848446" customFormat="1" x14ac:dyDescent="0.25"/>
    <row r="848447" customFormat="1" x14ac:dyDescent="0.25"/>
    <row r="848448" customFormat="1" x14ac:dyDescent="0.25"/>
    <row r="848449" customFormat="1" x14ac:dyDescent="0.25"/>
    <row r="848450" customFormat="1" x14ac:dyDescent="0.25"/>
    <row r="848451" customFormat="1" x14ac:dyDescent="0.25"/>
    <row r="848452" customFormat="1" x14ac:dyDescent="0.25"/>
    <row r="848453" customFormat="1" x14ac:dyDescent="0.25"/>
    <row r="848454" customFormat="1" x14ac:dyDescent="0.25"/>
    <row r="848455" customFormat="1" x14ac:dyDescent="0.25"/>
    <row r="848456" customFormat="1" x14ac:dyDescent="0.25"/>
    <row r="848457" customFormat="1" x14ac:dyDescent="0.25"/>
    <row r="848458" customFormat="1" x14ac:dyDescent="0.25"/>
    <row r="848459" customFormat="1" x14ac:dyDescent="0.25"/>
    <row r="848460" customFormat="1" x14ac:dyDescent="0.25"/>
    <row r="848461" customFormat="1" x14ac:dyDescent="0.25"/>
    <row r="848462" customFormat="1" x14ac:dyDescent="0.25"/>
    <row r="848463" customFormat="1" x14ac:dyDescent="0.25"/>
    <row r="848464" customFormat="1" x14ac:dyDescent="0.25"/>
    <row r="848465" customFormat="1" x14ac:dyDescent="0.25"/>
    <row r="848466" customFormat="1" x14ac:dyDescent="0.25"/>
    <row r="848467" customFormat="1" x14ac:dyDescent="0.25"/>
    <row r="848468" customFormat="1" x14ac:dyDescent="0.25"/>
    <row r="848469" customFormat="1" x14ac:dyDescent="0.25"/>
    <row r="848470" customFormat="1" x14ac:dyDescent="0.25"/>
    <row r="848471" customFormat="1" x14ac:dyDescent="0.25"/>
    <row r="848472" customFormat="1" x14ac:dyDescent="0.25"/>
    <row r="848473" customFormat="1" x14ac:dyDescent="0.25"/>
    <row r="848474" customFormat="1" x14ac:dyDescent="0.25"/>
    <row r="848475" customFormat="1" x14ac:dyDescent="0.25"/>
    <row r="848476" customFormat="1" x14ac:dyDescent="0.25"/>
    <row r="848477" customFormat="1" x14ac:dyDescent="0.25"/>
    <row r="848478" customFormat="1" x14ac:dyDescent="0.25"/>
    <row r="848479" customFormat="1" x14ac:dyDescent="0.25"/>
    <row r="848480" customFormat="1" x14ac:dyDescent="0.25"/>
    <row r="848481" customFormat="1" x14ac:dyDescent="0.25"/>
    <row r="848482" customFormat="1" x14ac:dyDescent="0.25"/>
    <row r="848483" customFormat="1" x14ac:dyDescent="0.25"/>
    <row r="848484" customFormat="1" x14ac:dyDescent="0.25"/>
    <row r="848485" customFormat="1" x14ac:dyDescent="0.25"/>
    <row r="848486" customFormat="1" x14ac:dyDescent="0.25"/>
    <row r="848487" customFormat="1" x14ac:dyDescent="0.25"/>
    <row r="848488" customFormat="1" x14ac:dyDescent="0.25"/>
    <row r="848489" customFormat="1" x14ac:dyDescent="0.25"/>
    <row r="848490" customFormat="1" x14ac:dyDescent="0.25"/>
    <row r="848491" customFormat="1" x14ac:dyDescent="0.25"/>
    <row r="848492" customFormat="1" x14ac:dyDescent="0.25"/>
    <row r="848493" customFormat="1" x14ac:dyDescent="0.25"/>
    <row r="848494" customFormat="1" x14ac:dyDescent="0.25"/>
    <row r="848495" customFormat="1" x14ac:dyDescent="0.25"/>
    <row r="848496" customFormat="1" x14ac:dyDescent="0.25"/>
    <row r="848497" customFormat="1" x14ac:dyDescent="0.25"/>
    <row r="848498" customFormat="1" x14ac:dyDescent="0.25"/>
    <row r="848499" customFormat="1" x14ac:dyDescent="0.25"/>
    <row r="848500" customFormat="1" x14ac:dyDescent="0.25"/>
    <row r="848501" customFormat="1" x14ac:dyDescent="0.25"/>
    <row r="848502" customFormat="1" x14ac:dyDescent="0.25"/>
    <row r="848503" customFormat="1" x14ac:dyDescent="0.25"/>
    <row r="848504" customFormat="1" x14ac:dyDescent="0.25"/>
    <row r="848505" customFormat="1" x14ac:dyDescent="0.25"/>
    <row r="848506" customFormat="1" x14ac:dyDescent="0.25"/>
    <row r="848507" customFormat="1" x14ac:dyDescent="0.25"/>
    <row r="848508" customFormat="1" x14ac:dyDescent="0.25"/>
    <row r="848509" customFormat="1" x14ac:dyDescent="0.25"/>
    <row r="848510" customFormat="1" x14ac:dyDescent="0.25"/>
    <row r="848511" customFormat="1" x14ac:dyDescent="0.25"/>
    <row r="848512" customFormat="1" x14ac:dyDescent="0.25"/>
    <row r="848513" customFormat="1" x14ac:dyDescent="0.25"/>
    <row r="848514" customFormat="1" x14ac:dyDescent="0.25"/>
    <row r="848515" customFormat="1" x14ac:dyDescent="0.25"/>
    <row r="848516" customFormat="1" x14ac:dyDescent="0.25"/>
    <row r="848517" customFormat="1" x14ac:dyDescent="0.25"/>
    <row r="848518" customFormat="1" x14ac:dyDescent="0.25"/>
    <row r="848519" customFormat="1" x14ac:dyDescent="0.25"/>
    <row r="848520" customFormat="1" x14ac:dyDescent="0.25"/>
    <row r="848521" customFormat="1" x14ac:dyDescent="0.25"/>
    <row r="848522" customFormat="1" x14ac:dyDescent="0.25"/>
    <row r="848523" customFormat="1" x14ac:dyDescent="0.25"/>
    <row r="848524" customFormat="1" x14ac:dyDescent="0.25"/>
    <row r="848525" customFormat="1" x14ac:dyDescent="0.25"/>
    <row r="848526" customFormat="1" x14ac:dyDescent="0.25"/>
    <row r="848527" customFormat="1" x14ac:dyDescent="0.25"/>
    <row r="848528" customFormat="1" x14ac:dyDescent="0.25"/>
    <row r="848529" customFormat="1" x14ac:dyDescent="0.25"/>
    <row r="848530" customFormat="1" x14ac:dyDescent="0.25"/>
    <row r="848531" customFormat="1" x14ac:dyDescent="0.25"/>
    <row r="848532" customFormat="1" x14ac:dyDescent="0.25"/>
    <row r="848533" customFormat="1" x14ac:dyDescent="0.25"/>
    <row r="848534" customFormat="1" x14ac:dyDescent="0.25"/>
    <row r="848535" customFormat="1" x14ac:dyDescent="0.25"/>
    <row r="848536" customFormat="1" x14ac:dyDescent="0.25"/>
    <row r="848537" customFormat="1" x14ac:dyDescent="0.25"/>
    <row r="848538" customFormat="1" x14ac:dyDescent="0.25"/>
    <row r="848539" customFormat="1" x14ac:dyDescent="0.25"/>
    <row r="848540" customFormat="1" x14ac:dyDescent="0.25"/>
    <row r="848541" customFormat="1" x14ac:dyDescent="0.25"/>
    <row r="848542" customFormat="1" x14ac:dyDescent="0.25"/>
    <row r="848543" customFormat="1" x14ac:dyDescent="0.25"/>
    <row r="848544" customFormat="1" x14ac:dyDescent="0.25"/>
    <row r="848545" customFormat="1" x14ac:dyDescent="0.25"/>
    <row r="848546" customFormat="1" x14ac:dyDescent="0.25"/>
    <row r="848547" customFormat="1" x14ac:dyDescent="0.25"/>
    <row r="848548" customFormat="1" x14ac:dyDescent="0.25"/>
    <row r="848549" customFormat="1" x14ac:dyDescent="0.25"/>
    <row r="848550" customFormat="1" x14ac:dyDescent="0.25"/>
    <row r="848551" customFormat="1" x14ac:dyDescent="0.25"/>
    <row r="848552" customFormat="1" x14ac:dyDescent="0.25"/>
    <row r="848553" customFormat="1" x14ac:dyDescent="0.25"/>
    <row r="848554" customFormat="1" x14ac:dyDescent="0.25"/>
    <row r="848555" customFormat="1" x14ac:dyDescent="0.25"/>
    <row r="848556" customFormat="1" x14ac:dyDescent="0.25"/>
    <row r="848557" customFormat="1" x14ac:dyDescent="0.25"/>
    <row r="848558" customFormat="1" x14ac:dyDescent="0.25"/>
    <row r="848559" customFormat="1" x14ac:dyDescent="0.25"/>
    <row r="848560" customFormat="1" x14ac:dyDescent="0.25"/>
    <row r="848561" customFormat="1" x14ac:dyDescent="0.25"/>
    <row r="848562" customFormat="1" x14ac:dyDescent="0.25"/>
    <row r="848563" customFormat="1" x14ac:dyDescent="0.25"/>
    <row r="848564" customFormat="1" x14ac:dyDescent="0.25"/>
    <row r="848565" customFormat="1" x14ac:dyDescent="0.25"/>
    <row r="848566" customFormat="1" x14ac:dyDescent="0.25"/>
    <row r="848567" customFormat="1" x14ac:dyDescent="0.25"/>
    <row r="848568" customFormat="1" x14ac:dyDescent="0.25"/>
    <row r="848569" customFormat="1" x14ac:dyDescent="0.25"/>
    <row r="848570" customFormat="1" x14ac:dyDescent="0.25"/>
    <row r="848571" customFormat="1" x14ac:dyDescent="0.25"/>
    <row r="848572" customFormat="1" x14ac:dyDescent="0.25"/>
    <row r="848573" customFormat="1" x14ac:dyDescent="0.25"/>
    <row r="848574" customFormat="1" x14ac:dyDescent="0.25"/>
    <row r="848575" customFormat="1" x14ac:dyDescent="0.25"/>
    <row r="848576" customFormat="1" x14ac:dyDescent="0.25"/>
    <row r="848577" customFormat="1" x14ac:dyDescent="0.25"/>
    <row r="848578" customFormat="1" x14ac:dyDescent="0.25"/>
    <row r="848579" customFormat="1" x14ac:dyDescent="0.25"/>
    <row r="848580" customFormat="1" x14ac:dyDescent="0.25"/>
    <row r="848581" customFormat="1" x14ac:dyDescent="0.25"/>
    <row r="848582" customFormat="1" x14ac:dyDescent="0.25"/>
    <row r="848583" customFormat="1" x14ac:dyDescent="0.25"/>
    <row r="848584" customFormat="1" x14ac:dyDescent="0.25"/>
    <row r="848585" customFormat="1" x14ac:dyDescent="0.25"/>
    <row r="848586" customFormat="1" x14ac:dyDescent="0.25"/>
    <row r="848587" customFormat="1" x14ac:dyDescent="0.25"/>
    <row r="848588" customFormat="1" x14ac:dyDescent="0.25"/>
    <row r="848589" customFormat="1" x14ac:dyDescent="0.25"/>
    <row r="848590" customFormat="1" x14ac:dyDescent="0.25"/>
    <row r="848591" customFormat="1" x14ac:dyDescent="0.25"/>
    <row r="848592" customFormat="1" x14ac:dyDescent="0.25"/>
    <row r="848593" customFormat="1" x14ac:dyDescent="0.25"/>
    <row r="848594" customFormat="1" x14ac:dyDescent="0.25"/>
    <row r="848595" customFormat="1" x14ac:dyDescent="0.25"/>
    <row r="848596" customFormat="1" x14ac:dyDescent="0.25"/>
    <row r="848597" customFormat="1" x14ac:dyDescent="0.25"/>
    <row r="848598" customFormat="1" x14ac:dyDescent="0.25"/>
    <row r="848599" customFormat="1" x14ac:dyDescent="0.25"/>
    <row r="848600" customFormat="1" x14ac:dyDescent="0.25"/>
    <row r="848601" customFormat="1" x14ac:dyDescent="0.25"/>
    <row r="848602" customFormat="1" x14ac:dyDescent="0.25"/>
    <row r="848603" customFormat="1" x14ac:dyDescent="0.25"/>
    <row r="848604" customFormat="1" x14ac:dyDescent="0.25"/>
    <row r="848605" customFormat="1" x14ac:dyDescent="0.25"/>
    <row r="848606" customFormat="1" x14ac:dyDescent="0.25"/>
    <row r="848607" customFormat="1" x14ac:dyDescent="0.25"/>
    <row r="848608" customFormat="1" x14ac:dyDescent="0.25"/>
    <row r="848609" customFormat="1" x14ac:dyDescent="0.25"/>
    <row r="848610" customFormat="1" x14ac:dyDescent="0.25"/>
    <row r="848611" customFormat="1" x14ac:dyDescent="0.25"/>
    <row r="848612" customFormat="1" x14ac:dyDescent="0.25"/>
    <row r="848613" customFormat="1" x14ac:dyDescent="0.25"/>
    <row r="848614" customFormat="1" x14ac:dyDescent="0.25"/>
    <row r="848615" customFormat="1" x14ac:dyDescent="0.25"/>
    <row r="848616" customFormat="1" x14ac:dyDescent="0.25"/>
    <row r="848617" customFormat="1" x14ac:dyDescent="0.25"/>
    <row r="848618" customFormat="1" x14ac:dyDescent="0.25"/>
    <row r="848619" customFormat="1" x14ac:dyDescent="0.25"/>
    <row r="848620" customFormat="1" x14ac:dyDescent="0.25"/>
    <row r="848621" customFormat="1" x14ac:dyDescent="0.25"/>
    <row r="848622" customFormat="1" x14ac:dyDescent="0.25"/>
    <row r="848623" customFormat="1" x14ac:dyDescent="0.25"/>
    <row r="848624" customFormat="1" x14ac:dyDescent="0.25"/>
    <row r="848625" customFormat="1" x14ac:dyDescent="0.25"/>
    <row r="848626" customFormat="1" x14ac:dyDescent="0.25"/>
    <row r="848627" customFormat="1" x14ac:dyDescent="0.25"/>
    <row r="848628" customFormat="1" x14ac:dyDescent="0.25"/>
    <row r="848629" customFormat="1" x14ac:dyDescent="0.25"/>
    <row r="848630" customFormat="1" x14ac:dyDescent="0.25"/>
    <row r="848631" customFormat="1" x14ac:dyDescent="0.25"/>
    <row r="848632" customFormat="1" x14ac:dyDescent="0.25"/>
    <row r="848633" customFormat="1" x14ac:dyDescent="0.25"/>
    <row r="848634" customFormat="1" x14ac:dyDescent="0.25"/>
    <row r="848635" customFormat="1" x14ac:dyDescent="0.25"/>
    <row r="848636" customFormat="1" x14ac:dyDescent="0.25"/>
    <row r="848637" customFormat="1" x14ac:dyDescent="0.25"/>
    <row r="848638" customFormat="1" x14ac:dyDescent="0.25"/>
    <row r="848639" customFormat="1" x14ac:dyDescent="0.25"/>
    <row r="848640" customFormat="1" x14ac:dyDescent="0.25"/>
    <row r="848641" customFormat="1" x14ac:dyDescent="0.25"/>
    <row r="848642" customFormat="1" x14ac:dyDescent="0.25"/>
    <row r="848643" customFormat="1" x14ac:dyDescent="0.25"/>
    <row r="848644" customFormat="1" x14ac:dyDescent="0.25"/>
    <row r="848645" customFormat="1" x14ac:dyDescent="0.25"/>
    <row r="848646" customFormat="1" x14ac:dyDescent="0.25"/>
    <row r="848647" customFormat="1" x14ac:dyDescent="0.25"/>
    <row r="848648" customFormat="1" x14ac:dyDescent="0.25"/>
    <row r="848649" customFormat="1" x14ac:dyDescent="0.25"/>
    <row r="848650" customFormat="1" x14ac:dyDescent="0.25"/>
    <row r="848651" customFormat="1" x14ac:dyDescent="0.25"/>
    <row r="848652" customFormat="1" x14ac:dyDescent="0.25"/>
    <row r="848653" customFormat="1" x14ac:dyDescent="0.25"/>
    <row r="848654" customFormat="1" x14ac:dyDescent="0.25"/>
    <row r="848655" customFormat="1" x14ac:dyDescent="0.25"/>
    <row r="848656" customFormat="1" x14ac:dyDescent="0.25"/>
    <row r="848657" customFormat="1" x14ac:dyDescent="0.25"/>
    <row r="848658" customFormat="1" x14ac:dyDescent="0.25"/>
    <row r="848659" customFormat="1" x14ac:dyDescent="0.25"/>
    <row r="848660" customFormat="1" x14ac:dyDescent="0.25"/>
    <row r="848661" customFormat="1" x14ac:dyDescent="0.25"/>
    <row r="848662" customFormat="1" x14ac:dyDescent="0.25"/>
    <row r="848663" customFormat="1" x14ac:dyDescent="0.25"/>
    <row r="848664" customFormat="1" x14ac:dyDescent="0.25"/>
    <row r="848665" customFormat="1" x14ac:dyDescent="0.25"/>
    <row r="848666" customFormat="1" x14ac:dyDescent="0.25"/>
    <row r="848667" customFormat="1" x14ac:dyDescent="0.25"/>
    <row r="848668" customFormat="1" x14ac:dyDescent="0.25"/>
    <row r="848669" customFormat="1" x14ac:dyDescent="0.25"/>
    <row r="848670" customFormat="1" x14ac:dyDescent="0.25"/>
    <row r="848671" customFormat="1" x14ac:dyDescent="0.25"/>
    <row r="848672" customFormat="1" x14ac:dyDescent="0.25"/>
    <row r="848673" customFormat="1" x14ac:dyDescent="0.25"/>
    <row r="848674" customFormat="1" x14ac:dyDescent="0.25"/>
    <row r="848675" customFormat="1" x14ac:dyDescent="0.25"/>
    <row r="848676" customFormat="1" x14ac:dyDescent="0.25"/>
    <row r="848677" customFormat="1" x14ac:dyDescent="0.25"/>
    <row r="848678" customFormat="1" x14ac:dyDescent="0.25"/>
    <row r="848679" customFormat="1" x14ac:dyDescent="0.25"/>
    <row r="848680" customFormat="1" x14ac:dyDescent="0.25"/>
    <row r="848681" customFormat="1" x14ac:dyDescent="0.25"/>
    <row r="848682" customFormat="1" x14ac:dyDescent="0.25"/>
    <row r="848683" customFormat="1" x14ac:dyDescent="0.25"/>
    <row r="848684" customFormat="1" x14ac:dyDescent="0.25"/>
    <row r="848685" customFormat="1" x14ac:dyDescent="0.25"/>
    <row r="848686" customFormat="1" x14ac:dyDescent="0.25"/>
    <row r="848687" customFormat="1" x14ac:dyDescent="0.25"/>
    <row r="848688" customFormat="1" x14ac:dyDescent="0.25"/>
    <row r="848689" customFormat="1" x14ac:dyDescent="0.25"/>
    <row r="848690" customFormat="1" x14ac:dyDescent="0.25"/>
    <row r="848691" customFormat="1" x14ac:dyDescent="0.25"/>
    <row r="848692" customFormat="1" x14ac:dyDescent="0.25"/>
    <row r="848693" customFormat="1" x14ac:dyDescent="0.25"/>
    <row r="848694" customFormat="1" x14ac:dyDescent="0.25"/>
    <row r="848695" customFormat="1" x14ac:dyDescent="0.25"/>
    <row r="848696" customFormat="1" x14ac:dyDescent="0.25"/>
    <row r="848697" customFormat="1" x14ac:dyDescent="0.25"/>
    <row r="848698" customFormat="1" x14ac:dyDescent="0.25"/>
    <row r="848699" customFormat="1" x14ac:dyDescent="0.25"/>
    <row r="848700" customFormat="1" x14ac:dyDescent="0.25"/>
    <row r="848701" customFormat="1" x14ac:dyDescent="0.25"/>
    <row r="848702" customFormat="1" x14ac:dyDescent="0.25"/>
    <row r="848703" customFormat="1" x14ac:dyDescent="0.25"/>
    <row r="848704" customFormat="1" x14ac:dyDescent="0.25"/>
    <row r="848705" customFormat="1" x14ac:dyDescent="0.25"/>
    <row r="848706" customFormat="1" x14ac:dyDescent="0.25"/>
    <row r="848707" customFormat="1" x14ac:dyDescent="0.25"/>
    <row r="848708" customFormat="1" x14ac:dyDescent="0.25"/>
    <row r="848709" customFormat="1" x14ac:dyDescent="0.25"/>
    <row r="848710" customFormat="1" x14ac:dyDescent="0.25"/>
    <row r="848711" customFormat="1" x14ac:dyDescent="0.25"/>
    <row r="848712" customFormat="1" x14ac:dyDescent="0.25"/>
    <row r="848713" customFormat="1" x14ac:dyDescent="0.25"/>
    <row r="848714" customFormat="1" x14ac:dyDescent="0.25"/>
    <row r="848715" customFormat="1" x14ac:dyDescent="0.25"/>
    <row r="848716" customFormat="1" x14ac:dyDescent="0.25"/>
    <row r="848717" customFormat="1" x14ac:dyDescent="0.25"/>
    <row r="848718" customFormat="1" x14ac:dyDescent="0.25"/>
    <row r="848719" customFormat="1" x14ac:dyDescent="0.25"/>
    <row r="848720" customFormat="1" x14ac:dyDescent="0.25"/>
    <row r="848721" customFormat="1" x14ac:dyDescent="0.25"/>
    <row r="848722" customFormat="1" x14ac:dyDescent="0.25"/>
    <row r="848723" customFormat="1" x14ac:dyDescent="0.25"/>
    <row r="848724" customFormat="1" x14ac:dyDescent="0.25"/>
    <row r="848725" customFormat="1" x14ac:dyDescent="0.25"/>
    <row r="848726" customFormat="1" x14ac:dyDescent="0.25"/>
    <row r="848727" customFormat="1" x14ac:dyDescent="0.25"/>
    <row r="848728" customFormat="1" x14ac:dyDescent="0.25"/>
    <row r="848729" customFormat="1" x14ac:dyDescent="0.25"/>
    <row r="848730" customFormat="1" x14ac:dyDescent="0.25"/>
    <row r="848731" customFormat="1" x14ac:dyDescent="0.25"/>
    <row r="848732" customFormat="1" x14ac:dyDescent="0.25"/>
    <row r="848733" customFormat="1" x14ac:dyDescent="0.25"/>
    <row r="848734" customFormat="1" x14ac:dyDescent="0.25"/>
    <row r="848735" customFormat="1" x14ac:dyDescent="0.25"/>
    <row r="848736" customFormat="1" x14ac:dyDescent="0.25"/>
    <row r="848737" customFormat="1" x14ac:dyDescent="0.25"/>
    <row r="848738" customFormat="1" x14ac:dyDescent="0.25"/>
    <row r="848739" customFormat="1" x14ac:dyDescent="0.25"/>
    <row r="848740" customFormat="1" x14ac:dyDescent="0.25"/>
    <row r="848741" customFormat="1" x14ac:dyDescent="0.25"/>
    <row r="848742" customFormat="1" x14ac:dyDescent="0.25"/>
    <row r="848743" customFormat="1" x14ac:dyDescent="0.25"/>
    <row r="848744" customFormat="1" x14ac:dyDescent="0.25"/>
    <row r="848745" customFormat="1" x14ac:dyDescent="0.25"/>
    <row r="848746" customFormat="1" x14ac:dyDescent="0.25"/>
    <row r="848747" customFormat="1" x14ac:dyDescent="0.25"/>
    <row r="848748" customFormat="1" x14ac:dyDescent="0.25"/>
    <row r="848749" customFormat="1" x14ac:dyDescent="0.25"/>
    <row r="848750" customFormat="1" x14ac:dyDescent="0.25"/>
    <row r="848751" customFormat="1" x14ac:dyDescent="0.25"/>
    <row r="848752" customFormat="1" x14ac:dyDescent="0.25"/>
    <row r="848753" customFormat="1" x14ac:dyDescent="0.25"/>
    <row r="848754" customFormat="1" x14ac:dyDescent="0.25"/>
    <row r="848755" customFormat="1" x14ac:dyDescent="0.25"/>
    <row r="848756" customFormat="1" x14ac:dyDescent="0.25"/>
    <row r="848757" customFormat="1" x14ac:dyDescent="0.25"/>
    <row r="848758" customFormat="1" x14ac:dyDescent="0.25"/>
    <row r="848759" customFormat="1" x14ac:dyDescent="0.25"/>
    <row r="848760" customFormat="1" x14ac:dyDescent="0.25"/>
    <row r="848761" customFormat="1" x14ac:dyDescent="0.25"/>
    <row r="848762" customFormat="1" x14ac:dyDescent="0.25"/>
    <row r="848763" customFormat="1" x14ac:dyDescent="0.25"/>
    <row r="848764" customFormat="1" x14ac:dyDescent="0.25"/>
    <row r="848765" customFormat="1" x14ac:dyDescent="0.25"/>
    <row r="848766" customFormat="1" x14ac:dyDescent="0.25"/>
    <row r="848767" customFormat="1" x14ac:dyDescent="0.25"/>
    <row r="848768" customFormat="1" x14ac:dyDescent="0.25"/>
    <row r="848769" customFormat="1" x14ac:dyDescent="0.25"/>
    <row r="848770" customFormat="1" x14ac:dyDescent="0.25"/>
    <row r="848771" customFormat="1" x14ac:dyDescent="0.25"/>
    <row r="848772" customFormat="1" x14ac:dyDescent="0.25"/>
    <row r="848773" customFormat="1" x14ac:dyDescent="0.25"/>
    <row r="848774" customFormat="1" x14ac:dyDescent="0.25"/>
    <row r="848775" customFormat="1" x14ac:dyDescent="0.25"/>
    <row r="848776" customFormat="1" x14ac:dyDescent="0.25"/>
    <row r="848777" customFormat="1" x14ac:dyDescent="0.25"/>
    <row r="848778" customFormat="1" x14ac:dyDescent="0.25"/>
    <row r="848779" customFormat="1" x14ac:dyDescent="0.25"/>
    <row r="848780" customFormat="1" x14ac:dyDescent="0.25"/>
    <row r="848781" customFormat="1" x14ac:dyDescent="0.25"/>
    <row r="848782" customFormat="1" x14ac:dyDescent="0.25"/>
    <row r="848783" customFormat="1" x14ac:dyDescent="0.25"/>
    <row r="848784" customFormat="1" x14ac:dyDescent="0.25"/>
    <row r="848785" customFormat="1" x14ac:dyDescent="0.25"/>
    <row r="848786" customFormat="1" x14ac:dyDescent="0.25"/>
    <row r="848787" customFormat="1" x14ac:dyDescent="0.25"/>
    <row r="848788" customFormat="1" x14ac:dyDescent="0.25"/>
    <row r="848789" customFormat="1" x14ac:dyDescent="0.25"/>
    <row r="848790" customFormat="1" x14ac:dyDescent="0.25"/>
    <row r="848791" customFormat="1" x14ac:dyDescent="0.25"/>
    <row r="848792" customFormat="1" x14ac:dyDescent="0.25"/>
    <row r="848793" customFormat="1" x14ac:dyDescent="0.25"/>
    <row r="848794" customFormat="1" x14ac:dyDescent="0.25"/>
    <row r="848795" customFormat="1" x14ac:dyDescent="0.25"/>
    <row r="848796" customFormat="1" x14ac:dyDescent="0.25"/>
    <row r="848797" customFormat="1" x14ac:dyDescent="0.25"/>
    <row r="848798" customFormat="1" x14ac:dyDescent="0.25"/>
    <row r="848799" customFormat="1" x14ac:dyDescent="0.25"/>
    <row r="848800" customFormat="1" x14ac:dyDescent="0.25"/>
    <row r="848801" customFormat="1" x14ac:dyDescent="0.25"/>
    <row r="848802" customFormat="1" x14ac:dyDescent="0.25"/>
    <row r="848803" customFormat="1" x14ac:dyDescent="0.25"/>
    <row r="848804" customFormat="1" x14ac:dyDescent="0.25"/>
    <row r="848805" customFormat="1" x14ac:dyDescent="0.25"/>
    <row r="848806" customFormat="1" x14ac:dyDescent="0.25"/>
    <row r="848807" customFormat="1" x14ac:dyDescent="0.25"/>
    <row r="848808" customFormat="1" x14ac:dyDescent="0.25"/>
    <row r="848809" customFormat="1" x14ac:dyDescent="0.25"/>
    <row r="848810" customFormat="1" x14ac:dyDescent="0.25"/>
    <row r="848811" customFormat="1" x14ac:dyDescent="0.25"/>
    <row r="848812" customFormat="1" x14ac:dyDescent="0.25"/>
    <row r="848813" customFormat="1" x14ac:dyDescent="0.25"/>
    <row r="848814" customFormat="1" x14ac:dyDescent="0.25"/>
    <row r="848815" customFormat="1" x14ac:dyDescent="0.25"/>
    <row r="848816" customFormat="1" x14ac:dyDescent="0.25"/>
    <row r="848817" customFormat="1" x14ac:dyDescent="0.25"/>
    <row r="848818" customFormat="1" x14ac:dyDescent="0.25"/>
    <row r="848819" customFormat="1" x14ac:dyDescent="0.25"/>
    <row r="848820" customFormat="1" x14ac:dyDescent="0.25"/>
    <row r="848821" customFormat="1" x14ac:dyDescent="0.25"/>
    <row r="848822" customFormat="1" x14ac:dyDescent="0.25"/>
    <row r="848823" customFormat="1" x14ac:dyDescent="0.25"/>
    <row r="848824" customFormat="1" x14ac:dyDescent="0.25"/>
    <row r="848825" customFormat="1" x14ac:dyDescent="0.25"/>
    <row r="848826" customFormat="1" x14ac:dyDescent="0.25"/>
    <row r="848827" customFormat="1" x14ac:dyDescent="0.25"/>
    <row r="848828" customFormat="1" x14ac:dyDescent="0.25"/>
    <row r="848829" customFormat="1" x14ac:dyDescent="0.25"/>
    <row r="848830" customFormat="1" x14ac:dyDescent="0.25"/>
    <row r="848831" customFormat="1" x14ac:dyDescent="0.25"/>
    <row r="848832" customFormat="1" x14ac:dyDescent="0.25"/>
    <row r="848833" customFormat="1" x14ac:dyDescent="0.25"/>
    <row r="848834" customFormat="1" x14ac:dyDescent="0.25"/>
    <row r="848835" customFormat="1" x14ac:dyDescent="0.25"/>
    <row r="848836" customFormat="1" x14ac:dyDescent="0.25"/>
    <row r="848837" customFormat="1" x14ac:dyDescent="0.25"/>
    <row r="848838" customFormat="1" x14ac:dyDescent="0.25"/>
    <row r="848839" customFormat="1" x14ac:dyDescent="0.25"/>
    <row r="848840" customFormat="1" x14ac:dyDescent="0.25"/>
    <row r="848841" customFormat="1" x14ac:dyDescent="0.25"/>
    <row r="848842" customFormat="1" x14ac:dyDescent="0.25"/>
    <row r="848843" customFormat="1" x14ac:dyDescent="0.25"/>
    <row r="848844" customFormat="1" x14ac:dyDescent="0.25"/>
    <row r="848845" customFormat="1" x14ac:dyDescent="0.25"/>
    <row r="848846" customFormat="1" x14ac:dyDescent="0.25"/>
    <row r="848847" customFormat="1" x14ac:dyDescent="0.25"/>
    <row r="848848" customFormat="1" x14ac:dyDescent="0.25"/>
    <row r="848849" customFormat="1" x14ac:dyDescent="0.25"/>
    <row r="848850" customFormat="1" x14ac:dyDescent="0.25"/>
    <row r="848851" customFormat="1" x14ac:dyDescent="0.25"/>
    <row r="848852" customFormat="1" x14ac:dyDescent="0.25"/>
    <row r="848853" customFormat="1" x14ac:dyDescent="0.25"/>
    <row r="848854" customFormat="1" x14ac:dyDescent="0.25"/>
    <row r="848855" customFormat="1" x14ac:dyDescent="0.25"/>
    <row r="848856" customFormat="1" x14ac:dyDescent="0.25"/>
    <row r="848857" customFormat="1" x14ac:dyDescent="0.25"/>
    <row r="848858" customFormat="1" x14ac:dyDescent="0.25"/>
    <row r="848859" customFormat="1" x14ac:dyDescent="0.25"/>
    <row r="848860" customFormat="1" x14ac:dyDescent="0.25"/>
    <row r="848861" customFormat="1" x14ac:dyDescent="0.25"/>
    <row r="848862" customFormat="1" x14ac:dyDescent="0.25"/>
    <row r="848863" customFormat="1" x14ac:dyDescent="0.25"/>
    <row r="848864" customFormat="1" x14ac:dyDescent="0.25"/>
    <row r="848865" customFormat="1" x14ac:dyDescent="0.25"/>
    <row r="848866" customFormat="1" x14ac:dyDescent="0.25"/>
    <row r="848867" customFormat="1" x14ac:dyDescent="0.25"/>
    <row r="848868" customFormat="1" x14ac:dyDescent="0.25"/>
    <row r="848869" customFormat="1" x14ac:dyDescent="0.25"/>
    <row r="848870" customFormat="1" x14ac:dyDescent="0.25"/>
    <row r="848871" customFormat="1" x14ac:dyDescent="0.25"/>
    <row r="848872" customFormat="1" x14ac:dyDescent="0.25"/>
    <row r="848873" customFormat="1" x14ac:dyDescent="0.25"/>
    <row r="848874" customFormat="1" x14ac:dyDescent="0.25"/>
    <row r="848875" customFormat="1" x14ac:dyDescent="0.25"/>
    <row r="848876" customFormat="1" x14ac:dyDescent="0.25"/>
    <row r="848877" customFormat="1" x14ac:dyDescent="0.25"/>
    <row r="848878" customFormat="1" x14ac:dyDescent="0.25"/>
    <row r="848879" customFormat="1" x14ac:dyDescent="0.25"/>
    <row r="848880" customFormat="1" x14ac:dyDescent="0.25"/>
    <row r="848881" customFormat="1" x14ac:dyDescent="0.25"/>
    <row r="848882" customFormat="1" x14ac:dyDescent="0.25"/>
    <row r="848883" customFormat="1" x14ac:dyDescent="0.25"/>
    <row r="848884" customFormat="1" x14ac:dyDescent="0.25"/>
    <row r="848885" customFormat="1" x14ac:dyDescent="0.25"/>
    <row r="848886" customFormat="1" x14ac:dyDescent="0.25"/>
    <row r="848887" customFormat="1" x14ac:dyDescent="0.25"/>
    <row r="848888" customFormat="1" x14ac:dyDescent="0.25"/>
    <row r="848889" customFormat="1" x14ac:dyDescent="0.25"/>
    <row r="848890" customFormat="1" x14ac:dyDescent="0.25"/>
    <row r="848891" customFormat="1" x14ac:dyDescent="0.25"/>
    <row r="848892" customFormat="1" x14ac:dyDescent="0.25"/>
    <row r="848893" customFormat="1" x14ac:dyDescent="0.25"/>
    <row r="848894" customFormat="1" x14ac:dyDescent="0.25"/>
    <row r="848895" customFormat="1" x14ac:dyDescent="0.25"/>
    <row r="848896" customFormat="1" x14ac:dyDescent="0.25"/>
    <row r="848897" customFormat="1" x14ac:dyDescent="0.25"/>
    <row r="848898" customFormat="1" x14ac:dyDescent="0.25"/>
    <row r="848899" customFormat="1" x14ac:dyDescent="0.25"/>
    <row r="848900" customFormat="1" x14ac:dyDescent="0.25"/>
    <row r="848901" customFormat="1" x14ac:dyDescent="0.25"/>
    <row r="848902" customFormat="1" x14ac:dyDescent="0.25"/>
    <row r="848903" customFormat="1" x14ac:dyDescent="0.25"/>
    <row r="848904" customFormat="1" x14ac:dyDescent="0.25"/>
    <row r="848905" customFormat="1" x14ac:dyDescent="0.25"/>
    <row r="848906" customFormat="1" x14ac:dyDescent="0.25"/>
    <row r="848907" customFormat="1" x14ac:dyDescent="0.25"/>
    <row r="848908" customFormat="1" x14ac:dyDescent="0.25"/>
    <row r="848909" customFormat="1" x14ac:dyDescent="0.25"/>
    <row r="848910" customFormat="1" x14ac:dyDescent="0.25"/>
    <row r="848911" customFormat="1" x14ac:dyDescent="0.25"/>
    <row r="848912" customFormat="1" x14ac:dyDescent="0.25"/>
    <row r="848913" customFormat="1" x14ac:dyDescent="0.25"/>
    <row r="848914" customFormat="1" x14ac:dyDescent="0.25"/>
    <row r="848915" customFormat="1" x14ac:dyDescent="0.25"/>
    <row r="848916" customFormat="1" x14ac:dyDescent="0.25"/>
    <row r="848917" customFormat="1" x14ac:dyDescent="0.25"/>
    <row r="848918" customFormat="1" x14ac:dyDescent="0.25"/>
    <row r="848919" customFormat="1" x14ac:dyDescent="0.25"/>
    <row r="848920" customFormat="1" x14ac:dyDescent="0.25"/>
    <row r="848921" customFormat="1" x14ac:dyDescent="0.25"/>
    <row r="848922" customFormat="1" x14ac:dyDescent="0.25"/>
    <row r="848923" customFormat="1" x14ac:dyDescent="0.25"/>
    <row r="848924" customFormat="1" x14ac:dyDescent="0.25"/>
    <row r="848925" customFormat="1" x14ac:dyDescent="0.25"/>
    <row r="848926" customFormat="1" x14ac:dyDescent="0.25"/>
    <row r="848927" customFormat="1" x14ac:dyDescent="0.25"/>
    <row r="848928" customFormat="1" x14ac:dyDescent="0.25"/>
    <row r="848929" customFormat="1" x14ac:dyDescent="0.25"/>
    <row r="848930" customFormat="1" x14ac:dyDescent="0.25"/>
    <row r="848931" customFormat="1" x14ac:dyDescent="0.25"/>
    <row r="848932" customFormat="1" x14ac:dyDescent="0.25"/>
    <row r="848933" customFormat="1" x14ac:dyDescent="0.25"/>
    <row r="848934" customFormat="1" x14ac:dyDescent="0.25"/>
    <row r="848935" customFormat="1" x14ac:dyDescent="0.25"/>
    <row r="848936" customFormat="1" x14ac:dyDescent="0.25"/>
    <row r="848937" customFormat="1" x14ac:dyDescent="0.25"/>
    <row r="848938" customFormat="1" x14ac:dyDescent="0.25"/>
    <row r="848939" customFormat="1" x14ac:dyDescent="0.25"/>
    <row r="848940" customFormat="1" x14ac:dyDescent="0.25"/>
    <row r="848941" customFormat="1" x14ac:dyDescent="0.25"/>
    <row r="848942" customFormat="1" x14ac:dyDescent="0.25"/>
    <row r="848943" customFormat="1" x14ac:dyDescent="0.25"/>
    <row r="848944" customFormat="1" x14ac:dyDescent="0.25"/>
    <row r="848945" customFormat="1" x14ac:dyDescent="0.25"/>
    <row r="848946" customFormat="1" x14ac:dyDescent="0.25"/>
    <row r="848947" customFormat="1" x14ac:dyDescent="0.25"/>
    <row r="848948" customFormat="1" x14ac:dyDescent="0.25"/>
    <row r="848949" customFormat="1" x14ac:dyDescent="0.25"/>
    <row r="848950" customFormat="1" x14ac:dyDescent="0.25"/>
    <row r="848951" customFormat="1" x14ac:dyDescent="0.25"/>
    <row r="848952" customFormat="1" x14ac:dyDescent="0.25"/>
    <row r="848953" customFormat="1" x14ac:dyDescent="0.25"/>
    <row r="848954" customFormat="1" x14ac:dyDescent="0.25"/>
    <row r="848955" customFormat="1" x14ac:dyDescent="0.25"/>
    <row r="848956" customFormat="1" x14ac:dyDescent="0.25"/>
    <row r="848957" customFormat="1" x14ac:dyDescent="0.25"/>
    <row r="848958" customFormat="1" x14ac:dyDescent="0.25"/>
    <row r="848959" customFormat="1" x14ac:dyDescent="0.25"/>
    <row r="848960" customFormat="1" x14ac:dyDescent="0.25"/>
    <row r="848961" customFormat="1" x14ac:dyDescent="0.25"/>
    <row r="848962" customFormat="1" x14ac:dyDescent="0.25"/>
    <row r="848963" customFormat="1" x14ac:dyDescent="0.25"/>
    <row r="848964" customFormat="1" x14ac:dyDescent="0.25"/>
    <row r="848965" customFormat="1" x14ac:dyDescent="0.25"/>
    <row r="848966" customFormat="1" x14ac:dyDescent="0.25"/>
    <row r="848967" customFormat="1" x14ac:dyDescent="0.25"/>
    <row r="848968" customFormat="1" x14ac:dyDescent="0.25"/>
    <row r="848969" customFormat="1" x14ac:dyDescent="0.25"/>
    <row r="848970" customFormat="1" x14ac:dyDescent="0.25"/>
    <row r="848971" customFormat="1" x14ac:dyDescent="0.25"/>
    <row r="848972" customFormat="1" x14ac:dyDescent="0.25"/>
    <row r="848973" customFormat="1" x14ac:dyDescent="0.25"/>
    <row r="848974" customFormat="1" x14ac:dyDescent="0.25"/>
    <row r="848975" customFormat="1" x14ac:dyDescent="0.25"/>
    <row r="848976" customFormat="1" x14ac:dyDescent="0.25"/>
    <row r="848977" customFormat="1" x14ac:dyDescent="0.25"/>
    <row r="848978" customFormat="1" x14ac:dyDescent="0.25"/>
    <row r="848979" customFormat="1" x14ac:dyDescent="0.25"/>
    <row r="848980" customFormat="1" x14ac:dyDescent="0.25"/>
    <row r="848981" customFormat="1" x14ac:dyDescent="0.25"/>
    <row r="848982" customFormat="1" x14ac:dyDescent="0.25"/>
    <row r="848983" customFormat="1" x14ac:dyDescent="0.25"/>
    <row r="848984" customFormat="1" x14ac:dyDescent="0.25"/>
    <row r="848985" customFormat="1" x14ac:dyDescent="0.25"/>
    <row r="848986" customFormat="1" x14ac:dyDescent="0.25"/>
    <row r="848987" customFormat="1" x14ac:dyDescent="0.25"/>
    <row r="848988" customFormat="1" x14ac:dyDescent="0.25"/>
    <row r="848989" customFormat="1" x14ac:dyDescent="0.25"/>
    <row r="848990" customFormat="1" x14ac:dyDescent="0.25"/>
    <row r="848991" customFormat="1" x14ac:dyDescent="0.25"/>
    <row r="848992" customFormat="1" x14ac:dyDescent="0.25"/>
    <row r="848993" customFormat="1" x14ac:dyDescent="0.25"/>
    <row r="848994" customFormat="1" x14ac:dyDescent="0.25"/>
    <row r="848995" customFormat="1" x14ac:dyDescent="0.25"/>
    <row r="848996" customFormat="1" x14ac:dyDescent="0.25"/>
    <row r="848997" customFormat="1" x14ac:dyDescent="0.25"/>
    <row r="848998" customFormat="1" x14ac:dyDescent="0.25"/>
    <row r="848999" customFormat="1" x14ac:dyDescent="0.25"/>
    <row r="849000" customFormat="1" x14ac:dyDescent="0.25"/>
    <row r="849001" customFormat="1" x14ac:dyDescent="0.25"/>
    <row r="849002" customFormat="1" x14ac:dyDescent="0.25"/>
    <row r="849003" customFormat="1" x14ac:dyDescent="0.25"/>
    <row r="849004" customFormat="1" x14ac:dyDescent="0.25"/>
    <row r="849005" customFormat="1" x14ac:dyDescent="0.25"/>
    <row r="849006" customFormat="1" x14ac:dyDescent="0.25"/>
    <row r="849007" customFormat="1" x14ac:dyDescent="0.25"/>
    <row r="849008" customFormat="1" x14ac:dyDescent="0.25"/>
    <row r="849009" customFormat="1" x14ac:dyDescent="0.25"/>
    <row r="849010" customFormat="1" x14ac:dyDescent="0.25"/>
    <row r="849011" customFormat="1" x14ac:dyDescent="0.25"/>
    <row r="849012" customFormat="1" x14ac:dyDescent="0.25"/>
    <row r="849013" customFormat="1" x14ac:dyDescent="0.25"/>
    <row r="849014" customFormat="1" x14ac:dyDescent="0.25"/>
    <row r="849015" customFormat="1" x14ac:dyDescent="0.25"/>
    <row r="849016" customFormat="1" x14ac:dyDescent="0.25"/>
    <row r="849017" customFormat="1" x14ac:dyDescent="0.25"/>
    <row r="849018" customFormat="1" x14ac:dyDescent="0.25"/>
    <row r="849019" customFormat="1" x14ac:dyDescent="0.25"/>
    <row r="849020" customFormat="1" x14ac:dyDescent="0.25"/>
    <row r="849021" customFormat="1" x14ac:dyDescent="0.25"/>
    <row r="849022" customFormat="1" x14ac:dyDescent="0.25"/>
    <row r="849023" customFormat="1" x14ac:dyDescent="0.25"/>
    <row r="849024" customFormat="1" x14ac:dyDescent="0.25"/>
    <row r="849025" customFormat="1" x14ac:dyDescent="0.25"/>
    <row r="849026" customFormat="1" x14ac:dyDescent="0.25"/>
    <row r="849027" customFormat="1" x14ac:dyDescent="0.25"/>
    <row r="849028" customFormat="1" x14ac:dyDescent="0.25"/>
    <row r="849029" customFormat="1" x14ac:dyDescent="0.25"/>
    <row r="849030" customFormat="1" x14ac:dyDescent="0.25"/>
    <row r="849031" customFormat="1" x14ac:dyDescent="0.25"/>
    <row r="849032" customFormat="1" x14ac:dyDescent="0.25"/>
    <row r="849033" customFormat="1" x14ac:dyDescent="0.25"/>
    <row r="849034" customFormat="1" x14ac:dyDescent="0.25"/>
    <row r="849035" customFormat="1" x14ac:dyDescent="0.25"/>
    <row r="849036" customFormat="1" x14ac:dyDescent="0.25"/>
    <row r="849037" customFormat="1" x14ac:dyDescent="0.25"/>
    <row r="849038" customFormat="1" x14ac:dyDescent="0.25"/>
    <row r="849039" customFormat="1" x14ac:dyDescent="0.25"/>
    <row r="849040" customFormat="1" x14ac:dyDescent="0.25"/>
    <row r="849041" customFormat="1" x14ac:dyDescent="0.25"/>
    <row r="849042" customFormat="1" x14ac:dyDescent="0.25"/>
    <row r="849043" customFormat="1" x14ac:dyDescent="0.25"/>
    <row r="849044" customFormat="1" x14ac:dyDescent="0.25"/>
    <row r="849045" customFormat="1" x14ac:dyDescent="0.25"/>
    <row r="849046" customFormat="1" x14ac:dyDescent="0.25"/>
    <row r="849047" customFormat="1" x14ac:dyDescent="0.25"/>
    <row r="849048" customFormat="1" x14ac:dyDescent="0.25"/>
    <row r="849049" customFormat="1" x14ac:dyDescent="0.25"/>
    <row r="849050" customFormat="1" x14ac:dyDescent="0.25"/>
    <row r="849051" customFormat="1" x14ac:dyDescent="0.25"/>
    <row r="849052" customFormat="1" x14ac:dyDescent="0.25"/>
    <row r="849053" customFormat="1" x14ac:dyDescent="0.25"/>
    <row r="849054" customFormat="1" x14ac:dyDescent="0.25"/>
    <row r="849055" customFormat="1" x14ac:dyDescent="0.25"/>
    <row r="849056" customFormat="1" x14ac:dyDescent="0.25"/>
    <row r="849057" customFormat="1" x14ac:dyDescent="0.25"/>
    <row r="849058" customFormat="1" x14ac:dyDescent="0.25"/>
    <row r="849059" customFormat="1" x14ac:dyDescent="0.25"/>
    <row r="849060" customFormat="1" x14ac:dyDescent="0.25"/>
    <row r="849061" customFormat="1" x14ac:dyDescent="0.25"/>
    <row r="849062" customFormat="1" x14ac:dyDescent="0.25"/>
    <row r="849063" customFormat="1" x14ac:dyDescent="0.25"/>
    <row r="849064" customFormat="1" x14ac:dyDescent="0.25"/>
    <row r="849065" customFormat="1" x14ac:dyDescent="0.25"/>
    <row r="849066" customFormat="1" x14ac:dyDescent="0.25"/>
    <row r="849067" customFormat="1" x14ac:dyDescent="0.25"/>
    <row r="849068" customFormat="1" x14ac:dyDescent="0.25"/>
    <row r="849069" customFormat="1" x14ac:dyDescent="0.25"/>
    <row r="849070" customFormat="1" x14ac:dyDescent="0.25"/>
    <row r="849071" customFormat="1" x14ac:dyDescent="0.25"/>
    <row r="849072" customFormat="1" x14ac:dyDescent="0.25"/>
    <row r="849073" customFormat="1" x14ac:dyDescent="0.25"/>
    <row r="849074" customFormat="1" x14ac:dyDescent="0.25"/>
    <row r="849075" customFormat="1" x14ac:dyDescent="0.25"/>
    <row r="849076" customFormat="1" x14ac:dyDescent="0.25"/>
    <row r="849077" customFormat="1" x14ac:dyDescent="0.25"/>
    <row r="849078" customFormat="1" x14ac:dyDescent="0.25"/>
    <row r="849079" customFormat="1" x14ac:dyDescent="0.25"/>
    <row r="849080" customFormat="1" x14ac:dyDescent="0.25"/>
    <row r="849081" customFormat="1" x14ac:dyDescent="0.25"/>
    <row r="849082" customFormat="1" x14ac:dyDescent="0.25"/>
    <row r="849083" customFormat="1" x14ac:dyDescent="0.25"/>
    <row r="849084" customFormat="1" x14ac:dyDescent="0.25"/>
    <row r="849085" customFormat="1" x14ac:dyDescent="0.25"/>
    <row r="849086" customFormat="1" x14ac:dyDescent="0.25"/>
    <row r="849087" customFormat="1" x14ac:dyDescent="0.25"/>
    <row r="849088" customFormat="1" x14ac:dyDescent="0.25"/>
    <row r="849089" customFormat="1" x14ac:dyDescent="0.25"/>
    <row r="849090" customFormat="1" x14ac:dyDescent="0.25"/>
    <row r="849091" customFormat="1" x14ac:dyDescent="0.25"/>
    <row r="849092" customFormat="1" x14ac:dyDescent="0.25"/>
    <row r="849093" customFormat="1" x14ac:dyDescent="0.25"/>
    <row r="849094" customFormat="1" x14ac:dyDescent="0.25"/>
    <row r="849095" customFormat="1" x14ac:dyDescent="0.25"/>
    <row r="849096" customFormat="1" x14ac:dyDescent="0.25"/>
    <row r="849097" customFormat="1" x14ac:dyDescent="0.25"/>
    <row r="849098" customFormat="1" x14ac:dyDescent="0.25"/>
    <row r="849099" customFormat="1" x14ac:dyDescent="0.25"/>
    <row r="849100" customFormat="1" x14ac:dyDescent="0.25"/>
    <row r="849101" customFormat="1" x14ac:dyDescent="0.25"/>
    <row r="849102" customFormat="1" x14ac:dyDescent="0.25"/>
    <row r="849103" customFormat="1" x14ac:dyDescent="0.25"/>
    <row r="849104" customFormat="1" x14ac:dyDescent="0.25"/>
    <row r="849105" customFormat="1" x14ac:dyDescent="0.25"/>
    <row r="849106" customFormat="1" x14ac:dyDescent="0.25"/>
    <row r="849107" customFormat="1" x14ac:dyDescent="0.25"/>
    <row r="849108" customFormat="1" x14ac:dyDescent="0.25"/>
    <row r="849109" customFormat="1" x14ac:dyDescent="0.25"/>
    <row r="849110" customFormat="1" x14ac:dyDescent="0.25"/>
    <row r="849111" customFormat="1" x14ac:dyDescent="0.25"/>
    <row r="849112" customFormat="1" x14ac:dyDescent="0.25"/>
    <row r="849113" customFormat="1" x14ac:dyDescent="0.25"/>
    <row r="849114" customFormat="1" x14ac:dyDescent="0.25"/>
    <row r="849115" customFormat="1" x14ac:dyDescent="0.25"/>
    <row r="849116" customFormat="1" x14ac:dyDescent="0.25"/>
    <row r="849117" customFormat="1" x14ac:dyDescent="0.25"/>
    <row r="849118" customFormat="1" x14ac:dyDescent="0.25"/>
    <row r="849119" customFormat="1" x14ac:dyDescent="0.25"/>
    <row r="849120" customFormat="1" x14ac:dyDescent="0.25"/>
    <row r="849121" customFormat="1" x14ac:dyDescent="0.25"/>
    <row r="849122" customFormat="1" x14ac:dyDescent="0.25"/>
    <row r="849123" customFormat="1" x14ac:dyDescent="0.25"/>
    <row r="849124" customFormat="1" x14ac:dyDescent="0.25"/>
    <row r="849125" customFormat="1" x14ac:dyDescent="0.25"/>
    <row r="849126" customFormat="1" x14ac:dyDescent="0.25"/>
    <row r="849127" customFormat="1" x14ac:dyDescent="0.25"/>
    <row r="849128" customFormat="1" x14ac:dyDescent="0.25"/>
    <row r="849129" customFormat="1" x14ac:dyDescent="0.25"/>
    <row r="849130" customFormat="1" x14ac:dyDescent="0.25"/>
    <row r="849131" customFormat="1" x14ac:dyDescent="0.25"/>
    <row r="849132" customFormat="1" x14ac:dyDescent="0.25"/>
    <row r="849133" customFormat="1" x14ac:dyDescent="0.25"/>
    <row r="849134" customFormat="1" x14ac:dyDescent="0.25"/>
    <row r="849135" customFormat="1" x14ac:dyDescent="0.25"/>
    <row r="849136" customFormat="1" x14ac:dyDescent="0.25"/>
    <row r="849137" customFormat="1" x14ac:dyDescent="0.25"/>
    <row r="849138" customFormat="1" x14ac:dyDescent="0.25"/>
    <row r="849139" customFormat="1" x14ac:dyDescent="0.25"/>
    <row r="849140" customFormat="1" x14ac:dyDescent="0.25"/>
    <row r="849141" customFormat="1" x14ac:dyDescent="0.25"/>
    <row r="849142" customFormat="1" x14ac:dyDescent="0.25"/>
    <row r="849143" customFormat="1" x14ac:dyDescent="0.25"/>
    <row r="849144" customFormat="1" x14ac:dyDescent="0.25"/>
    <row r="849145" customFormat="1" x14ac:dyDescent="0.25"/>
    <row r="849146" customFormat="1" x14ac:dyDescent="0.25"/>
    <row r="849147" customFormat="1" x14ac:dyDescent="0.25"/>
    <row r="849148" customFormat="1" x14ac:dyDescent="0.25"/>
    <row r="849149" customFormat="1" x14ac:dyDescent="0.25"/>
    <row r="849150" customFormat="1" x14ac:dyDescent="0.25"/>
    <row r="849151" customFormat="1" x14ac:dyDescent="0.25"/>
    <row r="849152" customFormat="1" x14ac:dyDescent="0.25"/>
    <row r="849153" customFormat="1" x14ac:dyDescent="0.25"/>
    <row r="849154" customFormat="1" x14ac:dyDescent="0.25"/>
    <row r="849155" customFormat="1" x14ac:dyDescent="0.25"/>
    <row r="849156" customFormat="1" x14ac:dyDescent="0.25"/>
    <row r="849157" customFormat="1" x14ac:dyDescent="0.25"/>
    <row r="849158" customFormat="1" x14ac:dyDescent="0.25"/>
    <row r="849159" customFormat="1" x14ac:dyDescent="0.25"/>
    <row r="849160" customFormat="1" x14ac:dyDescent="0.25"/>
    <row r="849161" customFormat="1" x14ac:dyDescent="0.25"/>
    <row r="849162" customFormat="1" x14ac:dyDescent="0.25"/>
    <row r="849163" customFormat="1" x14ac:dyDescent="0.25"/>
    <row r="849164" customFormat="1" x14ac:dyDescent="0.25"/>
    <row r="849165" customFormat="1" x14ac:dyDescent="0.25"/>
    <row r="849166" customFormat="1" x14ac:dyDescent="0.25"/>
    <row r="849167" customFormat="1" x14ac:dyDescent="0.25"/>
    <row r="849168" customFormat="1" x14ac:dyDescent="0.25"/>
    <row r="849169" customFormat="1" x14ac:dyDescent="0.25"/>
    <row r="849170" customFormat="1" x14ac:dyDescent="0.25"/>
    <row r="849171" customFormat="1" x14ac:dyDescent="0.25"/>
    <row r="849172" customFormat="1" x14ac:dyDescent="0.25"/>
    <row r="849173" customFormat="1" x14ac:dyDescent="0.25"/>
    <row r="849174" customFormat="1" x14ac:dyDescent="0.25"/>
    <row r="849175" customFormat="1" x14ac:dyDescent="0.25"/>
    <row r="849176" customFormat="1" x14ac:dyDescent="0.25"/>
    <row r="849177" customFormat="1" x14ac:dyDescent="0.25"/>
    <row r="849178" customFormat="1" x14ac:dyDescent="0.25"/>
    <row r="849179" customFormat="1" x14ac:dyDescent="0.25"/>
    <row r="849180" customFormat="1" x14ac:dyDescent="0.25"/>
    <row r="849181" customFormat="1" x14ac:dyDescent="0.25"/>
    <row r="849182" customFormat="1" x14ac:dyDescent="0.25"/>
    <row r="849183" customFormat="1" x14ac:dyDescent="0.25"/>
    <row r="849184" customFormat="1" x14ac:dyDescent="0.25"/>
    <row r="849185" customFormat="1" x14ac:dyDescent="0.25"/>
    <row r="849186" customFormat="1" x14ac:dyDescent="0.25"/>
    <row r="849187" customFormat="1" x14ac:dyDescent="0.25"/>
    <row r="849188" customFormat="1" x14ac:dyDescent="0.25"/>
    <row r="849189" customFormat="1" x14ac:dyDescent="0.25"/>
    <row r="849190" customFormat="1" x14ac:dyDescent="0.25"/>
    <row r="849191" customFormat="1" x14ac:dyDescent="0.25"/>
    <row r="849192" customFormat="1" x14ac:dyDescent="0.25"/>
    <row r="849193" customFormat="1" x14ac:dyDescent="0.25"/>
    <row r="849194" customFormat="1" x14ac:dyDescent="0.25"/>
    <row r="849195" customFormat="1" x14ac:dyDescent="0.25"/>
    <row r="849196" customFormat="1" x14ac:dyDescent="0.25"/>
    <row r="849197" customFormat="1" x14ac:dyDescent="0.25"/>
    <row r="849198" customFormat="1" x14ac:dyDescent="0.25"/>
    <row r="849199" customFormat="1" x14ac:dyDescent="0.25"/>
    <row r="849200" customFormat="1" x14ac:dyDescent="0.25"/>
    <row r="849201" customFormat="1" x14ac:dyDescent="0.25"/>
    <row r="849202" customFormat="1" x14ac:dyDescent="0.25"/>
    <row r="849203" customFormat="1" x14ac:dyDescent="0.25"/>
    <row r="849204" customFormat="1" x14ac:dyDescent="0.25"/>
    <row r="849205" customFormat="1" x14ac:dyDescent="0.25"/>
    <row r="849206" customFormat="1" x14ac:dyDescent="0.25"/>
    <row r="849207" customFormat="1" x14ac:dyDescent="0.25"/>
    <row r="849208" customFormat="1" x14ac:dyDescent="0.25"/>
    <row r="849209" customFormat="1" x14ac:dyDescent="0.25"/>
    <row r="849210" customFormat="1" x14ac:dyDescent="0.25"/>
    <row r="849211" customFormat="1" x14ac:dyDescent="0.25"/>
    <row r="849212" customFormat="1" x14ac:dyDescent="0.25"/>
    <row r="849213" customFormat="1" x14ac:dyDescent="0.25"/>
    <row r="849214" customFormat="1" x14ac:dyDescent="0.25"/>
    <row r="849215" customFormat="1" x14ac:dyDescent="0.25"/>
    <row r="849216" customFormat="1" x14ac:dyDescent="0.25"/>
    <row r="849217" customFormat="1" x14ac:dyDescent="0.25"/>
    <row r="849218" customFormat="1" x14ac:dyDescent="0.25"/>
    <row r="849219" customFormat="1" x14ac:dyDescent="0.25"/>
    <row r="849220" customFormat="1" x14ac:dyDescent="0.25"/>
    <row r="849221" customFormat="1" x14ac:dyDescent="0.25"/>
    <row r="849222" customFormat="1" x14ac:dyDescent="0.25"/>
    <row r="849223" customFormat="1" x14ac:dyDescent="0.25"/>
    <row r="849224" customFormat="1" x14ac:dyDescent="0.25"/>
    <row r="849225" customFormat="1" x14ac:dyDescent="0.25"/>
    <row r="849226" customFormat="1" x14ac:dyDescent="0.25"/>
    <row r="849227" customFormat="1" x14ac:dyDescent="0.25"/>
    <row r="849228" customFormat="1" x14ac:dyDescent="0.25"/>
    <row r="849229" customFormat="1" x14ac:dyDescent="0.25"/>
    <row r="849230" customFormat="1" x14ac:dyDescent="0.25"/>
    <row r="849231" customFormat="1" x14ac:dyDescent="0.25"/>
    <row r="849232" customFormat="1" x14ac:dyDescent="0.25"/>
    <row r="849233" customFormat="1" x14ac:dyDescent="0.25"/>
    <row r="849234" customFormat="1" x14ac:dyDescent="0.25"/>
    <row r="849235" customFormat="1" x14ac:dyDescent="0.25"/>
    <row r="849236" customFormat="1" x14ac:dyDescent="0.25"/>
    <row r="849237" customFormat="1" x14ac:dyDescent="0.25"/>
    <row r="849238" customFormat="1" x14ac:dyDescent="0.25"/>
    <row r="849239" customFormat="1" x14ac:dyDescent="0.25"/>
    <row r="849240" customFormat="1" x14ac:dyDescent="0.25"/>
    <row r="849241" customFormat="1" x14ac:dyDescent="0.25"/>
    <row r="849242" customFormat="1" x14ac:dyDescent="0.25"/>
    <row r="849243" customFormat="1" x14ac:dyDescent="0.25"/>
    <row r="849244" customFormat="1" x14ac:dyDescent="0.25"/>
    <row r="849245" customFormat="1" x14ac:dyDescent="0.25"/>
    <row r="849246" customFormat="1" x14ac:dyDescent="0.25"/>
    <row r="849247" customFormat="1" x14ac:dyDescent="0.25"/>
    <row r="849248" customFormat="1" x14ac:dyDescent="0.25"/>
    <row r="849249" customFormat="1" x14ac:dyDescent="0.25"/>
    <row r="849250" customFormat="1" x14ac:dyDescent="0.25"/>
    <row r="849251" customFormat="1" x14ac:dyDescent="0.25"/>
    <row r="849252" customFormat="1" x14ac:dyDescent="0.25"/>
    <row r="849253" customFormat="1" x14ac:dyDescent="0.25"/>
    <row r="849254" customFormat="1" x14ac:dyDescent="0.25"/>
    <row r="849255" customFormat="1" x14ac:dyDescent="0.25"/>
    <row r="849256" customFormat="1" x14ac:dyDescent="0.25"/>
    <row r="849257" customFormat="1" x14ac:dyDescent="0.25"/>
    <row r="849258" customFormat="1" x14ac:dyDescent="0.25"/>
    <row r="849259" customFormat="1" x14ac:dyDescent="0.25"/>
    <row r="849260" customFormat="1" x14ac:dyDescent="0.25"/>
    <row r="849261" customFormat="1" x14ac:dyDescent="0.25"/>
    <row r="849262" customFormat="1" x14ac:dyDescent="0.25"/>
    <row r="849263" customFormat="1" x14ac:dyDescent="0.25"/>
    <row r="849264" customFormat="1" x14ac:dyDescent="0.25"/>
    <row r="849265" customFormat="1" x14ac:dyDescent="0.25"/>
    <row r="849266" customFormat="1" x14ac:dyDescent="0.25"/>
    <row r="849267" customFormat="1" x14ac:dyDescent="0.25"/>
    <row r="849268" customFormat="1" x14ac:dyDescent="0.25"/>
    <row r="849269" customFormat="1" x14ac:dyDescent="0.25"/>
    <row r="849270" customFormat="1" x14ac:dyDescent="0.25"/>
    <row r="849271" customFormat="1" x14ac:dyDescent="0.25"/>
    <row r="849272" customFormat="1" x14ac:dyDescent="0.25"/>
    <row r="849273" customFormat="1" x14ac:dyDescent="0.25"/>
    <row r="849274" customFormat="1" x14ac:dyDescent="0.25"/>
    <row r="849275" customFormat="1" x14ac:dyDescent="0.25"/>
    <row r="849276" customFormat="1" x14ac:dyDescent="0.25"/>
    <row r="849277" customFormat="1" x14ac:dyDescent="0.25"/>
    <row r="849278" customFormat="1" x14ac:dyDescent="0.25"/>
    <row r="849279" customFormat="1" x14ac:dyDescent="0.25"/>
    <row r="849280" customFormat="1" x14ac:dyDescent="0.25"/>
    <row r="849281" customFormat="1" x14ac:dyDescent="0.25"/>
    <row r="849282" customFormat="1" x14ac:dyDescent="0.25"/>
    <row r="849283" customFormat="1" x14ac:dyDescent="0.25"/>
    <row r="849284" customFormat="1" x14ac:dyDescent="0.25"/>
    <row r="849285" customFormat="1" x14ac:dyDescent="0.25"/>
    <row r="849286" customFormat="1" x14ac:dyDescent="0.25"/>
    <row r="849287" customFormat="1" x14ac:dyDescent="0.25"/>
    <row r="849288" customFormat="1" x14ac:dyDescent="0.25"/>
    <row r="849289" customFormat="1" x14ac:dyDescent="0.25"/>
    <row r="849290" customFormat="1" x14ac:dyDescent="0.25"/>
    <row r="849291" customFormat="1" x14ac:dyDescent="0.25"/>
    <row r="849292" customFormat="1" x14ac:dyDescent="0.25"/>
    <row r="849293" customFormat="1" x14ac:dyDescent="0.25"/>
    <row r="849294" customFormat="1" x14ac:dyDescent="0.25"/>
    <row r="849295" customFormat="1" x14ac:dyDescent="0.25"/>
    <row r="849296" customFormat="1" x14ac:dyDescent="0.25"/>
    <row r="849297" customFormat="1" x14ac:dyDescent="0.25"/>
    <row r="849298" customFormat="1" x14ac:dyDescent="0.25"/>
    <row r="849299" customFormat="1" x14ac:dyDescent="0.25"/>
    <row r="849300" customFormat="1" x14ac:dyDescent="0.25"/>
    <row r="849301" customFormat="1" x14ac:dyDescent="0.25"/>
    <row r="849302" customFormat="1" x14ac:dyDescent="0.25"/>
    <row r="849303" customFormat="1" x14ac:dyDescent="0.25"/>
    <row r="849304" customFormat="1" x14ac:dyDescent="0.25"/>
    <row r="849305" customFormat="1" x14ac:dyDescent="0.25"/>
    <row r="849306" customFormat="1" x14ac:dyDescent="0.25"/>
    <row r="849307" customFormat="1" x14ac:dyDescent="0.25"/>
    <row r="849308" customFormat="1" x14ac:dyDescent="0.25"/>
    <row r="849309" customFormat="1" x14ac:dyDescent="0.25"/>
    <row r="849310" customFormat="1" x14ac:dyDescent="0.25"/>
    <row r="849311" customFormat="1" x14ac:dyDescent="0.25"/>
    <row r="849312" customFormat="1" x14ac:dyDescent="0.25"/>
    <row r="849313" customFormat="1" x14ac:dyDescent="0.25"/>
    <row r="849314" customFormat="1" x14ac:dyDescent="0.25"/>
    <row r="849315" customFormat="1" x14ac:dyDescent="0.25"/>
    <row r="849316" customFormat="1" x14ac:dyDescent="0.25"/>
    <row r="849317" customFormat="1" x14ac:dyDescent="0.25"/>
    <row r="849318" customFormat="1" x14ac:dyDescent="0.25"/>
    <row r="849319" customFormat="1" x14ac:dyDescent="0.25"/>
    <row r="849320" customFormat="1" x14ac:dyDescent="0.25"/>
    <row r="849321" customFormat="1" x14ac:dyDescent="0.25"/>
    <row r="849322" customFormat="1" x14ac:dyDescent="0.25"/>
    <row r="849323" customFormat="1" x14ac:dyDescent="0.25"/>
    <row r="849324" customFormat="1" x14ac:dyDescent="0.25"/>
    <row r="849325" customFormat="1" x14ac:dyDescent="0.25"/>
    <row r="849326" customFormat="1" x14ac:dyDescent="0.25"/>
    <row r="849327" customFormat="1" x14ac:dyDescent="0.25"/>
    <row r="849328" customFormat="1" x14ac:dyDescent="0.25"/>
    <row r="849329" customFormat="1" x14ac:dyDescent="0.25"/>
    <row r="849330" customFormat="1" x14ac:dyDescent="0.25"/>
    <row r="849331" customFormat="1" x14ac:dyDescent="0.25"/>
    <row r="849332" customFormat="1" x14ac:dyDescent="0.25"/>
    <row r="849333" customFormat="1" x14ac:dyDescent="0.25"/>
    <row r="849334" customFormat="1" x14ac:dyDescent="0.25"/>
    <row r="849335" customFormat="1" x14ac:dyDescent="0.25"/>
    <row r="849336" customFormat="1" x14ac:dyDescent="0.25"/>
    <row r="849337" customFormat="1" x14ac:dyDescent="0.25"/>
    <row r="849338" customFormat="1" x14ac:dyDescent="0.25"/>
    <row r="849339" customFormat="1" x14ac:dyDescent="0.25"/>
    <row r="849340" customFormat="1" x14ac:dyDescent="0.25"/>
    <row r="849341" customFormat="1" x14ac:dyDescent="0.25"/>
    <row r="849342" customFormat="1" x14ac:dyDescent="0.25"/>
    <row r="849343" customFormat="1" x14ac:dyDescent="0.25"/>
    <row r="849344" customFormat="1" x14ac:dyDescent="0.25"/>
    <row r="849345" customFormat="1" x14ac:dyDescent="0.25"/>
    <row r="849346" customFormat="1" x14ac:dyDescent="0.25"/>
    <row r="849347" customFormat="1" x14ac:dyDescent="0.25"/>
    <row r="849348" customFormat="1" x14ac:dyDescent="0.25"/>
    <row r="849349" customFormat="1" x14ac:dyDescent="0.25"/>
    <row r="849350" customFormat="1" x14ac:dyDescent="0.25"/>
    <row r="849351" customFormat="1" x14ac:dyDescent="0.25"/>
    <row r="849352" customFormat="1" x14ac:dyDescent="0.25"/>
    <row r="849353" customFormat="1" x14ac:dyDescent="0.25"/>
    <row r="849354" customFormat="1" x14ac:dyDescent="0.25"/>
    <row r="849355" customFormat="1" x14ac:dyDescent="0.25"/>
    <row r="849356" customFormat="1" x14ac:dyDescent="0.25"/>
    <row r="849357" customFormat="1" x14ac:dyDescent="0.25"/>
    <row r="849358" customFormat="1" x14ac:dyDescent="0.25"/>
    <row r="849359" customFormat="1" x14ac:dyDescent="0.25"/>
    <row r="849360" customFormat="1" x14ac:dyDescent="0.25"/>
    <row r="849361" customFormat="1" x14ac:dyDescent="0.25"/>
    <row r="849362" customFormat="1" x14ac:dyDescent="0.25"/>
    <row r="849363" customFormat="1" x14ac:dyDescent="0.25"/>
    <row r="849364" customFormat="1" x14ac:dyDescent="0.25"/>
    <row r="849365" customFormat="1" x14ac:dyDescent="0.25"/>
    <row r="849366" customFormat="1" x14ac:dyDescent="0.25"/>
    <row r="849367" customFormat="1" x14ac:dyDescent="0.25"/>
    <row r="849368" customFormat="1" x14ac:dyDescent="0.25"/>
    <row r="849369" customFormat="1" x14ac:dyDescent="0.25"/>
    <row r="849370" customFormat="1" x14ac:dyDescent="0.25"/>
    <row r="849371" customFormat="1" x14ac:dyDescent="0.25"/>
    <row r="849372" customFormat="1" x14ac:dyDescent="0.25"/>
    <row r="849373" customFormat="1" x14ac:dyDescent="0.25"/>
    <row r="849374" customFormat="1" x14ac:dyDescent="0.25"/>
    <row r="849375" customFormat="1" x14ac:dyDescent="0.25"/>
    <row r="849376" customFormat="1" x14ac:dyDescent="0.25"/>
    <row r="849377" customFormat="1" x14ac:dyDescent="0.25"/>
    <row r="849378" customFormat="1" x14ac:dyDescent="0.25"/>
    <row r="849379" customFormat="1" x14ac:dyDescent="0.25"/>
    <row r="849380" customFormat="1" x14ac:dyDescent="0.25"/>
    <row r="849381" customFormat="1" x14ac:dyDescent="0.25"/>
    <row r="849382" customFormat="1" x14ac:dyDescent="0.25"/>
    <row r="849383" customFormat="1" x14ac:dyDescent="0.25"/>
    <row r="849384" customFormat="1" x14ac:dyDescent="0.25"/>
    <row r="849385" customFormat="1" x14ac:dyDescent="0.25"/>
    <row r="849386" customFormat="1" x14ac:dyDescent="0.25"/>
    <row r="849387" customFormat="1" x14ac:dyDescent="0.25"/>
    <row r="849388" customFormat="1" x14ac:dyDescent="0.25"/>
    <row r="849389" customFormat="1" x14ac:dyDescent="0.25"/>
    <row r="849390" customFormat="1" x14ac:dyDescent="0.25"/>
    <row r="849391" customFormat="1" x14ac:dyDescent="0.25"/>
    <row r="849392" customFormat="1" x14ac:dyDescent="0.25"/>
    <row r="849393" customFormat="1" x14ac:dyDescent="0.25"/>
    <row r="849394" customFormat="1" x14ac:dyDescent="0.25"/>
    <row r="849395" customFormat="1" x14ac:dyDescent="0.25"/>
    <row r="849396" customFormat="1" x14ac:dyDescent="0.25"/>
    <row r="849397" customFormat="1" x14ac:dyDescent="0.25"/>
    <row r="849398" customFormat="1" x14ac:dyDescent="0.25"/>
    <row r="849399" customFormat="1" x14ac:dyDescent="0.25"/>
    <row r="849400" customFormat="1" x14ac:dyDescent="0.25"/>
    <row r="849401" customFormat="1" x14ac:dyDescent="0.25"/>
    <row r="849402" customFormat="1" x14ac:dyDescent="0.25"/>
    <row r="849403" customFormat="1" x14ac:dyDescent="0.25"/>
    <row r="849404" customFormat="1" x14ac:dyDescent="0.25"/>
    <row r="849405" customFormat="1" x14ac:dyDescent="0.25"/>
    <row r="849406" customFormat="1" x14ac:dyDescent="0.25"/>
    <row r="849407" customFormat="1" x14ac:dyDescent="0.25"/>
    <row r="849408" customFormat="1" x14ac:dyDescent="0.25"/>
    <row r="849409" customFormat="1" x14ac:dyDescent="0.25"/>
    <row r="849410" customFormat="1" x14ac:dyDescent="0.25"/>
    <row r="849411" customFormat="1" x14ac:dyDescent="0.25"/>
    <row r="849412" customFormat="1" x14ac:dyDescent="0.25"/>
    <row r="849413" customFormat="1" x14ac:dyDescent="0.25"/>
    <row r="849414" customFormat="1" x14ac:dyDescent="0.25"/>
    <row r="849415" customFormat="1" x14ac:dyDescent="0.25"/>
    <row r="849416" customFormat="1" x14ac:dyDescent="0.25"/>
    <row r="849417" customFormat="1" x14ac:dyDescent="0.25"/>
    <row r="849418" customFormat="1" x14ac:dyDescent="0.25"/>
    <row r="849419" customFormat="1" x14ac:dyDescent="0.25"/>
    <row r="849420" customFormat="1" x14ac:dyDescent="0.25"/>
    <row r="849421" customFormat="1" x14ac:dyDescent="0.25"/>
    <row r="849422" customFormat="1" x14ac:dyDescent="0.25"/>
    <row r="849423" customFormat="1" x14ac:dyDescent="0.25"/>
    <row r="849424" customFormat="1" x14ac:dyDescent="0.25"/>
    <row r="849425" customFormat="1" x14ac:dyDescent="0.25"/>
    <row r="849426" customFormat="1" x14ac:dyDescent="0.25"/>
    <row r="849427" customFormat="1" x14ac:dyDescent="0.25"/>
    <row r="849428" customFormat="1" x14ac:dyDescent="0.25"/>
    <row r="849429" customFormat="1" x14ac:dyDescent="0.25"/>
    <row r="849430" customFormat="1" x14ac:dyDescent="0.25"/>
    <row r="849431" customFormat="1" x14ac:dyDescent="0.25"/>
    <row r="849432" customFormat="1" x14ac:dyDescent="0.25"/>
    <row r="849433" customFormat="1" x14ac:dyDescent="0.25"/>
    <row r="849434" customFormat="1" x14ac:dyDescent="0.25"/>
    <row r="849435" customFormat="1" x14ac:dyDescent="0.25"/>
    <row r="849436" customFormat="1" x14ac:dyDescent="0.25"/>
    <row r="849437" customFormat="1" x14ac:dyDescent="0.25"/>
    <row r="849438" customFormat="1" x14ac:dyDescent="0.25"/>
    <row r="849439" customFormat="1" x14ac:dyDescent="0.25"/>
    <row r="849440" customFormat="1" x14ac:dyDescent="0.25"/>
    <row r="849441" customFormat="1" x14ac:dyDescent="0.25"/>
    <row r="849442" customFormat="1" x14ac:dyDescent="0.25"/>
    <row r="849443" customFormat="1" x14ac:dyDescent="0.25"/>
    <row r="849444" customFormat="1" x14ac:dyDescent="0.25"/>
    <row r="849445" customFormat="1" x14ac:dyDescent="0.25"/>
    <row r="849446" customFormat="1" x14ac:dyDescent="0.25"/>
    <row r="849447" customFormat="1" x14ac:dyDescent="0.25"/>
    <row r="849448" customFormat="1" x14ac:dyDescent="0.25"/>
    <row r="849449" customFormat="1" x14ac:dyDescent="0.25"/>
    <row r="849450" customFormat="1" x14ac:dyDescent="0.25"/>
    <row r="849451" customFormat="1" x14ac:dyDescent="0.25"/>
    <row r="849452" customFormat="1" x14ac:dyDescent="0.25"/>
    <row r="849453" customFormat="1" x14ac:dyDescent="0.25"/>
    <row r="849454" customFormat="1" x14ac:dyDescent="0.25"/>
    <row r="849455" customFormat="1" x14ac:dyDescent="0.25"/>
    <row r="849456" customFormat="1" x14ac:dyDescent="0.25"/>
    <row r="849457" customFormat="1" x14ac:dyDescent="0.25"/>
    <row r="849458" customFormat="1" x14ac:dyDescent="0.25"/>
    <row r="849459" customFormat="1" x14ac:dyDescent="0.25"/>
    <row r="849460" customFormat="1" x14ac:dyDescent="0.25"/>
    <row r="849461" customFormat="1" x14ac:dyDescent="0.25"/>
    <row r="849462" customFormat="1" x14ac:dyDescent="0.25"/>
    <row r="849463" customFormat="1" x14ac:dyDescent="0.25"/>
    <row r="849464" customFormat="1" x14ac:dyDescent="0.25"/>
    <row r="849465" customFormat="1" x14ac:dyDescent="0.25"/>
    <row r="849466" customFormat="1" x14ac:dyDescent="0.25"/>
    <row r="849467" customFormat="1" x14ac:dyDescent="0.25"/>
    <row r="849468" customFormat="1" x14ac:dyDescent="0.25"/>
    <row r="849469" customFormat="1" x14ac:dyDescent="0.25"/>
    <row r="849470" customFormat="1" x14ac:dyDescent="0.25"/>
    <row r="849471" customFormat="1" x14ac:dyDescent="0.25"/>
    <row r="849472" customFormat="1" x14ac:dyDescent="0.25"/>
    <row r="849473" customFormat="1" x14ac:dyDescent="0.25"/>
    <row r="849474" customFormat="1" x14ac:dyDescent="0.25"/>
    <row r="849475" customFormat="1" x14ac:dyDescent="0.25"/>
    <row r="849476" customFormat="1" x14ac:dyDescent="0.25"/>
    <row r="849477" customFormat="1" x14ac:dyDescent="0.25"/>
    <row r="849478" customFormat="1" x14ac:dyDescent="0.25"/>
    <row r="849479" customFormat="1" x14ac:dyDescent="0.25"/>
    <row r="849480" customFormat="1" x14ac:dyDescent="0.25"/>
    <row r="849481" customFormat="1" x14ac:dyDescent="0.25"/>
    <row r="849482" customFormat="1" x14ac:dyDescent="0.25"/>
    <row r="849483" customFormat="1" x14ac:dyDescent="0.25"/>
    <row r="849484" customFormat="1" x14ac:dyDescent="0.25"/>
    <row r="849485" customFormat="1" x14ac:dyDescent="0.25"/>
    <row r="849486" customFormat="1" x14ac:dyDescent="0.25"/>
    <row r="849487" customFormat="1" x14ac:dyDescent="0.25"/>
    <row r="849488" customFormat="1" x14ac:dyDescent="0.25"/>
    <row r="849489" customFormat="1" x14ac:dyDescent="0.25"/>
    <row r="849490" customFormat="1" x14ac:dyDescent="0.25"/>
    <row r="849491" customFormat="1" x14ac:dyDescent="0.25"/>
    <row r="849492" customFormat="1" x14ac:dyDescent="0.25"/>
    <row r="849493" customFormat="1" x14ac:dyDescent="0.25"/>
    <row r="849494" customFormat="1" x14ac:dyDescent="0.25"/>
    <row r="849495" customFormat="1" x14ac:dyDescent="0.25"/>
    <row r="849496" customFormat="1" x14ac:dyDescent="0.25"/>
    <row r="849497" customFormat="1" x14ac:dyDescent="0.25"/>
    <row r="849498" customFormat="1" x14ac:dyDescent="0.25"/>
    <row r="849499" customFormat="1" x14ac:dyDescent="0.25"/>
    <row r="849500" customFormat="1" x14ac:dyDescent="0.25"/>
    <row r="849501" customFormat="1" x14ac:dyDescent="0.25"/>
    <row r="849502" customFormat="1" x14ac:dyDescent="0.25"/>
    <row r="849503" customFormat="1" x14ac:dyDescent="0.25"/>
    <row r="849504" customFormat="1" x14ac:dyDescent="0.25"/>
    <row r="849505" customFormat="1" x14ac:dyDescent="0.25"/>
    <row r="849506" customFormat="1" x14ac:dyDescent="0.25"/>
    <row r="849507" customFormat="1" x14ac:dyDescent="0.25"/>
    <row r="849508" customFormat="1" x14ac:dyDescent="0.25"/>
    <row r="849509" customFormat="1" x14ac:dyDescent="0.25"/>
    <row r="849510" customFormat="1" x14ac:dyDescent="0.25"/>
    <row r="849511" customFormat="1" x14ac:dyDescent="0.25"/>
    <row r="849512" customFormat="1" x14ac:dyDescent="0.25"/>
    <row r="849513" customFormat="1" x14ac:dyDescent="0.25"/>
    <row r="849514" customFormat="1" x14ac:dyDescent="0.25"/>
    <row r="849515" customFormat="1" x14ac:dyDescent="0.25"/>
    <row r="849516" customFormat="1" x14ac:dyDescent="0.25"/>
    <row r="849517" customFormat="1" x14ac:dyDescent="0.25"/>
    <row r="849518" customFormat="1" x14ac:dyDescent="0.25"/>
    <row r="849519" customFormat="1" x14ac:dyDescent="0.25"/>
    <row r="849520" customFormat="1" x14ac:dyDescent="0.25"/>
    <row r="849521" customFormat="1" x14ac:dyDescent="0.25"/>
    <row r="849522" customFormat="1" x14ac:dyDescent="0.25"/>
    <row r="849523" customFormat="1" x14ac:dyDescent="0.25"/>
    <row r="849524" customFormat="1" x14ac:dyDescent="0.25"/>
    <row r="849525" customFormat="1" x14ac:dyDescent="0.25"/>
    <row r="849526" customFormat="1" x14ac:dyDescent="0.25"/>
    <row r="849527" customFormat="1" x14ac:dyDescent="0.25"/>
    <row r="849528" customFormat="1" x14ac:dyDescent="0.25"/>
    <row r="849529" customFormat="1" x14ac:dyDescent="0.25"/>
    <row r="849530" customFormat="1" x14ac:dyDescent="0.25"/>
    <row r="849531" customFormat="1" x14ac:dyDescent="0.25"/>
    <row r="849532" customFormat="1" x14ac:dyDescent="0.25"/>
    <row r="849533" customFormat="1" x14ac:dyDescent="0.25"/>
    <row r="849534" customFormat="1" x14ac:dyDescent="0.25"/>
    <row r="849535" customFormat="1" x14ac:dyDescent="0.25"/>
    <row r="849536" customFormat="1" x14ac:dyDescent="0.25"/>
    <row r="849537" customFormat="1" x14ac:dyDescent="0.25"/>
    <row r="849538" customFormat="1" x14ac:dyDescent="0.25"/>
    <row r="849539" customFormat="1" x14ac:dyDescent="0.25"/>
    <row r="849540" customFormat="1" x14ac:dyDescent="0.25"/>
    <row r="849541" customFormat="1" x14ac:dyDescent="0.25"/>
    <row r="849542" customFormat="1" x14ac:dyDescent="0.25"/>
    <row r="849543" customFormat="1" x14ac:dyDescent="0.25"/>
    <row r="849544" customFormat="1" x14ac:dyDescent="0.25"/>
    <row r="849545" customFormat="1" x14ac:dyDescent="0.25"/>
    <row r="849546" customFormat="1" x14ac:dyDescent="0.25"/>
    <row r="849547" customFormat="1" x14ac:dyDescent="0.25"/>
    <row r="849548" customFormat="1" x14ac:dyDescent="0.25"/>
    <row r="849549" customFormat="1" x14ac:dyDescent="0.25"/>
    <row r="849550" customFormat="1" x14ac:dyDescent="0.25"/>
    <row r="849551" customFormat="1" x14ac:dyDescent="0.25"/>
    <row r="849552" customFormat="1" x14ac:dyDescent="0.25"/>
    <row r="849553" customFormat="1" x14ac:dyDescent="0.25"/>
    <row r="849554" customFormat="1" x14ac:dyDescent="0.25"/>
    <row r="849555" customFormat="1" x14ac:dyDescent="0.25"/>
    <row r="849556" customFormat="1" x14ac:dyDescent="0.25"/>
    <row r="849557" customFormat="1" x14ac:dyDescent="0.25"/>
    <row r="849558" customFormat="1" x14ac:dyDescent="0.25"/>
    <row r="849559" customFormat="1" x14ac:dyDescent="0.25"/>
    <row r="849560" customFormat="1" x14ac:dyDescent="0.25"/>
    <row r="849561" customFormat="1" x14ac:dyDescent="0.25"/>
    <row r="849562" customFormat="1" x14ac:dyDescent="0.25"/>
    <row r="849563" customFormat="1" x14ac:dyDescent="0.25"/>
    <row r="849564" customFormat="1" x14ac:dyDescent="0.25"/>
    <row r="849565" customFormat="1" x14ac:dyDescent="0.25"/>
    <row r="849566" customFormat="1" x14ac:dyDescent="0.25"/>
    <row r="849567" customFormat="1" x14ac:dyDescent="0.25"/>
    <row r="849568" customFormat="1" x14ac:dyDescent="0.25"/>
    <row r="849569" customFormat="1" x14ac:dyDescent="0.25"/>
    <row r="849570" customFormat="1" x14ac:dyDescent="0.25"/>
    <row r="849571" customFormat="1" x14ac:dyDescent="0.25"/>
    <row r="849572" customFormat="1" x14ac:dyDescent="0.25"/>
    <row r="849573" customFormat="1" x14ac:dyDescent="0.25"/>
    <row r="849574" customFormat="1" x14ac:dyDescent="0.25"/>
    <row r="849575" customFormat="1" x14ac:dyDescent="0.25"/>
    <row r="849576" customFormat="1" x14ac:dyDescent="0.25"/>
    <row r="849577" customFormat="1" x14ac:dyDescent="0.25"/>
    <row r="849578" customFormat="1" x14ac:dyDescent="0.25"/>
    <row r="849579" customFormat="1" x14ac:dyDescent="0.25"/>
    <row r="849580" customFormat="1" x14ac:dyDescent="0.25"/>
    <row r="849581" customFormat="1" x14ac:dyDescent="0.25"/>
    <row r="849582" customFormat="1" x14ac:dyDescent="0.25"/>
    <row r="849583" customFormat="1" x14ac:dyDescent="0.25"/>
    <row r="849584" customFormat="1" x14ac:dyDescent="0.25"/>
    <row r="849585" customFormat="1" x14ac:dyDescent="0.25"/>
    <row r="849586" customFormat="1" x14ac:dyDescent="0.25"/>
    <row r="849587" customFormat="1" x14ac:dyDescent="0.25"/>
    <row r="849588" customFormat="1" x14ac:dyDescent="0.25"/>
    <row r="849589" customFormat="1" x14ac:dyDescent="0.25"/>
    <row r="849590" customFormat="1" x14ac:dyDescent="0.25"/>
    <row r="849591" customFormat="1" x14ac:dyDescent="0.25"/>
    <row r="849592" customFormat="1" x14ac:dyDescent="0.25"/>
    <row r="849593" customFormat="1" x14ac:dyDescent="0.25"/>
    <row r="849594" customFormat="1" x14ac:dyDescent="0.25"/>
    <row r="849595" customFormat="1" x14ac:dyDescent="0.25"/>
    <row r="849596" customFormat="1" x14ac:dyDescent="0.25"/>
    <row r="849597" customFormat="1" x14ac:dyDescent="0.25"/>
    <row r="849598" customFormat="1" x14ac:dyDescent="0.25"/>
    <row r="849599" customFormat="1" x14ac:dyDescent="0.25"/>
    <row r="849600" customFormat="1" x14ac:dyDescent="0.25"/>
    <row r="849601" customFormat="1" x14ac:dyDescent="0.25"/>
    <row r="849602" customFormat="1" x14ac:dyDescent="0.25"/>
    <row r="849603" customFormat="1" x14ac:dyDescent="0.25"/>
    <row r="849604" customFormat="1" x14ac:dyDescent="0.25"/>
    <row r="849605" customFormat="1" x14ac:dyDescent="0.25"/>
    <row r="849606" customFormat="1" x14ac:dyDescent="0.25"/>
    <row r="849607" customFormat="1" x14ac:dyDescent="0.25"/>
    <row r="849608" customFormat="1" x14ac:dyDescent="0.25"/>
    <row r="849609" customFormat="1" x14ac:dyDescent="0.25"/>
    <row r="849610" customFormat="1" x14ac:dyDescent="0.25"/>
    <row r="849611" customFormat="1" x14ac:dyDescent="0.25"/>
    <row r="849612" customFormat="1" x14ac:dyDescent="0.25"/>
    <row r="849613" customFormat="1" x14ac:dyDescent="0.25"/>
    <row r="849614" customFormat="1" x14ac:dyDescent="0.25"/>
    <row r="849615" customFormat="1" x14ac:dyDescent="0.25"/>
    <row r="849616" customFormat="1" x14ac:dyDescent="0.25"/>
    <row r="849617" customFormat="1" x14ac:dyDescent="0.25"/>
    <row r="849618" customFormat="1" x14ac:dyDescent="0.25"/>
    <row r="849619" customFormat="1" x14ac:dyDescent="0.25"/>
    <row r="849620" customFormat="1" x14ac:dyDescent="0.25"/>
    <row r="849621" customFormat="1" x14ac:dyDescent="0.25"/>
    <row r="849622" customFormat="1" x14ac:dyDescent="0.25"/>
    <row r="849623" customFormat="1" x14ac:dyDescent="0.25"/>
    <row r="849624" customFormat="1" x14ac:dyDescent="0.25"/>
    <row r="849625" customFormat="1" x14ac:dyDescent="0.25"/>
    <row r="849626" customFormat="1" x14ac:dyDescent="0.25"/>
    <row r="849627" customFormat="1" x14ac:dyDescent="0.25"/>
    <row r="849628" customFormat="1" x14ac:dyDescent="0.25"/>
    <row r="849629" customFormat="1" x14ac:dyDescent="0.25"/>
    <row r="849630" customFormat="1" x14ac:dyDescent="0.25"/>
    <row r="849631" customFormat="1" x14ac:dyDescent="0.25"/>
    <row r="849632" customFormat="1" x14ac:dyDescent="0.25"/>
    <row r="849633" customFormat="1" x14ac:dyDescent="0.25"/>
    <row r="849634" customFormat="1" x14ac:dyDescent="0.25"/>
    <row r="849635" customFormat="1" x14ac:dyDescent="0.25"/>
    <row r="849636" customFormat="1" x14ac:dyDescent="0.25"/>
    <row r="849637" customFormat="1" x14ac:dyDescent="0.25"/>
    <row r="849638" customFormat="1" x14ac:dyDescent="0.25"/>
    <row r="849639" customFormat="1" x14ac:dyDescent="0.25"/>
    <row r="849640" customFormat="1" x14ac:dyDescent="0.25"/>
    <row r="849641" customFormat="1" x14ac:dyDescent="0.25"/>
    <row r="849642" customFormat="1" x14ac:dyDescent="0.25"/>
    <row r="849643" customFormat="1" x14ac:dyDescent="0.25"/>
    <row r="849644" customFormat="1" x14ac:dyDescent="0.25"/>
    <row r="849645" customFormat="1" x14ac:dyDescent="0.25"/>
    <row r="849646" customFormat="1" x14ac:dyDescent="0.25"/>
    <row r="849647" customFormat="1" x14ac:dyDescent="0.25"/>
    <row r="849648" customFormat="1" x14ac:dyDescent="0.25"/>
    <row r="849649" customFormat="1" x14ac:dyDescent="0.25"/>
    <row r="849650" customFormat="1" x14ac:dyDescent="0.25"/>
    <row r="849651" customFormat="1" x14ac:dyDescent="0.25"/>
    <row r="849652" customFormat="1" x14ac:dyDescent="0.25"/>
    <row r="849653" customFormat="1" x14ac:dyDescent="0.25"/>
    <row r="849654" customFormat="1" x14ac:dyDescent="0.25"/>
    <row r="849655" customFormat="1" x14ac:dyDescent="0.25"/>
    <row r="849656" customFormat="1" x14ac:dyDescent="0.25"/>
    <row r="849657" customFormat="1" x14ac:dyDescent="0.25"/>
    <row r="849658" customFormat="1" x14ac:dyDescent="0.25"/>
    <row r="849659" customFormat="1" x14ac:dyDescent="0.25"/>
    <row r="849660" customFormat="1" x14ac:dyDescent="0.25"/>
    <row r="849661" customFormat="1" x14ac:dyDescent="0.25"/>
    <row r="849662" customFormat="1" x14ac:dyDescent="0.25"/>
    <row r="849663" customFormat="1" x14ac:dyDescent="0.25"/>
    <row r="849664" customFormat="1" x14ac:dyDescent="0.25"/>
    <row r="849665" customFormat="1" x14ac:dyDescent="0.25"/>
    <row r="849666" customFormat="1" x14ac:dyDescent="0.25"/>
    <row r="849667" customFormat="1" x14ac:dyDescent="0.25"/>
    <row r="849668" customFormat="1" x14ac:dyDescent="0.25"/>
    <row r="849669" customFormat="1" x14ac:dyDescent="0.25"/>
    <row r="849670" customFormat="1" x14ac:dyDescent="0.25"/>
    <row r="849671" customFormat="1" x14ac:dyDescent="0.25"/>
    <row r="849672" customFormat="1" x14ac:dyDescent="0.25"/>
    <row r="849673" customFormat="1" x14ac:dyDescent="0.25"/>
    <row r="849674" customFormat="1" x14ac:dyDescent="0.25"/>
    <row r="849675" customFormat="1" x14ac:dyDescent="0.25"/>
    <row r="849676" customFormat="1" x14ac:dyDescent="0.25"/>
    <row r="849677" customFormat="1" x14ac:dyDescent="0.25"/>
    <row r="849678" customFormat="1" x14ac:dyDescent="0.25"/>
    <row r="849679" customFormat="1" x14ac:dyDescent="0.25"/>
    <row r="849680" customFormat="1" x14ac:dyDescent="0.25"/>
    <row r="849681" customFormat="1" x14ac:dyDescent="0.25"/>
    <row r="849682" customFormat="1" x14ac:dyDescent="0.25"/>
    <row r="849683" customFormat="1" x14ac:dyDescent="0.25"/>
    <row r="849684" customFormat="1" x14ac:dyDescent="0.25"/>
    <row r="849685" customFormat="1" x14ac:dyDescent="0.25"/>
    <row r="849686" customFormat="1" x14ac:dyDescent="0.25"/>
    <row r="849687" customFormat="1" x14ac:dyDescent="0.25"/>
    <row r="849688" customFormat="1" x14ac:dyDescent="0.25"/>
    <row r="849689" customFormat="1" x14ac:dyDescent="0.25"/>
    <row r="849690" customFormat="1" x14ac:dyDescent="0.25"/>
    <row r="849691" customFormat="1" x14ac:dyDescent="0.25"/>
    <row r="849692" customFormat="1" x14ac:dyDescent="0.25"/>
    <row r="849693" customFormat="1" x14ac:dyDescent="0.25"/>
    <row r="849694" customFormat="1" x14ac:dyDescent="0.25"/>
    <row r="849695" customFormat="1" x14ac:dyDescent="0.25"/>
    <row r="849696" customFormat="1" x14ac:dyDescent="0.25"/>
    <row r="849697" customFormat="1" x14ac:dyDescent="0.25"/>
    <row r="849698" customFormat="1" x14ac:dyDescent="0.25"/>
    <row r="849699" customFormat="1" x14ac:dyDescent="0.25"/>
    <row r="849700" customFormat="1" x14ac:dyDescent="0.25"/>
    <row r="849701" customFormat="1" x14ac:dyDescent="0.25"/>
    <row r="849702" customFormat="1" x14ac:dyDescent="0.25"/>
    <row r="849703" customFormat="1" x14ac:dyDescent="0.25"/>
    <row r="849704" customFormat="1" x14ac:dyDescent="0.25"/>
    <row r="849705" customFormat="1" x14ac:dyDescent="0.25"/>
    <row r="849706" customFormat="1" x14ac:dyDescent="0.25"/>
    <row r="849707" customFormat="1" x14ac:dyDescent="0.25"/>
    <row r="849708" customFormat="1" x14ac:dyDescent="0.25"/>
    <row r="849709" customFormat="1" x14ac:dyDescent="0.25"/>
    <row r="849710" customFormat="1" x14ac:dyDescent="0.25"/>
    <row r="849711" customFormat="1" x14ac:dyDescent="0.25"/>
    <row r="849712" customFormat="1" x14ac:dyDescent="0.25"/>
    <row r="849713" customFormat="1" x14ac:dyDescent="0.25"/>
    <row r="849714" customFormat="1" x14ac:dyDescent="0.25"/>
    <row r="849715" customFormat="1" x14ac:dyDescent="0.25"/>
    <row r="849716" customFormat="1" x14ac:dyDescent="0.25"/>
    <row r="849717" customFormat="1" x14ac:dyDescent="0.25"/>
    <row r="849718" customFormat="1" x14ac:dyDescent="0.25"/>
    <row r="849719" customFormat="1" x14ac:dyDescent="0.25"/>
    <row r="849720" customFormat="1" x14ac:dyDescent="0.25"/>
    <row r="849721" customFormat="1" x14ac:dyDescent="0.25"/>
    <row r="849722" customFormat="1" x14ac:dyDescent="0.25"/>
    <row r="849723" customFormat="1" x14ac:dyDescent="0.25"/>
    <row r="849724" customFormat="1" x14ac:dyDescent="0.25"/>
    <row r="849725" customFormat="1" x14ac:dyDescent="0.25"/>
    <row r="849726" customFormat="1" x14ac:dyDescent="0.25"/>
    <row r="849727" customFormat="1" x14ac:dyDescent="0.25"/>
    <row r="849728" customFormat="1" x14ac:dyDescent="0.25"/>
    <row r="849729" customFormat="1" x14ac:dyDescent="0.25"/>
    <row r="849730" customFormat="1" x14ac:dyDescent="0.25"/>
    <row r="849731" customFormat="1" x14ac:dyDescent="0.25"/>
    <row r="849732" customFormat="1" x14ac:dyDescent="0.25"/>
    <row r="849733" customFormat="1" x14ac:dyDescent="0.25"/>
    <row r="849734" customFormat="1" x14ac:dyDescent="0.25"/>
    <row r="849735" customFormat="1" x14ac:dyDescent="0.25"/>
    <row r="849736" customFormat="1" x14ac:dyDescent="0.25"/>
    <row r="849737" customFormat="1" x14ac:dyDescent="0.25"/>
    <row r="849738" customFormat="1" x14ac:dyDescent="0.25"/>
    <row r="849739" customFormat="1" x14ac:dyDescent="0.25"/>
    <row r="849740" customFormat="1" x14ac:dyDescent="0.25"/>
    <row r="849741" customFormat="1" x14ac:dyDescent="0.25"/>
    <row r="849742" customFormat="1" x14ac:dyDescent="0.25"/>
    <row r="849743" customFormat="1" x14ac:dyDescent="0.25"/>
    <row r="849744" customFormat="1" x14ac:dyDescent="0.25"/>
    <row r="849745" customFormat="1" x14ac:dyDescent="0.25"/>
    <row r="849746" customFormat="1" x14ac:dyDescent="0.25"/>
    <row r="849747" customFormat="1" x14ac:dyDescent="0.25"/>
    <row r="849748" customFormat="1" x14ac:dyDescent="0.25"/>
    <row r="849749" customFormat="1" x14ac:dyDescent="0.25"/>
    <row r="849750" customFormat="1" x14ac:dyDescent="0.25"/>
    <row r="849751" customFormat="1" x14ac:dyDescent="0.25"/>
    <row r="849752" customFormat="1" x14ac:dyDescent="0.25"/>
    <row r="849753" customFormat="1" x14ac:dyDescent="0.25"/>
    <row r="849754" customFormat="1" x14ac:dyDescent="0.25"/>
    <row r="849755" customFormat="1" x14ac:dyDescent="0.25"/>
    <row r="849756" customFormat="1" x14ac:dyDescent="0.25"/>
    <row r="849757" customFormat="1" x14ac:dyDescent="0.25"/>
    <row r="849758" customFormat="1" x14ac:dyDescent="0.25"/>
    <row r="849759" customFormat="1" x14ac:dyDescent="0.25"/>
    <row r="849760" customFormat="1" x14ac:dyDescent="0.25"/>
    <row r="849761" customFormat="1" x14ac:dyDescent="0.25"/>
    <row r="849762" customFormat="1" x14ac:dyDescent="0.25"/>
    <row r="849763" customFormat="1" x14ac:dyDescent="0.25"/>
    <row r="849764" customFormat="1" x14ac:dyDescent="0.25"/>
    <row r="849765" customFormat="1" x14ac:dyDescent="0.25"/>
    <row r="849766" customFormat="1" x14ac:dyDescent="0.25"/>
    <row r="849767" customFormat="1" x14ac:dyDescent="0.25"/>
    <row r="849768" customFormat="1" x14ac:dyDescent="0.25"/>
    <row r="849769" customFormat="1" x14ac:dyDescent="0.25"/>
    <row r="849770" customFormat="1" x14ac:dyDescent="0.25"/>
    <row r="849771" customFormat="1" x14ac:dyDescent="0.25"/>
    <row r="849772" customFormat="1" x14ac:dyDescent="0.25"/>
    <row r="849773" customFormat="1" x14ac:dyDescent="0.25"/>
    <row r="849774" customFormat="1" x14ac:dyDescent="0.25"/>
    <row r="849775" customFormat="1" x14ac:dyDescent="0.25"/>
    <row r="849776" customFormat="1" x14ac:dyDescent="0.25"/>
    <row r="849777" customFormat="1" x14ac:dyDescent="0.25"/>
    <row r="849778" customFormat="1" x14ac:dyDescent="0.25"/>
    <row r="849779" customFormat="1" x14ac:dyDescent="0.25"/>
    <row r="849780" customFormat="1" x14ac:dyDescent="0.25"/>
    <row r="849781" customFormat="1" x14ac:dyDescent="0.25"/>
    <row r="849782" customFormat="1" x14ac:dyDescent="0.25"/>
    <row r="849783" customFormat="1" x14ac:dyDescent="0.25"/>
    <row r="849784" customFormat="1" x14ac:dyDescent="0.25"/>
    <row r="849785" customFormat="1" x14ac:dyDescent="0.25"/>
    <row r="849786" customFormat="1" x14ac:dyDescent="0.25"/>
    <row r="849787" customFormat="1" x14ac:dyDescent="0.25"/>
    <row r="849788" customFormat="1" x14ac:dyDescent="0.25"/>
    <row r="849789" customFormat="1" x14ac:dyDescent="0.25"/>
    <row r="849790" customFormat="1" x14ac:dyDescent="0.25"/>
    <row r="849791" customFormat="1" x14ac:dyDescent="0.25"/>
    <row r="849792" customFormat="1" x14ac:dyDescent="0.25"/>
    <row r="849793" customFormat="1" x14ac:dyDescent="0.25"/>
    <row r="849794" customFormat="1" x14ac:dyDescent="0.25"/>
    <row r="849795" customFormat="1" x14ac:dyDescent="0.25"/>
    <row r="849796" customFormat="1" x14ac:dyDescent="0.25"/>
    <row r="849797" customFormat="1" x14ac:dyDescent="0.25"/>
    <row r="849798" customFormat="1" x14ac:dyDescent="0.25"/>
    <row r="849799" customFormat="1" x14ac:dyDescent="0.25"/>
    <row r="849800" customFormat="1" x14ac:dyDescent="0.25"/>
    <row r="849801" customFormat="1" x14ac:dyDescent="0.25"/>
    <row r="849802" customFormat="1" x14ac:dyDescent="0.25"/>
    <row r="849803" customFormat="1" x14ac:dyDescent="0.25"/>
    <row r="849804" customFormat="1" x14ac:dyDescent="0.25"/>
    <row r="849805" customFormat="1" x14ac:dyDescent="0.25"/>
    <row r="849806" customFormat="1" x14ac:dyDescent="0.25"/>
    <row r="849807" customFormat="1" x14ac:dyDescent="0.25"/>
    <row r="849808" customFormat="1" x14ac:dyDescent="0.25"/>
    <row r="849809" customFormat="1" x14ac:dyDescent="0.25"/>
    <row r="849810" customFormat="1" x14ac:dyDescent="0.25"/>
    <row r="849811" customFormat="1" x14ac:dyDescent="0.25"/>
    <row r="849812" customFormat="1" x14ac:dyDescent="0.25"/>
    <row r="849813" customFormat="1" x14ac:dyDescent="0.25"/>
    <row r="849814" customFormat="1" x14ac:dyDescent="0.25"/>
    <row r="849815" customFormat="1" x14ac:dyDescent="0.25"/>
    <row r="849816" customFormat="1" x14ac:dyDescent="0.25"/>
    <row r="849817" customFormat="1" x14ac:dyDescent="0.25"/>
    <row r="849818" customFormat="1" x14ac:dyDescent="0.25"/>
    <row r="849819" customFormat="1" x14ac:dyDescent="0.25"/>
    <row r="849820" customFormat="1" x14ac:dyDescent="0.25"/>
    <row r="849821" customFormat="1" x14ac:dyDescent="0.25"/>
    <row r="849822" customFormat="1" x14ac:dyDescent="0.25"/>
    <row r="849823" customFormat="1" x14ac:dyDescent="0.25"/>
    <row r="849824" customFormat="1" x14ac:dyDescent="0.25"/>
    <row r="849825" customFormat="1" x14ac:dyDescent="0.25"/>
    <row r="849826" customFormat="1" x14ac:dyDescent="0.25"/>
    <row r="849827" customFormat="1" x14ac:dyDescent="0.25"/>
    <row r="849828" customFormat="1" x14ac:dyDescent="0.25"/>
    <row r="849829" customFormat="1" x14ac:dyDescent="0.25"/>
    <row r="849830" customFormat="1" x14ac:dyDescent="0.25"/>
    <row r="849831" customFormat="1" x14ac:dyDescent="0.25"/>
    <row r="849832" customFormat="1" x14ac:dyDescent="0.25"/>
    <row r="849833" customFormat="1" x14ac:dyDescent="0.25"/>
    <row r="849834" customFormat="1" x14ac:dyDescent="0.25"/>
    <row r="849835" customFormat="1" x14ac:dyDescent="0.25"/>
    <row r="849836" customFormat="1" x14ac:dyDescent="0.25"/>
    <row r="849837" customFormat="1" x14ac:dyDescent="0.25"/>
    <row r="849838" customFormat="1" x14ac:dyDescent="0.25"/>
    <row r="849839" customFormat="1" x14ac:dyDescent="0.25"/>
    <row r="849840" customFormat="1" x14ac:dyDescent="0.25"/>
    <row r="849841" customFormat="1" x14ac:dyDescent="0.25"/>
    <row r="849842" customFormat="1" x14ac:dyDescent="0.25"/>
    <row r="849843" customFormat="1" x14ac:dyDescent="0.25"/>
    <row r="849844" customFormat="1" x14ac:dyDescent="0.25"/>
    <row r="849845" customFormat="1" x14ac:dyDescent="0.25"/>
    <row r="849846" customFormat="1" x14ac:dyDescent="0.25"/>
    <row r="849847" customFormat="1" x14ac:dyDescent="0.25"/>
    <row r="849848" customFormat="1" x14ac:dyDescent="0.25"/>
    <row r="849849" customFormat="1" x14ac:dyDescent="0.25"/>
    <row r="849850" customFormat="1" x14ac:dyDescent="0.25"/>
    <row r="849851" customFormat="1" x14ac:dyDescent="0.25"/>
    <row r="849852" customFormat="1" x14ac:dyDescent="0.25"/>
    <row r="849853" customFormat="1" x14ac:dyDescent="0.25"/>
    <row r="849854" customFormat="1" x14ac:dyDescent="0.25"/>
    <row r="849855" customFormat="1" x14ac:dyDescent="0.25"/>
    <row r="849856" customFormat="1" x14ac:dyDescent="0.25"/>
    <row r="849857" customFormat="1" x14ac:dyDescent="0.25"/>
    <row r="849858" customFormat="1" x14ac:dyDescent="0.25"/>
    <row r="849859" customFormat="1" x14ac:dyDescent="0.25"/>
    <row r="849860" customFormat="1" x14ac:dyDescent="0.25"/>
    <row r="849861" customFormat="1" x14ac:dyDescent="0.25"/>
    <row r="849862" customFormat="1" x14ac:dyDescent="0.25"/>
    <row r="849863" customFormat="1" x14ac:dyDescent="0.25"/>
    <row r="849864" customFormat="1" x14ac:dyDescent="0.25"/>
    <row r="849865" customFormat="1" x14ac:dyDescent="0.25"/>
    <row r="849866" customFormat="1" x14ac:dyDescent="0.25"/>
    <row r="849867" customFormat="1" x14ac:dyDescent="0.25"/>
    <row r="849868" customFormat="1" x14ac:dyDescent="0.25"/>
    <row r="849869" customFormat="1" x14ac:dyDescent="0.25"/>
    <row r="849870" customFormat="1" x14ac:dyDescent="0.25"/>
    <row r="849871" customFormat="1" x14ac:dyDescent="0.25"/>
    <row r="849872" customFormat="1" x14ac:dyDescent="0.25"/>
    <row r="849873" customFormat="1" x14ac:dyDescent="0.25"/>
    <row r="849874" customFormat="1" x14ac:dyDescent="0.25"/>
    <row r="849875" customFormat="1" x14ac:dyDescent="0.25"/>
    <row r="849876" customFormat="1" x14ac:dyDescent="0.25"/>
    <row r="849877" customFormat="1" x14ac:dyDescent="0.25"/>
    <row r="849878" customFormat="1" x14ac:dyDescent="0.25"/>
    <row r="849879" customFormat="1" x14ac:dyDescent="0.25"/>
    <row r="849880" customFormat="1" x14ac:dyDescent="0.25"/>
    <row r="849881" customFormat="1" x14ac:dyDescent="0.25"/>
    <row r="849882" customFormat="1" x14ac:dyDescent="0.25"/>
    <row r="849883" customFormat="1" x14ac:dyDescent="0.25"/>
    <row r="849884" customFormat="1" x14ac:dyDescent="0.25"/>
    <row r="849885" customFormat="1" x14ac:dyDescent="0.25"/>
    <row r="849886" customFormat="1" x14ac:dyDescent="0.25"/>
    <row r="849887" customFormat="1" x14ac:dyDescent="0.25"/>
    <row r="849888" customFormat="1" x14ac:dyDescent="0.25"/>
    <row r="849889" customFormat="1" x14ac:dyDescent="0.25"/>
    <row r="849890" customFormat="1" x14ac:dyDescent="0.25"/>
    <row r="849891" customFormat="1" x14ac:dyDescent="0.25"/>
    <row r="849892" customFormat="1" x14ac:dyDescent="0.25"/>
    <row r="849893" customFormat="1" x14ac:dyDescent="0.25"/>
    <row r="849894" customFormat="1" x14ac:dyDescent="0.25"/>
    <row r="849895" customFormat="1" x14ac:dyDescent="0.25"/>
    <row r="849896" customFormat="1" x14ac:dyDescent="0.25"/>
    <row r="849897" customFormat="1" x14ac:dyDescent="0.25"/>
    <row r="849898" customFormat="1" x14ac:dyDescent="0.25"/>
    <row r="849899" customFormat="1" x14ac:dyDescent="0.25"/>
    <row r="849900" customFormat="1" x14ac:dyDescent="0.25"/>
    <row r="849901" customFormat="1" x14ac:dyDescent="0.25"/>
    <row r="849902" customFormat="1" x14ac:dyDescent="0.25"/>
    <row r="849903" customFormat="1" x14ac:dyDescent="0.25"/>
    <row r="849904" customFormat="1" x14ac:dyDescent="0.25"/>
    <row r="849905" customFormat="1" x14ac:dyDescent="0.25"/>
    <row r="849906" customFormat="1" x14ac:dyDescent="0.25"/>
    <row r="849907" customFormat="1" x14ac:dyDescent="0.25"/>
    <row r="849908" customFormat="1" x14ac:dyDescent="0.25"/>
    <row r="849909" customFormat="1" x14ac:dyDescent="0.25"/>
    <row r="849910" customFormat="1" x14ac:dyDescent="0.25"/>
    <row r="849911" customFormat="1" x14ac:dyDescent="0.25"/>
    <row r="849912" customFormat="1" x14ac:dyDescent="0.25"/>
    <row r="849913" customFormat="1" x14ac:dyDescent="0.25"/>
    <row r="849914" customFormat="1" x14ac:dyDescent="0.25"/>
    <row r="849915" customFormat="1" x14ac:dyDescent="0.25"/>
    <row r="849916" customFormat="1" x14ac:dyDescent="0.25"/>
    <row r="849917" customFormat="1" x14ac:dyDescent="0.25"/>
    <row r="849918" customFormat="1" x14ac:dyDescent="0.25"/>
    <row r="849919" customFormat="1" x14ac:dyDescent="0.25"/>
    <row r="849920" customFormat="1" x14ac:dyDescent="0.25"/>
    <row r="849921" customFormat="1" x14ac:dyDescent="0.25"/>
    <row r="849922" customFormat="1" x14ac:dyDescent="0.25"/>
    <row r="849923" customFormat="1" x14ac:dyDescent="0.25"/>
    <row r="849924" customFormat="1" x14ac:dyDescent="0.25"/>
    <row r="849925" customFormat="1" x14ac:dyDescent="0.25"/>
    <row r="849926" customFormat="1" x14ac:dyDescent="0.25"/>
    <row r="849927" customFormat="1" x14ac:dyDescent="0.25"/>
    <row r="849928" customFormat="1" x14ac:dyDescent="0.25"/>
    <row r="849929" customFormat="1" x14ac:dyDescent="0.25"/>
    <row r="849930" customFormat="1" x14ac:dyDescent="0.25"/>
    <row r="849931" customFormat="1" x14ac:dyDescent="0.25"/>
    <row r="849932" customFormat="1" x14ac:dyDescent="0.25"/>
    <row r="849933" customFormat="1" x14ac:dyDescent="0.25"/>
    <row r="849934" customFormat="1" x14ac:dyDescent="0.25"/>
    <row r="849935" customFormat="1" x14ac:dyDescent="0.25"/>
    <row r="849936" customFormat="1" x14ac:dyDescent="0.25"/>
    <row r="849937" customFormat="1" x14ac:dyDescent="0.25"/>
    <row r="849938" customFormat="1" x14ac:dyDescent="0.25"/>
    <row r="849939" customFormat="1" x14ac:dyDescent="0.25"/>
    <row r="849940" customFormat="1" x14ac:dyDescent="0.25"/>
    <row r="849941" customFormat="1" x14ac:dyDescent="0.25"/>
    <row r="849942" customFormat="1" x14ac:dyDescent="0.25"/>
    <row r="849943" customFormat="1" x14ac:dyDescent="0.25"/>
    <row r="849944" customFormat="1" x14ac:dyDescent="0.25"/>
    <row r="849945" customFormat="1" x14ac:dyDescent="0.25"/>
    <row r="849946" customFormat="1" x14ac:dyDescent="0.25"/>
    <row r="849947" customFormat="1" x14ac:dyDescent="0.25"/>
    <row r="849948" customFormat="1" x14ac:dyDescent="0.25"/>
    <row r="849949" customFormat="1" x14ac:dyDescent="0.25"/>
    <row r="849950" customFormat="1" x14ac:dyDescent="0.25"/>
    <row r="849951" customFormat="1" x14ac:dyDescent="0.25"/>
    <row r="849952" customFormat="1" x14ac:dyDescent="0.25"/>
    <row r="849953" customFormat="1" x14ac:dyDescent="0.25"/>
    <row r="849954" customFormat="1" x14ac:dyDescent="0.25"/>
    <row r="849955" customFormat="1" x14ac:dyDescent="0.25"/>
    <row r="849956" customFormat="1" x14ac:dyDescent="0.25"/>
    <row r="849957" customFormat="1" x14ac:dyDescent="0.25"/>
    <row r="849958" customFormat="1" x14ac:dyDescent="0.25"/>
    <row r="849959" customFormat="1" x14ac:dyDescent="0.25"/>
    <row r="849960" customFormat="1" x14ac:dyDescent="0.25"/>
    <row r="849961" customFormat="1" x14ac:dyDescent="0.25"/>
    <row r="849962" customFormat="1" x14ac:dyDescent="0.25"/>
    <row r="849963" customFormat="1" x14ac:dyDescent="0.25"/>
    <row r="849964" customFormat="1" x14ac:dyDescent="0.25"/>
    <row r="849965" customFormat="1" x14ac:dyDescent="0.25"/>
    <row r="849966" customFormat="1" x14ac:dyDescent="0.25"/>
    <row r="849967" customFormat="1" x14ac:dyDescent="0.25"/>
    <row r="849968" customFormat="1" x14ac:dyDescent="0.25"/>
    <row r="849969" customFormat="1" x14ac:dyDescent="0.25"/>
    <row r="849970" customFormat="1" x14ac:dyDescent="0.25"/>
    <row r="849971" customFormat="1" x14ac:dyDescent="0.25"/>
    <row r="849972" customFormat="1" x14ac:dyDescent="0.25"/>
    <row r="849973" customFormat="1" x14ac:dyDescent="0.25"/>
    <row r="849974" customFormat="1" x14ac:dyDescent="0.25"/>
    <row r="849975" customFormat="1" x14ac:dyDescent="0.25"/>
    <row r="849976" customFormat="1" x14ac:dyDescent="0.25"/>
    <row r="849977" customFormat="1" x14ac:dyDescent="0.25"/>
    <row r="849978" customFormat="1" x14ac:dyDescent="0.25"/>
    <row r="849979" customFormat="1" x14ac:dyDescent="0.25"/>
    <row r="849980" customFormat="1" x14ac:dyDescent="0.25"/>
    <row r="849981" customFormat="1" x14ac:dyDescent="0.25"/>
    <row r="849982" customFormat="1" x14ac:dyDescent="0.25"/>
    <row r="849983" customFormat="1" x14ac:dyDescent="0.25"/>
    <row r="849984" customFormat="1" x14ac:dyDescent="0.25"/>
    <row r="849985" customFormat="1" x14ac:dyDescent="0.25"/>
    <row r="849986" customFormat="1" x14ac:dyDescent="0.25"/>
    <row r="849987" customFormat="1" x14ac:dyDescent="0.25"/>
    <row r="849988" customFormat="1" x14ac:dyDescent="0.25"/>
    <row r="849989" customFormat="1" x14ac:dyDescent="0.25"/>
    <row r="849990" customFormat="1" x14ac:dyDescent="0.25"/>
    <row r="849991" customFormat="1" x14ac:dyDescent="0.25"/>
    <row r="849992" customFormat="1" x14ac:dyDescent="0.25"/>
    <row r="849993" customFormat="1" x14ac:dyDescent="0.25"/>
    <row r="849994" customFormat="1" x14ac:dyDescent="0.25"/>
    <row r="849995" customFormat="1" x14ac:dyDescent="0.25"/>
    <row r="849996" customFormat="1" x14ac:dyDescent="0.25"/>
    <row r="849997" customFormat="1" x14ac:dyDescent="0.25"/>
    <row r="849998" customFormat="1" x14ac:dyDescent="0.25"/>
    <row r="849999" customFormat="1" x14ac:dyDescent="0.25"/>
    <row r="850000" customFormat="1" x14ac:dyDescent="0.25"/>
    <row r="850001" customFormat="1" x14ac:dyDescent="0.25"/>
    <row r="850002" customFormat="1" x14ac:dyDescent="0.25"/>
    <row r="850003" customFormat="1" x14ac:dyDescent="0.25"/>
    <row r="850004" customFormat="1" x14ac:dyDescent="0.25"/>
    <row r="850005" customFormat="1" x14ac:dyDescent="0.25"/>
    <row r="850006" customFormat="1" x14ac:dyDescent="0.25"/>
    <row r="850007" customFormat="1" x14ac:dyDescent="0.25"/>
    <row r="850008" customFormat="1" x14ac:dyDescent="0.25"/>
    <row r="850009" customFormat="1" x14ac:dyDescent="0.25"/>
    <row r="850010" customFormat="1" x14ac:dyDescent="0.25"/>
    <row r="850011" customFormat="1" x14ac:dyDescent="0.25"/>
    <row r="850012" customFormat="1" x14ac:dyDescent="0.25"/>
    <row r="850013" customFormat="1" x14ac:dyDescent="0.25"/>
    <row r="850014" customFormat="1" x14ac:dyDescent="0.25"/>
    <row r="850015" customFormat="1" x14ac:dyDescent="0.25"/>
    <row r="850016" customFormat="1" x14ac:dyDescent="0.25"/>
    <row r="850017" customFormat="1" x14ac:dyDescent="0.25"/>
    <row r="850018" customFormat="1" x14ac:dyDescent="0.25"/>
    <row r="850019" customFormat="1" x14ac:dyDescent="0.25"/>
    <row r="850020" customFormat="1" x14ac:dyDescent="0.25"/>
    <row r="850021" customFormat="1" x14ac:dyDescent="0.25"/>
    <row r="850022" customFormat="1" x14ac:dyDescent="0.25"/>
    <row r="850023" customFormat="1" x14ac:dyDescent="0.25"/>
    <row r="850024" customFormat="1" x14ac:dyDescent="0.25"/>
    <row r="850025" customFormat="1" x14ac:dyDescent="0.25"/>
    <row r="850026" customFormat="1" x14ac:dyDescent="0.25"/>
    <row r="850027" customFormat="1" x14ac:dyDescent="0.25"/>
    <row r="850028" customFormat="1" x14ac:dyDescent="0.25"/>
    <row r="850029" customFormat="1" x14ac:dyDescent="0.25"/>
    <row r="850030" customFormat="1" x14ac:dyDescent="0.25"/>
    <row r="850031" customFormat="1" x14ac:dyDescent="0.25"/>
    <row r="850032" customFormat="1" x14ac:dyDescent="0.25"/>
    <row r="850033" customFormat="1" x14ac:dyDescent="0.25"/>
    <row r="850034" customFormat="1" x14ac:dyDescent="0.25"/>
    <row r="850035" customFormat="1" x14ac:dyDescent="0.25"/>
    <row r="850036" customFormat="1" x14ac:dyDescent="0.25"/>
    <row r="850037" customFormat="1" x14ac:dyDescent="0.25"/>
    <row r="850038" customFormat="1" x14ac:dyDescent="0.25"/>
    <row r="850039" customFormat="1" x14ac:dyDescent="0.25"/>
    <row r="850040" customFormat="1" x14ac:dyDescent="0.25"/>
    <row r="850041" customFormat="1" x14ac:dyDescent="0.25"/>
    <row r="850042" customFormat="1" x14ac:dyDescent="0.25"/>
    <row r="850043" customFormat="1" x14ac:dyDescent="0.25"/>
    <row r="850044" customFormat="1" x14ac:dyDescent="0.25"/>
    <row r="850045" customFormat="1" x14ac:dyDescent="0.25"/>
    <row r="850046" customFormat="1" x14ac:dyDescent="0.25"/>
    <row r="850047" customFormat="1" x14ac:dyDescent="0.25"/>
    <row r="850048" customFormat="1" x14ac:dyDescent="0.25"/>
    <row r="850049" customFormat="1" x14ac:dyDescent="0.25"/>
    <row r="850050" customFormat="1" x14ac:dyDescent="0.25"/>
    <row r="850051" customFormat="1" x14ac:dyDescent="0.25"/>
    <row r="850052" customFormat="1" x14ac:dyDescent="0.25"/>
    <row r="850053" customFormat="1" x14ac:dyDescent="0.25"/>
    <row r="850054" customFormat="1" x14ac:dyDescent="0.25"/>
    <row r="850055" customFormat="1" x14ac:dyDescent="0.25"/>
    <row r="850056" customFormat="1" x14ac:dyDescent="0.25"/>
    <row r="850057" customFormat="1" x14ac:dyDescent="0.25"/>
    <row r="850058" customFormat="1" x14ac:dyDescent="0.25"/>
    <row r="850059" customFormat="1" x14ac:dyDescent="0.25"/>
    <row r="850060" customFormat="1" x14ac:dyDescent="0.25"/>
    <row r="850061" customFormat="1" x14ac:dyDescent="0.25"/>
    <row r="850062" customFormat="1" x14ac:dyDescent="0.25"/>
    <row r="850063" customFormat="1" x14ac:dyDescent="0.25"/>
    <row r="850064" customFormat="1" x14ac:dyDescent="0.25"/>
    <row r="850065" customFormat="1" x14ac:dyDescent="0.25"/>
    <row r="850066" customFormat="1" x14ac:dyDescent="0.25"/>
    <row r="850067" customFormat="1" x14ac:dyDescent="0.25"/>
    <row r="850068" customFormat="1" x14ac:dyDescent="0.25"/>
    <row r="850069" customFormat="1" x14ac:dyDescent="0.25"/>
    <row r="850070" customFormat="1" x14ac:dyDescent="0.25"/>
    <row r="850071" customFormat="1" x14ac:dyDescent="0.25"/>
    <row r="850072" customFormat="1" x14ac:dyDescent="0.25"/>
    <row r="850073" customFormat="1" x14ac:dyDescent="0.25"/>
    <row r="850074" customFormat="1" x14ac:dyDescent="0.25"/>
    <row r="850075" customFormat="1" x14ac:dyDescent="0.25"/>
    <row r="850076" customFormat="1" x14ac:dyDescent="0.25"/>
    <row r="850077" customFormat="1" x14ac:dyDescent="0.25"/>
    <row r="850078" customFormat="1" x14ac:dyDescent="0.25"/>
    <row r="850079" customFormat="1" x14ac:dyDescent="0.25"/>
    <row r="850080" customFormat="1" x14ac:dyDescent="0.25"/>
    <row r="850081" customFormat="1" x14ac:dyDescent="0.25"/>
    <row r="850082" customFormat="1" x14ac:dyDescent="0.25"/>
    <row r="850083" customFormat="1" x14ac:dyDescent="0.25"/>
    <row r="850084" customFormat="1" x14ac:dyDescent="0.25"/>
    <row r="850085" customFormat="1" x14ac:dyDescent="0.25"/>
    <row r="850086" customFormat="1" x14ac:dyDescent="0.25"/>
    <row r="850087" customFormat="1" x14ac:dyDescent="0.25"/>
    <row r="850088" customFormat="1" x14ac:dyDescent="0.25"/>
    <row r="850089" customFormat="1" x14ac:dyDescent="0.25"/>
    <row r="850090" customFormat="1" x14ac:dyDescent="0.25"/>
    <row r="850091" customFormat="1" x14ac:dyDescent="0.25"/>
    <row r="850092" customFormat="1" x14ac:dyDescent="0.25"/>
    <row r="850093" customFormat="1" x14ac:dyDescent="0.25"/>
    <row r="850094" customFormat="1" x14ac:dyDescent="0.25"/>
    <row r="850095" customFormat="1" x14ac:dyDescent="0.25"/>
    <row r="850096" customFormat="1" x14ac:dyDescent="0.25"/>
    <row r="850097" customFormat="1" x14ac:dyDescent="0.25"/>
    <row r="850098" customFormat="1" x14ac:dyDescent="0.25"/>
    <row r="850099" customFormat="1" x14ac:dyDescent="0.25"/>
    <row r="850100" customFormat="1" x14ac:dyDescent="0.25"/>
    <row r="850101" customFormat="1" x14ac:dyDescent="0.25"/>
    <row r="850102" customFormat="1" x14ac:dyDescent="0.25"/>
    <row r="850103" customFormat="1" x14ac:dyDescent="0.25"/>
    <row r="850104" customFormat="1" x14ac:dyDescent="0.25"/>
    <row r="850105" customFormat="1" x14ac:dyDescent="0.25"/>
    <row r="850106" customFormat="1" x14ac:dyDescent="0.25"/>
    <row r="850107" customFormat="1" x14ac:dyDescent="0.25"/>
    <row r="850108" customFormat="1" x14ac:dyDescent="0.25"/>
    <row r="850109" customFormat="1" x14ac:dyDescent="0.25"/>
    <row r="850110" customFormat="1" x14ac:dyDescent="0.25"/>
    <row r="850111" customFormat="1" x14ac:dyDescent="0.25"/>
    <row r="850112" customFormat="1" x14ac:dyDescent="0.25"/>
    <row r="850113" customFormat="1" x14ac:dyDescent="0.25"/>
    <row r="850114" customFormat="1" x14ac:dyDescent="0.25"/>
    <row r="850115" customFormat="1" x14ac:dyDescent="0.25"/>
    <row r="850116" customFormat="1" x14ac:dyDescent="0.25"/>
    <row r="850117" customFormat="1" x14ac:dyDescent="0.25"/>
    <row r="850118" customFormat="1" x14ac:dyDescent="0.25"/>
    <row r="850119" customFormat="1" x14ac:dyDescent="0.25"/>
    <row r="850120" customFormat="1" x14ac:dyDescent="0.25"/>
    <row r="850121" customFormat="1" x14ac:dyDescent="0.25"/>
    <row r="850122" customFormat="1" x14ac:dyDescent="0.25"/>
    <row r="850123" customFormat="1" x14ac:dyDescent="0.25"/>
    <row r="850124" customFormat="1" x14ac:dyDescent="0.25"/>
    <row r="850125" customFormat="1" x14ac:dyDescent="0.25"/>
    <row r="850126" customFormat="1" x14ac:dyDescent="0.25"/>
    <row r="850127" customFormat="1" x14ac:dyDescent="0.25"/>
    <row r="850128" customFormat="1" x14ac:dyDescent="0.25"/>
    <row r="850129" customFormat="1" x14ac:dyDescent="0.25"/>
    <row r="850130" customFormat="1" x14ac:dyDescent="0.25"/>
    <row r="850131" customFormat="1" x14ac:dyDescent="0.25"/>
    <row r="850132" customFormat="1" x14ac:dyDescent="0.25"/>
    <row r="850133" customFormat="1" x14ac:dyDescent="0.25"/>
    <row r="850134" customFormat="1" x14ac:dyDescent="0.25"/>
    <row r="850135" customFormat="1" x14ac:dyDescent="0.25"/>
    <row r="850136" customFormat="1" x14ac:dyDescent="0.25"/>
    <row r="850137" customFormat="1" x14ac:dyDescent="0.25"/>
    <row r="850138" customFormat="1" x14ac:dyDescent="0.25"/>
    <row r="850139" customFormat="1" x14ac:dyDescent="0.25"/>
    <row r="850140" customFormat="1" x14ac:dyDescent="0.25"/>
    <row r="850141" customFormat="1" x14ac:dyDescent="0.25"/>
    <row r="850142" customFormat="1" x14ac:dyDescent="0.25"/>
    <row r="850143" customFormat="1" x14ac:dyDescent="0.25"/>
    <row r="850144" customFormat="1" x14ac:dyDescent="0.25"/>
    <row r="850145" customFormat="1" x14ac:dyDescent="0.25"/>
    <row r="850146" customFormat="1" x14ac:dyDescent="0.25"/>
    <row r="850147" customFormat="1" x14ac:dyDescent="0.25"/>
    <row r="850148" customFormat="1" x14ac:dyDescent="0.25"/>
    <row r="850149" customFormat="1" x14ac:dyDescent="0.25"/>
    <row r="850150" customFormat="1" x14ac:dyDescent="0.25"/>
    <row r="850151" customFormat="1" x14ac:dyDescent="0.25"/>
    <row r="850152" customFormat="1" x14ac:dyDescent="0.25"/>
    <row r="850153" customFormat="1" x14ac:dyDescent="0.25"/>
    <row r="850154" customFormat="1" x14ac:dyDescent="0.25"/>
    <row r="850155" customFormat="1" x14ac:dyDescent="0.25"/>
    <row r="850156" customFormat="1" x14ac:dyDescent="0.25"/>
    <row r="850157" customFormat="1" x14ac:dyDescent="0.25"/>
    <row r="850158" customFormat="1" x14ac:dyDescent="0.25"/>
    <row r="850159" customFormat="1" x14ac:dyDescent="0.25"/>
    <row r="850160" customFormat="1" x14ac:dyDescent="0.25"/>
    <row r="850161" customFormat="1" x14ac:dyDescent="0.25"/>
    <row r="850162" customFormat="1" x14ac:dyDescent="0.25"/>
    <row r="850163" customFormat="1" x14ac:dyDescent="0.25"/>
    <row r="850164" customFormat="1" x14ac:dyDescent="0.25"/>
    <row r="850165" customFormat="1" x14ac:dyDescent="0.25"/>
    <row r="850166" customFormat="1" x14ac:dyDescent="0.25"/>
    <row r="850167" customFormat="1" x14ac:dyDescent="0.25"/>
    <row r="850168" customFormat="1" x14ac:dyDescent="0.25"/>
    <row r="850169" customFormat="1" x14ac:dyDescent="0.25"/>
    <row r="850170" customFormat="1" x14ac:dyDescent="0.25"/>
    <row r="850171" customFormat="1" x14ac:dyDescent="0.25"/>
    <row r="850172" customFormat="1" x14ac:dyDescent="0.25"/>
    <row r="850173" customFormat="1" x14ac:dyDescent="0.25"/>
    <row r="850174" customFormat="1" x14ac:dyDescent="0.25"/>
    <row r="850175" customFormat="1" x14ac:dyDescent="0.25"/>
    <row r="850176" customFormat="1" x14ac:dyDescent="0.25"/>
    <row r="850177" customFormat="1" x14ac:dyDescent="0.25"/>
    <row r="850178" customFormat="1" x14ac:dyDescent="0.25"/>
    <row r="850179" customFormat="1" x14ac:dyDescent="0.25"/>
    <row r="850180" customFormat="1" x14ac:dyDescent="0.25"/>
    <row r="850181" customFormat="1" x14ac:dyDescent="0.25"/>
    <row r="850182" customFormat="1" x14ac:dyDescent="0.25"/>
    <row r="850183" customFormat="1" x14ac:dyDescent="0.25"/>
    <row r="850184" customFormat="1" x14ac:dyDescent="0.25"/>
    <row r="850185" customFormat="1" x14ac:dyDescent="0.25"/>
    <row r="850186" customFormat="1" x14ac:dyDescent="0.25"/>
    <row r="850187" customFormat="1" x14ac:dyDescent="0.25"/>
    <row r="850188" customFormat="1" x14ac:dyDescent="0.25"/>
    <row r="850189" customFormat="1" x14ac:dyDescent="0.25"/>
    <row r="850190" customFormat="1" x14ac:dyDescent="0.25"/>
    <row r="850191" customFormat="1" x14ac:dyDescent="0.25"/>
    <row r="850192" customFormat="1" x14ac:dyDescent="0.25"/>
    <row r="850193" customFormat="1" x14ac:dyDescent="0.25"/>
    <row r="850194" customFormat="1" x14ac:dyDescent="0.25"/>
    <row r="850195" customFormat="1" x14ac:dyDescent="0.25"/>
    <row r="850196" customFormat="1" x14ac:dyDescent="0.25"/>
    <row r="850197" customFormat="1" x14ac:dyDescent="0.25"/>
    <row r="850198" customFormat="1" x14ac:dyDescent="0.25"/>
    <row r="850199" customFormat="1" x14ac:dyDescent="0.25"/>
    <row r="850200" customFormat="1" x14ac:dyDescent="0.25"/>
    <row r="850201" customFormat="1" x14ac:dyDescent="0.25"/>
    <row r="850202" customFormat="1" x14ac:dyDescent="0.25"/>
    <row r="850203" customFormat="1" x14ac:dyDescent="0.25"/>
    <row r="850204" customFormat="1" x14ac:dyDescent="0.25"/>
    <row r="850205" customFormat="1" x14ac:dyDescent="0.25"/>
    <row r="850206" customFormat="1" x14ac:dyDescent="0.25"/>
    <row r="850207" customFormat="1" x14ac:dyDescent="0.25"/>
    <row r="850208" customFormat="1" x14ac:dyDescent="0.25"/>
    <row r="850209" customFormat="1" x14ac:dyDescent="0.25"/>
    <row r="850210" customFormat="1" x14ac:dyDescent="0.25"/>
    <row r="850211" customFormat="1" x14ac:dyDescent="0.25"/>
    <row r="850212" customFormat="1" x14ac:dyDescent="0.25"/>
    <row r="850213" customFormat="1" x14ac:dyDescent="0.25"/>
    <row r="850214" customFormat="1" x14ac:dyDescent="0.25"/>
    <row r="850215" customFormat="1" x14ac:dyDescent="0.25"/>
    <row r="850216" customFormat="1" x14ac:dyDescent="0.25"/>
    <row r="850217" customFormat="1" x14ac:dyDescent="0.25"/>
    <row r="850218" customFormat="1" x14ac:dyDescent="0.25"/>
    <row r="850219" customFormat="1" x14ac:dyDescent="0.25"/>
    <row r="850220" customFormat="1" x14ac:dyDescent="0.25"/>
    <row r="850221" customFormat="1" x14ac:dyDescent="0.25"/>
    <row r="850222" customFormat="1" x14ac:dyDescent="0.25"/>
    <row r="850223" customFormat="1" x14ac:dyDescent="0.25"/>
    <row r="850224" customFormat="1" x14ac:dyDescent="0.25"/>
    <row r="850225" customFormat="1" x14ac:dyDescent="0.25"/>
    <row r="850226" customFormat="1" x14ac:dyDescent="0.25"/>
    <row r="850227" customFormat="1" x14ac:dyDescent="0.25"/>
    <row r="850228" customFormat="1" x14ac:dyDescent="0.25"/>
    <row r="850229" customFormat="1" x14ac:dyDescent="0.25"/>
    <row r="850230" customFormat="1" x14ac:dyDescent="0.25"/>
    <row r="850231" customFormat="1" x14ac:dyDescent="0.25"/>
    <row r="850232" customFormat="1" x14ac:dyDescent="0.25"/>
    <row r="850233" customFormat="1" x14ac:dyDescent="0.25"/>
    <row r="850234" customFormat="1" x14ac:dyDescent="0.25"/>
    <row r="850235" customFormat="1" x14ac:dyDescent="0.25"/>
    <row r="850236" customFormat="1" x14ac:dyDescent="0.25"/>
    <row r="850237" customFormat="1" x14ac:dyDescent="0.25"/>
    <row r="850238" customFormat="1" x14ac:dyDescent="0.25"/>
    <row r="850239" customFormat="1" x14ac:dyDescent="0.25"/>
    <row r="850240" customFormat="1" x14ac:dyDescent="0.25"/>
    <row r="850241" customFormat="1" x14ac:dyDescent="0.25"/>
    <row r="850242" customFormat="1" x14ac:dyDescent="0.25"/>
    <row r="850243" customFormat="1" x14ac:dyDescent="0.25"/>
    <row r="850244" customFormat="1" x14ac:dyDescent="0.25"/>
    <row r="850245" customFormat="1" x14ac:dyDescent="0.25"/>
    <row r="850246" customFormat="1" x14ac:dyDescent="0.25"/>
    <row r="850247" customFormat="1" x14ac:dyDescent="0.25"/>
    <row r="850248" customFormat="1" x14ac:dyDescent="0.25"/>
    <row r="850249" customFormat="1" x14ac:dyDescent="0.25"/>
    <row r="850250" customFormat="1" x14ac:dyDescent="0.25"/>
    <row r="850251" customFormat="1" x14ac:dyDescent="0.25"/>
    <row r="850252" customFormat="1" x14ac:dyDescent="0.25"/>
    <row r="850253" customFormat="1" x14ac:dyDescent="0.25"/>
    <row r="850254" customFormat="1" x14ac:dyDescent="0.25"/>
    <row r="850255" customFormat="1" x14ac:dyDescent="0.25"/>
    <row r="850256" customFormat="1" x14ac:dyDescent="0.25"/>
    <row r="850257" customFormat="1" x14ac:dyDescent="0.25"/>
    <row r="850258" customFormat="1" x14ac:dyDescent="0.25"/>
    <row r="850259" customFormat="1" x14ac:dyDescent="0.25"/>
    <row r="850260" customFormat="1" x14ac:dyDescent="0.25"/>
    <row r="850261" customFormat="1" x14ac:dyDescent="0.25"/>
    <row r="850262" customFormat="1" x14ac:dyDescent="0.25"/>
    <row r="850263" customFormat="1" x14ac:dyDescent="0.25"/>
    <row r="850264" customFormat="1" x14ac:dyDescent="0.25"/>
    <row r="850265" customFormat="1" x14ac:dyDescent="0.25"/>
    <row r="850266" customFormat="1" x14ac:dyDescent="0.25"/>
    <row r="850267" customFormat="1" x14ac:dyDescent="0.25"/>
    <row r="850268" customFormat="1" x14ac:dyDescent="0.25"/>
    <row r="850269" customFormat="1" x14ac:dyDescent="0.25"/>
    <row r="850270" customFormat="1" x14ac:dyDescent="0.25"/>
    <row r="850271" customFormat="1" x14ac:dyDescent="0.25"/>
    <row r="850272" customFormat="1" x14ac:dyDescent="0.25"/>
    <row r="850273" customFormat="1" x14ac:dyDescent="0.25"/>
    <row r="850274" customFormat="1" x14ac:dyDescent="0.25"/>
    <row r="850275" customFormat="1" x14ac:dyDescent="0.25"/>
    <row r="850276" customFormat="1" x14ac:dyDescent="0.25"/>
    <row r="850277" customFormat="1" x14ac:dyDescent="0.25"/>
    <row r="850278" customFormat="1" x14ac:dyDescent="0.25"/>
    <row r="850279" customFormat="1" x14ac:dyDescent="0.25"/>
    <row r="850280" customFormat="1" x14ac:dyDescent="0.25"/>
    <row r="850281" customFormat="1" x14ac:dyDescent="0.25"/>
    <row r="850282" customFormat="1" x14ac:dyDescent="0.25"/>
    <row r="850283" customFormat="1" x14ac:dyDescent="0.25"/>
    <row r="850284" customFormat="1" x14ac:dyDescent="0.25"/>
    <row r="850285" customFormat="1" x14ac:dyDescent="0.25"/>
    <row r="850286" customFormat="1" x14ac:dyDescent="0.25"/>
    <row r="850287" customFormat="1" x14ac:dyDescent="0.25"/>
    <row r="850288" customFormat="1" x14ac:dyDescent="0.25"/>
    <row r="850289" customFormat="1" x14ac:dyDescent="0.25"/>
    <row r="850290" customFormat="1" x14ac:dyDescent="0.25"/>
    <row r="850291" customFormat="1" x14ac:dyDescent="0.25"/>
    <row r="850292" customFormat="1" x14ac:dyDescent="0.25"/>
    <row r="850293" customFormat="1" x14ac:dyDescent="0.25"/>
    <row r="850294" customFormat="1" x14ac:dyDescent="0.25"/>
    <row r="850295" customFormat="1" x14ac:dyDescent="0.25"/>
    <row r="850296" customFormat="1" x14ac:dyDescent="0.25"/>
    <row r="850297" customFormat="1" x14ac:dyDescent="0.25"/>
    <row r="850298" customFormat="1" x14ac:dyDescent="0.25"/>
    <row r="850299" customFormat="1" x14ac:dyDescent="0.25"/>
    <row r="850300" customFormat="1" x14ac:dyDescent="0.25"/>
    <row r="850301" customFormat="1" x14ac:dyDescent="0.25"/>
    <row r="850302" customFormat="1" x14ac:dyDescent="0.25"/>
    <row r="850303" customFormat="1" x14ac:dyDescent="0.25"/>
    <row r="850304" customFormat="1" x14ac:dyDescent="0.25"/>
    <row r="850305" customFormat="1" x14ac:dyDescent="0.25"/>
    <row r="850306" customFormat="1" x14ac:dyDescent="0.25"/>
    <row r="850307" customFormat="1" x14ac:dyDescent="0.25"/>
    <row r="850308" customFormat="1" x14ac:dyDescent="0.25"/>
    <row r="850309" customFormat="1" x14ac:dyDescent="0.25"/>
    <row r="850310" customFormat="1" x14ac:dyDescent="0.25"/>
    <row r="850311" customFormat="1" x14ac:dyDescent="0.25"/>
    <row r="850312" customFormat="1" x14ac:dyDescent="0.25"/>
    <row r="850313" customFormat="1" x14ac:dyDescent="0.25"/>
    <row r="850314" customFormat="1" x14ac:dyDescent="0.25"/>
    <row r="850315" customFormat="1" x14ac:dyDescent="0.25"/>
    <row r="850316" customFormat="1" x14ac:dyDescent="0.25"/>
    <row r="850317" customFormat="1" x14ac:dyDescent="0.25"/>
    <row r="850318" customFormat="1" x14ac:dyDescent="0.25"/>
    <row r="850319" customFormat="1" x14ac:dyDescent="0.25"/>
    <row r="850320" customFormat="1" x14ac:dyDescent="0.25"/>
    <row r="850321" customFormat="1" x14ac:dyDescent="0.25"/>
    <row r="850322" customFormat="1" x14ac:dyDescent="0.25"/>
    <row r="850323" customFormat="1" x14ac:dyDescent="0.25"/>
    <row r="850324" customFormat="1" x14ac:dyDescent="0.25"/>
    <row r="850325" customFormat="1" x14ac:dyDescent="0.25"/>
    <row r="850326" customFormat="1" x14ac:dyDescent="0.25"/>
    <row r="850327" customFormat="1" x14ac:dyDescent="0.25"/>
    <row r="850328" customFormat="1" x14ac:dyDescent="0.25"/>
    <row r="850329" customFormat="1" x14ac:dyDescent="0.25"/>
    <row r="850330" customFormat="1" x14ac:dyDescent="0.25"/>
    <row r="850331" customFormat="1" x14ac:dyDescent="0.25"/>
    <row r="850332" customFormat="1" x14ac:dyDescent="0.25"/>
    <row r="850333" customFormat="1" x14ac:dyDescent="0.25"/>
    <row r="850334" customFormat="1" x14ac:dyDescent="0.25"/>
    <row r="850335" customFormat="1" x14ac:dyDescent="0.25"/>
    <row r="850336" customFormat="1" x14ac:dyDescent="0.25"/>
    <row r="850337" customFormat="1" x14ac:dyDescent="0.25"/>
    <row r="850338" customFormat="1" x14ac:dyDescent="0.25"/>
    <row r="850339" customFormat="1" x14ac:dyDescent="0.25"/>
    <row r="850340" customFormat="1" x14ac:dyDescent="0.25"/>
    <row r="850341" customFormat="1" x14ac:dyDescent="0.25"/>
    <row r="850342" customFormat="1" x14ac:dyDescent="0.25"/>
    <row r="850343" customFormat="1" x14ac:dyDescent="0.25"/>
    <row r="850344" customFormat="1" x14ac:dyDescent="0.25"/>
    <row r="850345" customFormat="1" x14ac:dyDescent="0.25"/>
    <row r="850346" customFormat="1" x14ac:dyDescent="0.25"/>
    <row r="850347" customFormat="1" x14ac:dyDescent="0.25"/>
    <row r="850348" customFormat="1" x14ac:dyDescent="0.25"/>
    <row r="850349" customFormat="1" x14ac:dyDescent="0.25"/>
    <row r="850350" customFormat="1" x14ac:dyDescent="0.25"/>
    <row r="850351" customFormat="1" x14ac:dyDescent="0.25"/>
    <row r="850352" customFormat="1" x14ac:dyDescent="0.25"/>
    <row r="850353" customFormat="1" x14ac:dyDescent="0.25"/>
    <row r="850354" customFormat="1" x14ac:dyDescent="0.25"/>
    <row r="850355" customFormat="1" x14ac:dyDescent="0.25"/>
    <row r="850356" customFormat="1" x14ac:dyDescent="0.25"/>
    <row r="850357" customFormat="1" x14ac:dyDescent="0.25"/>
    <row r="850358" customFormat="1" x14ac:dyDescent="0.25"/>
    <row r="850359" customFormat="1" x14ac:dyDescent="0.25"/>
    <row r="850360" customFormat="1" x14ac:dyDescent="0.25"/>
    <row r="850361" customFormat="1" x14ac:dyDescent="0.25"/>
    <row r="850362" customFormat="1" x14ac:dyDescent="0.25"/>
    <row r="850363" customFormat="1" x14ac:dyDescent="0.25"/>
    <row r="850364" customFormat="1" x14ac:dyDescent="0.25"/>
    <row r="850365" customFormat="1" x14ac:dyDescent="0.25"/>
    <row r="850366" customFormat="1" x14ac:dyDescent="0.25"/>
    <row r="850367" customFormat="1" x14ac:dyDescent="0.25"/>
    <row r="850368" customFormat="1" x14ac:dyDescent="0.25"/>
    <row r="850369" customFormat="1" x14ac:dyDescent="0.25"/>
    <row r="850370" customFormat="1" x14ac:dyDescent="0.25"/>
    <row r="850371" customFormat="1" x14ac:dyDescent="0.25"/>
    <row r="850372" customFormat="1" x14ac:dyDescent="0.25"/>
    <row r="850373" customFormat="1" x14ac:dyDescent="0.25"/>
    <row r="850374" customFormat="1" x14ac:dyDescent="0.25"/>
    <row r="850375" customFormat="1" x14ac:dyDescent="0.25"/>
    <row r="850376" customFormat="1" x14ac:dyDescent="0.25"/>
    <row r="850377" customFormat="1" x14ac:dyDescent="0.25"/>
    <row r="850378" customFormat="1" x14ac:dyDescent="0.25"/>
    <row r="850379" customFormat="1" x14ac:dyDescent="0.25"/>
    <row r="850380" customFormat="1" x14ac:dyDescent="0.25"/>
    <row r="850381" customFormat="1" x14ac:dyDescent="0.25"/>
    <row r="850382" customFormat="1" x14ac:dyDescent="0.25"/>
    <row r="850383" customFormat="1" x14ac:dyDescent="0.25"/>
    <row r="850384" customFormat="1" x14ac:dyDescent="0.25"/>
    <row r="850385" customFormat="1" x14ac:dyDescent="0.25"/>
    <row r="850386" customFormat="1" x14ac:dyDescent="0.25"/>
    <row r="850387" customFormat="1" x14ac:dyDescent="0.25"/>
    <row r="850388" customFormat="1" x14ac:dyDescent="0.25"/>
    <row r="850389" customFormat="1" x14ac:dyDescent="0.25"/>
    <row r="850390" customFormat="1" x14ac:dyDescent="0.25"/>
    <row r="850391" customFormat="1" x14ac:dyDescent="0.25"/>
    <row r="850392" customFormat="1" x14ac:dyDescent="0.25"/>
    <row r="850393" customFormat="1" x14ac:dyDescent="0.25"/>
    <row r="850394" customFormat="1" x14ac:dyDescent="0.25"/>
    <row r="850395" customFormat="1" x14ac:dyDescent="0.25"/>
    <row r="850396" customFormat="1" x14ac:dyDescent="0.25"/>
    <row r="850397" customFormat="1" x14ac:dyDescent="0.25"/>
    <row r="850398" customFormat="1" x14ac:dyDescent="0.25"/>
    <row r="850399" customFormat="1" x14ac:dyDescent="0.25"/>
    <row r="850400" customFormat="1" x14ac:dyDescent="0.25"/>
    <row r="850401" customFormat="1" x14ac:dyDescent="0.25"/>
    <row r="850402" customFormat="1" x14ac:dyDescent="0.25"/>
    <row r="850403" customFormat="1" x14ac:dyDescent="0.25"/>
    <row r="850404" customFormat="1" x14ac:dyDescent="0.25"/>
    <row r="850405" customFormat="1" x14ac:dyDescent="0.25"/>
    <row r="850406" customFormat="1" x14ac:dyDescent="0.25"/>
    <row r="850407" customFormat="1" x14ac:dyDescent="0.25"/>
    <row r="850408" customFormat="1" x14ac:dyDescent="0.25"/>
    <row r="850409" customFormat="1" x14ac:dyDescent="0.25"/>
    <row r="850410" customFormat="1" x14ac:dyDescent="0.25"/>
    <row r="850411" customFormat="1" x14ac:dyDescent="0.25"/>
    <row r="850412" customFormat="1" x14ac:dyDescent="0.25"/>
    <row r="850413" customFormat="1" x14ac:dyDescent="0.25"/>
    <row r="850414" customFormat="1" x14ac:dyDescent="0.25"/>
    <row r="850415" customFormat="1" x14ac:dyDescent="0.25"/>
    <row r="850416" customFormat="1" x14ac:dyDescent="0.25"/>
    <row r="850417" customFormat="1" x14ac:dyDescent="0.25"/>
    <row r="850418" customFormat="1" x14ac:dyDescent="0.25"/>
    <row r="850419" customFormat="1" x14ac:dyDescent="0.25"/>
    <row r="850420" customFormat="1" x14ac:dyDescent="0.25"/>
    <row r="850421" customFormat="1" x14ac:dyDescent="0.25"/>
    <row r="850422" customFormat="1" x14ac:dyDescent="0.25"/>
    <row r="850423" customFormat="1" x14ac:dyDescent="0.25"/>
    <row r="850424" customFormat="1" x14ac:dyDescent="0.25"/>
    <row r="850425" customFormat="1" x14ac:dyDescent="0.25"/>
    <row r="850426" customFormat="1" x14ac:dyDescent="0.25"/>
    <row r="850427" customFormat="1" x14ac:dyDescent="0.25"/>
    <row r="850428" customFormat="1" x14ac:dyDescent="0.25"/>
    <row r="850429" customFormat="1" x14ac:dyDescent="0.25"/>
    <row r="850430" customFormat="1" x14ac:dyDescent="0.25"/>
    <row r="850431" customFormat="1" x14ac:dyDescent="0.25"/>
    <row r="850432" customFormat="1" x14ac:dyDescent="0.25"/>
    <row r="850433" customFormat="1" x14ac:dyDescent="0.25"/>
    <row r="850434" customFormat="1" x14ac:dyDescent="0.25"/>
    <row r="850435" customFormat="1" x14ac:dyDescent="0.25"/>
    <row r="850436" customFormat="1" x14ac:dyDescent="0.25"/>
    <row r="850437" customFormat="1" x14ac:dyDescent="0.25"/>
    <row r="850438" customFormat="1" x14ac:dyDescent="0.25"/>
    <row r="850439" customFormat="1" x14ac:dyDescent="0.25"/>
    <row r="850440" customFormat="1" x14ac:dyDescent="0.25"/>
    <row r="850441" customFormat="1" x14ac:dyDescent="0.25"/>
    <row r="850442" customFormat="1" x14ac:dyDescent="0.25"/>
    <row r="850443" customFormat="1" x14ac:dyDescent="0.25"/>
    <row r="850444" customFormat="1" x14ac:dyDescent="0.25"/>
    <row r="850445" customFormat="1" x14ac:dyDescent="0.25"/>
    <row r="850446" customFormat="1" x14ac:dyDescent="0.25"/>
    <row r="850447" customFormat="1" x14ac:dyDescent="0.25"/>
    <row r="850448" customFormat="1" x14ac:dyDescent="0.25"/>
    <row r="850449" customFormat="1" x14ac:dyDescent="0.25"/>
    <row r="850450" customFormat="1" x14ac:dyDescent="0.25"/>
    <row r="850451" customFormat="1" x14ac:dyDescent="0.25"/>
    <row r="850452" customFormat="1" x14ac:dyDescent="0.25"/>
    <row r="850453" customFormat="1" x14ac:dyDescent="0.25"/>
    <row r="850454" customFormat="1" x14ac:dyDescent="0.25"/>
    <row r="850455" customFormat="1" x14ac:dyDescent="0.25"/>
    <row r="850456" customFormat="1" x14ac:dyDescent="0.25"/>
    <row r="850457" customFormat="1" x14ac:dyDescent="0.25"/>
    <row r="850458" customFormat="1" x14ac:dyDescent="0.25"/>
    <row r="850459" customFormat="1" x14ac:dyDescent="0.25"/>
    <row r="850460" customFormat="1" x14ac:dyDescent="0.25"/>
    <row r="850461" customFormat="1" x14ac:dyDescent="0.25"/>
    <row r="850462" customFormat="1" x14ac:dyDescent="0.25"/>
    <row r="850463" customFormat="1" x14ac:dyDescent="0.25"/>
    <row r="850464" customFormat="1" x14ac:dyDescent="0.25"/>
    <row r="850465" customFormat="1" x14ac:dyDescent="0.25"/>
    <row r="850466" customFormat="1" x14ac:dyDescent="0.25"/>
    <row r="850467" customFormat="1" x14ac:dyDescent="0.25"/>
    <row r="850468" customFormat="1" x14ac:dyDescent="0.25"/>
    <row r="850469" customFormat="1" x14ac:dyDescent="0.25"/>
    <row r="850470" customFormat="1" x14ac:dyDescent="0.25"/>
    <row r="850471" customFormat="1" x14ac:dyDescent="0.25"/>
    <row r="850472" customFormat="1" x14ac:dyDescent="0.25"/>
    <row r="850473" customFormat="1" x14ac:dyDescent="0.25"/>
    <row r="850474" customFormat="1" x14ac:dyDescent="0.25"/>
    <row r="850475" customFormat="1" x14ac:dyDescent="0.25"/>
    <row r="850476" customFormat="1" x14ac:dyDescent="0.25"/>
    <row r="850477" customFormat="1" x14ac:dyDescent="0.25"/>
    <row r="850478" customFormat="1" x14ac:dyDescent="0.25"/>
    <row r="850479" customFormat="1" x14ac:dyDescent="0.25"/>
    <row r="850480" customFormat="1" x14ac:dyDescent="0.25"/>
    <row r="850481" customFormat="1" x14ac:dyDescent="0.25"/>
    <row r="850482" customFormat="1" x14ac:dyDescent="0.25"/>
    <row r="850483" customFormat="1" x14ac:dyDescent="0.25"/>
    <row r="850484" customFormat="1" x14ac:dyDescent="0.25"/>
    <row r="850485" customFormat="1" x14ac:dyDescent="0.25"/>
    <row r="850486" customFormat="1" x14ac:dyDescent="0.25"/>
    <row r="850487" customFormat="1" x14ac:dyDescent="0.25"/>
    <row r="850488" customFormat="1" x14ac:dyDescent="0.25"/>
    <row r="850489" customFormat="1" x14ac:dyDescent="0.25"/>
    <row r="850490" customFormat="1" x14ac:dyDescent="0.25"/>
    <row r="850491" customFormat="1" x14ac:dyDescent="0.25"/>
    <row r="850492" customFormat="1" x14ac:dyDescent="0.25"/>
    <row r="850493" customFormat="1" x14ac:dyDescent="0.25"/>
    <row r="850494" customFormat="1" x14ac:dyDescent="0.25"/>
    <row r="850495" customFormat="1" x14ac:dyDescent="0.25"/>
    <row r="850496" customFormat="1" x14ac:dyDescent="0.25"/>
    <row r="850497" customFormat="1" x14ac:dyDescent="0.25"/>
    <row r="850498" customFormat="1" x14ac:dyDescent="0.25"/>
    <row r="850499" customFormat="1" x14ac:dyDescent="0.25"/>
    <row r="850500" customFormat="1" x14ac:dyDescent="0.25"/>
    <row r="850501" customFormat="1" x14ac:dyDescent="0.25"/>
    <row r="850502" customFormat="1" x14ac:dyDescent="0.25"/>
    <row r="850503" customFormat="1" x14ac:dyDescent="0.25"/>
    <row r="850504" customFormat="1" x14ac:dyDescent="0.25"/>
    <row r="850505" customFormat="1" x14ac:dyDescent="0.25"/>
    <row r="850506" customFormat="1" x14ac:dyDescent="0.25"/>
    <row r="850507" customFormat="1" x14ac:dyDescent="0.25"/>
    <row r="850508" customFormat="1" x14ac:dyDescent="0.25"/>
    <row r="850509" customFormat="1" x14ac:dyDescent="0.25"/>
    <row r="850510" customFormat="1" x14ac:dyDescent="0.25"/>
    <row r="850511" customFormat="1" x14ac:dyDescent="0.25"/>
    <row r="850512" customFormat="1" x14ac:dyDescent="0.25"/>
    <row r="850513" customFormat="1" x14ac:dyDescent="0.25"/>
    <row r="850514" customFormat="1" x14ac:dyDescent="0.25"/>
    <row r="850515" customFormat="1" x14ac:dyDescent="0.25"/>
    <row r="850516" customFormat="1" x14ac:dyDescent="0.25"/>
    <row r="850517" customFormat="1" x14ac:dyDescent="0.25"/>
    <row r="850518" customFormat="1" x14ac:dyDescent="0.25"/>
    <row r="850519" customFormat="1" x14ac:dyDescent="0.25"/>
    <row r="850520" customFormat="1" x14ac:dyDescent="0.25"/>
    <row r="850521" customFormat="1" x14ac:dyDescent="0.25"/>
    <row r="850522" customFormat="1" x14ac:dyDescent="0.25"/>
    <row r="850523" customFormat="1" x14ac:dyDescent="0.25"/>
    <row r="850524" customFormat="1" x14ac:dyDescent="0.25"/>
    <row r="850525" customFormat="1" x14ac:dyDescent="0.25"/>
    <row r="850526" customFormat="1" x14ac:dyDescent="0.25"/>
    <row r="850527" customFormat="1" x14ac:dyDescent="0.25"/>
    <row r="850528" customFormat="1" x14ac:dyDescent="0.25"/>
    <row r="850529" customFormat="1" x14ac:dyDescent="0.25"/>
    <row r="850530" customFormat="1" x14ac:dyDescent="0.25"/>
    <row r="850531" customFormat="1" x14ac:dyDescent="0.25"/>
    <row r="850532" customFormat="1" x14ac:dyDescent="0.25"/>
    <row r="850533" customFormat="1" x14ac:dyDescent="0.25"/>
    <row r="850534" customFormat="1" x14ac:dyDescent="0.25"/>
    <row r="850535" customFormat="1" x14ac:dyDescent="0.25"/>
    <row r="850536" customFormat="1" x14ac:dyDescent="0.25"/>
    <row r="850537" customFormat="1" x14ac:dyDescent="0.25"/>
    <row r="850538" customFormat="1" x14ac:dyDescent="0.25"/>
    <row r="850539" customFormat="1" x14ac:dyDescent="0.25"/>
    <row r="850540" customFormat="1" x14ac:dyDescent="0.25"/>
    <row r="850541" customFormat="1" x14ac:dyDescent="0.25"/>
    <row r="850542" customFormat="1" x14ac:dyDescent="0.25"/>
    <row r="850543" customFormat="1" x14ac:dyDescent="0.25"/>
    <row r="850544" customFormat="1" x14ac:dyDescent="0.25"/>
    <row r="850545" customFormat="1" x14ac:dyDescent="0.25"/>
    <row r="850546" customFormat="1" x14ac:dyDescent="0.25"/>
    <row r="850547" customFormat="1" x14ac:dyDescent="0.25"/>
    <row r="850548" customFormat="1" x14ac:dyDescent="0.25"/>
    <row r="850549" customFormat="1" x14ac:dyDescent="0.25"/>
    <row r="850550" customFormat="1" x14ac:dyDescent="0.25"/>
    <row r="850551" customFormat="1" x14ac:dyDescent="0.25"/>
    <row r="850552" customFormat="1" x14ac:dyDescent="0.25"/>
    <row r="850553" customFormat="1" x14ac:dyDescent="0.25"/>
    <row r="850554" customFormat="1" x14ac:dyDescent="0.25"/>
    <row r="850555" customFormat="1" x14ac:dyDescent="0.25"/>
    <row r="850556" customFormat="1" x14ac:dyDescent="0.25"/>
    <row r="850557" customFormat="1" x14ac:dyDescent="0.25"/>
    <row r="850558" customFormat="1" x14ac:dyDescent="0.25"/>
    <row r="850559" customFormat="1" x14ac:dyDescent="0.25"/>
    <row r="850560" customFormat="1" x14ac:dyDescent="0.25"/>
    <row r="850561" customFormat="1" x14ac:dyDescent="0.25"/>
    <row r="850562" customFormat="1" x14ac:dyDescent="0.25"/>
    <row r="850563" customFormat="1" x14ac:dyDescent="0.25"/>
    <row r="850564" customFormat="1" x14ac:dyDescent="0.25"/>
    <row r="850565" customFormat="1" x14ac:dyDescent="0.25"/>
    <row r="850566" customFormat="1" x14ac:dyDescent="0.25"/>
    <row r="850567" customFormat="1" x14ac:dyDescent="0.25"/>
    <row r="850568" customFormat="1" x14ac:dyDescent="0.25"/>
    <row r="850569" customFormat="1" x14ac:dyDescent="0.25"/>
    <row r="850570" customFormat="1" x14ac:dyDescent="0.25"/>
    <row r="850571" customFormat="1" x14ac:dyDescent="0.25"/>
    <row r="850572" customFormat="1" x14ac:dyDescent="0.25"/>
    <row r="850573" customFormat="1" x14ac:dyDescent="0.25"/>
    <row r="850574" customFormat="1" x14ac:dyDescent="0.25"/>
    <row r="850575" customFormat="1" x14ac:dyDescent="0.25"/>
    <row r="850576" customFormat="1" x14ac:dyDescent="0.25"/>
    <row r="850577" customFormat="1" x14ac:dyDescent="0.25"/>
    <row r="850578" customFormat="1" x14ac:dyDescent="0.25"/>
    <row r="850579" customFormat="1" x14ac:dyDescent="0.25"/>
    <row r="850580" customFormat="1" x14ac:dyDescent="0.25"/>
    <row r="850581" customFormat="1" x14ac:dyDescent="0.25"/>
    <row r="850582" customFormat="1" x14ac:dyDescent="0.25"/>
    <row r="850583" customFormat="1" x14ac:dyDescent="0.25"/>
    <row r="850584" customFormat="1" x14ac:dyDescent="0.25"/>
    <row r="850585" customFormat="1" x14ac:dyDescent="0.25"/>
    <row r="850586" customFormat="1" x14ac:dyDescent="0.25"/>
    <row r="850587" customFormat="1" x14ac:dyDescent="0.25"/>
    <row r="850588" customFormat="1" x14ac:dyDescent="0.25"/>
    <row r="850589" customFormat="1" x14ac:dyDescent="0.25"/>
    <row r="850590" customFormat="1" x14ac:dyDescent="0.25"/>
    <row r="850591" customFormat="1" x14ac:dyDescent="0.25"/>
    <row r="850592" customFormat="1" x14ac:dyDescent="0.25"/>
    <row r="850593" customFormat="1" x14ac:dyDescent="0.25"/>
    <row r="850594" customFormat="1" x14ac:dyDescent="0.25"/>
    <row r="850595" customFormat="1" x14ac:dyDescent="0.25"/>
    <row r="850596" customFormat="1" x14ac:dyDescent="0.25"/>
    <row r="850597" customFormat="1" x14ac:dyDescent="0.25"/>
    <row r="850598" customFormat="1" x14ac:dyDescent="0.25"/>
    <row r="850599" customFormat="1" x14ac:dyDescent="0.25"/>
    <row r="850600" customFormat="1" x14ac:dyDescent="0.25"/>
    <row r="850601" customFormat="1" x14ac:dyDescent="0.25"/>
    <row r="850602" customFormat="1" x14ac:dyDescent="0.25"/>
    <row r="850603" customFormat="1" x14ac:dyDescent="0.25"/>
    <row r="850604" customFormat="1" x14ac:dyDescent="0.25"/>
    <row r="850605" customFormat="1" x14ac:dyDescent="0.25"/>
    <row r="850606" customFormat="1" x14ac:dyDescent="0.25"/>
    <row r="850607" customFormat="1" x14ac:dyDescent="0.25"/>
    <row r="850608" customFormat="1" x14ac:dyDescent="0.25"/>
    <row r="850609" customFormat="1" x14ac:dyDescent="0.25"/>
    <row r="850610" customFormat="1" x14ac:dyDescent="0.25"/>
    <row r="850611" customFormat="1" x14ac:dyDescent="0.25"/>
    <row r="850612" customFormat="1" x14ac:dyDescent="0.25"/>
    <row r="850613" customFormat="1" x14ac:dyDescent="0.25"/>
    <row r="850614" customFormat="1" x14ac:dyDescent="0.25"/>
    <row r="850615" customFormat="1" x14ac:dyDescent="0.25"/>
    <row r="850616" customFormat="1" x14ac:dyDescent="0.25"/>
    <row r="850617" customFormat="1" x14ac:dyDescent="0.25"/>
    <row r="850618" customFormat="1" x14ac:dyDescent="0.25"/>
    <row r="850619" customFormat="1" x14ac:dyDescent="0.25"/>
    <row r="850620" customFormat="1" x14ac:dyDescent="0.25"/>
    <row r="850621" customFormat="1" x14ac:dyDescent="0.25"/>
    <row r="850622" customFormat="1" x14ac:dyDescent="0.25"/>
    <row r="850623" customFormat="1" x14ac:dyDescent="0.25"/>
    <row r="850624" customFormat="1" x14ac:dyDescent="0.25"/>
    <row r="850625" customFormat="1" x14ac:dyDescent="0.25"/>
    <row r="850626" customFormat="1" x14ac:dyDescent="0.25"/>
    <row r="850627" customFormat="1" x14ac:dyDescent="0.25"/>
    <row r="850628" customFormat="1" x14ac:dyDescent="0.25"/>
    <row r="850629" customFormat="1" x14ac:dyDescent="0.25"/>
    <row r="850630" customFormat="1" x14ac:dyDescent="0.25"/>
    <row r="850631" customFormat="1" x14ac:dyDescent="0.25"/>
    <row r="850632" customFormat="1" x14ac:dyDescent="0.25"/>
    <row r="850633" customFormat="1" x14ac:dyDescent="0.25"/>
    <row r="850634" customFormat="1" x14ac:dyDescent="0.25"/>
    <row r="850635" customFormat="1" x14ac:dyDescent="0.25"/>
    <row r="850636" customFormat="1" x14ac:dyDescent="0.25"/>
    <row r="850637" customFormat="1" x14ac:dyDescent="0.25"/>
    <row r="850638" customFormat="1" x14ac:dyDescent="0.25"/>
    <row r="850639" customFormat="1" x14ac:dyDescent="0.25"/>
    <row r="850640" customFormat="1" x14ac:dyDescent="0.25"/>
    <row r="850641" customFormat="1" x14ac:dyDescent="0.25"/>
    <row r="850642" customFormat="1" x14ac:dyDescent="0.25"/>
    <row r="850643" customFormat="1" x14ac:dyDescent="0.25"/>
    <row r="850644" customFormat="1" x14ac:dyDescent="0.25"/>
    <row r="850645" customFormat="1" x14ac:dyDescent="0.25"/>
    <row r="850646" customFormat="1" x14ac:dyDescent="0.25"/>
    <row r="850647" customFormat="1" x14ac:dyDescent="0.25"/>
    <row r="850648" customFormat="1" x14ac:dyDescent="0.25"/>
    <row r="850649" customFormat="1" x14ac:dyDescent="0.25"/>
    <row r="850650" customFormat="1" x14ac:dyDescent="0.25"/>
    <row r="850651" customFormat="1" x14ac:dyDescent="0.25"/>
    <row r="850652" customFormat="1" x14ac:dyDescent="0.25"/>
    <row r="850653" customFormat="1" x14ac:dyDescent="0.25"/>
    <row r="850654" customFormat="1" x14ac:dyDescent="0.25"/>
    <row r="850655" customFormat="1" x14ac:dyDescent="0.25"/>
    <row r="850656" customFormat="1" x14ac:dyDescent="0.25"/>
    <row r="850657" customFormat="1" x14ac:dyDescent="0.25"/>
    <row r="850658" customFormat="1" x14ac:dyDescent="0.25"/>
    <row r="850659" customFormat="1" x14ac:dyDescent="0.25"/>
    <row r="850660" customFormat="1" x14ac:dyDescent="0.25"/>
    <row r="850661" customFormat="1" x14ac:dyDescent="0.25"/>
    <row r="850662" customFormat="1" x14ac:dyDescent="0.25"/>
    <row r="850663" customFormat="1" x14ac:dyDescent="0.25"/>
    <row r="850664" customFormat="1" x14ac:dyDescent="0.25"/>
    <row r="850665" customFormat="1" x14ac:dyDescent="0.25"/>
    <row r="850666" customFormat="1" x14ac:dyDescent="0.25"/>
    <row r="850667" customFormat="1" x14ac:dyDescent="0.25"/>
    <row r="850668" customFormat="1" x14ac:dyDescent="0.25"/>
    <row r="850669" customFormat="1" x14ac:dyDescent="0.25"/>
    <row r="850670" customFormat="1" x14ac:dyDescent="0.25"/>
    <row r="850671" customFormat="1" x14ac:dyDescent="0.25"/>
    <row r="850672" customFormat="1" x14ac:dyDescent="0.25"/>
    <row r="850673" customFormat="1" x14ac:dyDescent="0.25"/>
    <row r="850674" customFormat="1" x14ac:dyDescent="0.25"/>
    <row r="850675" customFormat="1" x14ac:dyDescent="0.25"/>
    <row r="850676" customFormat="1" x14ac:dyDescent="0.25"/>
    <row r="850677" customFormat="1" x14ac:dyDescent="0.25"/>
    <row r="850678" customFormat="1" x14ac:dyDescent="0.25"/>
    <row r="850679" customFormat="1" x14ac:dyDescent="0.25"/>
    <row r="850680" customFormat="1" x14ac:dyDescent="0.25"/>
    <row r="850681" customFormat="1" x14ac:dyDescent="0.25"/>
    <row r="850682" customFormat="1" x14ac:dyDescent="0.25"/>
    <row r="850683" customFormat="1" x14ac:dyDescent="0.25"/>
    <row r="850684" customFormat="1" x14ac:dyDescent="0.25"/>
    <row r="850685" customFormat="1" x14ac:dyDescent="0.25"/>
    <row r="850686" customFormat="1" x14ac:dyDescent="0.25"/>
    <row r="850687" customFormat="1" x14ac:dyDescent="0.25"/>
    <row r="850688" customFormat="1" x14ac:dyDescent="0.25"/>
    <row r="850689" customFormat="1" x14ac:dyDescent="0.25"/>
    <row r="850690" customFormat="1" x14ac:dyDescent="0.25"/>
    <row r="850691" customFormat="1" x14ac:dyDescent="0.25"/>
    <row r="850692" customFormat="1" x14ac:dyDescent="0.25"/>
    <row r="850693" customFormat="1" x14ac:dyDescent="0.25"/>
    <row r="850694" customFormat="1" x14ac:dyDescent="0.25"/>
    <row r="850695" customFormat="1" x14ac:dyDescent="0.25"/>
    <row r="850696" customFormat="1" x14ac:dyDescent="0.25"/>
    <row r="850697" customFormat="1" x14ac:dyDescent="0.25"/>
    <row r="850698" customFormat="1" x14ac:dyDescent="0.25"/>
    <row r="850699" customFormat="1" x14ac:dyDescent="0.25"/>
    <row r="850700" customFormat="1" x14ac:dyDescent="0.25"/>
    <row r="850701" customFormat="1" x14ac:dyDescent="0.25"/>
    <row r="850702" customFormat="1" x14ac:dyDescent="0.25"/>
    <row r="850703" customFormat="1" x14ac:dyDescent="0.25"/>
    <row r="850704" customFormat="1" x14ac:dyDescent="0.25"/>
    <row r="850705" customFormat="1" x14ac:dyDescent="0.25"/>
    <row r="850706" customFormat="1" x14ac:dyDescent="0.25"/>
    <row r="850707" customFormat="1" x14ac:dyDescent="0.25"/>
    <row r="850708" customFormat="1" x14ac:dyDescent="0.25"/>
    <row r="850709" customFormat="1" x14ac:dyDescent="0.25"/>
    <row r="850710" customFormat="1" x14ac:dyDescent="0.25"/>
    <row r="850711" customFormat="1" x14ac:dyDescent="0.25"/>
    <row r="850712" customFormat="1" x14ac:dyDescent="0.25"/>
    <row r="850713" customFormat="1" x14ac:dyDescent="0.25"/>
    <row r="850714" customFormat="1" x14ac:dyDescent="0.25"/>
    <row r="850715" customFormat="1" x14ac:dyDescent="0.25"/>
    <row r="850716" customFormat="1" x14ac:dyDescent="0.25"/>
    <row r="850717" customFormat="1" x14ac:dyDescent="0.25"/>
    <row r="850718" customFormat="1" x14ac:dyDescent="0.25"/>
    <row r="850719" customFormat="1" x14ac:dyDescent="0.25"/>
    <row r="850720" customFormat="1" x14ac:dyDescent="0.25"/>
    <row r="850721" customFormat="1" x14ac:dyDescent="0.25"/>
    <row r="850722" customFormat="1" x14ac:dyDescent="0.25"/>
    <row r="850723" customFormat="1" x14ac:dyDescent="0.25"/>
    <row r="850724" customFormat="1" x14ac:dyDescent="0.25"/>
    <row r="850725" customFormat="1" x14ac:dyDescent="0.25"/>
    <row r="850726" customFormat="1" x14ac:dyDescent="0.25"/>
    <row r="850727" customFormat="1" x14ac:dyDescent="0.25"/>
    <row r="850728" customFormat="1" x14ac:dyDescent="0.25"/>
    <row r="850729" customFormat="1" x14ac:dyDescent="0.25"/>
    <row r="850730" customFormat="1" x14ac:dyDescent="0.25"/>
    <row r="850731" customFormat="1" x14ac:dyDescent="0.25"/>
    <row r="850732" customFormat="1" x14ac:dyDescent="0.25"/>
    <row r="850733" customFormat="1" x14ac:dyDescent="0.25"/>
    <row r="850734" customFormat="1" x14ac:dyDescent="0.25"/>
    <row r="850735" customFormat="1" x14ac:dyDescent="0.25"/>
    <row r="850736" customFormat="1" x14ac:dyDescent="0.25"/>
    <row r="850737" customFormat="1" x14ac:dyDescent="0.25"/>
    <row r="850738" customFormat="1" x14ac:dyDescent="0.25"/>
    <row r="850739" customFormat="1" x14ac:dyDescent="0.25"/>
    <row r="850740" customFormat="1" x14ac:dyDescent="0.25"/>
    <row r="850741" customFormat="1" x14ac:dyDescent="0.25"/>
    <row r="850742" customFormat="1" x14ac:dyDescent="0.25"/>
    <row r="850743" customFormat="1" x14ac:dyDescent="0.25"/>
    <row r="850744" customFormat="1" x14ac:dyDescent="0.25"/>
    <row r="850745" customFormat="1" x14ac:dyDescent="0.25"/>
    <row r="850746" customFormat="1" x14ac:dyDescent="0.25"/>
    <row r="850747" customFormat="1" x14ac:dyDescent="0.25"/>
    <row r="850748" customFormat="1" x14ac:dyDescent="0.25"/>
    <row r="850749" customFormat="1" x14ac:dyDescent="0.25"/>
    <row r="850750" customFormat="1" x14ac:dyDescent="0.25"/>
    <row r="850751" customFormat="1" x14ac:dyDescent="0.25"/>
    <row r="850752" customFormat="1" x14ac:dyDescent="0.25"/>
    <row r="850753" customFormat="1" x14ac:dyDescent="0.25"/>
    <row r="850754" customFormat="1" x14ac:dyDescent="0.25"/>
    <row r="850755" customFormat="1" x14ac:dyDescent="0.25"/>
    <row r="850756" customFormat="1" x14ac:dyDescent="0.25"/>
    <row r="850757" customFormat="1" x14ac:dyDescent="0.25"/>
    <row r="850758" customFormat="1" x14ac:dyDescent="0.25"/>
    <row r="850759" customFormat="1" x14ac:dyDescent="0.25"/>
    <row r="850760" customFormat="1" x14ac:dyDescent="0.25"/>
    <row r="850761" customFormat="1" x14ac:dyDescent="0.25"/>
    <row r="850762" customFormat="1" x14ac:dyDescent="0.25"/>
    <row r="850763" customFormat="1" x14ac:dyDescent="0.25"/>
    <row r="850764" customFormat="1" x14ac:dyDescent="0.25"/>
    <row r="850765" customFormat="1" x14ac:dyDescent="0.25"/>
    <row r="850766" customFormat="1" x14ac:dyDescent="0.25"/>
    <row r="850767" customFormat="1" x14ac:dyDescent="0.25"/>
    <row r="850768" customFormat="1" x14ac:dyDescent="0.25"/>
    <row r="850769" customFormat="1" x14ac:dyDescent="0.25"/>
    <row r="850770" customFormat="1" x14ac:dyDescent="0.25"/>
    <row r="850771" customFormat="1" x14ac:dyDescent="0.25"/>
    <row r="850772" customFormat="1" x14ac:dyDescent="0.25"/>
    <row r="850773" customFormat="1" x14ac:dyDescent="0.25"/>
    <row r="850774" customFormat="1" x14ac:dyDescent="0.25"/>
    <row r="850775" customFormat="1" x14ac:dyDescent="0.25"/>
    <row r="850776" customFormat="1" x14ac:dyDescent="0.25"/>
    <row r="850777" customFormat="1" x14ac:dyDescent="0.25"/>
    <row r="850778" customFormat="1" x14ac:dyDescent="0.25"/>
    <row r="850779" customFormat="1" x14ac:dyDescent="0.25"/>
    <row r="850780" customFormat="1" x14ac:dyDescent="0.25"/>
    <row r="850781" customFormat="1" x14ac:dyDescent="0.25"/>
    <row r="850782" customFormat="1" x14ac:dyDescent="0.25"/>
    <row r="850783" customFormat="1" x14ac:dyDescent="0.25"/>
    <row r="850784" customFormat="1" x14ac:dyDescent="0.25"/>
    <row r="850785" customFormat="1" x14ac:dyDescent="0.25"/>
    <row r="850786" customFormat="1" x14ac:dyDescent="0.25"/>
    <row r="850787" customFormat="1" x14ac:dyDescent="0.25"/>
    <row r="850788" customFormat="1" x14ac:dyDescent="0.25"/>
    <row r="850789" customFormat="1" x14ac:dyDescent="0.25"/>
    <row r="850790" customFormat="1" x14ac:dyDescent="0.25"/>
    <row r="850791" customFormat="1" x14ac:dyDescent="0.25"/>
    <row r="850792" customFormat="1" x14ac:dyDescent="0.25"/>
    <row r="850793" customFormat="1" x14ac:dyDescent="0.25"/>
    <row r="850794" customFormat="1" x14ac:dyDescent="0.25"/>
    <row r="850795" customFormat="1" x14ac:dyDescent="0.25"/>
    <row r="850796" customFormat="1" x14ac:dyDescent="0.25"/>
    <row r="850797" customFormat="1" x14ac:dyDescent="0.25"/>
    <row r="850798" customFormat="1" x14ac:dyDescent="0.25"/>
    <row r="850799" customFormat="1" x14ac:dyDescent="0.25"/>
    <row r="850800" customFormat="1" x14ac:dyDescent="0.25"/>
    <row r="850801" customFormat="1" x14ac:dyDescent="0.25"/>
    <row r="850802" customFormat="1" x14ac:dyDescent="0.25"/>
    <row r="850803" customFormat="1" x14ac:dyDescent="0.25"/>
    <row r="850804" customFormat="1" x14ac:dyDescent="0.25"/>
    <row r="850805" customFormat="1" x14ac:dyDescent="0.25"/>
    <row r="850806" customFormat="1" x14ac:dyDescent="0.25"/>
    <row r="850807" customFormat="1" x14ac:dyDescent="0.25"/>
    <row r="850808" customFormat="1" x14ac:dyDescent="0.25"/>
    <row r="850809" customFormat="1" x14ac:dyDescent="0.25"/>
    <row r="850810" customFormat="1" x14ac:dyDescent="0.25"/>
    <row r="850811" customFormat="1" x14ac:dyDescent="0.25"/>
    <row r="850812" customFormat="1" x14ac:dyDescent="0.25"/>
    <row r="850813" customFormat="1" x14ac:dyDescent="0.25"/>
    <row r="850814" customFormat="1" x14ac:dyDescent="0.25"/>
    <row r="850815" customFormat="1" x14ac:dyDescent="0.25"/>
    <row r="850816" customFormat="1" x14ac:dyDescent="0.25"/>
    <row r="850817" customFormat="1" x14ac:dyDescent="0.25"/>
    <row r="850818" customFormat="1" x14ac:dyDescent="0.25"/>
    <row r="850819" customFormat="1" x14ac:dyDescent="0.25"/>
    <row r="850820" customFormat="1" x14ac:dyDescent="0.25"/>
    <row r="850821" customFormat="1" x14ac:dyDescent="0.25"/>
    <row r="850822" customFormat="1" x14ac:dyDescent="0.25"/>
    <row r="850823" customFormat="1" x14ac:dyDescent="0.25"/>
    <row r="850824" customFormat="1" x14ac:dyDescent="0.25"/>
    <row r="850825" customFormat="1" x14ac:dyDescent="0.25"/>
    <row r="850826" customFormat="1" x14ac:dyDescent="0.25"/>
    <row r="850827" customFormat="1" x14ac:dyDescent="0.25"/>
    <row r="850828" customFormat="1" x14ac:dyDescent="0.25"/>
    <row r="850829" customFormat="1" x14ac:dyDescent="0.25"/>
    <row r="850830" customFormat="1" x14ac:dyDescent="0.25"/>
    <row r="850831" customFormat="1" x14ac:dyDescent="0.25"/>
    <row r="850832" customFormat="1" x14ac:dyDescent="0.25"/>
    <row r="850833" customFormat="1" x14ac:dyDescent="0.25"/>
    <row r="850834" customFormat="1" x14ac:dyDescent="0.25"/>
    <row r="850835" customFormat="1" x14ac:dyDescent="0.25"/>
    <row r="850836" customFormat="1" x14ac:dyDescent="0.25"/>
    <row r="850837" customFormat="1" x14ac:dyDescent="0.25"/>
    <row r="850838" customFormat="1" x14ac:dyDescent="0.25"/>
    <row r="850839" customFormat="1" x14ac:dyDescent="0.25"/>
    <row r="850840" customFormat="1" x14ac:dyDescent="0.25"/>
    <row r="850841" customFormat="1" x14ac:dyDescent="0.25"/>
    <row r="850842" customFormat="1" x14ac:dyDescent="0.25"/>
    <row r="850843" customFormat="1" x14ac:dyDescent="0.25"/>
    <row r="850844" customFormat="1" x14ac:dyDescent="0.25"/>
    <row r="850845" customFormat="1" x14ac:dyDescent="0.25"/>
    <row r="850846" customFormat="1" x14ac:dyDescent="0.25"/>
    <row r="850847" customFormat="1" x14ac:dyDescent="0.25"/>
    <row r="850848" customFormat="1" x14ac:dyDescent="0.25"/>
    <row r="850849" customFormat="1" x14ac:dyDescent="0.25"/>
    <row r="850850" customFormat="1" x14ac:dyDescent="0.25"/>
    <row r="850851" customFormat="1" x14ac:dyDescent="0.25"/>
    <row r="850852" customFormat="1" x14ac:dyDescent="0.25"/>
    <row r="850853" customFormat="1" x14ac:dyDescent="0.25"/>
    <row r="850854" customFormat="1" x14ac:dyDescent="0.25"/>
    <row r="850855" customFormat="1" x14ac:dyDescent="0.25"/>
    <row r="850856" customFormat="1" x14ac:dyDescent="0.25"/>
    <row r="850857" customFormat="1" x14ac:dyDescent="0.25"/>
    <row r="850858" customFormat="1" x14ac:dyDescent="0.25"/>
    <row r="850859" customFormat="1" x14ac:dyDescent="0.25"/>
    <row r="850860" customFormat="1" x14ac:dyDescent="0.25"/>
    <row r="850861" customFormat="1" x14ac:dyDescent="0.25"/>
    <row r="850862" customFormat="1" x14ac:dyDescent="0.25"/>
    <row r="850863" customFormat="1" x14ac:dyDescent="0.25"/>
    <row r="850864" customFormat="1" x14ac:dyDescent="0.25"/>
    <row r="850865" customFormat="1" x14ac:dyDescent="0.25"/>
    <row r="850866" customFormat="1" x14ac:dyDescent="0.25"/>
    <row r="850867" customFormat="1" x14ac:dyDescent="0.25"/>
    <row r="850868" customFormat="1" x14ac:dyDescent="0.25"/>
    <row r="850869" customFormat="1" x14ac:dyDescent="0.25"/>
    <row r="850870" customFormat="1" x14ac:dyDescent="0.25"/>
    <row r="850871" customFormat="1" x14ac:dyDescent="0.25"/>
    <row r="850872" customFormat="1" x14ac:dyDescent="0.25"/>
    <row r="850873" customFormat="1" x14ac:dyDescent="0.25"/>
    <row r="850874" customFormat="1" x14ac:dyDescent="0.25"/>
    <row r="850875" customFormat="1" x14ac:dyDescent="0.25"/>
    <row r="850876" customFormat="1" x14ac:dyDescent="0.25"/>
    <row r="850877" customFormat="1" x14ac:dyDescent="0.25"/>
    <row r="850878" customFormat="1" x14ac:dyDescent="0.25"/>
    <row r="850879" customFormat="1" x14ac:dyDescent="0.25"/>
    <row r="850880" customFormat="1" x14ac:dyDescent="0.25"/>
    <row r="850881" customFormat="1" x14ac:dyDescent="0.25"/>
    <row r="850882" customFormat="1" x14ac:dyDescent="0.25"/>
    <row r="850883" customFormat="1" x14ac:dyDescent="0.25"/>
    <row r="850884" customFormat="1" x14ac:dyDescent="0.25"/>
    <row r="850885" customFormat="1" x14ac:dyDescent="0.25"/>
    <row r="850886" customFormat="1" x14ac:dyDescent="0.25"/>
    <row r="850887" customFormat="1" x14ac:dyDescent="0.25"/>
    <row r="850888" customFormat="1" x14ac:dyDescent="0.25"/>
    <row r="850889" customFormat="1" x14ac:dyDescent="0.25"/>
    <row r="850890" customFormat="1" x14ac:dyDescent="0.25"/>
    <row r="850891" customFormat="1" x14ac:dyDescent="0.25"/>
    <row r="850892" customFormat="1" x14ac:dyDescent="0.25"/>
    <row r="850893" customFormat="1" x14ac:dyDescent="0.25"/>
    <row r="850894" customFormat="1" x14ac:dyDescent="0.25"/>
    <row r="850895" customFormat="1" x14ac:dyDescent="0.25"/>
    <row r="850896" customFormat="1" x14ac:dyDescent="0.25"/>
    <row r="850897" customFormat="1" x14ac:dyDescent="0.25"/>
    <row r="850898" customFormat="1" x14ac:dyDescent="0.25"/>
    <row r="850899" customFormat="1" x14ac:dyDescent="0.25"/>
    <row r="850900" customFormat="1" x14ac:dyDescent="0.25"/>
    <row r="850901" customFormat="1" x14ac:dyDescent="0.25"/>
    <row r="850902" customFormat="1" x14ac:dyDescent="0.25"/>
    <row r="850903" customFormat="1" x14ac:dyDescent="0.25"/>
    <row r="850904" customFormat="1" x14ac:dyDescent="0.25"/>
    <row r="850905" customFormat="1" x14ac:dyDescent="0.25"/>
    <row r="850906" customFormat="1" x14ac:dyDescent="0.25"/>
    <row r="850907" customFormat="1" x14ac:dyDescent="0.25"/>
    <row r="850908" customFormat="1" x14ac:dyDescent="0.25"/>
    <row r="850909" customFormat="1" x14ac:dyDescent="0.25"/>
    <row r="850910" customFormat="1" x14ac:dyDescent="0.25"/>
    <row r="850911" customFormat="1" x14ac:dyDescent="0.25"/>
    <row r="850912" customFormat="1" x14ac:dyDescent="0.25"/>
    <row r="850913" customFormat="1" x14ac:dyDescent="0.25"/>
    <row r="850914" customFormat="1" x14ac:dyDescent="0.25"/>
    <row r="850915" customFormat="1" x14ac:dyDescent="0.25"/>
    <row r="850916" customFormat="1" x14ac:dyDescent="0.25"/>
    <row r="850917" customFormat="1" x14ac:dyDescent="0.25"/>
    <row r="850918" customFormat="1" x14ac:dyDescent="0.25"/>
    <row r="850919" customFormat="1" x14ac:dyDescent="0.25"/>
    <row r="850920" customFormat="1" x14ac:dyDescent="0.25"/>
    <row r="850921" customFormat="1" x14ac:dyDescent="0.25"/>
    <row r="850922" customFormat="1" x14ac:dyDescent="0.25"/>
    <row r="850923" customFormat="1" x14ac:dyDescent="0.25"/>
    <row r="850924" customFormat="1" x14ac:dyDescent="0.25"/>
    <row r="850925" customFormat="1" x14ac:dyDescent="0.25"/>
    <row r="850926" customFormat="1" x14ac:dyDescent="0.25"/>
    <row r="850927" customFormat="1" x14ac:dyDescent="0.25"/>
    <row r="850928" customFormat="1" x14ac:dyDescent="0.25"/>
    <row r="850929" customFormat="1" x14ac:dyDescent="0.25"/>
    <row r="850930" customFormat="1" x14ac:dyDescent="0.25"/>
    <row r="850931" customFormat="1" x14ac:dyDescent="0.25"/>
    <row r="850932" customFormat="1" x14ac:dyDescent="0.25"/>
    <row r="850933" customFormat="1" x14ac:dyDescent="0.25"/>
    <row r="850934" customFormat="1" x14ac:dyDescent="0.25"/>
    <row r="850935" customFormat="1" x14ac:dyDescent="0.25"/>
    <row r="850936" customFormat="1" x14ac:dyDescent="0.25"/>
    <row r="850937" customFormat="1" x14ac:dyDescent="0.25"/>
    <row r="850938" customFormat="1" x14ac:dyDescent="0.25"/>
    <row r="850939" customFormat="1" x14ac:dyDescent="0.25"/>
    <row r="850940" customFormat="1" x14ac:dyDescent="0.25"/>
    <row r="850941" customFormat="1" x14ac:dyDescent="0.25"/>
    <row r="850942" customFormat="1" x14ac:dyDescent="0.25"/>
    <row r="850943" customFormat="1" x14ac:dyDescent="0.25"/>
    <row r="850944" customFormat="1" x14ac:dyDescent="0.25"/>
    <row r="850945" customFormat="1" x14ac:dyDescent="0.25"/>
    <row r="850946" customFormat="1" x14ac:dyDescent="0.25"/>
    <row r="850947" customFormat="1" x14ac:dyDescent="0.25"/>
    <row r="850948" customFormat="1" x14ac:dyDescent="0.25"/>
    <row r="850949" customFormat="1" x14ac:dyDescent="0.25"/>
    <row r="850950" customFormat="1" x14ac:dyDescent="0.25"/>
    <row r="850951" customFormat="1" x14ac:dyDescent="0.25"/>
    <row r="850952" customFormat="1" x14ac:dyDescent="0.25"/>
    <row r="850953" customFormat="1" x14ac:dyDescent="0.25"/>
    <row r="850954" customFormat="1" x14ac:dyDescent="0.25"/>
    <row r="850955" customFormat="1" x14ac:dyDescent="0.25"/>
    <row r="850956" customFormat="1" x14ac:dyDescent="0.25"/>
    <row r="850957" customFormat="1" x14ac:dyDescent="0.25"/>
    <row r="850958" customFormat="1" x14ac:dyDescent="0.25"/>
    <row r="850959" customFormat="1" x14ac:dyDescent="0.25"/>
    <row r="850960" customFormat="1" x14ac:dyDescent="0.25"/>
    <row r="850961" customFormat="1" x14ac:dyDescent="0.25"/>
    <row r="850962" customFormat="1" x14ac:dyDescent="0.25"/>
    <row r="850963" customFormat="1" x14ac:dyDescent="0.25"/>
    <row r="850964" customFormat="1" x14ac:dyDescent="0.25"/>
    <row r="850965" customFormat="1" x14ac:dyDescent="0.25"/>
    <row r="850966" customFormat="1" x14ac:dyDescent="0.25"/>
    <row r="850967" customFormat="1" x14ac:dyDescent="0.25"/>
    <row r="850968" customFormat="1" x14ac:dyDescent="0.25"/>
    <row r="850969" customFormat="1" x14ac:dyDescent="0.25"/>
    <row r="850970" customFormat="1" x14ac:dyDescent="0.25"/>
    <row r="850971" customFormat="1" x14ac:dyDescent="0.25"/>
    <row r="850972" customFormat="1" x14ac:dyDescent="0.25"/>
    <row r="850973" customFormat="1" x14ac:dyDescent="0.25"/>
    <row r="850974" customFormat="1" x14ac:dyDescent="0.25"/>
    <row r="850975" customFormat="1" x14ac:dyDescent="0.25"/>
    <row r="850976" customFormat="1" x14ac:dyDescent="0.25"/>
    <row r="850977" customFormat="1" x14ac:dyDescent="0.25"/>
    <row r="850978" customFormat="1" x14ac:dyDescent="0.25"/>
    <row r="850979" customFormat="1" x14ac:dyDescent="0.25"/>
    <row r="850980" customFormat="1" x14ac:dyDescent="0.25"/>
    <row r="850981" customFormat="1" x14ac:dyDescent="0.25"/>
    <row r="850982" customFormat="1" x14ac:dyDescent="0.25"/>
    <row r="850983" customFormat="1" x14ac:dyDescent="0.25"/>
    <row r="850984" customFormat="1" x14ac:dyDescent="0.25"/>
    <row r="850985" customFormat="1" x14ac:dyDescent="0.25"/>
    <row r="850986" customFormat="1" x14ac:dyDescent="0.25"/>
    <row r="850987" customFormat="1" x14ac:dyDescent="0.25"/>
    <row r="850988" customFormat="1" x14ac:dyDescent="0.25"/>
    <row r="850989" customFormat="1" x14ac:dyDescent="0.25"/>
    <row r="850990" customFormat="1" x14ac:dyDescent="0.25"/>
    <row r="850991" customFormat="1" x14ac:dyDescent="0.25"/>
    <row r="850992" customFormat="1" x14ac:dyDescent="0.25"/>
    <row r="850993" customFormat="1" x14ac:dyDescent="0.25"/>
    <row r="850994" customFormat="1" x14ac:dyDescent="0.25"/>
    <row r="850995" customFormat="1" x14ac:dyDescent="0.25"/>
    <row r="850996" customFormat="1" x14ac:dyDescent="0.25"/>
    <row r="850997" customFormat="1" x14ac:dyDescent="0.25"/>
    <row r="850998" customFormat="1" x14ac:dyDescent="0.25"/>
    <row r="850999" customFormat="1" x14ac:dyDescent="0.25"/>
    <row r="851000" customFormat="1" x14ac:dyDescent="0.25"/>
    <row r="851001" customFormat="1" x14ac:dyDescent="0.25"/>
    <row r="851002" customFormat="1" x14ac:dyDescent="0.25"/>
    <row r="851003" customFormat="1" x14ac:dyDescent="0.25"/>
    <row r="851004" customFormat="1" x14ac:dyDescent="0.25"/>
    <row r="851005" customFormat="1" x14ac:dyDescent="0.25"/>
    <row r="851006" customFormat="1" x14ac:dyDescent="0.25"/>
    <row r="851007" customFormat="1" x14ac:dyDescent="0.25"/>
    <row r="851008" customFormat="1" x14ac:dyDescent="0.25"/>
    <row r="851009" customFormat="1" x14ac:dyDescent="0.25"/>
    <row r="851010" customFormat="1" x14ac:dyDescent="0.25"/>
    <row r="851011" customFormat="1" x14ac:dyDescent="0.25"/>
    <row r="851012" customFormat="1" x14ac:dyDescent="0.25"/>
    <row r="851013" customFormat="1" x14ac:dyDescent="0.25"/>
    <row r="851014" customFormat="1" x14ac:dyDescent="0.25"/>
    <row r="851015" customFormat="1" x14ac:dyDescent="0.25"/>
    <row r="851016" customFormat="1" x14ac:dyDescent="0.25"/>
    <row r="851017" customFormat="1" x14ac:dyDescent="0.25"/>
    <row r="851018" customFormat="1" x14ac:dyDescent="0.25"/>
    <row r="851019" customFormat="1" x14ac:dyDescent="0.25"/>
    <row r="851020" customFormat="1" x14ac:dyDescent="0.25"/>
    <row r="851021" customFormat="1" x14ac:dyDescent="0.25"/>
    <row r="851022" customFormat="1" x14ac:dyDescent="0.25"/>
    <row r="851023" customFormat="1" x14ac:dyDescent="0.25"/>
    <row r="851024" customFormat="1" x14ac:dyDescent="0.25"/>
    <row r="851025" customFormat="1" x14ac:dyDescent="0.25"/>
    <row r="851026" customFormat="1" x14ac:dyDescent="0.25"/>
    <row r="851027" customFormat="1" x14ac:dyDescent="0.25"/>
    <row r="851028" customFormat="1" x14ac:dyDescent="0.25"/>
    <row r="851029" customFormat="1" x14ac:dyDescent="0.25"/>
    <row r="851030" customFormat="1" x14ac:dyDescent="0.25"/>
    <row r="851031" customFormat="1" x14ac:dyDescent="0.25"/>
    <row r="851032" customFormat="1" x14ac:dyDescent="0.25"/>
    <row r="851033" customFormat="1" x14ac:dyDescent="0.25"/>
    <row r="851034" customFormat="1" x14ac:dyDescent="0.25"/>
    <row r="851035" customFormat="1" x14ac:dyDescent="0.25"/>
    <row r="851036" customFormat="1" x14ac:dyDescent="0.25"/>
    <row r="851037" customFormat="1" x14ac:dyDescent="0.25"/>
    <row r="851038" customFormat="1" x14ac:dyDescent="0.25"/>
    <row r="851039" customFormat="1" x14ac:dyDescent="0.25"/>
    <row r="851040" customFormat="1" x14ac:dyDescent="0.25"/>
    <row r="851041" customFormat="1" x14ac:dyDescent="0.25"/>
    <row r="851042" customFormat="1" x14ac:dyDescent="0.25"/>
    <row r="851043" customFormat="1" x14ac:dyDescent="0.25"/>
    <row r="851044" customFormat="1" x14ac:dyDescent="0.25"/>
    <row r="851045" customFormat="1" x14ac:dyDescent="0.25"/>
    <row r="851046" customFormat="1" x14ac:dyDescent="0.25"/>
    <row r="851047" customFormat="1" x14ac:dyDescent="0.25"/>
    <row r="851048" customFormat="1" x14ac:dyDescent="0.25"/>
    <row r="851049" customFormat="1" x14ac:dyDescent="0.25"/>
    <row r="851050" customFormat="1" x14ac:dyDescent="0.25"/>
    <row r="851051" customFormat="1" x14ac:dyDescent="0.25"/>
    <row r="851052" customFormat="1" x14ac:dyDescent="0.25"/>
    <row r="851053" customFormat="1" x14ac:dyDescent="0.25"/>
    <row r="851054" customFormat="1" x14ac:dyDescent="0.25"/>
    <row r="851055" customFormat="1" x14ac:dyDescent="0.25"/>
    <row r="851056" customFormat="1" x14ac:dyDescent="0.25"/>
    <row r="851057" customFormat="1" x14ac:dyDescent="0.25"/>
    <row r="851058" customFormat="1" x14ac:dyDescent="0.25"/>
    <row r="851059" customFormat="1" x14ac:dyDescent="0.25"/>
    <row r="851060" customFormat="1" x14ac:dyDescent="0.25"/>
    <row r="851061" customFormat="1" x14ac:dyDescent="0.25"/>
    <row r="851062" customFormat="1" x14ac:dyDescent="0.25"/>
    <row r="851063" customFormat="1" x14ac:dyDescent="0.25"/>
    <row r="851064" customFormat="1" x14ac:dyDescent="0.25"/>
    <row r="851065" customFormat="1" x14ac:dyDescent="0.25"/>
    <row r="851066" customFormat="1" x14ac:dyDescent="0.25"/>
    <row r="851067" customFormat="1" x14ac:dyDescent="0.25"/>
    <row r="851068" customFormat="1" x14ac:dyDescent="0.25"/>
    <row r="851069" customFormat="1" x14ac:dyDescent="0.25"/>
    <row r="851070" customFormat="1" x14ac:dyDescent="0.25"/>
    <row r="851071" customFormat="1" x14ac:dyDescent="0.25"/>
    <row r="851072" customFormat="1" x14ac:dyDescent="0.25"/>
    <row r="851073" customFormat="1" x14ac:dyDescent="0.25"/>
    <row r="851074" customFormat="1" x14ac:dyDescent="0.25"/>
    <row r="851075" customFormat="1" x14ac:dyDescent="0.25"/>
    <row r="851076" customFormat="1" x14ac:dyDescent="0.25"/>
    <row r="851077" customFormat="1" x14ac:dyDescent="0.25"/>
    <row r="851078" customFormat="1" x14ac:dyDescent="0.25"/>
    <row r="851079" customFormat="1" x14ac:dyDescent="0.25"/>
    <row r="851080" customFormat="1" x14ac:dyDescent="0.25"/>
    <row r="851081" customFormat="1" x14ac:dyDescent="0.25"/>
    <row r="851082" customFormat="1" x14ac:dyDescent="0.25"/>
    <row r="851083" customFormat="1" x14ac:dyDescent="0.25"/>
    <row r="851084" customFormat="1" x14ac:dyDescent="0.25"/>
    <row r="851085" customFormat="1" x14ac:dyDescent="0.25"/>
    <row r="851086" customFormat="1" x14ac:dyDescent="0.25"/>
    <row r="851087" customFormat="1" x14ac:dyDescent="0.25"/>
    <row r="851088" customFormat="1" x14ac:dyDescent="0.25"/>
    <row r="851089" customFormat="1" x14ac:dyDescent="0.25"/>
    <row r="851090" customFormat="1" x14ac:dyDescent="0.25"/>
    <row r="851091" customFormat="1" x14ac:dyDescent="0.25"/>
    <row r="851092" customFormat="1" x14ac:dyDescent="0.25"/>
    <row r="851093" customFormat="1" x14ac:dyDescent="0.25"/>
    <row r="851094" customFormat="1" x14ac:dyDescent="0.25"/>
    <row r="851095" customFormat="1" x14ac:dyDescent="0.25"/>
    <row r="851096" customFormat="1" x14ac:dyDescent="0.25"/>
    <row r="851097" customFormat="1" x14ac:dyDescent="0.25"/>
    <row r="851098" customFormat="1" x14ac:dyDescent="0.25"/>
    <row r="851099" customFormat="1" x14ac:dyDescent="0.25"/>
    <row r="851100" customFormat="1" x14ac:dyDescent="0.25"/>
    <row r="851101" customFormat="1" x14ac:dyDescent="0.25"/>
    <row r="851102" customFormat="1" x14ac:dyDescent="0.25"/>
    <row r="851103" customFormat="1" x14ac:dyDescent="0.25"/>
    <row r="851104" customFormat="1" x14ac:dyDescent="0.25"/>
    <row r="851105" customFormat="1" x14ac:dyDescent="0.25"/>
    <row r="851106" customFormat="1" x14ac:dyDescent="0.25"/>
    <row r="851107" customFormat="1" x14ac:dyDescent="0.25"/>
    <row r="851108" customFormat="1" x14ac:dyDescent="0.25"/>
    <row r="851109" customFormat="1" x14ac:dyDescent="0.25"/>
    <row r="851110" customFormat="1" x14ac:dyDescent="0.25"/>
    <row r="851111" customFormat="1" x14ac:dyDescent="0.25"/>
    <row r="851112" customFormat="1" x14ac:dyDescent="0.25"/>
    <row r="851113" customFormat="1" x14ac:dyDescent="0.25"/>
    <row r="851114" customFormat="1" x14ac:dyDescent="0.25"/>
    <row r="851115" customFormat="1" x14ac:dyDescent="0.25"/>
    <row r="851116" customFormat="1" x14ac:dyDescent="0.25"/>
    <row r="851117" customFormat="1" x14ac:dyDescent="0.25"/>
    <row r="851118" customFormat="1" x14ac:dyDescent="0.25"/>
    <row r="851119" customFormat="1" x14ac:dyDescent="0.25"/>
    <row r="851120" customFormat="1" x14ac:dyDescent="0.25"/>
    <row r="851121" customFormat="1" x14ac:dyDescent="0.25"/>
    <row r="851122" customFormat="1" x14ac:dyDescent="0.25"/>
    <row r="851123" customFormat="1" x14ac:dyDescent="0.25"/>
    <row r="851124" customFormat="1" x14ac:dyDescent="0.25"/>
    <row r="851125" customFormat="1" x14ac:dyDescent="0.25"/>
    <row r="851126" customFormat="1" x14ac:dyDescent="0.25"/>
    <row r="851127" customFormat="1" x14ac:dyDescent="0.25"/>
    <row r="851128" customFormat="1" x14ac:dyDescent="0.25"/>
    <row r="851129" customFormat="1" x14ac:dyDescent="0.25"/>
    <row r="851130" customFormat="1" x14ac:dyDescent="0.25"/>
    <row r="851131" customFormat="1" x14ac:dyDescent="0.25"/>
    <row r="851132" customFormat="1" x14ac:dyDescent="0.25"/>
    <row r="851133" customFormat="1" x14ac:dyDescent="0.25"/>
    <row r="851134" customFormat="1" x14ac:dyDescent="0.25"/>
    <row r="851135" customFormat="1" x14ac:dyDescent="0.25"/>
    <row r="851136" customFormat="1" x14ac:dyDescent="0.25"/>
    <row r="851137" customFormat="1" x14ac:dyDescent="0.25"/>
    <row r="851138" customFormat="1" x14ac:dyDescent="0.25"/>
    <row r="851139" customFormat="1" x14ac:dyDescent="0.25"/>
    <row r="851140" customFormat="1" x14ac:dyDescent="0.25"/>
    <row r="851141" customFormat="1" x14ac:dyDescent="0.25"/>
    <row r="851142" customFormat="1" x14ac:dyDescent="0.25"/>
    <row r="851143" customFormat="1" x14ac:dyDescent="0.25"/>
    <row r="851144" customFormat="1" x14ac:dyDescent="0.25"/>
    <row r="851145" customFormat="1" x14ac:dyDescent="0.25"/>
    <row r="851146" customFormat="1" x14ac:dyDescent="0.25"/>
    <row r="851147" customFormat="1" x14ac:dyDescent="0.25"/>
    <row r="851148" customFormat="1" x14ac:dyDescent="0.25"/>
    <row r="851149" customFormat="1" x14ac:dyDescent="0.25"/>
    <row r="851150" customFormat="1" x14ac:dyDescent="0.25"/>
    <row r="851151" customFormat="1" x14ac:dyDescent="0.25"/>
    <row r="851152" customFormat="1" x14ac:dyDescent="0.25"/>
    <row r="851153" customFormat="1" x14ac:dyDescent="0.25"/>
    <row r="851154" customFormat="1" x14ac:dyDescent="0.25"/>
    <row r="851155" customFormat="1" x14ac:dyDescent="0.25"/>
    <row r="851156" customFormat="1" x14ac:dyDescent="0.25"/>
    <row r="851157" customFormat="1" x14ac:dyDescent="0.25"/>
    <row r="851158" customFormat="1" x14ac:dyDescent="0.25"/>
    <row r="851159" customFormat="1" x14ac:dyDescent="0.25"/>
    <row r="851160" customFormat="1" x14ac:dyDescent="0.25"/>
    <row r="851161" customFormat="1" x14ac:dyDescent="0.25"/>
    <row r="851162" customFormat="1" x14ac:dyDescent="0.25"/>
    <row r="851163" customFormat="1" x14ac:dyDescent="0.25"/>
    <row r="851164" customFormat="1" x14ac:dyDescent="0.25"/>
    <row r="851165" customFormat="1" x14ac:dyDescent="0.25"/>
    <row r="851166" customFormat="1" x14ac:dyDescent="0.25"/>
    <row r="851167" customFormat="1" x14ac:dyDescent="0.25"/>
    <row r="851168" customFormat="1" x14ac:dyDescent="0.25"/>
    <row r="851169" customFormat="1" x14ac:dyDescent="0.25"/>
    <row r="851170" customFormat="1" x14ac:dyDescent="0.25"/>
    <row r="851171" customFormat="1" x14ac:dyDescent="0.25"/>
    <row r="851172" customFormat="1" x14ac:dyDescent="0.25"/>
    <row r="851173" customFormat="1" x14ac:dyDescent="0.25"/>
    <row r="851174" customFormat="1" x14ac:dyDescent="0.25"/>
    <row r="851175" customFormat="1" x14ac:dyDescent="0.25"/>
    <row r="851176" customFormat="1" x14ac:dyDescent="0.25"/>
    <row r="851177" customFormat="1" x14ac:dyDescent="0.25"/>
    <row r="851178" customFormat="1" x14ac:dyDescent="0.25"/>
    <row r="851179" customFormat="1" x14ac:dyDescent="0.25"/>
    <row r="851180" customFormat="1" x14ac:dyDescent="0.25"/>
    <row r="851181" customFormat="1" x14ac:dyDescent="0.25"/>
    <row r="851182" customFormat="1" x14ac:dyDescent="0.25"/>
    <row r="851183" customFormat="1" x14ac:dyDescent="0.25"/>
    <row r="851184" customFormat="1" x14ac:dyDescent="0.25"/>
    <row r="851185" customFormat="1" x14ac:dyDescent="0.25"/>
    <row r="851186" customFormat="1" x14ac:dyDescent="0.25"/>
    <row r="851187" customFormat="1" x14ac:dyDescent="0.25"/>
    <row r="851188" customFormat="1" x14ac:dyDescent="0.25"/>
    <row r="851189" customFormat="1" x14ac:dyDescent="0.25"/>
    <row r="851190" customFormat="1" x14ac:dyDescent="0.25"/>
    <row r="851191" customFormat="1" x14ac:dyDescent="0.25"/>
    <row r="851192" customFormat="1" x14ac:dyDescent="0.25"/>
    <row r="851193" customFormat="1" x14ac:dyDescent="0.25"/>
    <row r="851194" customFormat="1" x14ac:dyDescent="0.25"/>
    <row r="851195" customFormat="1" x14ac:dyDescent="0.25"/>
    <row r="851196" customFormat="1" x14ac:dyDescent="0.25"/>
    <row r="851197" customFormat="1" x14ac:dyDescent="0.25"/>
    <row r="851198" customFormat="1" x14ac:dyDescent="0.25"/>
    <row r="851199" customFormat="1" x14ac:dyDescent="0.25"/>
    <row r="851200" customFormat="1" x14ac:dyDescent="0.25"/>
    <row r="851201" customFormat="1" x14ac:dyDescent="0.25"/>
    <row r="851202" customFormat="1" x14ac:dyDescent="0.25"/>
    <row r="851203" customFormat="1" x14ac:dyDescent="0.25"/>
    <row r="851204" customFormat="1" x14ac:dyDescent="0.25"/>
    <row r="851205" customFormat="1" x14ac:dyDescent="0.25"/>
    <row r="851206" customFormat="1" x14ac:dyDescent="0.25"/>
    <row r="851207" customFormat="1" x14ac:dyDescent="0.25"/>
    <row r="851208" customFormat="1" x14ac:dyDescent="0.25"/>
    <row r="851209" customFormat="1" x14ac:dyDescent="0.25"/>
    <row r="851210" customFormat="1" x14ac:dyDescent="0.25"/>
    <row r="851211" customFormat="1" x14ac:dyDescent="0.25"/>
    <row r="851212" customFormat="1" x14ac:dyDescent="0.25"/>
    <row r="851213" customFormat="1" x14ac:dyDescent="0.25"/>
    <row r="851214" customFormat="1" x14ac:dyDescent="0.25"/>
    <row r="851215" customFormat="1" x14ac:dyDescent="0.25"/>
    <row r="851216" customFormat="1" x14ac:dyDescent="0.25"/>
    <row r="851217" customFormat="1" x14ac:dyDescent="0.25"/>
    <row r="851218" customFormat="1" x14ac:dyDescent="0.25"/>
    <row r="851219" customFormat="1" x14ac:dyDescent="0.25"/>
    <row r="851220" customFormat="1" x14ac:dyDescent="0.25"/>
    <row r="851221" customFormat="1" x14ac:dyDescent="0.25"/>
    <row r="851222" customFormat="1" x14ac:dyDescent="0.25"/>
    <row r="851223" customFormat="1" x14ac:dyDescent="0.25"/>
    <row r="851224" customFormat="1" x14ac:dyDescent="0.25"/>
    <row r="851225" customFormat="1" x14ac:dyDescent="0.25"/>
    <row r="851226" customFormat="1" x14ac:dyDescent="0.25"/>
    <row r="851227" customFormat="1" x14ac:dyDescent="0.25"/>
    <row r="851228" customFormat="1" x14ac:dyDescent="0.25"/>
    <row r="851229" customFormat="1" x14ac:dyDescent="0.25"/>
    <row r="851230" customFormat="1" x14ac:dyDescent="0.25"/>
    <row r="851231" customFormat="1" x14ac:dyDescent="0.25"/>
    <row r="851232" customFormat="1" x14ac:dyDescent="0.25"/>
    <row r="851233" customFormat="1" x14ac:dyDescent="0.25"/>
    <row r="851234" customFormat="1" x14ac:dyDescent="0.25"/>
    <row r="851235" customFormat="1" x14ac:dyDescent="0.25"/>
    <row r="851236" customFormat="1" x14ac:dyDescent="0.25"/>
    <row r="851237" customFormat="1" x14ac:dyDescent="0.25"/>
    <row r="851238" customFormat="1" x14ac:dyDescent="0.25"/>
    <row r="851239" customFormat="1" x14ac:dyDescent="0.25"/>
    <row r="851240" customFormat="1" x14ac:dyDescent="0.25"/>
    <row r="851241" customFormat="1" x14ac:dyDescent="0.25"/>
    <row r="851242" customFormat="1" x14ac:dyDescent="0.25"/>
    <row r="851243" customFormat="1" x14ac:dyDescent="0.25"/>
    <row r="851244" customFormat="1" x14ac:dyDescent="0.25"/>
    <row r="851245" customFormat="1" x14ac:dyDescent="0.25"/>
    <row r="851246" customFormat="1" x14ac:dyDescent="0.25"/>
    <row r="851247" customFormat="1" x14ac:dyDescent="0.25"/>
    <row r="851248" customFormat="1" x14ac:dyDescent="0.25"/>
    <row r="851249" customFormat="1" x14ac:dyDescent="0.25"/>
    <row r="851250" customFormat="1" x14ac:dyDescent="0.25"/>
    <row r="851251" customFormat="1" x14ac:dyDescent="0.25"/>
    <row r="851252" customFormat="1" x14ac:dyDescent="0.25"/>
    <row r="851253" customFormat="1" x14ac:dyDescent="0.25"/>
    <row r="851254" customFormat="1" x14ac:dyDescent="0.25"/>
    <row r="851255" customFormat="1" x14ac:dyDescent="0.25"/>
    <row r="851256" customFormat="1" x14ac:dyDescent="0.25"/>
    <row r="851257" customFormat="1" x14ac:dyDescent="0.25"/>
    <row r="851258" customFormat="1" x14ac:dyDescent="0.25"/>
    <row r="851259" customFormat="1" x14ac:dyDescent="0.25"/>
    <row r="851260" customFormat="1" x14ac:dyDescent="0.25"/>
    <row r="851261" customFormat="1" x14ac:dyDescent="0.25"/>
    <row r="851262" customFormat="1" x14ac:dyDescent="0.25"/>
    <row r="851263" customFormat="1" x14ac:dyDescent="0.25"/>
    <row r="851264" customFormat="1" x14ac:dyDescent="0.25"/>
    <row r="851265" customFormat="1" x14ac:dyDescent="0.25"/>
    <row r="851266" customFormat="1" x14ac:dyDescent="0.25"/>
    <row r="851267" customFormat="1" x14ac:dyDescent="0.25"/>
    <row r="851268" customFormat="1" x14ac:dyDescent="0.25"/>
    <row r="851269" customFormat="1" x14ac:dyDescent="0.25"/>
    <row r="851270" customFormat="1" x14ac:dyDescent="0.25"/>
    <row r="851271" customFormat="1" x14ac:dyDescent="0.25"/>
    <row r="851272" customFormat="1" x14ac:dyDescent="0.25"/>
    <row r="851273" customFormat="1" x14ac:dyDescent="0.25"/>
    <row r="851274" customFormat="1" x14ac:dyDescent="0.25"/>
    <row r="851275" customFormat="1" x14ac:dyDescent="0.25"/>
    <row r="851276" customFormat="1" x14ac:dyDescent="0.25"/>
    <row r="851277" customFormat="1" x14ac:dyDescent="0.25"/>
    <row r="851278" customFormat="1" x14ac:dyDescent="0.25"/>
    <row r="851279" customFormat="1" x14ac:dyDescent="0.25"/>
    <row r="851280" customFormat="1" x14ac:dyDescent="0.25"/>
    <row r="851281" customFormat="1" x14ac:dyDescent="0.25"/>
    <row r="851282" customFormat="1" x14ac:dyDescent="0.25"/>
    <row r="851283" customFormat="1" x14ac:dyDescent="0.25"/>
    <row r="851284" customFormat="1" x14ac:dyDescent="0.25"/>
    <row r="851285" customFormat="1" x14ac:dyDescent="0.25"/>
    <row r="851286" customFormat="1" x14ac:dyDescent="0.25"/>
    <row r="851287" customFormat="1" x14ac:dyDescent="0.25"/>
    <row r="851288" customFormat="1" x14ac:dyDescent="0.25"/>
    <row r="851289" customFormat="1" x14ac:dyDescent="0.25"/>
    <row r="851290" customFormat="1" x14ac:dyDescent="0.25"/>
    <row r="851291" customFormat="1" x14ac:dyDescent="0.25"/>
    <row r="851292" customFormat="1" x14ac:dyDescent="0.25"/>
    <row r="851293" customFormat="1" x14ac:dyDescent="0.25"/>
    <row r="851294" customFormat="1" x14ac:dyDescent="0.25"/>
    <row r="851295" customFormat="1" x14ac:dyDescent="0.25"/>
    <row r="851296" customFormat="1" x14ac:dyDescent="0.25"/>
    <row r="851297" customFormat="1" x14ac:dyDescent="0.25"/>
    <row r="851298" customFormat="1" x14ac:dyDescent="0.25"/>
    <row r="851299" customFormat="1" x14ac:dyDescent="0.25"/>
    <row r="851300" customFormat="1" x14ac:dyDescent="0.25"/>
    <row r="851301" customFormat="1" x14ac:dyDescent="0.25"/>
    <row r="851302" customFormat="1" x14ac:dyDescent="0.25"/>
    <row r="851303" customFormat="1" x14ac:dyDescent="0.25"/>
    <row r="851304" customFormat="1" x14ac:dyDescent="0.25"/>
    <row r="851305" customFormat="1" x14ac:dyDescent="0.25"/>
    <row r="851306" customFormat="1" x14ac:dyDescent="0.25"/>
    <row r="851307" customFormat="1" x14ac:dyDescent="0.25"/>
    <row r="851308" customFormat="1" x14ac:dyDescent="0.25"/>
    <row r="851309" customFormat="1" x14ac:dyDescent="0.25"/>
    <row r="851310" customFormat="1" x14ac:dyDescent="0.25"/>
    <row r="851311" customFormat="1" x14ac:dyDescent="0.25"/>
    <row r="851312" customFormat="1" x14ac:dyDescent="0.25"/>
    <row r="851313" customFormat="1" x14ac:dyDescent="0.25"/>
    <row r="851314" customFormat="1" x14ac:dyDescent="0.25"/>
    <row r="851315" customFormat="1" x14ac:dyDescent="0.25"/>
    <row r="851316" customFormat="1" x14ac:dyDescent="0.25"/>
    <row r="851317" customFormat="1" x14ac:dyDescent="0.25"/>
    <row r="851318" customFormat="1" x14ac:dyDescent="0.25"/>
    <row r="851319" customFormat="1" x14ac:dyDescent="0.25"/>
    <row r="851320" customFormat="1" x14ac:dyDescent="0.25"/>
    <row r="851321" customFormat="1" x14ac:dyDescent="0.25"/>
    <row r="851322" customFormat="1" x14ac:dyDescent="0.25"/>
    <row r="851323" customFormat="1" x14ac:dyDescent="0.25"/>
    <row r="851324" customFormat="1" x14ac:dyDescent="0.25"/>
    <row r="851325" customFormat="1" x14ac:dyDescent="0.25"/>
    <row r="851326" customFormat="1" x14ac:dyDescent="0.25"/>
    <row r="851327" customFormat="1" x14ac:dyDescent="0.25"/>
    <row r="851328" customFormat="1" x14ac:dyDescent="0.25"/>
    <row r="851329" customFormat="1" x14ac:dyDescent="0.25"/>
    <row r="851330" customFormat="1" x14ac:dyDescent="0.25"/>
    <row r="851331" customFormat="1" x14ac:dyDescent="0.25"/>
    <row r="851332" customFormat="1" x14ac:dyDescent="0.25"/>
    <row r="851333" customFormat="1" x14ac:dyDescent="0.25"/>
    <row r="851334" customFormat="1" x14ac:dyDescent="0.25"/>
    <row r="851335" customFormat="1" x14ac:dyDescent="0.25"/>
    <row r="851336" customFormat="1" x14ac:dyDescent="0.25"/>
    <row r="851337" customFormat="1" x14ac:dyDescent="0.25"/>
    <row r="851338" customFormat="1" x14ac:dyDescent="0.25"/>
    <row r="851339" customFormat="1" x14ac:dyDescent="0.25"/>
    <row r="851340" customFormat="1" x14ac:dyDescent="0.25"/>
    <row r="851341" customFormat="1" x14ac:dyDescent="0.25"/>
    <row r="851342" customFormat="1" x14ac:dyDescent="0.25"/>
    <row r="851343" customFormat="1" x14ac:dyDescent="0.25"/>
    <row r="851344" customFormat="1" x14ac:dyDescent="0.25"/>
    <row r="851345" customFormat="1" x14ac:dyDescent="0.25"/>
    <row r="851346" customFormat="1" x14ac:dyDescent="0.25"/>
    <row r="851347" customFormat="1" x14ac:dyDescent="0.25"/>
    <row r="851348" customFormat="1" x14ac:dyDescent="0.25"/>
    <row r="851349" customFormat="1" x14ac:dyDescent="0.25"/>
    <row r="851350" customFormat="1" x14ac:dyDescent="0.25"/>
    <row r="851351" customFormat="1" x14ac:dyDescent="0.25"/>
    <row r="851352" customFormat="1" x14ac:dyDescent="0.25"/>
    <row r="851353" customFormat="1" x14ac:dyDescent="0.25"/>
    <row r="851354" customFormat="1" x14ac:dyDescent="0.25"/>
    <row r="851355" customFormat="1" x14ac:dyDescent="0.25"/>
    <row r="851356" customFormat="1" x14ac:dyDescent="0.25"/>
    <row r="851357" customFormat="1" x14ac:dyDescent="0.25"/>
    <row r="851358" customFormat="1" x14ac:dyDescent="0.25"/>
    <row r="851359" customFormat="1" x14ac:dyDescent="0.25"/>
    <row r="851360" customFormat="1" x14ac:dyDescent="0.25"/>
    <row r="851361" customFormat="1" x14ac:dyDescent="0.25"/>
    <row r="851362" customFormat="1" x14ac:dyDescent="0.25"/>
    <row r="851363" customFormat="1" x14ac:dyDescent="0.25"/>
    <row r="851364" customFormat="1" x14ac:dyDescent="0.25"/>
    <row r="851365" customFormat="1" x14ac:dyDescent="0.25"/>
    <row r="851366" customFormat="1" x14ac:dyDescent="0.25"/>
    <row r="851367" customFormat="1" x14ac:dyDescent="0.25"/>
    <row r="851368" customFormat="1" x14ac:dyDescent="0.25"/>
    <row r="851369" customFormat="1" x14ac:dyDescent="0.25"/>
    <row r="851370" customFormat="1" x14ac:dyDescent="0.25"/>
    <row r="851371" customFormat="1" x14ac:dyDescent="0.25"/>
    <row r="851372" customFormat="1" x14ac:dyDescent="0.25"/>
    <row r="851373" customFormat="1" x14ac:dyDescent="0.25"/>
    <row r="851374" customFormat="1" x14ac:dyDescent="0.25"/>
    <row r="851375" customFormat="1" x14ac:dyDescent="0.25"/>
    <row r="851376" customFormat="1" x14ac:dyDescent="0.25"/>
    <row r="851377" customFormat="1" x14ac:dyDescent="0.25"/>
    <row r="851378" customFormat="1" x14ac:dyDescent="0.25"/>
    <row r="851379" customFormat="1" x14ac:dyDescent="0.25"/>
    <row r="851380" customFormat="1" x14ac:dyDescent="0.25"/>
    <row r="851381" customFormat="1" x14ac:dyDescent="0.25"/>
    <row r="851382" customFormat="1" x14ac:dyDescent="0.25"/>
    <row r="851383" customFormat="1" x14ac:dyDescent="0.25"/>
    <row r="851384" customFormat="1" x14ac:dyDescent="0.25"/>
    <row r="851385" customFormat="1" x14ac:dyDescent="0.25"/>
    <row r="851386" customFormat="1" x14ac:dyDescent="0.25"/>
    <row r="851387" customFormat="1" x14ac:dyDescent="0.25"/>
    <row r="851388" customFormat="1" x14ac:dyDescent="0.25"/>
    <row r="851389" customFormat="1" x14ac:dyDescent="0.25"/>
    <row r="851390" customFormat="1" x14ac:dyDescent="0.25"/>
    <row r="851391" customFormat="1" x14ac:dyDescent="0.25"/>
    <row r="851392" customFormat="1" x14ac:dyDescent="0.25"/>
    <row r="851393" customFormat="1" x14ac:dyDescent="0.25"/>
    <row r="851394" customFormat="1" x14ac:dyDescent="0.25"/>
    <row r="851395" customFormat="1" x14ac:dyDescent="0.25"/>
    <row r="851396" customFormat="1" x14ac:dyDescent="0.25"/>
    <row r="851397" customFormat="1" x14ac:dyDescent="0.25"/>
    <row r="851398" customFormat="1" x14ac:dyDescent="0.25"/>
    <row r="851399" customFormat="1" x14ac:dyDescent="0.25"/>
    <row r="851400" customFormat="1" x14ac:dyDescent="0.25"/>
    <row r="851401" customFormat="1" x14ac:dyDescent="0.25"/>
    <row r="851402" customFormat="1" x14ac:dyDescent="0.25"/>
    <row r="851403" customFormat="1" x14ac:dyDescent="0.25"/>
    <row r="851404" customFormat="1" x14ac:dyDescent="0.25"/>
    <row r="851405" customFormat="1" x14ac:dyDescent="0.25"/>
    <row r="851406" customFormat="1" x14ac:dyDescent="0.25"/>
    <row r="851407" customFormat="1" x14ac:dyDescent="0.25"/>
    <row r="851408" customFormat="1" x14ac:dyDescent="0.25"/>
    <row r="851409" customFormat="1" x14ac:dyDescent="0.25"/>
    <row r="851410" customFormat="1" x14ac:dyDescent="0.25"/>
    <row r="851411" customFormat="1" x14ac:dyDescent="0.25"/>
    <row r="851412" customFormat="1" x14ac:dyDescent="0.25"/>
    <row r="851413" customFormat="1" x14ac:dyDescent="0.25"/>
    <row r="851414" customFormat="1" x14ac:dyDescent="0.25"/>
    <row r="851415" customFormat="1" x14ac:dyDescent="0.25"/>
    <row r="851416" customFormat="1" x14ac:dyDescent="0.25"/>
    <row r="851417" customFormat="1" x14ac:dyDescent="0.25"/>
    <row r="851418" customFormat="1" x14ac:dyDescent="0.25"/>
    <row r="851419" customFormat="1" x14ac:dyDescent="0.25"/>
    <row r="851420" customFormat="1" x14ac:dyDescent="0.25"/>
    <row r="851421" customFormat="1" x14ac:dyDescent="0.25"/>
    <row r="851422" customFormat="1" x14ac:dyDescent="0.25"/>
    <row r="851423" customFormat="1" x14ac:dyDescent="0.25"/>
    <row r="851424" customFormat="1" x14ac:dyDescent="0.25"/>
    <row r="851425" customFormat="1" x14ac:dyDescent="0.25"/>
    <row r="851426" customFormat="1" x14ac:dyDescent="0.25"/>
    <row r="851427" customFormat="1" x14ac:dyDescent="0.25"/>
    <row r="851428" customFormat="1" x14ac:dyDescent="0.25"/>
    <row r="851429" customFormat="1" x14ac:dyDescent="0.25"/>
    <row r="851430" customFormat="1" x14ac:dyDescent="0.25"/>
    <row r="851431" customFormat="1" x14ac:dyDescent="0.25"/>
    <row r="851432" customFormat="1" x14ac:dyDescent="0.25"/>
    <row r="851433" customFormat="1" x14ac:dyDescent="0.25"/>
    <row r="851434" customFormat="1" x14ac:dyDescent="0.25"/>
    <row r="851435" customFormat="1" x14ac:dyDescent="0.25"/>
    <row r="851436" customFormat="1" x14ac:dyDescent="0.25"/>
    <row r="851437" customFormat="1" x14ac:dyDescent="0.25"/>
    <row r="851438" customFormat="1" x14ac:dyDescent="0.25"/>
    <row r="851439" customFormat="1" x14ac:dyDescent="0.25"/>
    <row r="851440" customFormat="1" x14ac:dyDescent="0.25"/>
    <row r="851441" customFormat="1" x14ac:dyDescent="0.25"/>
    <row r="851442" customFormat="1" x14ac:dyDescent="0.25"/>
    <row r="851443" customFormat="1" x14ac:dyDescent="0.25"/>
    <row r="851444" customFormat="1" x14ac:dyDescent="0.25"/>
    <row r="851445" customFormat="1" x14ac:dyDescent="0.25"/>
    <row r="851446" customFormat="1" x14ac:dyDescent="0.25"/>
    <row r="851447" customFormat="1" x14ac:dyDescent="0.25"/>
    <row r="851448" customFormat="1" x14ac:dyDescent="0.25"/>
    <row r="851449" customFormat="1" x14ac:dyDescent="0.25"/>
    <row r="851450" customFormat="1" x14ac:dyDescent="0.25"/>
    <row r="851451" customFormat="1" x14ac:dyDescent="0.25"/>
    <row r="851452" customFormat="1" x14ac:dyDescent="0.25"/>
    <row r="851453" customFormat="1" x14ac:dyDescent="0.25"/>
    <row r="851454" customFormat="1" x14ac:dyDescent="0.25"/>
    <row r="851455" customFormat="1" x14ac:dyDescent="0.25"/>
    <row r="851456" customFormat="1" x14ac:dyDescent="0.25"/>
    <row r="851457" customFormat="1" x14ac:dyDescent="0.25"/>
    <row r="851458" customFormat="1" x14ac:dyDescent="0.25"/>
    <row r="851459" customFormat="1" x14ac:dyDescent="0.25"/>
    <row r="851460" customFormat="1" x14ac:dyDescent="0.25"/>
    <row r="851461" customFormat="1" x14ac:dyDescent="0.25"/>
    <row r="851462" customFormat="1" x14ac:dyDescent="0.25"/>
    <row r="851463" customFormat="1" x14ac:dyDescent="0.25"/>
    <row r="851464" customFormat="1" x14ac:dyDescent="0.25"/>
    <row r="851465" customFormat="1" x14ac:dyDescent="0.25"/>
    <row r="851466" customFormat="1" x14ac:dyDescent="0.25"/>
    <row r="851467" customFormat="1" x14ac:dyDescent="0.25"/>
    <row r="851468" customFormat="1" x14ac:dyDescent="0.25"/>
    <row r="851469" customFormat="1" x14ac:dyDescent="0.25"/>
    <row r="851470" customFormat="1" x14ac:dyDescent="0.25"/>
    <row r="851471" customFormat="1" x14ac:dyDescent="0.25"/>
    <row r="851472" customFormat="1" x14ac:dyDescent="0.25"/>
    <row r="851473" customFormat="1" x14ac:dyDescent="0.25"/>
    <row r="851474" customFormat="1" x14ac:dyDescent="0.25"/>
    <row r="851475" customFormat="1" x14ac:dyDescent="0.25"/>
    <row r="851476" customFormat="1" x14ac:dyDescent="0.25"/>
    <row r="851477" customFormat="1" x14ac:dyDescent="0.25"/>
    <row r="851478" customFormat="1" x14ac:dyDescent="0.25"/>
    <row r="851479" customFormat="1" x14ac:dyDescent="0.25"/>
    <row r="851480" customFormat="1" x14ac:dyDescent="0.25"/>
    <row r="851481" customFormat="1" x14ac:dyDescent="0.25"/>
    <row r="851482" customFormat="1" x14ac:dyDescent="0.25"/>
    <row r="851483" customFormat="1" x14ac:dyDescent="0.25"/>
    <row r="851484" customFormat="1" x14ac:dyDescent="0.25"/>
    <row r="851485" customFormat="1" x14ac:dyDescent="0.25"/>
    <row r="851486" customFormat="1" x14ac:dyDescent="0.25"/>
    <row r="851487" customFormat="1" x14ac:dyDescent="0.25"/>
    <row r="851488" customFormat="1" x14ac:dyDescent="0.25"/>
    <row r="851489" customFormat="1" x14ac:dyDescent="0.25"/>
    <row r="851490" customFormat="1" x14ac:dyDescent="0.25"/>
    <row r="851491" customFormat="1" x14ac:dyDescent="0.25"/>
    <row r="851492" customFormat="1" x14ac:dyDescent="0.25"/>
    <row r="851493" customFormat="1" x14ac:dyDescent="0.25"/>
    <row r="851494" customFormat="1" x14ac:dyDescent="0.25"/>
    <row r="851495" customFormat="1" x14ac:dyDescent="0.25"/>
    <row r="851496" customFormat="1" x14ac:dyDescent="0.25"/>
    <row r="851497" customFormat="1" x14ac:dyDescent="0.25"/>
    <row r="851498" customFormat="1" x14ac:dyDescent="0.25"/>
    <row r="851499" customFormat="1" x14ac:dyDescent="0.25"/>
    <row r="851500" customFormat="1" x14ac:dyDescent="0.25"/>
    <row r="851501" customFormat="1" x14ac:dyDescent="0.25"/>
    <row r="851502" customFormat="1" x14ac:dyDescent="0.25"/>
    <row r="851503" customFormat="1" x14ac:dyDescent="0.25"/>
    <row r="851504" customFormat="1" x14ac:dyDescent="0.25"/>
    <row r="851505" customFormat="1" x14ac:dyDescent="0.25"/>
    <row r="851506" customFormat="1" x14ac:dyDescent="0.25"/>
    <row r="851507" customFormat="1" x14ac:dyDescent="0.25"/>
    <row r="851508" customFormat="1" x14ac:dyDescent="0.25"/>
    <row r="851509" customFormat="1" x14ac:dyDescent="0.25"/>
    <row r="851510" customFormat="1" x14ac:dyDescent="0.25"/>
    <row r="851511" customFormat="1" x14ac:dyDescent="0.25"/>
    <row r="851512" customFormat="1" x14ac:dyDescent="0.25"/>
    <row r="851513" customFormat="1" x14ac:dyDescent="0.25"/>
    <row r="851514" customFormat="1" x14ac:dyDescent="0.25"/>
    <row r="851515" customFormat="1" x14ac:dyDescent="0.25"/>
    <row r="851516" customFormat="1" x14ac:dyDescent="0.25"/>
    <row r="851517" customFormat="1" x14ac:dyDescent="0.25"/>
    <row r="851518" customFormat="1" x14ac:dyDescent="0.25"/>
    <row r="851519" customFormat="1" x14ac:dyDescent="0.25"/>
    <row r="851520" customFormat="1" x14ac:dyDescent="0.25"/>
    <row r="851521" customFormat="1" x14ac:dyDescent="0.25"/>
    <row r="851522" customFormat="1" x14ac:dyDescent="0.25"/>
    <row r="851523" customFormat="1" x14ac:dyDescent="0.25"/>
    <row r="851524" customFormat="1" x14ac:dyDescent="0.25"/>
    <row r="851525" customFormat="1" x14ac:dyDescent="0.25"/>
    <row r="851526" customFormat="1" x14ac:dyDescent="0.25"/>
    <row r="851527" customFormat="1" x14ac:dyDescent="0.25"/>
    <row r="851528" customFormat="1" x14ac:dyDescent="0.25"/>
    <row r="851529" customFormat="1" x14ac:dyDescent="0.25"/>
    <row r="851530" customFormat="1" x14ac:dyDescent="0.25"/>
    <row r="851531" customFormat="1" x14ac:dyDescent="0.25"/>
    <row r="851532" customFormat="1" x14ac:dyDescent="0.25"/>
    <row r="851533" customFormat="1" x14ac:dyDescent="0.25"/>
    <row r="851534" customFormat="1" x14ac:dyDescent="0.25"/>
    <row r="851535" customFormat="1" x14ac:dyDescent="0.25"/>
    <row r="851536" customFormat="1" x14ac:dyDescent="0.25"/>
    <row r="851537" customFormat="1" x14ac:dyDescent="0.25"/>
    <row r="851538" customFormat="1" x14ac:dyDescent="0.25"/>
    <row r="851539" customFormat="1" x14ac:dyDescent="0.25"/>
    <row r="851540" customFormat="1" x14ac:dyDescent="0.25"/>
    <row r="851541" customFormat="1" x14ac:dyDescent="0.25"/>
    <row r="851542" customFormat="1" x14ac:dyDescent="0.25"/>
    <row r="851543" customFormat="1" x14ac:dyDescent="0.25"/>
    <row r="851544" customFormat="1" x14ac:dyDescent="0.25"/>
    <row r="851545" customFormat="1" x14ac:dyDescent="0.25"/>
    <row r="851546" customFormat="1" x14ac:dyDescent="0.25"/>
    <row r="851547" customFormat="1" x14ac:dyDescent="0.25"/>
    <row r="851548" customFormat="1" x14ac:dyDescent="0.25"/>
    <row r="851549" customFormat="1" x14ac:dyDescent="0.25"/>
    <row r="851550" customFormat="1" x14ac:dyDescent="0.25"/>
    <row r="851551" customFormat="1" x14ac:dyDescent="0.25"/>
    <row r="851552" customFormat="1" x14ac:dyDescent="0.25"/>
    <row r="851553" customFormat="1" x14ac:dyDescent="0.25"/>
    <row r="851554" customFormat="1" x14ac:dyDescent="0.25"/>
    <row r="851555" customFormat="1" x14ac:dyDescent="0.25"/>
    <row r="851556" customFormat="1" x14ac:dyDescent="0.25"/>
    <row r="851557" customFormat="1" x14ac:dyDescent="0.25"/>
    <row r="851558" customFormat="1" x14ac:dyDescent="0.25"/>
    <row r="851559" customFormat="1" x14ac:dyDescent="0.25"/>
    <row r="851560" customFormat="1" x14ac:dyDescent="0.25"/>
    <row r="851561" customFormat="1" x14ac:dyDescent="0.25"/>
    <row r="851562" customFormat="1" x14ac:dyDescent="0.25"/>
    <row r="851563" customFormat="1" x14ac:dyDescent="0.25"/>
    <row r="851564" customFormat="1" x14ac:dyDescent="0.25"/>
    <row r="851565" customFormat="1" x14ac:dyDescent="0.25"/>
    <row r="851566" customFormat="1" x14ac:dyDescent="0.25"/>
    <row r="851567" customFormat="1" x14ac:dyDescent="0.25"/>
    <row r="851568" customFormat="1" x14ac:dyDescent="0.25"/>
    <row r="851569" customFormat="1" x14ac:dyDescent="0.25"/>
    <row r="851570" customFormat="1" x14ac:dyDescent="0.25"/>
    <row r="851571" customFormat="1" x14ac:dyDescent="0.25"/>
    <row r="851572" customFormat="1" x14ac:dyDescent="0.25"/>
    <row r="851573" customFormat="1" x14ac:dyDescent="0.25"/>
    <row r="851574" customFormat="1" x14ac:dyDescent="0.25"/>
    <row r="851575" customFormat="1" x14ac:dyDescent="0.25"/>
    <row r="851576" customFormat="1" x14ac:dyDescent="0.25"/>
    <row r="851577" customFormat="1" x14ac:dyDescent="0.25"/>
    <row r="851578" customFormat="1" x14ac:dyDescent="0.25"/>
    <row r="851579" customFormat="1" x14ac:dyDescent="0.25"/>
    <row r="851580" customFormat="1" x14ac:dyDescent="0.25"/>
    <row r="851581" customFormat="1" x14ac:dyDescent="0.25"/>
    <row r="851582" customFormat="1" x14ac:dyDescent="0.25"/>
    <row r="851583" customFormat="1" x14ac:dyDescent="0.25"/>
    <row r="851584" customFormat="1" x14ac:dyDescent="0.25"/>
    <row r="851585" customFormat="1" x14ac:dyDescent="0.25"/>
    <row r="851586" customFormat="1" x14ac:dyDescent="0.25"/>
    <row r="851587" customFormat="1" x14ac:dyDescent="0.25"/>
    <row r="851588" customFormat="1" x14ac:dyDescent="0.25"/>
    <row r="851589" customFormat="1" x14ac:dyDescent="0.25"/>
    <row r="851590" customFormat="1" x14ac:dyDescent="0.25"/>
    <row r="851591" customFormat="1" x14ac:dyDescent="0.25"/>
    <row r="851592" customFormat="1" x14ac:dyDescent="0.25"/>
    <row r="851593" customFormat="1" x14ac:dyDescent="0.25"/>
    <row r="851594" customFormat="1" x14ac:dyDescent="0.25"/>
    <row r="851595" customFormat="1" x14ac:dyDescent="0.25"/>
    <row r="851596" customFormat="1" x14ac:dyDescent="0.25"/>
    <row r="851597" customFormat="1" x14ac:dyDescent="0.25"/>
    <row r="851598" customFormat="1" x14ac:dyDescent="0.25"/>
    <row r="851599" customFormat="1" x14ac:dyDescent="0.25"/>
    <row r="851600" customFormat="1" x14ac:dyDescent="0.25"/>
    <row r="851601" customFormat="1" x14ac:dyDescent="0.25"/>
    <row r="851602" customFormat="1" x14ac:dyDescent="0.25"/>
    <row r="851603" customFormat="1" x14ac:dyDescent="0.25"/>
    <row r="851604" customFormat="1" x14ac:dyDescent="0.25"/>
    <row r="851605" customFormat="1" x14ac:dyDescent="0.25"/>
    <row r="851606" customFormat="1" x14ac:dyDescent="0.25"/>
    <row r="851607" customFormat="1" x14ac:dyDescent="0.25"/>
    <row r="851608" customFormat="1" x14ac:dyDescent="0.25"/>
    <row r="851609" customFormat="1" x14ac:dyDescent="0.25"/>
    <row r="851610" customFormat="1" x14ac:dyDescent="0.25"/>
    <row r="851611" customFormat="1" x14ac:dyDescent="0.25"/>
    <row r="851612" customFormat="1" x14ac:dyDescent="0.25"/>
    <row r="851613" customFormat="1" x14ac:dyDescent="0.25"/>
    <row r="851614" customFormat="1" x14ac:dyDescent="0.25"/>
    <row r="851615" customFormat="1" x14ac:dyDescent="0.25"/>
    <row r="851616" customFormat="1" x14ac:dyDescent="0.25"/>
    <row r="851617" customFormat="1" x14ac:dyDescent="0.25"/>
    <row r="851618" customFormat="1" x14ac:dyDescent="0.25"/>
    <row r="851619" customFormat="1" x14ac:dyDescent="0.25"/>
    <row r="851620" customFormat="1" x14ac:dyDescent="0.25"/>
    <row r="851621" customFormat="1" x14ac:dyDescent="0.25"/>
    <row r="851622" customFormat="1" x14ac:dyDescent="0.25"/>
    <row r="851623" customFormat="1" x14ac:dyDescent="0.25"/>
    <row r="851624" customFormat="1" x14ac:dyDescent="0.25"/>
    <row r="851625" customFormat="1" x14ac:dyDescent="0.25"/>
    <row r="851626" customFormat="1" x14ac:dyDescent="0.25"/>
    <row r="851627" customFormat="1" x14ac:dyDescent="0.25"/>
    <row r="851628" customFormat="1" x14ac:dyDescent="0.25"/>
    <row r="851629" customFormat="1" x14ac:dyDescent="0.25"/>
    <row r="851630" customFormat="1" x14ac:dyDescent="0.25"/>
    <row r="851631" customFormat="1" x14ac:dyDescent="0.25"/>
    <row r="851632" customFormat="1" x14ac:dyDescent="0.25"/>
    <row r="851633" customFormat="1" x14ac:dyDescent="0.25"/>
    <row r="851634" customFormat="1" x14ac:dyDescent="0.25"/>
    <row r="851635" customFormat="1" x14ac:dyDescent="0.25"/>
    <row r="851636" customFormat="1" x14ac:dyDescent="0.25"/>
    <row r="851637" customFormat="1" x14ac:dyDescent="0.25"/>
    <row r="851638" customFormat="1" x14ac:dyDescent="0.25"/>
    <row r="851639" customFormat="1" x14ac:dyDescent="0.25"/>
    <row r="851640" customFormat="1" x14ac:dyDescent="0.25"/>
    <row r="851641" customFormat="1" x14ac:dyDescent="0.25"/>
    <row r="851642" customFormat="1" x14ac:dyDescent="0.25"/>
    <row r="851643" customFormat="1" x14ac:dyDescent="0.25"/>
    <row r="851644" customFormat="1" x14ac:dyDescent="0.25"/>
    <row r="851645" customFormat="1" x14ac:dyDescent="0.25"/>
    <row r="851646" customFormat="1" x14ac:dyDescent="0.25"/>
    <row r="851647" customFormat="1" x14ac:dyDescent="0.25"/>
    <row r="851648" customFormat="1" x14ac:dyDescent="0.25"/>
    <row r="851649" customFormat="1" x14ac:dyDescent="0.25"/>
    <row r="851650" customFormat="1" x14ac:dyDescent="0.25"/>
    <row r="851651" customFormat="1" x14ac:dyDescent="0.25"/>
    <row r="851652" customFormat="1" x14ac:dyDescent="0.25"/>
    <row r="851653" customFormat="1" x14ac:dyDescent="0.25"/>
    <row r="851654" customFormat="1" x14ac:dyDescent="0.25"/>
    <row r="851655" customFormat="1" x14ac:dyDescent="0.25"/>
    <row r="851656" customFormat="1" x14ac:dyDescent="0.25"/>
    <row r="851657" customFormat="1" x14ac:dyDescent="0.25"/>
    <row r="851658" customFormat="1" x14ac:dyDescent="0.25"/>
    <row r="851659" customFormat="1" x14ac:dyDescent="0.25"/>
    <row r="851660" customFormat="1" x14ac:dyDescent="0.25"/>
    <row r="851661" customFormat="1" x14ac:dyDescent="0.25"/>
    <row r="851662" customFormat="1" x14ac:dyDescent="0.25"/>
    <row r="851663" customFormat="1" x14ac:dyDescent="0.25"/>
    <row r="851664" customFormat="1" x14ac:dyDescent="0.25"/>
    <row r="851665" customFormat="1" x14ac:dyDescent="0.25"/>
    <row r="851666" customFormat="1" x14ac:dyDescent="0.25"/>
    <row r="851667" customFormat="1" x14ac:dyDescent="0.25"/>
    <row r="851668" customFormat="1" x14ac:dyDescent="0.25"/>
    <row r="851669" customFormat="1" x14ac:dyDescent="0.25"/>
    <row r="851670" customFormat="1" x14ac:dyDescent="0.25"/>
    <row r="851671" customFormat="1" x14ac:dyDescent="0.25"/>
    <row r="851672" customFormat="1" x14ac:dyDescent="0.25"/>
    <row r="851673" customFormat="1" x14ac:dyDescent="0.25"/>
    <row r="851674" customFormat="1" x14ac:dyDescent="0.25"/>
    <row r="851675" customFormat="1" x14ac:dyDescent="0.25"/>
    <row r="851676" customFormat="1" x14ac:dyDescent="0.25"/>
    <row r="851677" customFormat="1" x14ac:dyDescent="0.25"/>
    <row r="851678" customFormat="1" x14ac:dyDescent="0.25"/>
    <row r="851679" customFormat="1" x14ac:dyDescent="0.25"/>
    <row r="851680" customFormat="1" x14ac:dyDescent="0.25"/>
    <row r="851681" customFormat="1" x14ac:dyDescent="0.25"/>
    <row r="851682" customFormat="1" x14ac:dyDescent="0.25"/>
    <row r="851683" customFormat="1" x14ac:dyDescent="0.25"/>
    <row r="851684" customFormat="1" x14ac:dyDescent="0.25"/>
    <row r="851685" customFormat="1" x14ac:dyDescent="0.25"/>
    <row r="851686" customFormat="1" x14ac:dyDescent="0.25"/>
    <row r="851687" customFormat="1" x14ac:dyDescent="0.25"/>
    <row r="851688" customFormat="1" x14ac:dyDescent="0.25"/>
    <row r="851689" customFormat="1" x14ac:dyDescent="0.25"/>
    <row r="851690" customFormat="1" x14ac:dyDescent="0.25"/>
    <row r="851691" customFormat="1" x14ac:dyDescent="0.25"/>
    <row r="851692" customFormat="1" x14ac:dyDescent="0.25"/>
    <row r="851693" customFormat="1" x14ac:dyDescent="0.25"/>
    <row r="851694" customFormat="1" x14ac:dyDescent="0.25"/>
    <row r="851695" customFormat="1" x14ac:dyDescent="0.25"/>
    <row r="851696" customFormat="1" x14ac:dyDescent="0.25"/>
    <row r="851697" customFormat="1" x14ac:dyDescent="0.25"/>
    <row r="851698" customFormat="1" x14ac:dyDescent="0.25"/>
    <row r="851699" customFormat="1" x14ac:dyDescent="0.25"/>
    <row r="851700" customFormat="1" x14ac:dyDescent="0.25"/>
    <row r="851701" customFormat="1" x14ac:dyDescent="0.25"/>
    <row r="851702" customFormat="1" x14ac:dyDescent="0.25"/>
    <row r="851703" customFormat="1" x14ac:dyDescent="0.25"/>
    <row r="851704" customFormat="1" x14ac:dyDescent="0.25"/>
    <row r="851705" customFormat="1" x14ac:dyDescent="0.25"/>
    <row r="851706" customFormat="1" x14ac:dyDescent="0.25"/>
    <row r="851707" customFormat="1" x14ac:dyDescent="0.25"/>
    <row r="851708" customFormat="1" x14ac:dyDescent="0.25"/>
    <row r="851709" customFormat="1" x14ac:dyDescent="0.25"/>
    <row r="851710" customFormat="1" x14ac:dyDescent="0.25"/>
    <row r="851711" customFormat="1" x14ac:dyDescent="0.25"/>
    <row r="851712" customFormat="1" x14ac:dyDescent="0.25"/>
    <row r="851713" customFormat="1" x14ac:dyDescent="0.25"/>
    <row r="851714" customFormat="1" x14ac:dyDescent="0.25"/>
    <row r="851715" customFormat="1" x14ac:dyDescent="0.25"/>
    <row r="851716" customFormat="1" x14ac:dyDescent="0.25"/>
    <row r="851717" customFormat="1" x14ac:dyDescent="0.25"/>
    <row r="851718" customFormat="1" x14ac:dyDescent="0.25"/>
    <row r="851719" customFormat="1" x14ac:dyDescent="0.25"/>
    <row r="851720" customFormat="1" x14ac:dyDescent="0.25"/>
    <row r="851721" customFormat="1" x14ac:dyDescent="0.25"/>
    <row r="851722" customFormat="1" x14ac:dyDescent="0.25"/>
    <row r="851723" customFormat="1" x14ac:dyDescent="0.25"/>
    <row r="851724" customFormat="1" x14ac:dyDescent="0.25"/>
    <row r="851725" customFormat="1" x14ac:dyDescent="0.25"/>
    <row r="851726" customFormat="1" x14ac:dyDescent="0.25"/>
    <row r="851727" customFormat="1" x14ac:dyDescent="0.25"/>
    <row r="851728" customFormat="1" x14ac:dyDescent="0.25"/>
    <row r="851729" customFormat="1" x14ac:dyDescent="0.25"/>
    <row r="851730" customFormat="1" x14ac:dyDescent="0.25"/>
    <row r="851731" customFormat="1" x14ac:dyDescent="0.25"/>
    <row r="851732" customFormat="1" x14ac:dyDescent="0.25"/>
    <row r="851733" customFormat="1" x14ac:dyDescent="0.25"/>
    <row r="851734" customFormat="1" x14ac:dyDescent="0.25"/>
    <row r="851735" customFormat="1" x14ac:dyDescent="0.25"/>
    <row r="851736" customFormat="1" x14ac:dyDescent="0.25"/>
    <row r="851737" customFormat="1" x14ac:dyDescent="0.25"/>
    <row r="851738" customFormat="1" x14ac:dyDescent="0.25"/>
    <row r="851739" customFormat="1" x14ac:dyDescent="0.25"/>
    <row r="851740" customFormat="1" x14ac:dyDescent="0.25"/>
    <row r="851741" customFormat="1" x14ac:dyDescent="0.25"/>
    <row r="851742" customFormat="1" x14ac:dyDescent="0.25"/>
    <row r="851743" customFormat="1" x14ac:dyDescent="0.25"/>
    <row r="851744" customFormat="1" x14ac:dyDescent="0.25"/>
    <row r="851745" customFormat="1" x14ac:dyDescent="0.25"/>
    <row r="851746" customFormat="1" x14ac:dyDescent="0.25"/>
    <row r="851747" customFormat="1" x14ac:dyDescent="0.25"/>
    <row r="851748" customFormat="1" x14ac:dyDescent="0.25"/>
    <row r="851749" customFormat="1" x14ac:dyDescent="0.25"/>
    <row r="851750" customFormat="1" x14ac:dyDescent="0.25"/>
    <row r="851751" customFormat="1" x14ac:dyDescent="0.25"/>
    <row r="851752" customFormat="1" x14ac:dyDescent="0.25"/>
    <row r="851753" customFormat="1" x14ac:dyDescent="0.25"/>
    <row r="851754" customFormat="1" x14ac:dyDescent="0.25"/>
    <row r="851755" customFormat="1" x14ac:dyDescent="0.25"/>
    <row r="851756" customFormat="1" x14ac:dyDescent="0.25"/>
    <row r="851757" customFormat="1" x14ac:dyDescent="0.25"/>
    <row r="851758" customFormat="1" x14ac:dyDescent="0.25"/>
    <row r="851759" customFormat="1" x14ac:dyDescent="0.25"/>
    <row r="851760" customFormat="1" x14ac:dyDescent="0.25"/>
    <row r="851761" customFormat="1" x14ac:dyDescent="0.25"/>
    <row r="851762" customFormat="1" x14ac:dyDescent="0.25"/>
    <row r="851763" customFormat="1" x14ac:dyDescent="0.25"/>
    <row r="851764" customFormat="1" x14ac:dyDescent="0.25"/>
    <row r="851765" customFormat="1" x14ac:dyDescent="0.25"/>
    <row r="851766" customFormat="1" x14ac:dyDescent="0.25"/>
    <row r="851767" customFormat="1" x14ac:dyDescent="0.25"/>
    <row r="851768" customFormat="1" x14ac:dyDescent="0.25"/>
    <row r="851769" customFormat="1" x14ac:dyDescent="0.25"/>
    <row r="851770" customFormat="1" x14ac:dyDescent="0.25"/>
    <row r="851771" customFormat="1" x14ac:dyDescent="0.25"/>
    <row r="851772" customFormat="1" x14ac:dyDescent="0.25"/>
    <row r="851773" customFormat="1" x14ac:dyDescent="0.25"/>
    <row r="851774" customFormat="1" x14ac:dyDescent="0.25"/>
    <row r="851775" customFormat="1" x14ac:dyDescent="0.25"/>
    <row r="851776" customFormat="1" x14ac:dyDescent="0.25"/>
    <row r="851777" customFormat="1" x14ac:dyDescent="0.25"/>
    <row r="851778" customFormat="1" x14ac:dyDescent="0.25"/>
    <row r="851779" customFormat="1" x14ac:dyDescent="0.25"/>
    <row r="851780" customFormat="1" x14ac:dyDescent="0.25"/>
    <row r="851781" customFormat="1" x14ac:dyDescent="0.25"/>
    <row r="851782" customFormat="1" x14ac:dyDescent="0.25"/>
    <row r="851783" customFormat="1" x14ac:dyDescent="0.25"/>
    <row r="851784" customFormat="1" x14ac:dyDescent="0.25"/>
    <row r="851785" customFormat="1" x14ac:dyDescent="0.25"/>
    <row r="851786" customFormat="1" x14ac:dyDescent="0.25"/>
    <row r="851787" customFormat="1" x14ac:dyDescent="0.25"/>
    <row r="851788" customFormat="1" x14ac:dyDescent="0.25"/>
    <row r="851789" customFormat="1" x14ac:dyDescent="0.25"/>
    <row r="851790" customFormat="1" x14ac:dyDescent="0.25"/>
    <row r="851791" customFormat="1" x14ac:dyDescent="0.25"/>
    <row r="851792" customFormat="1" x14ac:dyDescent="0.25"/>
    <row r="851793" customFormat="1" x14ac:dyDescent="0.25"/>
    <row r="851794" customFormat="1" x14ac:dyDescent="0.25"/>
    <row r="851795" customFormat="1" x14ac:dyDescent="0.25"/>
    <row r="851796" customFormat="1" x14ac:dyDescent="0.25"/>
    <row r="851797" customFormat="1" x14ac:dyDescent="0.25"/>
    <row r="851798" customFormat="1" x14ac:dyDescent="0.25"/>
    <row r="851799" customFormat="1" x14ac:dyDescent="0.25"/>
    <row r="851800" customFormat="1" x14ac:dyDescent="0.25"/>
    <row r="851801" customFormat="1" x14ac:dyDescent="0.25"/>
    <row r="851802" customFormat="1" x14ac:dyDescent="0.25"/>
    <row r="851803" customFormat="1" x14ac:dyDescent="0.25"/>
    <row r="851804" customFormat="1" x14ac:dyDescent="0.25"/>
    <row r="851805" customFormat="1" x14ac:dyDescent="0.25"/>
    <row r="851806" customFormat="1" x14ac:dyDescent="0.25"/>
    <row r="851807" customFormat="1" x14ac:dyDescent="0.25"/>
    <row r="851808" customFormat="1" x14ac:dyDescent="0.25"/>
    <row r="851809" customFormat="1" x14ac:dyDescent="0.25"/>
    <row r="851810" customFormat="1" x14ac:dyDescent="0.25"/>
    <row r="851811" customFormat="1" x14ac:dyDescent="0.25"/>
    <row r="851812" customFormat="1" x14ac:dyDescent="0.25"/>
    <row r="851813" customFormat="1" x14ac:dyDescent="0.25"/>
    <row r="851814" customFormat="1" x14ac:dyDescent="0.25"/>
    <row r="851815" customFormat="1" x14ac:dyDescent="0.25"/>
    <row r="851816" customFormat="1" x14ac:dyDescent="0.25"/>
    <row r="851817" customFormat="1" x14ac:dyDescent="0.25"/>
    <row r="851818" customFormat="1" x14ac:dyDescent="0.25"/>
    <row r="851819" customFormat="1" x14ac:dyDescent="0.25"/>
    <row r="851820" customFormat="1" x14ac:dyDescent="0.25"/>
    <row r="851821" customFormat="1" x14ac:dyDescent="0.25"/>
    <row r="851822" customFormat="1" x14ac:dyDescent="0.25"/>
    <row r="851823" customFormat="1" x14ac:dyDescent="0.25"/>
    <row r="851824" customFormat="1" x14ac:dyDescent="0.25"/>
    <row r="851825" customFormat="1" x14ac:dyDescent="0.25"/>
    <row r="851826" customFormat="1" x14ac:dyDescent="0.25"/>
    <row r="851827" customFormat="1" x14ac:dyDescent="0.25"/>
    <row r="851828" customFormat="1" x14ac:dyDescent="0.25"/>
    <row r="851829" customFormat="1" x14ac:dyDescent="0.25"/>
    <row r="851830" customFormat="1" x14ac:dyDescent="0.25"/>
    <row r="851831" customFormat="1" x14ac:dyDescent="0.25"/>
    <row r="851832" customFormat="1" x14ac:dyDescent="0.25"/>
    <row r="851833" customFormat="1" x14ac:dyDescent="0.25"/>
    <row r="851834" customFormat="1" x14ac:dyDescent="0.25"/>
    <row r="851835" customFormat="1" x14ac:dyDescent="0.25"/>
    <row r="851836" customFormat="1" x14ac:dyDescent="0.25"/>
    <row r="851837" customFormat="1" x14ac:dyDescent="0.25"/>
    <row r="851838" customFormat="1" x14ac:dyDescent="0.25"/>
    <row r="851839" customFormat="1" x14ac:dyDescent="0.25"/>
    <row r="851840" customFormat="1" x14ac:dyDescent="0.25"/>
    <row r="851841" customFormat="1" x14ac:dyDescent="0.25"/>
    <row r="851842" customFormat="1" x14ac:dyDescent="0.25"/>
    <row r="851843" customFormat="1" x14ac:dyDescent="0.25"/>
    <row r="851844" customFormat="1" x14ac:dyDescent="0.25"/>
    <row r="851845" customFormat="1" x14ac:dyDescent="0.25"/>
    <row r="851846" customFormat="1" x14ac:dyDescent="0.25"/>
    <row r="851847" customFormat="1" x14ac:dyDescent="0.25"/>
    <row r="851848" customFormat="1" x14ac:dyDescent="0.25"/>
    <row r="851849" customFormat="1" x14ac:dyDescent="0.25"/>
    <row r="851850" customFormat="1" x14ac:dyDescent="0.25"/>
    <row r="851851" customFormat="1" x14ac:dyDescent="0.25"/>
    <row r="851852" customFormat="1" x14ac:dyDescent="0.25"/>
    <row r="851853" customFormat="1" x14ac:dyDescent="0.25"/>
    <row r="851854" customFormat="1" x14ac:dyDescent="0.25"/>
    <row r="851855" customFormat="1" x14ac:dyDescent="0.25"/>
    <row r="851856" customFormat="1" x14ac:dyDescent="0.25"/>
    <row r="851857" customFormat="1" x14ac:dyDescent="0.25"/>
    <row r="851858" customFormat="1" x14ac:dyDescent="0.25"/>
    <row r="851859" customFormat="1" x14ac:dyDescent="0.25"/>
    <row r="851860" customFormat="1" x14ac:dyDescent="0.25"/>
    <row r="851861" customFormat="1" x14ac:dyDescent="0.25"/>
    <row r="851862" customFormat="1" x14ac:dyDescent="0.25"/>
    <row r="851863" customFormat="1" x14ac:dyDescent="0.25"/>
    <row r="851864" customFormat="1" x14ac:dyDescent="0.25"/>
    <row r="851865" customFormat="1" x14ac:dyDescent="0.25"/>
    <row r="851866" customFormat="1" x14ac:dyDescent="0.25"/>
    <row r="851867" customFormat="1" x14ac:dyDescent="0.25"/>
    <row r="851868" customFormat="1" x14ac:dyDescent="0.25"/>
    <row r="851869" customFormat="1" x14ac:dyDescent="0.25"/>
    <row r="851870" customFormat="1" x14ac:dyDescent="0.25"/>
    <row r="851871" customFormat="1" x14ac:dyDescent="0.25"/>
    <row r="851872" customFormat="1" x14ac:dyDescent="0.25"/>
    <row r="851873" customFormat="1" x14ac:dyDescent="0.25"/>
    <row r="851874" customFormat="1" x14ac:dyDescent="0.25"/>
    <row r="851875" customFormat="1" x14ac:dyDescent="0.25"/>
    <row r="851876" customFormat="1" x14ac:dyDescent="0.25"/>
    <row r="851877" customFormat="1" x14ac:dyDescent="0.25"/>
    <row r="851878" customFormat="1" x14ac:dyDescent="0.25"/>
    <row r="851879" customFormat="1" x14ac:dyDescent="0.25"/>
    <row r="851880" customFormat="1" x14ac:dyDescent="0.25"/>
    <row r="851881" customFormat="1" x14ac:dyDescent="0.25"/>
    <row r="851882" customFormat="1" x14ac:dyDescent="0.25"/>
    <row r="851883" customFormat="1" x14ac:dyDescent="0.25"/>
    <row r="851884" customFormat="1" x14ac:dyDescent="0.25"/>
    <row r="851885" customFormat="1" x14ac:dyDescent="0.25"/>
    <row r="851886" customFormat="1" x14ac:dyDescent="0.25"/>
    <row r="851887" customFormat="1" x14ac:dyDescent="0.25"/>
    <row r="851888" customFormat="1" x14ac:dyDescent="0.25"/>
    <row r="851889" customFormat="1" x14ac:dyDescent="0.25"/>
    <row r="851890" customFormat="1" x14ac:dyDescent="0.25"/>
    <row r="851891" customFormat="1" x14ac:dyDescent="0.25"/>
    <row r="851892" customFormat="1" x14ac:dyDescent="0.25"/>
    <row r="851893" customFormat="1" x14ac:dyDescent="0.25"/>
    <row r="851894" customFormat="1" x14ac:dyDescent="0.25"/>
    <row r="851895" customFormat="1" x14ac:dyDescent="0.25"/>
    <row r="851896" customFormat="1" x14ac:dyDescent="0.25"/>
    <row r="851897" customFormat="1" x14ac:dyDescent="0.25"/>
    <row r="851898" customFormat="1" x14ac:dyDescent="0.25"/>
    <row r="851899" customFormat="1" x14ac:dyDescent="0.25"/>
    <row r="851900" customFormat="1" x14ac:dyDescent="0.25"/>
    <row r="851901" customFormat="1" x14ac:dyDescent="0.25"/>
    <row r="851902" customFormat="1" x14ac:dyDescent="0.25"/>
    <row r="851903" customFormat="1" x14ac:dyDescent="0.25"/>
    <row r="851904" customFormat="1" x14ac:dyDescent="0.25"/>
    <row r="851905" customFormat="1" x14ac:dyDescent="0.25"/>
    <row r="851906" customFormat="1" x14ac:dyDescent="0.25"/>
    <row r="851907" customFormat="1" x14ac:dyDescent="0.25"/>
    <row r="851908" customFormat="1" x14ac:dyDescent="0.25"/>
    <row r="851909" customFormat="1" x14ac:dyDescent="0.25"/>
    <row r="851910" customFormat="1" x14ac:dyDescent="0.25"/>
    <row r="851911" customFormat="1" x14ac:dyDescent="0.25"/>
    <row r="851912" customFormat="1" x14ac:dyDescent="0.25"/>
    <row r="851913" customFormat="1" x14ac:dyDescent="0.25"/>
    <row r="851914" customFormat="1" x14ac:dyDescent="0.25"/>
    <row r="851915" customFormat="1" x14ac:dyDescent="0.25"/>
    <row r="851916" customFormat="1" x14ac:dyDescent="0.25"/>
    <row r="851917" customFormat="1" x14ac:dyDescent="0.25"/>
    <row r="851918" customFormat="1" x14ac:dyDescent="0.25"/>
    <row r="851919" customFormat="1" x14ac:dyDescent="0.25"/>
    <row r="851920" customFormat="1" x14ac:dyDescent="0.25"/>
    <row r="851921" customFormat="1" x14ac:dyDescent="0.25"/>
    <row r="851922" customFormat="1" x14ac:dyDescent="0.25"/>
    <row r="851923" customFormat="1" x14ac:dyDescent="0.25"/>
    <row r="851924" customFormat="1" x14ac:dyDescent="0.25"/>
    <row r="851925" customFormat="1" x14ac:dyDescent="0.25"/>
    <row r="851926" customFormat="1" x14ac:dyDescent="0.25"/>
    <row r="851927" customFormat="1" x14ac:dyDescent="0.25"/>
    <row r="851928" customFormat="1" x14ac:dyDescent="0.25"/>
    <row r="851929" customFormat="1" x14ac:dyDescent="0.25"/>
    <row r="851930" customFormat="1" x14ac:dyDescent="0.25"/>
    <row r="851931" customFormat="1" x14ac:dyDescent="0.25"/>
    <row r="851932" customFormat="1" x14ac:dyDescent="0.25"/>
    <row r="851933" customFormat="1" x14ac:dyDescent="0.25"/>
    <row r="851934" customFormat="1" x14ac:dyDescent="0.25"/>
    <row r="851935" customFormat="1" x14ac:dyDescent="0.25"/>
    <row r="851936" customFormat="1" x14ac:dyDescent="0.25"/>
    <row r="851937" customFormat="1" x14ac:dyDescent="0.25"/>
    <row r="851938" customFormat="1" x14ac:dyDescent="0.25"/>
    <row r="851939" customFormat="1" x14ac:dyDescent="0.25"/>
    <row r="851940" customFormat="1" x14ac:dyDescent="0.25"/>
    <row r="851941" customFormat="1" x14ac:dyDescent="0.25"/>
    <row r="851942" customFormat="1" x14ac:dyDescent="0.25"/>
    <row r="851943" customFormat="1" x14ac:dyDescent="0.25"/>
    <row r="851944" customFormat="1" x14ac:dyDescent="0.25"/>
    <row r="851945" customFormat="1" x14ac:dyDescent="0.25"/>
    <row r="851946" customFormat="1" x14ac:dyDescent="0.25"/>
    <row r="851947" customFormat="1" x14ac:dyDescent="0.25"/>
    <row r="851948" customFormat="1" x14ac:dyDescent="0.25"/>
    <row r="851949" customFormat="1" x14ac:dyDescent="0.25"/>
    <row r="851950" customFormat="1" x14ac:dyDescent="0.25"/>
    <row r="851951" customFormat="1" x14ac:dyDescent="0.25"/>
    <row r="851952" customFormat="1" x14ac:dyDescent="0.25"/>
    <row r="851953" customFormat="1" x14ac:dyDescent="0.25"/>
    <row r="851954" customFormat="1" x14ac:dyDescent="0.25"/>
    <row r="851955" customFormat="1" x14ac:dyDescent="0.25"/>
    <row r="851956" customFormat="1" x14ac:dyDescent="0.25"/>
    <row r="851957" customFormat="1" x14ac:dyDescent="0.25"/>
    <row r="851958" customFormat="1" x14ac:dyDescent="0.25"/>
    <row r="851959" customFormat="1" x14ac:dyDescent="0.25"/>
    <row r="851960" customFormat="1" x14ac:dyDescent="0.25"/>
    <row r="851961" customFormat="1" x14ac:dyDescent="0.25"/>
    <row r="851962" customFormat="1" x14ac:dyDescent="0.25"/>
    <row r="851963" customFormat="1" x14ac:dyDescent="0.25"/>
    <row r="851964" customFormat="1" x14ac:dyDescent="0.25"/>
    <row r="851965" customFormat="1" x14ac:dyDescent="0.25"/>
    <row r="851966" customFormat="1" x14ac:dyDescent="0.25"/>
    <row r="851967" customFormat="1" x14ac:dyDescent="0.25"/>
    <row r="851968" customFormat="1" x14ac:dyDescent="0.25"/>
    <row r="851969" customFormat="1" x14ac:dyDescent="0.25"/>
    <row r="851970" customFormat="1" x14ac:dyDescent="0.25"/>
    <row r="851971" customFormat="1" x14ac:dyDescent="0.25"/>
    <row r="851972" customFormat="1" x14ac:dyDescent="0.25"/>
    <row r="851973" customFormat="1" x14ac:dyDescent="0.25"/>
    <row r="851974" customFormat="1" x14ac:dyDescent="0.25"/>
    <row r="851975" customFormat="1" x14ac:dyDescent="0.25"/>
    <row r="851976" customFormat="1" x14ac:dyDescent="0.25"/>
    <row r="851977" customFormat="1" x14ac:dyDescent="0.25"/>
    <row r="851978" customFormat="1" x14ac:dyDescent="0.25"/>
    <row r="851979" customFormat="1" x14ac:dyDescent="0.25"/>
    <row r="851980" customFormat="1" x14ac:dyDescent="0.25"/>
    <row r="851981" customFormat="1" x14ac:dyDescent="0.25"/>
    <row r="851982" customFormat="1" x14ac:dyDescent="0.25"/>
    <row r="851983" customFormat="1" x14ac:dyDescent="0.25"/>
    <row r="851984" customFormat="1" x14ac:dyDescent="0.25"/>
    <row r="851985" customFormat="1" x14ac:dyDescent="0.25"/>
    <row r="851986" customFormat="1" x14ac:dyDescent="0.25"/>
    <row r="851987" customFormat="1" x14ac:dyDescent="0.25"/>
    <row r="851988" customFormat="1" x14ac:dyDescent="0.25"/>
    <row r="851989" customFormat="1" x14ac:dyDescent="0.25"/>
    <row r="851990" customFormat="1" x14ac:dyDescent="0.25"/>
    <row r="851991" customFormat="1" x14ac:dyDescent="0.25"/>
    <row r="851992" customFormat="1" x14ac:dyDescent="0.25"/>
    <row r="851993" customFormat="1" x14ac:dyDescent="0.25"/>
    <row r="851994" customFormat="1" x14ac:dyDescent="0.25"/>
    <row r="851995" customFormat="1" x14ac:dyDescent="0.25"/>
    <row r="851996" customFormat="1" x14ac:dyDescent="0.25"/>
    <row r="851997" customFormat="1" x14ac:dyDescent="0.25"/>
    <row r="851998" customFormat="1" x14ac:dyDescent="0.25"/>
    <row r="851999" customFormat="1" x14ac:dyDescent="0.25"/>
    <row r="852000" customFormat="1" x14ac:dyDescent="0.25"/>
    <row r="852001" customFormat="1" x14ac:dyDescent="0.25"/>
    <row r="852002" customFormat="1" x14ac:dyDescent="0.25"/>
    <row r="852003" customFormat="1" x14ac:dyDescent="0.25"/>
    <row r="852004" customFormat="1" x14ac:dyDescent="0.25"/>
    <row r="852005" customFormat="1" x14ac:dyDescent="0.25"/>
    <row r="852006" customFormat="1" x14ac:dyDescent="0.25"/>
    <row r="852007" customFormat="1" x14ac:dyDescent="0.25"/>
    <row r="852008" customFormat="1" x14ac:dyDescent="0.25"/>
    <row r="852009" customFormat="1" x14ac:dyDescent="0.25"/>
    <row r="852010" customFormat="1" x14ac:dyDescent="0.25"/>
    <row r="852011" customFormat="1" x14ac:dyDescent="0.25"/>
    <row r="852012" customFormat="1" x14ac:dyDescent="0.25"/>
    <row r="852013" customFormat="1" x14ac:dyDescent="0.25"/>
    <row r="852014" customFormat="1" x14ac:dyDescent="0.25"/>
    <row r="852015" customFormat="1" x14ac:dyDescent="0.25"/>
    <row r="852016" customFormat="1" x14ac:dyDescent="0.25"/>
    <row r="852017" customFormat="1" x14ac:dyDescent="0.25"/>
    <row r="852018" customFormat="1" x14ac:dyDescent="0.25"/>
    <row r="852019" customFormat="1" x14ac:dyDescent="0.25"/>
    <row r="852020" customFormat="1" x14ac:dyDescent="0.25"/>
    <row r="852021" customFormat="1" x14ac:dyDescent="0.25"/>
    <row r="852022" customFormat="1" x14ac:dyDescent="0.25"/>
    <row r="852023" customFormat="1" x14ac:dyDescent="0.25"/>
    <row r="852024" customFormat="1" x14ac:dyDescent="0.25"/>
    <row r="852025" customFormat="1" x14ac:dyDescent="0.25"/>
    <row r="852026" customFormat="1" x14ac:dyDescent="0.25"/>
    <row r="852027" customFormat="1" x14ac:dyDescent="0.25"/>
    <row r="852028" customFormat="1" x14ac:dyDescent="0.25"/>
    <row r="852029" customFormat="1" x14ac:dyDescent="0.25"/>
    <row r="852030" customFormat="1" x14ac:dyDescent="0.25"/>
    <row r="852031" customFormat="1" x14ac:dyDescent="0.25"/>
    <row r="852032" customFormat="1" x14ac:dyDescent="0.25"/>
    <row r="852033" customFormat="1" x14ac:dyDescent="0.25"/>
    <row r="852034" customFormat="1" x14ac:dyDescent="0.25"/>
    <row r="852035" customFormat="1" x14ac:dyDescent="0.25"/>
    <row r="852036" customFormat="1" x14ac:dyDescent="0.25"/>
    <row r="852037" customFormat="1" x14ac:dyDescent="0.25"/>
    <row r="852038" customFormat="1" x14ac:dyDescent="0.25"/>
    <row r="852039" customFormat="1" x14ac:dyDescent="0.25"/>
    <row r="852040" customFormat="1" x14ac:dyDescent="0.25"/>
    <row r="852041" customFormat="1" x14ac:dyDescent="0.25"/>
    <row r="852042" customFormat="1" x14ac:dyDescent="0.25"/>
    <row r="852043" customFormat="1" x14ac:dyDescent="0.25"/>
    <row r="852044" customFormat="1" x14ac:dyDescent="0.25"/>
    <row r="852045" customFormat="1" x14ac:dyDescent="0.25"/>
    <row r="852046" customFormat="1" x14ac:dyDescent="0.25"/>
    <row r="852047" customFormat="1" x14ac:dyDescent="0.25"/>
    <row r="852048" customFormat="1" x14ac:dyDescent="0.25"/>
    <row r="852049" customFormat="1" x14ac:dyDescent="0.25"/>
    <row r="852050" customFormat="1" x14ac:dyDescent="0.25"/>
    <row r="852051" customFormat="1" x14ac:dyDescent="0.25"/>
    <row r="852052" customFormat="1" x14ac:dyDescent="0.25"/>
    <row r="852053" customFormat="1" x14ac:dyDescent="0.25"/>
    <row r="852054" customFormat="1" x14ac:dyDescent="0.25"/>
    <row r="852055" customFormat="1" x14ac:dyDescent="0.25"/>
    <row r="852056" customFormat="1" x14ac:dyDescent="0.25"/>
    <row r="852057" customFormat="1" x14ac:dyDescent="0.25"/>
    <row r="852058" customFormat="1" x14ac:dyDescent="0.25"/>
    <row r="852059" customFormat="1" x14ac:dyDescent="0.25"/>
    <row r="852060" customFormat="1" x14ac:dyDescent="0.25"/>
    <row r="852061" customFormat="1" x14ac:dyDescent="0.25"/>
    <row r="852062" customFormat="1" x14ac:dyDescent="0.25"/>
    <row r="852063" customFormat="1" x14ac:dyDescent="0.25"/>
    <row r="852064" customFormat="1" x14ac:dyDescent="0.25"/>
    <row r="852065" customFormat="1" x14ac:dyDescent="0.25"/>
    <row r="852066" customFormat="1" x14ac:dyDescent="0.25"/>
    <row r="852067" customFormat="1" x14ac:dyDescent="0.25"/>
    <row r="852068" customFormat="1" x14ac:dyDescent="0.25"/>
    <row r="852069" customFormat="1" x14ac:dyDescent="0.25"/>
    <row r="852070" customFormat="1" x14ac:dyDescent="0.25"/>
    <row r="852071" customFormat="1" x14ac:dyDescent="0.25"/>
    <row r="852072" customFormat="1" x14ac:dyDescent="0.25"/>
    <row r="852073" customFormat="1" x14ac:dyDescent="0.25"/>
    <row r="852074" customFormat="1" x14ac:dyDescent="0.25"/>
    <row r="852075" customFormat="1" x14ac:dyDescent="0.25"/>
    <row r="852076" customFormat="1" x14ac:dyDescent="0.25"/>
    <row r="852077" customFormat="1" x14ac:dyDescent="0.25"/>
    <row r="852078" customFormat="1" x14ac:dyDescent="0.25"/>
    <row r="852079" customFormat="1" x14ac:dyDescent="0.25"/>
    <row r="852080" customFormat="1" x14ac:dyDescent="0.25"/>
    <row r="852081" customFormat="1" x14ac:dyDescent="0.25"/>
    <row r="852082" customFormat="1" x14ac:dyDescent="0.25"/>
    <row r="852083" customFormat="1" x14ac:dyDescent="0.25"/>
    <row r="852084" customFormat="1" x14ac:dyDescent="0.25"/>
    <row r="852085" customFormat="1" x14ac:dyDescent="0.25"/>
    <row r="852086" customFormat="1" x14ac:dyDescent="0.25"/>
    <row r="852087" customFormat="1" x14ac:dyDescent="0.25"/>
    <row r="852088" customFormat="1" x14ac:dyDescent="0.25"/>
    <row r="852089" customFormat="1" x14ac:dyDescent="0.25"/>
    <row r="852090" customFormat="1" x14ac:dyDescent="0.25"/>
    <row r="852091" customFormat="1" x14ac:dyDescent="0.25"/>
    <row r="852092" customFormat="1" x14ac:dyDescent="0.25"/>
    <row r="852093" customFormat="1" x14ac:dyDescent="0.25"/>
    <row r="852094" customFormat="1" x14ac:dyDescent="0.25"/>
    <row r="852095" customFormat="1" x14ac:dyDescent="0.25"/>
    <row r="852096" customFormat="1" x14ac:dyDescent="0.25"/>
    <row r="852097" customFormat="1" x14ac:dyDescent="0.25"/>
    <row r="852098" customFormat="1" x14ac:dyDescent="0.25"/>
    <row r="852099" customFormat="1" x14ac:dyDescent="0.25"/>
    <row r="852100" customFormat="1" x14ac:dyDescent="0.25"/>
    <row r="852101" customFormat="1" x14ac:dyDescent="0.25"/>
    <row r="852102" customFormat="1" x14ac:dyDescent="0.25"/>
    <row r="852103" customFormat="1" x14ac:dyDescent="0.25"/>
    <row r="852104" customFormat="1" x14ac:dyDescent="0.25"/>
    <row r="852105" customFormat="1" x14ac:dyDescent="0.25"/>
    <row r="852106" customFormat="1" x14ac:dyDescent="0.25"/>
    <row r="852107" customFormat="1" x14ac:dyDescent="0.25"/>
    <row r="852108" customFormat="1" x14ac:dyDescent="0.25"/>
    <row r="852109" customFormat="1" x14ac:dyDescent="0.25"/>
    <row r="852110" customFormat="1" x14ac:dyDescent="0.25"/>
    <row r="852111" customFormat="1" x14ac:dyDescent="0.25"/>
    <row r="852112" customFormat="1" x14ac:dyDescent="0.25"/>
    <row r="852113" customFormat="1" x14ac:dyDescent="0.25"/>
    <row r="852114" customFormat="1" x14ac:dyDescent="0.25"/>
    <row r="852115" customFormat="1" x14ac:dyDescent="0.25"/>
    <row r="852116" customFormat="1" x14ac:dyDescent="0.25"/>
    <row r="852117" customFormat="1" x14ac:dyDescent="0.25"/>
    <row r="852118" customFormat="1" x14ac:dyDescent="0.25"/>
    <row r="852119" customFormat="1" x14ac:dyDescent="0.25"/>
    <row r="852120" customFormat="1" x14ac:dyDescent="0.25"/>
    <row r="852121" customFormat="1" x14ac:dyDescent="0.25"/>
    <row r="852122" customFormat="1" x14ac:dyDescent="0.25"/>
    <row r="852123" customFormat="1" x14ac:dyDescent="0.25"/>
    <row r="852124" customFormat="1" x14ac:dyDescent="0.25"/>
    <row r="852125" customFormat="1" x14ac:dyDescent="0.25"/>
    <row r="852126" customFormat="1" x14ac:dyDescent="0.25"/>
    <row r="852127" customFormat="1" x14ac:dyDescent="0.25"/>
    <row r="852128" customFormat="1" x14ac:dyDescent="0.25"/>
    <row r="852129" customFormat="1" x14ac:dyDescent="0.25"/>
    <row r="852130" customFormat="1" x14ac:dyDescent="0.25"/>
    <row r="852131" customFormat="1" x14ac:dyDescent="0.25"/>
    <row r="852132" customFormat="1" x14ac:dyDescent="0.25"/>
    <row r="852133" customFormat="1" x14ac:dyDescent="0.25"/>
    <row r="852134" customFormat="1" x14ac:dyDescent="0.25"/>
    <row r="852135" customFormat="1" x14ac:dyDescent="0.25"/>
    <row r="852136" customFormat="1" x14ac:dyDescent="0.25"/>
    <row r="852137" customFormat="1" x14ac:dyDescent="0.25"/>
    <row r="852138" customFormat="1" x14ac:dyDescent="0.25"/>
    <row r="852139" customFormat="1" x14ac:dyDescent="0.25"/>
    <row r="852140" customFormat="1" x14ac:dyDescent="0.25"/>
    <row r="852141" customFormat="1" x14ac:dyDescent="0.25"/>
    <row r="852142" customFormat="1" x14ac:dyDescent="0.25"/>
    <row r="852143" customFormat="1" x14ac:dyDescent="0.25"/>
    <row r="852144" customFormat="1" x14ac:dyDescent="0.25"/>
    <row r="852145" customFormat="1" x14ac:dyDescent="0.25"/>
    <row r="852146" customFormat="1" x14ac:dyDescent="0.25"/>
    <row r="852147" customFormat="1" x14ac:dyDescent="0.25"/>
    <row r="852148" customFormat="1" x14ac:dyDescent="0.25"/>
    <row r="852149" customFormat="1" x14ac:dyDescent="0.25"/>
    <row r="852150" customFormat="1" x14ac:dyDescent="0.25"/>
    <row r="852151" customFormat="1" x14ac:dyDescent="0.25"/>
    <row r="852152" customFormat="1" x14ac:dyDescent="0.25"/>
    <row r="852153" customFormat="1" x14ac:dyDescent="0.25"/>
    <row r="852154" customFormat="1" x14ac:dyDescent="0.25"/>
    <row r="852155" customFormat="1" x14ac:dyDescent="0.25"/>
    <row r="852156" customFormat="1" x14ac:dyDescent="0.25"/>
    <row r="852157" customFormat="1" x14ac:dyDescent="0.25"/>
    <row r="852158" customFormat="1" x14ac:dyDescent="0.25"/>
    <row r="852159" customFormat="1" x14ac:dyDescent="0.25"/>
    <row r="852160" customFormat="1" x14ac:dyDescent="0.25"/>
    <row r="852161" customFormat="1" x14ac:dyDescent="0.25"/>
    <row r="852162" customFormat="1" x14ac:dyDescent="0.25"/>
    <row r="852163" customFormat="1" x14ac:dyDescent="0.25"/>
    <row r="852164" customFormat="1" x14ac:dyDescent="0.25"/>
    <row r="852165" customFormat="1" x14ac:dyDescent="0.25"/>
    <row r="852166" customFormat="1" x14ac:dyDescent="0.25"/>
    <row r="852167" customFormat="1" x14ac:dyDescent="0.25"/>
    <row r="852168" customFormat="1" x14ac:dyDescent="0.25"/>
    <row r="852169" customFormat="1" x14ac:dyDescent="0.25"/>
    <row r="852170" customFormat="1" x14ac:dyDescent="0.25"/>
    <row r="852171" customFormat="1" x14ac:dyDescent="0.25"/>
    <row r="852172" customFormat="1" x14ac:dyDescent="0.25"/>
    <row r="852173" customFormat="1" x14ac:dyDescent="0.25"/>
    <row r="852174" customFormat="1" x14ac:dyDescent="0.25"/>
    <row r="852175" customFormat="1" x14ac:dyDescent="0.25"/>
    <row r="852176" customFormat="1" x14ac:dyDescent="0.25"/>
    <row r="852177" customFormat="1" x14ac:dyDescent="0.25"/>
    <row r="852178" customFormat="1" x14ac:dyDescent="0.25"/>
    <row r="852179" customFormat="1" x14ac:dyDescent="0.25"/>
    <row r="852180" customFormat="1" x14ac:dyDescent="0.25"/>
    <row r="852181" customFormat="1" x14ac:dyDescent="0.25"/>
    <row r="852182" customFormat="1" x14ac:dyDescent="0.25"/>
    <row r="852183" customFormat="1" x14ac:dyDescent="0.25"/>
    <row r="852184" customFormat="1" x14ac:dyDescent="0.25"/>
    <row r="852185" customFormat="1" x14ac:dyDescent="0.25"/>
    <row r="852186" customFormat="1" x14ac:dyDescent="0.25"/>
    <row r="852187" customFormat="1" x14ac:dyDescent="0.25"/>
    <row r="852188" customFormat="1" x14ac:dyDescent="0.25"/>
    <row r="852189" customFormat="1" x14ac:dyDescent="0.25"/>
    <row r="852190" customFormat="1" x14ac:dyDescent="0.25"/>
    <row r="852191" customFormat="1" x14ac:dyDescent="0.25"/>
    <row r="852192" customFormat="1" x14ac:dyDescent="0.25"/>
    <row r="852193" customFormat="1" x14ac:dyDescent="0.25"/>
    <row r="852194" customFormat="1" x14ac:dyDescent="0.25"/>
    <row r="852195" customFormat="1" x14ac:dyDescent="0.25"/>
    <row r="852196" customFormat="1" x14ac:dyDescent="0.25"/>
    <row r="852197" customFormat="1" x14ac:dyDescent="0.25"/>
    <row r="852198" customFormat="1" x14ac:dyDescent="0.25"/>
    <row r="852199" customFormat="1" x14ac:dyDescent="0.25"/>
    <row r="852200" customFormat="1" x14ac:dyDescent="0.25"/>
    <row r="852201" customFormat="1" x14ac:dyDescent="0.25"/>
    <row r="852202" customFormat="1" x14ac:dyDescent="0.25"/>
    <row r="852203" customFormat="1" x14ac:dyDescent="0.25"/>
    <row r="852204" customFormat="1" x14ac:dyDescent="0.25"/>
    <row r="852205" customFormat="1" x14ac:dyDescent="0.25"/>
    <row r="852206" customFormat="1" x14ac:dyDescent="0.25"/>
    <row r="852207" customFormat="1" x14ac:dyDescent="0.25"/>
    <row r="852208" customFormat="1" x14ac:dyDescent="0.25"/>
    <row r="852209" customFormat="1" x14ac:dyDescent="0.25"/>
    <row r="852210" customFormat="1" x14ac:dyDescent="0.25"/>
    <row r="852211" customFormat="1" x14ac:dyDescent="0.25"/>
    <row r="852212" customFormat="1" x14ac:dyDescent="0.25"/>
    <row r="852213" customFormat="1" x14ac:dyDescent="0.25"/>
    <row r="852214" customFormat="1" x14ac:dyDescent="0.25"/>
    <row r="852215" customFormat="1" x14ac:dyDescent="0.25"/>
    <row r="852216" customFormat="1" x14ac:dyDescent="0.25"/>
    <row r="852217" customFormat="1" x14ac:dyDescent="0.25"/>
    <row r="852218" customFormat="1" x14ac:dyDescent="0.25"/>
    <row r="852219" customFormat="1" x14ac:dyDescent="0.25"/>
    <row r="852220" customFormat="1" x14ac:dyDescent="0.25"/>
    <row r="852221" customFormat="1" x14ac:dyDescent="0.25"/>
    <row r="852222" customFormat="1" x14ac:dyDescent="0.25"/>
    <row r="852223" customFormat="1" x14ac:dyDescent="0.25"/>
    <row r="852224" customFormat="1" x14ac:dyDescent="0.25"/>
    <row r="852225" customFormat="1" x14ac:dyDescent="0.25"/>
    <row r="852226" customFormat="1" x14ac:dyDescent="0.25"/>
    <row r="852227" customFormat="1" x14ac:dyDescent="0.25"/>
    <row r="852228" customFormat="1" x14ac:dyDescent="0.25"/>
    <row r="852229" customFormat="1" x14ac:dyDescent="0.25"/>
    <row r="852230" customFormat="1" x14ac:dyDescent="0.25"/>
    <row r="852231" customFormat="1" x14ac:dyDescent="0.25"/>
    <row r="852232" customFormat="1" x14ac:dyDescent="0.25"/>
    <row r="852233" customFormat="1" x14ac:dyDescent="0.25"/>
    <row r="852234" customFormat="1" x14ac:dyDescent="0.25"/>
    <row r="852235" customFormat="1" x14ac:dyDescent="0.25"/>
    <row r="852236" customFormat="1" x14ac:dyDescent="0.25"/>
    <row r="852237" customFormat="1" x14ac:dyDescent="0.25"/>
    <row r="852238" customFormat="1" x14ac:dyDescent="0.25"/>
    <row r="852239" customFormat="1" x14ac:dyDescent="0.25"/>
    <row r="852240" customFormat="1" x14ac:dyDescent="0.25"/>
    <row r="852241" customFormat="1" x14ac:dyDescent="0.25"/>
    <row r="852242" customFormat="1" x14ac:dyDescent="0.25"/>
    <row r="852243" customFormat="1" x14ac:dyDescent="0.25"/>
    <row r="852244" customFormat="1" x14ac:dyDescent="0.25"/>
    <row r="852245" customFormat="1" x14ac:dyDescent="0.25"/>
    <row r="852246" customFormat="1" x14ac:dyDescent="0.25"/>
    <row r="852247" customFormat="1" x14ac:dyDescent="0.25"/>
    <row r="852248" customFormat="1" x14ac:dyDescent="0.25"/>
    <row r="852249" customFormat="1" x14ac:dyDescent="0.25"/>
    <row r="852250" customFormat="1" x14ac:dyDescent="0.25"/>
    <row r="852251" customFormat="1" x14ac:dyDescent="0.25"/>
    <row r="852252" customFormat="1" x14ac:dyDescent="0.25"/>
    <row r="852253" customFormat="1" x14ac:dyDescent="0.25"/>
    <row r="852254" customFormat="1" x14ac:dyDescent="0.25"/>
    <row r="852255" customFormat="1" x14ac:dyDescent="0.25"/>
    <row r="852256" customFormat="1" x14ac:dyDescent="0.25"/>
    <row r="852257" customFormat="1" x14ac:dyDescent="0.25"/>
    <row r="852258" customFormat="1" x14ac:dyDescent="0.25"/>
    <row r="852259" customFormat="1" x14ac:dyDescent="0.25"/>
    <row r="852260" customFormat="1" x14ac:dyDescent="0.25"/>
    <row r="852261" customFormat="1" x14ac:dyDescent="0.25"/>
    <row r="852262" customFormat="1" x14ac:dyDescent="0.25"/>
    <row r="852263" customFormat="1" x14ac:dyDescent="0.25"/>
    <row r="852264" customFormat="1" x14ac:dyDescent="0.25"/>
    <row r="852265" customFormat="1" x14ac:dyDescent="0.25"/>
    <row r="852266" customFormat="1" x14ac:dyDescent="0.25"/>
    <row r="852267" customFormat="1" x14ac:dyDescent="0.25"/>
    <row r="852268" customFormat="1" x14ac:dyDescent="0.25"/>
    <row r="852269" customFormat="1" x14ac:dyDescent="0.25"/>
    <row r="852270" customFormat="1" x14ac:dyDescent="0.25"/>
    <row r="852271" customFormat="1" x14ac:dyDescent="0.25"/>
    <row r="852272" customFormat="1" x14ac:dyDescent="0.25"/>
    <row r="852273" customFormat="1" x14ac:dyDescent="0.25"/>
    <row r="852274" customFormat="1" x14ac:dyDescent="0.25"/>
    <row r="852275" customFormat="1" x14ac:dyDescent="0.25"/>
    <row r="852276" customFormat="1" x14ac:dyDescent="0.25"/>
    <row r="852277" customFormat="1" x14ac:dyDescent="0.25"/>
    <row r="852278" customFormat="1" x14ac:dyDescent="0.25"/>
    <row r="852279" customFormat="1" x14ac:dyDescent="0.25"/>
    <row r="852280" customFormat="1" x14ac:dyDescent="0.25"/>
    <row r="852281" customFormat="1" x14ac:dyDescent="0.25"/>
    <row r="852282" customFormat="1" x14ac:dyDescent="0.25"/>
    <row r="852283" customFormat="1" x14ac:dyDescent="0.25"/>
    <row r="852284" customFormat="1" x14ac:dyDescent="0.25"/>
    <row r="852285" customFormat="1" x14ac:dyDescent="0.25"/>
    <row r="852286" customFormat="1" x14ac:dyDescent="0.25"/>
    <row r="852287" customFormat="1" x14ac:dyDescent="0.25"/>
    <row r="852288" customFormat="1" x14ac:dyDescent="0.25"/>
    <row r="852289" customFormat="1" x14ac:dyDescent="0.25"/>
    <row r="852290" customFormat="1" x14ac:dyDescent="0.25"/>
    <row r="852291" customFormat="1" x14ac:dyDescent="0.25"/>
    <row r="852292" customFormat="1" x14ac:dyDescent="0.25"/>
    <row r="852293" customFormat="1" x14ac:dyDescent="0.25"/>
    <row r="852294" customFormat="1" x14ac:dyDescent="0.25"/>
    <row r="852295" customFormat="1" x14ac:dyDescent="0.25"/>
    <row r="852296" customFormat="1" x14ac:dyDescent="0.25"/>
    <row r="852297" customFormat="1" x14ac:dyDescent="0.25"/>
    <row r="852298" customFormat="1" x14ac:dyDescent="0.25"/>
    <row r="852299" customFormat="1" x14ac:dyDescent="0.25"/>
    <row r="852300" customFormat="1" x14ac:dyDescent="0.25"/>
    <row r="852301" customFormat="1" x14ac:dyDescent="0.25"/>
    <row r="852302" customFormat="1" x14ac:dyDescent="0.25"/>
    <row r="852303" customFormat="1" x14ac:dyDescent="0.25"/>
    <row r="852304" customFormat="1" x14ac:dyDescent="0.25"/>
    <row r="852305" customFormat="1" x14ac:dyDescent="0.25"/>
    <row r="852306" customFormat="1" x14ac:dyDescent="0.25"/>
    <row r="852307" customFormat="1" x14ac:dyDescent="0.25"/>
    <row r="852308" customFormat="1" x14ac:dyDescent="0.25"/>
    <row r="852309" customFormat="1" x14ac:dyDescent="0.25"/>
    <row r="852310" customFormat="1" x14ac:dyDescent="0.25"/>
    <row r="852311" customFormat="1" x14ac:dyDescent="0.25"/>
    <row r="852312" customFormat="1" x14ac:dyDescent="0.25"/>
    <row r="852313" customFormat="1" x14ac:dyDescent="0.25"/>
    <row r="852314" customFormat="1" x14ac:dyDescent="0.25"/>
    <row r="852315" customFormat="1" x14ac:dyDescent="0.25"/>
    <row r="852316" customFormat="1" x14ac:dyDescent="0.25"/>
    <row r="852317" customFormat="1" x14ac:dyDescent="0.25"/>
    <row r="852318" customFormat="1" x14ac:dyDescent="0.25"/>
    <row r="852319" customFormat="1" x14ac:dyDescent="0.25"/>
    <row r="852320" customFormat="1" x14ac:dyDescent="0.25"/>
    <row r="852321" customFormat="1" x14ac:dyDescent="0.25"/>
    <row r="852322" customFormat="1" x14ac:dyDescent="0.25"/>
    <row r="852323" customFormat="1" x14ac:dyDescent="0.25"/>
    <row r="852324" customFormat="1" x14ac:dyDescent="0.25"/>
    <row r="852325" customFormat="1" x14ac:dyDescent="0.25"/>
    <row r="852326" customFormat="1" x14ac:dyDescent="0.25"/>
    <row r="852327" customFormat="1" x14ac:dyDescent="0.25"/>
    <row r="852328" customFormat="1" x14ac:dyDescent="0.25"/>
    <row r="852329" customFormat="1" x14ac:dyDescent="0.25"/>
    <row r="852330" customFormat="1" x14ac:dyDescent="0.25"/>
    <row r="852331" customFormat="1" x14ac:dyDescent="0.25"/>
    <row r="852332" customFormat="1" x14ac:dyDescent="0.25"/>
    <row r="852333" customFormat="1" x14ac:dyDescent="0.25"/>
    <row r="852334" customFormat="1" x14ac:dyDescent="0.25"/>
    <row r="852335" customFormat="1" x14ac:dyDescent="0.25"/>
    <row r="852336" customFormat="1" x14ac:dyDescent="0.25"/>
    <row r="852337" customFormat="1" x14ac:dyDescent="0.25"/>
    <row r="852338" customFormat="1" x14ac:dyDescent="0.25"/>
    <row r="852339" customFormat="1" x14ac:dyDescent="0.25"/>
    <row r="852340" customFormat="1" x14ac:dyDescent="0.25"/>
    <row r="852341" customFormat="1" x14ac:dyDescent="0.25"/>
    <row r="852342" customFormat="1" x14ac:dyDescent="0.25"/>
    <row r="852343" customFormat="1" x14ac:dyDescent="0.25"/>
    <row r="852344" customFormat="1" x14ac:dyDescent="0.25"/>
    <row r="852345" customFormat="1" x14ac:dyDescent="0.25"/>
    <row r="852346" customFormat="1" x14ac:dyDescent="0.25"/>
    <row r="852347" customFormat="1" x14ac:dyDescent="0.25"/>
    <row r="852348" customFormat="1" x14ac:dyDescent="0.25"/>
    <row r="852349" customFormat="1" x14ac:dyDescent="0.25"/>
    <row r="852350" customFormat="1" x14ac:dyDescent="0.25"/>
    <row r="852351" customFormat="1" x14ac:dyDescent="0.25"/>
    <row r="852352" customFormat="1" x14ac:dyDescent="0.25"/>
    <row r="852353" customFormat="1" x14ac:dyDescent="0.25"/>
    <row r="852354" customFormat="1" x14ac:dyDescent="0.25"/>
    <row r="852355" customFormat="1" x14ac:dyDescent="0.25"/>
    <row r="852356" customFormat="1" x14ac:dyDescent="0.25"/>
    <row r="852357" customFormat="1" x14ac:dyDescent="0.25"/>
    <row r="852358" customFormat="1" x14ac:dyDescent="0.25"/>
    <row r="852359" customFormat="1" x14ac:dyDescent="0.25"/>
    <row r="852360" customFormat="1" x14ac:dyDescent="0.25"/>
    <row r="852361" customFormat="1" x14ac:dyDescent="0.25"/>
    <row r="852362" customFormat="1" x14ac:dyDescent="0.25"/>
    <row r="852363" customFormat="1" x14ac:dyDescent="0.25"/>
    <row r="852364" customFormat="1" x14ac:dyDescent="0.25"/>
    <row r="852365" customFormat="1" x14ac:dyDescent="0.25"/>
    <row r="852366" customFormat="1" x14ac:dyDescent="0.25"/>
    <row r="852367" customFormat="1" x14ac:dyDescent="0.25"/>
    <row r="852368" customFormat="1" x14ac:dyDescent="0.25"/>
    <row r="852369" customFormat="1" x14ac:dyDescent="0.25"/>
    <row r="852370" customFormat="1" x14ac:dyDescent="0.25"/>
    <row r="852371" customFormat="1" x14ac:dyDescent="0.25"/>
    <row r="852372" customFormat="1" x14ac:dyDescent="0.25"/>
    <row r="852373" customFormat="1" x14ac:dyDescent="0.25"/>
    <row r="852374" customFormat="1" x14ac:dyDescent="0.25"/>
    <row r="852375" customFormat="1" x14ac:dyDescent="0.25"/>
    <row r="852376" customFormat="1" x14ac:dyDescent="0.25"/>
    <row r="852377" customFormat="1" x14ac:dyDescent="0.25"/>
    <row r="852378" customFormat="1" x14ac:dyDescent="0.25"/>
    <row r="852379" customFormat="1" x14ac:dyDescent="0.25"/>
    <row r="852380" customFormat="1" x14ac:dyDescent="0.25"/>
    <row r="852381" customFormat="1" x14ac:dyDescent="0.25"/>
    <row r="852382" customFormat="1" x14ac:dyDescent="0.25"/>
    <row r="852383" customFormat="1" x14ac:dyDescent="0.25"/>
    <row r="852384" customFormat="1" x14ac:dyDescent="0.25"/>
    <row r="852385" customFormat="1" x14ac:dyDescent="0.25"/>
    <row r="852386" customFormat="1" x14ac:dyDescent="0.25"/>
    <row r="852387" customFormat="1" x14ac:dyDescent="0.25"/>
    <row r="852388" customFormat="1" x14ac:dyDescent="0.25"/>
    <row r="852389" customFormat="1" x14ac:dyDescent="0.25"/>
    <row r="852390" customFormat="1" x14ac:dyDescent="0.25"/>
    <row r="852391" customFormat="1" x14ac:dyDescent="0.25"/>
    <row r="852392" customFormat="1" x14ac:dyDescent="0.25"/>
    <row r="852393" customFormat="1" x14ac:dyDescent="0.25"/>
    <row r="852394" customFormat="1" x14ac:dyDescent="0.25"/>
    <row r="852395" customFormat="1" x14ac:dyDescent="0.25"/>
    <row r="852396" customFormat="1" x14ac:dyDescent="0.25"/>
    <row r="852397" customFormat="1" x14ac:dyDescent="0.25"/>
    <row r="852398" customFormat="1" x14ac:dyDescent="0.25"/>
    <row r="852399" customFormat="1" x14ac:dyDescent="0.25"/>
    <row r="852400" customFormat="1" x14ac:dyDescent="0.25"/>
    <row r="852401" customFormat="1" x14ac:dyDescent="0.25"/>
    <row r="852402" customFormat="1" x14ac:dyDescent="0.25"/>
    <row r="852403" customFormat="1" x14ac:dyDescent="0.25"/>
    <row r="852404" customFormat="1" x14ac:dyDescent="0.25"/>
    <row r="852405" customFormat="1" x14ac:dyDescent="0.25"/>
    <row r="852406" customFormat="1" x14ac:dyDescent="0.25"/>
    <row r="852407" customFormat="1" x14ac:dyDescent="0.25"/>
    <row r="852408" customFormat="1" x14ac:dyDescent="0.25"/>
    <row r="852409" customFormat="1" x14ac:dyDescent="0.25"/>
    <row r="852410" customFormat="1" x14ac:dyDescent="0.25"/>
    <row r="852411" customFormat="1" x14ac:dyDescent="0.25"/>
    <row r="852412" customFormat="1" x14ac:dyDescent="0.25"/>
    <row r="852413" customFormat="1" x14ac:dyDescent="0.25"/>
    <row r="852414" customFormat="1" x14ac:dyDescent="0.25"/>
    <row r="852415" customFormat="1" x14ac:dyDescent="0.25"/>
    <row r="852416" customFormat="1" x14ac:dyDescent="0.25"/>
    <row r="852417" customFormat="1" x14ac:dyDescent="0.25"/>
    <row r="852418" customFormat="1" x14ac:dyDescent="0.25"/>
    <row r="852419" customFormat="1" x14ac:dyDescent="0.25"/>
    <row r="852420" customFormat="1" x14ac:dyDescent="0.25"/>
    <row r="852421" customFormat="1" x14ac:dyDescent="0.25"/>
    <row r="852422" customFormat="1" x14ac:dyDescent="0.25"/>
    <row r="852423" customFormat="1" x14ac:dyDescent="0.25"/>
    <row r="852424" customFormat="1" x14ac:dyDescent="0.25"/>
    <row r="852425" customFormat="1" x14ac:dyDescent="0.25"/>
    <row r="852426" customFormat="1" x14ac:dyDescent="0.25"/>
    <row r="852427" customFormat="1" x14ac:dyDescent="0.25"/>
    <row r="852428" customFormat="1" x14ac:dyDescent="0.25"/>
    <row r="852429" customFormat="1" x14ac:dyDescent="0.25"/>
    <row r="852430" customFormat="1" x14ac:dyDescent="0.25"/>
    <row r="852431" customFormat="1" x14ac:dyDescent="0.25"/>
    <row r="852432" customFormat="1" x14ac:dyDescent="0.25"/>
    <row r="852433" customFormat="1" x14ac:dyDescent="0.25"/>
    <row r="852434" customFormat="1" x14ac:dyDescent="0.25"/>
    <row r="852435" customFormat="1" x14ac:dyDescent="0.25"/>
    <row r="852436" customFormat="1" x14ac:dyDescent="0.25"/>
    <row r="852437" customFormat="1" x14ac:dyDescent="0.25"/>
    <row r="852438" customFormat="1" x14ac:dyDescent="0.25"/>
    <row r="852439" customFormat="1" x14ac:dyDescent="0.25"/>
    <row r="852440" customFormat="1" x14ac:dyDescent="0.25"/>
    <row r="852441" customFormat="1" x14ac:dyDescent="0.25"/>
    <row r="852442" customFormat="1" x14ac:dyDescent="0.25"/>
    <row r="852443" customFormat="1" x14ac:dyDescent="0.25"/>
    <row r="852444" customFormat="1" x14ac:dyDescent="0.25"/>
    <row r="852445" customFormat="1" x14ac:dyDescent="0.25"/>
    <row r="852446" customFormat="1" x14ac:dyDescent="0.25"/>
    <row r="852447" customFormat="1" x14ac:dyDescent="0.25"/>
    <row r="852448" customFormat="1" x14ac:dyDescent="0.25"/>
    <row r="852449" customFormat="1" x14ac:dyDescent="0.25"/>
    <row r="852450" customFormat="1" x14ac:dyDescent="0.25"/>
    <row r="852451" customFormat="1" x14ac:dyDescent="0.25"/>
    <row r="852452" customFormat="1" x14ac:dyDescent="0.25"/>
    <row r="852453" customFormat="1" x14ac:dyDescent="0.25"/>
    <row r="852454" customFormat="1" x14ac:dyDescent="0.25"/>
    <row r="852455" customFormat="1" x14ac:dyDescent="0.25"/>
    <row r="852456" customFormat="1" x14ac:dyDescent="0.25"/>
    <row r="852457" customFormat="1" x14ac:dyDescent="0.25"/>
    <row r="852458" customFormat="1" x14ac:dyDescent="0.25"/>
    <row r="852459" customFormat="1" x14ac:dyDescent="0.25"/>
    <row r="852460" customFormat="1" x14ac:dyDescent="0.25"/>
    <row r="852461" customFormat="1" x14ac:dyDescent="0.25"/>
    <row r="852462" customFormat="1" x14ac:dyDescent="0.25"/>
    <row r="852463" customFormat="1" x14ac:dyDescent="0.25"/>
    <row r="852464" customFormat="1" x14ac:dyDescent="0.25"/>
    <row r="852465" customFormat="1" x14ac:dyDescent="0.25"/>
    <row r="852466" customFormat="1" x14ac:dyDescent="0.25"/>
    <row r="852467" customFormat="1" x14ac:dyDescent="0.25"/>
    <row r="852468" customFormat="1" x14ac:dyDescent="0.25"/>
    <row r="852469" customFormat="1" x14ac:dyDescent="0.25"/>
    <row r="852470" customFormat="1" x14ac:dyDescent="0.25"/>
    <row r="852471" customFormat="1" x14ac:dyDescent="0.25"/>
    <row r="852472" customFormat="1" x14ac:dyDescent="0.25"/>
    <row r="852473" customFormat="1" x14ac:dyDescent="0.25"/>
    <row r="852474" customFormat="1" x14ac:dyDescent="0.25"/>
    <row r="852475" customFormat="1" x14ac:dyDescent="0.25"/>
    <row r="852476" customFormat="1" x14ac:dyDescent="0.25"/>
    <row r="852477" customFormat="1" x14ac:dyDescent="0.25"/>
    <row r="852478" customFormat="1" x14ac:dyDescent="0.25"/>
    <row r="852479" customFormat="1" x14ac:dyDescent="0.25"/>
    <row r="852480" customFormat="1" x14ac:dyDescent="0.25"/>
    <row r="852481" customFormat="1" x14ac:dyDescent="0.25"/>
    <row r="852482" customFormat="1" x14ac:dyDescent="0.25"/>
    <row r="852483" customFormat="1" x14ac:dyDescent="0.25"/>
    <row r="852484" customFormat="1" x14ac:dyDescent="0.25"/>
    <row r="852485" customFormat="1" x14ac:dyDescent="0.25"/>
    <row r="852486" customFormat="1" x14ac:dyDescent="0.25"/>
    <row r="852487" customFormat="1" x14ac:dyDescent="0.25"/>
    <row r="852488" customFormat="1" x14ac:dyDescent="0.25"/>
    <row r="852489" customFormat="1" x14ac:dyDescent="0.25"/>
    <row r="852490" customFormat="1" x14ac:dyDescent="0.25"/>
    <row r="852491" customFormat="1" x14ac:dyDescent="0.25"/>
    <row r="852492" customFormat="1" x14ac:dyDescent="0.25"/>
    <row r="852493" customFormat="1" x14ac:dyDescent="0.25"/>
    <row r="852494" customFormat="1" x14ac:dyDescent="0.25"/>
    <row r="852495" customFormat="1" x14ac:dyDescent="0.25"/>
    <row r="852496" customFormat="1" x14ac:dyDescent="0.25"/>
    <row r="852497" customFormat="1" x14ac:dyDescent="0.25"/>
    <row r="852498" customFormat="1" x14ac:dyDescent="0.25"/>
    <row r="852499" customFormat="1" x14ac:dyDescent="0.25"/>
    <row r="852500" customFormat="1" x14ac:dyDescent="0.25"/>
    <row r="852501" customFormat="1" x14ac:dyDescent="0.25"/>
    <row r="852502" customFormat="1" x14ac:dyDescent="0.25"/>
    <row r="852503" customFormat="1" x14ac:dyDescent="0.25"/>
    <row r="852504" customFormat="1" x14ac:dyDescent="0.25"/>
    <row r="852505" customFormat="1" x14ac:dyDescent="0.25"/>
    <row r="852506" customFormat="1" x14ac:dyDescent="0.25"/>
    <row r="852507" customFormat="1" x14ac:dyDescent="0.25"/>
    <row r="852508" customFormat="1" x14ac:dyDescent="0.25"/>
    <row r="852509" customFormat="1" x14ac:dyDescent="0.25"/>
    <row r="852510" customFormat="1" x14ac:dyDescent="0.25"/>
    <row r="852511" customFormat="1" x14ac:dyDescent="0.25"/>
    <row r="852512" customFormat="1" x14ac:dyDescent="0.25"/>
    <row r="852513" customFormat="1" x14ac:dyDescent="0.25"/>
    <row r="852514" customFormat="1" x14ac:dyDescent="0.25"/>
    <row r="852515" customFormat="1" x14ac:dyDescent="0.25"/>
    <row r="852516" customFormat="1" x14ac:dyDescent="0.25"/>
    <row r="852517" customFormat="1" x14ac:dyDescent="0.25"/>
    <row r="852518" customFormat="1" x14ac:dyDescent="0.25"/>
    <row r="852519" customFormat="1" x14ac:dyDescent="0.25"/>
    <row r="852520" customFormat="1" x14ac:dyDescent="0.25"/>
    <row r="852521" customFormat="1" x14ac:dyDescent="0.25"/>
    <row r="852522" customFormat="1" x14ac:dyDescent="0.25"/>
    <row r="852523" customFormat="1" x14ac:dyDescent="0.25"/>
    <row r="852524" customFormat="1" x14ac:dyDescent="0.25"/>
    <row r="852525" customFormat="1" x14ac:dyDescent="0.25"/>
    <row r="852526" customFormat="1" x14ac:dyDescent="0.25"/>
    <row r="852527" customFormat="1" x14ac:dyDescent="0.25"/>
    <row r="852528" customFormat="1" x14ac:dyDescent="0.25"/>
    <row r="852529" customFormat="1" x14ac:dyDescent="0.25"/>
    <row r="852530" customFormat="1" x14ac:dyDescent="0.25"/>
    <row r="852531" customFormat="1" x14ac:dyDescent="0.25"/>
    <row r="852532" customFormat="1" x14ac:dyDescent="0.25"/>
    <row r="852533" customFormat="1" x14ac:dyDescent="0.25"/>
    <row r="852534" customFormat="1" x14ac:dyDescent="0.25"/>
    <row r="852535" customFormat="1" x14ac:dyDescent="0.25"/>
    <row r="852536" customFormat="1" x14ac:dyDescent="0.25"/>
    <row r="852537" customFormat="1" x14ac:dyDescent="0.25"/>
    <row r="852538" customFormat="1" x14ac:dyDescent="0.25"/>
    <row r="852539" customFormat="1" x14ac:dyDescent="0.25"/>
    <row r="852540" customFormat="1" x14ac:dyDescent="0.25"/>
    <row r="852541" customFormat="1" x14ac:dyDescent="0.25"/>
    <row r="852542" customFormat="1" x14ac:dyDescent="0.25"/>
    <row r="852543" customFormat="1" x14ac:dyDescent="0.25"/>
    <row r="852544" customFormat="1" x14ac:dyDescent="0.25"/>
    <row r="852545" customFormat="1" x14ac:dyDescent="0.25"/>
    <row r="852546" customFormat="1" x14ac:dyDescent="0.25"/>
    <row r="852547" customFormat="1" x14ac:dyDescent="0.25"/>
    <row r="852548" customFormat="1" x14ac:dyDescent="0.25"/>
    <row r="852549" customFormat="1" x14ac:dyDescent="0.25"/>
    <row r="852550" customFormat="1" x14ac:dyDescent="0.25"/>
    <row r="852551" customFormat="1" x14ac:dyDescent="0.25"/>
    <row r="852552" customFormat="1" x14ac:dyDescent="0.25"/>
    <row r="852553" customFormat="1" x14ac:dyDescent="0.25"/>
    <row r="852554" customFormat="1" x14ac:dyDescent="0.25"/>
    <row r="852555" customFormat="1" x14ac:dyDescent="0.25"/>
    <row r="852556" customFormat="1" x14ac:dyDescent="0.25"/>
    <row r="852557" customFormat="1" x14ac:dyDescent="0.25"/>
    <row r="852558" customFormat="1" x14ac:dyDescent="0.25"/>
    <row r="852559" customFormat="1" x14ac:dyDescent="0.25"/>
    <row r="852560" customFormat="1" x14ac:dyDescent="0.25"/>
    <row r="852561" customFormat="1" x14ac:dyDescent="0.25"/>
    <row r="852562" customFormat="1" x14ac:dyDescent="0.25"/>
    <row r="852563" customFormat="1" x14ac:dyDescent="0.25"/>
    <row r="852564" customFormat="1" x14ac:dyDescent="0.25"/>
    <row r="852565" customFormat="1" x14ac:dyDescent="0.25"/>
    <row r="852566" customFormat="1" x14ac:dyDescent="0.25"/>
    <row r="852567" customFormat="1" x14ac:dyDescent="0.25"/>
    <row r="852568" customFormat="1" x14ac:dyDescent="0.25"/>
    <row r="852569" customFormat="1" x14ac:dyDescent="0.25"/>
    <row r="852570" customFormat="1" x14ac:dyDescent="0.25"/>
    <row r="852571" customFormat="1" x14ac:dyDescent="0.25"/>
    <row r="852572" customFormat="1" x14ac:dyDescent="0.25"/>
    <row r="852573" customFormat="1" x14ac:dyDescent="0.25"/>
    <row r="852574" customFormat="1" x14ac:dyDescent="0.25"/>
    <row r="852575" customFormat="1" x14ac:dyDescent="0.25"/>
    <row r="852576" customFormat="1" x14ac:dyDescent="0.25"/>
    <row r="852577" customFormat="1" x14ac:dyDescent="0.25"/>
    <row r="852578" customFormat="1" x14ac:dyDescent="0.25"/>
    <row r="852579" customFormat="1" x14ac:dyDescent="0.25"/>
    <row r="852580" customFormat="1" x14ac:dyDescent="0.25"/>
    <row r="852581" customFormat="1" x14ac:dyDescent="0.25"/>
    <row r="852582" customFormat="1" x14ac:dyDescent="0.25"/>
    <row r="852583" customFormat="1" x14ac:dyDescent="0.25"/>
    <row r="852584" customFormat="1" x14ac:dyDescent="0.25"/>
    <row r="852585" customFormat="1" x14ac:dyDescent="0.25"/>
    <row r="852586" customFormat="1" x14ac:dyDescent="0.25"/>
    <row r="852587" customFormat="1" x14ac:dyDescent="0.25"/>
    <row r="852588" customFormat="1" x14ac:dyDescent="0.25"/>
    <row r="852589" customFormat="1" x14ac:dyDescent="0.25"/>
    <row r="852590" customFormat="1" x14ac:dyDescent="0.25"/>
    <row r="852591" customFormat="1" x14ac:dyDescent="0.25"/>
    <row r="852592" customFormat="1" x14ac:dyDescent="0.25"/>
    <row r="852593" customFormat="1" x14ac:dyDescent="0.25"/>
    <row r="852594" customFormat="1" x14ac:dyDescent="0.25"/>
    <row r="852595" customFormat="1" x14ac:dyDescent="0.25"/>
    <row r="852596" customFormat="1" x14ac:dyDescent="0.25"/>
    <row r="852597" customFormat="1" x14ac:dyDescent="0.25"/>
    <row r="852598" customFormat="1" x14ac:dyDescent="0.25"/>
    <row r="852599" customFormat="1" x14ac:dyDescent="0.25"/>
    <row r="852600" customFormat="1" x14ac:dyDescent="0.25"/>
    <row r="852601" customFormat="1" x14ac:dyDescent="0.25"/>
    <row r="852602" customFormat="1" x14ac:dyDescent="0.25"/>
    <row r="852603" customFormat="1" x14ac:dyDescent="0.25"/>
    <row r="852604" customFormat="1" x14ac:dyDescent="0.25"/>
    <row r="852605" customFormat="1" x14ac:dyDescent="0.25"/>
    <row r="852606" customFormat="1" x14ac:dyDescent="0.25"/>
    <row r="852607" customFormat="1" x14ac:dyDescent="0.25"/>
    <row r="852608" customFormat="1" x14ac:dyDescent="0.25"/>
    <row r="852609" customFormat="1" x14ac:dyDescent="0.25"/>
    <row r="852610" customFormat="1" x14ac:dyDescent="0.25"/>
    <row r="852611" customFormat="1" x14ac:dyDescent="0.25"/>
    <row r="852612" customFormat="1" x14ac:dyDescent="0.25"/>
    <row r="852613" customFormat="1" x14ac:dyDescent="0.25"/>
    <row r="852614" customFormat="1" x14ac:dyDescent="0.25"/>
    <row r="852615" customFormat="1" x14ac:dyDescent="0.25"/>
    <row r="852616" customFormat="1" x14ac:dyDescent="0.25"/>
    <row r="852617" customFormat="1" x14ac:dyDescent="0.25"/>
    <row r="852618" customFormat="1" x14ac:dyDescent="0.25"/>
    <row r="852619" customFormat="1" x14ac:dyDescent="0.25"/>
    <row r="852620" customFormat="1" x14ac:dyDescent="0.25"/>
    <row r="852621" customFormat="1" x14ac:dyDescent="0.25"/>
    <row r="852622" customFormat="1" x14ac:dyDescent="0.25"/>
    <row r="852623" customFormat="1" x14ac:dyDescent="0.25"/>
    <row r="852624" customFormat="1" x14ac:dyDescent="0.25"/>
    <row r="852625" customFormat="1" x14ac:dyDescent="0.25"/>
    <row r="852626" customFormat="1" x14ac:dyDescent="0.25"/>
    <row r="852627" customFormat="1" x14ac:dyDescent="0.25"/>
    <row r="852628" customFormat="1" x14ac:dyDescent="0.25"/>
    <row r="852629" customFormat="1" x14ac:dyDescent="0.25"/>
    <row r="852630" customFormat="1" x14ac:dyDescent="0.25"/>
    <row r="852631" customFormat="1" x14ac:dyDescent="0.25"/>
    <row r="852632" customFormat="1" x14ac:dyDescent="0.25"/>
    <row r="852633" customFormat="1" x14ac:dyDescent="0.25"/>
    <row r="852634" customFormat="1" x14ac:dyDescent="0.25"/>
    <row r="852635" customFormat="1" x14ac:dyDescent="0.25"/>
    <row r="852636" customFormat="1" x14ac:dyDescent="0.25"/>
    <row r="852637" customFormat="1" x14ac:dyDescent="0.25"/>
    <row r="852638" customFormat="1" x14ac:dyDescent="0.25"/>
    <row r="852639" customFormat="1" x14ac:dyDescent="0.25"/>
    <row r="852640" customFormat="1" x14ac:dyDescent="0.25"/>
    <row r="852641" customFormat="1" x14ac:dyDescent="0.25"/>
    <row r="852642" customFormat="1" x14ac:dyDescent="0.25"/>
    <row r="852643" customFormat="1" x14ac:dyDescent="0.25"/>
    <row r="852644" customFormat="1" x14ac:dyDescent="0.25"/>
    <row r="852645" customFormat="1" x14ac:dyDescent="0.25"/>
    <row r="852646" customFormat="1" x14ac:dyDescent="0.25"/>
    <row r="852647" customFormat="1" x14ac:dyDescent="0.25"/>
    <row r="852648" customFormat="1" x14ac:dyDescent="0.25"/>
    <row r="852649" customFormat="1" x14ac:dyDescent="0.25"/>
    <row r="852650" customFormat="1" x14ac:dyDescent="0.25"/>
    <row r="852651" customFormat="1" x14ac:dyDescent="0.25"/>
    <row r="852652" customFormat="1" x14ac:dyDescent="0.25"/>
    <row r="852653" customFormat="1" x14ac:dyDescent="0.25"/>
    <row r="852654" customFormat="1" x14ac:dyDescent="0.25"/>
    <row r="852655" customFormat="1" x14ac:dyDescent="0.25"/>
    <row r="852656" customFormat="1" x14ac:dyDescent="0.25"/>
    <row r="852657" customFormat="1" x14ac:dyDescent="0.25"/>
    <row r="852658" customFormat="1" x14ac:dyDescent="0.25"/>
    <row r="852659" customFormat="1" x14ac:dyDescent="0.25"/>
    <row r="852660" customFormat="1" x14ac:dyDescent="0.25"/>
    <row r="852661" customFormat="1" x14ac:dyDescent="0.25"/>
    <row r="852662" customFormat="1" x14ac:dyDescent="0.25"/>
    <row r="852663" customFormat="1" x14ac:dyDescent="0.25"/>
    <row r="852664" customFormat="1" x14ac:dyDescent="0.25"/>
    <row r="852665" customFormat="1" x14ac:dyDescent="0.25"/>
    <row r="852666" customFormat="1" x14ac:dyDescent="0.25"/>
    <row r="852667" customFormat="1" x14ac:dyDescent="0.25"/>
    <row r="852668" customFormat="1" x14ac:dyDescent="0.25"/>
    <row r="852669" customFormat="1" x14ac:dyDescent="0.25"/>
    <row r="852670" customFormat="1" x14ac:dyDescent="0.25"/>
    <row r="852671" customFormat="1" x14ac:dyDescent="0.25"/>
    <row r="852672" customFormat="1" x14ac:dyDescent="0.25"/>
    <row r="852673" customFormat="1" x14ac:dyDescent="0.25"/>
    <row r="852674" customFormat="1" x14ac:dyDescent="0.25"/>
    <row r="852675" customFormat="1" x14ac:dyDescent="0.25"/>
    <row r="852676" customFormat="1" x14ac:dyDescent="0.25"/>
    <row r="852677" customFormat="1" x14ac:dyDescent="0.25"/>
    <row r="852678" customFormat="1" x14ac:dyDescent="0.25"/>
    <row r="852679" customFormat="1" x14ac:dyDescent="0.25"/>
    <row r="852680" customFormat="1" x14ac:dyDescent="0.25"/>
    <row r="852681" customFormat="1" x14ac:dyDescent="0.25"/>
    <row r="852682" customFormat="1" x14ac:dyDescent="0.25"/>
    <row r="852683" customFormat="1" x14ac:dyDescent="0.25"/>
    <row r="852684" customFormat="1" x14ac:dyDescent="0.25"/>
    <row r="852685" customFormat="1" x14ac:dyDescent="0.25"/>
    <row r="852686" customFormat="1" x14ac:dyDescent="0.25"/>
    <row r="852687" customFormat="1" x14ac:dyDescent="0.25"/>
    <row r="852688" customFormat="1" x14ac:dyDescent="0.25"/>
    <row r="852689" customFormat="1" x14ac:dyDescent="0.25"/>
    <row r="852690" customFormat="1" x14ac:dyDescent="0.25"/>
    <row r="852691" customFormat="1" x14ac:dyDescent="0.25"/>
    <row r="852692" customFormat="1" x14ac:dyDescent="0.25"/>
    <row r="852693" customFormat="1" x14ac:dyDescent="0.25"/>
    <row r="852694" customFormat="1" x14ac:dyDescent="0.25"/>
    <row r="852695" customFormat="1" x14ac:dyDescent="0.25"/>
    <row r="852696" customFormat="1" x14ac:dyDescent="0.25"/>
    <row r="852697" customFormat="1" x14ac:dyDescent="0.25"/>
    <row r="852698" customFormat="1" x14ac:dyDescent="0.25"/>
    <row r="852699" customFormat="1" x14ac:dyDescent="0.25"/>
    <row r="852700" customFormat="1" x14ac:dyDescent="0.25"/>
    <row r="852701" customFormat="1" x14ac:dyDescent="0.25"/>
    <row r="852702" customFormat="1" x14ac:dyDescent="0.25"/>
    <row r="852703" customFormat="1" x14ac:dyDescent="0.25"/>
    <row r="852704" customFormat="1" x14ac:dyDescent="0.25"/>
    <row r="852705" customFormat="1" x14ac:dyDescent="0.25"/>
    <row r="852706" customFormat="1" x14ac:dyDescent="0.25"/>
    <row r="852707" customFormat="1" x14ac:dyDescent="0.25"/>
    <row r="852708" customFormat="1" x14ac:dyDescent="0.25"/>
    <row r="852709" customFormat="1" x14ac:dyDescent="0.25"/>
    <row r="852710" customFormat="1" x14ac:dyDescent="0.25"/>
    <row r="852711" customFormat="1" x14ac:dyDescent="0.25"/>
    <row r="852712" customFormat="1" x14ac:dyDescent="0.25"/>
    <row r="852713" customFormat="1" x14ac:dyDescent="0.25"/>
    <row r="852714" customFormat="1" x14ac:dyDescent="0.25"/>
    <row r="852715" customFormat="1" x14ac:dyDescent="0.25"/>
    <row r="852716" customFormat="1" x14ac:dyDescent="0.25"/>
    <row r="852717" customFormat="1" x14ac:dyDescent="0.25"/>
    <row r="852718" customFormat="1" x14ac:dyDescent="0.25"/>
    <row r="852719" customFormat="1" x14ac:dyDescent="0.25"/>
    <row r="852720" customFormat="1" x14ac:dyDescent="0.25"/>
    <row r="852721" customFormat="1" x14ac:dyDescent="0.25"/>
    <row r="852722" customFormat="1" x14ac:dyDescent="0.25"/>
    <row r="852723" customFormat="1" x14ac:dyDescent="0.25"/>
    <row r="852724" customFormat="1" x14ac:dyDescent="0.25"/>
    <row r="852725" customFormat="1" x14ac:dyDescent="0.25"/>
    <row r="852726" customFormat="1" x14ac:dyDescent="0.25"/>
    <row r="852727" customFormat="1" x14ac:dyDescent="0.25"/>
    <row r="852728" customFormat="1" x14ac:dyDescent="0.25"/>
    <row r="852729" customFormat="1" x14ac:dyDescent="0.25"/>
    <row r="852730" customFormat="1" x14ac:dyDescent="0.25"/>
    <row r="852731" customFormat="1" x14ac:dyDescent="0.25"/>
    <row r="852732" customFormat="1" x14ac:dyDescent="0.25"/>
    <row r="852733" customFormat="1" x14ac:dyDescent="0.25"/>
    <row r="852734" customFormat="1" x14ac:dyDescent="0.25"/>
    <row r="852735" customFormat="1" x14ac:dyDescent="0.25"/>
    <row r="852736" customFormat="1" x14ac:dyDescent="0.25"/>
    <row r="852737" customFormat="1" x14ac:dyDescent="0.25"/>
    <row r="852738" customFormat="1" x14ac:dyDescent="0.25"/>
    <row r="852739" customFormat="1" x14ac:dyDescent="0.25"/>
    <row r="852740" customFormat="1" x14ac:dyDescent="0.25"/>
    <row r="852741" customFormat="1" x14ac:dyDescent="0.25"/>
    <row r="852742" customFormat="1" x14ac:dyDescent="0.25"/>
    <row r="852743" customFormat="1" x14ac:dyDescent="0.25"/>
    <row r="852744" customFormat="1" x14ac:dyDescent="0.25"/>
    <row r="852745" customFormat="1" x14ac:dyDescent="0.25"/>
    <row r="852746" customFormat="1" x14ac:dyDescent="0.25"/>
    <row r="852747" customFormat="1" x14ac:dyDescent="0.25"/>
    <row r="852748" customFormat="1" x14ac:dyDescent="0.25"/>
    <row r="852749" customFormat="1" x14ac:dyDescent="0.25"/>
    <row r="852750" customFormat="1" x14ac:dyDescent="0.25"/>
    <row r="852751" customFormat="1" x14ac:dyDescent="0.25"/>
    <row r="852752" customFormat="1" x14ac:dyDescent="0.25"/>
    <row r="852753" customFormat="1" x14ac:dyDescent="0.25"/>
    <row r="852754" customFormat="1" x14ac:dyDescent="0.25"/>
    <row r="852755" customFormat="1" x14ac:dyDescent="0.25"/>
    <row r="852756" customFormat="1" x14ac:dyDescent="0.25"/>
    <row r="852757" customFormat="1" x14ac:dyDescent="0.25"/>
    <row r="852758" customFormat="1" x14ac:dyDescent="0.25"/>
    <row r="852759" customFormat="1" x14ac:dyDescent="0.25"/>
    <row r="852760" customFormat="1" x14ac:dyDescent="0.25"/>
    <row r="852761" customFormat="1" x14ac:dyDescent="0.25"/>
    <row r="852762" customFormat="1" x14ac:dyDescent="0.25"/>
    <row r="852763" customFormat="1" x14ac:dyDescent="0.25"/>
    <row r="852764" customFormat="1" x14ac:dyDescent="0.25"/>
    <row r="852765" customFormat="1" x14ac:dyDescent="0.25"/>
    <row r="852766" customFormat="1" x14ac:dyDescent="0.25"/>
    <row r="852767" customFormat="1" x14ac:dyDescent="0.25"/>
    <row r="852768" customFormat="1" x14ac:dyDescent="0.25"/>
    <row r="852769" customFormat="1" x14ac:dyDescent="0.25"/>
    <row r="852770" customFormat="1" x14ac:dyDescent="0.25"/>
    <row r="852771" customFormat="1" x14ac:dyDescent="0.25"/>
    <row r="852772" customFormat="1" x14ac:dyDescent="0.25"/>
    <row r="852773" customFormat="1" x14ac:dyDescent="0.25"/>
    <row r="852774" customFormat="1" x14ac:dyDescent="0.25"/>
    <row r="852775" customFormat="1" x14ac:dyDescent="0.25"/>
    <row r="852776" customFormat="1" x14ac:dyDescent="0.25"/>
    <row r="852777" customFormat="1" x14ac:dyDescent="0.25"/>
    <row r="852778" customFormat="1" x14ac:dyDescent="0.25"/>
    <row r="852779" customFormat="1" x14ac:dyDescent="0.25"/>
    <row r="852780" customFormat="1" x14ac:dyDescent="0.25"/>
    <row r="852781" customFormat="1" x14ac:dyDescent="0.25"/>
    <row r="852782" customFormat="1" x14ac:dyDescent="0.25"/>
    <row r="852783" customFormat="1" x14ac:dyDescent="0.25"/>
    <row r="852784" customFormat="1" x14ac:dyDescent="0.25"/>
    <row r="852785" customFormat="1" x14ac:dyDescent="0.25"/>
    <row r="852786" customFormat="1" x14ac:dyDescent="0.25"/>
    <row r="852787" customFormat="1" x14ac:dyDescent="0.25"/>
    <row r="852788" customFormat="1" x14ac:dyDescent="0.25"/>
    <row r="852789" customFormat="1" x14ac:dyDescent="0.25"/>
    <row r="852790" customFormat="1" x14ac:dyDescent="0.25"/>
    <row r="852791" customFormat="1" x14ac:dyDescent="0.25"/>
    <row r="852792" customFormat="1" x14ac:dyDescent="0.25"/>
    <row r="852793" customFormat="1" x14ac:dyDescent="0.25"/>
    <row r="852794" customFormat="1" x14ac:dyDescent="0.25"/>
    <row r="852795" customFormat="1" x14ac:dyDescent="0.25"/>
    <row r="852796" customFormat="1" x14ac:dyDescent="0.25"/>
    <row r="852797" customFormat="1" x14ac:dyDescent="0.25"/>
    <row r="852798" customFormat="1" x14ac:dyDescent="0.25"/>
    <row r="852799" customFormat="1" x14ac:dyDescent="0.25"/>
    <row r="852800" customFormat="1" x14ac:dyDescent="0.25"/>
    <row r="852801" customFormat="1" x14ac:dyDescent="0.25"/>
    <row r="852802" customFormat="1" x14ac:dyDescent="0.25"/>
    <row r="852803" customFormat="1" x14ac:dyDescent="0.25"/>
    <row r="852804" customFormat="1" x14ac:dyDescent="0.25"/>
    <row r="852805" customFormat="1" x14ac:dyDescent="0.25"/>
    <row r="852806" customFormat="1" x14ac:dyDescent="0.25"/>
    <row r="852807" customFormat="1" x14ac:dyDescent="0.25"/>
    <row r="852808" customFormat="1" x14ac:dyDescent="0.25"/>
    <row r="852809" customFormat="1" x14ac:dyDescent="0.25"/>
    <row r="852810" customFormat="1" x14ac:dyDescent="0.25"/>
    <row r="852811" customFormat="1" x14ac:dyDescent="0.25"/>
    <row r="852812" customFormat="1" x14ac:dyDescent="0.25"/>
    <row r="852813" customFormat="1" x14ac:dyDescent="0.25"/>
    <row r="852814" customFormat="1" x14ac:dyDescent="0.25"/>
    <row r="852815" customFormat="1" x14ac:dyDescent="0.25"/>
    <row r="852816" customFormat="1" x14ac:dyDescent="0.25"/>
    <row r="852817" customFormat="1" x14ac:dyDescent="0.25"/>
    <row r="852818" customFormat="1" x14ac:dyDescent="0.25"/>
    <row r="852819" customFormat="1" x14ac:dyDescent="0.25"/>
    <row r="852820" customFormat="1" x14ac:dyDescent="0.25"/>
    <row r="852821" customFormat="1" x14ac:dyDescent="0.25"/>
    <row r="852822" customFormat="1" x14ac:dyDescent="0.25"/>
    <row r="852823" customFormat="1" x14ac:dyDescent="0.25"/>
    <row r="852824" customFormat="1" x14ac:dyDescent="0.25"/>
    <row r="852825" customFormat="1" x14ac:dyDescent="0.25"/>
    <row r="852826" customFormat="1" x14ac:dyDescent="0.25"/>
    <row r="852827" customFormat="1" x14ac:dyDescent="0.25"/>
    <row r="852828" customFormat="1" x14ac:dyDescent="0.25"/>
    <row r="852829" customFormat="1" x14ac:dyDescent="0.25"/>
    <row r="852830" customFormat="1" x14ac:dyDescent="0.25"/>
    <row r="852831" customFormat="1" x14ac:dyDescent="0.25"/>
    <row r="852832" customFormat="1" x14ac:dyDescent="0.25"/>
    <row r="852833" customFormat="1" x14ac:dyDescent="0.25"/>
    <row r="852834" customFormat="1" x14ac:dyDescent="0.25"/>
    <row r="852835" customFormat="1" x14ac:dyDescent="0.25"/>
    <row r="852836" customFormat="1" x14ac:dyDescent="0.25"/>
    <row r="852837" customFormat="1" x14ac:dyDescent="0.25"/>
    <row r="852838" customFormat="1" x14ac:dyDescent="0.25"/>
    <row r="852839" customFormat="1" x14ac:dyDescent="0.25"/>
    <row r="852840" customFormat="1" x14ac:dyDescent="0.25"/>
    <row r="852841" customFormat="1" x14ac:dyDescent="0.25"/>
    <row r="852842" customFormat="1" x14ac:dyDescent="0.25"/>
    <row r="852843" customFormat="1" x14ac:dyDescent="0.25"/>
    <row r="852844" customFormat="1" x14ac:dyDescent="0.25"/>
    <row r="852845" customFormat="1" x14ac:dyDescent="0.25"/>
    <row r="852846" customFormat="1" x14ac:dyDescent="0.25"/>
    <row r="852847" customFormat="1" x14ac:dyDescent="0.25"/>
    <row r="852848" customFormat="1" x14ac:dyDescent="0.25"/>
    <row r="852849" customFormat="1" x14ac:dyDescent="0.25"/>
    <row r="852850" customFormat="1" x14ac:dyDescent="0.25"/>
    <row r="852851" customFormat="1" x14ac:dyDescent="0.25"/>
    <row r="852852" customFormat="1" x14ac:dyDescent="0.25"/>
    <row r="852853" customFormat="1" x14ac:dyDescent="0.25"/>
    <row r="852854" customFormat="1" x14ac:dyDescent="0.25"/>
    <row r="852855" customFormat="1" x14ac:dyDescent="0.25"/>
    <row r="852856" customFormat="1" x14ac:dyDescent="0.25"/>
    <row r="852857" customFormat="1" x14ac:dyDescent="0.25"/>
    <row r="852858" customFormat="1" x14ac:dyDescent="0.25"/>
    <row r="852859" customFormat="1" x14ac:dyDescent="0.25"/>
    <row r="852860" customFormat="1" x14ac:dyDescent="0.25"/>
    <row r="852861" customFormat="1" x14ac:dyDescent="0.25"/>
    <row r="852862" customFormat="1" x14ac:dyDescent="0.25"/>
    <row r="852863" customFormat="1" x14ac:dyDescent="0.25"/>
    <row r="852864" customFormat="1" x14ac:dyDescent="0.25"/>
    <row r="852865" customFormat="1" x14ac:dyDescent="0.25"/>
    <row r="852866" customFormat="1" x14ac:dyDescent="0.25"/>
    <row r="852867" customFormat="1" x14ac:dyDescent="0.25"/>
    <row r="852868" customFormat="1" x14ac:dyDescent="0.25"/>
    <row r="852869" customFormat="1" x14ac:dyDescent="0.25"/>
    <row r="852870" customFormat="1" x14ac:dyDescent="0.25"/>
    <row r="852871" customFormat="1" x14ac:dyDescent="0.25"/>
    <row r="852872" customFormat="1" x14ac:dyDescent="0.25"/>
    <row r="852873" customFormat="1" x14ac:dyDescent="0.25"/>
    <row r="852874" customFormat="1" x14ac:dyDescent="0.25"/>
    <row r="852875" customFormat="1" x14ac:dyDescent="0.25"/>
    <row r="852876" customFormat="1" x14ac:dyDescent="0.25"/>
    <row r="852877" customFormat="1" x14ac:dyDescent="0.25"/>
    <row r="852878" customFormat="1" x14ac:dyDescent="0.25"/>
    <row r="852879" customFormat="1" x14ac:dyDescent="0.25"/>
    <row r="852880" customFormat="1" x14ac:dyDescent="0.25"/>
    <row r="852881" customFormat="1" x14ac:dyDescent="0.25"/>
    <row r="852882" customFormat="1" x14ac:dyDescent="0.25"/>
    <row r="852883" customFormat="1" x14ac:dyDescent="0.25"/>
    <row r="852884" customFormat="1" x14ac:dyDescent="0.25"/>
    <row r="852885" customFormat="1" x14ac:dyDescent="0.25"/>
    <row r="852886" customFormat="1" x14ac:dyDescent="0.25"/>
    <row r="852887" customFormat="1" x14ac:dyDescent="0.25"/>
    <row r="852888" customFormat="1" x14ac:dyDescent="0.25"/>
    <row r="852889" customFormat="1" x14ac:dyDescent="0.25"/>
    <row r="852890" customFormat="1" x14ac:dyDescent="0.25"/>
    <row r="852891" customFormat="1" x14ac:dyDescent="0.25"/>
    <row r="852892" customFormat="1" x14ac:dyDescent="0.25"/>
    <row r="852893" customFormat="1" x14ac:dyDescent="0.25"/>
    <row r="852894" customFormat="1" x14ac:dyDescent="0.25"/>
    <row r="852895" customFormat="1" x14ac:dyDescent="0.25"/>
    <row r="852896" customFormat="1" x14ac:dyDescent="0.25"/>
    <row r="852897" customFormat="1" x14ac:dyDescent="0.25"/>
    <row r="852898" customFormat="1" x14ac:dyDescent="0.25"/>
    <row r="852899" customFormat="1" x14ac:dyDescent="0.25"/>
    <row r="852900" customFormat="1" x14ac:dyDescent="0.25"/>
    <row r="852901" customFormat="1" x14ac:dyDescent="0.25"/>
    <row r="852902" customFormat="1" x14ac:dyDescent="0.25"/>
    <row r="852903" customFormat="1" x14ac:dyDescent="0.25"/>
    <row r="852904" customFormat="1" x14ac:dyDescent="0.25"/>
    <row r="852905" customFormat="1" x14ac:dyDescent="0.25"/>
    <row r="852906" customFormat="1" x14ac:dyDescent="0.25"/>
    <row r="852907" customFormat="1" x14ac:dyDescent="0.25"/>
    <row r="852908" customFormat="1" x14ac:dyDescent="0.25"/>
    <row r="852909" customFormat="1" x14ac:dyDescent="0.25"/>
    <row r="852910" customFormat="1" x14ac:dyDescent="0.25"/>
    <row r="852911" customFormat="1" x14ac:dyDescent="0.25"/>
    <row r="852912" customFormat="1" x14ac:dyDescent="0.25"/>
    <row r="852913" customFormat="1" x14ac:dyDescent="0.25"/>
    <row r="852914" customFormat="1" x14ac:dyDescent="0.25"/>
    <row r="852915" customFormat="1" x14ac:dyDescent="0.25"/>
    <row r="852916" customFormat="1" x14ac:dyDescent="0.25"/>
    <row r="852917" customFormat="1" x14ac:dyDescent="0.25"/>
    <row r="852918" customFormat="1" x14ac:dyDescent="0.25"/>
    <row r="852919" customFormat="1" x14ac:dyDescent="0.25"/>
    <row r="852920" customFormat="1" x14ac:dyDescent="0.25"/>
    <row r="852921" customFormat="1" x14ac:dyDescent="0.25"/>
    <row r="852922" customFormat="1" x14ac:dyDescent="0.25"/>
    <row r="852923" customFormat="1" x14ac:dyDescent="0.25"/>
    <row r="852924" customFormat="1" x14ac:dyDescent="0.25"/>
    <row r="852925" customFormat="1" x14ac:dyDescent="0.25"/>
    <row r="852926" customFormat="1" x14ac:dyDescent="0.25"/>
    <row r="852927" customFormat="1" x14ac:dyDescent="0.25"/>
    <row r="852928" customFormat="1" x14ac:dyDescent="0.25"/>
    <row r="852929" customFormat="1" x14ac:dyDescent="0.25"/>
    <row r="852930" customFormat="1" x14ac:dyDescent="0.25"/>
    <row r="852931" customFormat="1" x14ac:dyDescent="0.25"/>
    <row r="852932" customFormat="1" x14ac:dyDescent="0.25"/>
    <row r="852933" customFormat="1" x14ac:dyDescent="0.25"/>
    <row r="852934" customFormat="1" x14ac:dyDescent="0.25"/>
    <row r="852935" customFormat="1" x14ac:dyDescent="0.25"/>
    <row r="852936" customFormat="1" x14ac:dyDescent="0.25"/>
    <row r="852937" customFormat="1" x14ac:dyDescent="0.25"/>
    <row r="852938" customFormat="1" x14ac:dyDescent="0.25"/>
    <row r="852939" customFormat="1" x14ac:dyDescent="0.25"/>
    <row r="852940" customFormat="1" x14ac:dyDescent="0.25"/>
    <row r="852941" customFormat="1" x14ac:dyDescent="0.25"/>
    <row r="852942" customFormat="1" x14ac:dyDescent="0.25"/>
    <row r="852943" customFormat="1" x14ac:dyDescent="0.25"/>
    <row r="852944" customFormat="1" x14ac:dyDescent="0.25"/>
    <row r="852945" customFormat="1" x14ac:dyDescent="0.25"/>
    <row r="852946" customFormat="1" x14ac:dyDescent="0.25"/>
    <row r="852947" customFormat="1" x14ac:dyDescent="0.25"/>
    <row r="852948" customFormat="1" x14ac:dyDescent="0.25"/>
    <row r="852949" customFormat="1" x14ac:dyDescent="0.25"/>
    <row r="852950" customFormat="1" x14ac:dyDescent="0.25"/>
    <row r="852951" customFormat="1" x14ac:dyDescent="0.25"/>
    <row r="852952" customFormat="1" x14ac:dyDescent="0.25"/>
    <row r="852953" customFormat="1" x14ac:dyDescent="0.25"/>
    <row r="852954" customFormat="1" x14ac:dyDescent="0.25"/>
    <row r="852955" customFormat="1" x14ac:dyDescent="0.25"/>
    <row r="852956" customFormat="1" x14ac:dyDescent="0.25"/>
    <row r="852957" customFormat="1" x14ac:dyDescent="0.25"/>
    <row r="852958" customFormat="1" x14ac:dyDescent="0.25"/>
    <row r="852959" customFormat="1" x14ac:dyDescent="0.25"/>
    <row r="852960" customFormat="1" x14ac:dyDescent="0.25"/>
    <row r="852961" customFormat="1" x14ac:dyDescent="0.25"/>
    <row r="852962" customFormat="1" x14ac:dyDescent="0.25"/>
    <row r="852963" customFormat="1" x14ac:dyDescent="0.25"/>
    <row r="852964" customFormat="1" x14ac:dyDescent="0.25"/>
    <row r="852965" customFormat="1" x14ac:dyDescent="0.25"/>
    <row r="852966" customFormat="1" x14ac:dyDescent="0.25"/>
    <row r="852967" customFormat="1" x14ac:dyDescent="0.25"/>
    <row r="852968" customFormat="1" x14ac:dyDescent="0.25"/>
    <row r="852969" customFormat="1" x14ac:dyDescent="0.25"/>
    <row r="852970" customFormat="1" x14ac:dyDescent="0.25"/>
    <row r="852971" customFormat="1" x14ac:dyDescent="0.25"/>
    <row r="852972" customFormat="1" x14ac:dyDescent="0.25"/>
    <row r="852973" customFormat="1" x14ac:dyDescent="0.25"/>
    <row r="852974" customFormat="1" x14ac:dyDescent="0.25"/>
    <row r="852975" customFormat="1" x14ac:dyDescent="0.25"/>
    <row r="852976" customFormat="1" x14ac:dyDescent="0.25"/>
    <row r="852977" customFormat="1" x14ac:dyDescent="0.25"/>
    <row r="852978" customFormat="1" x14ac:dyDescent="0.25"/>
    <row r="852979" customFormat="1" x14ac:dyDescent="0.25"/>
    <row r="852980" customFormat="1" x14ac:dyDescent="0.25"/>
    <row r="852981" customFormat="1" x14ac:dyDescent="0.25"/>
    <row r="852982" customFormat="1" x14ac:dyDescent="0.25"/>
    <row r="852983" customFormat="1" x14ac:dyDescent="0.25"/>
    <row r="852984" customFormat="1" x14ac:dyDescent="0.25"/>
    <row r="852985" customFormat="1" x14ac:dyDescent="0.25"/>
    <row r="852986" customFormat="1" x14ac:dyDescent="0.25"/>
    <row r="852987" customFormat="1" x14ac:dyDescent="0.25"/>
    <row r="852988" customFormat="1" x14ac:dyDescent="0.25"/>
    <row r="852989" customFormat="1" x14ac:dyDescent="0.25"/>
    <row r="852990" customFormat="1" x14ac:dyDescent="0.25"/>
    <row r="852991" customFormat="1" x14ac:dyDescent="0.25"/>
    <row r="852992" customFormat="1" x14ac:dyDescent="0.25"/>
    <row r="852993" customFormat="1" x14ac:dyDescent="0.25"/>
    <row r="852994" customFormat="1" x14ac:dyDescent="0.25"/>
    <row r="852995" customFormat="1" x14ac:dyDescent="0.25"/>
    <row r="852996" customFormat="1" x14ac:dyDescent="0.25"/>
    <row r="852997" customFormat="1" x14ac:dyDescent="0.25"/>
    <row r="852998" customFormat="1" x14ac:dyDescent="0.25"/>
    <row r="852999" customFormat="1" x14ac:dyDescent="0.25"/>
    <row r="853000" customFormat="1" x14ac:dyDescent="0.25"/>
    <row r="853001" customFormat="1" x14ac:dyDescent="0.25"/>
    <row r="853002" customFormat="1" x14ac:dyDescent="0.25"/>
    <row r="853003" customFormat="1" x14ac:dyDescent="0.25"/>
    <row r="853004" customFormat="1" x14ac:dyDescent="0.25"/>
    <row r="853005" customFormat="1" x14ac:dyDescent="0.25"/>
    <row r="853006" customFormat="1" x14ac:dyDescent="0.25"/>
    <row r="853007" customFormat="1" x14ac:dyDescent="0.25"/>
    <row r="853008" customFormat="1" x14ac:dyDescent="0.25"/>
    <row r="853009" customFormat="1" x14ac:dyDescent="0.25"/>
    <row r="853010" customFormat="1" x14ac:dyDescent="0.25"/>
    <row r="853011" customFormat="1" x14ac:dyDescent="0.25"/>
    <row r="853012" customFormat="1" x14ac:dyDescent="0.25"/>
    <row r="853013" customFormat="1" x14ac:dyDescent="0.25"/>
    <row r="853014" customFormat="1" x14ac:dyDescent="0.25"/>
    <row r="853015" customFormat="1" x14ac:dyDescent="0.25"/>
    <row r="853016" customFormat="1" x14ac:dyDescent="0.25"/>
    <row r="853017" customFormat="1" x14ac:dyDescent="0.25"/>
    <row r="853018" customFormat="1" x14ac:dyDescent="0.25"/>
    <row r="853019" customFormat="1" x14ac:dyDescent="0.25"/>
    <row r="853020" customFormat="1" x14ac:dyDescent="0.25"/>
    <row r="853021" customFormat="1" x14ac:dyDescent="0.25"/>
    <row r="853022" customFormat="1" x14ac:dyDescent="0.25"/>
    <row r="853023" customFormat="1" x14ac:dyDescent="0.25"/>
    <row r="853024" customFormat="1" x14ac:dyDescent="0.25"/>
    <row r="853025" customFormat="1" x14ac:dyDescent="0.25"/>
    <row r="853026" customFormat="1" x14ac:dyDescent="0.25"/>
    <row r="853027" customFormat="1" x14ac:dyDescent="0.25"/>
    <row r="853028" customFormat="1" x14ac:dyDescent="0.25"/>
    <row r="853029" customFormat="1" x14ac:dyDescent="0.25"/>
    <row r="853030" customFormat="1" x14ac:dyDescent="0.25"/>
    <row r="853031" customFormat="1" x14ac:dyDescent="0.25"/>
    <row r="853032" customFormat="1" x14ac:dyDescent="0.25"/>
    <row r="853033" customFormat="1" x14ac:dyDescent="0.25"/>
    <row r="853034" customFormat="1" x14ac:dyDescent="0.25"/>
    <row r="853035" customFormat="1" x14ac:dyDescent="0.25"/>
    <row r="853036" customFormat="1" x14ac:dyDescent="0.25"/>
    <row r="853037" customFormat="1" x14ac:dyDescent="0.25"/>
    <row r="853038" customFormat="1" x14ac:dyDescent="0.25"/>
    <row r="853039" customFormat="1" x14ac:dyDescent="0.25"/>
    <row r="853040" customFormat="1" x14ac:dyDescent="0.25"/>
    <row r="853041" customFormat="1" x14ac:dyDescent="0.25"/>
    <row r="853042" customFormat="1" x14ac:dyDescent="0.25"/>
    <row r="853043" customFormat="1" x14ac:dyDescent="0.25"/>
    <row r="853044" customFormat="1" x14ac:dyDescent="0.25"/>
    <row r="853045" customFormat="1" x14ac:dyDescent="0.25"/>
    <row r="853046" customFormat="1" x14ac:dyDescent="0.25"/>
    <row r="853047" customFormat="1" x14ac:dyDescent="0.25"/>
    <row r="853048" customFormat="1" x14ac:dyDescent="0.25"/>
    <row r="853049" customFormat="1" x14ac:dyDescent="0.25"/>
    <row r="853050" customFormat="1" x14ac:dyDescent="0.25"/>
    <row r="853051" customFormat="1" x14ac:dyDescent="0.25"/>
    <row r="853052" customFormat="1" x14ac:dyDescent="0.25"/>
    <row r="853053" customFormat="1" x14ac:dyDescent="0.25"/>
    <row r="853054" customFormat="1" x14ac:dyDescent="0.25"/>
    <row r="853055" customFormat="1" x14ac:dyDescent="0.25"/>
    <row r="853056" customFormat="1" x14ac:dyDescent="0.25"/>
    <row r="853057" customFormat="1" x14ac:dyDescent="0.25"/>
    <row r="853058" customFormat="1" x14ac:dyDescent="0.25"/>
    <row r="853059" customFormat="1" x14ac:dyDescent="0.25"/>
    <row r="853060" customFormat="1" x14ac:dyDescent="0.25"/>
    <row r="853061" customFormat="1" x14ac:dyDescent="0.25"/>
    <row r="853062" customFormat="1" x14ac:dyDescent="0.25"/>
    <row r="853063" customFormat="1" x14ac:dyDescent="0.25"/>
    <row r="853064" customFormat="1" x14ac:dyDescent="0.25"/>
    <row r="853065" customFormat="1" x14ac:dyDescent="0.25"/>
    <row r="853066" customFormat="1" x14ac:dyDescent="0.25"/>
    <row r="853067" customFormat="1" x14ac:dyDescent="0.25"/>
    <row r="853068" customFormat="1" x14ac:dyDescent="0.25"/>
    <row r="853069" customFormat="1" x14ac:dyDescent="0.25"/>
    <row r="853070" customFormat="1" x14ac:dyDescent="0.25"/>
    <row r="853071" customFormat="1" x14ac:dyDescent="0.25"/>
    <row r="853072" customFormat="1" x14ac:dyDescent="0.25"/>
    <row r="853073" customFormat="1" x14ac:dyDescent="0.25"/>
    <row r="853074" customFormat="1" x14ac:dyDescent="0.25"/>
    <row r="853075" customFormat="1" x14ac:dyDescent="0.25"/>
    <row r="853076" customFormat="1" x14ac:dyDescent="0.25"/>
    <row r="853077" customFormat="1" x14ac:dyDescent="0.25"/>
    <row r="853078" customFormat="1" x14ac:dyDescent="0.25"/>
    <row r="853079" customFormat="1" x14ac:dyDescent="0.25"/>
    <row r="853080" customFormat="1" x14ac:dyDescent="0.25"/>
    <row r="853081" customFormat="1" x14ac:dyDescent="0.25"/>
    <row r="853082" customFormat="1" x14ac:dyDescent="0.25"/>
    <row r="853083" customFormat="1" x14ac:dyDescent="0.25"/>
    <row r="853084" customFormat="1" x14ac:dyDescent="0.25"/>
    <row r="853085" customFormat="1" x14ac:dyDescent="0.25"/>
    <row r="853086" customFormat="1" x14ac:dyDescent="0.25"/>
    <row r="853087" customFormat="1" x14ac:dyDescent="0.25"/>
    <row r="853088" customFormat="1" x14ac:dyDescent="0.25"/>
    <row r="853089" customFormat="1" x14ac:dyDescent="0.25"/>
    <row r="853090" customFormat="1" x14ac:dyDescent="0.25"/>
    <row r="853091" customFormat="1" x14ac:dyDescent="0.25"/>
    <row r="853092" customFormat="1" x14ac:dyDescent="0.25"/>
    <row r="853093" customFormat="1" x14ac:dyDescent="0.25"/>
    <row r="853094" customFormat="1" x14ac:dyDescent="0.25"/>
    <row r="853095" customFormat="1" x14ac:dyDescent="0.25"/>
    <row r="853096" customFormat="1" x14ac:dyDescent="0.25"/>
    <row r="853097" customFormat="1" x14ac:dyDescent="0.25"/>
    <row r="853098" customFormat="1" x14ac:dyDescent="0.25"/>
    <row r="853099" customFormat="1" x14ac:dyDescent="0.25"/>
    <row r="853100" customFormat="1" x14ac:dyDescent="0.25"/>
    <row r="853101" customFormat="1" x14ac:dyDescent="0.25"/>
    <row r="853102" customFormat="1" x14ac:dyDescent="0.25"/>
    <row r="853103" customFormat="1" x14ac:dyDescent="0.25"/>
    <row r="853104" customFormat="1" x14ac:dyDescent="0.25"/>
    <row r="853105" customFormat="1" x14ac:dyDescent="0.25"/>
    <row r="853106" customFormat="1" x14ac:dyDescent="0.25"/>
    <row r="853107" customFormat="1" x14ac:dyDescent="0.25"/>
    <row r="853108" customFormat="1" x14ac:dyDescent="0.25"/>
    <row r="853109" customFormat="1" x14ac:dyDescent="0.25"/>
    <row r="853110" customFormat="1" x14ac:dyDescent="0.25"/>
    <row r="853111" customFormat="1" x14ac:dyDescent="0.25"/>
    <row r="853112" customFormat="1" x14ac:dyDescent="0.25"/>
    <row r="853113" customFormat="1" x14ac:dyDescent="0.25"/>
    <row r="853114" customFormat="1" x14ac:dyDescent="0.25"/>
    <row r="853115" customFormat="1" x14ac:dyDescent="0.25"/>
    <row r="853116" customFormat="1" x14ac:dyDescent="0.25"/>
    <row r="853117" customFormat="1" x14ac:dyDescent="0.25"/>
    <row r="853118" customFormat="1" x14ac:dyDescent="0.25"/>
    <row r="853119" customFormat="1" x14ac:dyDescent="0.25"/>
    <row r="853120" customFormat="1" x14ac:dyDescent="0.25"/>
    <row r="853121" customFormat="1" x14ac:dyDescent="0.25"/>
    <row r="853122" customFormat="1" x14ac:dyDescent="0.25"/>
    <row r="853123" customFormat="1" x14ac:dyDescent="0.25"/>
    <row r="853124" customFormat="1" x14ac:dyDescent="0.25"/>
    <row r="853125" customFormat="1" x14ac:dyDescent="0.25"/>
    <row r="853126" customFormat="1" x14ac:dyDescent="0.25"/>
    <row r="853127" customFormat="1" x14ac:dyDescent="0.25"/>
    <row r="853128" customFormat="1" x14ac:dyDescent="0.25"/>
    <row r="853129" customFormat="1" x14ac:dyDescent="0.25"/>
    <row r="853130" customFormat="1" x14ac:dyDescent="0.25"/>
    <row r="853131" customFormat="1" x14ac:dyDescent="0.25"/>
    <row r="853132" customFormat="1" x14ac:dyDescent="0.25"/>
    <row r="853133" customFormat="1" x14ac:dyDescent="0.25"/>
    <row r="853134" customFormat="1" x14ac:dyDescent="0.25"/>
    <row r="853135" customFormat="1" x14ac:dyDescent="0.25"/>
    <row r="853136" customFormat="1" x14ac:dyDescent="0.25"/>
    <row r="853137" customFormat="1" x14ac:dyDescent="0.25"/>
    <row r="853138" customFormat="1" x14ac:dyDescent="0.25"/>
    <row r="853139" customFormat="1" x14ac:dyDescent="0.25"/>
    <row r="853140" customFormat="1" x14ac:dyDescent="0.25"/>
    <row r="853141" customFormat="1" x14ac:dyDescent="0.25"/>
    <row r="853142" customFormat="1" x14ac:dyDescent="0.25"/>
    <row r="853143" customFormat="1" x14ac:dyDescent="0.25"/>
    <row r="853144" customFormat="1" x14ac:dyDescent="0.25"/>
    <row r="853145" customFormat="1" x14ac:dyDescent="0.25"/>
    <row r="853146" customFormat="1" x14ac:dyDescent="0.25"/>
    <row r="853147" customFormat="1" x14ac:dyDescent="0.25"/>
    <row r="853148" customFormat="1" x14ac:dyDescent="0.25"/>
    <row r="853149" customFormat="1" x14ac:dyDescent="0.25"/>
    <row r="853150" customFormat="1" x14ac:dyDescent="0.25"/>
    <row r="853151" customFormat="1" x14ac:dyDescent="0.25"/>
    <row r="853152" customFormat="1" x14ac:dyDescent="0.25"/>
    <row r="853153" customFormat="1" x14ac:dyDescent="0.25"/>
    <row r="853154" customFormat="1" x14ac:dyDescent="0.25"/>
    <row r="853155" customFormat="1" x14ac:dyDescent="0.25"/>
    <row r="853156" customFormat="1" x14ac:dyDescent="0.25"/>
    <row r="853157" customFormat="1" x14ac:dyDescent="0.25"/>
    <row r="853158" customFormat="1" x14ac:dyDescent="0.25"/>
    <row r="853159" customFormat="1" x14ac:dyDescent="0.25"/>
    <row r="853160" customFormat="1" x14ac:dyDescent="0.25"/>
    <row r="853161" customFormat="1" x14ac:dyDescent="0.25"/>
    <row r="853162" customFormat="1" x14ac:dyDescent="0.25"/>
    <row r="853163" customFormat="1" x14ac:dyDescent="0.25"/>
    <row r="853164" customFormat="1" x14ac:dyDescent="0.25"/>
    <row r="853165" customFormat="1" x14ac:dyDescent="0.25"/>
    <row r="853166" customFormat="1" x14ac:dyDescent="0.25"/>
    <row r="853167" customFormat="1" x14ac:dyDescent="0.25"/>
    <row r="853168" customFormat="1" x14ac:dyDescent="0.25"/>
    <row r="853169" customFormat="1" x14ac:dyDescent="0.25"/>
    <row r="853170" customFormat="1" x14ac:dyDescent="0.25"/>
    <row r="853171" customFormat="1" x14ac:dyDescent="0.25"/>
    <row r="853172" customFormat="1" x14ac:dyDescent="0.25"/>
    <row r="853173" customFormat="1" x14ac:dyDescent="0.25"/>
    <row r="853174" customFormat="1" x14ac:dyDescent="0.25"/>
    <row r="853175" customFormat="1" x14ac:dyDescent="0.25"/>
    <row r="853176" customFormat="1" x14ac:dyDescent="0.25"/>
    <row r="853177" customFormat="1" x14ac:dyDescent="0.25"/>
    <row r="853178" customFormat="1" x14ac:dyDescent="0.25"/>
    <row r="853179" customFormat="1" x14ac:dyDescent="0.25"/>
    <row r="853180" customFormat="1" x14ac:dyDescent="0.25"/>
    <row r="853181" customFormat="1" x14ac:dyDescent="0.25"/>
    <row r="853182" customFormat="1" x14ac:dyDescent="0.25"/>
    <row r="853183" customFormat="1" x14ac:dyDescent="0.25"/>
    <row r="853184" customFormat="1" x14ac:dyDescent="0.25"/>
    <row r="853185" customFormat="1" x14ac:dyDescent="0.25"/>
    <row r="853186" customFormat="1" x14ac:dyDescent="0.25"/>
    <row r="853187" customFormat="1" x14ac:dyDescent="0.25"/>
    <row r="853188" customFormat="1" x14ac:dyDescent="0.25"/>
    <row r="853189" customFormat="1" x14ac:dyDescent="0.25"/>
    <row r="853190" customFormat="1" x14ac:dyDescent="0.25"/>
    <row r="853191" customFormat="1" x14ac:dyDescent="0.25"/>
    <row r="853192" customFormat="1" x14ac:dyDescent="0.25"/>
    <row r="853193" customFormat="1" x14ac:dyDescent="0.25"/>
    <row r="853194" customFormat="1" x14ac:dyDescent="0.25"/>
    <row r="853195" customFormat="1" x14ac:dyDescent="0.25"/>
    <row r="853196" customFormat="1" x14ac:dyDescent="0.25"/>
    <row r="853197" customFormat="1" x14ac:dyDescent="0.25"/>
    <row r="853198" customFormat="1" x14ac:dyDescent="0.25"/>
    <row r="853199" customFormat="1" x14ac:dyDescent="0.25"/>
    <row r="853200" customFormat="1" x14ac:dyDescent="0.25"/>
    <row r="853201" customFormat="1" x14ac:dyDescent="0.25"/>
    <row r="853202" customFormat="1" x14ac:dyDescent="0.25"/>
    <row r="853203" customFormat="1" x14ac:dyDescent="0.25"/>
    <row r="853204" customFormat="1" x14ac:dyDescent="0.25"/>
    <row r="853205" customFormat="1" x14ac:dyDescent="0.25"/>
    <row r="853206" customFormat="1" x14ac:dyDescent="0.25"/>
    <row r="853207" customFormat="1" x14ac:dyDescent="0.25"/>
    <row r="853208" customFormat="1" x14ac:dyDescent="0.25"/>
    <row r="853209" customFormat="1" x14ac:dyDescent="0.25"/>
    <row r="853210" customFormat="1" x14ac:dyDescent="0.25"/>
    <row r="853211" customFormat="1" x14ac:dyDescent="0.25"/>
    <row r="853212" customFormat="1" x14ac:dyDescent="0.25"/>
    <row r="853213" customFormat="1" x14ac:dyDescent="0.25"/>
    <row r="853214" customFormat="1" x14ac:dyDescent="0.25"/>
    <row r="853215" customFormat="1" x14ac:dyDescent="0.25"/>
    <row r="853216" customFormat="1" x14ac:dyDescent="0.25"/>
    <row r="853217" customFormat="1" x14ac:dyDescent="0.25"/>
    <row r="853218" customFormat="1" x14ac:dyDescent="0.25"/>
    <row r="853219" customFormat="1" x14ac:dyDescent="0.25"/>
    <row r="853220" customFormat="1" x14ac:dyDescent="0.25"/>
    <row r="853221" customFormat="1" x14ac:dyDescent="0.25"/>
    <row r="853222" customFormat="1" x14ac:dyDescent="0.25"/>
    <row r="853223" customFormat="1" x14ac:dyDescent="0.25"/>
    <row r="853224" customFormat="1" x14ac:dyDescent="0.25"/>
    <row r="853225" customFormat="1" x14ac:dyDescent="0.25"/>
    <row r="853226" customFormat="1" x14ac:dyDescent="0.25"/>
    <row r="853227" customFormat="1" x14ac:dyDescent="0.25"/>
    <row r="853228" customFormat="1" x14ac:dyDescent="0.25"/>
    <row r="853229" customFormat="1" x14ac:dyDescent="0.25"/>
    <row r="853230" customFormat="1" x14ac:dyDescent="0.25"/>
    <row r="853231" customFormat="1" x14ac:dyDescent="0.25"/>
    <row r="853232" customFormat="1" x14ac:dyDescent="0.25"/>
    <row r="853233" customFormat="1" x14ac:dyDescent="0.25"/>
    <row r="853234" customFormat="1" x14ac:dyDescent="0.25"/>
    <row r="853235" customFormat="1" x14ac:dyDescent="0.25"/>
    <row r="853236" customFormat="1" x14ac:dyDescent="0.25"/>
    <row r="853237" customFormat="1" x14ac:dyDescent="0.25"/>
    <row r="853238" customFormat="1" x14ac:dyDescent="0.25"/>
    <row r="853239" customFormat="1" x14ac:dyDescent="0.25"/>
    <row r="853240" customFormat="1" x14ac:dyDescent="0.25"/>
    <row r="853241" customFormat="1" x14ac:dyDescent="0.25"/>
    <row r="853242" customFormat="1" x14ac:dyDescent="0.25"/>
    <row r="853243" customFormat="1" x14ac:dyDescent="0.25"/>
    <row r="853244" customFormat="1" x14ac:dyDescent="0.25"/>
    <row r="853245" customFormat="1" x14ac:dyDescent="0.25"/>
    <row r="853246" customFormat="1" x14ac:dyDescent="0.25"/>
    <row r="853247" customFormat="1" x14ac:dyDescent="0.25"/>
    <row r="853248" customFormat="1" x14ac:dyDescent="0.25"/>
    <row r="853249" customFormat="1" x14ac:dyDescent="0.25"/>
    <row r="853250" customFormat="1" x14ac:dyDescent="0.25"/>
    <row r="853251" customFormat="1" x14ac:dyDescent="0.25"/>
    <row r="853252" customFormat="1" x14ac:dyDescent="0.25"/>
    <row r="853253" customFormat="1" x14ac:dyDescent="0.25"/>
    <row r="853254" customFormat="1" x14ac:dyDescent="0.25"/>
    <row r="853255" customFormat="1" x14ac:dyDescent="0.25"/>
    <row r="853256" customFormat="1" x14ac:dyDescent="0.25"/>
    <row r="853257" customFormat="1" x14ac:dyDescent="0.25"/>
    <row r="853258" customFormat="1" x14ac:dyDescent="0.25"/>
    <row r="853259" customFormat="1" x14ac:dyDescent="0.25"/>
    <row r="853260" customFormat="1" x14ac:dyDescent="0.25"/>
    <row r="853261" customFormat="1" x14ac:dyDescent="0.25"/>
    <row r="853262" customFormat="1" x14ac:dyDescent="0.25"/>
    <row r="853263" customFormat="1" x14ac:dyDescent="0.25"/>
    <row r="853264" customFormat="1" x14ac:dyDescent="0.25"/>
    <row r="853265" customFormat="1" x14ac:dyDescent="0.25"/>
    <row r="853266" customFormat="1" x14ac:dyDescent="0.25"/>
    <row r="853267" customFormat="1" x14ac:dyDescent="0.25"/>
    <row r="853268" customFormat="1" x14ac:dyDescent="0.25"/>
    <row r="853269" customFormat="1" x14ac:dyDescent="0.25"/>
    <row r="853270" customFormat="1" x14ac:dyDescent="0.25"/>
    <row r="853271" customFormat="1" x14ac:dyDescent="0.25"/>
    <row r="853272" customFormat="1" x14ac:dyDescent="0.25"/>
    <row r="853273" customFormat="1" x14ac:dyDescent="0.25"/>
    <row r="853274" customFormat="1" x14ac:dyDescent="0.25"/>
    <row r="853275" customFormat="1" x14ac:dyDescent="0.25"/>
    <row r="853276" customFormat="1" x14ac:dyDescent="0.25"/>
    <row r="853277" customFormat="1" x14ac:dyDescent="0.25"/>
    <row r="853278" customFormat="1" x14ac:dyDescent="0.25"/>
    <row r="853279" customFormat="1" x14ac:dyDescent="0.25"/>
    <row r="853280" customFormat="1" x14ac:dyDescent="0.25"/>
    <row r="853281" customFormat="1" x14ac:dyDescent="0.25"/>
    <row r="853282" customFormat="1" x14ac:dyDescent="0.25"/>
    <row r="853283" customFormat="1" x14ac:dyDescent="0.25"/>
    <row r="853284" customFormat="1" x14ac:dyDescent="0.25"/>
    <row r="853285" customFormat="1" x14ac:dyDescent="0.25"/>
    <row r="853286" customFormat="1" x14ac:dyDescent="0.25"/>
    <row r="853287" customFormat="1" x14ac:dyDescent="0.25"/>
    <row r="853288" customFormat="1" x14ac:dyDescent="0.25"/>
    <row r="853289" customFormat="1" x14ac:dyDescent="0.25"/>
    <row r="853290" customFormat="1" x14ac:dyDescent="0.25"/>
    <row r="853291" customFormat="1" x14ac:dyDescent="0.25"/>
    <row r="853292" customFormat="1" x14ac:dyDescent="0.25"/>
    <row r="853293" customFormat="1" x14ac:dyDescent="0.25"/>
    <row r="853294" customFormat="1" x14ac:dyDescent="0.25"/>
    <row r="853295" customFormat="1" x14ac:dyDescent="0.25"/>
    <row r="853296" customFormat="1" x14ac:dyDescent="0.25"/>
    <row r="853297" customFormat="1" x14ac:dyDescent="0.25"/>
    <row r="853298" customFormat="1" x14ac:dyDescent="0.25"/>
    <row r="853299" customFormat="1" x14ac:dyDescent="0.25"/>
    <row r="853300" customFormat="1" x14ac:dyDescent="0.25"/>
    <row r="853301" customFormat="1" x14ac:dyDescent="0.25"/>
    <row r="853302" customFormat="1" x14ac:dyDescent="0.25"/>
    <row r="853303" customFormat="1" x14ac:dyDescent="0.25"/>
    <row r="853304" customFormat="1" x14ac:dyDescent="0.25"/>
    <row r="853305" customFormat="1" x14ac:dyDescent="0.25"/>
    <row r="853306" customFormat="1" x14ac:dyDescent="0.25"/>
    <row r="853307" customFormat="1" x14ac:dyDescent="0.25"/>
    <row r="853308" customFormat="1" x14ac:dyDescent="0.25"/>
    <row r="853309" customFormat="1" x14ac:dyDescent="0.25"/>
    <row r="853310" customFormat="1" x14ac:dyDescent="0.25"/>
    <row r="853311" customFormat="1" x14ac:dyDescent="0.25"/>
    <row r="853312" customFormat="1" x14ac:dyDescent="0.25"/>
    <row r="853313" customFormat="1" x14ac:dyDescent="0.25"/>
    <row r="853314" customFormat="1" x14ac:dyDescent="0.25"/>
    <row r="853315" customFormat="1" x14ac:dyDescent="0.25"/>
    <row r="853316" customFormat="1" x14ac:dyDescent="0.25"/>
    <row r="853317" customFormat="1" x14ac:dyDescent="0.25"/>
    <row r="853318" customFormat="1" x14ac:dyDescent="0.25"/>
    <row r="853319" customFormat="1" x14ac:dyDescent="0.25"/>
    <row r="853320" customFormat="1" x14ac:dyDescent="0.25"/>
    <row r="853321" customFormat="1" x14ac:dyDescent="0.25"/>
    <row r="853322" customFormat="1" x14ac:dyDescent="0.25"/>
    <row r="853323" customFormat="1" x14ac:dyDescent="0.25"/>
    <row r="853324" customFormat="1" x14ac:dyDescent="0.25"/>
    <row r="853325" customFormat="1" x14ac:dyDescent="0.25"/>
    <row r="853326" customFormat="1" x14ac:dyDescent="0.25"/>
    <row r="853327" customFormat="1" x14ac:dyDescent="0.25"/>
    <row r="853328" customFormat="1" x14ac:dyDescent="0.25"/>
    <row r="853329" customFormat="1" x14ac:dyDescent="0.25"/>
    <row r="853330" customFormat="1" x14ac:dyDescent="0.25"/>
    <row r="853331" customFormat="1" x14ac:dyDescent="0.25"/>
    <row r="853332" customFormat="1" x14ac:dyDescent="0.25"/>
    <row r="853333" customFormat="1" x14ac:dyDescent="0.25"/>
    <row r="853334" customFormat="1" x14ac:dyDescent="0.25"/>
    <row r="853335" customFormat="1" x14ac:dyDescent="0.25"/>
    <row r="853336" customFormat="1" x14ac:dyDescent="0.25"/>
    <row r="853337" customFormat="1" x14ac:dyDescent="0.25"/>
    <row r="853338" customFormat="1" x14ac:dyDescent="0.25"/>
    <row r="853339" customFormat="1" x14ac:dyDescent="0.25"/>
    <row r="853340" customFormat="1" x14ac:dyDescent="0.25"/>
    <row r="853341" customFormat="1" x14ac:dyDescent="0.25"/>
    <row r="853342" customFormat="1" x14ac:dyDescent="0.25"/>
    <row r="853343" customFormat="1" x14ac:dyDescent="0.25"/>
    <row r="853344" customFormat="1" x14ac:dyDescent="0.25"/>
    <row r="853345" customFormat="1" x14ac:dyDescent="0.25"/>
    <row r="853346" customFormat="1" x14ac:dyDescent="0.25"/>
    <row r="853347" customFormat="1" x14ac:dyDescent="0.25"/>
    <row r="853348" customFormat="1" x14ac:dyDescent="0.25"/>
    <row r="853349" customFormat="1" x14ac:dyDescent="0.25"/>
    <row r="853350" customFormat="1" x14ac:dyDescent="0.25"/>
    <row r="853351" customFormat="1" x14ac:dyDescent="0.25"/>
    <row r="853352" customFormat="1" x14ac:dyDescent="0.25"/>
    <row r="853353" customFormat="1" x14ac:dyDescent="0.25"/>
    <row r="853354" customFormat="1" x14ac:dyDescent="0.25"/>
    <row r="853355" customFormat="1" x14ac:dyDescent="0.25"/>
    <row r="853356" customFormat="1" x14ac:dyDescent="0.25"/>
    <row r="853357" customFormat="1" x14ac:dyDescent="0.25"/>
    <row r="853358" customFormat="1" x14ac:dyDescent="0.25"/>
    <row r="853359" customFormat="1" x14ac:dyDescent="0.25"/>
    <row r="853360" customFormat="1" x14ac:dyDescent="0.25"/>
    <row r="853361" customFormat="1" x14ac:dyDescent="0.25"/>
    <row r="853362" customFormat="1" x14ac:dyDescent="0.25"/>
    <row r="853363" customFormat="1" x14ac:dyDescent="0.25"/>
    <row r="853364" customFormat="1" x14ac:dyDescent="0.25"/>
    <row r="853365" customFormat="1" x14ac:dyDescent="0.25"/>
    <row r="853366" customFormat="1" x14ac:dyDescent="0.25"/>
    <row r="853367" customFormat="1" x14ac:dyDescent="0.25"/>
    <row r="853368" customFormat="1" x14ac:dyDescent="0.25"/>
    <row r="853369" customFormat="1" x14ac:dyDescent="0.25"/>
    <row r="853370" customFormat="1" x14ac:dyDescent="0.25"/>
    <row r="853371" customFormat="1" x14ac:dyDescent="0.25"/>
    <row r="853372" customFormat="1" x14ac:dyDescent="0.25"/>
    <row r="853373" customFormat="1" x14ac:dyDescent="0.25"/>
    <row r="853374" customFormat="1" x14ac:dyDescent="0.25"/>
    <row r="853375" customFormat="1" x14ac:dyDescent="0.25"/>
    <row r="853376" customFormat="1" x14ac:dyDescent="0.25"/>
    <row r="853377" customFormat="1" x14ac:dyDescent="0.25"/>
    <row r="853378" customFormat="1" x14ac:dyDescent="0.25"/>
    <row r="853379" customFormat="1" x14ac:dyDescent="0.25"/>
    <row r="853380" customFormat="1" x14ac:dyDescent="0.25"/>
    <row r="853381" customFormat="1" x14ac:dyDescent="0.25"/>
    <row r="853382" customFormat="1" x14ac:dyDescent="0.25"/>
    <row r="853383" customFormat="1" x14ac:dyDescent="0.25"/>
    <row r="853384" customFormat="1" x14ac:dyDescent="0.25"/>
    <row r="853385" customFormat="1" x14ac:dyDescent="0.25"/>
    <row r="853386" customFormat="1" x14ac:dyDescent="0.25"/>
    <row r="853387" customFormat="1" x14ac:dyDescent="0.25"/>
    <row r="853388" customFormat="1" x14ac:dyDescent="0.25"/>
    <row r="853389" customFormat="1" x14ac:dyDescent="0.25"/>
    <row r="853390" customFormat="1" x14ac:dyDescent="0.25"/>
    <row r="853391" customFormat="1" x14ac:dyDescent="0.25"/>
    <row r="853392" customFormat="1" x14ac:dyDescent="0.25"/>
    <row r="853393" customFormat="1" x14ac:dyDescent="0.25"/>
    <row r="853394" customFormat="1" x14ac:dyDescent="0.25"/>
    <row r="853395" customFormat="1" x14ac:dyDescent="0.25"/>
    <row r="853396" customFormat="1" x14ac:dyDescent="0.25"/>
    <row r="853397" customFormat="1" x14ac:dyDescent="0.25"/>
    <row r="853398" customFormat="1" x14ac:dyDescent="0.25"/>
    <row r="853399" customFormat="1" x14ac:dyDescent="0.25"/>
    <row r="853400" customFormat="1" x14ac:dyDescent="0.25"/>
    <row r="853401" customFormat="1" x14ac:dyDescent="0.25"/>
    <row r="853402" customFormat="1" x14ac:dyDescent="0.25"/>
    <row r="853403" customFormat="1" x14ac:dyDescent="0.25"/>
    <row r="853404" customFormat="1" x14ac:dyDescent="0.25"/>
    <row r="853405" customFormat="1" x14ac:dyDescent="0.25"/>
    <row r="853406" customFormat="1" x14ac:dyDescent="0.25"/>
    <row r="853407" customFormat="1" x14ac:dyDescent="0.25"/>
    <row r="853408" customFormat="1" x14ac:dyDescent="0.25"/>
    <row r="853409" customFormat="1" x14ac:dyDescent="0.25"/>
    <row r="853410" customFormat="1" x14ac:dyDescent="0.25"/>
    <row r="853411" customFormat="1" x14ac:dyDescent="0.25"/>
    <row r="853412" customFormat="1" x14ac:dyDescent="0.25"/>
    <row r="853413" customFormat="1" x14ac:dyDescent="0.25"/>
    <row r="853414" customFormat="1" x14ac:dyDescent="0.25"/>
    <row r="853415" customFormat="1" x14ac:dyDescent="0.25"/>
    <row r="853416" customFormat="1" x14ac:dyDescent="0.25"/>
    <row r="853417" customFormat="1" x14ac:dyDescent="0.25"/>
    <row r="853418" customFormat="1" x14ac:dyDescent="0.25"/>
    <row r="853419" customFormat="1" x14ac:dyDescent="0.25"/>
    <row r="853420" customFormat="1" x14ac:dyDescent="0.25"/>
    <row r="853421" customFormat="1" x14ac:dyDescent="0.25"/>
    <row r="853422" customFormat="1" x14ac:dyDescent="0.25"/>
    <row r="853423" customFormat="1" x14ac:dyDescent="0.25"/>
    <row r="853424" customFormat="1" x14ac:dyDescent="0.25"/>
    <row r="853425" customFormat="1" x14ac:dyDescent="0.25"/>
    <row r="853426" customFormat="1" x14ac:dyDescent="0.25"/>
    <row r="853427" customFormat="1" x14ac:dyDescent="0.25"/>
    <row r="853428" customFormat="1" x14ac:dyDescent="0.25"/>
    <row r="853429" customFormat="1" x14ac:dyDescent="0.25"/>
    <row r="853430" customFormat="1" x14ac:dyDescent="0.25"/>
    <row r="853431" customFormat="1" x14ac:dyDescent="0.25"/>
    <row r="853432" customFormat="1" x14ac:dyDescent="0.25"/>
    <row r="853433" customFormat="1" x14ac:dyDescent="0.25"/>
    <row r="853434" customFormat="1" x14ac:dyDescent="0.25"/>
    <row r="853435" customFormat="1" x14ac:dyDescent="0.25"/>
    <row r="853436" customFormat="1" x14ac:dyDescent="0.25"/>
    <row r="853437" customFormat="1" x14ac:dyDescent="0.25"/>
    <row r="853438" customFormat="1" x14ac:dyDescent="0.25"/>
    <row r="853439" customFormat="1" x14ac:dyDescent="0.25"/>
    <row r="853440" customFormat="1" x14ac:dyDescent="0.25"/>
    <row r="853441" customFormat="1" x14ac:dyDescent="0.25"/>
    <row r="853442" customFormat="1" x14ac:dyDescent="0.25"/>
    <row r="853443" customFormat="1" x14ac:dyDescent="0.25"/>
    <row r="853444" customFormat="1" x14ac:dyDescent="0.25"/>
    <row r="853445" customFormat="1" x14ac:dyDescent="0.25"/>
    <row r="853446" customFormat="1" x14ac:dyDescent="0.25"/>
    <row r="853447" customFormat="1" x14ac:dyDescent="0.25"/>
    <row r="853448" customFormat="1" x14ac:dyDescent="0.25"/>
    <row r="853449" customFormat="1" x14ac:dyDescent="0.25"/>
    <row r="853450" customFormat="1" x14ac:dyDescent="0.25"/>
    <row r="853451" customFormat="1" x14ac:dyDescent="0.25"/>
    <row r="853452" customFormat="1" x14ac:dyDescent="0.25"/>
    <row r="853453" customFormat="1" x14ac:dyDescent="0.25"/>
    <row r="853454" customFormat="1" x14ac:dyDescent="0.25"/>
    <row r="853455" customFormat="1" x14ac:dyDescent="0.25"/>
    <row r="853456" customFormat="1" x14ac:dyDescent="0.25"/>
    <row r="853457" customFormat="1" x14ac:dyDescent="0.25"/>
    <row r="853458" customFormat="1" x14ac:dyDescent="0.25"/>
    <row r="853459" customFormat="1" x14ac:dyDescent="0.25"/>
    <row r="853460" customFormat="1" x14ac:dyDescent="0.25"/>
    <row r="853461" customFormat="1" x14ac:dyDescent="0.25"/>
    <row r="853462" customFormat="1" x14ac:dyDescent="0.25"/>
    <row r="853463" customFormat="1" x14ac:dyDescent="0.25"/>
    <row r="853464" customFormat="1" x14ac:dyDescent="0.25"/>
    <row r="853465" customFormat="1" x14ac:dyDescent="0.25"/>
    <row r="853466" customFormat="1" x14ac:dyDescent="0.25"/>
    <row r="853467" customFormat="1" x14ac:dyDescent="0.25"/>
    <row r="853468" customFormat="1" x14ac:dyDescent="0.25"/>
    <row r="853469" customFormat="1" x14ac:dyDescent="0.25"/>
    <row r="853470" customFormat="1" x14ac:dyDescent="0.25"/>
    <row r="853471" customFormat="1" x14ac:dyDescent="0.25"/>
    <row r="853472" customFormat="1" x14ac:dyDescent="0.25"/>
    <row r="853473" customFormat="1" x14ac:dyDescent="0.25"/>
    <row r="853474" customFormat="1" x14ac:dyDescent="0.25"/>
    <row r="853475" customFormat="1" x14ac:dyDescent="0.25"/>
    <row r="853476" customFormat="1" x14ac:dyDescent="0.25"/>
    <row r="853477" customFormat="1" x14ac:dyDescent="0.25"/>
    <row r="853478" customFormat="1" x14ac:dyDescent="0.25"/>
    <row r="853479" customFormat="1" x14ac:dyDescent="0.25"/>
    <row r="853480" customFormat="1" x14ac:dyDescent="0.25"/>
    <row r="853481" customFormat="1" x14ac:dyDescent="0.25"/>
    <row r="853482" customFormat="1" x14ac:dyDescent="0.25"/>
    <row r="853483" customFormat="1" x14ac:dyDescent="0.25"/>
    <row r="853484" customFormat="1" x14ac:dyDescent="0.25"/>
    <row r="853485" customFormat="1" x14ac:dyDescent="0.25"/>
    <row r="853486" customFormat="1" x14ac:dyDescent="0.25"/>
    <row r="853487" customFormat="1" x14ac:dyDescent="0.25"/>
    <row r="853488" customFormat="1" x14ac:dyDescent="0.25"/>
    <row r="853489" customFormat="1" x14ac:dyDescent="0.25"/>
    <row r="853490" customFormat="1" x14ac:dyDescent="0.25"/>
    <row r="853491" customFormat="1" x14ac:dyDescent="0.25"/>
    <row r="853492" customFormat="1" x14ac:dyDescent="0.25"/>
    <row r="853493" customFormat="1" x14ac:dyDescent="0.25"/>
    <row r="853494" customFormat="1" x14ac:dyDescent="0.25"/>
    <row r="853495" customFormat="1" x14ac:dyDescent="0.25"/>
    <row r="853496" customFormat="1" x14ac:dyDescent="0.25"/>
    <row r="853497" customFormat="1" x14ac:dyDescent="0.25"/>
    <row r="853498" customFormat="1" x14ac:dyDescent="0.25"/>
    <row r="853499" customFormat="1" x14ac:dyDescent="0.25"/>
    <row r="853500" customFormat="1" x14ac:dyDescent="0.25"/>
    <row r="853501" customFormat="1" x14ac:dyDescent="0.25"/>
    <row r="853502" customFormat="1" x14ac:dyDescent="0.25"/>
    <row r="853503" customFormat="1" x14ac:dyDescent="0.25"/>
    <row r="853504" customFormat="1" x14ac:dyDescent="0.25"/>
    <row r="853505" customFormat="1" x14ac:dyDescent="0.25"/>
    <row r="853506" customFormat="1" x14ac:dyDescent="0.25"/>
    <row r="853507" customFormat="1" x14ac:dyDescent="0.25"/>
    <row r="853508" customFormat="1" x14ac:dyDescent="0.25"/>
    <row r="853509" customFormat="1" x14ac:dyDescent="0.25"/>
    <row r="853510" customFormat="1" x14ac:dyDescent="0.25"/>
    <row r="853511" customFormat="1" x14ac:dyDescent="0.25"/>
    <row r="853512" customFormat="1" x14ac:dyDescent="0.25"/>
    <row r="853513" customFormat="1" x14ac:dyDescent="0.25"/>
    <row r="853514" customFormat="1" x14ac:dyDescent="0.25"/>
    <row r="853515" customFormat="1" x14ac:dyDescent="0.25"/>
    <row r="853516" customFormat="1" x14ac:dyDescent="0.25"/>
    <row r="853517" customFormat="1" x14ac:dyDescent="0.25"/>
    <row r="853518" customFormat="1" x14ac:dyDescent="0.25"/>
    <row r="853519" customFormat="1" x14ac:dyDescent="0.25"/>
    <row r="853520" customFormat="1" x14ac:dyDescent="0.25"/>
    <row r="853521" customFormat="1" x14ac:dyDescent="0.25"/>
    <row r="853522" customFormat="1" x14ac:dyDescent="0.25"/>
    <row r="853523" customFormat="1" x14ac:dyDescent="0.25"/>
    <row r="853524" customFormat="1" x14ac:dyDescent="0.25"/>
    <row r="853525" customFormat="1" x14ac:dyDescent="0.25"/>
    <row r="853526" customFormat="1" x14ac:dyDescent="0.25"/>
    <row r="853527" customFormat="1" x14ac:dyDescent="0.25"/>
    <row r="853528" customFormat="1" x14ac:dyDescent="0.25"/>
    <row r="853529" customFormat="1" x14ac:dyDescent="0.25"/>
    <row r="853530" customFormat="1" x14ac:dyDescent="0.25"/>
    <row r="853531" customFormat="1" x14ac:dyDescent="0.25"/>
    <row r="853532" customFormat="1" x14ac:dyDescent="0.25"/>
    <row r="853533" customFormat="1" x14ac:dyDescent="0.25"/>
    <row r="853534" customFormat="1" x14ac:dyDescent="0.25"/>
    <row r="853535" customFormat="1" x14ac:dyDescent="0.25"/>
    <row r="853536" customFormat="1" x14ac:dyDescent="0.25"/>
    <row r="853537" customFormat="1" x14ac:dyDescent="0.25"/>
    <row r="853538" customFormat="1" x14ac:dyDescent="0.25"/>
    <row r="853539" customFormat="1" x14ac:dyDescent="0.25"/>
    <row r="853540" customFormat="1" x14ac:dyDescent="0.25"/>
    <row r="853541" customFormat="1" x14ac:dyDescent="0.25"/>
    <row r="853542" customFormat="1" x14ac:dyDescent="0.25"/>
    <row r="853543" customFormat="1" x14ac:dyDescent="0.25"/>
    <row r="853544" customFormat="1" x14ac:dyDescent="0.25"/>
    <row r="853545" customFormat="1" x14ac:dyDescent="0.25"/>
    <row r="853546" customFormat="1" x14ac:dyDescent="0.25"/>
    <row r="853547" customFormat="1" x14ac:dyDescent="0.25"/>
    <row r="853548" customFormat="1" x14ac:dyDescent="0.25"/>
    <row r="853549" customFormat="1" x14ac:dyDescent="0.25"/>
    <row r="853550" customFormat="1" x14ac:dyDescent="0.25"/>
    <row r="853551" customFormat="1" x14ac:dyDescent="0.25"/>
    <row r="853552" customFormat="1" x14ac:dyDescent="0.25"/>
    <row r="853553" customFormat="1" x14ac:dyDescent="0.25"/>
    <row r="853554" customFormat="1" x14ac:dyDescent="0.25"/>
    <row r="853555" customFormat="1" x14ac:dyDescent="0.25"/>
    <row r="853556" customFormat="1" x14ac:dyDescent="0.25"/>
    <row r="853557" customFormat="1" x14ac:dyDescent="0.25"/>
    <row r="853558" customFormat="1" x14ac:dyDescent="0.25"/>
    <row r="853559" customFormat="1" x14ac:dyDescent="0.25"/>
    <row r="853560" customFormat="1" x14ac:dyDescent="0.25"/>
    <row r="853561" customFormat="1" x14ac:dyDescent="0.25"/>
    <row r="853562" customFormat="1" x14ac:dyDescent="0.25"/>
    <row r="853563" customFormat="1" x14ac:dyDescent="0.25"/>
    <row r="853564" customFormat="1" x14ac:dyDescent="0.25"/>
    <row r="853565" customFormat="1" x14ac:dyDescent="0.25"/>
    <row r="853566" customFormat="1" x14ac:dyDescent="0.25"/>
    <row r="853567" customFormat="1" x14ac:dyDescent="0.25"/>
    <row r="853568" customFormat="1" x14ac:dyDescent="0.25"/>
    <row r="853569" customFormat="1" x14ac:dyDescent="0.25"/>
    <row r="853570" customFormat="1" x14ac:dyDescent="0.25"/>
    <row r="853571" customFormat="1" x14ac:dyDescent="0.25"/>
    <row r="853572" customFormat="1" x14ac:dyDescent="0.25"/>
    <row r="853573" customFormat="1" x14ac:dyDescent="0.25"/>
    <row r="853574" customFormat="1" x14ac:dyDescent="0.25"/>
    <row r="853575" customFormat="1" x14ac:dyDescent="0.25"/>
    <row r="853576" customFormat="1" x14ac:dyDescent="0.25"/>
    <row r="853577" customFormat="1" x14ac:dyDescent="0.25"/>
    <row r="853578" customFormat="1" x14ac:dyDescent="0.25"/>
    <row r="853579" customFormat="1" x14ac:dyDescent="0.25"/>
    <row r="853580" customFormat="1" x14ac:dyDescent="0.25"/>
    <row r="853581" customFormat="1" x14ac:dyDescent="0.25"/>
    <row r="853582" customFormat="1" x14ac:dyDescent="0.25"/>
    <row r="853583" customFormat="1" x14ac:dyDescent="0.25"/>
    <row r="853584" customFormat="1" x14ac:dyDescent="0.25"/>
    <row r="853585" customFormat="1" x14ac:dyDescent="0.25"/>
    <row r="853586" customFormat="1" x14ac:dyDescent="0.25"/>
    <row r="853587" customFormat="1" x14ac:dyDescent="0.25"/>
    <row r="853588" customFormat="1" x14ac:dyDescent="0.25"/>
    <row r="853589" customFormat="1" x14ac:dyDescent="0.25"/>
    <row r="853590" customFormat="1" x14ac:dyDescent="0.25"/>
    <row r="853591" customFormat="1" x14ac:dyDescent="0.25"/>
    <row r="853592" customFormat="1" x14ac:dyDescent="0.25"/>
    <row r="853593" customFormat="1" x14ac:dyDescent="0.25"/>
    <row r="853594" customFormat="1" x14ac:dyDescent="0.25"/>
    <row r="853595" customFormat="1" x14ac:dyDescent="0.25"/>
    <row r="853596" customFormat="1" x14ac:dyDescent="0.25"/>
    <row r="853597" customFormat="1" x14ac:dyDescent="0.25"/>
    <row r="853598" customFormat="1" x14ac:dyDescent="0.25"/>
    <row r="853599" customFormat="1" x14ac:dyDescent="0.25"/>
    <row r="853600" customFormat="1" x14ac:dyDescent="0.25"/>
    <row r="853601" customFormat="1" x14ac:dyDescent="0.25"/>
    <row r="853602" customFormat="1" x14ac:dyDescent="0.25"/>
    <row r="853603" customFormat="1" x14ac:dyDescent="0.25"/>
    <row r="853604" customFormat="1" x14ac:dyDescent="0.25"/>
    <row r="853605" customFormat="1" x14ac:dyDescent="0.25"/>
    <row r="853606" customFormat="1" x14ac:dyDescent="0.25"/>
    <row r="853607" customFormat="1" x14ac:dyDescent="0.25"/>
    <row r="853608" customFormat="1" x14ac:dyDescent="0.25"/>
    <row r="853609" customFormat="1" x14ac:dyDescent="0.25"/>
    <row r="853610" customFormat="1" x14ac:dyDescent="0.25"/>
    <row r="853611" customFormat="1" x14ac:dyDescent="0.25"/>
    <row r="853612" customFormat="1" x14ac:dyDescent="0.25"/>
    <row r="853613" customFormat="1" x14ac:dyDescent="0.25"/>
    <row r="853614" customFormat="1" x14ac:dyDescent="0.25"/>
    <row r="853615" customFormat="1" x14ac:dyDescent="0.25"/>
    <row r="853616" customFormat="1" x14ac:dyDescent="0.25"/>
    <row r="853617" customFormat="1" x14ac:dyDescent="0.25"/>
    <row r="853618" customFormat="1" x14ac:dyDescent="0.25"/>
    <row r="853619" customFormat="1" x14ac:dyDescent="0.25"/>
    <row r="853620" customFormat="1" x14ac:dyDescent="0.25"/>
    <row r="853621" customFormat="1" x14ac:dyDescent="0.25"/>
    <row r="853622" customFormat="1" x14ac:dyDescent="0.25"/>
    <row r="853623" customFormat="1" x14ac:dyDescent="0.25"/>
    <row r="853624" customFormat="1" x14ac:dyDescent="0.25"/>
    <row r="853625" customFormat="1" x14ac:dyDescent="0.25"/>
    <row r="853626" customFormat="1" x14ac:dyDescent="0.25"/>
    <row r="853627" customFormat="1" x14ac:dyDescent="0.25"/>
    <row r="853628" customFormat="1" x14ac:dyDescent="0.25"/>
    <row r="853629" customFormat="1" x14ac:dyDescent="0.25"/>
    <row r="853630" customFormat="1" x14ac:dyDescent="0.25"/>
    <row r="853631" customFormat="1" x14ac:dyDescent="0.25"/>
    <row r="853632" customFormat="1" x14ac:dyDescent="0.25"/>
    <row r="853633" customFormat="1" x14ac:dyDescent="0.25"/>
    <row r="853634" customFormat="1" x14ac:dyDescent="0.25"/>
    <row r="853635" customFormat="1" x14ac:dyDescent="0.25"/>
    <row r="853636" customFormat="1" x14ac:dyDescent="0.25"/>
    <row r="853637" customFormat="1" x14ac:dyDescent="0.25"/>
    <row r="853638" customFormat="1" x14ac:dyDescent="0.25"/>
    <row r="853639" customFormat="1" x14ac:dyDescent="0.25"/>
    <row r="853640" customFormat="1" x14ac:dyDescent="0.25"/>
    <row r="853641" customFormat="1" x14ac:dyDescent="0.25"/>
    <row r="853642" customFormat="1" x14ac:dyDescent="0.25"/>
    <row r="853643" customFormat="1" x14ac:dyDescent="0.25"/>
    <row r="853644" customFormat="1" x14ac:dyDescent="0.25"/>
    <row r="853645" customFormat="1" x14ac:dyDescent="0.25"/>
    <row r="853646" customFormat="1" x14ac:dyDescent="0.25"/>
    <row r="853647" customFormat="1" x14ac:dyDescent="0.25"/>
    <row r="853648" customFormat="1" x14ac:dyDescent="0.25"/>
    <row r="853649" customFormat="1" x14ac:dyDescent="0.25"/>
    <row r="853650" customFormat="1" x14ac:dyDescent="0.25"/>
    <row r="853651" customFormat="1" x14ac:dyDescent="0.25"/>
    <row r="853652" customFormat="1" x14ac:dyDescent="0.25"/>
    <row r="853653" customFormat="1" x14ac:dyDescent="0.25"/>
    <row r="853654" customFormat="1" x14ac:dyDescent="0.25"/>
    <row r="853655" customFormat="1" x14ac:dyDescent="0.25"/>
    <row r="853656" customFormat="1" x14ac:dyDescent="0.25"/>
    <row r="853657" customFormat="1" x14ac:dyDescent="0.25"/>
    <row r="853658" customFormat="1" x14ac:dyDescent="0.25"/>
    <row r="853659" customFormat="1" x14ac:dyDescent="0.25"/>
    <row r="853660" customFormat="1" x14ac:dyDescent="0.25"/>
    <row r="853661" customFormat="1" x14ac:dyDescent="0.25"/>
    <row r="853662" customFormat="1" x14ac:dyDescent="0.25"/>
    <row r="853663" customFormat="1" x14ac:dyDescent="0.25"/>
    <row r="853664" customFormat="1" x14ac:dyDescent="0.25"/>
    <row r="853665" customFormat="1" x14ac:dyDescent="0.25"/>
    <row r="853666" customFormat="1" x14ac:dyDescent="0.25"/>
    <row r="853667" customFormat="1" x14ac:dyDescent="0.25"/>
    <row r="853668" customFormat="1" x14ac:dyDescent="0.25"/>
    <row r="853669" customFormat="1" x14ac:dyDescent="0.25"/>
    <row r="853670" customFormat="1" x14ac:dyDescent="0.25"/>
    <row r="853671" customFormat="1" x14ac:dyDescent="0.25"/>
    <row r="853672" customFormat="1" x14ac:dyDescent="0.25"/>
    <row r="853673" customFormat="1" x14ac:dyDescent="0.25"/>
    <row r="853674" customFormat="1" x14ac:dyDescent="0.25"/>
    <row r="853675" customFormat="1" x14ac:dyDescent="0.25"/>
    <row r="853676" customFormat="1" x14ac:dyDescent="0.25"/>
    <row r="853677" customFormat="1" x14ac:dyDescent="0.25"/>
    <row r="853678" customFormat="1" x14ac:dyDescent="0.25"/>
    <row r="853679" customFormat="1" x14ac:dyDescent="0.25"/>
    <row r="853680" customFormat="1" x14ac:dyDescent="0.25"/>
    <row r="853681" customFormat="1" x14ac:dyDescent="0.25"/>
    <row r="853682" customFormat="1" x14ac:dyDescent="0.25"/>
    <row r="853683" customFormat="1" x14ac:dyDescent="0.25"/>
    <row r="853684" customFormat="1" x14ac:dyDescent="0.25"/>
    <row r="853685" customFormat="1" x14ac:dyDescent="0.25"/>
    <row r="853686" customFormat="1" x14ac:dyDescent="0.25"/>
    <row r="853687" customFormat="1" x14ac:dyDescent="0.25"/>
    <row r="853688" customFormat="1" x14ac:dyDescent="0.25"/>
    <row r="853689" customFormat="1" x14ac:dyDescent="0.25"/>
    <row r="853690" customFormat="1" x14ac:dyDescent="0.25"/>
    <row r="853691" customFormat="1" x14ac:dyDescent="0.25"/>
    <row r="853692" customFormat="1" x14ac:dyDescent="0.25"/>
    <row r="853693" customFormat="1" x14ac:dyDescent="0.25"/>
    <row r="853694" customFormat="1" x14ac:dyDescent="0.25"/>
    <row r="853695" customFormat="1" x14ac:dyDescent="0.25"/>
    <row r="853696" customFormat="1" x14ac:dyDescent="0.25"/>
    <row r="853697" customFormat="1" x14ac:dyDescent="0.25"/>
    <row r="853698" customFormat="1" x14ac:dyDescent="0.25"/>
    <row r="853699" customFormat="1" x14ac:dyDescent="0.25"/>
    <row r="853700" customFormat="1" x14ac:dyDescent="0.25"/>
    <row r="853701" customFormat="1" x14ac:dyDescent="0.25"/>
    <row r="853702" customFormat="1" x14ac:dyDescent="0.25"/>
    <row r="853703" customFormat="1" x14ac:dyDescent="0.25"/>
    <row r="853704" customFormat="1" x14ac:dyDescent="0.25"/>
    <row r="853705" customFormat="1" x14ac:dyDescent="0.25"/>
    <row r="853706" customFormat="1" x14ac:dyDescent="0.25"/>
    <row r="853707" customFormat="1" x14ac:dyDescent="0.25"/>
    <row r="853708" customFormat="1" x14ac:dyDescent="0.25"/>
    <row r="853709" customFormat="1" x14ac:dyDescent="0.25"/>
    <row r="853710" customFormat="1" x14ac:dyDescent="0.25"/>
    <row r="853711" customFormat="1" x14ac:dyDescent="0.25"/>
    <row r="853712" customFormat="1" x14ac:dyDescent="0.25"/>
    <row r="853713" customFormat="1" x14ac:dyDescent="0.25"/>
    <row r="853714" customFormat="1" x14ac:dyDescent="0.25"/>
    <row r="853715" customFormat="1" x14ac:dyDescent="0.25"/>
    <row r="853716" customFormat="1" x14ac:dyDescent="0.25"/>
    <row r="853717" customFormat="1" x14ac:dyDescent="0.25"/>
    <row r="853718" customFormat="1" x14ac:dyDescent="0.25"/>
    <row r="853719" customFormat="1" x14ac:dyDescent="0.25"/>
    <row r="853720" customFormat="1" x14ac:dyDescent="0.25"/>
    <row r="853721" customFormat="1" x14ac:dyDescent="0.25"/>
    <row r="853722" customFormat="1" x14ac:dyDescent="0.25"/>
    <row r="853723" customFormat="1" x14ac:dyDescent="0.25"/>
    <row r="853724" customFormat="1" x14ac:dyDescent="0.25"/>
    <row r="853725" customFormat="1" x14ac:dyDescent="0.25"/>
    <row r="853726" customFormat="1" x14ac:dyDescent="0.25"/>
    <row r="853727" customFormat="1" x14ac:dyDescent="0.25"/>
    <row r="853728" customFormat="1" x14ac:dyDescent="0.25"/>
    <row r="853729" customFormat="1" x14ac:dyDescent="0.25"/>
    <row r="853730" customFormat="1" x14ac:dyDescent="0.25"/>
    <row r="853731" customFormat="1" x14ac:dyDescent="0.25"/>
    <row r="853732" customFormat="1" x14ac:dyDescent="0.25"/>
    <row r="853733" customFormat="1" x14ac:dyDescent="0.25"/>
    <row r="853734" customFormat="1" x14ac:dyDescent="0.25"/>
    <row r="853735" customFormat="1" x14ac:dyDescent="0.25"/>
    <row r="853736" customFormat="1" x14ac:dyDescent="0.25"/>
    <row r="853737" customFormat="1" x14ac:dyDescent="0.25"/>
    <row r="853738" customFormat="1" x14ac:dyDescent="0.25"/>
    <row r="853739" customFormat="1" x14ac:dyDescent="0.25"/>
    <row r="853740" customFormat="1" x14ac:dyDescent="0.25"/>
    <row r="853741" customFormat="1" x14ac:dyDescent="0.25"/>
    <row r="853742" customFormat="1" x14ac:dyDescent="0.25"/>
    <row r="853743" customFormat="1" x14ac:dyDescent="0.25"/>
    <row r="853744" customFormat="1" x14ac:dyDescent="0.25"/>
    <row r="853745" customFormat="1" x14ac:dyDescent="0.25"/>
    <row r="853746" customFormat="1" x14ac:dyDescent="0.25"/>
    <row r="853747" customFormat="1" x14ac:dyDescent="0.25"/>
    <row r="853748" customFormat="1" x14ac:dyDescent="0.25"/>
    <row r="853749" customFormat="1" x14ac:dyDescent="0.25"/>
    <row r="853750" customFormat="1" x14ac:dyDescent="0.25"/>
    <row r="853751" customFormat="1" x14ac:dyDescent="0.25"/>
    <row r="853752" customFormat="1" x14ac:dyDescent="0.25"/>
    <row r="853753" customFormat="1" x14ac:dyDescent="0.25"/>
    <row r="853754" customFormat="1" x14ac:dyDescent="0.25"/>
    <row r="853755" customFormat="1" x14ac:dyDescent="0.25"/>
    <row r="853756" customFormat="1" x14ac:dyDescent="0.25"/>
    <row r="853757" customFormat="1" x14ac:dyDescent="0.25"/>
    <row r="853758" customFormat="1" x14ac:dyDescent="0.25"/>
    <row r="853759" customFormat="1" x14ac:dyDescent="0.25"/>
    <row r="853760" customFormat="1" x14ac:dyDescent="0.25"/>
    <row r="853761" customFormat="1" x14ac:dyDescent="0.25"/>
    <row r="853762" customFormat="1" x14ac:dyDescent="0.25"/>
    <row r="853763" customFormat="1" x14ac:dyDescent="0.25"/>
    <row r="853764" customFormat="1" x14ac:dyDescent="0.25"/>
    <row r="853765" customFormat="1" x14ac:dyDescent="0.25"/>
    <row r="853766" customFormat="1" x14ac:dyDescent="0.25"/>
    <row r="853767" customFormat="1" x14ac:dyDescent="0.25"/>
    <row r="853768" customFormat="1" x14ac:dyDescent="0.25"/>
    <row r="853769" customFormat="1" x14ac:dyDescent="0.25"/>
    <row r="853770" customFormat="1" x14ac:dyDescent="0.25"/>
    <row r="853771" customFormat="1" x14ac:dyDescent="0.25"/>
    <row r="853772" customFormat="1" x14ac:dyDescent="0.25"/>
    <row r="853773" customFormat="1" x14ac:dyDescent="0.25"/>
    <row r="853774" customFormat="1" x14ac:dyDescent="0.25"/>
    <row r="853775" customFormat="1" x14ac:dyDescent="0.25"/>
    <row r="853776" customFormat="1" x14ac:dyDescent="0.25"/>
    <row r="853777" customFormat="1" x14ac:dyDescent="0.25"/>
    <row r="853778" customFormat="1" x14ac:dyDescent="0.25"/>
    <row r="853779" customFormat="1" x14ac:dyDescent="0.25"/>
    <row r="853780" customFormat="1" x14ac:dyDescent="0.25"/>
    <row r="853781" customFormat="1" x14ac:dyDescent="0.25"/>
    <row r="853782" customFormat="1" x14ac:dyDescent="0.25"/>
    <row r="853783" customFormat="1" x14ac:dyDescent="0.25"/>
    <row r="853784" customFormat="1" x14ac:dyDescent="0.25"/>
    <row r="853785" customFormat="1" x14ac:dyDescent="0.25"/>
    <row r="853786" customFormat="1" x14ac:dyDescent="0.25"/>
    <row r="853787" customFormat="1" x14ac:dyDescent="0.25"/>
    <row r="853788" customFormat="1" x14ac:dyDescent="0.25"/>
    <row r="853789" customFormat="1" x14ac:dyDescent="0.25"/>
    <row r="853790" customFormat="1" x14ac:dyDescent="0.25"/>
    <row r="853791" customFormat="1" x14ac:dyDescent="0.25"/>
    <row r="853792" customFormat="1" x14ac:dyDescent="0.25"/>
    <row r="853793" customFormat="1" x14ac:dyDescent="0.25"/>
    <row r="853794" customFormat="1" x14ac:dyDescent="0.25"/>
    <row r="853795" customFormat="1" x14ac:dyDescent="0.25"/>
    <row r="853796" customFormat="1" x14ac:dyDescent="0.25"/>
    <row r="853797" customFormat="1" x14ac:dyDescent="0.25"/>
    <row r="853798" customFormat="1" x14ac:dyDescent="0.25"/>
    <row r="853799" customFormat="1" x14ac:dyDescent="0.25"/>
    <row r="853800" customFormat="1" x14ac:dyDescent="0.25"/>
    <row r="853801" customFormat="1" x14ac:dyDescent="0.25"/>
    <row r="853802" customFormat="1" x14ac:dyDescent="0.25"/>
    <row r="853803" customFormat="1" x14ac:dyDescent="0.25"/>
    <row r="853804" customFormat="1" x14ac:dyDescent="0.25"/>
    <row r="853805" customFormat="1" x14ac:dyDescent="0.25"/>
    <row r="853806" customFormat="1" x14ac:dyDescent="0.25"/>
    <row r="853807" customFormat="1" x14ac:dyDescent="0.25"/>
    <row r="853808" customFormat="1" x14ac:dyDescent="0.25"/>
    <row r="853809" customFormat="1" x14ac:dyDescent="0.25"/>
    <row r="853810" customFormat="1" x14ac:dyDescent="0.25"/>
    <row r="853811" customFormat="1" x14ac:dyDescent="0.25"/>
    <row r="853812" customFormat="1" x14ac:dyDescent="0.25"/>
    <row r="853813" customFormat="1" x14ac:dyDescent="0.25"/>
    <row r="853814" customFormat="1" x14ac:dyDescent="0.25"/>
    <row r="853815" customFormat="1" x14ac:dyDescent="0.25"/>
    <row r="853816" customFormat="1" x14ac:dyDescent="0.25"/>
    <row r="853817" customFormat="1" x14ac:dyDescent="0.25"/>
    <row r="853818" customFormat="1" x14ac:dyDescent="0.25"/>
    <row r="853819" customFormat="1" x14ac:dyDescent="0.25"/>
    <row r="853820" customFormat="1" x14ac:dyDescent="0.25"/>
    <row r="853821" customFormat="1" x14ac:dyDescent="0.25"/>
    <row r="853822" customFormat="1" x14ac:dyDescent="0.25"/>
    <row r="853823" customFormat="1" x14ac:dyDescent="0.25"/>
    <row r="853824" customFormat="1" x14ac:dyDescent="0.25"/>
    <row r="853825" customFormat="1" x14ac:dyDescent="0.25"/>
    <row r="853826" customFormat="1" x14ac:dyDescent="0.25"/>
    <row r="853827" customFormat="1" x14ac:dyDescent="0.25"/>
    <row r="853828" customFormat="1" x14ac:dyDescent="0.25"/>
    <row r="853829" customFormat="1" x14ac:dyDescent="0.25"/>
    <row r="853830" customFormat="1" x14ac:dyDescent="0.25"/>
    <row r="853831" customFormat="1" x14ac:dyDescent="0.25"/>
    <row r="853832" customFormat="1" x14ac:dyDescent="0.25"/>
    <row r="853833" customFormat="1" x14ac:dyDescent="0.25"/>
    <row r="853834" customFormat="1" x14ac:dyDescent="0.25"/>
    <row r="853835" customFormat="1" x14ac:dyDescent="0.25"/>
    <row r="853836" customFormat="1" x14ac:dyDescent="0.25"/>
    <row r="853837" customFormat="1" x14ac:dyDescent="0.25"/>
    <row r="853838" customFormat="1" x14ac:dyDescent="0.25"/>
    <row r="853839" customFormat="1" x14ac:dyDescent="0.25"/>
    <row r="853840" customFormat="1" x14ac:dyDescent="0.25"/>
    <row r="853841" customFormat="1" x14ac:dyDescent="0.25"/>
    <row r="853842" customFormat="1" x14ac:dyDescent="0.25"/>
    <row r="853843" customFormat="1" x14ac:dyDescent="0.25"/>
    <row r="853844" customFormat="1" x14ac:dyDescent="0.25"/>
    <row r="853845" customFormat="1" x14ac:dyDescent="0.25"/>
    <row r="853846" customFormat="1" x14ac:dyDescent="0.25"/>
    <row r="853847" customFormat="1" x14ac:dyDescent="0.25"/>
    <row r="853848" customFormat="1" x14ac:dyDescent="0.25"/>
    <row r="853849" customFormat="1" x14ac:dyDescent="0.25"/>
    <row r="853850" customFormat="1" x14ac:dyDescent="0.25"/>
    <row r="853851" customFormat="1" x14ac:dyDescent="0.25"/>
    <row r="853852" customFormat="1" x14ac:dyDescent="0.25"/>
    <row r="853853" customFormat="1" x14ac:dyDescent="0.25"/>
    <row r="853854" customFormat="1" x14ac:dyDescent="0.25"/>
    <row r="853855" customFormat="1" x14ac:dyDescent="0.25"/>
    <row r="853856" customFormat="1" x14ac:dyDescent="0.25"/>
    <row r="853857" customFormat="1" x14ac:dyDescent="0.25"/>
    <row r="853858" customFormat="1" x14ac:dyDescent="0.25"/>
    <row r="853859" customFormat="1" x14ac:dyDescent="0.25"/>
    <row r="853860" customFormat="1" x14ac:dyDescent="0.25"/>
    <row r="853861" customFormat="1" x14ac:dyDescent="0.25"/>
    <row r="853862" customFormat="1" x14ac:dyDescent="0.25"/>
    <row r="853863" customFormat="1" x14ac:dyDescent="0.25"/>
    <row r="853864" customFormat="1" x14ac:dyDescent="0.25"/>
    <row r="853865" customFormat="1" x14ac:dyDescent="0.25"/>
    <row r="853866" customFormat="1" x14ac:dyDescent="0.25"/>
    <row r="853867" customFormat="1" x14ac:dyDescent="0.25"/>
    <row r="853868" customFormat="1" x14ac:dyDescent="0.25"/>
    <row r="853869" customFormat="1" x14ac:dyDescent="0.25"/>
    <row r="853870" customFormat="1" x14ac:dyDescent="0.25"/>
    <row r="853871" customFormat="1" x14ac:dyDescent="0.25"/>
    <row r="853872" customFormat="1" x14ac:dyDescent="0.25"/>
    <row r="853873" customFormat="1" x14ac:dyDescent="0.25"/>
    <row r="853874" customFormat="1" x14ac:dyDescent="0.25"/>
    <row r="853875" customFormat="1" x14ac:dyDescent="0.25"/>
    <row r="853876" customFormat="1" x14ac:dyDescent="0.25"/>
    <row r="853877" customFormat="1" x14ac:dyDescent="0.25"/>
    <row r="853878" customFormat="1" x14ac:dyDescent="0.25"/>
    <row r="853879" customFormat="1" x14ac:dyDescent="0.25"/>
    <row r="853880" customFormat="1" x14ac:dyDescent="0.25"/>
    <row r="853881" customFormat="1" x14ac:dyDescent="0.25"/>
    <row r="853882" customFormat="1" x14ac:dyDescent="0.25"/>
    <row r="853883" customFormat="1" x14ac:dyDescent="0.25"/>
    <row r="853884" customFormat="1" x14ac:dyDescent="0.25"/>
    <row r="853885" customFormat="1" x14ac:dyDescent="0.25"/>
    <row r="853886" customFormat="1" x14ac:dyDescent="0.25"/>
    <row r="853887" customFormat="1" x14ac:dyDescent="0.25"/>
    <row r="853888" customFormat="1" x14ac:dyDescent="0.25"/>
    <row r="853889" customFormat="1" x14ac:dyDescent="0.25"/>
    <row r="853890" customFormat="1" x14ac:dyDescent="0.25"/>
    <row r="853891" customFormat="1" x14ac:dyDescent="0.25"/>
    <row r="853892" customFormat="1" x14ac:dyDescent="0.25"/>
    <row r="853893" customFormat="1" x14ac:dyDescent="0.25"/>
    <row r="853894" customFormat="1" x14ac:dyDescent="0.25"/>
    <row r="853895" customFormat="1" x14ac:dyDescent="0.25"/>
    <row r="853896" customFormat="1" x14ac:dyDescent="0.25"/>
    <row r="853897" customFormat="1" x14ac:dyDescent="0.25"/>
    <row r="853898" customFormat="1" x14ac:dyDescent="0.25"/>
    <row r="853899" customFormat="1" x14ac:dyDescent="0.25"/>
    <row r="853900" customFormat="1" x14ac:dyDescent="0.25"/>
    <row r="853901" customFormat="1" x14ac:dyDescent="0.25"/>
    <row r="853902" customFormat="1" x14ac:dyDescent="0.25"/>
    <row r="853903" customFormat="1" x14ac:dyDescent="0.25"/>
    <row r="853904" customFormat="1" x14ac:dyDescent="0.25"/>
    <row r="853905" customFormat="1" x14ac:dyDescent="0.25"/>
    <row r="853906" customFormat="1" x14ac:dyDescent="0.25"/>
    <row r="853907" customFormat="1" x14ac:dyDescent="0.25"/>
    <row r="853908" customFormat="1" x14ac:dyDescent="0.25"/>
    <row r="853909" customFormat="1" x14ac:dyDescent="0.25"/>
    <row r="853910" customFormat="1" x14ac:dyDescent="0.25"/>
    <row r="853911" customFormat="1" x14ac:dyDescent="0.25"/>
    <row r="853912" customFormat="1" x14ac:dyDescent="0.25"/>
    <row r="853913" customFormat="1" x14ac:dyDescent="0.25"/>
    <row r="853914" customFormat="1" x14ac:dyDescent="0.25"/>
    <row r="853915" customFormat="1" x14ac:dyDescent="0.25"/>
    <row r="853916" customFormat="1" x14ac:dyDescent="0.25"/>
    <row r="853917" customFormat="1" x14ac:dyDescent="0.25"/>
    <row r="853918" customFormat="1" x14ac:dyDescent="0.25"/>
    <row r="853919" customFormat="1" x14ac:dyDescent="0.25"/>
    <row r="853920" customFormat="1" x14ac:dyDescent="0.25"/>
    <row r="853921" customFormat="1" x14ac:dyDescent="0.25"/>
    <row r="853922" customFormat="1" x14ac:dyDescent="0.25"/>
    <row r="853923" customFormat="1" x14ac:dyDescent="0.25"/>
    <row r="853924" customFormat="1" x14ac:dyDescent="0.25"/>
    <row r="853925" customFormat="1" x14ac:dyDescent="0.25"/>
    <row r="853926" customFormat="1" x14ac:dyDescent="0.25"/>
    <row r="853927" customFormat="1" x14ac:dyDescent="0.25"/>
    <row r="853928" customFormat="1" x14ac:dyDescent="0.25"/>
    <row r="853929" customFormat="1" x14ac:dyDescent="0.25"/>
    <row r="853930" customFormat="1" x14ac:dyDescent="0.25"/>
    <row r="853931" customFormat="1" x14ac:dyDescent="0.25"/>
    <row r="853932" customFormat="1" x14ac:dyDescent="0.25"/>
    <row r="853933" customFormat="1" x14ac:dyDescent="0.25"/>
    <row r="853934" customFormat="1" x14ac:dyDescent="0.25"/>
    <row r="853935" customFormat="1" x14ac:dyDescent="0.25"/>
    <row r="853936" customFormat="1" x14ac:dyDescent="0.25"/>
    <row r="853937" customFormat="1" x14ac:dyDescent="0.25"/>
    <row r="853938" customFormat="1" x14ac:dyDescent="0.25"/>
    <row r="853939" customFormat="1" x14ac:dyDescent="0.25"/>
    <row r="853940" customFormat="1" x14ac:dyDescent="0.25"/>
    <row r="853941" customFormat="1" x14ac:dyDescent="0.25"/>
    <row r="853942" customFormat="1" x14ac:dyDescent="0.25"/>
    <row r="853943" customFormat="1" x14ac:dyDescent="0.25"/>
    <row r="853944" customFormat="1" x14ac:dyDescent="0.25"/>
    <row r="853945" customFormat="1" x14ac:dyDescent="0.25"/>
    <row r="853946" customFormat="1" x14ac:dyDescent="0.25"/>
    <row r="853947" customFormat="1" x14ac:dyDescent="0.25"/>
    <row r="853948" customFormat="1" x14ac:dyDescent="0.25"/>
    <row r="853949" customFormat="1" x14ac:dyDescent="0.25"/>
    <row r="853950" customFormat="1" x14ac:dyDescent="0.25"/>
    <row r="853951" customFormat="1" x14ac:dyDescent="0.25"/>
    <row r="853952" customFormat="1" x14ac:dyDescent="0.25"/>
    <row r="853953" customFormat="1" x14ac:dyDescent="0.25"/>
    <row r="853954" customFormat="1" x14ac:dyDescent="0.25"/>
    <row r="853955" customFormat="1" x14ac:dyDescent="0.25"/>
    <row r="853956" customFormat="1" x14ac:dyDescent="0.25"/>
    <row r="853957" customFormat="1" x14ac:dyDescent="0.25"/>
    <row r="853958" customFormat="1" x14ac:dyDescent="0.25"/>
    <row r="853959" customFormat="1" x14ac:dyDescent="0.25"/>
    <row r="853960" customFormat="1" x14ac:dyDescent="0.25"/>
    <row r="853961" customFormat="1" x14ac:dyDescent="0.25"/>
    <row r="853962" customFormat="1" x14ac:dyDescent="0.25"/>
    <row r="853963" customFormat="1" x14ac:dyDescent="0.25"/>
    <row r="853964" customFormat="1" x14ac:dyDescent="0.25"/>
    <row r="853965" customFormat="1" x14ac:dyDescent="0.25"/>
    <row r="853966" customFormat="1" x14ac:dyDescent="0.25"/>
    <row r="853967" customFormat="1" x14ac:dyDescent="0.25"/>
    <row r="853968" customFormat="1" x14ac:dyDescent="0.25"/>
    <row r="853969" customFormat="1" x14ac:dyDescent="0.25"/>
    <row r="853970" customFormat="1" x14ac:dyDescent="0.25"/>
    <row r="853971" customFormat="1" x14ac:dyDescent="0.25"/>
    <row r="853972" customFormat="1" x14ac:dyDescent="0.25"/>
    <row r="853973" customFormat="1" x14ac:dyDescent="0.25"/>
    <row r="853974" customFormat="1" x14ac:dyDescent="0.25"/>
    <row r="853975" customFormat="1" x14ac:dyDescent="0.25"/>
    <row r="853976" customFormat="1" x14ac:dyDescent="0.25"/>
    <row r="853977" customFormat="1" x14ac:dyDescent="0.25"/>
    <row r="853978" customFormat="1" x14ac:dyDescent="0.25"/>
    <row r="853979" customFormat="1" x14ac:dyDescent="0.25"/>
    <row r="853980" customFormat="1" x14ac:dyDescent="0.25"/>
    <row r="853981" customFormat="1" x14ac:dyDescent="0.25"/>
    <row r="853982" customFormat="1" x14ac:dyDescent="0.25"/>
    <row r="853983" customFormat="1" x14ac:dyDescent="0.25"/>
    <row r="853984" customFormat="1" x14ac:dyDescent="0.25"/>
    <row r="853985" customFormat="1" x14ac:dyDescent="0.25"/>
    <row r="853986" customFormat="1" x14ac:dyDescent="0.25"/>
    <row r="853987" customFormat="1" x14ac:dyDescent="0.25"/>
    <row r="853988" customFormat="1" x14ac:dyDescent="0.25"/>
    <row r="853989" customFormat="1" x14ac:dyDescent="0.25"/>
    <row r="853990" customFormat="1" x14ac:dyDescent="0.25"/>
    <row r="853991" customFormat="1" x14ac:dyDescent="0.25"/>
    <row r="853992" customFormat="1" x14ac:dyDescent="0.25"/>
    <row r="853993" customFormat="1" x14ac:dyDescent="0.25"/>
    <row r="853994" customFormat="1" x14ac:dyDescent="0.25"/>
    <row r="853995" customFormat="1" x14ac:dyDescent="0.25"/>
    <row r="853996" customFormat="1" x14ac:dyDescent="0.25"/>
    <row r="853997" customFormat="1" x14ac:dyDescent="0.25"/>
    <row r="853998" customFormat="1" x14ac:dyDescent="0.25"/>
    <row r="853999" customFormat="1" x14ac:dyDescent="0.25"/>
    <row r="854000" customFormat="1" x14ac:dyDescent="0.25"/>
    <row r="854001" customFormat="1" x14ac:dyDescent="0.25"/>
    <row r="854002" customFormat="1" x14ac:dyDescent="0.25"/>
    <row r="854003" customFormat="1" x14ac:dyDescent="0.25"/>
    <row r="854004" customFormat="1" x14ac:dyDescent="0.25"/>
    <row r="854005" customFormat="1" x14ac:dyDescent="0.25"/>
    <row r="854006" customFormat="1" x14ac:dyDescent="0.25"/>
    <row r="854007" customFormat="1" x14ac:dyDescent="0.25"/>
    <row r="854008" customFormat="1" x14ac:dyDescent="0.25"/>
    <row r="854009" customFormat="1" x14ac:dyDescent="0.25"/>
    <row r="854010" customFormat="1" x14ac:dyDescent="0.25"/>
    <row r="854011" customFormat="1" x14ac:dyDescent="0.25"/>
    <row r="854012" customFormat="1" x14ac:dyDescent="0.25"/>
    <row r="854013" customFormat="1" x14ac:dyDescent="0.25"/>
    <row r="854014" customFormat="1" x14ac:dyDescent="0.25"/>
    <row r="854015" customFormat="1" x14ac:dyDescent="0.25"/>
    <row r="854016" customFormat="1" x14ac:dyDescent="0.25"/>
    <row r="854017" customFormat="1" x14ac:dyDescent="0.25"/>
    <row r="854018" customFormat="1" x14ac:dyDescent="0.25"/>
    <row r="854019" customFormat="1" x14ac:dyDescent="0.25"/>
    <row r="854020" customFormat="1" x14ac:dyDescent="0.25"/>
    <row r="854021" customFormat="1" x14ac:dyDescent="0.25"/>
    <row r="854022" customFormat="1" x14ac:dyDescent="0.25"/>
    <row r="854023" customFormat="1" x14ac:dyDescent="0.25"/>
    <row r="854024" customFormat="1" x14ac:dyDescent="0.25"/>
    <row r="854025" customFormat="1" x14ac:dyDescent="0.25"/>
    <row r="854026" customFormat="1" x14ac:dyDescent="0.25"/>
    <row r="854027" customFormat="1" x14ac:dyDescent="0.25"/>
    <row r="854028" customFormat="1" x14ac:dyDescent="0.25"/>
    <row r="854029" customFormat="1" x14ac:dyDescent="0.25"/>
    <row r="854030" customFormat="1" x14ac:dyDescent="0.25"/>
    <row r="854031" customFormat="1" x14ac:dyDescent="0.25"/>
    <row r="854032" customFormat="1" x14ac:dyDescent="0.25"/>
    <row r="854033" customFormat="1" x14ac:dyDescent="0.25"/>
    <row r="854034" customFormat="1" x14ac:dyDescent="0.25"/>
    <row r="854035" customFormat="1" x14ac:dyDescent="0.25"/>
    <row r="854036" customFormat="1" x14ac:dyDescent="0.25"/>
    <row r="854037" customFormat="1" x14ac:dyDescent="0.25"/>
    <row r="854038" customFormat="1" x14ac:dyDescent="0.25"/>
    <row r="854039" customFormat="1" x14ac:dyDescent="0.25"/>
    <row r="854040" customFormat="1" x14ac:dyDescent="0.25"/>
    <row r="854041" customFormat="1" x14ac:dyDescent="0.25"/>
    <row r="854042" customFormat="1" x14ac:dyDescent="0.25"/>
    <row r="854043" customFormat="1" x14ac:dyDescent="0.25"/>
    <row r="854044" customFormat="1" x14ac:dyDescent="0.25"/>
    <row r="854045" customFormat="1" x14ac:dyDescent="0.25"/>
    <row r="854046" customFormat="1" x14ac:dyDescent="0.25"/>
    <row r="854047" customFormat="1" x14ac:dyDescent="0.25"/>
    <row r="854048" customFormat="1" x14ac:dyDescent="0.25"/>
    <row r="854049" customFormat="1" x14ac:dyDescent="0.25"/>
    <row r="854050" customFormat="1" x14ac:dyDescent="0.25"/>
    <row r="854051" customFormat="1" x14ac:dyDescent="0.25"/>
    <row r="854052" customFormat="1" x14ac:dyDescent="0.25"/>
    <row r="854053" customFormat="1" x14ac:dyDescent="0.25"/>
    <row r="854054" customFormat="1" x14ac:dyDescent="0.25"/>
    <row r="854055" customFormat="1" x14ac:dyDescent="0.25"/>
    <row r="854056" customFormat="1" x14ac:dyDescent="0.25"/>
    <row r="854057" customFormat="1" x14ac:dyDescent="0.25"/>
    <row r="854058" customFormat="1" x14ac:dyDescent="0.25"/>
    <row r="854059" customFormat="1" x14ac:dyDescent="0.25"/>
    <row r="854060" customFormat="1" x14ac:dyDescent="0.25"/>
    <row r="854061" customFormat="1" x14ac:dyDescent="0.25"/>
    <row r="854062" customFormat="1" x14ac:dyDescent="0.25"/>
    <row r="854063" customFormat="1" x14ac:dyDescent="0.25"/>
    <row r="854064" customFormat="1" x14ac:dyDescent="0.25"/>
    <row r="854065" customFormat="1" x14ac:dyDescent="0.25"/>
    <row r="854066" customFormat="1" x14ac:dyDescent="0.25"/>
    <row r="854067" customFormat="1" x14ac:dyDescent="0.25"/>
    <row r="854068" customFormat="1" x14ac:dyDescent="0.25"/>
    <row r="854069" customFormat="1" x14ac:dyDescent="0.25"/>
    <row r="854070" customFormat="1" x14ac:dyDescent="0.25"/>
    <row r="854071" customFormat="1" x14ac:dyDescent="0.25"/>
    <row r="854072" customFormat="1" x14ac:dyDescent="0.25"/>
    <row r="854073" customFormat="1" x14ac:dyDescent="0.25"/>
    <row r="854074" customFormat="1" x14ac:dyDescent="0.25"/>
    <row r="854075" customFormat="1" x14ac:dyDescent="0.25"/>
    <row r="854076" customFormat="1" x14ac:dyDescent="0.25"/>
    <row r="854077" customFormat="1" x14ac:dyDescent="0.25"/>
    <row r="854078" customFormat="1" x14ac:dyDescent="0.25"/>
    <row r="854079" customFormat="1" x14ac:dyDescent="0.25"/>
    <row r="854080" customFormat="1" x14ac:dyDescent="0.25"/>
    <row r="854081" customFormat="1" x14ac:dyDescent="0.25"/>
    <row r="854082" customFormat="1" x14ac:dyDescent="0.25"/>
    <row r="854083" customFormat="1" x14ac:dyDescent="0.25"/>
    <row r="854084" customFormat="1" x14ac:dyDescent="0.25"/>
    <row r="854085" customFormat="1" x14ac:dyDescent="0.25"/>
    <row r="854086" customFormat="1" x14ac:dyDescent="0.25"/>
    <row r="854087" customFormat="1" x14ac:dyDescent="0.25"/>
    <row r="854088" customFormat="1" x14ac:dyDescent="0.25"/>
    <row r="854089" customFormat="1" x14ac:dyDescent="0.25"/>
    <row r="854090" customFormat="1" x14ac:dyDescent="0.25"/>
    <row r="854091" customFormat="1" x14ac:dyDescent="0.25"/>
    <row r="854092" customFormat="1" x14ac:dyDescent="0.25"/>
    <row r="854093" customFormat="1" x14ac:dyDescent="0.25"/>
    <row r="854094" customFormat="1" x14ac:dyDescent="0.25"/>
    <row r="854095" customFormat="1" x14ac:dyDescent="0.25"/>
    <row r="854096" customFormat="1" x14ac:dyDescent="0.25"/>
    <row r="854097" customFormat="1" x14ac:dyDescent="0.25"/>
    <row r="854098" customFormat="1" x14ac:dyDescent="0.25"/>
    <row r="854099" customFormat="1" x14ac:dyDescent="0.25"/>
    <row r="854100" customFormat="1" x14ac:dyDescent="0.25"/>
    <row r="854101" customFormat="1" x14ac:dyDescent="0.25"/>
    <row r="854102" customFormat="1" x14ac:dyDescent="0.25"/>
    <row r="854103" customFormat="1" x14ac:dyDescent="0.25"/>
    <row r="854104" customFormat="1" x14ac:dyDescent="0.25"/>
    <row r="854105" customFormat="1" x14ac:dyDescent="0.25"/>
    <row r="854106" customFormat="1" x14ac:dyDescent="0.25"/>
    <row r="854107" customFormat="1" x14ac:dyDescent="0.25"/>
    <row r="854108" customFormat="1" x14ac:dyDescent="0.25"/>
    <row r="854109" customFormat="1" x14ac:dyDescent="0.25"/>
    <row r="854110" customFormat="1" x14ac:dyDescent="0.25"/>
    <row r="854111" customFormat="1" x14ac:dyDescent="0.25"/>
    <row r="854112" customFormat="1" x14ac:dyDescent="0.25"/>
    <row r="854113" customFormat="1" x14ac:dyDescent="0.25"/>
    <row r="854114" customFormat="1" x14ac:dyDescent="0.25"/>
    <row r="854115" customFormat="1" x14ac:dyDescent="0.25"/>
    <row r="854116" customFormat="1" x14ac:dyDescent="0.25"/>
    <row r="854117" customFormat="1" x14ac:dyDescent="0.25"/>
    <row r="854118" customFormat="1" x14ac:dyDescent="0.25"/>
    <row r="854119" customFormat="1" x14ac:dyDescent="0.25"/>
    <row r="854120" customFormat="1" x14ac:dyDescent="0.25"/>
    <row r="854121" customFormat="1" x14ac:dyDescent="0.25"/>
    <row r="854122" customFormat="1" x14ac:dyDescent="0.25"/>
    <row r="854123" customFormat="1" x14ac:dyDescent="0.25"/>
    <row r="854124" customFormat="1" x14ac:dyDescent="0.25"/>
    <row r="854125" customFormat="1" x14ac:dyDescent="0.25"/>
    <row r="854126" customFormat="1" x14ac:dyDescent="0.25"/>
    <row r="854127" customFormat="1" x14ac:dyDescent="0.25"/>
    <row r="854128" customFormat="1" x14ac:dyDescent="0.25"/>
    <row r="854129" customFormat="1" x14ac:dyDescent="0.25"/>
    <row r="854130" customFormat="1" x14ac:dyDescent="0.25"/>
    <row r="854131" customFormat="1" x14ac:dyDescent="0.25"/>
    <row r="854132" customFormat="1" x14ac:dyDescent="0.25"/>
    <row r="854133" customFormat="1" x14ac:dyDescent="0.25"/>
    <row r="854134" customFormat="1" x14ac:dyDescent="0.25"/>
    <row r="854135" customFormat="1" x14ac:dyDescent="0.25"/>
    <row r="854136" customFormat="1" x14ac:dyDescent="0.25"/>
    <row r="854137" customFormat="1" x14ac:dyDescent="0.25"/>
    <row r="854138" customFormat="1" x14ac:dyDescent="0.25"/>
    <row r="854139" customFormat="1" x14ac:dyDescent="0.25"/>
    <row r="854140" customFormat="1" x14ac:dyDescent="0.25"/>
    <row r="854141" customFormat="1" x14ac:dyDescent="0.25"/>
    <row r="854142" customFormat="1" x14ac:dyDescent="0.25"/>
    <row r="854143" customFormat="1" x14ac:dyDescent="0.25"/>
    <row r="854144" customFormat="1" x14ac:dyDescent="0.25"/>
    <row r="854145" customFormat="1" x14ac:dyDescent="0.25"/>
    <row r="854146" customFormat="1" x14ac:dyDescent="0.25"/>
    <row r="854147" customFormat="1" x14ac:dyDescent="0.25"/>
    <row r="854148" customFormat="1" x14ac:dyDescent="0.25"/>
    <row r="854149" customFormat="1" x14ac:dyDescent="0.25"/>
    <row r="854150" customFormat="1" x14ac:dyDescent="0.25"/>
    <row r="854151" customFormat="1" x14ac:dyDescent="0.25"/>
    <row r="854152" customFormat="1" x14ac:dyDescent="0.25"/>
    <row r="854153" customFormat="1" x14ac:dyDescent="0.25"/>
    <row r="854154" customFormat="1" x14ac:dyDescent="0.25"/>
    <row r="854155" customFormat="1" x14ac:dyDescent="0.25"/>
    <row r="854156" customFormat="1" x14ac:dyDescent="0.25"/>
    <row r="854157" customFormat="1" x14ac:dyDescent="0.25"/>
    <row r="854158" customFormat="1" x14ac:dyDescent="0.25"/>
    <row r="854159" customFormat="1" x14ac:dyDescent="0.25"/>
    <row r="854160" customFormat="1" x14ac:dyDescent="0.25"/>
    <row r="854161" customFormat="1" x14ac:dyDescent="0.25"/>
    <row r="854162" customFormat="1" x14ac:dyDescent="0.25"/>
    <row r="854163" customFormat="1" x14ac:dyDescent="0.25"/>
    <row r="854164" customFormat="1" x14ac:dyDescent="0.25"/>
    <row r="854165" customFormat="1" x14ac:dyDescent="0.25"/>
    <row r="854166" customFormat="1" x14ac:dyDescent="0.25"/>
    <row r="854167" customFormat="1" x14ac:dyDescent="0.25"/>
    <row r="854168" customFormat="1" x14ac:dyDescent="0.25"/>
    <row r="854169" customFormat="1" x14ac:dyDescent="0.25"/>
    <row r="854170" customFormat="1" x14ac:dyDescent="0.25"/>
    <row r="854171" customFormat="1" x14ac:dyDescent="0.25"/>
    <row r="854172" customFormat="1" x14ac:dyDescent="0.25"/>
    <row r="854173" customFormat="1" x14ac:dyDescent="0.25"/>
    <row r="854174" customFormat="1" x14ac:dyDescent="0.25"/>
    <row r="854175" customFormat="1" x14ac:dyDescent="0.25"/>
    <row r="854176" customFormat="1" x14ac:dyDescent="0.25"/>
    <row r="854177" customFormat="1" x14ac:dyDescent="0.25"/>
    <row r="854178" customFormat="1" x14ac:dyDescent="0.25"/>
    <row r="854179" customFormat="1" x14ac:dyDescent="0.25"/>
    <row r="854180" customFormat="1" x14ac:dyDescent="0.25"/>
    <row r="854181" customFormat="1" x14ac:dyDescent="0.25"/>
    <row r="854182" customFormat="1" x14ac:dyDescent="0.25"/>
    <row r="854183" customFormat="1" x14ac:dyDescent="0.25"/>
    <row r="854184" customFormat="1" x14ac:dyDescent="0.25"/>
    <row r="854185" customFormat="1" x14ac:dyDescent="0.25"/>
    <row r="854186" customFormat="1" x14ac:dyDescent="0.25"/>
    <row r="854187" customFormat="1" x14ac:dyDescent="0.25"/>
    <row r="854188" customFormat="1" x14ac:dyDescent="0.25"/>
    <row r="854189" customFormat="1" x14ac:dyDescent="0.25"/>
    <row r="854190" customFormat="1" x14ac:dyDescent="0.25"/>
    <row r="854191" customFormat="1" x14ac:dyDescent="0.25"/>
    <row r="854192" customFormat="1" x14ac:dyDescent="0.25"/>
    <row r="854193" customFormat="1" x14ac:dyDescent="0.25"/>
    <row r="854194" customFormat="1" x14ac:dyDescent="0.25"/>
    <row r="854195" customFormat="1" x14ac:dyDescent="0.25"/>
    <row r="854196" customFormat="1" x14ac:dyDescent="0.25"/>
    <row r="854197" customFormat="1" x14ac:dyDescent="0.25"/>
    <row r="854198" customFormat="1" x14ac:dyDescent="0.25"/>
    <row r="854199" customFormat="1" x14ac:dyDescent="0.25"/>
    <row r="854200" customFormat="1" x14ac:dyDescent="0.25"/>
    <row r="854201" customFormat="1" x14ac:dyDescent="0.25"/>
    <row r="854202" customFormat="1" x14ac:dyDescent="0.25"/>
    <row r="854203" customFormat="1" x14ac:dyDescent="0.25"/>
    <row r="854204" customFormat="1" x14ac:dyDescent="0.25"/>
    <row r="854205" customFormat="1" x14ac:dyDescent="0.25"/>
    <row r="854206" customFormat="1" x14ac:dyDescent="0.25"/>
    <row r="854207" customFormat="1" x14ac:dyDescent="0.25"/>
    <row r="854208" customFormat="1" x14ac:dyDescent="0.25"/>
    <row r="854209" customFormat="1" x14ac:dyDescent="0.25"/>
    <row r="854210" customFormat="1" x14ac:dyDescent="0.25"/>
    <row r="854211" customFormat="1" x14ac:dyDescent="0.25"/>
    <row r="854212" customFormat="1" x14ac:dyDescent="0.25"/>
    <row r="854213" customFormat="1" x14ac:dyDescent="0.25"/>
    <row r="854214" customFormat="1" x14ac:dyDescent="0.25"/>
    <row r="854215" customFormat="1" x14ac:dyDescent="0.25"/>
    <row r="854216" customFormat="1" x14ac:dyDescent="0.25"/>
    <row r="854217" customFormat="1" x14ac:dyDescent="0.25"/>
    <row r="854218" customFormat="1" x14ac:dyDescent="0.25"/>
    <row r="854219" customFormat="1" x14ac:dyDescent="0.25"/>
    <row r="854220" customFormat="1" x14ac:dyDescent="0.25"/>
    <row r="854221" customFormat="1" x14ac:dyDescent="0.25"/>
    <row r="854222" customFormat="1" x14ac:dyDescent="0.25"/>
    <row r="854223" customFormat="1" x14ac:dyDescent="0.25"/>
    <row r="854224" customFormat="1" x14ac:dyDescent="0.25"/>
    <row r="854225" customFormat="1" x14ac:dyDescent="0.25"/>
    <row r="854226" customFormat="1" x14ac:dyDescent="0.25"/>
    <row r="854227" customFormat="1" x14ac:dyDescent="0.25"/>
    <row r="854228" customFormat="1" x14ac:dyDescent="0.25"/>
    <row r="854229" customFormat="1" x14ac:dyDescent="0.25"/>
    <row r="854230" customFormat="1" x14ac:dyDescent="0.25"/>
    <row r="854231" customFormat="1" x14ac:dyDescent="0.25"/>
    <row r="854232" customFormat="1" x14ac:dyDescent="0.25"/>
    <row r="854233" customFormat="1" x14ac:dyDescent="0.25"/>
    <row r="854234" customFormat="1" x14ac:dyDescent="0.25"/>
    <row r="854235" customFormat="1" x14ac:dyDescent="0.25"/>
    <row r="854236" customFormat="1" x14ac:dyDescent="0.25"/>
    <row r="854237" customFormat="1" x14ac:dyDescent="0.25"/>
    <row r="854238" customFormat="1" x14ac:dyDescent="0.25"/>
    <row r="854239" customFormat="1" x14ac:dyDescent="0.25"/>
    <row r="854240" customFormat="1" x14ac:dyDescent="0.25"/>
    <row r="854241" customFormat="1" x14ac:dyDescent="0.25"/>
    <row r="854242" customFormat="1" x14ac:dyDescent="0.25"/>
    <row r="854243" customFormat="1" x14ac:dyDescent="0.25"/>
    <row r="854244" customFormat="1" x14ac:dyDescent="0.25"/>
    <row r="854245" customFormat="1" x14ac:dyDescent="0.25"/>
    <row r="854246" customFormat="1" x14ac:dyDescent="0.25"/>
    <row r="854247" customFormat="1" x14ac:dyDescent="0.25"/>
    <row r="854248" customFormat="1" x14ac:dyDescent="0.25"/>
    <row r="854249" customFormat="1" x14ac:dyDescent="0.25"/>
    <row r="854250" customFormat="1" x14ac:dyDescent="0.25"/>
    <row r="854251" customFormat="1" x14ac:dyDescent="0.25"/>
    <row r="854252" customFormat="1" x14ac:dyDescent="0.25"/>
    <row r="854253" customFormat="1" x14ac:dyDescent="0.25"/>
    <row r="854254" customFormat="1" x14ac:dyDescent="0.25"/>
    <row r="854255" customFormat="1" x14ac:dyDescent="0.25"/>
    <row r="854256" customFormat="1" x14ac:dyDescent="0.25"/>
    <row r="854257" customFormat="1" x14ac:dyDescent="0.25"/>
    <row r="854258" customFormat="1" x14ac:dyDescent="0.25"/>
    <row r="854259" customFormat="1" x14ac:dyDescent="0.25"/>
    <row r="854260" customFormat="1" x14ac:dyDescent="0.25"/>
    <row r="854261" customFormat="1" x14ac:dyDescent="0.25"/>
    <row r="854262" customFormat="1" x14ac:dyDescent="0.25"/>
    <row r="854263" customFormat="1" x14ac:dyDescent="0.25"/>
    <row r="854264" customFormat="1" x14ac:dyDescent="0.25"/>
    <row r="854265" customFormat="1" x14ac:dyDescent="0.25"/>
    <row r="854266" customFormat="1" x14ac:dyDescent="0.25"/>
    <row r="854267" customFormat="1" x14ac:dyDescent="0.25"/>
    <row r="854268" customFormat="1" x14ac:dyDescent="0.25"/>
    <row r="854269" customFormat="1" x14ac:dyDescent="0.25"/>
    <row r="854270" customFormat="1" x14ac:dyDescent="0.25"/>
    <row r="854271" customFormat="1" x14ac:dyDescent="0.25"/>
    <row r="854272" customFormat="1" x14ac:dyDescent="0.25"/>
    <row r="854273" customFormat="1" x14ac:dyDescent="0.25"/>
    <row r="854274" customFormat="1" x14ac:dyDescent="0.25"/>
    <row r="854275" customFormat="1" x14ac:dyDescent="0.25"/>
    <row r="854276" customFormat="1" x14ac:dyDescent="0.25"/>
    <row r="854277" customFormat="1" x14ac:dyDescent="0.25"/>
    <row r="854278" customFormat="1" x14ac:dyDescent="0.25"/>
    <row r="854279" customFormat="1" x14ac:dyDescent="0.25"/>
    <row r="854280" customFormat="1" x14ac:dyDescent="0.25"/>
    <row r="854281" customFormat="1" x14ac:dyDescent="0.25"/>
    <row r="854282" customFormat="1" x14ac:dyDescent="0.25"/>
    <row r="854283" customFormat="1" x14ac:dyDescent="0.25"/>
    <row r="854284" customFormat="1" x14ac:dyDescent="0.25"/>
    <row r="854285" customFormat="1" x14ac:dyDescent="0.25"/>
    <row r="854286" customFormat="1" x14ac:dyDescent="0.25"/>
    <row r="854287" customFormat="1" x14ac:dyDescent="0.25"/>
    <row r="854288" customFormat="1" x14ac:dyDescent="0.25"/>
    <row r="854289" customFormat="1" x14ac:dyDescent="0.25"/>
    <row r="854290" customFormat="1" x14ac:dyDescent="0.25"/>
    <row r="854291" customFormat="1" x14ac:dyDescent="0.25"/>
    <row r="854292" customFormat="1" x14ac:dyDescent="0.25"/>
    <row r="854293" customFormat="1" x14ac:dyDescent="0.25"/>
    <row r="854294" customFormat="1" x14ac:dyDescent="0.25"/>
    <row r="854295" customFormat="1" x14ac:dyDescent="0.25"/>
    <row r="854296" customFormat="1" x14ac:dyDescent="0.25"/>
    <row r="854297" customFormat="1" x14ac:dyDescent="0.25"/>
    <row r="854298" customFormat="1" x14ac:dyDescent="0.25"/>
    <row r="854299" customFormat="1" x14ac:dyDescent="0.25"/>
    <row r="854300" customFormat="1" x14ac:dyDescent="0.25"/>
    <row r="854301" customFormat="1" x14ac:dyDescent="0.25"/>
    <row r="854302" customFormat="1" x14ac:dyDescent="0.25"/>
    <row r="854303" customFormat="1" x14ac:dyDescent="0.25"/>
    <row r="854304" customFormat="1" x14ac:dyDescent="0.25"/>
    <row r="854305" customFormat="1" x14ac:dyDescent="0.25"/>
    <row r="854306" customFormat="1" x14ac:dyDescent="0.25"/>
    <row r="854307" customFormat="1" x14ac:dyDescent="0.25"/>
    <row r="854308" customFormat="1" x14ac:dyDescent="0.25"/>
    <row r="854309" customFormat="1" x14ac:dyDescent="0.25"/>
    <row r="854310" customFormat="1" x14ac:dyDescent="0.25"/>
    <row r="854311" customFormat="1" x14ac:dyDescent="0.25"/>
    <row r="854312" customFormat="1" x14ac:dyDescent="0.25"/>
    <row r="854313" customFormat="1" x14ac:dyDescent="0.25"/>
    <row r="854314" customFormat="1" x14ac:dyDescent="0.25"/>
    <row r="854315" customFormat="1" x14ac:dyDescent="0.25"/>
    <row r="854316" customFormat="1" x14ac:dyDescent="0.25"/>
    <row r="854317" customFormat="1" x14ac:dyDescent="0.25"/>
    <row r="854318" customFormat="1" x14ac:dyDescent="0.25"/>
    <row r="854319" customFormat="1" x14ac:dyDescent="0.25"/>
    <row r="854320" customFormat="1" x14ac:dyDescent="0.25"/>
    <row r="854321" customFormat="1" x14ac:dyDescent="0.25"/>
    <row r="854322" customFormat="1" x14ac:dyDescent="0.25"/>
    <row r="854323" customFormat="1" x14ac:dyDescent="0.25"/>
    <row r="854324" customFormat="1" x14ac:dyDescent="0.25"/>
    <row r="854325" customFormat="1" x14ac:dyDescent="0.25"/>
    <row r="854326" customFormat="1" x14ac:dyDescent="0.25"/>
    <row r="854327" customFormat="1" x14ac:dyDescent="0.25"/>
    <row r="854328" customFormat="1" x14ac:dyDescent="0.25"/>
    <row r="854329" customFormat="1" x14ac:dyDescent="0.25"/>
    <row r="854330" customFormat="1" x14ac:dyDescent="0.25"/>
    <row r="854331" customFormat="1" x14ac:dyDescent="0.25"/>
    <row r="854332" customFormat="1" x14ac:dyDescent="0.25"/>
    <row r="854333" customFormat="1" x14ac:dyDescent="0.25"/>
    <row r="854334" customFormat="1" x14ac:dyDescent="0.25"/>
    <row r="854335" customFormat="1" x14ac:dyDescent="0.25"/>
    <row r="854336" customFormat="1" x14ac:dyDescent="0.25"/>
    <row r="854337" customFormat="1" x14ac:dyDescent="0.25"/>
    <row r="854338" customFormat="1" x14ac:dyDescent="0.25"/>
    <row r="854339" customFormat="1" x14ac:dyDescent="0.25"/>
    <row r="854340" customFormat="1" x14ac:dyDescent="0.25"/>
    <row r="854341" customFormat="1" x14ac:dyDescent="0.25"/>
    <row r="854342" customFormat="1" x14ac:dyDescent="0.25"/>
    <row r="854343" customFormat="1" x14ac:dyDescent="0.25"/>
    <row r="854344" customFormat="1" x14ac:dyDescent="0.25"/>
    <row r="854345" customFormat="1" x14ac:dyDescent="0.25"/>
    <row r="854346" customFormat="1" x14ac:dyDescent="0.25"/>
    <row r="854347" customFormat="1" x14ac:dyDescent="0.25"/>
    <row r="854348" customFormat="1" x14ac:dyDescent="0.25"/>
    <row r="854349" customFormat="1" x14ac:dyDescent="0.25"/>
    <row r="854350" customFormat="1" x14ac:dyDescent="0.25"/>
    <row r="854351" customFormat="1" x14ac:dyDescent="0.25"/>
    <row r="854352" customFormat="1" x14ac:dyDescent="0.25"/>
    <row r="854353" customFormat="1" x14ac:dyDescent="0.25"/>
    <row r="854354" customFormat="1" x14ac:dyDescent="0.25"/>
    <row r="854355" customFormat="1" x14ac:dyDescent="0.25"/>
    <row r="854356" customFormat="1" x14ac:dyDescent="0.25"/>
    <row r="854357" customFormat="1" x14ac:dyDescent="0.25"/>
    <row r="854358" customFormat="1" x14ac:dyDescent="0.25"/>
    <row r="854359" customFormat="1" x14ac:dyDescent="0.25"/>
    <row r="854360" customFormat="1" x14ac:dyDescent="0.25"/>
    <row r="854361" customFormat="1" x14ac:dyDescent="0.25"/>
    <row r="854362" customFormat="1" x14ac:dyDescent="0.25"/>
    <row r="854363" customFormat="1" x14ac:dyDescent="0.25"/>
    <row r="854364" customFormat="1" x14ac:dyDescent="0.25"/>
    <row r="854365" customFormat="1" x14ac:dyDescent="0.25"/>
    <row r="854366" customFormat="1" x14ac:dyDescent="0.25"/>
    <row r="854367" customFormat="1" x14ac:dyDescent="0.25"/>
    <row r="854368" customFormat="1" x14ac:dyDescent="0.25"/>
    <row r="854369" customFormat="1" x14ac:dyDescent="0.25"/>
    <row r="854370" customFormat="1" x14ac:dyDescent="0.25"/>
    <row r="854371" customFormat="1" x14ac:dyDescent="0.25"/>
    <row r="854372" customFormat="1" x14ac:dyDescent="0.25"/>
    <row r="854373" customFormat="1" x14ac:dyDescent="0.25"/>
    <row r="854374" customFormat="1" x14ac:dyDescent="0.25"/>
    <row r="854375" customFormat="1" x14ac:dyDescent="0.25"/>
    <row r="854376" customFormat="1" x14ac:dyDescent="0.25"/>
    <row r="854377" customFormat="1" x14ac:dyDescent="0.25"/>
    <row r="854378" customFormat="1" x14ac:dyDescent="0.25"/>
    <row r="854379" customFormat="1" x14ac:dyDescent="0.25"/>
    <row r="854380" customFormat="1" x14ac:dyDescent="0.25"/>
    <row r="854381" customFormat="1" x14ac:dyDescent="0.25"/>
    <row r="854382" customFormat="1" x14ac:dyDescent="0.25"/>
    <row r="854383" customFormat="1" x14ac:dyDescent="0.25"/>
    <row r="854384" customFormat="1" x14ac:dyDescent="0.25"/>
    <row r="854385" customFormat="1" x14ac:dyDescent="0.25"/>
    <row r="854386" customFormat="1" x14ac:dyDescent="0.25"/>
    <row r="854387" customFormat="1" x14ac:dyDescent="0.25"/>
    <row r="854388" customFormat="1" x14ac:dyDescent="0.25"/>
    <row r="854389" customFormat="1" x14ac:dyDescent="0.25"/>
    <row r="854390" customFormat="1" x14ac:dyDescent="0.25"/>
    <row r="854391" customFormat="1" x14ac:dyDescent="0.25"/>
    <row r="854392" customFormat="1" x14ac:dyDescent="0.25"/>
    <row r="854393" customFormat="1" x14ac:dyDescent="0.25"/>
    <row r="854394" customFormat="1" x14ac:dyDescent="0.25"/>
    <row r="854395" customFormat="1" x14ac:dyDescent="0.25"/>
    <row r="854396" customFormat="1" x14ac:dyDescent="0.25"/>
    <row r="854397" customFormat="1" x14ac:dyDescent="0.25"/>
    <row r="854398" customFormat="1" x14ac:dyDescent="0.25"/>
    <row r="854399" customFormat="1" x14ac:dyDescent="0.25"/>
    <row r="854400" customFormat="1" x14ac:dyDescent="0.25"/>
    <row r="854401" customFormat="1" x14ac:dyDescent="0.25"/>
    <row r="854402" customFormat="1" x14ac:dyDescent="0.25"/>
    <row r="854403" customFormat="1" x14ac:dyDescent="0.25"/>
    <row r="854404" customFormat="1" x14ac:dyDescent="0.25"/>
    <row r="854405" customFormat="1" x14ac:dyDescent="0.25"/>
    <row r="854406" customFormat="1" x14ac:dyDescent="0.25"/>
    <row r="854407" customFormat="1" x14ac:dyDescent="0.25"/>
    <row r="854408" customFormat="1" x14ac:dyDescent="0.25"/>
    <row r="854409" customFormat="1" x14ac:dyDescent="0.25"/>
    <row r="854410" customFormat="1" x14ac:dyDescent="0.25"/>
    <row r="854411" customFormat="1" x14ac:dyDescent="0.25"/>
    <row r="854412" customFormat="1" x14ac:dyDescent="0.25"/>
    <row r="854413" customFormat="1" x14ac:dyDescent="0.25"/>
    <row r="854414" customFormat="1" x14ac:dyDescent="0.25"/>
    <row r="854415" customFormat="1" x14ac:dyDescent="0.25"/>
    <row r="854416" customFormat="1" x14ac:dyDescent="0.25"/>
    <row r="854417" customFormat="1" x14ac:dyDescent="0.25"/>
    <row r="854418" customFormat="1" x14ac:dyDescent="0.25"/>
    <row r="854419" customFormat="1" x14ac:dyDescent="0.25"/>
    <row r="854420" customFormat="1" x14ac:dyDescent="0.25"/>
    <row r="854421" customFormat="1" x14ac:dyDescent="0.25"/>
    <row r="854422" customFormat="1" x14ac:dyDescent="0.25"/>
    <row r="854423" customFormat="1" x14ac:dyDescent="0.25"/>
    <row r="854424" customFormat="1" x14ac:dyDescent="0.25"/>
    <row r="854425" customFormat="1" x14ac:dyDescent="0.25"/>
    <row r="854426" customFormat="1" x14ac:dyDescent="0.25"/>
    <row r="854427" customFormat="1" x14ac:dyDescent="0.25"/>
    <row r="854428" customFormat="1" x14ac:dyDescent="0.25"/>
    <row r="854429" customFormat="1" x14ac:dyDescent="0.25"/>
    <row r="854430" customFormat="1" x14ac:dyDescent="0.25"/>
    <row r="854431" customFormat="1" x14ac:dyDescent="0.25"/>
    <row r="854432" customFormat="1" x14ac:dyDescent="0.25"/>
    <row r="854433" customFormat="1" x14ac:dyDescent="0.25"/>
    <row r="854434" customFormat="1" x14ac:dyDescent="0.25"/>
    <row r="854435" customFormat="1" x14ac:dyDescent="0.25"/>
    <row r="854436" customFormat="1" x14ac:dyDescent="0.25"/>
    <row r="854437" customFormat="1" x14ac:dyDescent="0.25"/>
    <row r="854438" customFormat="1" x14ac:dyDescent="0.25"/>
    <row r="854439" customFormat="1" x14ac:dyDescent="0.25"/>
    <row r="854440" customFormat="1" x14ac:dyDescent="0.25"/>
    <row r="854441" customFormat="1" x14ac:dyDescent="0.25"/>
    <row r="854442" customFormat="1" x14ac:dyDescent="0.25"/>
    <row r="854443" customFormat="1" x14ac:dyDescent="0.25"/>
    <row r="854444" customFormat="1" x14ac:dyDescent="0.25"/>
    <row r="854445" customFormat="1" x14ac:dyDescent="0.25"/>
    <row r="854446" customFormat="1" x14ac:dyDescent="0.25"/>
    <row r="854447" customFormat="1" x14ac:dyDescent="0.25"/>
    <row r="854448" customFormat="1" x14ac:dyDescent="0.25"/>
    <row r="854449" customFormat="1" x14ac:dyDescent="0.25"/>
    <row r="854450" customFormat="1" x14ac:dyDescent="0.25"/>
    <row r="854451" customFormat="1" x14ac:dyDescent="0.25"/>
    <row r="854452" customFormat="1" x14ac:dyDescent="0.25"/>
    <row r="854453" customFormat="1" x14ac:dyDescent="0.25"/>
    <row r="854454" customFormat="1" x14ac:dyDescent="0.25"/>
    <row r="854455" customFormat="1" x14ac:dyDescent="0.25"/>
    <row r="854456" customFormat="1" x14ac:dyDescent="0.25"/>
    <row r="854457" customFormat="1" x14ac:dyDescent="0.25"/>
    <row r="854458" customFormat="1" x14ac:dyDescent="0.25"/>
    <row r="854459" customFormat="1" x14ac:dyDescent="0.25"/>
    <row r="854460" customFormat="1" x14ac:dyDescent="0.25"/>
    <row r="854461" customFormat="1" x14ac:dyDescent="0.25"/>
    <row r="854462" customFormat="1" x14ac:dyDescent="0.25"/>
    <row r="854463" customFormat="1" x14ac:dyDescent="0.25"/>
    <row r="854464" customFormat="1" x14ac:dyDescent="0.25"/>
    <row r="854465" customFormat="1" x14ac:dyDescent="0.25"/>
    <row r="854466" customFormat="1" x14ac:dyDescent="0.25"/>
    <row r="854467" customFormat="1" x14ac:dyDescent="0.25"/>
    <row r="854468" customFormat="1" x14ac:dyDescent="0.25"/>
    <row r="854469" customFormat="1" x14ac:dyDescent="0.25"/>
    <row r="854470" customFormat="1" x14ac:dyDescent="0.25"/>
    <row r="854471" customFormat="1" x14ac:dyDescent="0.25"/>
    <row r="854472" customFormat="1" x14ac:dyDescent="0.25"/>
    <row r="854473" customFormat="1" x14ac:dyDescent="0.25"/>
    <row r="854474" customFormat="1" x14ac:dyDescent="0.25"/>
    <row r="854475" customFormat="1" x14ac:dyDescent="0.25"/>
    <row r="854476" customFormat="1" x14ac:dyDescent="0.25"/>
    <row r="854477" customFormat="1" x14ac:dyDescent="0.25"/>
    <row r="854478" customFormat="1" x14ac:dyDescent="0.25"/>
    <row r="854479" customFormat="1" x14ac:dyDescent="0.25"/>
    <row r="854480" customFormat="1" x14ac:dyDescent="0.25"/>
    <row r="854481" customFormat="1" x14ac:dyDescent="0.25"/>
    <row r="854482" customFormat="1" x14ac:dyDescent="0.25"/>
    <row r="854483" customFormat="1" x14ac:dyDescent="0.25"/>
    <row r="854484" customFormat="1" x14ac:dyDescent="0.25"/>
    <row r="854485" customFormat="1" x14ac:dyDescent="0.25"/>
    <row r="854486" customFormat="1" x14ac:dyDescent="0.25"/>
    <row r="854487" customFormat="1" x14ac:dyDescent="0.25"/>
    <row r="854488" customFormat="1" x14ac:dyDescent="0.25"/>
    <row r="854489" customFormat="1" x14ac:dyDescent="0.25"/>
    <row r="854490" customFormat="1" x14ac:dyDescent="0.25"/>
    <row r="854491" customFormat="1" x14ac:dyDescent="0.25"/>
    <row r="854492" customFormat="1" x14ac:dyDescent="0.25"/>
    <row r="854493" customFormat="1" x14ac:dyDescent="0.25"/>
    <row r="854494" customFormat="1" x14ac:dyDescent="0.25"/>
    <row r="854495" customFormat="1" x14ac:dyDescent="0.25"/>
    <row r="854496" customFormat="1" x14ac:dyDescent="0.25"/>
    <row r="854497" customFormat="1" x14ac:dyDescent="0.25"/>
    <row r="854498" customFormat="1" x14ac:dyDescent="0.25"/>
    <row r="854499" customFormat="1" x14ac:dyDescent="0.25"/>
    <row r="854500" customFormat="1" x14ac:dyDescent="0.25"/>
    <row r="854501" customFormat="1" x14ac:dyDescent="0.25"/>
    <row r="854502" customFormat="1" x14ac:dyDescent="0.25"/>
    <row r="854503" customFormat="1" x14ac:dyDescent="0.25"/>
    <row r="854504" customFormat="1" x14ac:dyDescent="0.25"/>
    <row r="854505" customFormat="1" x14ac:dyDescent="0.25"/>
    <row r="854506" customFormat="1" x14ac:dyDescent="0.25"/>
    <row r="854507" customFormat="1" x14ac:dyDescent="0.25"/>
    <row r="854508" customFormat="1" x14ac:dyDescent="0.25"/>
    <row r="854509" customFormat="1" x14ac:dyDescent="0.25"/>
    <row r="854510" customFormat="1" x14ac:dyDescent="0.25"/>
    <row r="854511" customFormat="1" x14ac:dyDescent="0.25"/>
    <row r="854512" customFormat="1" x14ac:dyDescent="0.25"/>
    <row r="854513" customFormat="1" x14ac:dyDescent="0.25"/>
    <row r="854514" customFormat="1" x14ac:dyDescent="0.25"/>
    <row r="854515" customFormat="1" x14ac:dyDescent="0.25"/>
    <row r="854516" customFormat="1" x14ac:dyDescent="0.25"/>
    <row r="854517" customFormat="1" x14ac:dyDescent="0.25"/>
    <row r="854518" customFormat="1" x14ac:dyDescent="0.25"/>
    <row r="854519" customFormat="1" x14ac:dyDescent="0.25"/>
    <row r="854520" customFormat="1" x14ac:dyDescent="0.25"/>
    <row r="854521" customFormat="1" x14ac:dyDescent="0.25"/>
    <row r="854522" customFormat="1" x14ac:dyDescent="0.25"/>
    <row r="854523" customFormat="1" x14ac:dyDescent="0.25"/>
    <row r="854524" customFormat="1" x14ac:dyDescent="0.25"/>
    <row r="854525" customFormat="1" x14ac:dyDescent="0.25"/>
    <row r="854526" customFormat="1" x14ac:dyDescent="0.25"/>
    <row r="854527" customFormat="1" x14ac:dyDescent="0.25"/>
    <row r="854528" customFormat="1" x14ac:dyDescent="0.25"/>
    <row r="854529" customFormat="1" x14ac:dyDescent="0.25"/>
    <row r="854530" customFormat="1" x14ac:dyDescent="0.25"/>
    <row r="854531" customFormat="1" x14ac:dyDescent="0.25"/>
    <row r="854532" customFormat="1" x14ac:dyDescent="0.25"/>
    <row r="854533" customFormat="1" x14ac:dyDescent="0.25"/>
    <row r="854534" customFormat="1" x14ac:dyDescent="0.25"/>
    <row r="854535" customFormat="1" x14ac:dyDescent="0.25"/>
    <row r="854536" customFormat="1" x14ac:dyDescent="0.25"/>
    <row r="854537" customFormat="1" x14ac:dyDescent="0.25"/>
    <row r="854538" customFormat="1" x14ac:dyDescent="0.25"/>
    <row r="854539" customFormat="1" x14ac:dyDescent="0.25"/>
    <row r="854540" customFormat="1" x14ac:dyDescent="0.25"/>
    <row r="854541" customFormat="1" x14ac:dyDescent="0.25"/>
    <row r="854542" customFormat="1" x14ac:dyDescent="0.25"/>
    <row r="854543" customFormat="1" x14ac:dyDescent="0.25"/>
    <row r="854544" customFormat="1" x14ac:dyDescent="0.25"/>
    <row r="854545" customFormat="1" x14ac:dyDescent="0.25"/>
    <row r="854546" customFormat="1" x14ac:dyDescent="0.25"/>
    <row r="854547" customFormat="1" x14ac:dyDescent="0.25"/>
    <row r="854548" customFormat="1" x14ac:dyDescent="0.25"/>
    <row r="854549" customFormat="1" x14ac:dyDescent="0.25"/>
    <row r="854550" customFormat="1" x14ac:dyDescent="0.25"/>
    <row r="854551" customFormat="1" x14ac:dyDescent="0.25"/>
    <row r="854552" customFormat="1" x14ac:dyDescent="0.25"/>
    <row r="854553" customFormat="1" x14ac:dyDescent="0.25"/>
    <row r="854554" customFormat="1" x14ac:dyDescent="0.25"/>
    <row r="854555" customFormat="1" x14ac:dyDescent="0.25"/>
    <row r="854556" customFormat="1" x14ac:dyDescent="0.25"/>
    <row r="854557" customFormat="1" x14ac:dyDescent="0.25"/>
    <row r="854558" customFormat="1" x14ac:dyDescent="0.25"/>
    <row r="854559" customFormat="1" x14ac:dyDescent="0.25"/>
    <row r="854560" customFormat="1" x14ac:dyDescent="0.25"/>
    <row r="854561" customFormat="1" x14ac:dyDescent="0.25"/>
    <row r="854562" customFormat="1" x14ac:dyDescent="0.25"/>
    <row r="854563" customFormat="1" x14ac:dyDescent="0.25"/>
    <row r="854564" customFormat="1" x14ac:dyDescent="0.25"/>
    <row r="854565" customFormat="1" x14ac:dyDescent="0.25"/>
    <row r="854566" customFormat="1" x14ac:dyDescent="0.25"/>
    <row r="854567" customFormat="1" x14ac:dyDescent="0.25"/>
    <row r="854568" customFormat="1" x14ac:dyDescent="0.25"/>
    <row r="854569" customFormat="1" x14ac:dyDescent="0.25"/>
    <row r="854570" customFormat="1" x14ac:dyDescent="0.25"/>
    <row r="854571" customFormat="1" x14ac:dyDescent="0.25"/>
    <row r="854572" customFormat="1" x14ac:dyDescent="0.25"/>
    <row r="854573" customFormat="1" x14ac:dyDescent="0.25"/>
    <row r="854574" customFormat="1" x14ac:dyDescent="0.25"/>
    <row r="854575" customFormat="1" x14ac:dyDescent="0.25"/>
    <row r="854576" customFormat="1" x14ac:dyDescent="0.25"/>
    <row r="854577" customFormat="1" x14ac:dyDescent="0.25"/>
    <row r="854578" customFormat="1" x14ac:dyDescent="0.25"/>
    <row r="854579" customFormat="1" x14ac:dyDescent="0.25"/>
    <row r="854580" customFormat="1" x14ac:dyDescent="0.25"/>
    <row r="854581" customFormat="1" x14ac:dyDescent="0.25"/>
    <row r="854582" customFormat="1" x14ac:dyDescent="0.25"/>
    <row r="854583" customFormat="1" x14ac:dyDescent="0.25"/>
    <row r="854584" customFormat="1" x14ac:dyDescent="0.25"/>
    <row r="854585" customFormat="1" x14ac:dyDescent="0.25"/>
    <row r="854586" customFormat="1" x14ac:dyDescent="0.25"/>
    <row r="854587" customFormat="1" x14ac:dyDescent="0.25"/>
    <row r="854588" customFormat="1" x14ac:dyDescent="0.25"/>
    <row r="854589" customFormat="1" x14ac:dyDescent="0.25"/>
    <row r="854590" customFormat="1" x14ac:dyDescent="0.25"/>
    <row r="854591" customFormat="1" x14ac:dyDescent="0.25"/>
    <row r="854592" customFormat="1" x14ac:dyDescent="0.25"/>
    <row r="854593" customFormat="1" x14ac:dyDescent="0.25"/>
    <row r="854594" customFormat="1" x14ac:dyDescent="0.25"/>
    <row r="854595" customFormat="1" x14ac:dyDescent="0.25"/>
    <row r="854596" customFormat="1" x14ac:dyDescent="0.25"/>
    <row r="854597" customFormat="1" x14ac:dyDescent="0.25"/>
    <row r="854598" customFormat="1" x14ac:dyDescent="0.25"/>
    <row r="854599" customFormat="1" x14ac:dyDescent="0.25"/>
    <row r="854600" customFormat="1" x14ac:dyDescent="0.25"/>
    <row r="854601" customFormat="1" x14ac:dyDescent="0.25"/>
    <row r="854602" customFormat="1" x14ac:dyDescent="0.25"/>
    <row r="854603" customFormat="1" x14ac:dyDescent="0.25"/>
    <row r="854604" customFormat="1" x14ac:dyDescent="0.25"/>
    <row r="854605" customFormat="1" x14ac:dyDescent="0.25"/>
    <row r="854606" customFormat="1" x14ac:dyDescent="0.25"/>
    <row r="854607" customFormat="1" x14ac:dyDescent="0.25"/>
    <row r="854608" customFormat="1" x14ac:dyDescent="0.25"/>
    <row r="854609" customFormat="1" x14ac:dyDescent="0.25"/>
    <row r="854610" customFormat="1" x14ac:dyDescent="0.25"/>
    <row r="854611" customFormat="1" x14ac:dyDescent="0.25"/>
    <row r="854612" customFormat="1" x14ac:dyDescent="0.25"/>
    <row r="854613" customFormat="1" x14ac:dyDescent="0.25"/>
    <row r="854614" customFormat="1" x14ac:dyDescent="0.25"/>
    <row r="854615" customFormat="1" x14ac:dyDescent="0.25"/>
    <row r="854616" customFormat="1" x14ac:dyDescent="0.25"/>
    <row r="854617" customFormat="1" x14ac:dyDescent="0.25"/>
    <row r="854618" customFormat="1" x14ac:dyDescent="0.25"/>
    <row r="854619" customFormat="1" x14ac:dyDescent="0.25"/>
    <row r="854620" customFormat="1" x14ac:dyDescent="0.25"/>
    <row r="854621" customFormat="1" x14ac:dyDescent="0.25"/>
    <row r="854622" customFormat="1" x14ac:dyDescent="0.25"/>
    <row r="854623" customFormat="1" x14ac:dyDescent="0.25"/>
    <row r="854624" customFormat="1" x14ac:dyDescent="0.25"/>
    <row r="854625" customFormat="1" x14ac:dyDescent="0.25"/>
    <row r="854626" customFormat="1" x14ac:dyDescent="0.25"/>
    <row r="854627" customFormat="1" x14ac:dyDescent="0.25"/>
    <row r="854628" customFormat="1" x14ac:dyDescent="0.25"/>
    <row r="854629" customFormat="1" x14ac:dyDescent="0.25"/>
    <row r="854630" customFormat="1" x14ac:dyDescent="0.25"/>
    <row r="854631" customFormat="1" x14ac:dyDescent="0.25"/>
    <row r="854632" customFormat="1" x14ac:dyDescent="0.25"/>
    <row r="854633" customFormat="1" x14ac:dyDescent="0.25"/>
    <row r="854634" customFormat="1" x14ac:dyDescent="0.25"/>
    <row r="854635" customFormat="1" x14ac:dyDescent="0.25"/>
    <row r="854636" customFormat="1" x14ac:dyDescent="0.25"/>
    <row r="854637" customFormat="1" x14ac:dyDescent="0.25"/>
    <row r="854638" customFormat="1" x14ac:dyDescent="0.25"/>
    <row r="854639" customFormat="1" x14ac:dyDescent="0.25"/>
    <row r="854640" customFormat="1" x14ac:dyDescent="0.25"/>
    <row r="854641" customFormat="1" x14ac:dyDescent="0.25"/>
    <row r="854642" customFormat="1" x14ac:dyDescent="0.25"/>
    <row r="854643" customFormat="1" x14ac:dyDescent="0.25"/>
    <row r="854644" customFormat="1" x14ac:dyDescent="0.25"/>
    <row r="854645" customFormat="1" x14ac:dyDescent="0.25"/>
    <row r="854646" customFormat="1" x14ac:dyDescent="0.25"/>
    <row r="854647" customFormat="1" x14ac:dyDescent="0.25"/>
    <row r="854648" customFormat="1" x14ac:dyDescent="0.25"/>
    <row r="854649" customFormat="1" x14ac:dyDescent="0.25"/>
    <row r="854650" customFormat="1" x14ac:dyDescent="0.25"/>
    <row r="854651" customFormat="1" x14ac:dyDescent="0.25"/>
    <row r="854652" customFormat="1" x14ac:dyDescent="0.25"/>
    <row r="854653" customFormat="1" x14ac:dyDescent="0.25"/>
    <row r="854654" customFormat="1" x14ac:dyDescent="0.25"/>
    <row r="854655" customFormat="1" x14ac:dyDescent="0.25"/>
    <row r="854656" customFormat="1" x14ac:dyDescent="0.25"/>
    <row r="854657" customFormat="1" x14ac:dyDescent="0.25"/>
    <row r="854658" customFormat="1" x14ac:dyDescent="0.25"/>
    <row r="854659" customFormat="1" x14ac:dyDescent="0.25"/>
    <row r="854660" customFormat="1" x14ac:dyDescent="0.25"/>
    <row r="854661" customFormat="1" x14ac:dyDescent="0.25"/>
    <row r="854662" customFormat="1" x14ac:dyDescent="0.25"/>
    <row r="854663" customFormat="1" x14ac:dyDescent="0.25"/>
    <row r="854664" customFormat="1" x14ac:dyDescent="0.25"/>
    <row r="854665" customFormat="1" x14ac:dyDescent="0.25"/>
    <row r="854666" customFormat="1" x14ac:dyDescent="0.25"/>
    <row r="854667" customFormat="1" x14ac:dyDescent="0.25"/>
    <row r="854668" customFormat="1" x14ac:dyDescent="0.25"/>
    <row r="854669" customFormat="1" x14ac:dyDescent="0.25"/>
    <row r="854670" customFormat="1" x14ac:dyDescent="0.25"/>
    <row r="854671" customFormat="1" x14ac:dyDescent="0.25"/>
    <row r="854672" customFormat="1" x14ac:dyDescent="0.25"/>
    <row r="854673" customFormat="1" x14ac:dyDescent="0.25"/>
    <row r="854674" customFormat="1" x14ac:dyDescent="0.25"/>
    <row r="854675" customFormat="1" x14ac:dyDescent="0.25"/>
    <row r="854676" customFormat="1" x14ac:dyDescent="0.25"/>
    <row r="854677" customFormat="1" x14ac:dyDescent="0.25"/>
    <row r="854678" customFormat="1" x14ac:dyDescent="0.25"/>
    <row r="854679" customFormat="1" x14ac:dyDescent="0.25"/>
    <row r="854680" customFormat="1" x14ac:dyDescent="0.25"/>
    <row r="854681" customFormat="1" x14ac:dyDescent="0.25"/>
    <row r="854682" customFormat="1" x14ac:dyDescent="0.25"/>
    <row r="854683" customFormat="1" x14ac:dyDescent="0.25"/>
    <row r="854684" customFormat="1" x14ac:dyDescent="0.25"/>
    <row r="854685" customFormat="1" x14ac:dyDescent="0.25"/>
    <row r="854686" customFormat="1" x14ac:dyDescent="0.25"/>
    <row r="854687" customFormat="1" x14ac:dyDescent="0.25"/>
    <row r="854688" customFormat="1" x14ac:dyDescent="0.25"/>
    <row r="854689" customFormat="1" x14ac:dyDescent="0.25"/>
    <row r="854690" customFormat="1" x14ac:dyDescent="0.25"/>
    <row r="854691" customFormat="1" x14ac:dyDescent="0.25"/>
    <row r="854692" customFormat="1" x14ac:dyDescent="0.25"/>
    <row r="854693" customFormat="1" x14ac:dyDescent="0.25"/>
    <row r="854694" customFormat="1" x14ac:dyDescent="0.25"/>
    <row r="854695" customFormat="1" x14ac:dyDescent="0.25"/>
    <row r="854696" customFormat="1" x14ac:dyDescent="0.25"/>
    <row r="854697" customFormat="1" x14ac:dyDescent="0.25"/>
    <row r="854698" customFormat="1" x14ac:dyDescent="0.25"/>
    <row r="854699" customFormat="1" x14ac:dyDescent="0.25"/>
    <row r="854700" customFormat="1" x14ac:dyDescent="0.25"/>
    <row r="854701" customFormat="1" x14ac:dyDescent="0.25"/>
    <row r="854702" customFormat="1" x14ac:dyDescent="0.25"/>
    <row r="854703" customFormat="1" x14ac:dyDescent="0.25"/>
    <row r="854704" customFormat="1" x14ac:dyDescent="0.25"/>
    <row r="854705" customFormat="1" x14ac:dyDescent="0.25"/>
    <row r="854706" customFormat="1" x14ac:dyDescent="0.25"/>
    <row r="854707" customFormat="1" x14ac:dyDescent="0.25"/>
    <row r="854708" customFormat="1" x14ac:dyDescent="0.25"/>
    <row r="854709" customFormat="1" x14ac:dyDescent="0.25"/>
    <row r="854710" customFormat="1" x14ac:dyDescent="0.25"/>
    <row r="854711" customFormat="1" x14ac:dyDescent="0.25"/>
    <row r="854712" customFormat="1" x14ac:dyDescent="0.25"/>
    <row r="854713" customFormat="1" x14ac:dyDescent="0.25"/>
    <row r="854714" customFormat="1" x14ac:dyDescent="0.25"/>
    <row r="854715" customFormat="1" x14ac:dyDescent="0.25"/>
    <row r="854716" customFormat="1" x14ac:dyDescent="0.25"/>
    <row r="854717" customFormat="1" x14ac:dyDescent="0.25"/>
    <row r="854718" customFormat="1" x14ac:dyDescent="0.25"/>
    <row r="854719" customFormat="1" x14ac:dyDescent="0.25"/>
    <row r="854720" customFormat="1" x14ac:dyDescent="0.25"/>
    <row r="854721" customFormat="1" x14ac:dyDescent="0.25"/>
    <row r="854722" customFormat="1" x14ac:dyDescent="0.25"/>
    <row r="854723" customFormat="1" x14ac:dyDescent="0.25"/>
    <row r="854724" customFormat="1" x14ac:dyDescent="0.25"/>
    <row r="854725" customFormat="1" x14ac:dyDescent="0.25"/>
    <row r="854726" customFormat="1" x14ac:dyDescent="0.25"/>
    <row r="854727" customFormat="1" x14ac:dyDescent="0.25"/>
    <row r="854728" customFormat="1" x14ac:dyDescent="0.25"/>
    <row r="854729" customFormat="1" x14ac:dyDescent="0.25"/>
    <row r="854730" customFormat="1" x14ac:dyDescent="0.25"/>
    <row r="854731" customFormat="1" x14ac:dyDescent="0.25"/>
    <row r="854732" customFormat="1" x14ac:dyDescent="0.25"/>
    <row r="854733" customFormat="1" x14ac:dyDescent="0.25"/>
    <row r="854734" customFormat="1" x14ac:dyDescent="0.25"/>
    <row r="854735" customFormat="1" x14ac:dyDescent="0.25"/>
    <row r="854736" customFormat="1" x14ac:dyDescent="0.25"/>
    <row r="854737" customFormat="1" x14ac:dyDescent="0.25"/>
    <row r="854738" customFormat="1" x14ac:dyDescent="0.25"/>
    <row r="854739" customFormat="1" x14ac:dyDescent="0.25"/>
    <row r="854740" customFormat="1" x14ac:dyDescent="0.25"/>
    <row r="854741" customFormat="1" x14ac:dyDescent="0.25"/>
    <row r="854742" customFormat="1" x14ac:dyDescent="0.25"/>
    <row r="854743" customFormat="1" x14ac:dyDescent="0.25"/>
    <row r="854744" customFormat="1" x14ac:dyDescent="0.25"/>
    <row r="854745" customFormat="1" x14ac:dyDescent="0.25"/>
    <row r="854746" customFormat="1" x14ac:dyDescent="0.25"/>
    <row r="854747" customFormat="1" x14ac:dyDescent="0.25"/>
    <row r="854748" customFormat="1" x14ac:dyDescent="0.25"/>
    <row r="854749" customFormat="1" x14ac:dyDescent="0.25"/>
    <row r="854750" customFormat="1" x14ac:dyDescent="0.25"/>
    <row r="854751" customFormat="1" x14ac:dyDescent="0.25"/>
    <row r="854752" customFormat="1" x14ac:dyDescent="0.25"/>
    <row r="854753" customFormat="1" x14ac:dyDescent="0.25"/>
    <row r="854754" customFormat="1" x14ac:dyDescent="0.25"/>
    <row r="854755" customFormat="1" x14ac:dyDescent="0.25"/>
    <row r="854756" customFormat="1" x14ac:dyDescent="0.25"/>
    <row r="854757" customFormat="1" x14ac:dyDescent="0.25"/>
    <row r="854758" customFormat="1" x14ac:dyDescent="0.25"/>
    <row r="854759" customFormat="1" x14ac:dyDescent="0.25"/>
    <row r="854760" customFormat="1" x14ac:dyDescent="0.25"/>
    <row r="854761" customFormat="1" x14ac:dyDescent="0.25"/>
    <row r="854762" customFormat="1" x14ac:dyDescent="0.25"/>
    <row r="854763" customFormat="1" x14ac:dyDescent="0.25"/>
    <row r="854764" customFormat="1" x14ac:dyDescent="0.25"/>
    <row r="854765" customFormat="1" x14ac:dyDescent="0.25"/>
    <row r="854766" customFormat="1" x14ac:dyDescent="0.25"/>
    <row r="854767" customFormat="1" x14ac:dyDescent="0.25"/>
    <row r="854768" customFormat="1" x14ac:dyDescent="0.25"/>
    <row r="854769" customFormat="1" x14ac:dyDescent="0.25"/>
    <row r="854770" customFormat="1" x14ac:dyDescent="0.25"/>
    <row r="854771" customFormat="1" x14ac:dyDescent="0.25"/>
    <row r="854772" customFormat="1" x14ac:dyDescent="0.25"/>
    <row r="854773" customFormat="1" x14ac:dyDescent="0.25"/>
    <row r="854774" customFormat="1" x14ac:dyDescent="0.25"/>
    <row r="854775" customFormat="1" x14ac:dyDescent="0.25"/>
    <row r="854776" customFormat="1" x14ac:dyDescent="0.25"/>
    <row r="854777" customFormat="1" x14ac:dyDescent="0.25"/>
    <row r="854778" customFormat="1" x14ac:dyDescent="0.25"/>
    <row r="854779" customFormat="1" x14ac:dyDescent="0.25"/>
    <row r="854780" customFormat="1" x14ac:dyDescent="0.25"/>
    <row r="854781" customFormat="1" x14ac:dyDescent="0.25"/>
    <row r="854782" customFormat="1" x14ac:dyDescent="0.25"/>
    <row r="854783" customFormat="1" x14ac:dyDescent="0.25"/>
    <row r="854784" customFormat="1" x14ac:dyDescent="0.25"/>
    <row r="854785" customFormat="1" x14ac:dyDescent="0.25"/>
    <row r="854786" customFormat="1" x14ac:dyDescent="0.25"/>
    <row r="854787" customFormat="1" x14ac:dyDescent="0.25"/>
    <row r="854788" customFormat="1" x14ac:dyDescent="0.25"/>
    <row r="854789" customFormat="1" x14ac:dyDescent="0.25"/>
    <row r="854790" customFormat="1" x14ac:dyDescent="0.25"/>
    <row r="854791" customFormat="1" x14ac:dyDescent="0.25"/>
    <row r="854792" customFormat="1" x14ac:dyDescent="0.25"/>
    <row r="854793" customFormat="1" x14ac:dyDescent="0.25"/>
    <row r="854794" customFormat="1" x14ac:dyDescent="0.25"/>
    <row r="854795" customFormat="1" x14ac:dyDescent="0.25"/>
    <row r="854796" customFormat="1" x14ac:dyDescent="0.25"/>
    <row r="854797" customFormat="1" x14ac:dyDescent="0.25"/>
    <row r="854798" customFormat="1" x14ac:dyDescent="0.25"/>
    <row r="854799" customFormat="1" x14ac:dyDescent="0.25"/>
    <row r="854800" customFormat="1" x14ac:dyDescent="0.25"/>
    <row r="854801" customFormat="1" x14ac:dyDescent="0.25"/>
    <row r="854802" customFormat="1" x14ac:dyDescent="0.25"/>
    <row r="854803" customFormat="1" x14ac:dyDescent="0.25"/>
    <row r="854804" customFormat="1" x14ac:dyDescent="0.25"/>
    <row r="854805" customFormat="1" x14ac:dyDescent="0.25"/>
    <row r="854806" customFormat="1" x14ac:dyDescent="0.25"/>
    <row r="854807" customFormat="1" x14ac:dyDescent="0.25"/>
    <row r="854808" customFormat="1" x14ac:dyDescent="0.25"/>
    <row r="854809" customFormat="1" x14ac:dyDescent="0.25"/>
    <row r="854810" customFormat="1" x14ac:dyDescent="0.25"/>
    <row r="854811" customFormat="1" x14ac:dyDescent="0.25"/>
    <row r="854812" customFormat="1" x14ac:dyDescent="0.25"/>
    <row r="854813" customFormat="1" x14ac:dyDescent="0.25"/>
    <row r="854814" customFormat="1" x14ac:dyDescent="0.25"/>
    <row r="854815" customFormat="1" x14ac:dyDescent="0.25"/>
    <row r="854816" customFormat="1" x14ac:dyDescent="0.25"/>
    <row r="854817" customFormat="1" x14ac:dyDescent="0.25"/>
    <row r="854818" customFormat="1" x14ac:dyDescent="0.25"/>
    <row r="854819" customFormat="1" x14ac:dyDescent="0.25"/>
    <row r="854820" customFormat="1" x14ac:dyDescent="0.25"/>
    <row r="854821" customFormat="1" x14ac:dyDescent="0.25"/>
    <row r="854822" customFormat="1" x14ac:dyDescent="0.25"/>
    <row r="854823" customFormat="1" x14ac:dyDescent="0.25"/>
    <row r="854824" customFormat="1" x14ac:dyDescent="0.25"/>
    <row r="854825" customFormat="1" x14ac:dyDescent="0.25"/>
    <row r="854826" customFormat="1" x14ac:dyDescent="0.25"/>
    <row r="854827" customFormat="1" x14ac:dyDescent="0.25"/>
    <row r="854828" customFormat="1" x14ac:dyDescent="0.25"/>
    <row r="854829" customFormat="1" x14ac:dyDescent="0.25"/>
    <row r="854830" customFormat="1" x14ac:dyDescent="0.25"/>
    <row r="854831" customFormat="1" x14ac:dyDescent="0.25"/>
    <row r="854832" customFormat="1" x14ac:dyDescent="0.25"/>
    <row r="854833" customFormat="1" x14ac:dyDescent="0.25"/>
    <row r="854834" customFormat="1" x14ac:dyDescent="0.25"/>
    <row r="854835" customFormat="1" x14ac:dyDescent="0.25"/>
    <row r="854836" customFormat="1" x14ac:dyDescent="0.25"/>
    <row r="854837" customFormat="1" x14ac:dyDescent="0.25"/>
    <row r="854838" customFormat="1" x14ac:dyDescent="0.25"/>
    <row r="854839" customFormat="1" x14ac:dyDescent="0.25"/>
    <row r="854840" customFormat="1" x14ac:dyDescent="0.25"/>
    <row r="854841" customFormat="1" x14ac:dyDescent="0.25"/>
    <row r="854842" customFormat="1" x14ac:dyDescent="0.25"/>
    <row r="854843" customFormat="1" x14ac:dyDescent="0.25"/>
    <row r="854844" customFormat="1" x14ac:dyDescent="0.25"/>
    <row r="854845" customFormat="1" x14ac:dyDescent="0.25"/>
    <row r="854846" customFormat="1" x14ac:dyDescent="0.25"/>
    <row r="854847" customFormat="1" x14ac:dyDescent="0.25"/>
    <row r="854848" customFormat="1" x14ac:dyDescent="0.25"/>
    <row r="854849" customFormat="1" x14ac:dyDescent="0.25"/>
    <row r="854850" customFormat="1" x14ac:dyDescent="0.25"/>
    <row r="854851" customFormat="1" x14ac:dyDescent="0.25"/>
    <row r="854852" customFormat="1" x14ac:dyDescent="0.25"/>
    <row r="854853" customFormat="1" x14ac:dyDescent="0.25"/>
    <row r="854854" customFormat="1" x14ac:dyDescent="0.25"/>
    <row r="854855" customFormat="1" x14ac:dyDescent="0.25"/>
    <row r="854856" customFormat="1" x14ac:dyDescent="0.25"/>
    <row r="854857" customFormat="1" x14ac:dyDescent="0.25"/>
    <row r="854858" customFormat="1" x14ac:dyDescent="0.25"/>
    <row r="854859" customFormat="1" x14ac:dyDescent="0.25"/>
    <row r="854860" customFormat="1" x14ac:dyDescent="0.25"/>
    <row r="854861" customFormat="1" x14ac:dyDescent="0.25"/>
    <row r="854862" customFormat="1" x14ac:dyDescent="0.25"/>
    <row r="854863" customFormat="1" x14ac:dyDescent="0.25"/>
    <row r="854864" customFormat="1" x14ac:dyDescent="0.25"/>
    <row r="854865" customFormat="1" x14ac:dyDescent="0.25"/>
    <row r="854866" customFormat="1" x14ac:dyDescent="0.25"/>
    <row r="854867" customFormat="1" x14ac:dyDescent="0.25"/>
    <row r="854868" customFormat="1" x14ac:dyDescent="0.25"/>
    <row r="854869" customFormat="1" x14ac:dyDescent="0.25"/>
    <row r="854870" customFormat="1" x14ac:dyDescent="0.25"/>
    <row r="854871" customFormat="1" x14ac:dyDescent="0.25"/>
    <row r="854872" customFormat="1" x14ac:dyDescent="0.25"/>
    <row r="854873" customFormat="1" x14ac:dyDescent="0.25"/>
    <row r="854874" customFormat="1" x14ac:dyDescent="0.25"/>
    <row r="854875" customFormat="1" x14ac:dyDescent="0.25"/>
    <row r="854876" customFormat="1" x14ac:dyDescent="0.25"/>
    <row r="854877" customFormat="1" x14ac:dyDescent="0.25"/>
    <row r="854878" customFormat="1" x14ac:dyDescent="0.25"/>
    <row r="854879" customFormat="1" x14ac:dyDescent="0.25"/>
    <row r="854880" customFormat="1" x14ac:dyDescent="0.25"/>
    <row r="854881" customFormat="1" x14ac:dyDescent="0.25"/>
    <row r="854882" customFormat="1" x14ac:dyDescent="0.25"/>
    <row r="854883" customFormat="1" x14ac:dyDescent="0.25"/>
    <row r="854884" customFormat="1" x14ac:dyDescent="0.25"/>
    <row r="854885" customFormat="1" x14ac:dyDescent="0.25"/>
    <row r="854886" customFormat="1" x14ac:dyDescent="0.25"/>
    <row r="854887" customFormat="1" x14ac:dyDescent="0.25"/>
    <row r="854888" customFormat="1" x14ac:dyDescent="0.25"/>
    <row r="854889" customFormat="1" x14ac:dyDescent="0.25"/>
    <row r="854890" customFormat="1" x14ac:dyDescent="0.25"/>
    <row r="854891" customFormat="1" x14ac:dyDescent="0.25"/>
    <row r="854892" customFormat="1" x14ac:dyDescent="0.25"/>
    <row r="854893" customFormat="1" x14ac:dyDescent="0.25"/>
    <row r="854894" customFormat="1" x14ac:dyDescent="0.25"/>
    <row r="854895" customFormat="1" x14ac:dyDescent="0.25"/>
    <row r="854896" customFormat="1" x14ac:dyDescent="0.25"/>
    <row r="854897" customFormat="1" x14ac:dyDescent="0.25"/>
    <row r="854898" customFormat="1" x14ac:dyDescent="0.25"/>
    <row r="854899" customFormat="1" x14ac:dyDescent="0.25"/>
    <row r="854900" customFormat="1" x14ac:dyDescent="0.25"/>
    <row r="854901" customFormat="1" x14ac:dyDescent="0.25"/>
    <row r="854902" customFormat="1" x14ac:dyDescent="0.25"/>
    <row r="854903" customFormat="1" x14ac:dyDescent="0.25"/>
    <row r="854904" customFormat="1" x14ac:dyDescent="0.25"/>
    <row r="854905" customFormat="1" x14ac:dyDescent="0.25"/>
    <row r="854906" customFormat="1" x14ac:dyDescent="0.25"/>
    <row r="854907" customFormat="1" x14ac:dyDescent="0.25"/>
    <row r="854908" customFormat="1" x14ac:dyDescent="0.25"/>
    <row r="854909" customFormat="1" x14ac:dyDescent="0.25"/>
    <row r="854910" customFormat="1" x14ac:dyDescent="0.25"/>
    <row r="854911" customFormat="1" x14ac:dyDescent="0.25"/>
    <row r="854912" customFormat="1" x14ac:dyDescent="0.25"/>
    <row r="854913" customFormat="1" x14ac:dyDescent="0.25"/>
    <row r="854914" customFormat="1" x14ac:dyDescent="0.25"/>
    <row r="854915" customFormat="1" x14ac:dyDescent="0.25"/>
    <row r="854916" customFormat="1" x14ac:dyDescent="0.25"/>
    <row r="854917" customFormat="1" x14ac:dyDescent="0.25"/>
    <row r="854918" customFormat="1" x14ac:dyDescent="0.25"/>
    <row r="854919" customFormat="1" x14ac:dyDescent="0.25"/>
    <row r="854920" customFormat="1" x14ac:dyDescent="0.25"/>
    <row r="854921" customFormat="1" x14ac:dyDescent="0.25"/>
    <row r="854922" customFormat="1" x14ac:dyDescent="0.25"/>
    <row r="854923" customFormat="1" x14ac:dyDescent="0.25"/>
    <row r="854924" customFormat="1" x14ac:dyDescent="0.25"/>
    <row r="854925" customFormat="1" x14ac:dyDescent="0.25"/>
    <row r="854926" customFormat="1" x14ac:dyDescent="0.25"/>
    <row r="854927" customFormat="1" x14ac:dyDescent="0.25"/>
    <row r="854928" customFormat="1" x14ac:dyDescent="0.25"/>
    <row r="854929" customFormat="1" x14ac:dyDescent="0.25"/>
    <row r="854930" customFormat="1" x14ac:dyDescent="0.25"/>
    <row r="854931" customFormat="1" x14ac:dyDescent="0.25"/>
    <row r="854932" customFormat="1" x14ac:dyDescent="0.25"/>
    <row r="854933" customFormat="1" x14ac:dyDescent="0.25"/>
    <row r="854934" customFormat="1" x14ac:dyDescent="0.25"/>
    <row r="854935" customFormat="1" x14ac:dyDescent="0.25"/>
    <row r="854936" customFormat="1" x14ac:dyDescent="0.25"/>
    <row r="854937" customFormat="1" x14ac:dyDescent="0.25"/>
    <row r="854938" customFormat="1" x14ac:dyDescent="0.25"/>
    <row r="854939" customFormat="1" x14ac:dyDescent="0.25"/>
    <row r="854940" customFormat="1" x14ac:dyDescent="0.25"/>
    <row r="854941" customFormat="1" x14ac:dyDescent="0.25"/>
    <row r="854942" customFormat="1" x14ac:dyDescent="0.25"/>
    <row r="854943" customFormat="1" x14ac:dyDescent="0.25"/>
    <row r="854944" customFormat="1" x14ac:dyDescent="0.25"/>
    <row r="854945" customFormat="1" x14ac:dyDescent="0.25"/>
    <row r="854946" customFormat="1" x14ac:dyDescent="0.25"/>
    <row r="854947" customFormat="1" x14ac:dyDescent="0.25"/>
    <row r="854948" customFormat="1" x14ac:dyDescent="0.25"/>
    <row r="854949" customFormat="1" x14ac:dyDescent="0.25"/>
    <row r="854950" customFormat="1" x14ac:dyDescent="0.25"/>
    <row r="854951" customFormat="1" x14ac:dyDescent="0.25"/>
    <row r="854952" customFormat="1" x14ac:dyDescent="0.25"/>
    <row r="854953" customFormat="1" x14ac:dyDescent="0.25"/>
    <row r="854954" customFormat="1" x14ac:dyDescent="0.25"/>
    <row r="854955" customFormat="1" x14ac:dyDescent="0.25"/>
    <row r="854956" customFormat="1" x14ac:dyDescent="0.25"/>
    <row r="854957" customFormat="1" x14ac:dyDescent="0.25"/>
    <row r="854958" customFormat="1" x14ac:dyDescent="0.25"/>
    <row r="854959" customFormat="1" x14ac:dyDescent="0.25"/>
    <row r="854960" customFormat="1" x14ac:dyDescent="0.25"/>
    <row r="854961" customFormat="1" x14ac:dyDescent="0.25"/>
    <row r="854962" customFormat="1" x14ac:dyDescent="0.25"/>
    <row r="854963" customFormat="1" x14ac:dyDescent="0.25"/>
    <row r="854964" customFormat="1" x14ac:dyDescent="0.25"/>
    <row r="854965" customFormat="1" x14ac:dyDescent="0.25"/>
    <row r="854966" customFormat="1" x14ac:dyDescent="0.25"/>
    <row r="854967" customFormat="1" x14ac:dyDescent="0.25"/>
    <row r="854968" customFormat="1" x14ac:dyDescent="0.25"/>
    <row r="854969" customFormat="1" x14ac:dyDescent="0.25"/>
    <row r="854970" customFormat="1" x14ac:dyDescent="0.25"/>
    <row r="854971" customFormat="1" x14ac:dyDescent="0.25"/>
    <row r="854972" customFormat="1" x14ac:dyDescent="0.25"/>
    <row r="854973" customFormat="1" x14ac:dyDescent="0.25"/>
    <row r="854974" customFormat="1" x14ac:dyDescent="0.25"/>
    <row r="854975" customFormat="1" x14ac:dyDescent="0.25"/>
    <row r="854976" customFormat="1" x14ac:dyDescent="0.25"/>
    <row r="854977" customFormat="1" x14ac:dyDescent="0.25"/>
    <row r="854978" customFormat="1" x14ac:dyDescent="0.25"/>
    <row r="854979" customFormat="1" x14ac:dyDescent="0.25"/>
    <row r="854980" customFormat="1" x14ac:dyDescent="0.25"/>
    <row r="854981" customFormat="1" x14ac:dyDescent="0.25"/>
    <row r="854982" customFormat="1" x14ac:dyDescent="0.25"/>
    <row r="854983" customFormat="1" x14ac:dyDescent="0.25"/>
    <row r="854984" customFormat="1" x14ac:dyDescent="0.25"/>
    <row r="854985" customFormat="1" x14ac:dyDescent="0.25"/>
    <row r="854986" customFormat="1" x14ac:dyDescent="0.25"/>
    <row r="854987" customFormat="1" x14ac:dyDescent="0.25"/>
    <row r="854988" customFormat="1" x14ac:dyDescent="0.25"/>
    <row r="854989" customFormat="1" x14ac:dyDescent="0.25"/>
    <row r="854990" customFormat="1" x14ac:dyDescent="0.25"/>
    <row r="854991" customFormat="1" x14ac:dyDescent="0.25"/>
    <row r="854992" customFormat="1" x14ac:dyDescent="0.25"/>
    <row r="854993" customFormat="1" x14ac:dyDescent="0.25"/>
    <row r="854994" customFormat="1" x14ac:dyDescent="0.25"/>
    <row r="854995" customFormat="1" x14ac:dyDescent="0.25"/>
    <row r="854996" customFormat="1" x14ac:dyDescent="0.25"/>
    <row r="854997" customFormat="1" x14ac:dyDescent="0.25"/>
    <row r="854998" customFormat="1" x14ac:dyDescent="0.25"/>
    <row r="854999" customFormat="1" x14ac:dyDescent="0.25"/>
    <row r="855000" customFormat="1" x14ac:dyDescent="0.25"/>
    <row r="855001" customFormat="1" x14ac:dyDescent="0.25"/>
    <row r="855002" customFormat="1" x14ac:dyDescent="0.25"/>
    <row r="855003" customFormat="1" x14ac:dyDescent="0.25"/>
    <row r="855004" customFormat="1" x14ac:dyDescent="0.25"/>
    <row r="855005" customFormat="1" x14ac:dyDescent="0.25"/>
    <row r="855006" customFormat="1" x14ac:dyDescent="0.25"/>
    <row r="855007" customFormat="1" x14ac:dyDescent="0.25"/>
    <row r="855008" customFormat="1" x14ac:dyDescent="0.25"/>
    <row r="855009" customFormat="1" x14ac:dyDescent="0.25"/>
    <row r="855010" customFormat="1" x14ac:dyDescent="0.25"/>
    <row r="855011" customFormat="1" x14ac:dyDescent="0.25"/>
    <row r="855012" customFormat="1" x14ac:dyDescent="0.25"/>
    <row r="855013" customFormat="1" x14ac:dyDescent="0.25"/>
    <row r="855014" customFormat="1" x14ac:dyDescent="0.25"/>
    <row r="855015" customFormat="1" x14ac:dyDescent="0.25"/>
    <row r="855016" customFormat="1" x14ac:dyDescent="0.25"/>
    <row r="855017" customFormat="1" x14ac:dyDescent="0.25"/>
    <row r="855018" customFormat="1" x14ac:dyDescent="0.25"/>
    <row r="855019" customFormat="1" x14ac:dyDescent="0.25"/>
    <row r="855020" customFormat="1" x14ac:dyDescent="0.25"/>
    <row r="855021" customFormat="1" x14ac:dyDescent="0.25"/>
    <row r="855022" customFormat="1" x14ac:dyDescent="0.25"/>
    <row r="855023" customFormat="1" x14ac:dyDescent="0.25"/>
    <row r="855024" customFormat="1" x14ac:dyDescent="0.25"/>
    <row r="855025" customFormat="1" x14ac:dyDescent="0.25"/>
    <row r="855026" customFormat="1" x14ac:dyDescent="0.25"/>
    <row r="855027" customFormat="1" x14ac:dyDescent="0.25"/>
    <row r="855028" customFormat="1" x14ac:dyDescent="0.25"/>
    <row r="855029" customFormat="1" x14ac:dyDescent="0.25"/>
    <row r="855030" customFormat="1" x14ac:dyDescent="0.25"/>
    <row r="855031" customFormat="1" x14ac:dyDescent="0.25"/>
    <row r="855032" customFormat="1" x14ac:dyDescent="0.25"/>
    <row r="855033" customFormat="1" x14ac:dyDescent="0.25"/>
    <row r="855034" customFormat="1" x14ac:dyDescent="0.25"/>
    <row r="855035" customFormat="1" x14ac:dyDescent="0.25"/>
    <row r="855036" customFormat="1" x14ac:dyDescent="0.25"/>
    <row r="855037" customFormat="1" x14ac:dyDescent="0.25"/>
    <row r="855038" customFormat="1" x14ac:dyDescent="0.25"/>
    <row r="855039" customFormat="1" x14ac:dyDescent="0.25"/>
    <row r="855040" customFormat="1" x14ac:dyDescent="0.25"/>
    <row r="855041" customFormat="1" x14ac:dyDescent="0.25"/>
    <row r="855042" customFormat="1" x14ac:dyDescent="0.25"/>
    <row r="855043" customFormat="1" x14ac:dyDescent="0.25"/>
    <row r="855044" customFormat="1" x14ac:dyDescent="0.25"/>
    <row r="855045" customFormat="1" x14ac:dyDescent="0.25"/>
    <row r="855046" customFormat="1" x14ac:dyDescent="0.25"/>
    <row r="855047" customFormat="1" x14ac:dyDescent="0.25"/>
    <row r="855048" customFormat="1" x14ac:dyDescent="0.25"/>
    <row r="855049" customFormat="1" x14ac:dyDescent="0.25"/>
    <row r="855050" customFormat="1" x14ac:dyDescent="0.25"/>
    <row r="855051" customFormat="1" x14ac:dyDescent="0.25"/>
    <row r="855052" customFormat="1" x14ac:dyDescent="0.25"/>
    <row r="855053" customFormat="1" x14ac:dyDescent="0.25"/>
    <row r="855054" customFormat="1" x14ac:dyDescent="0.25"/>
    <row r="855055" customFormat="1" x14ac:dyDescent="0.25"/>
    <row r="855056" customFormat="1" x14ac:dyDescent="0.25"/>
    <row r="855057" customFormat="1" x14ac:dyDescent="0.25"/>
    <row r="855058" customFormat="1" x14ac:dyDescent="0.25"/>
    <row r="855059" customFormat="1" x14ac:dyDescent="0.25"/>
    <row r="855060" customFormat="1" x14ac:dyDescent="0.25"/>
    <row r="855061" customFormat="1" x14ac:dyDescent="0.25"/>
    <row r="855062" customFormat="1" x14ac:dyDescent="0.25"/>
    <row r="855063" customFormat="1" x14ac:dyDescent="0.25"/>
    <row r="855064" customFormat="1" x14ac:dyDescent="0.25"/>
    <row r="855065" customFormat="1" x14ac:dyDescent="0.25"/>
    <row r="855066" customFormat="1" x14ac:dyDescent="0.25"/>
    <row r="855067" customFormat="1" x14ac:dyDescent="0.25"/>
    <row r="855068" customFormat="1" x14ac:dyDescent="0.25"/>
    <row r="855069" customFormat="1" x14ac:dyDescent="0.25"/>
    <row r="855070" customFormat="1" x14ac:dyDescent="0.25"/>
    <row r="855071" customFormat="1" x14ac:dyDescent="0.25"/>
    <row r="855072" customFormat="1" x14ac:dyDescent="0.25"/>
    <row r="855073" customFormat="1" x14ac:dyDescent="0.25"/>
    <row r="855074" customFormat="1" x14ac:dyDescent="0.25"/>
    <row r="855075" customFormat="1" x14ac:dyDescent="0.25"/>
    <row r="855076" customFormat="1" x14ac:dyDescent="0.25"/>
    <row r="855077" customFormat="1" x14ac:dyDescent="0.25"/>
    <row r="855078" customFormat="1" x14ac:dyDescent="0.25"/>
    <row r="855079" customFormat="1" x14ac:dyDescent="0.25"/>
    <row r="855080" customFormat="1" x14ac:dyDescent="0.25"/>
    <row r="855081" customFormat="1" x14ac:dyDescent="0.25"/>
    <row r="855082" customFormat="1" x14ac:dyDescent="0.25"/>
    <row r="855083" customFormat="1" x14ac:dyDescent="0.25"/>
    <row r="855084" customFormat="1" x14ac:dyDescent="0.25"/>
    <row r="855085" customFormat="1" x14ac:dyDescent="0.25"/>
    <row r="855086" customFormat="1" x14ac:dyDescent="0.25"/>
    <row r="855087" customFormat="1" x14ac:dyDescent="0.25"/>
    <row r="855088" customFormat="1" x14ac:dyDescent="0.25"/>
    <row r="855089" customFormat="1" x14ac:dyDescent="0.25"/>
    <row r="855090" customFormat="1" x14ac:dyDescent="0.25"/>
    <row r="855091" customFormat="1" x14ac:dyDescent="0.25"/>
    <row r="855092" customFormat="1" x14ac:dyDescent="0.25"/>
    <row r="855093" customFormat="1" x14ac:dyDescent="0.25"/>
    <row r="855094" customFormat="1" x14ac:dyDescent="0.25"/>
    <row r="855095" customFormat="1" x14ac:dyDescent="0.25"/>
    <row r="855096" customFormat="1" x14ac:dyDescent="0.25"/>
    <row r="855097" customFormat="1" x14ac:dyDescent="0.25"/>
    <row r="855098" customFormat="1" x14ac:dyDescent="0.25"/>
    <row r="855099" customFormat="1" x14ac:dyDescent="0.25"/>
    <row r="855100" customFormat="1" x14ac:dyDescent="0.25"/>
    <row r="855101" customFormat="1" x14ac:dyDescent="0.25"/>
    <row r="855102" customFormat="1" x14ac:dyDescent="0.25"/>
    <row r="855103" customFormat="1" x14ac:dyDescent="0.25"/>
    <row r="855104" customFormat="1" x14ac:dyDescent="0.25"/>
    <row r="855105" customFormat="1" x14ac:dyDescent="0.25"/>
    <row r="855106" customFormat="1" x14ac:dyDescent="0.25"/>
    <row r="855107" customFormat="1" x14ac:dyDescent="0.25"/>
    <row r="855108" customFormat="1" x14ac:dyDescent="0.25"/>
    <row r="855109" customFormat="1" x14ac:dyDescent="0.25"/>
    <row r="855110" customFormat="1" x14ac:dyDescent="0.25"/>
    <row r="855111" customFormat="1" x14ac:dyDescent="0.25"/>
    <row r="855112" customFormat="1" x14ac:dyDescent="0.25"/>
    <row r="855113" customFormat="1" x14ac:dyDescent="0.25"/>
    <row r="855114" customFormat="1" x14ac:dyDescent="0.25"/>
    <row r="855115" customFormat="1" x14ac:dyDescent="0.25"/>
    <row r="855116" customFormat="1" x14ac:dyDescent="0.25"/>
    <row r="855117" customFormat="1" x14ac:dyDescent="0.25"/>
    <row r="855118" customFormat="1" x14ac:dyDescent="0.25"/>
    <row r="855119" customFormat="1" x14ac:dyDescent="0.25"/>
    <row r="855120" customFormat="1" x14ac:dyDescent="0.25"/>
    <row r="855121" customFormat="1" x14ac:dyDescent="0.25"/>
    <row r="855122" customFormat="1" x14ac:dyDescent="0.25"/>
    <row r="855123" customFormat="1" x14ac:dyDescent="0.25"/>
    <row r="855124" customFormat="1" x14ac:dyDescent="0.25"/>
    <row r="855125" customFormat="1" x14ac:dyDescent="0.25"/>
    <row r="855126" customFormat="1" x14ac:dyDescent="0.25"/>
    <row r="855127" customFormat="1" x14ac:dyDescent="0.25"/>
    <row r="855128" customFormat="1" x14ac:dyDescent="0.25"/>
    <row r="855129" customFormat="1" x14ac:dyDescent="0.25"/>
    <row r="855130" customFormat="1" x14ac:dyDescent="0.25"/>
    <row r="855131" customFormat="1" x14ac:dyDescent="0.25"/>
    <row r="855132" customFormat="1" x14ac:dyDescent="0.25"/>
    <row r="855133" customFormat="1" x14ac:dyDescent="0.25"/>
    <row r="855134" customFormat="1" x14ac:dyDescent="0.25"/>
    <row r="855135" customFormat="1" x14ac:dyDescent="0.25"/>
    <row r="855136" customFormat="1" x14ac:dyDescent="0.25"/>
    <row r="855137" customFormat="1" x14ac:dyDescent="0.25"/>
    <row r="855138" customFormat="1" x14ac:dyDescent="0.25"/>
    <row r="855139" customFormat="1" x14ac:dyDescent="0.25"/>
    <row r="855140" customFormat="1" x14ac:dyDescent="0.25"/>
    <row r="855141" customFormat="1" x14ac:dyDescent="0.25"/>
    <row r="855142" customFormat="1" x14ac:dyDescent="0.25"/>
    <row r="855143" customFormat="1" x14ac:dyDescent="0.25"/>
    <row r="855144" customFormat="1" x14ac:dyDescent="0.25"/>
    <row r="855145" customFormat="1" x14ac:dyDescent="0.25"/>
    <row r="855146" customFormat="1" x14ac:dyDescent="0.25"/>
    <row r="855147" customFormat="1" x14ac:dyDescent="0.25"/>
    <row r="855148" customFormat="1" x14ac:dyDescent="0.25"/>
    <row r="855149" customFormat="1" x14ac:dyDescent="0.25"/>
    <row r="855150" customFormat="1" x14ac:dyDescent="0.25"/>
    <row r="855151" customFormat="1" x14ac:dyDescent="0.25"/>
    <row r="855152" customFormat="1" x14ac:dyDescent="0.25"/>
    <row r="855153" customFormat="1" x14ac:dyDescent="0.25"/>
    <row r="855154" customFormat="1" x14ac:dyDescent="0.25"/>
    <row r="855155" customFormat="1" x14ac:dyDescent="0.25"/>
    <row r="855156" customFormat="1" x14ac:dyDescent="0.25"/>
    <row r="855157" customFormat="1" x14ac:dyDescent="0.25"/>
    <row r="855158" customFormat="1" x14ac:dyDescent="0.25"/>
    <row r="855159" customFormat="1" x14ac:dyDescent="0.25"/>
    <row r="855160" customFormat="1" x14ac:dyDescent="0.25"/>
    <row r="855161" customFormat="1" x14ac:dyDescent="0.25"/>
    <row r="855162" customFormat="1" x14ac:dyDescent="0.25"/>
    <row r="855163" customFormat="1" x14ac:dyDescent="0.25"/>
    <row r="855164" customFormat="1" x14ac:dyDescent="0.25"/>
    <row r="855165" customFormat="1" x14ac:dyDescent="0.25"/>
    <row r="855166" customFormat="1" x14ac:dyDescent="0.25"/>
    <row r="855167" customFormat="1" x14ac:dyDescent="0.25"/>
    <row r="855168" customFormat="1" x14ac:dyDescent="0.25"/>
    <row r="855169" customFormat="1" x14ac:dyDescent="0.25"/>
    <row r="855170" customFormat="1" x14ac:dyDescent="0.25"/>
    <row r="855171" customFormat="1" x14ac:dyDescent="0.25"/>
    <row r="855172" customFormat="1" x14ac:dyDescent="0.25"/>
    <row r="855173" customFormat="1" x14ac:dyDescent="0.25"/>
    <row r="855174" customFormat="1" x14ac:dyDescent="0.25"/>
    <row r="855175" customFormat="1" x14ac:dyDescent="0.25"/>
    <row r="855176" customFormat="1" x14ac:dyDescent="0.25"/>
    <row r="855177" customFormat="1" x14ac:dyDescent="0.25"/>
    <row r="855178" customFormat="1" x14ac:dyDescent="0.25"/>
    <row r="855179" customFormat="1" x14ac:dyDescent="0.25"/>
    <row r="855180" customFormat="1" x14ac:dyDescent="0.25"/>
    <row r="855181" customFormat="1" x14ac:dyDescent="0.25"/>
    <row r="855182" customFormat="1" x14ac:dyDescent="0.25"/>
    <row r="855183" customFormat="1" x14ac:dyDescent="0.25"/>
    <row r="855184" customFormat="1" x14ac:dyDescent="0.25"/>
    <row r="855185" customFormat="1" x14ac:dyDescent="0.25"/>
    <row r="855186" customFormat="1" x14ac:dyDescent="0.25"/>
    <row r="855187" customFormat="1" x14ac:dyDescent="0.25"/>
    <row r="855188" customFormat="1" x14ac:dyDescent="0.25"/>
    <row r="855189" customFormat="1" x14ac:dyDescent="0.25"/>
    <row r="855190" customFormat="1" x14ac:dyDescent="0.25"/>
    <row r="855191" customFormat="1" x14ac:dyDescent="0.25"/>
    <row r="855192" customFormat="1" x14ac:dyDescent="0.25"/>
    <row r="855193" customFormat="1" x14ac:dyDescent="0.25"/>
    <row r="855194" customFormat="1" x14ac:dyDescent="0.25"/>
    <row r="855195" customFormat="1" x14ac:dyDescent="0.25"/>
    <row r="855196" customFormat="1" x14ac:dyDescent="0.25"/>
    <row r="855197" customFormat="1" x14ac:dyDescent="0.25"/>
    <row r="855198" customFormat="1" x14ac:dyDescent="0.25"/>
    <row r="855199" customFormat="1" x14ac:dyDescent="0.25"/>
    <row r="855200" customFormat="1" x14ac:dyDescent="0.25"/>
    <row r="855201" customFormat="1" x14ac:dyDescent="0.25"/>
    <row r="855202" customFormat="1" x14ac:dyDescent="0.25"/>
    <row r="855203" customFormat="1" x14ac:dyDescent="0.25"/>
    <row r="855204" customFormat="1" x14ac:dyDescent="0.25"/>
    <row r="855205" customFormat="1" x14ac:dyDescent="0.25"/>
    <row r="855206" customFormat="1" x14ac:dyDescent="0.25"/>
    <row r="855207" customFormat="1" x14ac:dyDescent="0.25"/>
    <row r="855208" customFormat="1" x14ac:dyDescent="0.25"/>
    <row r="855209" customFormat="1" x14ac:dyDescent="0.25"/>
    <row r="855210" customFormat="1" x14ac:dyDescent="0.25"/>
    <row r="855211" customFormat="1" x14ac:dyDescent="0.25"/>
    <row r="855212" customFormat="1" x14ac:dyDescent="0.25"/>
    <row r="855213" customFormat="1" x14ac:dyDescent="0.25"/>
    <row r="855214" customFormat="1" x14ac:dyDescent="0.25"/>
    <row r="855215" customFormat="1" x14ac:dyDescent="0.25"/>
    <row r="855216" customFormat="1" x14ac:dyDescent="0.25"/>
    <row r="855217" customFormat="1" x14ac:dyDescent="0.25"/>
    <row r="855218" customFormat="1" x14ac:dyDescent="0.25"/>
    <row r="855219" customFormat="1" x14ac:dyDescent="0.25"/>
    <row r="855220" customFormat="1" x14ac:dyDescent="0.25"/>
    <row r="855221" customFormat="1" x14ac:dyDescent="0.25"/>
    <row r="855222" customFormat="1" x14ac:dyDescent="0.25"/>
    <row r="855223" customFormat="1" x14ac:dyDescent="0.25"/>
    <row r="855224" customFormat="1" x14ac:dyDescent="0.25"/>
    <row r="855225" customFormat="1" x14ac:dyDescent="0.25"/>
    <row r="855226" customFormat="1" x14ac:dyDescent="0.25"/>
    <row r="855227" customFormat="1" x14ac:dyDescent="0.25"/>
    <row r="855228" customFormat="1" x14ac:dyDescent="0.25"/>
    <row r="855229" customFormat="1" x14ac:dyDescent="0.25"/>
    <row r="855230" customFormat="1" x14ac:dyDescent="0.25"/>
    <row r="855231" customFormat="1" x14ac:dyDescent="0.25"/>
    <row r="855232" customFormat="1" x14ac:dyDescent="0.25"/>
    <row r="855233" customFormat="1" x14ac:dyDescent="0.25"/>
    <row r="855234" customFormat="1" x14ac:dyDescent="0.25"/>
    <row r="855235" customFormat="1" x14ac:dyDescent="0.25"/>
    <row r="855236" customFormat="1" x14ac:dyDescent="0.25"/>
    <row r="855237" customFormat="1" x14ac:dyDescent="0.25"/>
    <row r="855238" customFormat="1" x14ac:dyDescent="0.25"/>
    <row r="855239" customFormat="1" x14ac:dyDescent="0.25"/>
    <row r="855240" customFormat="1" x14ac:dyDescent="0.25"/>
    <row r="855241" customFormat="1" x14ac:dyDescent="0.25"/>
    <row r="855242" customFormat="1" x14ac:dyDescent="0.25"/>
    <row r="855243" customFormat="1" x14ac:dyDescent="0.25"/>
    <row r="855244" customFormat="1" x14ac:dyDescent="0.25"/>
    <row r="855245" customFormat="1" x14ac:dyDescent="0.25"/>
    <row r="855246" customFormat="1" x14ac:dyDescent="0.25"/>
    <row r="855247" customFormat="1" x14ac:dyDescent="0.25"/>
    <row r="855248" customFormat="1" x14ac:dyDescent="0.25"/>
    <row r="855249" customFormat="1" x14ac:dyDescent="0.25"/>
    <row r="855250" customFormat="1" x14ac:dyDescent="0.25"/>
    <row r="855251" customFormat="1" x14ac:dyDescent="0.25"/>
    <row r="855252" customFormat="1" x14ac:dyDescent="0.25"/>
    <row r="855253" customFormat="1" x14ac:dyDescent="0.25"/>
    <row r="855254" customFormat="1" x14ac:dyDescent="0.25"/>
    <row r="855255" customFormat="1" x14ac:dyDescent="0.25"/>
    <row r="855256" customFormat="1" x14ac:dyDescent="0.25"/>
    <row r="855257" customFormat="1" x14ac:dyDescent="0.25"/>
    <row r="855258" customFormat="1" x14ac:dyDescent="0.25"/>
    <row r="855259" customFormat="1" x14ac:dyDescent="0.25"/>
    <row r="855260" customFormat="1" x14ac:dyDescent="0.25"/>
    <row r="855261" customFormat="1" x14ac:dyDescent="0.25"/>
    <row r="855262" customFormat="1" x14ac:dyDescent="0.25"/>
    <row r="855263" customFormat="1" x14ac:dyDescent="0.25"/>
    <row r="855264" customFormat="1" x14ac:dyDescent="0.25"/>
    <row r="855265" customFormat="1" x14ac:dyDescent="0.25"/>
    <row r="855266" customFormat="1" x14ac:dyDescent="0.25"/>
    <row r="855267" customFormat="1" x14ac:dyDescent="0.25"/>
    <row r="855268" customFormat="1" x14ac:dyDescent="0.25"/>
    <row r="855269" customFormat="1" x14ac:dyDescent="0.25"/>
    <row r="855270" customFormat="1" x14ac:dyDescent="0.25"/>
    <row r="855271" customFormat="1" x14ac:dyDescent="0.25"/>
    <row r="855272" customFormat="1" x14ac:dyDescent="0.25"/>
    <row r="855273" customFormat="1" x14ac:dyDescent="0.25"/>
    <row r="855274" customFormat="1" x14ac:dyDescent="0.25"/>
    <row r="855275" customFormat="1" x14ac:dyDescent="0.25"/>
    <row r="855276" customFormat="1" x14ac:dyDescent="0.25"/>
    <row r="855277" customFormat="1" x14ac:dyDescent="0.25"/>
    <row r="855278" customFormat="1" x14ac:dyDescent="0.25"/>
    <row r="855279" customFormat="1" x14ac:dyDescent="0.25"/>
    <row r="855280" customFormat="1" x14ac:dyDescent="0.25"/>
    <row r="855281" customFormat="1" x14ac:dyDescent="0.25"/>
    <row r="855282" customFormat="1" x14ac:dyDescent="0.25"/>
    <row r="855283" customFormat="1" x14ac:dyDescent="0.25"/>
    <row r="855284" customFormat="1" x14ac:dyDescent="0.25"/>
    <row r="855285" customFormat="1" x14ac:dyDescent="0.25"/>
    <row r="855286" customFormat="1" x14ac:dyDescent="0.25"/>
    <row r="855287" customFormat="1" x14ac:dyDescent="0.25"/>
    <row r="855288" customFormat="1" x14ac:dyDescent="0.25"/>
    <row r="855289" customFormat="1" x14ac:dyDescent="0.25"/>
    <row r="855290" customFormat="1" x14ac:dyDescent="0.25"/>
    <row r="855291" customFormat="1" x14ac:dyDescent="0.25"/>
    <row r="855292" customFormat="1" x14ac:dyDescent="0.25"/>
    <row r="855293" customFormat="1" x14ac:dyDescent="0.25"/>
    <row r="855294" customFormat="1" x14ac:dyDescent="0.25"/>
    <row r="855295" customFormat="1" x14ac:dyDescent="0.25"/>
    <row r="855296" customFormat="1" x14ac:dyDescent="0.25"/>
    <row r="855297" customFormat="1" x14ac:dyDescent="0.25"/>
    <row r="855298" customFormat="1" x14ac:dyDescent="0.25"/>
    <row r="855299" customFormat="1" x14ac:dyDescent="0.25"/>
    <row r="855300" customFormat="1" x14ac:dyDescent="0.25"/>
    <row r="855301" customFormat="1" x14ac:dyDescent="0.25"/>
    <row r="855302" customFormat="1" x14ac:dyDescent="0.25"/>
    <row r="855303" customFormat="1" x14ac:dyDescent="0.25"/>
    <row r="855304" customFormat="1" x14ac:dyDescent="0.25"/>
    <row r="855305" customFormat="1" x14ac:dyDescent="0.25"/>
    <row r="855306" customFormat="1" x14ac:dyDescent="0.25"/>
    <row r="855307" customFormat="1" x14ac:dyDescent="0.25"/>
    <row r="855308" customFormat="1" x14ac:dyDescent="0.25"/>
    <row r="855309" customFormat="1" x14ac:dyDescent="0.25"/>
    <row r="855310" customFormat="1" x14ac:dyDescent="0.25"/>
    <row r="855311" customFormat="1" x14ac:dyDescent="0.25"/>
    <row r="855312" customFormat="1" x14ac:dyDescent="0.25"/>
    <row r="855313" customFormat="1" x14ac:dyDescent="0.25"/>
    <row r="855314" customFormat="1" x14ac:dyDescent="0.25"/>
    <row r="855315" customFormat="1" x14ac:dyDescent="0.25"/>
    <row r="855316" customFormat="1" x14ac:dyDescent="0.25"/>
    <row r="855317" customFormat="1" x14ac:dyDescent="0.25"/>
    <row r="855318" customFormat="1" x14ac:dyDescent="0.25"/>
    <row r="855319" customFormat="1" x14ac:dyDescent="0.25"/>
    <row r="855320" customFormat="1" x14ac:dyDescent="0.25"/>
    <row r="855321" customFormat="1" x14ac:dyDescent="0.25"/>
    <row r="855322" customFormat="1" x14ac:dyDescent="0.25"/>
    <row r="855323" customFormat="1" x14ac:dyDescent="0.25"/>
    <row r="855324" customFormat="1" x14ac:dyDescent="0.25"/>
    <row r="855325" customFormat="1" x14ac:dyDescent="0.25"/>
    <row r="855326" customFormat="1" x14ac:dyDescent="0.25"/>
    <row r="855327" customFormat="1" x14ac:dyDescent="0.25"/>
    <row r="855328" customFormat="1" x14ac:dyDescent="0.25"/>
    <row r="855329" customFormat="1" x14ac:dyDescent="0.25"/>
    <row r="855330" customFormat="1" x14ac:dyDescent="0.25"/>
    <row r="855331" customFormat="1" x14ac:dyDescent="0.25"/>
    <row r="855332" customFormat="1" x14ac:dyDescent="0.25"/>
    <row r="855333" customFormat="1" x14ac:dyDescent="0.25"/>
    <row r="855334" customFormat="1" x14ac:dyDescent="0.25"/>
    <row r="855335" customFormat="1" x14ac:dyDescent="0.25"/>
    <row r="855336" customFormat="1" x14ac:dyDescent="0.25"/>
    <row r="855337" customFormat="1" x14ac:dyDescent="0.25"/>
    <row r="855338" customFormat="1" x14ac:dyDescent="0.25"/>
    <row r="855339" customFormat="1" x14ac:dyDescent="0.25"/>
    <row r="855340" customFormat="1" x14ac:dyDescent="0.25"/>
    <row r="855341" customFormat="1" x14ac:dyDescent="0.25"/>
    <row r="855342" customFormat="1" x14ac:dyDescent="0.25"/>
    <row r="855343" customFormat="1" x14ac:dyDescent="0.25"/>
    <row r="855344" customFormat="1" x14ac:dyDescent="0.25"/>
    <row r="855345" customFormat="1" x14ac:dyDescent="0.25"/>
    <row r="855346" customFormat="1" x14ac:dyDescent="0.25"/>
    <row r="855347" customFormat="1" x14ac:dyDescent="0.25"/>
    <row r="855348" customFormat="1" x14ac:dyDescent="0.25"/>
    <row r="855349" customFormat="1" x14ac:dyDescent="0.25"/>
    <row r="855350" customFormat="1" x14ac:dyDescent="0.25"/>
    <row r="855351" customFormat="1" x14ac:dyDescent="0.25"/>
    <row r="855352" customFormat="1" x14ac:dyDescent="0.25"/>
    <row r="855353" customFormat="1" x14ac:dyDescent="0.25"/>
    <row r="855354" customFormat="1" x14ac:dyDescent="0.25"/>
    <row r="855355" customFormat="1" x14ac:dyDescent="0.25"/>
    <row r="855356" customFormat="1" x14ac:dyDescent="0.25"/>
    <row r="855357" customFormat="1" x14ac:dyDescent="0.25"/>
    <row r="855358" customFormat="1" x14ac:dyDescent="0.25"/>
    <row r="855359" customFormat="1" x14ac:dyDescent="0.25"/>
    <row r="855360" customFormat="1" x14ac:dyDescent="0.25"/>
    <row r="855361" customFormat="1" x14ac:dyDescent="0.25"/>
    <row r="855362" customFormat="1" x14ac:dyDescent="0.25"/>
    <row r="855363" customFormat="1" x14ac:dyDescent="0.25"/>
    <row r="855364" customFormat="1" x14ac:dyDescent="0.25"/>
    <row r="855365" customFormat="1" x14ac:dyDescent="0.25"/>
    <row r="855366" customFormat="1" x14ac:dyDescent="0.25"/>
    <row r="855367" customFormat="1" x14ac:dyDescent="0.25"/>
    <row r="855368" customFormat="1" x14ac:dyDescent="0.25"/>
    <row r="855369" customFormat="1" x14ac:dyDescent="0.25"/>
    <row r="855370" customFormat="1" x14ac:dyDescent="0.25"/>
    <row r="855371" customFormat="1" x14ac:dyDescent="0.25"/>
    <row r="855372" customFormat="1" x14ac:dyDescent="0.25"/>
    <row r="855373" customFormat="1" x14ac:dyDescent="0.25"/>
    <row r="855374" customFormat="1" x14ac:dyDescent="0.25"/>
    <row r="855375" customFormat="1" x14ac:dyDescent="0.25"/>
    <row r="855376" customFormat="1" x14ac:dyDescent="0.25"/>
    <row r="855377" customFormat="1" x14ac:dyDescent="0.25"/>
    <row r="855378" customFormat="1" x14ac:dyDescent="0.25"/>
    <row r="855379" customFormat="1" x14ac:dyDescent="0.25"/>
    <row r="855380" customFormat="1" x14ac:dyDescent="0.25"/>
    <row r="855381" customFormat="1" x14ac:dyDescent="0.25"/>
    <row r="855382" customFormat="1" x14ac:dyDescent="0.25"/>
    <row r="855383" customFormat="1" x14ac:dyDescent="0.25"/>
    <row r="855384" customFormat="1" x14ac:dyDescent="0.25"/>
    <row r="855385" customFormat="1" x14ac:dyDescent="0.25"/>
    <row r="855386" customFormat="1" x14ac:dyDescent="0.25"/>
    <row r="855387" customFormat="1" x14ac:dyDescent="0.25"/>
    <row r="855388" customFormat="1" x14ac:dyDescent="0.25"/>
    <row r="855389" customFormat="1" x14ac:dyDescent="0.25"/>
    <row r="855390" customFormat="1" x14ac:dyDescent="0.25"/>
    <row r="855391" customFormat="1" x14ac:dyDescent="0.25"/>
    <row r="855392" customFormat="1" x14ac:dyDescent="0.25"/>
    <row r="855393" customFormat="1" x14ac:dyDescent="0.25"/>
    <row r="855394" customFormat="1" x14ac:dyDescent="0.25"/>
    <row r="855395" customFormat="1" x14ac:dyDescent="0.25"/>
    <row r="855396" customFormat="1" x14ac:dyDescent="0.25"/>
    <row r="855397" customFormat="1" x14ac:dyDescent="0.25"/>
    <row r="855398" customFormat="1" x14ac:dyDescent="0.25"/>
    <row r="855399" customFormat="1" x14ac:dyDescent="0.25"/>
    <row r="855400" customFormat="1" x14ac:dyDescent="0.25"/>
    <row r="855401" customFormat="1" x14ac:dyDescent="0.25"/>
    <row r="855402" customFormat="1" x14ac:dyDescent="0.25"/>
    <row r="855403" customFormat="1" x14ac:dyDescent="0.25"/>
    <row r="855404" customFormat="1" x14ac:dyDescent="0.25"/>
    <row r="855405" customFormat="1" x14ac:dyDescent="0.25"/>
    <row r="855406" customFormat="1" x14ac:dyDescent="0.25"/>
    <row r="855407" customFormat="1" x14ac:dyDescent="0.25"/>
    <row r="855408" customFormat="1" x14ac:dyDescent="0.25"/>
    <row r="855409" customFormat="1" x14ac:dyDescent="0.25"/>
    <row r="855410" customFormat="1" x14ac:dyDescent="0.25"/>
    <row r="855411" customFormat="1" x14ac:dyDescent="0.25"/>
    <row r="855412" customFormat="1" x14ac:dyDescent="0.25"/>
    <row r="855413" customFormat="1" x14ac:dyDescent="0.25"/>
    <row r="855414" customFormat="1" x14ac:dyDescent="0.25"/>
    <row r="855415" customFormat="1" x14ac:dyDescent="0.25"/>
    <row r="855416" customFormat="1" x14ac:dyDescent="0.25"/>
    <row r="855417" customFormat="1" x14ac:dyDescent="0.25"/>
    <row r="855418" customFormat="1" x14ac:dyDescent="0.25"/>
    <row r="855419" customFormat="1" x14ac:dyDescent="0.25"/>
    <row r="855420" customFormat="1" x14ac:dyDescent="0.25"/>
    <row r="855421" customFormat="1" x14ac:dyDescent="0.25"/>
    <row r="855422" customFormat="1" x14ac:dyDescent="0.25"/>
    <row r="855423" customFormat="1" x14ac:dyDescent="0.25"/>
    <row r="855424" customFormat="1" x14ac:dyDescent="0.25"/>
    <row r="855425" customFormat="1" x14ac:dyDescent="0.25"/>
    <row r="855426" customFormat="1" x14ac:dyDescent="0.25"/>
    <row r="855427" customFormat="1" x14ac:dyDescent="0.25"/>
    <row r="855428" customFormat="1" x14ac:dyDescent="0.25"/>
    <row r="855429" customFormat="1" x14ac:dyDescent="0.25"/>
    <row r="855430" customFormat="1" x14ac:dyDescent="0.25"/>
    <row r="855431" customFormat="1" x14ac:dyDescent="0.25"/>
    <row r="855432" customFormat="1" x14ac:dyDescent="0.25"/>
    <row r="855433" customFormat="1" x14ac:dyDescent="0.25"/>
    <row r="855434" customFormat="1" x14ac:dyDescent="0.25"/>
    <row r="855435" customFormat="1" x14ac:dyDescent="0.25"/>
    <row r="855436" customFormat="1" x14ac:dyDescent="0.25"/>
    <row r="855437" customFormat="1" x14ac:dyDescent="0.25"/>
    <row r="855438" customFormat="1" x14ac:dyDescent="0.25"/>
    <row r="855439" customFormat="1" x14ac:dyDescent="0.25"/>
    <row r="855440" customFormat="1" x14ac:dyDescent="0.25"/>
    <row r="855441" customFormat="1" x14ac:dyDescent="0.25"/>
    <row r="855442" customFormat="1" x14ac:dyDescent="0.25"/>
    <row r="855443" customFormat="1" x14ac:dyDescent="0.25"/>
    <row r="855444" customFormat="1" x14ac:dyDescent="0.25"/>
    <row r="855445" customFormat="1" x14ac:dyDescent="0.25"/>
    <row r="855446" customFormat="1" x14ac:dyDescent="0.25"/>
    <row r="855447" customFormat="1" x14ac:dyDescent="0.25"/>
    <row r="855448" customFormat="1" x14ac:dyDescent="0.25"/>
    <row r="855449" customFormat="1" x14ac:dyDescent="0.25"/>
    <row r="855450" customFormat="1" x14ac:dyDescent="0.25"/>
    <row r="855451" customFormat="1" x14ac:dyDescent="0.25"/>
    <row r="855452" customFormat="1" x14ac:dyDescent="0.25"/>
    <row r="855453" customFormat="1" x14ac:dyDescent="0.25"/>
    <row r="855454" customFormat="1" x14ac:dyDescent="0.25"/>
    <row r="855455" customFormat="1" x14ac:dyDescent="0.25"/>
    <row r="855456" customFormat="1" x14ac:dyDescent="0.25"/>
    <row r="855457" customFormat="1" x14ac:dyDescent="0.25"/>
    <row r="855458" customFormat="1" x14ac:dyDescent="0.25"/>
    <row r="855459" customFormat="1" x14ac:dyDescent="0.25"/>
    <row r="855460" customFormat="1" x14ac:dyDescent="0.25"/>
    <row r="855461" customFormat="1" x14ac:dyDescent="0.25"/>
    <row r="855462" customFormat="1" x14ac:dyDescent="0.25"/>
    <row r="855463" customFormat="1" x14ac:dyDescent="0.25"/>
    <row r="855464" customFormat="1" x14ac:dyDescent="0.25"/>
    <row r="855465" customFormat="1" x14ac:dyDescent="0.25"/>
    <row r="855466" customFormat="1" x14ac:dyDescent="0.25"/>
    <row r="855467" customFormat="1" x14ac:dyDescent="0.25"/>
    <row r="855468" customFormat="1" x14ac:dyDescent="0.25"/>
    <row r="855469" customFormat="1" x14ac:dyDescent="0.25"/>
    <row r="855470" customFormat="1" x14ac:dyDescent="0.25"/>
    <row r="855471" customFormat="1" x14ac:dyDescent="0.25"/>
    <row r="855472" customFormat="1" x14ac:dyDescent="0.25"/>
    <row r="855473" customFormat="1" x14ac:dyDescent="0.25"/>
    <row r="855474" customFormat="1" x14ac:dyDescent="0.25"/>
    <row r="855475" customFormat="1" x14ac:dyDescent="0.25"/>
    <row r="855476" customFormat="1" x14ac:dyDescent="0.25"/>
    <row r="855477" customFormat="1" x14ac:dyDescent="0.25"/>
    <row r="855478" customFormat="1" x14ac:dyDescent="0.25"/>
    <row r="855479" customFormat="1" x14ac:dyDescent="0.25"/>
    <row r="855480" customFormat="1" x14ac:dyDescent="0.25"/>
    <row r="855481" customFormat="1" x14ac:dyDescent="0.25"/>
    <row r="855482" customFormat="1" x14ac:dyDescent="0.25"/>
    <row r="855483" customFormat="1" x14ac:dyDescent="0.25"/>
    <row r="855484" customFormat="1" x14ac:dyDescent="0.25"/>
    <row r="855485" customFormat="1" x14ac:dyDescent="0.25"/>
    <row r="855486" customFormat="1" x14ac:dyDescent="0.25"/>
    <row r="855487" customFormat="1" x14ac:dyDescent="0.25"/>
    <row r="855488" customFormat="1" x14ac:dyDescent="0.25"/>
    <row r="855489" customFormat="1" x14ac:dyDescent="0.25"/>
    <row r="855490" customFormat="1" x14ac:dyDescent="0.25"/>
    <row r="855491" customFormat="1" x14ac:dyDescent="0.25"/>
    <row r="855492" customFormat="1" x14ac:dyDescent="0.25"/>
    <row r="855493" customFormat="1" x14ac:dyDescent="0.25"/>
    <row r="855494" customFormat="1" x14ac:dyDescent="0.25"/>
    <row r="855495" customFormat="1" x14ac:dyDescent="0.25"/>
    <row r="855496" customFormat="1" x14ac:dyDescent="0.25"/>
    <row r="855497" customFormat="1" x14ac:dyDescent="0.25"/>
    <row r="855498" customFormat="1" x14ac:dyDescent="0.25"/>
    <row r="855499" customFormat="1" x14ac:dyDescent="0.25"/>
    <row r="855500" customFormat="1" x14ac:dyDescent="0.25"/>
    <row r="855501" customFormat="1" x14ac:dyDescent="0.25"/>
    <row r="855502" customFormat="1" x14ac:dyDescent="0.25"/>
    <row r="855503" customFormat="1" x14ac:dyDescent="0.25"/>
    <row r="855504" customFormat="1" x14ac:dyDescent="0.25"/>
    <row r="855505" customFormat="1" x14ac:dyDescent="0.25"/>
    <row r="855506" customFormat="1" x14ac:dyDescent="0.25"/>
    <row r="855507" customFormat="1" x14ac:dyDescent="0.25"/>
    <row r="855508" customFormat="1" x14ac:dyDescent="0.25"/>
    <row r="855509" customFormat="1" x14ac:dyDescent="0.25"/>
    <row r="855510" customFormat="1" x14ac:dyDescent="0.25"/>
    <row r="855511" customFormat="1" x14ac:dyDescent="0.25"/>
    <row r="855512" customFormat="1" x14ac:dyDescent="0.25"/>
    <row r="855513" customFormat="1" x14ac:dyDescent="0.25"/>
    <row r="855514" customFormat="1" x14ac:dyDescent="0.25"/>
    <row r="855515" customFormat="1" x14ac:dyDescent="0.25"/>
    <row r="855516" customFormat="1" x14ac:dyDescent="0.25"/>
    <row r="855517" customFormat="1" x14ac:dyDescent="0.25"/>
    <row r="855518" customFormat="1" x14ac:dyDescent="0.25"/>
    <row r="855519" customFormat="1" x14ac:dyDescent="0.25"/>
    <row r="855520" customFormat="1" x14ac:dyDescent="0.25"/>
    <row r="855521" customFormat="1" x14ac:dyDescent="0.25"/>
    <row r="855522" customFormat="1" x14ac:dyDescent="0.25"/>
    <row r="855523" customFormat="1" x14ac:dyDescent="0.25"/>
    <row r="855524" customFormat="1" x14ac:dyDescent="0.25"/>
    <row r="855525" customFormat="1" x14ac:dyDescent="0.25"/>
    <row r="855526" customFormat="1" x14ac:dyDescent="0.25"/>
    <row r="855527" customFormat="1" x14ac:dyDescent="0.25"/>
    <row r="855528" customFormat="1" x14ac:dyDescent="0.25"/>
    <row r="855529" customFormat="1" x14ac:dyDescent="0.25"/>
    <row r="855530" customFormat="1" x14ac:dyDescent="0.25"/>
    <row r="855531" customFormat="1" x14ac:dyDescent="0.25"/>
    <row r="855532" customFormat="1" x14ac:dyDescent="0.25"/>
    <row r="855533" customFormat="1" x14ac:dyDescent="0.25"/>
    <row r="855534" customFormat="1" x14ac:dyDescent="0.25"/>
    <row r="855535" customFormat="1" x14ac:dyDescent="0.25"/>
    <row r="855536" customFormat="1" x14ac:dyDescent="0.25"/>
    <row r="855537" customFormat="1" x14ac:dyDescent="0.25"/>
    <row r="855538" customFormat="1" x14ac:dyDescent="0.25"/>
    <row r="855539" customFormat="1" x14ac:dyDescent="0.25"/>
    <row r="855540" customFormat="1" x14ac:dyDescent="0.25"/>
    <row r="855541" customFormat="1" x14ac:dyDescent="0.25"/>
    <row r="855542" customFormat="1" x14ac:dyDescent="0.25"/>
    <row r="855543" customFormat="1" x14ac:dyDescent="0.25"/>
    <row r="855544" customFormat="1" x14ac:dyDescent="0.25"/>
    <row r="855545" customFormat="1" x14ac:dyDescent="0.25"/>
    <row r="855546" customFormat="1" x14ac:dyDescent="0.25"/>
    <row r="855547" customFormat="1" x14ac:dyDescent="0.25"/>
    <row r="855548" customFormat="1" x14ac:dyDescent="0.25"/>
    <row r="855549" customFormat="1" x14ac:dyDescent="0.25"/>
    <row r="855550" customFormat="1" x14ac:dyDescent="0.25"/>
    <row r="855551" customFormat="1" x14ac:dyDescent="0.25"/>
    <row r="855552" customFormat="1" x14ac:dyDescent="0.25"/>
    <row r="855553" customFormat="1" x14ac:dyDescent="0.25"/>
    <row r="855554" customFormat="1" x14ac:dyDescent="0.25"/>
    <row r="855555" customFormat="1" x14ac:dyDescent="0.25"/>
    <row r="855556" customFormat="1" x14ac:dyDescent="0.25"/>
    <row r="855557" customFormat="1" x14ac:dyDescent="0.25"/>
    <row r="855558" customFormat="1" x14ac:dyDescent="0.25"/>
    <row r="855559" customFormat="1" x14ac:dyDescent="0.25"/>
    <row r="855560" customFormat="1" x14ac:dyDescent="0.25"/>
    <row r="855561" customFormat="1" x14ac:dyDescent="0.25"/>
    <row r="855562" customFormat="1" x14ac:dyDescent="0.25"/>
    <row r="855563" customFormat="1" x14ac:dyDescent="0.25"/>
    <row r="855564" customFormat="1" x14ac:dyDescent="0.25"/>
    <row r="855565" customFormat="1" x14ac:dyDescent="0.25"/>
    <row r="855566" customFormat="1" x14ac:dyDescent="0.25"/>
    <row r="855567" customFormat="1" x14ac:dyDescent="0.25"/>
    <row r="855568" customFormat="1" x14ac:dyDescent="0.25"/>
    <row r="855569" customFormat="1" x14ac:dyDescent="0.25"/>
    <row r="855570" customFormat="1" x14ac:dyDescent="0.25"/>
    <row r="855571" customFormat="1" x14ac:dyDescent="0.25"/>
    <row r="855572" customFormat="1" x14ac:dyDescent="0.25"/>
    <row r="855573" customFormat="1" x14ac:dyDescent="0.25"/>
    <row r="855574" customFormat="1" x14ac:dyDescent="0.25"/>
    <row r="855575" customFormat="1" x14ac:dyDescent="0.25"/>
    <row r="855576" customFormat="1" x14ac:dyDescent="0.25"/>
    <row r="855577" customFormat="1" x14ac:dyDescent="0.25"/>
    <row r="855578" customFormat="1" x14ac:dyDescent="0.25"/>
    <row r="855579" customFormat="1" x14ac:dyDescent="0.25"/>
    <row r="855580" customFormat="1" x14ac:dyDescent="0.25"/>
    <row r="855581" customFormat="1" x14ac:dyDescent="0.25"/>
    <row r="855582" customFormat="1" x14ac:dyDescent="0.25"/>
    <row r="855583" customFormat="1" x14ac:dyDescent="0.25"/>
    <row r="855584" customFormat="1" x14ac:dyDescent="0.25"/>
    <row r="855585" customFormat="1" x14ac:dyDescent="0.25"/>
    <row r="855586" customFormat="1" x14ac:dyDescent="0.25"/>
    <row r="855587" customFormat="1" x14ac:dyDescent="0.25"/>
    <row r="855588" customFormat="1" x14ac:dyDescent="0.25"/>
    <row r="855589" customFormat="1" x14ac:dyDescent="0.25"/>
    <row r="855590" customFormat="1" x14ac:dyDescent="0.25"/>
    <row r="855591" customFormat="1" x14ac:dyDescent="0.25"/>
    <row r="855592" customFormat="1" x14ac:dyDescent="0.25"/>
    <row r="855593" customFormat="1" x14ac:dyDescent="0.25"/>
    <row r="855594" customFormat="1" x14ac:dyDescent="0.25"/>
    <row r="855595" customFormat="1" x14ac:dyDescent="0.25"/>
    <row r="855596" customFormat="1" x14ac:dyDescent="0.25"/>
    <row r="855597" customFormat="1" x14ac:dyDescent="0.25"/>
    <row r="855598" customFormat="1" x14ac:dyDescent="0.25"/>
    <row r="855599" customFormat="1" x14ac:dyDescent="0.25"/>
    <row r="855600" customFormat="1" x14ac:dyDescent="0.25"/>
    <row r="855601" customFormat="1" x14ac:dyDescent="0.25"/>
    <row r="855602" customFormat="1" x14ac:dyDescent="0.25"/>
    <row r="855603" customFormat="1" x14ac:dyDescent="0.25"/>
    <row r="855604" customFormat="1" x14ac:dyDescent="0.25"/>
    <row r="855605" customFormat="1" x14ac:dyDescent="0.25"/>
    <row r="855606" customFormat="1" x14ac:dyDescent="0.25"/>
    <row r="855607" customFormat="1" x14ac:dyDescent="0.25"/>
    <row r="855608" customFormat="1" x14ac:dyDescent="0.25"/>
    <row r="855609" customFormat="1" x14ac:dyDescent="0.25"/>
    <row r="855610" customFormat="1" x14ac:dyDescent="0.25"/>
    <row r="855611" customFormat="1" x14ac:dyDescent="0.25"/>
    <row r="855612" customFormat="1" x14ac:dyDescent="0.25"/>
    <row r="855613" customFormat="1" x14ac:dyDescent="0.25"/>
    <row r="855614" customFormat="1" x14ac:dyDescent="0.25"/>
    <row r="855615" customFormat="1" x14ac:dyDescent="0.25"/>
    <row r="855616" customFormat="1" x14ac:dyDescent="0.25"/>
    <row r="855617" customFormat="1" x14ac:dyDescent="0.25"/>
    <row r="855618" customFormat="1" x14ac:dyDescent="0.25"/>
    <row r="855619" customFormat="1" x14ac:dyDescent="0.25"/>
    <row r="855620" customFormat="1" x14ac:dyDescent="0.25"/>
    <row r="855621" customFormat="1" x14ac:dyDescent="0.25"/>
    <row r="855622" customFormat="1" x14ac:dyDescent="0.25"/>
    <row r="855623" customFormat="1" x14ac:dyDescent="0.25"/>
    <row r="855624" customFormat="1" x14ac:dyDescent="0.25"/>
    <row r="855625" customFormat="1" x14ac:dyDescent="0.25"/>
    <row r="855626" customFormat="1" x14ac:dyDescent="0.25"/>
    <row r="855627" customFormat="1" x14ac:dyDescent="0.25"/>
    <row r="855628" customFormat="1" x14ac:dyDescent="0.25"/>
    <row r="855629" customFormat="1" x14ac:dyDescent="0.25"/>
    <row r="855630" customFormat="1" x14ac:dyDescent="0.25"/>
    <row r="855631" customFormat="1" x14ac:dyDescent="0.25"/>
    <row r="855632" customFormat="1" x14ac:dyDescent="0.25"/>
    <row r="855633" customFormat="1" x14ac:dyDescent="0.25"/>
    <row r="855634" customFormat="1" x14ac:dyDescent="0.25"/>
    <row r="855635" customFormat="1" x14ac:dyDescent="0.25"/>
    <row r="855636" customFormat="1" x14ac:dyDescent="0.25"/>
    <row r="855637" customFormat="1" x14ac:dyDescent="0.25"/>
    <row r="855638" customFormat="1" x14ac:dyDescent="0.25"/>
    <row r="855639" customFormat="1" x14ac:dyDescent="0.25"/>
    <row r="855640" customFormat="1" x14ac:dyDescent="0.25"/>
    <row r="855641" customFormat="1" x14ac:dyDescent="0.25"/>
    <row r="855642" customFormat="1" x14ac:dyDescent="0.25"/>
    <row r="855643" customFormat="1" x14ac:dyDescent="0.25"/>
    <row r="855644" customFormat="1" x14ac:dyDescent="0.25"/>
    <row r="855645" customFormat="1" x14ac:dyDescent="0.25"/>
    <row r="855646" customFormat="1" x14ac:dyDescent="0.25"/>
    <row r="855647" customFormat="1" x14ac:dyDescent="0.25"/>
    <row r="855648" customFormat="1" x14ac:dyDescent="0.25"/>
    <row r="855649" customFormat="1" x14ac:dyDescent="0.25"/>
    <row r="855650" customFormat="1" x14ac:dyDescent="0.25"/>
    <row r="855651" customFormat="1" x14ac:dyDescent="0.25"/>
    <row r="855652" customFormat="1" x14ac:dyDescent="0.25"/>
    <row r="855653" customFormat="1" x14ac:dyDescent="0.25"/>
    <row r="855654" customFormat="1" x14ac:dyDescent="0.25"/>
    <row r="855655" customFormat="1" x14ac:dyDescent="0.25"/>
    <row r="855656" customFormat="1" x14ac:dyDescent="0.25"/>
    <row r="855657" customFormat="1" x14ac:dyDescent="0.25"/>
    <row r="855658" customFormat="1" x14ac:dyDescent="0.25"/>
    <row r="855659" customFormat="1" x14ac:dyDescent="0.25"/>
    <row r="855660" customFormat="1" x14ac:dyDescent="0.25"/>
    <row r="855661" customFormat="1" x14ac:dyDescent="0.25"/>
    <row r="855662" customFormat="1" x14ac:dyDescent="0.25"/>
    <row r="855663" customFormat="1" x14ac:dyDescent="0.25"/>
    <row r="855664" customFormat="1" x14ac:dyDescent="0.25"/>
    <row r="855665" customFormat="1" x14ac:dyDescent="0.25"/>
    <row r="855666" customFormat="1" x14ac:dyDescent="0.25"/>
    <row r="855667" customFormat="1" x14ac:dyDescent="0.25"/>
    <row r="855668" customFormat="1" x14ac:dyDescent="0.25"/>
    <row r="855669" customFormat="1" x14ac:dyDescent="0.25"/>
    <row r="855670" customFormat="1" x14ac:dyDescent="0.25"/>
    <row r="855671" customFormat="1" x14ac:dyDescent="0.25"/>
    <row r="855672" customFormat="1" x14ac:dyDescent="0.25"/>
    <row r="855673" customFormat="1" x14ac:dyDescent="0.25"/>
    <row r="855674" customFormat="1" x14ac:dyDescent="0.25"/>
    <row r="855675" customFormat="1" x14ac:dyDescent="0.25"/>
    <row r="855676" customFormat="1" x14ac:dyDescent="0.25"/>
    <row r="855677" customFormat="1" x14ac:dyDescent="0.25"/>
    <row r="855678" customFormat="1" x14ac:dyDescent="0.25"/>
    <row r="855679" customFormat="1" x14ac:dyDescent="0.25"/>
    <row r="855680" customFormat="1" x14ac:dyDescent="0.25"/>
    <row r="855681" customFormat="1" x14ac:dyDescent="0.25"/>
    <row r="855682" customFormat="1" x14ac:dyDescent="0.25"/>
    <row r="855683" customFormat="1" x14ac:dyDescent="0.25"/>
    <row r="855684" customFormat="1" x14ac:dyDescent="0.25"/>
    <row r="855685" customFormat="1" x14ac:dyDescent="0.25"/>
    <row r="855686" customFormat="1" x14ac:dyDescent="0.25"/>
    <row r="855687" customFormat="1" x14ac:dyDescent="0.25"/>
    <row r="855688" customFormat="1" x14ac:dyDescent="0.25"/>
    <row r="855689" customFormat="1" x14ac:dyDescent="0.25"/>
    <row r="855690" customFormat="1" x14ac:dyDescent="0.25"/>
    <row r="855691" customFormat="1" x14ac:dyDescent="0.25"/>
    <row r="855692" customFormat="1" x14ac:dyDescent="0.25"/>
    <row r="855693" customFormat="1" x14ac:dyDescent="0.25"/>
    <row r="855694" customFormat="1" x14ac:dyDescent="0.25"/>
    <row r="855695" customFormat="1" x14ac:dyDescent="0.25"/>
    <row r="855696" customFormat="1" x14ac:dyDescent="0.25"/>
    <row r="855697" customFormat="1" x14ac:dyDescent="0.25"/>
    <row r="855698" customFormat="1" x14ac:dyDescent="0.25"/>
    <row r="855699" customFormat="1" x14ac:dyDescent="0.25"/>
    <row r="855700" customFormat="1" x14ac:dyDescent="0.25"/>
    <row r="855701" customFormat="1" x14ac:dyDescent="0.25"/>
    <row r="855702" customFormat="1" x14ac:dyDescent="0.25"/>
    <row r="855703" customFormat="1" x14ac:dyDescent="0.25"/>
    <row r="855704" customFormat="1" x14ac:dyDescent="0.25"/>
    <row r="855705" customFormat="1" x14ac:dyDescent="0.25"/>
    <row r="855706" customFormat="1" x14ac:dyDescent="0.25"/>
    <row r="855707" customFormat="1" x14ac:dyDescent="0.25"/>
    <row r="855708" customFormat="1" x14ac:dyDescent="0.25"/>
    <row r="855709" customFormat="1" x14ac:dyDescent="0.25"/>
    <row r="855710" customFormat="1" x14ac:dyDescent="0.25"/>
    <row r="855711" customFormat="1" x14ac:dyDescent="0.25"/>
    <row r="855712" customFormat="1" x14ac:dyDescent="0.25"/>
    <row r="855713" customFormat="1" x14ac:dyDescent="0.25"/>
    <row r="855714" customFormat="1" x14ac:dyDescent="0.25"/>
    <row r="855715" customFormat="1" x14ac:dyDescent="0.25"/>
    <row r="855716" customFormat="1" x14ac:dyDescent="0.25"/>
    <row r="855717" customFormat="1" x14ac:dyDescent="0.25"/>
    <row r="855718" customFormat="1" x14ac:dyDescent="0.25"/>
    <row r="855719" customFormat="1" x14ac:dyDescent="0.25"/>
    <row r="855720" customFormat="1" x14ac:dyDescent="0.25"/>
    <row r="855721" customFormat="1" x14ac:dyDescent="0.25"/>
    <row r="855722" customFormat="1" x14ac:dyDescent="0.25"/>
    <row r="855723" customFormat="1" x14ac:dyDescent="0.25"/>
    <row r="855724" customFormat="1" x14ac:dyDescent="0.25"/>
    <row r="855725" customFormat="1" x14ac:dyDescent="0.25"/>
    <row r="855726" customFormat="1" x14ac:dyDescent="0.25"/>
    <row r="855727" customFormat="1" x14ac:dyDescent="0.25"/>
    <row r="855728" customFormat="1" x14ac:dyDescent="0.25"/>
    <row r="855729" customFormat="1" x14ac:dyDescent="0.25"/>
    <row r="855730" customFormat="1" x14ac:dyDescent="0.25"/>
    <row r="855731" customFormat="1" x14ac:dyDescent="0.25"/>
    <row r="855732" customFormat="1" x14ac:dyDescent="0.25"/>
    <row r="855733" customFormat="1" x14ac:dyDescent="0.25"/>
    <row r="855734" customFormat="1" x14ac:dyDescent="0.25"/>
    <row r="855735" customFormat="1" x14ac:dyDescent="0.25"/>
    <row r="855736" customFormat="1" x14ac:dyDescent="0.25"/>
    <row r="855737" customFormat="1" x14ac:dyDescent="0.25"/>
    <row r="855738" customFormat="1" x14ac:dyDescent="0.25"/>
    <row r="855739" customFormat="1" x14ac:dyDescent="0.25"/>
    <row r="855740" customFormat="1" x14ac:dyDescent="0.25"/>
    <row r="855741" customFormat="1" x14ac:dyDescent="0.25"/>
    <row r="855742" customFormat="1" x14ac:dyDescent="0.25"/>
    <row r="855743" customFormat="1" x14ac:dyDescent="0.25"/>
    <row r="855744" customFormat="1" x14ac:dyDescent="0.25"/>
    <row r="855745" customFormat="1" x14ac:dyDescent="0.25"/>
    <row r="855746" customFormat="1" x14ac:dyDescent="0.25"/>
    <row r="855747" customFormat="1" x14ac:dyDescent="0.25"/>
    <row r="855748" customFormat="1" x14ac:dyDescent="0.25"/>
    <row r="855749" customFormat="1" x14ac:dyDescent="0.25"/>
    <row r="855750" customFormat="1" x14ac:dyDescent="0.25"/>
    <row r="855751" customFormat="1" x14ac:dyDescent="0.25"/>
    <row r="855752" customFormat="1" x14ac:dyDescent="0.25"/>
    <row r="855753" customFormat="1" x14ac:dyDescent="0.25"/>
    <row r="855754" customFormat="1" x14ac:dyDescent="0.25"/>
    <row r="855755" customFormat="1" x14ac:dyDescent="0.25"/>
    <row r="855756" customFormat="1" x14ac:dyDescent="0.25"/>
    <row r="855757" customFormat="1" x14ac:dyDescent="0.25"/>
    <row r="855758" customFormat="1" x14ac:dyDescent="0.25"/>
    <row r="855759" customFormat="1" x14ac:dyDescent="0.25"/>
    <row r="855760" customFormat="1" x14ac:dyDescent="0.25"/>
    <row r="855761" customFormat="1" x14ac:dyDescent="0.25"/>
    <row r="855762" customFormat="1" x14ac:dyDescent="0.25"/>
    <row r="855763" customFormat="1" x14ac:dyDescent="0.25"/>
    <row r="855764" customFormat="1" x14ac:dyDescent="0.25"/>
    <row r="855765" customFormat="1" x14ac:dyDescent="0.25"/>
    <row r="855766" customFormat="1" x14ac:dyDescent="0.25"/>
    <row r="855767" customFormat="1" x14ac:dyDescent="0.25"/>
    <row r="855768" customFormat="1" x14ac:dyDescent="0.25"/>
    <row r="855769" customFormat="1" x14ac:dyDescent="0.25"/>
    <row r="855770" customFormat="1" x14ac:dyDescent="0.25"/>
    <row r="855771" customFormat="1" x14ac:dyDescent="0.25"/>
    <row r="855772" customFormat="1" x14ac:dyDescent="0.25"/>
    <row r="855773" customFormat="1" x14ac:dyDescent="0.25"/>
    <row r="855774" customFormat="1" x14ac:dyDescent="0.25"/>
    <row r="855775" customFormat="1" x14ac:dyDescent="0.25"/>
    <row r="855776" customFormat="1" x14ac:dyDescent="0.25"/>
    <row r="855777" customFormat="1" x14ac:dyDescent="0.25"/>
    <row r="855778" customFormat="1" x14ac:dyDescent="0.25"/>
    <row r="855779" customFormat="1" x14ac:dyDescent="0.25"/>
    <row r="855780" customFormat="1" x14ac:dyDescent="0.25"/>
    <row r="855781" customFormat="1" x14ac:dyDescent="0.25"/>
    <row r="855782" customFormat="1" x14ac:dyDescent="0.25"/>
    <row r="855783" customFormat="1" x14ac:dyDescent="0.25"/>
    <row r="855784" customFormat="1" x14ac:dyDescent="0.25"/>
    <row r="855785" customFormat="1" x14ac:dyDescent="0.25"/>
    <row r="855786" customFormat="1" x14ac:dyDescent="0.25"/>
    <row r="855787" customFormat="1" x14ac:dyDescent="0.25"/>
    <row r="855788" customFormat="1" x14ac:dyDescent="0.25"/>
    <row r="855789" customFormat="1" x14ac:dyDescent="0.25"/>
    <row r="855790" customFormat="1" x14ac:dyDescent="0.25"/>
    <row r="855791" customFormat="1" x14ac:dyDescent="0.25"/>
    <row r="855792" customFormat="1" x14ac:dyDescent="0.25"/>
    <row r="855793" customFormat="1" x14ac:dyDescent="0.25"/>
    <row r="855794" customFormat="1" x14ac:dyDescent="0.25"/>
    <row r="855795" customFormat="1" x14ac:dyDescent="0.25"/>
    <row r="855796" customFormat="1" x14ac:dyDescent="0.25"/>
    <row r="855797" customFormat="1" x14ac:dyDescent="0.25"/>
    <row r="855798" customFormat="1" x14ac:dyDescent="0.25"/>
    <row r="855799" customFormat="1" x14ac:dyDescent="0.25"/>
    <row r="855800" customFormat="1" x14ac:dyDescent="0.25"/>
    <row r="855801" customFormat="1" x14ac:dyDescent="0.25"/>
    <row r="855802" customFormat="1" x14ac:dyDescent="0.25"/>
    <row r="855803" customFormat="1" x14ac:dyDescent="0.25"/>
    <row r="855804" customFormat="1" x14ac:dyDescent="0.25"/>
    <row r="855805" customFormat="1" x14ac:dyDescent="0.25"/>
    <row r="855806" customFormat="1" x14ac:dyDescent="0.25"/>
    <row r="855807" customFormat="1" x14ac:dyDescent="0.25"/>
    <row r="855808" customFormat="1" x14ac:dyDescent="0.25"/>
    <row r="855809" customFormat="1" x14ac:dyDescent="0.25"/>
    <row r="855810" customFormat="1" x14ac:dyDescent="0.25"/>
    <row r="855811" customFormat="1" x14ac:dyDescent="0.25"/>
    <row r="855812" customFormat="1" x14ac:dyDescent="0.25"/>
    <row r="855813" customFormat="1" x14ac:dyDescent="0.25"/>
    <row r="855814" customFormat="1" x14ac:dyDescent="0.25"/>
    <row r="855815" customFormat="1" x14ac:dyDescent="0.25"/>
    <row r="855816" customFormat="1" x14ac:dyDescent="0.25"/>
    <row r="855817" customFormat="1" x14ac:dyDescent="0.25"/>
    <row r="855818" customFormat="1" x14ac:dyDescent="0.25"/>
    <row r="855819" customFormat="1" x14ac:dyDescent="0.25"/>
    <row r="855820" customFormat="1" x14ac:dyDescent="0.25"/>
    <row r="855821" customFormat="1" x14ac:dyDescent="0.25"/>
    <row r="855822" customFormat="1" x14ac:dyDescent="0.25"/>
    <row r="855823" customFormat="1" x14ac:dyDescent="0.25"/>
    <row r="855824" customFormat="1" x14ac:dyDescent="0.25"/>
    <row r="855825" customFormat="1" x14ac:dyDescent="0.25"/>
    <row r="855826" customFormat="1" x14ac:dyDescent="0.25"/>
    <row r="855827" customFormat="1" x14ac:dyDescent="0.25"/>
    <row r="855828" customFormat="1" x14ac:dyDescent="0.25"/>
    <row r="855829" customFormat="1" x14ac:dyDescent="0.25"/>
    <row r="855830" customFormat="1" x14ac:dyDescent="0.25"/>
    <row r="855831" customFormat="1" x14ac:dyDescent="0.25"/>
    <row r="855832" customFormat="1" x14ac:dyDescent="0.25"/>
    <row r="855833" customFormat="1" x14ac:dyDescent="0.25"/>
    <row r="855834" customFormat="1" x14ac:dyDescent="0.25"/>
    <row r="855835" customFormat="1" x14ac:dyDescent="0.25"/>
    <row r="855836" customFormat="1" x14ac:dyDescent="0.25"/>
    <row r="855837" customFormat="1" x14ac:dyDescent="0.25"/>
    <row r="855838" customFormat="1" x14ac:dyDescent="0.25"/>
    <row r="855839" customFormat="1" x14ac:dyDescent="0.25"/>
    <row r="855840" customFormat="1" x14ac:dyDescent="0.25"/>
    <row r="855841" customFormat="1" x14ac:dyDescent="0.25"/>
    <row r="855842" customFormat="1" x14ac:dyDescent="0.25"/>
    <row r="855843" customFormat="1" x14ac:dyDescent="0.25"/>
    <row r="855844" customFormat="1" x14ac:dyDescent="0.25"/>
    <row r="855845" customFormat="1" x14ac:dyDescent="0.25"/>
    <row r="855846" customFormat="1" x14ac:dyDescent="0.25"/>
    <row r="855847" customFormat="1" x14ac:dyDescent="0.25"/>
    <row r="855848" customFormat="1" x14ac:dyDescent="0.25"/>
    <row r="855849" customFormat="1" x14ac:dyDescent="0.25"/>
    <row r="855850" customFormat="1" x14ac:dyDescent="0.25"/>
    <row r="855851" customFormat="1" x14ac:dyDescent="0.25"/>
    <row r="855852" customFormat="1" x14ac:dyDescent="0.25"/>
    <row r="855853" customFormat="1" x14ac:dyDescent="0.25"/>
    <row r="855854" customFormat="1" x14ac:dyDescent="0.25"/>
    <row r="855855" customFormat="1" x14ac:dyDescent="0.25"/>
    <row r="855856" customFormat="1" x14ac:dyDescent="0.25"/>
    <row r="855857" customFormat="1" x14ac:dyDescent="0.25"/>
    <row r="855858" customFormat="1" x14ac:dyDescent="0.25"/>
    <row r="855859" customFormat="1" x14ac:dyDescent="0.25"/>
    <row r="855860" customFormat="1" x14ac:dyDescent="0.25"/>
    <row r="855861" customFormat="1" x14ac:dyDescent="0.25"/>
    <row r="855862" customFormat="1" x14ac:dyDescent="0.25"/>
    <row r="855863" customFormat="1" x14ac:dyDescent="0.25"/>
    <row r="855864" customFormat="1" x14ac:dyDescent="0.25"/>
    <row r="855865" customFormat="1" x14ac:dyDescent="0.25"/>
    <row r="855866" customFormat="1" x14ac:dyDescent="0.25"/>
    <row r="855867" customFormat="1" x14ac:dyDescent="0.25"/>
    <row r="855868" customFormat="1" x14ac:dyDescent="0.25"/>
    <row r="855869" customFormat="1" x14ac:dyDescent="0.25"/>
    <row r="855870" customFormat="1" x14ac:dyDescent="0.25"/>
    <row r="855871" customFormat="1" x14ac:dyDescent="0.25"/>
    <row r="855872" customFormat="1" x14ac:dyDescent="0.25"/>
    <row r="855873" customFormat="1" x14ac:dyDescent="0.25"/>
    <row r="855874" customFormat="1" x14ac:dyDescent="0.25"/>
    <row r="855875" customFormat="1" x14ac:dyDescent="0.25"/>
    <row r="855876" customFormat="1" x14ac:dyDescent="0.25"/>
    <row r="855877" customFormat="1" x14ac:dyDescent="0.25"/>
    <row r="855878" customFormat="1" x14ac:dyDescent="0.25"/>
    <row r="855879" customFormat="1" x14ac:dyDescent="0.25"/>
    <row r="855880" customFormat="1" x14ac:dyDescent="0.25"/>
    <row r="855881" customFormat="1" x14ac:dyDescent="0.25"/>
    <row r="855882" customFormat="1" x14ac:dyDescent="0.25"/>
    <row r="855883" customFormat="1" x14ac:dyDescent="0.25"/>
    <row r="855884" customFormat="1" x14ac:dyDescent="0.25"/>
    <row r="855885" customFormat="1" x14ac:dyDescent="0.25"/>
    <row r="855886" customFormat="1" x14ac:dyDescent="0.25"/>
    <row r="855887" customFormat="1" x14ac:dyDescent="0.25"/>
    <row r="855888" customFormat="1" x14ac:dyDescent="0.25"/>
    <row r="855889" customFormat="1" x14ac:dyDescent="0.25"/>
    <row r="855890" customFormat="1" x14ac:dyDescent="0.25"/>
    <row r="855891" customFormat="1" x14ac:dyDescent="0.25"/>
    <row r="855892" customFormat="1" x14ac:dyDescent="0.25"/>
    <row r="855893" customFormat="1" x14ac:dyDescent="0.25"/>
    <row r="855894" customFormat="1" x14ac:dyDescent="0.25"/>
    <row r="855895" customFormat="1" x14ac:dyDescent="0.25"/>
    <row r="855896" customFormat="1" x14ac:dyDescent="0.25"/>
    <row r="855897" customFormat="1" x14ac:dyDescent="0.25"/>
    <row r="855898" customFormat="1" x14ac:dyDescent="0.25"/>
    <row r="855899" customFormat="1" x14ac:dyDescent="0.25"/>
    <row r="855900" customFormat="1" x14ac:dyDescent="0.25"/>
    <row r="855901" customFormat="1" x14ac:dyDescent="0.25"/>
    <row r="855902" customFormat="1" x14ac:dyDescent="0.25"/>
    <row r="855903" customFormat="1" x14ac:dyDescent="0.25"/>
    <row r="855904" customFormat="1" x14ac:dyDescent="0.25"/>
    <row r="855905" customFormat="1" x14ac:dyDescent="0.25"/>
    <row r="855906" customFormat="1" x14ac:dyDescent="0.25"/>
    <row r="855907" customFormat="1" x14ac:dyDescent="0.25"/>
    <row r="855908" customFormat="1" x14ac:dyDescent="0.25"/>
    <row r="855909" customFormat="1" x14ac:dyDescent="0.25"/>
    <row r="855910" customFormat="1" x14ac:dyDescent="0.25"/>
    <row r="855911" customFormat="1" x14ac:dyDescent="0.25"/>
    <row r="855912" customFormat="1" x14ac:dyDescent="0.25"/>
    <row r="855913" customFormat="1" x14ac:dyDescent="0.25"/>
    <row r="855914" customFormat="1" x14ac:dyDescent="0.25"/>
    <row r="855915" customFormat="1" x14ac:dyDescent="0.25"/>
    <row r="855916" customFormat="1" x14ac:dyDescent="0.25"/>
    <row r="855917" customFormat="1" x14ac:dyDescent="0.25"/>
    <row r="855918" customFormat="1" x14ac:dyDescent="0.25"/>
    <row r="855919" customFormat="1" x14ac:dyDescent="0.25"/>
    <row r="855920" customFormat="1" x14ac:dyDescent="0.25"/>
    <row r="855921" customFormat="1" x14ac:dyDescent="0.25"/>
    <row r="855922" customFormat="1" x14ac:dyDescent="0.25"/>
    <row r="855923" customFormat="1" x14ac:dyDescent="0.25"/>
    <row r="855924" customFormat="1" x14ac:dyDescent="0.25"/>
    <row r="855925" customFormat="1" x14ac:dyDescent="0.25"/>
    <row r="855926" customFormat="1" x14ac:dyDescent="0.25"/>
    <row r="855927" customFormat="1" x14ac:dyDescent="0.25"/>
    <row r="855928" customFormat="1" x14ac:dyDescent="0.25"/>
    <row r="855929" customFormat="1" x14ac:dyDescent="0.25"/>
    <row r="855930" customFormat="1" x14ac:dyDescent="0.25"/>
    <row r="855931" customFormat="1" x14ac:dyDescent="0.25"/>
    <row r="855932" customFormat="1" x14ac:dyDescent="0.25"/>
    <row r="855933" customFormat="1" x14ac:dyDescent="0.25"/>
    <row r="855934" customFormat="1" x14ac:dyDescent="0.25"/>
    <row r="855935" customFormat="1" x14ac:dyDescent="0.25"/>
    <row r="855936" customFormat="1" x14ac:dyDescent="0.25"/>
    <row r="855937" customFormat="1" x14ac:dyDescent="0.25"/>
    <row r="855938" customFormat="1" x14ac:dyDescent="0.25"/>
    <row r="855939" customFormat="1" x14ac:dyDescent="0.25"/>
    <row r="855940" customFormat="1" x14ac:dyDescent="0.25"/>
    <row r="855941" customFormat="1" x14ac:dyDescent="0.25"/>
    <row r="855942" customFormat="1" x14ac:dyDescent="0.25"/>
    <row r="855943" customFormat="1" x14ac:dyDescent="0.25"/>
    <row r="855944" customFormat="1" x14ac:dyDescent="0.25"/>
    <row r="855945" customFormat="1" x14ac:dyDescent="0.25"/>
    <row r="855946" customFormat="1" x14ac:dyDescent="0.25"/>
    <row r="855947" customFormat="1" x14ac:dyDescent="0.25"/>
    <row r="855948" customFormat="1" x14ac:dyDescent="0.25"/>
    <row r="855949" customFormat="1" x14ac:dyDescent="0.25"/>
    <row r="855950" customFormat="1" x14ac:dyDescent="0.25"/>
    <row r="855951" customFormat="1" x14ac:dyDescent="0.25"/>
    <row r="855952" customFormat="1" x14ac:dyDescent="0.25"/>
    <row r="855953" customFormat="1" x14ac:dyDescent="0.25"/>
    <row r="855954" customFormat="1" x14ac:dyDescent="0.25"/>
    <row r="855955" customFormat="1" x14ac:dyDescent="0.25"/>
    <row r="855956" customFormat="1" x14ac:dyDescent="0.25"/>
    <row r="855957" customFormat="1" x14ac:dyDescent="0.25"/>
    <row r="855958" customFormat="1" x14ac:dyDescent="0.25"/>
    <row r="855959" customFormat="1" x14ac:dyDescent="0.25"/>
    <row r="855960" customFormat="1" x14ac:dyDescent="0.25"/>
    <row r="855961" customFormat="1" x14ac:dyDescent="0.25"/>
    <row r="855962" customFormat="1" x14ac:dyDescent="0.25"/>
    <row r="855963" customFormat="1" x14ac:dyDescent="0.25"/>
    <row r="855964" customFormat="1" x14ac:dyDescent="0.25"/>
    <row r="855965" customFormat="1" x14ac:dyDescent="0.25"/>
    <row r="855966" customFormat="1" x14ac:dyDescent="0.25"/>
    <row r="855967" customFormat="1" x14ac:dyDescent="0.25"/>
    <row r="855968" customFormat="1" x14ac:dyDescent="0.25"/>
    <row r="855969" customFormat="1" x14ac:dyDescent="0.25"/>
    <row r="855970" customFormat="1" x14ac:dyDescent="0.25"/>
    <row r="855971" customFormat="1" x14ac:dyDescent="0.25"/>
    <row r="855972" customFormat="1" x14ac:dyDescent="0.25"/>
    <row r="855973" customFormat="1" x14ac:dyDescent="0.25"/>
    <row r="855974" customFormat="1" x14ac:dyDescent="0.25"/>
    <row r="855975" customFormat="1" x14ac:dyDescent="0.25"/>
    <row r="855976" customFormat="1" x14ac:dyDescent="0.25"/>
    <row r="855977" customFormat="1" x14ac:dyDescent="0.25"/>
    <row r="855978" customFormat="1" x14ac:dyDescent="0.25"/>
    <row r="855979" customFormat="1" x14ac:dyDescent="0.25"/>
    <row r="855980" customFormat="1" x14ac:dyDescent="0.25"/>
    <row r="855981" customFormat="1" x14ac:dyDescent="0.25"/>
    <row r="855982" customFormat="1" x14ac:dyDescent="0.25"/>
    <row r="855983" customFormat="1" x14ac:dyDescent="0.25"/>
    <row r="855984" customFormat="1" x14ac:dyDescent="0.25"/>
    <row r="855985" customFormat="1" x14ac:dyDescent="0.25"/>
    <row r="855986" customFormat="1" x14ac:dyDescent="0.25"/>
    <row r="855987" customFormat="1" x14ac:dyDescent="0.25"/>
    <row r="855988" customFormat="1" x14ac:dyDescent="0.25"/>
    <row r="855989" customFormat="1" x14ac:dyDescent="0.25"/>
    <row r="855990" customFormat="1" x14ac:dyDescent="0.25"/>
    <row r="855991" customFormat="1" x14ac:dyDescent="0.25"/>
    <row r="855992" customFormat="1" x14ac:dyDescent="0.25"/>
    <row r="855993" customFormat="1" x14ac:dyDescent="0.25"/>
    <row r="855994" customFormat="1" x14ac:dyDescent="0.25"/>
    <row r="855995" customFormat="1" x14ac:dyDescent="0.25"/>
    <row r="855996" customFormat="1" x14ac:dyDescent="0.25"/>
    <row r="855997" customFormat="1" x14ac:dyDescent="0.25"/>
    <row r="855998" customFormat="1" x14ac:dyDescent="0.25"/>
    <row r="855999" customFormat="1" x14ac:dyDescent="0.25"/>
    <row r="856000" customFormat="1" x14ac:dyDescent="0.25"/>
    <row r="856001" customFormat="1" x14ac:dyDescent="0.25"/>
    <row r="856002" customFormat="1" x14ac:dyDescent="0.25"/>
    <row r="856003" customFormat="1" x14ac:dyDescent="0.25"/>
    <row r="856004" customFormat="1" x14ac:dyDescent="0.25"/>
    <row r="856005" customFormat="1" x14ac:dyDescent="0.25"/>
    <row r="856006" customFormat="1" x14ac:dyDescent="0.25"/>
    <row r="856007" customFormat="1" x14ac:dyDescent="0.25"/>
    <row r="856008" customFormat="1" x14ac:dyDescent="0.25"/>
    <row r="856009" customFormat="1" x14ac:dyDescent="0.25"/>
    <row r="856010" customFormat="1" x14ac:dyDescent="0.25"/>
    <row r="856011" customFormat="1" x14ac:dyDescent="0.25"/>
    <row r="856012" customFormat="1" x14ac:dyDescent="0.25"/>
    <row r="856013" customFormat="1" x14ac:dyDescent="0.25"/>
    <row r="856014" customFormat="1" x14ac:dyDescent="0.25"/>
    <row r="856015" customFormat="1" x14ac:dyDescent="0.25"/>
    <row r="856016" customFormat="1" x14ac:dyDescent="0.25"/>
    <row r="856017" customFormat="1" x14ac:dyDescent="0.25"/>
    <row r="856018" customFormat="1" x14ac:dyDescent="0.25"/>
    <row r="856019" customFormat="1" x14ac:dyDescent="0.25"/>
    <row r="856020" customFormat="1" x14ac:dyDescent="0.25"/>
    <row r="856021" customFormat="1" x14ac:dyDescent="0.25"/>
    <row r="856022" customFormat="1" x14ac:dyDescent="0.25"/>
    <row r="856023" customFormat="1" x14ac:dyDescent="0.25"/>
    <row r="856024" customFormat="1" x14ac:dyDescent="0.25"/>
    <row r="856025" customFormat="1" x14ac:dyDescent="0.25"/>
    <row r="856026" customFormat="1" x14ac:dyDescent="0.25"/>
    <row r="856027" customFormat="1" x14ac:dyDescent="0.25"/>
    <row r="856028" customFormat="1" x14ac:dyDescent="0.25"/>
    <row r="856029" customFormat="1" x14ac:dyDescent="0.25"/>
    <row r="856030" customFormat="1" x14ac:dyDescent="0.25"/>
    <row r="856031" customFormat="1" x14ac:dyDescent="0.25"/>
    <row r="856032" customFormat="1" x14ac:dyDescent="0.25"/>
    <row r="856033" customFormat="1" x14ac:dyDescent="0.25"/>
    <row r="856034" customFormat="1" x14ac:dyDescent="0.25"/>
    <row r="856035" customFormat="1" x14ac:dyDescent="0.25"/>
    <row r="856036" customFormat="1" x14ac:dyDescent="0.25"/>
    <row r="856037" customFormat="1" x14ac:dyDescent="0.25"/>
    <row r="856038" customFormat="1" x14ac:dyDescent="0.25"/>
    <row r="856039" customFormat="1" x14ac:dyDescent="0.25"/>
    <row r="856040" customFormat="1" x14ac:dyDescent="0.25"/>
    <row r="856041" customFormat="1" x14ac:dyDescent="0.25"/>
    <row r="856042" customFormat="1" x14ac:dyDescent="0.25"/>
    <row r="856043" customFormat="1" x14ac:dyDescent="0.25"/>
    <row r="856044" customFormat="1" x14ac:dyDescent="0.25"/>
    <row r="856045" customFormat="1" x14ac:dyDescent="0.25"/>
    <row r="856046" customFormat="1" x14ac:dyDescent="0.25"/>
    <row r="856047" customFormat="1" x14ac:dyDescent="0.25"/>
    <row r="856048" customFormat="1" x14ac:dyDescent="0.25"/>
    <row r="856049" customFormat="1" x14ac:dyDescent="0.25"/>
    <row r="856050" customFormat="1" x14ac:dyDescent="0.25"/>
    <row r="856051" customFormat="1" x14ac:dyDescent="0.25"/>
    <row r="856052" customFormat="1" x14ac:dyDescent="0.25"/>
    <row r="856053" customFormat="1" x14ac:dyDescent="0.25"/>
    <row r="856054" customFormat="1" x14ac:dyDescent="0.25"/>
    <row r="856055" customFormat="1" x14ac:dyDescent="0.25"/>
    <row r="856056" customFormat="1" x14ac:dyDescent="0.25"/>
    <row r="856057" customFormat="1" x14ac:dyDescent="0.25"/>
    <row r="856058" customFormat="1" x14ac:dyDescent="0.25"/>
    <row r="856059" customFormat="1" x14ac:dyDescent="0.25"/>
    <row r="856060" customFormat="1" x14ac:dyDescent="0.25"/>
    <row r="856061" customFormat="1" x14ac:dyDescent="0.25"/>
    <row r="856062" customFormat="1" x14ac:dyDescent="0.25"/>
    <row r="856063" customFormat="1" x14ac:dyDescent="0.25"/>
    <row r="856064" customFormat="1" x14ac:dyDescent="0.25"/>
    <row r="856065" customFormat="1" x14ac:dyDescent="0.25"/>
    <row r="856066" customFormat="1" x14ac:dyDescent="0.25"/>
    <row r="856067" customFormat="1" x14ac:dyDescent="0.25"/>
    <row r="856068" customFormat="1" x14ac:dyDescent="0.25"/>
    <row r="856069" customFormat="1" x14ac:dyDescent="0.25"/>
    <row r="856070" customFormat="1" x14ac:dyDescent="0.25"/>
    <row r="856071" customFormat="1" x14ac:dyDescent="0.25"/>
    <row r="856072" customFormat="1" x14ac:dyDescent="0.25"/>
    <row r="856073" customFormat="1" x14ac:dyDescent="0.25"/>
    <row r="856074" customFormat="1" x14ac:dyDescent="0.25"/>
    <row r="856075" customFormat="1" x14ac:dyDescent="0.25"/>
    <row r="856076" customFormat="1" x14ac:dyDescent="0.25"/>
    <row r="856077" customFormat="1" x14ac:dyDescent="0.25"/>
    <row r="856078" customFormat="1" x14ac:dyDescent="0.25"/>
    <row r="856079" customFormat="1" x14ac:dyDescent="0.25"/>
    <row r="856080" customFormat="1" x14ac:dyDescent="0.25"/>
    <row r="856081" customFormat="1" x14ac:dyDescent="0.25"/>
    <row r="856082" customFormat="1" x14ac:dyDescent="0.25"/>
    <row r="856083" customFormat="1" x14ac:dyDescent="0.25"/>
    <row r="856084" customFormat="1" x14ac:dyDescent="0.25"/>
    <row r="856085" customFormat="1" x14ac:dyDescent="0.25"/>
    <row r="856086" customFormat="1" x14ac:dyDescent="0.25"/>
    <row r="856087" customFormat="1" x14ac:dyDescent="0.25"/>
    <row r="856088" customFormat="1" x14ac:dyDescent="0.25"/>
    <row r="856089" customFormat="1" x14ac:dyDescent="0.25"/>
    <row r="856090" customFormat="1" x14ac:dyDescent="0.25"/>
    <row r="856091" customFormat="1" x14ac:dyDescent="0.25"/>
    <row r="856092" customFormat="1" x14ac:dyDescent="0.25"/>
    <row r="856093" customFormat="1" x14ac:dyDescent="0.25"/>
    <row r="856094" customFormat="1" x14ac:dyDescent="0.25"/>
    <row r="856095" customFormat="1" x14ac:dyDescent="0.25"/>
    <row r="856096" customFormat="1" x14ac:dyDescent="0.25"/>
    <row r="856097" customFormat="1" x14ac:dyDescent="0.25"/>
    <row r="856098" customFormat="1" x14ac:dyDescent="0.25"/>
    <row r="856099" customFormat="1" x14ac:dyDescent="0.25"/>
    <row r="856100" customFormat="1" x14ac:dyDescent="0.25"/>
    <row r="856101" customFormat="1" x14ac:dyDescent="0.25"/>
    <row r="856102" customFormat="1" x14ac:dyDescent="0.25"/>
    <row r="856103" customFormat="1" x14ac:dyDescent="0.25"/>
    <row r="856104" customFormat="1" x14ac:dyDescent="0.25"/>
    <row r="856105" customFormat="1" x14ac:dyDescent="0.25"/>
    <row r="856106" customFormat="1" x14ac:dyDescent="0.25"/>
    <row r="856107" customFormat="1" x14ac:dyDescent="0.25"/>
    <row r="856108" customFormat="1" x14ac:dyDescent="0.25"/>
    <row r="856109" customFormat="1" x14ac:dyDescent="0.25"/>
    <row r="856110" customFormat="1" x14ac:dyDescent="0.25"/>
    <row r="856111" customFormat="1" x14ac:dyDescent="0.25"/>
    <row r="856112" customFormat="1" x14ac:dyDescent="0.25"/>
    <row r="856113" customFormat="1" x14ac:dyDescent="0.25"/>
    <row r="856114" customFormat="1" x14ac:dyDescent="0.25"/>
    <row r="856115" customFormat="1" x14ac:dyDescent="0.25"/>
    <row r="856116" customFormat="1" x14ac:dyDescent="0.25"/>
    <row r="856117" customFormat="1" x14ac:dyDescent="0.25"/>
    <row r="856118" customFormat="1" x14ac:dyDescent="0.25"/>
    <row r="856119" customFormat="1" x14ac:dyDescent="0.25"/>
    <row r="856120" customFormat="1" x14ac:dyDescent="0.25"/>
    <row r="856121" customFormat="1" x14ac:dyDescent="0.25"/>
    <row r="856122" customFormat="1" x14ac:dyDescent="0.25"/>
    <row r="856123" customFormat="1" x14ac:dyDescent="0.25"/>
    <row r="856124" customFormat="1" x14ac:dyDescent="0.25"/>
    <row r="856125" customFormat="1" x14ac:dyDescent="0.25"/>
    <row r="856126" customFormat="1" x14ac:dyDescent="0.25"/>
    <row r="856127" customFormat="1" x14ac:dyDescent="0.25"/>
    <row r="856128" customFormat="1" x14ac:dyDescent="0.25"/>
    <row r="856129" customFormat="1" x14ac:dyDescent="0.25"/>
    <row r="856130" customFormat="1" x14ac:dyDescent="0.25"/>
    <row r="856131" customFormat="1" x14ac:dyDescent="0.25"/>
    <row r="856132" customFormat="1" x14ac:dyDescent="0.25"/>
    <row r="856133" customFormat="1" x14ac:dyDescent="0.25"/>
    <row r="856134" customFormat="1" x14ac:dyDescent="0.25"/>
    <row r="856135" customFormat="1" x14ac:dyDescent="0.25"/>
    <row r="856136" customFormat="1" x14ac:dyDescent="0.25"/>
    <row r="856137" customFormat="1" x14ac:dyDescent="0.25"/>
    <row r="856138" customFormat="1" x14ac:dyDescent="0.25"/>
    <row r="856139" customFormat="1" x14ac:dyDescent="0.25"/>
    <row r="856140" customFormat="1" x14ac:dyDescent="0.25"/>
    <row r="856141" customFormat="1" x14ac:dyDescent="0.25"/>
    <row r="856142" customFormat="1" x14ac:dyDescent="0.25"/>
    <row r="856143" customFormat="1" x14ac:dyDescent="0.25"/>
    <row r="856144" customFormat="1" x14ac:dyDescent="0.25"/>
    <row r="856145" customFormat="1" x14ac:dyDescent="0.25"/>
    <row r="856146" customFormat="1" x14ac:dyDescent="0.25"/>
    <row r="856147" customFormat="1" x14ac:dyDescent="0.25"/>
    <row r="856148" customFormat="1" x14ac:dyDescent="0.25"/>
    <row r="856149" customFormat="1" x14ac:dyDescent="0.25"/>
    <row r="856150" customFormat="1" x14ac:dyDescent="0.25"/>
    <row r="856151" customFormat="1" x14ac:dyDescent="0.25"/>
    <row r="856152" customFormat="1" x14ac:dyDescent="0.25"/>
    <row r="856153" customFormat="1" x14ac:dyDescent="0.25"/>
    <row r="856154" customFormat="1" x14ac:dyDescent="0.25"/>
    <row r="856155" customFormat="1" x14ac:dyDescent="0.25"/>
    <row r="856156" customFormat="1" x14ac:dyDescent="0.25"/>
    <row r="856157" customFormat="1" x14ac:dyDescent="0.25"/>
    <row r="856158" customFormat="1" x14ac:dyDescent="0.25"/>
    <row r="856159" customFormat="1" x14ac:dyDescent="0.25"/>
    <row r="856160" customFormat="1" x14ac:dyDescent="0.25"/>
    <row r="856161" customFormat="1" x14ac:dyDescent="0.25"/>
    <row r="856162" customFormat="1" x14ac:dyDescent="0.25"/>
    <row r="856163" customFormat="1" x14ac:dyDescent="0.25"/>
    <row r="856164" customFormat="1" x14ac:dyDescent="0.25"/>
    <row r="856165" customFormat="1" x14ac:dyDescent="0.25"/>
    <row r="856166" customFormat="1" x14ac:dyDescent="0.25"/>
    <row r="856167" customFormat="1" x14ac:dyDescent="0.25"/>
    <row r="856168" customFormat="1" x14ac:dyDescent="0.25"/>
    <row r="856169" customFormat="1" x14ac:dyDescent="0.25"/>
    <row r="856170" customFormat="1" x14ac:dyDescent="0.25"/>
    <row r="856171" customFormat="1" x14ac:dyDescent="0.25"/>
    <row r="856172" customFormat="1" x14ac:dyDescent="0.25"/>
    <row r="856173" customFormat="1" x14ac:dyDescent="0.25"/>
    <row r="856174" customFormat="1" x14ac:dyDescent="0.25"/>
    <row r="856175" customFormat="1" x14ac:dyDescent="0.25"/>
    <row r="856176" customFormat="1" x14ac:dyDescent="0.25"/>
    <row r="856177" customFormat="1" x14ac:dyDescent="0.25"/>
    <row r="856178" customFormat="1" x14ac:dyDescent="0.25"/>
    <row r="856179" customFormat="1" x14ac:dyDescent="0.25"/>
    <row r="856180" customFormat="1" x14ac:dyDescent="0.25"/>
    <row r="856181" customFormat="1" x14ac:dyDescent="0.25"/>
    <row r="856182" customFormat="1" x14ac:dyDescent="0.25"/>
    <row r="856183" customFormat="1" x14ac:dyDescent="0.25"/>
    <row r="856184" customFormat="1" x14ac:dyDescent="0.25"/>
    <row r="856185" customFormat="1" x14ac:dyDescent="0.25"/>
    <row r="856186" customFormat="1" x14ac:dyDescent="0.25"/>
    <row r="856187" customFormat="1" x14ac:dyDescent="0.25"/>
    <row r="856188" customFormat="1" x14ac:dyDescent="0.25"/>
    <row r="856189" customFormat="1" x14ac:dyDescent="0.25"/>
    <row r="856190" customFormat="1" x14ac:dyDescent="0.25"/>
    <row r="856191" customFormat="1" x14ac:dyDescent="0.25"/>
    <row r="856192" customFormat="1" x14ac:dyDescent="0.25"/>
    <row r="856193" customFormat="1" x14ac:dyDescent="0.25"/>
    <row r="856194" customFormat="1" x14ac:dyDescent="0.25"/>
    <row r="856195" customFormat="1" x14ac:dyDescent="0.25"/>
    <row r="856196" customFormat="1" x14ac:dyDescent="0.25"/>
    <row r="856197" customFormat="1" x14ac:dyDescent="0.25"/>
    <row r="856198" customFormat="1" x14ac:dyDescent="0.25"/>
    <row r="856199" customFormat="1" x14ac:dyDescent="0.25"/>
    <row r="856200" customFormat="1" x14ac:dyDescent="0.25"/>
    <row r="856201" customFormat="1" x14ac:dyDescent="0.25"/>
    <row r="856202" customFormat="1" x14ac:dyDescent="0.25"/>
    <row r="856203" customFormat="1" x14ac:dyDescent="0.25"/>
    <row r="856204" customFormat="1" x14ac:dyDescent="0.25"/>
    <row r="856205" customFormat="1" x14ac:dyDescent="0.25"/>
    <row r="856206" customFormat="1" x14ac:dyDescent="0.25"/>
    <row r="856207" customFormat="1" x14ac:dyDescent="0.25"/>
    <row r="856208" customFormat="1" x14ac:dyDescent="0.25"/>
    <row r="856209" customFormat="1" x14ac:dyDescent="0.25"/>
    <row r="856210" customFormat="1" x14ac:dyDescent="0.25"/>
    <row r="856211" customFormat="1" x14ac:dyDescent="0.25"/>
    <row r="856212" customFormat="1" x14ac:dyDescent="0.25"/>
    <row r="856213" customFormat="1" x14ac:dyDescent="0.25"/>
    <row r="856214" customFormat="1" x14ac:dyDescent="0.25"/>
    <row r="856215" customFormat="1" x14ac:dyDescent="0.25"/>
    <row r="856216" customFormat="1" x14ac:dyDescent="0.25"/>
    <row r="856217" customFormat="1" x14ac:dyDescent="0.25"/>
    <row r="856218" customFormat="1" x14ac:dyDescent="0.25"/>
    <row r="856219" customFormat="1" x14ac:dyDescent="0.25"/>
    <row r="856220" customFormat="1" x14ac:dyDescent="0.25"/>
    <row r="856221" customFormat="1" x14ac:dyDescent="0.25"/>
    <row r="856222" customFormat="1" x14ac:dyDescent="0.25"/>
    <row r="856223" customFormat="1" x14ac:dyDescent="0.25"/>
    <row r="856224" customFormat="1" x14ac:dyDescent="0.25"/>
    <row r="856225" customFormat="1" x14ac:dyDescent="0.25"/>
    <row r="856226" customFormat="1" x14ac:dyDescent="0.25"/>
    <row r="856227" customFormat="1" x14ac:dyDescent="0.25"/>
    <row r="856228" customFormat="1" x14ac:dyDescent="0.25"/>
    <row r="856229" customFormat="1" x14ac:dyDescent="0.25"/>
    <row r="856230" customFormat="1" x14ac:dyDescent="0.25"/>
    <row r="856231" customFormat="1" x14ac:dyDescent="0.25"/>
    <row r="856232" customFormat="1" x14ac:dyDescent="0.25"/>
    <row r="856233" customFormat="1" x14ac:dyDescent="0.25"/>
    <row r="856234" customFormat="1" x14ac:dyDescent="0.25"/>
    <row r="856235" customFormat="1" x14ac:dyDescent="0.25"/>
    <row r="856236" customFormat="1" x14ac:dyDescent="0.25"/>
    <row r="856237" customFormat="1" x14ac:dyDescent="0.25"/>
    <row r="856238" customFormat="1" x14ac:dyDescent="0.25"/>
    <row r="856239" customFormat="1" x14ac:dyDescent="0.25"/>
    <row r="856240" customFormat="1" x14ac:dyDescent="0.25"/>
    <row r="856241" customFormat="1" x14ac:dyDescent="0.25"/>
    <row r="856242" customFormat="1" x14ac:dyDescent="0.25"/>
    <row r="856243" customFormat="1" x14ac:dyDescent="0.25"/>
    <row r="856244" customFormat="1" x14ac:dyDescent="0.25"/>
    <row r="856245" customFormat="1" x14ac:dyDescent="0.25"/>
    <row r="856246" customFormat="1" x14ac:dyDescent="0.25"/>
    <row r="856247" customFormat="1" x14ac:dyDescent="0.25"/>
    <row r="856248" customFormat="1" x14ac:dyDescent="0.25"/>
    <row r="856249" customFormat="1" x14ac:dyDescent="0.25"/>
    <row r="856250" customFormat="1" x14ac:dyDescent="0.25"/>
    <row r="856251" customFormat="1" x14ac:dyDescent="0.25"/>
    <row r="856252" customFormat="1" x14ac:dyDescent="0.25"/>
    <row r="856253" customFormat="1" x14ac:dyDescent="0.25"/>
    <row r="856254" customFormat="1" x14ac:dyDescent="0.25"/>
    <row r="856255" customFormat="1" x14ac:dyDescent="0.25"/>
    <row r="856256" customFormat="1" x14ac:dyDescent="0.25"/>
    <row r="856257" customFormat="1" x14ac:dyDescent="0.25"/>
    <row r="856258" customFormat="1" x14ac:dyDescent="0.25"/>
    <row r="856259" customFormat="1" x14ac:dyDescent="0.25"/>
    <row r="856260" customFormat="1" x14ac:dyDescent="0.25"/>
    <row r="856261" customFormat="1" x14ac:dyDescent="0.25"/>
    <row r="856262" customFormat="1" x14ac:dyDescent="0.25"/>
    <row r="856263" customFormat="1" x14ac:dyDescent="0.25"/>
    <row r="856264" customFormat="1" x14ac:dyDescent="0.25"/>
    <row r="856265" customFormat="1" x14ac:dyDescent="0.25"/>
    <row r="856266" customFormat="1" x14ac:dyDescent="0.25"/>
    <row r="856267" customFormat="1" x14ac:dyDescent="0.25"/>
    <row r="856268" customFormat="1" x14ac:dyDescent="0.25"/>
    <row r="856269" customFormat="1" x14ac:dyDescent="0.25"/>
    <row r="856270" customFormat="1" x14ac:dyDescent="0.25"/>
    <row r="856271" customFormat="1" x14ac:dyDescent="0.25"/>
    <row r="856272" customFormat="1" x14ac:dyDescent="0.25"/>
    <row r="856273" customFormat="1" x14ac:dyDescent="0.25"/>
    <row r="856274" customFormat="1" x14ac:dyDescent="0.25"/>
    <row r="856275" customFormat="1" x14ac:dyDescent="0.25"/>
    <row r="856276" customFormat="1" x14ac:dyDescent="0.25"/>
    <row r="856277" customFormat="1" x14ac:dyDescent="0.25"/>
    <row r="856278" customFormat="1" x14ac:dyDescent="0.25"/>
    <row r="856279" customFormat="1" x14ac:dyDescent="0.25"/>
    <row r="856280" customFormat="1" x14ac:dyDescent="0.25"/>
    <row r="856281" customFormat="1" x14ac:dyDescent="0.25"/>
    <row r="856282" customFormat="1" x14ac:dyDescent="0.25"/>
    <row r="856283" customFormat="1" x14ac:dyDescent="0.25"/>
    <row r="856284" customFormat="1" x14ac:dyDescent="0.25"/>
    <row r="856285" customFormat="1" x14ac:dyDescent="0.25"/>
    <row r="856286" customFormat="1" x14ac:dyDescent="0.25"/>
    <row r="856287" customFormat="1" x14ac:dyDescent="0.25"/>
    <row r="856288" customFormat="1" x14ac:dyDescent="0.25"/>
    <row r="856289" customFormat="1" x14ac:dyDescent="0.25"/>
    <row r="856290" customFormat="1" x14ac:dyDescent="0.25"/>
    <row r="856291" customFormat="1" x14ac:dyDescent="0.25"/>
    <row r="856292" customFormat="1" x14ac:dyDescent="0.25"/>
    <row r="856293" customFormat="1" x14ac:dyDescent="0.25"/>
    <row r="856294" customFormat="1" x14ac:dyDescent="0.25"/>
    <row r="856295" customFormat="1" x14ac:dyDescent="0.25"/>
    <row r="856296" customFormat="1" x14ac:dyDescent="0.25"/>
    <row r="856297" customFormat="1" x14ac:dyDescent="0.25"/>
    <row r="856298" customFormat="1" x14ac:dyDescent="0.25"/>
    <row r="856299" customFormat="1" x14ac:dyDescent="0.25"/>
    <row r="856300" customFormat="1" x14ac:dyDescent="0.25"/>
    <row r="856301" customFormat="1" x14ac:dyDescent="0.25"/>
    <row r="856302" customFormat="1" x14ac:dyDescent="0.25"/>
    <row r="856303" customFormat="1" x14ac:dyDescent="0.25"/>
    <row r="856304" customFormat="1" x14ac:dyDescent="0.25"/>
    <row r="856305" customFormat="1" x14ac:dyDescent="0.25"/>
    <row r="856306" customFormat="1" x14ac:dyDescent="0.25"/>
    <row r="856307" customFormat="1" x14ac:dyDescent="0.25"/>
    <row r="856308" customFormat="1" x14ac:dyDescent="0.25"/>
    <row r="856309" customFormat="1" x14ac:dyDescent="0.25"/>
    <row r="856310" customFormat="1" x14ac:dyDescent="0.25"/>
    <row r="856311" customFormat="1" x14ac:dyDescent="0.25"/>
    <row r="856312" customFormat="1" x14ac:dyDescent="0.25"/>
    <row r="856313" customFormat="1" x14ac:dyDescent="0.25"/>
    <row r="856314" customFormat="1" x14ac:dyDescent="0.25"/>
    <row r="856315" customFormat="1" x14ac:dyDescent="0.25"/>
    <row r="856316" customFormat="1" x14ac:dyDescent="0.25"/>
    <row r="856317" customFormat="1" x14ac:dyDescent="0.25"/>
    <row r="856318" customFormat="1" x14ac:dyDescent="0.25"/>
    <row r="856319" customFormat="1" x14ac:dyDescent="0.25"/>
    <row r="856320" customFormat="1" x14ac:dyDescent="0.25"/>
    <row r="856321" customFormat="1" x14ac:dyDescent="0.25"/>
    <row r="856322" customFormat="1" x14ac:dyDescent="0.25"/>
    <row r="856323" customFormat="1" x14ac:dyDescent="0.25"/>
    <row r="856324" customFormat="1" x14ac:dyDescent="0.25"/>
    <row r="856325" customFormat="1" x14ac:dyDescent="0.25"/>
    <row r="856326" customFormat="1" x14ac:dyDescent="0.25"/>
    <row r="856327" customFormat="1" x14ac:dyDescent="0.25"/>
    <row r="856328" customFormat="1" x14ac:dyDescent="0.25"/>
    <row r="856329" customFormat="1" x14ac:dyDescent="0.25"/>
    <row r="856330" customFormat="1" x14ac:dyDescent="0.25"/>
    <row r="856331" customFormat="1" x14ac:dyDescent="0.25"/>
    <row r="856332" customFormat="1" x14ac:dyDescent="0.25"/>
    <row r="856333" customFormat="1" x14ac:dyDescent="0.25"/>
    <row r="856334" customFormat="1" x14ac:dyDescent="0.25"/>
    <row r="856335" customFormat="1" x14ac:dyDescent="0.25"/>
    <row r="856336" customFormat="1" x14ac:dyDescent="0.25"/>
    <row r="856337" customFormat="1" x14ac:dyDescent="0.25"/>
    <row r="856338" customFormat="1" x14ac:dyDescent="0.25"/>
    <row r="856339" customFormat="1" x14ac:dyDescent="0.25"/>
    <row r="856340" customFormat="1" x14ac:dyDescent="0.25"/>
    <row r="856341" customFormat="1" x14ac:dyDescent="0.25"/>
    <row r="856342" customFormat="1" x14ac:dyDescent="0.25"/>
    <row r="856343" customFormat="1" x14ac:dyDescent="0.25"/>
    <row r="856344" customFormat="1" x14ac:dyDescent="0.25"/>
    <row r="856345" customFormat="1" x14ac:dyDescent="0.25"/>
    <row r="856346" customFormat="1" x14ac:dyDescent="0.25"/>
    <row r="856347" customFormat="1" x14ac:dyDescent="0.25"/>
    <row r="856348" customFormat="1" x14ac:dyDescent="0.25"/>
    <row r="856349" customFormat="1" x14ac:dyDescent="0.25"/>
    <row r="856350" customFormat="1" x14ac:dyDescent="0.25"/>
    <row r="856351" customFormat="1" x14ac:dyDescent="0.25"/>
    <row r="856352" customFormat="1" x14ac:dyDescent="0.25"/>
    <row r="856353" customFormat="1" x14ac:dyDescent="0.25"/>
    <row r="856354" customFormat="1" x14ac:dyDescent="0.25"/>
    <row r="856355" customFormat="1" x14ac:dyDescent="0.25"/>
    <row r="856356" customFormat="1" x14ac:dyDescent="0.25"/>
    <row r="856357" customFormat="1" x14ac:dyDescent="0.25"/>
    <row r="856358" customFormat="1" x14ac:dyDescent="0.25"/>
    <row r="856359" customFormat="1" x14ac:dyDescent="0.25"/>
    <row r="856360" customFormat="1" x14ac:dyDescent="0.25"/>
    <row r="856361" customFormat="1" x14ac:dyDescent="0.25"/>
    <row r="856362" customFormat="1" x14ac:dyDescent="0.25"/>
    <row r="856363" customFormat="1" x14ac:dyDescent="0.25"/>
    <row r="856364" customFormat="1" x14ac:dyDescent="0.25"/>
    <row r="856365" customFormat="1" x14ac:dyDescent="0.25"/>
    <row r="856366" customFormat="1" x14ac:dyDescent="0.25"/>
    <row r="856367" customFormat="1" x14ac:dyDescent="0.25"/>
    <row r="856368" customFormat="1" x14ac:dyDescent="0.25"/>
    <row r="856369" customFormat="1" x14ac:dyDescent="0.25"/>
    <row r="856370" customFormat="1" x14ac:dyDescent="0.25"/>
    <row r="856371" customFormat="1" x14ac:dyDescent="0.25"/>
    <row r="856372" customFormat="1" x14ac:dyDescent="0.25"/>
    <row r="856373" customFormat="1" x14ac:dyDescent="0.25"/>
    <row r="856374" customFormat="1" x14ac:dyDescent="0.25"/>
    <row r="856375" customFormat="1" x14ac:dyDescent="0.25"/>
    <row r="856376" customFormat="1" x14ac:dyDescent="0.25"/>
    <row r="856377" customFormat="1" x14ac:dyDescent="0.25"/>
    <row r="856378" customFormat="1" x14ac:dyDescent="0.25"/>
    <row r="856379" customFormat="1" x14ac:dyDescent="0.25"/>
    <row r="856380" customFormat="1" x14ac:dyDescent="0.25"/>
    <row r="856381" customFormat="1" x14ac:dyDescent="0.25"/>
    <row r="856382" customFormat="1" x14ac:dyDescent="0.25"/>
    <row r="856383" customFormat="1" x14ac:dyDescent="0.25"/>
    <row r="856384" customFormat="1" x14ac:dyDescent="0.25"/>
    <row r="856385" customFormat="1" x14ac:dyDescent="0.25"/>
    <row r="856386" customFormat="1" x14ac:dyDescent="0.25"/>
    <row r="856387" customFormat="1" x14ac:dyDescent="0.25"/>
    <row r="856388" customFormat="1" x14ac:dyDescent="0.25"/>
    <row r="856389" customFormat="1" x14ac:dyDescent="0.25"/>
    <row r="856390" customFormat="1" x14ac:dyDescent="0.25"/>
    <row r="856391" customFormat="1" x14ac:dyDescent="0.25"/>
    <row r="856392" customFormat="1" x14ac:dyDescent="0.25"/>
    <row r="856393" customFormat="1" x14ac:dyDescent="0.25"/>
    <row r="856394" customFormat="1" x14ac:dyDescent="0.25"/>
    <row r="856395" customFormat="1" x14ac:dyDescent="0.25"/>
    <row r="856396" customFormat="1" x14ac:dyDescent="0.25"/>
    <row r="856397" customFormat="1" x14ac:dyDescent="0.25"/>
    <row r="856398" customFormat="1" x14ac:dyDescent="0.25"/>
    <row r="856399" customFormat="1" x14ac:dyDescent="0.25"/>
    <row r="856400" customFormat="1" x14ac:dyDescent="0.25"/>
    <row r="856401" customFormat="1" x14ac:dyDescent="0.25"/>
    <row r="856402" customFormat="1" x14ac:dyDescent="0.25"/>
    <row r="856403" customFormat="1" x14ac:dyDescent="0.25"/>
    <row r="856404" customFormat="1" x14ac:dyDescent="0.25"/>
    <row r="856405" customFormat="1" x14ac:dyDescent="0.25"/>
    <row r="856406" customFormat="1" x14ac:dyDescent="0.25"/>
    <row r="856407" customFormat="1" x14ac:dyDescent="0.25"/>
    <row r="856408" customFormat="1" x14ac:dyDescent="0.25"/>
    <row r="856409" customFormat="1" x14ac:dyDescent="0.25"/>
    <row r="856410" customFormat="1" x14ac:dyDescent="0.25"/>
    <row r="856411" customFormat="1" x14ac:dyDescent="0.25"/>
    <row r="856412" customFormat="1" x14ac:dyDescent="0.25"/>
    <row r="856413" customFormat="1" x14ac:dyDescent="0.25"/>
    <row r="856414" customFormat="1" x14ac:dyDescent="0.25"/>
    <row r="856415" customFormat="1" x14ac:dyDescent="0.25"/>
    <row r="856416" customFormat="1" x14ac:dyDescent="0.25"/>
    <row r="856417" customFormat="1" x14ac:dyDescent="0.25"/>
    <row r="856418" customFormat="1" x14ac:dyDescent="0.25"/>
    <row r="856419" customFormat="1" x14ac:dyDescent="0.25"/>
    <row r="856420" customFormat="1" x14ac:dyDescent="0.25"/>
    <row r="856421" customFormat="1" x14ac:dyDescent="0.25"/>
    <row r="856422" customFormat="1" x14ac:dyDescent="0.25"/>
    <row r="856423" customFormat="1" x14ac:dyDescent="0.25"/>
    <row r="856424" customFormat="1" x14ac:dyDescent="0.25"/>
    <row r="856425" customFormat="1" x14ac:dyDescent="0.25"/>
    <row r="856426" customFormat="1" x14ac:dyDescent="0.25"/>
    <row r="856427" customFormat="1" x14ac:dyDescent="0.25"/>
    <row r="856428" customFormat="1" x14ac:dyDescent="0.25"/>
    <row r="856429" customFormat="1" x14ac:dyDescent="0.25"/>
    <row r="856430" customFormat="1" x14ac:dyDescent="0.25"/>
    <row r="856431" customFormat="1" x14ac:dyDescent="0.25"/>
    <row r="856432" customFormat="1" x14ac:dyDescent="0.25"/>
    <row r="856433" customFormat="1" x14ac:dyDescent="0.25"/>
    <row r="856434" customFormat="1" x14ac:dyDescent="0.25"/>
    <row r="856435" customFormat="1" x14ac:dyDescent="0.25"/>
    <row r="856436" customFormat="1" x14ac:dyDescent="0.25"/>
    <row r="856437" customFormat="1" x14ac:dyDescent="0.25"/>
    <row r="856438" customFormat="1" x14ac:dyDescent="0.25"/>
    <row r="856439" customFormat="1" x14ac:dyDescent="0.25"/>
    <row r="856440" customFormat="1" x14ac:dyDescent="0.25"/>
    <row r="856441" customFormat="1" x14ac:dyDescent="0.25"/>
    <row r="856442" customFormat="1" x14ac:dyDescent="0.25"/>
    <row r="856443" customFormat="1" x14ac:dyDescent="0.25"/>
    <row r="856444" customFormat="1" x14ac:dyDescent="0.25"/>
    <row r="856445" customFormat="1" x14ac:dyDescent="0.25"/>
    <row r="856446" customFormat="1" x14ac:dyDescent="0.25"/>
    <row r="856447" customFormat="1" x14ac:dyDescent="0.25"/>
    <row r="856448" customFormat="1" x14ac:dyDescent="0.25"/>
    <row r="856449" customFormat="1" x14ac:dyDescent="0.25"/>
    <row r="856450" customFormat="1" x14ac:dyDescent="0.25"/>
    <row r="856451" customFormat="1" x14ac:dyDescent="0.25"/>
    <row r="856452" customFormat="1" x14ac:dyDescent="0.25"/>
    <row r="856453" customFormat="1" x14ac:dyDescent="0.25"/>
    <row r="856454" customFormat="1" x14ac:dyDescent="0.25"/>
    <row r="856455" customFormat="1" x14ac:dyDescent="0.25"/>
    <row r="856456" customFormat="1" x14ac:dyDescent="0.25"/>
    <row r="856457" customFormat="1" x14ac:dyDescent="0.25"/>
    <row r="856458" customFormat="1" x14ac:dyDescent="0.25"/>
    <row r="856459" customFormat="1" x14ac:dyDescent="0.25"/>
    <row r="856460" customFormat="1" x14ac:dyDescent="0.25"/>
    <row r="856461" customFormat="1" x14ac:dyDescent="0.25"/>
    <row r="856462" customFormat="1" x14ac:dyDescent="0.25"/>
    <row r="856463" customFormat="1" x14ac:dyDescent="0.25"/>
    <row r="856464" customFormat="1" x14ac:dyDescent="0.25"/>
    <row r="856465" customFormat="1" x14ac:dyDescent="0.25"/>
    <row r="856466" customFormat="1" x14ac:dyDescent="0.25"/>
    <row r="856467" customFormat="1" x14ac:dyDescent="0.25"/>
    <row r="856468" customFormat="1" x14ac:dyDescent="0.25"/>
    <row r="856469" customFormat="1" x14ac:dyDescent="0.25"/>
    <row r="856470" customFormat="1" x14ac:dyDescent="0.25"/>
    <row r="856471" customFormat="1" x14ac:dyDescent="0.25"/>
    <row r="856472" customFormat="1" x14ac:dyDescent="0.25"/>
    <row r="856473" customFormat="1" x14ac:dyDescent="0.25"/>
    <row r="856474" customFormat="1" x14ac:dyDescent="0.25"/>
    <row r="856475" customFormat="1" x14ac:dyDescent="0.25"/>
    <row r="856476" customFormat="1" x14ac:dyDescent="0.25"/>
    <row r="856477" customFormat="1" x14ac:dyDescent="0.25"/>
    <row r="856478" customFormat="1" x14ac:dyDescent="0.25"/>
    <row r="856479" customFormat="1" x14ac:dyDescent="0.25"/>
    <row r="856480" customFormat="1" x14ac:dyDescent="0.25"/>
    <row r="856481" customFormat="1" x14ac:dyDescent="0.25"/>
    <row r="856482" customFormat="1" x14ac:dyDescent="0.25"/>
    <row r="856483" customFormat="1" x14ac:dyDescent="0.25"/>
    <row r="856484" customFormat="1" x14ac:dyDescent="0.25"/>
    <row r="856485" customFormat="1" x14ac:dyDescent="0.25"/>
    <row r="856486" customFormat="1" x14ac:dyDescent="0.25"/>
    <row r="856487" customFormat="1" x14ac:dyDescent="0.25"/>
    <row r="856488" customFormat="1" x14ac:dyDescent="0.25"/>
    <row r="856489" customFormat="1" x14ac:dyDescent="0.25"/>
    <row r="856490" customFormat="1" x14ac:dyDescent="0.25"/>
    <row r="856491" customFormat="1" x14ac:dyDescent="0.25"/>
    <row r="856492" customFormat="1" x14ac:dyDescent="0.25"/>
    <row r="856493" customFormat="1" x14ac:dyDescent="0.25"/>
    <row r="856494" customFormat="1" x14ac:dyDescent="0.25"/>
    <row r="856495" customFormat="1" x14ac:dyDescent="0.25"/>
    <row r="856496" customFormat="1" x14ac:dyDescent="0.25"/>
    <row r="856497" customFormat="1" x14ac:dyDescent="0.25"/>
    <row r="856498" customFormat="1" x14ac:dyDescent="0.25"/>
    <row r="856499" customFormat="1" x14ac:dyDescent="0.25"/>
    <row r="856500" customFormat="1" x14ac:dyDescent="0.25"/>
    <row r="856501" customFormat="1" x14ac:dyDescent="0.25"/>
    <row r="856502" customFormat="1" x14ac:dyDescent="0.25"/>
    <row r="856503" customFormat="1" x14ac:dyDescent="0.25"/>
    <row r="856504" customFormat="1" x14ac:dyDescent="0.25"/>
    <row r="856505" customFormat="1" x14ac:dyDescent="0.25"/>
    <row r="856506" customFormat="1" x14ac:dyDescent="0.25"/>
    <row r="856507" customFormat="1" x14ac:dyDescent="0.25"/>
    <row r="856508" customFormat="1" x14ac:dyDescent="0.25"/>
    <row r="856509" customFormat="1" x14ac:dyDescent="0.25"/>
    <row r="856510" customFormat="1" x14ac:dyDescent="0.25"/>
    <row r="856511" customFormat="1" x14ac:dyDescent="0.25"/>
    <row r="856512" customFormat="1" x14ac:dyDescent="0.25"/>
    <row r="856513" customFormat="1" x14ac:dyDescent="0.25"/>
    <row r="856514" customFormat="1" x14ac:dyDescent="0.25"/>
    <row r="856515" customFormat="1" x14ac:dyDescent="0.25"/>
    <row r="856516" customFormat="1" x14ac:dyDescent="0.25"/>
    <row r="856517" customFormat="1" x14ac:dyDescent="0.25"/>
    <row r="856518" customFormat="1" x14ac:dyDescent="0.25"/>
    <row r="856519" customFormat="1" x14ac:dyDescent="0.25"/>
    <row r="856520" customFormat="1" x14ac:dyDescent="0.25"/>
    <row r="856521" customFormat="1" x14ac:dyDescent="0.25"/>
    <row r="856522" customFormat="1" x14ac:dyDescent="0.25"/>
    <row r="856523" customFormat="1" x14ac:dyDescent="0.25"/>
    <row r="856524" customFormat="1" x14ac:dyDescent="0.25"/>
    <row r="856525" customFormat="1" x14ac:dyDescent="0.25"/>
    <row r="856526" customFormat="1" x14ac:dyDescent="0.25"/>
    <row r="856527" customFormat="1" x14ac:dyDescent="0.25"/>
    <row r="856528" customFormat="1" x14ac:dyDescent="0.25"/>
    <row r="856529" customFormat="1" x14ac:dyDescent="0.25"/>
    <row r="856530" customFormat="1" x14ac:dyDescent="0.25"/>
    <row r="856531" customFormat="1" x14ac:dyDescent="0.25"/>
    <row r="856532" customFormat="1" x14ac:dyDescent="0.25"/>
    <row r="856533" customFormat="1" x14ac:dyDescent="0.25"/>
    <row r="856534" customFormat="1" x14ac:dyDescent="0.25"/>
    <row r="856535" customFormat="1" x14ac:dyDescent="0.25"/>
    <row r="856536" customFormat="1" x14ac:dyDescent="0.25"/>
    <row r="856537" customFormat="1" x14ac:dyDescent="0.25"/>
    <row r="856538" customFormat="1" x14ac:dyDescent="0.25"/>
    <row r="856539" customFormat="1" x14ac:dyDescent="0.25"/>
    <row r="856540" customFormat="1" x14ac:dyDescent="0.25"/>
    <row r="856541" customFormat="1" x14ac:dyDescent="0.25"/>
    <row r="856542" customFormat="1" x14ac:dyDescent="0.25"/>
    <row r="856543" customFormat="1" x14ac:dyDescent="0.25"/>
    <row r="856544" customFormat="1" x14ac:dyDescent="0.25"/>
    <row r="856545" customFormat="1" x14ac:dyDescent="0.25"/>
    <row r="856546" customFormat="1" x14ac:dyDescent="0.25"/>
    <row r="856547" customFormat="1" x14ac:dyDescent="0.25"/>
    <row r="856548" customFormat="1" x14ac:dyDescent="0.25"/>
    <row r="856549" customFormat="1" x14ac:dyDescent="0.25"/>
    <row r="856550" customFormat="1" x14ac:dyDescent="0.25"/>
    <row r="856551" customFormat="1" x14ac:dyDescent="0.25"/>
    <row r="856552" customFormat="1" x14ac:dyDescent="0.25"/>
    <row r="856553" customFormat="1" x14ac:dyDescent="0.25"/>
    <row r="856554" customFormat="1" x14ac:dyDescent="0.25"/>
    <row r="856555" customFormat="1" x14ac:dyDescent="0.25"/>
    <row r="856556" customFormat="1" x14ac:dyDescent="0.25"/>
    <row r="856557" customFormat="1" x14ac:dyDescent="0.25"/>
    <row r="856558" customFormat="1" x14ac:dyDescent="0.25"/>
    <row r="856559" customFormat="1" x14ac:dyDescent="0.25"/>
    <row r="856560" customFormat="1" x14ac:dyDescent="0.25"/>
    <row r="856561" customFormat="1" x14ac:dyDescent="0.25"/>
    <row r="856562" customFormat="1" x14ac:dyDescent="0.25"/>
    <row r="856563" customFormat="1" x14ac:dyDescent="0.25"/>
    <row r="856564" customFormat="1" x14ac:dyDescent="0.25"/>
    <row r="856565" customFormat="1" x14ac:dyDescent="0.25"/>
    <row r="856566" customFormat="1" x14ac:dyDescent="0.25"/>
    <row r="856567" customFormat="1" x14ac:dyDescent="0.25"/>
    <row r="856568" customFormat="1" x14ac:dyDescent="0.25"/>
    <row r="856569" customFormat="1" x14ac:dyDescent="0.25"/>
    <row r="856570" customFormat="1" x14ac:dyDescent="0.25"/>
    <row r="856571" customFormat="1" x14ac:dyDescent="0.25"/>
    <row r="856572" customFormat="1" x14ac:dyDescent="0.25"/>
    <row r="856573" customFormat="1" x14ac:dyDescent="0.25"/>
    <row r="856574" customFormat="1" x14ac:dyDescent="0.25"/>
    <row r="856575" customFormat="1" x14ac:dyDescent="0.25"/>
    <row r="856576" customFormat="1" x14ac:dyDescent="0.25"/>
    <row r="856577" customFormat="1" x14ac:dyDescent="0.25"/>
    <row r="856578" customFormat="1" x14ac:dyDescent="0.25"/>
    <row r="856579" customFormat="1" x14ac:dyDescent="0.25"/>
    <row r="856580" customFormat="1" x14ac:dyDescent="0.25"/>
    <row r="856581" customFormat="1" x14ac:dyDescent="0.25"/>
    <row r="856582" customFormat="1" x14ac:dyDescent="0.25"/>
    <row r="856583" customFormat="1" x14ac:dyDescent="0.25"/>
    <row r="856584" customFormat="1" x14ac:dyDescent="0.25"/>
    <row r="856585" customFormat="1" x14ac:dyDescent="0.25"/>
    <row r="856586" customFormat="1" x14ac:dyDescent="0.25"/>
    <row r="856587" customFormat="1" x14ac:dyDescent="0.25"/>
    <row r="856588" customFormat="1" x14ac:dyDescent="0.25"/>
    <row r="856589" customFormat="1" x14ac:dyDescent="0.25"/>
    <row r="856590" customFormat="1" x14ac:dyDescent="0.25"/>
    <row r="856591" customFormat="1" x14ac:dyDescent="0.25"/>
    <row r="856592" customFormat="1" x14ac:dyDescent="0.25"/>
    <row r="856593" customFormat="1" x14ac:dyDescent="0.25"/>
    <row r="856594" customFormat="1" x14ac:dyDescent="0.25"/>
    <row r="856595" customFormat="1" x14ac:dyDescent="0.25"/>
    <row r="856596" customFormat="1" x14ac:dyDescent="0.25"/>
    <row r="856597" customFormat="1" x14ac:dyDescent="0.25"/>
    <row r="856598" customFormat="1" x14ac:dyDescent="0.25"/>
    <row r="856599" customFormat="1" x14ac:dyDescent="0.25"/>
    <row r="856600" customFormat="1" x14ac:dyDescent="0.25"/>
    <row r="856601" customFormat="1" x14ac:dyDescent="0.25"/>
    <row r="856602" customFormat="1" x14ac:dyDescent="0.25"/>
    <row r="856603" customFormat="1" x14ac:dyDescent="0.25"/>
    <row r="856604" customFormat="1" x14ac:dyDescent="0.25"/>
    <row r="856605" customFormat="1" x14ac:dyDescent="0.25"/>
    <row r="856606" customFormat="1" x14ac:dyDescent="0.25"/>
    <row r="856607" customFormat="1" x14ac:dyDescent="0.25"/>
    <row r="856608" customFormat="1" x14ac:dyDescent="0.25"/>
    <row r="856609" customFormat="1" x14ac:dyDescent="0.25"/>
    <row r="856610" customFormat="1" x14ac:dyDescent="0.25"/>
    <row r="856611" customFormat="1" x14ac:dyDescent="0.25"/>
    <row r="856612" customFormat="1" x14ac:dyDescent="0.25"/>
    <row r="856613" customFormat="1" x14ac:dyDescent="0.25"/>
    <row r="856614" customFormat="1" x14ac:dyDescent="0.25"/>
    <row r="856615" customFormat="1" x14ac:dyDescent="0.25"/>
    <row r="856616" customFormat="1" x14ac:dyDescent="0.25"/>
    <row r="856617" customFormat="1" x14ac:dyDescent="0.25"/>
    <row r="856618" customFormat="1" x14ac:dyDescent="0.25"/>
    <row r="856619" customFormat="1" x14ac:dyDescent="0.25"/>
    <row r="856620" customFormat="1" x14ac:dyDescent="0.25"/>
    <row r="856621" customFormat="1" x14ac:dyDescent="0.25"/>
    <row r="856622" customFormat="1" x14ac:dyDescent="0.25"/>
    <row r="856623" customFormat="1" x14ac:dyDescent="0.25"/>
    <row r="856624" customFormat="1" x14ac:dyDescent="0.25"/>
    <row r="856625" customFormat="1" x14ac:dyDescent="0.25"/>
    <row r="856626" customFormat="1" x14ac:dyDescent="0.25"/>
    <row r="856627" customFormat="1" x14ac:dyDescent="0.25"/>
    <row r="856628" customFormat="1" x14ac:dyDescent="0.25"/>
    <row r="856629" customFormat="1" x14ac:dyDescent="0.25"/>
    <row r="856630" customFormat="1" x14ac:dyDescent="0.25"/>
    <row r="856631" customFormat="1" x14ac:dyDescent="0.25"/>
    <row r="856632" customFormat="1" x14ac:dyDescent="0.25"/>
    <row r="856633" customFormat="1" x14ac:dyDescent="0.25"/>
    <row r="856634" customFormat="1" x14ac:dyDescent="0.25"/>
    <row r="856635" customFormat="1" x14ac:dyDescent="0.25"/>
    <row r="856636" customFormat="1" x14ac:dyDescent="0.25"/>
    <row r="856637" customFormat="1" x14ac:dyDescent="0.25"/>
    <row r="856638" customFormat="1" x14ac:dyDescent="0.25"/>
    <row r="856639" customFormat="1" x14ac:dyDescent="0.25"/>
    <row r="856640" customFormat="1" x14ac:dyDescent="0.25"/>
    <row r="856641" customFormat="1" x14ac:dyDescent="0.25"/>
    <row r="856642" customFormat="1" x14ac:dyDescent="0.25"/>
    <row r="856643" customFormat="1" x14ac:dyDescent="0.25"/>
    <row r="856644" customFormat="1" x14ac:dyDescent="0.25"/>
    <row r="856645" customFormat="1" x14ac:dyDescent="0.25"/>
    <row r="856646" customFormat="1" x14ac:dyDescent="0.25"/>
    <row r="856647" customFormat="1" x14ac:dyDescent="0.25"/>
    <row r="856648" customFormat="1" x14ac:dyDescent="0.25"/>
    <row r="856649" customFormat="1" x14ac:dyDescent="0.25"/>
    <row r="856650" customFormat="1" x14ac:dyDescent="0.25"/>
    <row r="856651" customFormat="1" x14ac:dyDescent="0.25"/>
    <row r="856652" customFormat="1" x14ac:dyDescent="0.25"/>
    <row r="856653" customFormat="1" x14ac:dyDescent="0.25"/>
    <row r="856654" customFormat="1" x14ac:dyDescent="0.25"/>
    <row r="856655" customFormat="1" x14ac:dyDescent="0.25"/>
    <row r="856656" customFormat="1" x14ac:dyDescent="0.25"/>
    <row r="856657" customFormat="1" x14ac:dyDescent="0.25"/>
    <row r="856658" customFormat="1" x14ac:dyDescent="0.25"/>
    <row r="856659" customFormat="1" x14ac:dyDescent="0.25"/>
    <row r="856660" customFormat="1" x14ac:dyDescent="0.25"/>
    <row r="856661" customFormat="1" x14ac:dyDescent="0.25"/>
    <row r="856662" customFormat="1" x14ac:dyDescent="0.25"/>
    <row r="856663" customFormat="1" x14ac:dyDescent="0.25"/>
    <row r="856664" customFormat="1" x14ac:dyDescent="0.25"/>
    <row r="856665" customFormat="1" x14ac:dyDescent="0.25"/>
    <row r="856666" customFormat="1" x14ac:dyDescent="0.25"/>
    <row r="856667" customFormat="1" x14ac:dyDescent="0.25"/>
    <row r="856668" customFormat="1" x14ac:dyDescent="0.25"/>
    <row r="856669" customFormat="1" x14ac:dyDescent="0.25"/>
    <row r="856670" customFormat="1" x14ac:dyDescent="0.25"/>
    <row r="856671" customFormat="1" x14ac:dyDescent="0.25"/>
    <row r="856672" customFormat="1" x14ac:dyDescent="0.25"/>
    <row r="856673" customFormat="1" x14ac:dyDescent="0.25"/>
    <row r="856674" customFormat="1" x14ac:dyDescent="0.25"/>
    <row r="856675" customFormat="1" x14ac:dyDescent="0.25"/>
    <row r="856676" customFormat="1" x14ac:dyDescent="0.25"/>
    <row r="856677" customFormat="1" x14ac:dyDescent="0.25"/>
    <row r="856678" customFormat="1" x14ac:dyDescent="0.25"/>
    <row r="856679" customFormat="1" x14ac:dyDescent="0.25"/>
    <row r="856680" customFormat="1" x14ac:dyDescent="0.25"/>
    <row r="856681" customFormat="1" x14ac:dyDescent="0.25"/>
    <row r="856682" customFormat="1" x14ac:dyDescent="0.25"/>
    <row r="856683" customFormat="1" x14ac:dyDescent="0.25"/>
    <row r="856684" customFormat="1" x14ac:dyDescent="0.25"/>
    <row r="856685" customFormat="1" x14ac:dyDescent="0.25"/>
    <row r="856686" customFormat="1" x14ac:dyDescent="0.25"/>
    <row r="856687" customFormat="1" x14ac:dyDescent="0.25"/>
    <row r="856688" customFormat="1" x14ac:dyDescent="0.25"/>
    <row r="856689" customFormat="1" x14ac:dyDescent="0.25"/>
    <row r="856690" customFormat="1" x14ac:dyDescent="0.25"/>
    <row r="856691" customFormat="1" x14ac:dyDescent="0.25"/>
    <row r="856692" customFormat="1" x14ac:dyDescent="0.25"/>
    <row r="856693" customFormat="1" x14ac:dyDescent="0.25"/>
    <row r="856694" customFormat="1" x14ac:dyDescent="0.25"/>
    <row r="856695" customFormat="1" x14ac:dyDescent="0.25"/>
    <row r="856696" customFormat="1" x14ac:dyDescent="0.25"/>
    <row r="856697" customFormat="1" x14ac:dyDescent="0.25"/>
    <row r="856698" customFormat="1" x14ac:dyDescent="0.25"/>
    <row r="856699" customFormat="1" x14ac:dyDescent="0.25"/>
    <row r="856700" customFormat="1" x14ac:dyDescent="0.25"/>
    <row r="856701" customFormat="1" x14ac:dyDescent="0.25"/>
    <row r="856702" customFormat="1" x14ac:dyDescent="0.25"/>
    <row r="856703" customFormat="1" x14ac:dyDescent="0.25"/>
    <row r="856704" customFormat="1" x14ac:dyDescent="0.25"/>
    <row r="856705" customFormat="1" x14ac:dyDescent="0.25"/>
    <row r="856706" customFormat="1" x14ac:dyDescent="0.25"/>
    <row r="856707" customFormat="1" x14ac:dyDescent="0.25"/>
    <row r="856708" customFormat="1" x14ac:dyDescent="0.25"/>
    <row r="856709" customFormat="1" x14ac:dyDescent="0.25"/>
    <row r="856710" customFormat="1" x14ac:dyDescent="0.25"/>
    <row r="856711" customFormat="1" x14ac:dyDescent="0.25"/>
    <row r="856712" customFormat="1" x14ac:dyDescent="0.25"/>
    <row r="856713" customFormat="1" x14ac:dyDescent="0.25"/>
    <row r="856714" customFormat="1" x14ac:dyDescent="0.25"/>
    <row r="856715" customFormat="1" x14ac:dyDescent="0.25"/>
    <row r="856716" customFormat="1" x14ac:dyDescent="0.25"/>
    <row r="856717" customFormat="1" x14ac:dyDescent="0.25"/>
    <row r="856718" customFormat="1" x14ac:dyDescent="0.25"/>
    <row r="856719" customFormat="1" x14ac:dyDescent="0.25"/>
    <row r="856720" customFormat="1" x14ac:dyDescent="0.25"/>
    <row r="856721" customFormat="1" x14ac:dyDescent="0.25"/>
    <row r="856722" customFormat="1" x14ac:dyDescent="0.25"/>
    <row r="856723" customFormat="1" x14ac:dyDescent="0.25"/>
    <row r="856724" customFormat="1" x14ac:dyDescent="0.25"/>
    <row r="856725" customFormat="1" x14ac:dyDescent="0.25"/>
    <row r="856726" customFormat="1" x14ac:dyDescent="0.25"/>
    <row r="856727" customFormat="1" x14ac:dyDescent="0.25"/>
    <row r="856728" customFormat="1" x14ac:dyDescent="0.25"/>
    <row r="856729" customFormat="1" x14ac:dyDescent="0.25"/>
    <row r="856730" customFormat="1" x14ac:dyDescent="0.25"/>
    <row r="856731" customFormat="1" x14ac:dyDescent="0.25"/>
    <row r="856732" customFormat="1" x14ac:dyDescent="0.25"/>
    <row r="856733" customFormat="1" x14ac:dyDescent="0.25"/>
    <row r="856734" customFormat="1" x14ac:dyDescent="0.25"/>
    <row r="856735" customFormat="1" x14ac:dyDescent="0.25"/>
    <row r="856736" customFormat="1" x14ac:dyDescent="0.25"/>
    <row r="856737" customFormat="1" x14ac:dyDescent="0.25"/>
    <row r="856738" customFormat="1" x14ac:dyDescent="0.25"/>
    <row r="856739" customFormat="1" x14ac:dyDescent="0.25"/>
    <row r="856740" customFormat="1" x14ac:dyDescent="0.25"/>
    <row r="856741" customFormat="1" x14ac:dyDescent="0.25"/>
    <row r="856742" customFormat="1" x14ac:dyDescent="0.25"/>
    <row r="856743" customFormat="1" x14ac:dyDescent="0.25"/>
    <row r="856744" customFormat="1" x14ac:dyDescent="0.25"/>
    <row r="856745" customFormat="1" x14ac:dyDescent="0.25"/>
    <row r="856746" customFormat="1" x14ac:dyDescent="0.25"/>
    <row r="856747" customFormat="1" x14ac:dyDescent="0.25"/>
    <row r="856748" customFormat="1" x14ac:dyDescent="0.25"/>
    <row r="856749" customFormat="1" x14ac:dyDescent="0.25"/>
    <row r="856750" customFormat="1" x14ac:dyDescent="0.25"/>
    <row r="856751" customFormat="1" x14ac:dyDescent="0.25"/>
    <row r="856752" customFormat="1" x14ac:dyDescent="0.25"/>
    <row r="856753" customFormat="1" x14ac:dyDescent="0.25"/>
    <row r="856754" customFormat="1" x14ac:dyDescent="0.25"/>
    <row r="856755" customFormat="1" x14ac:dyDescent="0.25"/>
    <row r="856756" customFormat="1" x14ac:dyDescent="0.25"/>
    <row r="856757" customFormat="1" x14ac:dyDescent="0.25"/>
    <row r="856758" customFormat="1" x14ac:dyDescent="0.25"/>
    <row r="856759" customFormat="1" x14ac:dyDescent="0.25"/>
    <row r="856760" customFormat="1" x14ac:dyDescent="0.25"/>
    <row r="856761" customFormat="1" x14ac:dyDescent="0.25"/>
    <row r="856762" customFormat="1" x14ac:dyDescent="0.25"/>
    <row r="856763" customFormat="1" x14ac:dyDescent="0.25"/>
    <row r="856764" customFormat="1" x14ac:dyDescent="0.25"/>
    <row r="856765" customFormat="1" x14ac:dyDescent="0.25"/>
    <row r="856766" customFormat="1" x14ac:dyDescent="0.25"/>
    <row r="856767" customFormat="1" x14ac:dyDescent="0.25"/>
    <row r="856768" customFormat="1" x14ac:dyDescent="0.25"/>
    <row r="856769" customFormat="1" x14ac:dyDescent="0.25"/>
    <row r="856770" customFormat="1" x14ac:dyDescent="0.25"/>
    <row r="856771" customFormat="1" x14ac:dyDescent="0.25"/>
    <row r="856772" customFormat="1" x14ac:dyDescent="0.25"/>
    <row r="856773" customFormat="1" x14ac:dyDescent="0.25"/>
    <row r="856774" customFormat="1" x14ac:dyDescent="0.25"/>
    <row r="856775" customFormat="1" x14ac:dyDescent="0.25"/>
    <row r="856776" customFormat="1" x14ac:dyDescent="0.25"/>
    <row r="856777" customFormat="1" x14ac:dyDescent="0.25"/>
    <row r="856778" customFormat="1" x14ac:dyDescent="0.25"/>
    <row r="856779" customFormat="1" x14ac:dyDescent="0.25"/>
    <row r="856780" customFormat="1" x14ac:dyDescent="0.25"/>
    <row r="856781" customFormat="1" x14ac:dyDescent="0.25"/>
    <row r="856782" customFormat="1" x14ac:dyDescent="0.25"/>
    <row r="856783" customFormat="1" x14ac:dyDescent="0.25"/>
    <row r="856784" customFormat="1" x14ac:dyDescent="0.25"/>
    <row r="856785" customFormat="1" x14ac:dyDescent="0.25"/>
    <row r="856786" customFormat="1" x14ac:dyDescent="0.25"/>
    <row r="856787" customFormat="1" x14ac:dyDescent="0.25"/>
    <row r="856788" customFormat="1" x14ac:dyDescent="0.25"/>
    <row r="856789" customFormat="1" x14ac:dyDescent="0.25"/>
    <row r="856790" customFormat="1" x14ac:dyDescent="0.25"/>
    <row r="856791" customFormat="1" x14ac:dyDescent="0.25"/>
    <row r="856792" customFormat="1" x14ac:dyDescent="0.25"/>
    <row r="856793" customFormat="1" x14ac:dyDescent="0.25"/>
    <row r="856794" customFormat="1" x14ac:dyDescent="0.25"/>
    <row r="856795" customFormat="1" x14ac:dyDescent="0.25"/>
    <row r="856796" customFormat="1" x14ac:dyDescent="0.25"/>
    <row r="856797" customFormat="1" x14ac:dyDescent="0.25"/>
    <row r="856798" customFormat="1" x14ac:dyDescent="0.25"/>
    <row r="856799" customFormat="1" x14ac:dyDescent="0.25"/>
    <row r="856800" customFormat="1" x14ac:dyDescent="0.25"/>
    <row r="856801" customFormat="1" x14ac:dyDescent="0.25"/>
    <row r="856802" customFormat="1" x14ac:dyDescent="0.25"/>
    <row r="856803" customFormat="1" x14ac:dyDescent="0.25"/>
    <row r="856804" customFormat="1" x14ac:dyDescent="0.25"/>
    <row r="856805" customFormat="1" x14ac:dyDescent="0.25"/>
    <row r="856806" customFormat="1" x14ac:dyDescent="0.25"/>
    <row r="856807" customFormat="1" x14ac:dyDescent="0.25"/>
    <row r="856808" customFormat="1" x14ac:dyDescent="0.25"/>
    <row r="856809" customFormat="1" x14ac:dyDescent="0.25"/>
    <row r="856810" customFormat="1" x14ac:dyDescent="0.25"/>
    <row r="856811" customFormat="1" x14ac:dyDescent="0.25"/>
    <row r="856812" customFormat="1" x14ac:dyDescent="0.25"/>
    <row r="856813" customFormat="1" x14ac:dyDescent="0.25"/>
    <row r="856814" customFormat="1" x14ac:dyDescent="0.25"/>
    <row r="856815" customFormat="1" x14ac:dyDescent="0.25"/>
    <row r="856816" customFormat="1" x14ac:dyDescent="0.25"/>
    <row r="856817" customFormat="1" x14ac:dyDescent="0.25"/>
    <row r="856818" customFormat="1" x14ac:dyDescent="0.25"/>
    <row r="856819" customFormat="1" x14ac:dyDescent="0.25"/>
    <row r="856820" customFormat="1" x14ac:dyDescent="0.25"/>
    <row r="856821" customFormat="1" x14ac:dyDescent="0.25"/>
    <row r="856822" customFormat="1" x14ac:dyDescent="0.25"/>
    <row r="856823" customFormat="1" x14ac:dyDescent="0.25"/>
    <row r="856824" customFormat="1" x14ac:dyDescent="0.25"/>
    <row r="856825" customFormat="1" x14ac:dyDescent="0.25"/>
    <row r="856826" customFormat="1" x14ac:dyDescent="0.25"/>
    <row r="856827" customFormat="1" x14ac:dyDescent="0.25"/>
    <row r="856828" customFormat="1" x14ac:dyDescent="0.25"/>
    <row r="856829" customFormat="1" x14ac:dyDescent="0.25"/>
    <row r="856830" customFormat="1" x14ac:dyDescent="0.25"/>
    <row r="856831" customFormat="1" x14ac:dyDescent="0.25"/>
    <row r="856832" customFormat="1" x14ac:dyDescent="0.25"/>
    <row r="856833" customFormat="1" x14ac:dyDescent="0.25"/>
    <row r="856834" customFormat="1" x14ac:dyDescent="0.25"/>
    <row r="856835" customFormat="1" x14ac:dyDescent="0.25"/>
    <row r="856836" customFormat="1" x14ac:dyDescent="0.25"/>
    <row r="856837" customFormat="1" x14ac:dyDescent="0.25"/>
    <row r="856838" customFormat="1" x14ac:dyDescent="0.25"/>
    <row r="856839" customFormat="1" x14ac:dyDescent="0.25"/>
    <row r="856840" customFormat="1" x14ac:dyDescent="0.25"/>
    <row r="856841" customFormat="1" x14ac:dyDescent="0.25"/>
    <row r="856842" customFormat="1" x14ac:dyDescent="0.25"/>
    <row r="856843" customFormat="1" x14ac:dyDescent="0.25"/>
    <row r="856844" customFormat="1" x14ac:dyDescent="0.25"/>
    <row r="856845" customFormat="1" x14ac:dyDescent="0.25"/>
    <row r="856846" customFormat="1" x14ac:dyDescent="0.25"/>
    <row r="856847" customFormat="1" x14ac:dyDescent="0.25"/>
    <row r="856848" customFormat="1" x14ac:dyDescent="0.25"/>
    <row r="856849" customFormat="1" x14ac:dyDescent="0.25"/>
    <row r="856850" customFormat="1" x14ac:dyDescent="0.25"/>
    <row r="856851" customFormat="1" x14ac:dyDescent="0.25"/>
    <row r="856852" customFormat="1" x14ac:dyDescent="0.25"/>
    <row r="856853" customFormat="1" x14ac:dyDescent="0.25"/>
    <row r="856854" customFormat="1" x14ac:dyDescent="0.25"/>
    <row r="856855" customFormat="1" x14ac:dyDescent="0.25"/>
    <row r="856856" customFormat="1" x14ac:dyDescent="0.25"/>
    <row r="856857" customFormat="1" x14ac:dyDescent="0.25"/>
    <row r="856858" customFormat="1" x14ac:dyDescent="0.25"/>
    <row r="856859" customFormat="1" x14ac:dyDescent="0.25"/>
    <row r="856860" customFormat="1" x14ac:dyDescent="0.25"/>
    <row r="856861" customFormat="1" x14ac:dyDescent="0.25"/>
    <row r="856862" customFormat="1" x14ac:dyDescent="0.25"/>
    <row r="856863" customFormat="1" x14ac:dyDescent="0.25"/>
    <row r="856864" customFormat="1" x14ac:dyDescent="0.25"/>
    <row r="856865" customFormat="1" x14ac:dyDescent="0.25"/>
    <row r="856866" customFormat="1" x14ac:dyDescent="0.25"/>
    <row r="856867" customFormat="1" x14ac:dyDescent="0.25"/>
    <row r="856868" customFormat="1" x14ac:dyDescent="0.25"/>
    <row r="856869" customFormat="1" x14ac:dyDescent="0.25"/>
    <row r="856870" customFormat="1" x14ac:dyDescent="0.25"/>
    <row r="856871" customFormat="1" x14ac:dyDescent="0.25"/>
    <row r="856872" customFormat="1" x14ac:dyDescent="0.25"/>
    <row r="856873" customFormat="1" x14ac:dyDescent="0.25"/>
    <row r="856874" customFormat="1" x14ac:dyDescent="0.25"/>
    <row r="856875" customFormat="1" x14ac:dyDescent="0.25"/>
    <row r="856876" customFormat="1" x14ac:dyDescent="0.25"/>
    <row r="856877" customFormat="1" x14ac:dyDescent="0.25"/>
    <row r="856878" customFormat="1" x14ac:dyDescent="0.25"/>
    <row r="856879" customFormat="1" x14ac:dyDescent="0.25"/>
    <row r="856880" customFormat="1" x14ac:dyDescent="0.25"/>
    <row r="856881" customFormat="1" x14ac:dyDescent="0.25"/>
    <row r="856882" customFormat="1" x14ac:dyDescent="0.25"/>
    <row r="856883" customFormat="1" x14ac:dyDescent="0.25"/>
    <row r="856884" customFormat="1" x14ac:dyDescent="0.25"/>
    <row r="856885" customFormat="1" x14ac:dyDescent="0.25"/>
    <row r="856886" customFormat="1" x14ac:dyDescent="0.25"/>
    <row r="856887" customFormat="1" x14ac:dyDescent="0.25"/>
    <row r="856888" customFormat="1" x14ac:dyDescent="0.25"/>
    <row r="856889" customFormat="1" x14ac:dyDescent="0.25"/>
    <row r="856890" customFormat="1" x14ac:dyDescent="0.25"/>
    <row r="856891" customFormat="1" x14ac:dyDescent="0.25"/>
    <row r="856892" customFormat="1" x14ac:dyDescent="0.25"/>
    <row r="856893" customFormat="1" x14ac:dyDescent="0.25"/>
    <row r="856894" customFormat="1" x14ac:dyDescent="0.25"/>
    <row r="856895" customFormat="1" x14ac:dyDescent="0.25"/>
    <row r="856896" customFormat="1" x14ac:dyDescent="0.25"/>
    <row r="856897" customFormat="1" x14ac:dyDescent="0.25"/>
    <row r="856898" customFormat="1" x14ac:dyDescent="0.25"/>
    <row r="856899" customFormat="1" x14ac:dyDescent="0.25"/>
    <row r="856900" customFormat="1" x14ac:dyDescent="0.25"/>
    <row r="856901" customFormat="1" x14ac:dyDescent="0.25"/>
    <row r="856902" customFormat="1" x14ac:dyDescent="0.25"/>
    <row r="856903" customFormat="1" x14ac:dyDescent="0.25"/>
    <row r="856904" customFormat="1" x14ac:dyDescent="0.25"/>
    <row r="856905" customFormat="1" x14ac:dyDescent="0.25"/>
    <row r="856906" customFormat="1" x14ac:dyDescent="0.25"/>
    <row r="856907" customFormat="1" x14ac:dyDescent="0.25"/>
    <row r="856908" customFormat="1" x14ac:dyDescent="0.25"/>
    <row r="856909" customFormat="1" x14ac:dyDescent="0.25"/>
    <row r="856910" customFormat="1" x14ac:dyDescent="0.25"/>
    <row r="856911" customFormat="1" x14ac:dyDescent="0.25"/>
    <row r="856912" customFormat="1" x14ac:dyDescent="0.25"/>
    <row r="856913" customFormat="1" x14ac:dyDescent="0.25"/>
    <row r="856914" customFormat="1" x14ac:dyDescent="0.25"/>
    <row r="856915" customFormat="1" x14ac:dyDescent="0.25"/>
    <row r="856916" customFormat="1" x14ac:dyDescent="0.25"/>
    <row r="856917" customFormat="1" x14ac:dyDescent="0.25"/>
    <row r="856918" customFormat="1" x14ac:dyDescent="0.25"/>
    <row r="856919" customFormat="1" x14ac:dyDescent="0.25"/>
    <row r="856920" customFormat="1" x14ac:dyDescent="0.25"/>
    <row r="856921" customFormat="1" x14ac:dyDescent="0.25"/>
    <row r="856922" customFormat="1" x14ac:dyDescent="0.25"/>
    <row r="856923" customFormat="1" x14ac:dyDescent="0.25"/>
    <row r="856924" customFormat="1" x14ac:dyDescent="0.25"/>
    <row r="856925" customFormat="1" x14ac:dyDescent="0.25"/>
    <row r="856926" customFormat="1" x14ac:dyDescent="0.25"/>
    <row r="856927" customFormat="1" x14ac:dyDescent="0.25"/>
    <row r="856928" customFormat="1" x14ac:dyDescent="0.25"/>
    <row r="856929" customFormat="1" x14ac:dyDescent="0.25"/>
    <row r="856930" customFormat="1" x14ac:dyDescent="0.25"/>
    <row r="856931" customFormat="1" x14ac:dyDescent="0.25"/>
    <row r="856932" customFormat="1" x14ac:dyDescent="0.25"/>
    <row r="856933" customFormat="1" x14ac:dyDescent="0.25"/>
    <row r="856934" customFormat="1" x14ac:dyDescent="0.25"/>
    <row r="856935" customFormat="1" x14ac:dyDescent="0.25"/>
    <row r="856936" customFormat="1" x14ac:dyDescent="0.25"/>
    <row r="856937" customFormat="1" x14ac:dyDescent="0.25"/>
    <row r="856938" customFormat="1" x14ac:dyDescent="0.25"/>
    <row r="856939" customFormat="1" x14ac:dyDescent="0.25"/>
    <row r="856940" customFormat="1" x14ac:dyDescent="0.25"/>
    <row r="856941" customFormat="1" x14ac:dyDescent="0.25"/>
    <row r="856942" customFormat="1" x14ac:dyDescent="0.25"/>
    <row r="856943" customFormat="1" x14ac:dyDescent="0.25"/>
    <row r="856944" customFormat="1" x14ac:dyDescent="0.25"/>
    <row r="856945" customFormat="1" x14ac:dyDescent="0.25"/>
    <row r="856946" customFormat="1" x14ac:dyDescent="0.25"/>
    <row r="856947" customFormat="1" x14ac:dyDescent="0.25"/>
    <row r="856948" customFormat="1" x14ac:dyDescent="0.25"/>
    <row r="856949" customFormat="1" x14ac:dyDescent="0.25"/>
    <row r="856950" customFormat="1" x14ac:dyDescent="0.25"/>
    <row r="856951" customFormat="1" x14ac:dyDescent="0.25"/>
    <row r="856952" customFormat="1" x14ac:dyDescent="0.25"/>
    <row r="856953" customFormat="1" x14ac:dyDescent="0.25"/>
    <row r="856954" customFormat="1" x14ac:dyDescent="0.25"/>
    <row r="856955" customFormat="1" x14ac:dyDescent="0.25"/>
    <row r="856956" customFormat="1" x14ac:dyDescent="0.25"/>
    <row r="856957" customFormat="1" x14ac:dyDescent="0.25"/>
    <row r="856958" customFormat="1" x14ac:dyDescent="0.25"/>
    <row r="856959" customFormat="1" x14ac:dyDescent="0.25"/>
    <row r="856960" customFormat="1" x14ac:dyDescent="0.25"/>
    <row r="856961" customFormat="1" x14ac:dyDescent="0.25"/>
    <row r="856962" customFormat="1" x14ac:dyDescent="0.25"/>
    <row r="856963" customFormat="1" x14ac:dyDescent="0.25"/>
    <row r="856964" customFormat="1" x14ac:dyDescent="0.25"/>
    <row r="856965" customFormat="1" x14ac:dyDescent="0.25"/>
    <row r="856966" customFormat="1" x14ac:dyDescent="0.25"/>
    <row r="856967" customFormat="1" x14ac:dyDescent="0.25"/>
    <row r="856968" customFormat="1" x14ac:dyDescent="0.25"/>
    <row r="856969" customFormat="1" x14ac:dyDescent="0.25"/>
    <row r="856970" customFormat="1" x14ac:dyDescent="0.25"/>
    <row r="856971" customFormat="1" x14ac:dyDescent="0.25"/>
    <row r="856972" customFormat="1" x14ac:dyDescent="0.25"/>
    <row r="856973" customFormat="1" x14ac:dyDescent="0.25"/>
    <row r="856974" customFormat="1" x14ac:dyDescent="0.25"/>
    <row r="856975" customFormat="1" x14ac:dyDescent="0.25"/>
    <row r="856976" customFormat="1" x14ac:dyDescent="0.25"/>
    <row r="856977" customFormat="1" x14ac:dyDescent="0.25"/>
    <row r="856978" customFormat="1" x14ac:dyDescent="0.25"/>
    <row r="856979" customFormat="1" x14ac:dyDescent="0.25"/>
    <row r="856980" customFormat="1" x14ac:dyDescent="0.25"/>
    <row r="856981" customFormat="1" x14ac:dyDescent="0.25"/>
    <row r="856982" customFormat="1" x14ac:dyDescent="0.25"/>
    <row r="856983" customFormat="1" x14ac:dyDescent="0.25"/>
    <row r="856984" customFormat="1" x14ac:dyDescent="0.25"/>
    <row r="856985" customFormat="1" x14ac:dyDescent="0.25"/>
    <row r="856986" customFormat="1" x14ac:dyDescent="0.25"/>
    <row r="856987" customFormat="1" x14ac:dyDescent="0.25"/>
    <row r="856988" customFormat="1" x14ac:dyDescent="0.25"/>
    <row r="856989" customFormat="1" x14ac:dyDescent="0.25"/>
    <row r="856990" customFormat="1" x14ac:dyDescent="0.25"/>
    <row r="856991" customFormat="1" x14ac:dyDescent="0.25"/>
    <row r="856992" customFormat="1" x14ac:dyDescent="0.25"/>
    <row r="856993" customFormat="1" x14ac:dyDescent="0.25"/>
    <row r="856994" customFormat="1" x14ac:dyDescent="0.25"/>
    <row r="856995" customFormat="1" x14ac:dyDescent="0.25"/>
    <row r="856996" customFormat="1" x14ac:dyDescent="0.25"/>
    <row r="856997" customFormat="1" x14ac:dyDescent="0.25"/>
    <row r="856998" customFormat="1" x14ac:dyDescent="0.25"/>
    <row r="856999" customFormat="1" x14ac:dyDescent="0.25"/>
    <row r="857000" customFormat="1" x14ac:dyDescent="0.25"/>
    <row r="857001" customFormat="1" x14ac:dyDescent="0.25"/>
    <row r="857002" customFormat="1" x14ac:dyDescent="0.25"/>
    <row r="857003" customFormat="1" x14ac:dyDescent="0.25"/>
    <row r="857004" customFormat="1" x14ac:dyDescent="0.25"/>
    <row r="857005" customFormat="1" x14ac:dyDescent="0.25"/>
    <row r="857006" customFormat="1" x14ac:dyDescent="0.25"/>
    <row r="857007" customFormat="1" x14ac:dyDescent="0.25"/>
    <row r="857008" customFormat="1" x14ac:dyDescent="0.25"/>
    <row r="857009" customFormat="1" x14ac:dyDescent="0.25"/>
    <row r="857010" customFormat="1" x14ac:dyDescent="0.25"/>
    <row r="857011" customFormat="1" x14ac:dyDescent="0.25"/>
    <row r="857012" customFormat="1" x14ac:dyDescent="0.25"/>
    <row r="857013" customFormat="1" x14ac:dyDescent="0.25"/>
    <row r="857014" customFormat="1" x14ac:dyDescent="0.25"/>
    <row r="857015" customFormat="1" x14ac:dyDescent="0.25"/>
    <row r="857016" customFormat="1" x14ac:dyDescent="0.25"/>
    <row r="857017" customFormat="1" x14ac:dyDescent="0.25"/>
    <row r="857018" customFormat="1" x14ac:dyDescent="0.25"/>
    <row r="857019" customFormat="1" x14ac:dyDescent="0.25"/>
    <row r="857020" customFormat="1" x14ac:dyDescent="0.25"/>
    <row r="857021" customFormat="1" x14ac:dyDescent="0.25"/>
    <row r="857022" customFormat="1" x14ac:dyDescent="0.25"/>
    <row r="857023" customFormat="1" x14ac:dyDescent="0.25"/>
    <row r="857024" customFormat="1" x14ac:dyDescent="0.25"/>
    <row r="857025" customFormat="1" x14ac:dyDescent="0.25"/>
    <row r="857026" customFormat="1" x14ac:dyDescent="0.25"/>
    <row r="857027" customFormat="1" x14ac:dyDescent="0.25"/>
    <row r="857028" customFormat="1" x14ac:dyDescent="0.25"/>
    <row r="857029" customFormat="1" x14ac:dyDescent="0.25"/>
    <row r="857030" customFormat="1" x14ac:dyDescent="0.25"/>
    <row r="857031" customFormat="1" x14ac:dyDescent="0.25"/>
    <row r="857032" customFormat="1" x14ac:dyDescent="0.25"/>
    <row r="857033" customFormat="1" x14ac:dyDescent="0.25"/>
    <row r="857034" customFormat="1" x14ac:dyDescent="0.25"/>
    <row r="857035" customFormat="1" x14ac:dyDescent="0.25"/>
    <row r="857036" customFormat="1" x14ac:dyDescent="0.25"/>
    <row r="857037" customFormat="1" x14ac:dyDescent="0.25"/>
    <row r="857038" customFormat="1" x14ac:dyDescent="0.25"/>
    <row r="857039" customFormat="1" x14ac:dyDescent="0.25"/>
    <row r="857040" customFormat="1" x14ac:dyDescent="0.25"/>
    <row r="857041" customFormat="1" x14ac:dyDescent="0.25"/>
    <row r="857042" customFormat="1" x14ac:dyDescent="0.25"/>
    <row r="857043" customFormat="1" x14ac:dyDescent="0.25"/>
    <row r="857044" customFormat="1" x14ac:dyDescent="0.25"/>
    <row r="857045" customFormat="1" x14ac:dyDescent="0.25"/>
    <row r="857046" customFormat="1" x14ac:dyDescent="0.25"/>
    <row r="857047" customFormat="1" x14ac:dyDescent="0.25"/>
    <row r="857048" customFormat="1" x14ac:dyDescent="0.25"/>
    <row r="857049" customFormat="1" x14ac:dyDescent="0.25"/>
    <row r="857050" customFormat="1" x14ac:dyDescent="0.25"/>
    <row r="857051" customFormat="1" x14ac:dyDescent="0.25"/>
    <row r="857052" customFormat="1" x14ac:dyDescent="0.25"/>
    <row r="857053" customFormat="1" x14ac:dyDescent="0.25"/>
    <row r="857054" customFormat="1" x14ac:dyDescent="0.25"/>
    <row r="857055" customFormat="1" x14ac:dyDescent="0.25"/>
    <row r="857056" customFormat="1" x14ac:dyDescent="0.25"/>
    <row r="857057" customFormat="1" x14ac:dyDescent="0.25"/>
    <row r="857058" customFormat="1" x14ac:dyDescent="0.25"/>
    <row r="857059" customFormat="1" x14ac:dyDescent="0.25"/>
    <row r="857060" customFormat="1" x14ac:dyDescent="0.25"/>
    <row r="857061" customFormat="1" x14ac:dyDescent="0.25"/>
    <row r="857062" customFormat="1" x14ac:dyDescent="0.25"/>
    <row r="857063" customFormat="1" x14ac:dyDescent="0.25"/>
    <row r="857064" customFormat="1" x14ac:dyDescent="0.25"/>
    <row r="857065" customFormat="1" x14ac:dyDescent="0.25"/>
    <row r="857066" customFormat="1" x14ac:dyDescent="0.25"/>
    <row r="857067" customFormat="1" x14ac:dyDescent="0.25"/>
    <row r="857068" customFormat="1" x14ac:dyDescent="0.25"/>
    <row r="857069" customFormat="1" x14ac:dyDescent="0.25"/>
    <row r="857070" customFormat="1" x14ac:dyDescent="0.25"/>
    <row r="857071" customFormat="1" x14ac:dyDescent="0.25"/>
    <row r="857072" customFormat="1" x14ac:dyDescent="0.25"/>
    <row r="857073" customFormat="1" x14ac:dyDescent="0.25"/>
    <row r="857074" customFormat="1" x14ac:dyDescent="0.25"/>
    <row r="857075" customFormat="1" x14ac:dyDescent="0.25"/>
    <row r="857076" customFormat="1" x14ac:dyDescent="0.25"/>
    <row r="857077" customFormat="1" x14ac:dyDescent="0.25"/>
    <row r="857078" customFormat="1" x14ac:dyDescent="0.25"/>
    <row r="857079" customFormat="1" x14ac:dyDescent="0.25"/>
    <row r="857080" customFormat="1" x14ac:dyDescent="0.25"/>
    <row r="857081" customFormat="1" x14ac:dyDescent="0.25"/>
    <row r="857082" customFormat="1" x14ac:dyDescent="0.25"/>
    <row r="857083" customFormat="1" x14ac:dyDescent="0.25"/>
    <row r="857084" customFormat="1" x14ac:dyDescent="0.25"/>
    <row r="857085" customFormat="1" x14ac:dyDescent="0.25"/>
    <row r="857086" customFormat="1" x14ac:dyDescent="0.25"/>
    <row r="857087" customFormat="1" x14ac:dyDescent="0.25"/>
    <row r="857088" customFormat="1" x14ac:dyDescent="0.25"/>
    <row r="857089" customFormat="1" x14ac:dyDescent="0.25"/>
    <row r="857090" customFormat="1" x14ac:dyDescent="0.25"/>
    <row r="857091" customFormat="1" x14ac:dyDescent="0.25"/>
    <row r="857092" customFormat="1" x14ac:dyDescent="0.25"/>
    <row r="857093" customFormat="1" x14ac:dyDescent="0.25"/>
    <row r="857094" customFormat="1" x14ac:dyDescent="0.25"/>
    <row r="857095" customFormat="1" x14ac:dyDescent="0.25"/>
    <row r="857096" customFormat="1" x14ac:dyDescent="0.25"/>
    <row r="857097" customFormat="1" x14ac:dyDescent="0.25"/>
    <row r="857098" customFormat="1" x14ac:dyDescent="0.25"/>
    <row r="857099" customFormat="1" x14ac:dyDescent="0.25"/>
    <row r="857100" customFormat="1" x14ac:dyDescent="0.25"/>
    <row r="857101" customFormat="1" x14ac:dyDescent="0.25"/>
    <row r="857102" customFormat="1" x14ac:dyDescent="0.25"/>
    <row r="857103" customFormat="1" x14ac:dyDescent="0.25"/>
    <row r="857104" customFormat="1" x14ac:dyDescent="0.25"/>
    <row r="857105" customFormat="1" x14ac:dyDescent="0.25"/>
    <row r="857106" customFormat="1" x14ac:dyDescent="0.25"/>
    <row r="857107" customFormat="1" x14ac:dyDescent="0.25"/>
    <row r="857108" customFormat="1" x14ac:dyDescent="0.25"/>
    <row r="857109" customFormat="1" x14ac:dyDescent="0.25"/>
    <row r="857110" customFormat="1" x14ac:dyDescent="0.25"/>
    <row r="857111" customFormat="1" x14ac:dyDescent="0.25"/>
    <row r="857112" customFormat="1" x14ac:dyDescent="0.25"/>
    <row r="857113" customFormat="1" x14ac:dyDescent="0.25"/>
    <row r="857114" customFormat="1" x14ac:dyDescent="0.25"/>
    <row r="857115" customFormat="1" x14ac:dyDescent="0.25"/>
    <row r="857116" customFormat="1" x14ac:dyDescent="0.25"/>
    <row r="857117" customFormat="1" x14ac:dyDescent="0.25"/>
    <row r="857118" customFormat="1" x14ac:dyDescent="0.25"/>
    <row r="857119" customFormat="1" x14ac:dyDescent="0.25"/>
    <row r="857120" customFormat="1" x14ac:dyDescent="0.25"/>
    <row r="857121" customFormat="1" x14ac:dyDescent="0.25"/>
    <row r="857122" customFormat="1" x14ac:dyDescent="0.25"/>
    <row r="857123" customFormat="1" x14ac:dyDescent="0.25"/>
    <row r="857124" customFormat="1" x14ac:dyDescent="0.25"/>
    <row r="857125" customFormat="1" x14ac:dyDescent="0.25"/>
    <row r="857126" customFormat="1" x14ac:dyDescent="0.25"/>
    <row r="857127" customFormat="1" x14ac:dyDescent="0.25"/>
    <row r="857128" customFormat="1" x14ac:dyDescent="0.25"/>
    <row r="857129" customFormat="1" x14ac:dyDescent="0.25"/>
    <row r="857130" customFormat="1" x14ac:dyDescent="0.25"/>
    <row r="857131" customFormat="1" x14ac:dyDescent="0.25"/>
    <row r="857132" customFormat="1" x14ac:dyDescent="0.25"/>
    <row r="857133" customFormat="1" x14ac:dyDescent="0.25"/>
    <row r="857134" customFormat="1" x14ac:dyDescent="0.25"/>
    <row r="857135" customFormat="1" x14ac:dyDescent="0.25"/>
    <row r="857136" customFormat="1" x14ac:dyDescent="0.25"/>
    <row r="857137" customFormat="1" x14ac:dyDescent="0.25"/>
    <row r="857138" customFormat="1" x14ac:dyDescent="0.25"/>
    <row r="857139" customFormat="1" x14ac:dyDescent="0.25"/>
    <row r="857140" customFormat="1" x14ac:dyDescent="0.25"/>
    <row r="857141" customFormat="1" x14ac:dyDescent="0.25"/>
    <row r="857142" customFormat="1" x14ac:dyDescent="0.25"/>
    <row r="857143" customFormat="1" x14ac:dyDescent="0.25"/>
    <row r="857144" customFormat="1" x14ac:dyDescent="0.25"/>
    <row r="857145" customFormat="1" x14ac:dyDescent="0.25"/>
    <row r="857146" customFormat="1" x14ac:dyDescent="0.25"/>
    <row r="857147" customFormat="1" x14ac:dyDescent="0.25"/>
    <row r="857148" customFormat="1" x14ac:dyDescent="0.25"/>
    <row r="857149" customFormat="1" x14ac:dyDescent="0.25"/>
    <row r="857150" customFormat="1" x14ac:dyDescent="0.25"/>
    <row r="857151" customFormat="1" x14ac:dyDescent="0.25"/>
    <row r="857152" customFormat="1" x14ac:dyDescent="0.25"/>
    <row r="857153" customFormat="1" x14ac:dyDescent="0.25"/>
    <row r="857154" customFormat="1" x14ac:dyDescent="0.25"/>
    <row r="857155" customFormat="1" x14ac:dyDescent="0.25"/>
    <row r="857156" customFormat="1" x14ac:dyDescent="0.25"/>
    <row r="857157" customFormat="1" x14ac:dyDescent="0.25"/>
    <row r="857158" customFormat="1" x14ac:dyDescent="0.25"/>
    <row r="857159" customFormat="1" x14ac:dyDescent="0.25"/>
    <row r="857160" customFormat="1" x14ac:dyDescent="0.25"/>
    <row r="857161" customFormat="1" x14ac:dyDescent="0.25"/>
    <row r="857162" customFormat="1" x14ac:dyDescent="0.25"/>
    <row r="857163" customFormat="1" x14ac:dyDescent="0.25"/>
    <row r="857164" customFormat="1" x14ac:dyDescent="0.25"/>
    <row r="857165" customFormat="1" x14ac:dyDescent="0.25"/>
    <row r="857166" customFormat="1" x14ac:dyDescent="0.25"/>
    <row r="857167" customFormat="1" x14ac:dyDescent="0.25"/>
    <row r="857168" customFormat="1" x14ac:dyDescent="0.25"/>
    <row r="857169" customFormat="1" x14ac:dyDescent="0.25"/>
    <row r="857170" customFormat="1" x14ac:dyDescent="0.25"/>
    <row r="857171" customFormat="1" x14ac:dyDescent="0.25"/>
    <row r="857172" customFormat="1" x14ac:dyDescent="0.25"/>
    <row r="857173" customFormat="1" x14ac:dyDescent="0.25"/>
    <row r="857174" customFormat="1" x14ac:dyDescent="0.25"/>
    <row r="857175" customFormat="1" x14ac:dyDescent="0.25"/>
    <row r="857176" customFormat="1" x14ac:dyDescent="0.25"/>
    <row r="857177" customFormat="1" x14ac:dyDescent="0.25"/>
    <row r="857178" customFormat="1" x14ac:dyDescent="0.25"/>
    <row r="857179" customFormat="1" x14ac:dyDescent="0.25"/>
    <row r="857180" customFormat="1" x14ac:dyDescent="0.25"/>
    <row r="857181" customFormat="1" x14ac:dyDescent="0.25"/>
    <row r="857182" customFormat="1" x14ac:dyDescent="0.25"/>
    <row r="857183" customFormat="1" x14ac:dyDescent="0.25"/>
    <row r="857184" customFormat="1" x14ac:dyDescent="0.25"/>
    <row r="857185" customFormat="1" x14ac:dyDescent="0.25"/>
    <row r="857186" customFormat="1" x14ac:dyDescent="0.25"/>
    <row r="857187" customFormat="1" x14ac:dyDescent="0.25"/>
    <row r="857188" customFormat="1" x14ac:dyDescent="0.25"/>
    <row r="857189" customFormat="1" x14ac:dyDescent="0.25"/>
    <row r="857190" customFormat="1" x14ac:dyDescent="0.25"/>
    <row r="857191" customFormat="1" x14ac:dyDescent="0.25"/>
    <row r="857192" customFormat="1" x14ac:dyDescent="0.25"/>
    <row r="857193" customFormat="1" x14ac:dyDescent="0.25"/>
    <row r="857194" customFormat="1" x14ac:dyDescent="0.25"/>
    <row r="857195" customFormat="1" x14ac:dyDescent="0.25"/>
    <row r="857196" customFormat="1" x14ac:dyDescent="0.25"/>
    <row r="857197" customFormat="1" x14ac:dyDescent="0.25"/>
    <row r="857198" customFormat="1" x14ac:dyDescent="0.25"/>
    <row r="857199" customFormat="1" x14ac:dyDescent="0.25"/>
    <row r="857200" customFormat="1" x14ac:dyDescent="0.25"/>
    <row r="857201" customFormat="1" x14ac:dyDescent="0.25"/>
    <row r="857202" customFormat="1" x14ac:dyDescent="0.25"/>
    <row r="857203" customFormat="1" x14ac:dyDescent="0.25"/>
    <row r="857204" customFormat="1" x14ac:dyDescent="0.25"/>
    <row r="857205" customFormat="1" x14ac:dyDescent="0.25"/>
    <row r="857206" customFormat="1" x14ac:dyDescent="0.25"/>
    <row r="857207" customFormat="1" x14ac:dyDescent="0.25"/>
    <row r="857208" customFormat="1" x14ac:dyDescent="0.25"/>
    <row r="857209" customFormat="1" x14ac:dyDescent="0.25"/>
    <row r="857210" customFormat="1" x14ac:dyDescent="0.25"/>
    <row r="857211" customFormat="1" x14ac:dyDescent="0.25"/>
    <row r="857212" customFormat="1" x14ac:dyDescent="0.25"/>
    <row r="857213" customFormat="1" x14ac:dyDescent="0.25"/>
    <row r="857214" customFormat="1" x14ac:dyDescent="0.25"/>
    <row r="857215" customFormat="1" x14ac:dyDescent="0.25"/>
    <row r="857216" customFormat="1" x14ac:dyDescent="0.25"/>
    <row r="857217" customFormat="1" x14ac:dyDescent="0.25"/>
    <row r="857218" customFormat="1" x14ac:dyDescent="0.25"/>
    <row r="857219" customFormat="1" x14ac:dyDescent="0.25"/>
    <row r="857220" customFormat="1" x14ac:dyDescent="0.25"/>
    <row r="857221" customFormat="1" x14ac:dyDescent="0.25"/>
    <row r="857222" customFormat="1" x14ac:dyDescent="0.25"/>
    <row r="857223" customFormat="1" x14ac:dyDescent="0.25"/>
    <row r="857224" customFormat="1" x14ac:dyDescent="0.25"/>
    <row r="857225" customFormat="1" x14ac:dyDescent="0.25"/>
    <row r="857226" customFormat="1" x14ac:dyDescent="0.25"/>
    <row r="857227" customFormat="1" x14ac:dyDescent="0.25"/>
    <row r="857228" customFormat="1" x14ac:dyDescent="0.25"/>
    <row r="857229" customFormat="1" x14ac:dyDescent="0.25"/>
    <row r="857230" customFormat="1" x14ac:dyDescent="0.25"/>
    <row r="857231" customFormat="1" x14ac:dyDescent="0.25"/>
    <row r="857232" customFormat="1" x14ac:dyDescent="0.25"/>
    <row r="857233" customFormat="1" x14ac:dyDescent="0.25"/>
    <row r="857234" customFormat="1" x14ac:dyDescent="0.25"/>
    <row r="857235" customFormat="1" x14ac:dyDescent="0.25"/>
    <row r="857236" customFormat="1" x14ac:dyDescent="0.25"/>
    <row r="857237" customFormat="1" x14ac:dyDescent="0.25"/>
    <row r="857238" customFormat="1" x14ac:dyDescent="0.25"/>
    <row r="857239" customFormat="1" x14ac:dyDescent="0.25"/>
    <row r="857240" customFormat="1" x14ac:dyDescent="0.25"/>
    <row r="857241" customFormat="1" x14ac:dyDescent="0.25"/>
    <row r="857242" customFormat="1" x14ac:dyDescent="0.25"/>
    <row r="857243" customFormat="1" x14ac:dyDescent="0.25"/>
    <row r="857244" customFormat="1" x14ac:dyDescent="0.25"/>
    <row r="857245" customFormat="1" x14ac:dyDescent="0.25"/>
    <row r="857246" customFormat="1" x14ac:dyDescent="0.25"/>
    <row r="857247" customFormat="1" x14ac:dyDescent="0.25"/>
    <row r="857248" customFormat="1" x14ac:dyDescent="0.25"/>
    <row r="857249" customFormat="1" x14ac:dyDescent="0.25"/>
    <row r="857250" customFormat="1" x14ac:dyDescent="0.25"/>
    <row r="857251" customFormat="1" x14ac:dyDescent="0.25"/>
    <row r="857252" customFormat="1" x14ac:dyDescent="0.25"/>
    <row r="857253" customFormat="1" x14ac:dyDescent="0.25"/>
    <row r="857254" customFormat="1" x14ac:dyDescent="0.25"/>
    <row r="857255" customFormat="1" x14ac:dyDescent="0.25"/>
    <row r="857256" customFormat="1" x14ac:dyDescent="0.25"/>
    <row r="857257" customFormat="1" x14ac:dyDescent="0.25"/>
    <row r="857258" customFormat="1" x14ac:dyDescent="0.25"/>
    <row r="857259" customFormat="1" x14ac:dyDescent="0.25"/>
    <row r="857260" customFormat="1" x14ac:dyDescent="0.25"/>
    <row r="857261" customFormat="1" x14ac:dyDescent="0.25"/>
    <row r="857262" customFormat="1" x14ac:dyDescent="0.25"/>
    <row r="857263" customFormat="1" x14ac:dyDescent="0.25"/>
    <row r="857264" customFormat="1" x14ac:dyDescent="0.25"/>
    <row r="857265" customFormat="1" x14ac:dyDescent="0.25"/>
    <row r="857266" customFormat="1" x14ac:dyDescent="0.25"/>
    <row r="857267" customFormat="1" x14ac:dyDescent="0.25"/>
    <row r="857268" customFormat="1" x14ac:dyDescent="0.25"/>
    <row r="857269" customFormat="1" x14ac:dyDescent="0.25"/>
    <row r="857270" customFormat="1" x14ac:dyDescent="0.25"/>
    <row r="857271" customFormat="1" x14ac:dyDescent="0.25"/>
    <row r="857272" customFormat="1" x14ac:dyDescent="0.25"/>
    <row r="857273" customFormat="1" x14ac:dyDescent="0.25"/>
    <row r="857274" customFormat="1" x14ac:dyDescent="0.25"/>
    <row r="857275" customFormat="1" x14ac:dyDescent="0.25"/>
    <row r="857276" customFormat="1" x14ac:dyDescent="0.25"/>
    <row r="857277" customFormat="1" x14ac:dyDescent="0.25"/>
    <row r="857278" customFormat="1" x14ac:dyDescent="0.25"/>
    <row r="857279" customFormat="1" x14ac:dyDescent="0.25"/>
    <row r="857280" customFormat="1" x14ac:dyDescent="0.25"/>
    <row r="857281" customFormat="1" x14ac:dyDescent="0.25"/>
    <row r="857282" customFormat="1" x14ac:dyDescent="0.25"/>
    <row r="857283" customFormat="1" x14ac:dyDescent="0.25"/>
    <row r="857284" customFormat="1" x14ac:dyDescent="0.25"/>
    <row r="857285" customFormat="1" x14ac:dyDescent="0.25"/>
    <row r="857286" customFormat="1" x14ac:dyDescent="0.25"/>
    <row r="857287" customFormat="1" x14ac:dyDescent="0.25"/>
    <row r="857288" customFormat="1" x14ac:dyDescent="0.25"/>
    <row r="857289" customFormat="1" x14ac:dyDescent="0.25"/>
    <row r="857290" customFormat="1" x14ac:dyDescent="0.25"/>
    <row r="857291" customFormat="1" x14ac:dyDescent="0.25"/>
    <row r="857292" customFormat="1" x14ac:dyDescent="0.25"/>
    <row r="857293" customFormat="1" x14ac:dyDescent="0.25"/>
    <row r="857294" customFormat="1" x14ac:dyDescent="0.25"/>
    <row r="857295" customFormat="1" x14ac:dyDescent="0.25"/>
    <row r="857296" customFormat="1" x14ac:dyDescent="0.25"/>
    <row r="857297" customFormat="1" x14ac:dyDescent="0.25"/>
    <row r="857298" customFormat="1" x14ac:dyDescent="0.25"/>
    <row r="857299" customFormat="1" x14ac:dyDescent="0.25"/>
    <row r="857300" customFormat="1" x14ac:dyDescent="0.25"/>
    <row r="857301" customFormat="1" x14ac:dyDescent="0.25"/>
    <row r="857302" customFormat="1" x14ac:dyDescent="0.25"/>
    <row r="857303" customFormat="1" x14ac:dyDescent="0.25"/>
    <row r="857304" customFormat="1" x14ac:dyDescent="0.25"/>
    <row r="857305" customFormat="1" x14ac:dyDescent="0.25"/>
    <row r="857306" customFormat="1" x14ac:dyDescent="0.25"/>
    <row r="857307" customFormat="1" x14ac:dyDescent="0.25"/>
    <row r="857308" customFormat="1" x14ac:dyDescent="0.25"/>
    <row r="857309" customFormat="1" x14ac:dyDescent="0.25"/>
    <row r="857310" customFormat="1" x14ac:dyDescent="0.25"/>
    <row r="857311" customFormat="1" x14ac:dyDescent="0.25"/>
    <row r="857312" customFormat="1" x14ac:dyDescent="0.25"/>
    <row r="857313" customFormat="1" x14ac:dyDescent="0.25"/>
    <row r="857314" customFormat="1" x14ac:dyDescent="0.25"/>
    <row r="857315" customFormat="1" x14ac:dyDescent="0.25"/>
    <row r="857316" customFormat="1" x14ac:dyDescent="0.25"/>
    <row r="857317" customFormat="1" x14ac:dyDescent="0.25"/>
    <row r="857318" customFormat="1" x14ac:dyDescent="0.25"/>
    <row r="857319" customFormat="1" x14ac:dyDescent="0.25"/>
    <row r="857320" customFormat="1" x14ac:dyDescent="0.25"/>
    <row r="857321" customFormat="1" x14ac:dyDescent="0.25"/>
    <row r="857322" customFormat="1" x14ac:dyDescent="0.25"/>
    <row r="857323" customFormat="1" x14ac:dyDescent="0.25"/>
    <row r="857324" customFormat="1" x14ac:dyDescent="0.25"/>
    <row r="857325" customFormat="1" x14ac:dyDescent="0.25"/>
    <row r="857326" customFormat="1" x14ac:dyDescent="0.25"/>
    <row r="857327" customFormat="1" x14ac:dyDescent="0.25"/>
    <row r="857328" customFormat="1" x14ac:dyDescent="0.25"/>
    <row r="857329" customFormat="1" x14ac:dyDescent="0.25"/>
    <row r="857330" customFormat="1" x14ac:dyDescent="0.25"/>
    <row r="857331" customFormat="1" x14ac:dyDescent="0.25"/>
    <row r="857332" customFormat="1" x14ac:dyDescent="0.25"/>
    <row r="857333" customFormat="1" x14ac:dyDescent="0.25"/>
    <row r="857334" customFormat="1" x14ac:dyDescent="0.25"/>
    <row r="857335" customFormat="1" x14ac:dyDescent="0.25"/>
    <row r="857336" customFormat="1" x14ac:dyDescent="0.25"/>
    <row r="857337" customFormat="1" x14ac:dyDescent="0.25"/>
    <row r="857338" customFormat="1" x14ac:dyDescent="0.25"/>
    <row r="857339" customFormat="1" x14ac:dyDescent="0.25"/>
    <row r="857340" customFormat="1" x14ac:dyDescent="0.25"/>
    <row r="857341" customFormat="1" x14ac:dyDescent="0.25"/>
    <row r="857342" customFormat="1" x14ac:dyDescent="0.25"/>
    <row r="857343" customFormat="1" x14ac:dyDescent="0.25"/>
    <row r="857344" customFormat="1" x14ac:dyDescent="0.25"/>
    <row r="857345" customFormat="1" x14ac:dyDescent="0.25"/>
    <row r="857346" customFormat="1" x14ac:dyDescent="0.25"/>
    <row r="857347" customFormat="1" x14ac:dyDescent="0.25"/>
    <row r="857348" customFormat="1" x14ac:dyDescent="0.25"/>
    <row r="857349" customFormat="1" x14ac:dyDescent="0.25"/>
    <row r="857350" customFormat="1" x14ac:dyDescent="0.25"/>
    <row r="857351" customFormat="1" x14ac:dyDescent="0.25"/>
    <row r="857352" customFormat="1" x14ac:dyDescent="0.25"/>
    <row r="857353" customFormat="1" x14ac:dyDescent="0.25"/>
    <row r="857354" customFormat="1" x14ac:dyDescent="0.25"/>
    <row r="857355" customFormat="1" x14ac:dyDescent="0.25"/>
    <row r="857356" customFormat="1" x14ac:dyDescent="0.25"/>
    <row r="857357" customFormat="1" x14ac:dyDescent="0.25"/>
    <row r="857358" customFormat="1" x14ac:dyDescent="0.25"/>
    <row r="857359" customFormat="1" x14ac:dyDescent="0.25"/>
    <row r="857360" customFormat="1" x14ac:dyDescent="0.25"/>
    <row r="857361" customFormat="1" x14ac:dyDescent="0.25"/>
    <row r="857362" customFormat="1" x14ac:dyDescent="0.25"/>
    <row r="857363" customFormat="1" x14ac:dyDescent="0.25"/>
    <row r="857364" customFormat="1" x14ac:dyDescent="0.25"/>
    <row r="857365" customFormat="1" x14ac:dyDescent="0.25"/>
    <row r="857366" customFormat="1" x14ac:dyDescent="0.25"/>
    <row r="857367" customFormat="1" x14ac:dyDescent="0.25"/>
    <row r="857368" customFormat="1" x14ac:dyDescent="0.25"/>
    <row r="857369" customFormat="1" x14ac:dyDescent="0.25"/>
    <row r="857370" customFormat="1" x14ac:dyDescent="0.25"/>
    <row r="857371" customFormat="1" x14ac:dyDescent="0.25"/>
    <row r="857372" customFormat="1" x14ac:dyDescent="0.25"/>
    <row r="857373" customFormat="1" x14ac:dyDescent="0.25"/>
    <row r="857374" customFormat="1" x14ac:dyDescent="0.25"/>
    <row r="857375" customFormat="1" x14ac:dyDescent="0.25"/>
    <row r="857376" customFormat="1" x14ac:dyDescent="0.25"/>
    <row r="857377" customFormat="1" x14ac:dyDescent="0.25"/>
    <row r="857378" customFormat="1" x14ac:dyDescent="0.25"/>
    <row r="857379" customFormat="1" x14ac:dyDescent="0.25"/>
    <row r="857380" customFormat="1" x14ac:dyDescent="0.25"/>
    <row r="857381" customFormat="1" x14ac:dyDescent="0.25"/>
    <row r="857382" customFormat="1" x14ac:dyDescent="0.25"/>
    <row r="857383" customFormat="1" x14ac:dyDescent="0.25"/>
    <row r="857384" customFormat="1" x14ac:dyDescent="0.25"/>
    <row r="857385" customFormat="1" x14ac:dyDescent="0.25"/>
    <row r="857386" customFormat="1" x14ac:dyDescent="0.25"/>
    <row r="857387" customFormat="1" x14ac:dyDescent="0.25"/>
    <row r="857388" customFormat="1" x14ac:dyDescent="0.25"/>
    <row r="857389" customFormat="1" x14ac:dyDescent="0.25"/>
    <row r="857390" customFormat="1" x14ac:dyDescent="0.25"/>
    <row r="857391" customFormat="1" x14ac:dyDescent="0.25"/>
    <row r="857392" customFormat="1" x14ac:dyDescent="0.25"/>
    <row r="857393" customFormat="1" x14ac:dyDescent="0.25"/>
    <row r="857394" customFormat="1" x14ac:dyDescent="0.25"/>
    <row r="857395" customFormat="1" x14ac:dyDescent="0.25"/>
    <row r="857396" customFormat="1" x14ac:dyDescent="0.25"/>
    <row r="857397" customFormat="1" x14ac:dyDescent="0.25"/>
    <row r="857398" customFormat="1" x14ac:dyDescent="0.25"/>
    <row r="857399" customFormat="1" x14ac:dyDescent="0.25"/>
    <row r="857400" customFormat="1" x14ac:dyDescent="0.25"/>
    <row r="857401" customFormat="1" x14ac:dyDescent="0.25"/>
    <row r="857402" customFormat="1" x14ac:dyDescent="0.25"/>
    <row r="857403" customFormat="1" x14ac:dyDescent="0.25"/>
    <row r="857404" customFormat="1" x14ac:dyDescent="0.25"/>
    <row r="857405" customFormat="1" x14ac:dyDescent="0.25"/>
    <row r="857406" customFormat="1" x14ac:dyDescent="0.25"/>
    <row r="857407" customFormat="1" x14ac:dyDescent="0.25"/>
    <row r="857408" customFormat="1" x14ac:dyDescent="0.25"/>
    <row r="857409" customFormat="1" x14ac:dyDescent="0.25"/>
    <row r="857410" customFormat="1" x14ac:dyDescent="0.25"/>
    <row r="857411" customFormat="1" x14ac:dyDescent="0.25"/>
    <row r="857412" customFormat="1" x14ac:dyDescent="0.25"/>
    <row r="857413" customFormat="1" x14ac:dyDescent="0.25"/>
    <row r="857414" customFormat="1" x14ac:dyDescent="0.25"/>
    <row r="857415" customFormat="1" x14ac:dyDescent="0.25"/>
    <row r="857416" customFormat="1" x14ac:dyDescent="0.25"/>
    <row r="857417" customFormat="1" x14ac:dyDescent="0.25"/>
    <row r="857418" customFormat="1" x14ac:dyDescent="0.25"/>
    <row r="857419" customFormat="1" x14ac:dyDescent="0.25"/>
    <row r="857420" customFormat="1" x14ac:dyDescent="0.25"/>
    <row r="857421" customFormat="1" x14ac:dyDescent="0.25"/>
    <row r="857422" customFormat="1" x14ac:dyDescent="0.25"/>
    <row r="857423" customFormat="1" x14ac:dyDescent="0.25"/>
    <row r="857424" customFormat="1" x14ac:dyDescent="0.25"/>
    <row r="857425" customFormat="1" x14ac:dyDescent="0.25"/>
    <row r="857426" customFormat="1" x14ac:dyDescent="0.25"/>
    <row r="857427" customFormat="1" x14ac:dyDescent="0.25"/>
    <row r="857428" customFormat="1" x14ac:dyDescent="0.25"/>
    <row r="857429" customFormat="1" x14ac:dyDescent="0.25"/>
    <row r="857430" customFormat="1" x14ac:dyDescent="0.25"/>
    <row r="857431" customFormat="1" x14ac:dyDescent="0.25"/>
    <row r="857432" customFormat="1" x14ac:dyDescent="0.25"/>
    <row r="857433" customFormat="1" x14ac:dyDescent="0.25"/>
    <row r="857434" customFormat="1" x14ac:dyDescent="0.25"/>
    <row r="857435" customFormat="1" x14ac:dyDescent="0.25"/>
    <row r="857436" customFormat="1" x14ac:dyDescent="0.25"/>
    <row r="857437" customFormat="1" x14ac:dyDescent="0.25"/>
    <row r="857438" customFormat="1" x14ac:dyDescent="0.25"/>
    <row r="857439" customFormat="1" x14ac:dyDescent="0.25"/>
    <row r="857440" customFormat="1" x14ac:dyDescent="0.25"/>
    <row r="857441" customFormat="1" x14ac:dyDescent="0.25"/>
    <row r="857442" customFormat="1" x14ac:dyDescent="0.25"/>
    <row r="857443" customFormat="1" x14ac:dyDescent="0.25"/>
    <row r="857444" customFormat="1" x14ac:dyDescent="0.25"/>
    <row r="857445" customFormat="1" x14ac:dyDescent="0.25"/>
    <row r="857446" customFormat="1" x14ac:dyDescent="0.25"/>
    <row r="857447" customFormat="1" x14ac:dyDescent="0.25"/>
    <row r="857448" customFormat="1" x14ac:dyDescent="0.25"/>
    <row r="857449" customFormat="1" x14ac:dyDescent="0.25"/>
    <row r="857450" customFormat="1" x14ac:dyDescent="0.25"/>
    <row r="857451" customFormat="1" x14ac:dyDescent="0.25"/>
    <row r="857452" customFormat="1" x14ac:dyDescent="0.25"/>
    <row r="857453" customFormat="1" x14ac:dyDescent="0.25"/>
    <row r="857454" customFormat="1" x14ac:dyDescent="0.25"/>
    <row r="857455" customFormat="1" x14ac:dyDescent="0.25"/>
    <row r="857456" customFormat="1" x14ac:dyDescent="0.25"/>
    <row r="857457" customFormat="1" x14ac:dyDescent="0.25"/>
    <row r="857458" customFormat="1" x14ac:dyDescent="0.25"/>
    <row r="857459" customFormat="1" x14ac:dyDescent="0.25"/>
    <row r="857460" customFormat="1" x14ac:dyDescent="0.25"/>
    <row r="857461" customFormat="1" x14ac:dyDescent="0.25"/>
    <row r="857462" customFormat="1" x14ac:dyDescent="0.25"/>
    <row r="857463" customFormat="1" x14ac:dyDescent="0.25"/>
    <row r="857464" customFormat="1" x14ac:dyDescent="0.25"/>
    <row r="857465" customFormat="1" x14ac:dyDescent="0.25"/>
    <row r="857466" customFormat="1" x14ac:dyDescent="0.25"/>
    <row r="857467" customFormat="1" x14ac:dyDescent="0.25"/>
    <row r="857468" customFormat="1" x14ac:dyDescent="0.25"/>
    <row r="857469" customFormat="1" x14ac:dyDescent="0.25"/>
    <row r="857470" customFormat="1" x14ac:dyDescent="0.25"/>
    <row r="857471" customFormat="1" x14ac:dyDescent="0.25"/>
    <row r="857472" customFormat="1" x14ac:dyDescent="0.25"/>
    <row r="857473" customFormat="1" x14ac:dyDescent="0.25"/>
    <row r="857474" customFormat="1" x14ac:dyDescent="0.25"/>
    <row r="857475" customFormat="1" x14ac:dyDescent="0.25"/>
    <row r="857476" customFormat="1" x14ac:dyDescent="0.25"/>
    <row r="857477" customFormat="1" x14ac:dyDescent="0.25"/>
    <row r="857478" customFormat="1" x14ac:dyDescent="0.25"/>
    <row r="857479" customFormat="1" x14ac:dyDescent="0.25"/>
    <row r="857480" customFormat="1" x14ac:dyDescent="0.25"/>
    <row r="857481" customFormat="1" x14ac:dyDescent="0.25"/>
    <row r="857482" customFormat="1" x14ac:dyDescent="0.25"/>
    <row r="857483" customFormat="1" x14ac:dyDescent="0.25"/>
    <row r="857484" customFormat="1" x14ac:dyDescent="0.25"/>
    <row r="857485" customFormat="1" x14ac:dyDescent="0.25"/>
    <row r="857486" customFormat="1" x14ac:dyDescent="0.25"/>
    <row r="857487" customFormat="1" x14ac:dyDescent="0.25"/>
    <row r="857488" customFormat="1" x14ac:dyDescent="0.25"/>
    <row r="857489" customFormat="1" x14ac:dyDescent="0.25"/>
    <row r="857490" customFormat="1" x14ac:dyDescent="0.25"/>
    <row r="857491" customFormat="1" x14ac:dyDescent="0.25"/>
    <row r="857492" customFormat="1" x14ac:dyDescent="0.25"/>
    <row r="857493" customFormat="1" x14ac:dyDescent="0.25"/>
    <row r="857494" customFormat="1" x14ac:dyDescent="0.25"/>
    <row r="857495" customFormat="1" x14ac:dyDescent="0.25"/>
    <row r="857496" customFormat="1" x14ac:dyDescent="0.25"/>
    <row r="857497" customFormat="1" x14ac:dyDescent="0.25"/>
    <row r="857498" customFormat="1" x14ac:dyDescent="0.25"/>
    <row r="857499" customFormat="1" x14ac:dyDescent="0.25"/>
    <row r="857500" customFormat="1" x14ac:dyDescent="0.25"/>
    <row r="857501" customFormat="1" x14ac:dyDescent="0.25"/>
    <row r="857502" customFormat="1" x14ac:dyDescent="0.25"/>
    <row r="857503" customFormat="1" x14ac:dyDescent="0.25"/>
    <row r="857504" customFormat="1" x14ac:dyDescent="0.25"/>
    <row r="857505" customFormat="1" x14ac:dyDescent="0.25"/>
    <row r="857506" customFormat="1" x14ac:dyDescent="0.25"/>
    <row r="857507" customFormat="1" x14ac:dyDescent="0.25"/>
    <row r="857508" customFormat="1" x14ac:dyDescent="0.25"/>
    <row r="857509" customFormat="1" x14ac:dyDescent="0.25"/>
    <row r="857510" customFormat="1" x14ac:dyDescent="0.25"/>
    <row r="857511" customFormat="1" x14ac:dyDescent="0.25"/>
    <row r="857512" customFormat="1" x14ac:dyDescent="0.25"/>
    <row r="857513" customFormat="1" x14ac:dyDescent="0.25"/>
    <row r="857514" customFormat="1" x14ac:dyDescent="0.25"/>
    <row r="857515" customFormat="1" x14ac:dyDescent="0.25"/>
    <row r="857516" customFormat="1" x14ac:dyDescent="0.25"/>
    <row r="857517" customFormat="1" x14ac:dyDescent="0.25"/>
    <row r="857518" customFormat="1" x14ac:dyDescent="0.25"/>
    <row r="857519" customFormat="1" x14ac:dyDescent="0.25"/>
    <row r="857520" customFormat="1" x14ac:dyDescent="0.25"/>
    <row r="857521" customFormat="1" x14ac:dyDescent="0.25"/>
    <row r="857522" customFormat="1" x14ac:dyDescent="0.25"/>
    <row r="857523" customFormat="1" x14ac:dyDescent="0.25"/>
    <row r="857524" customFormat="1" x14ac:dyDescent="0.25"/>
    <row r="857525" customFormat="1" x14ac:dyDescent="0.25"/>
    <row r="857526" customFormat="1" x14ac:dyDescent="0.25"/>
    <row r="857527" customFormat="1" x14ac:dyDescent="0.25"/>
    <row r="857528" customFormat="1" x14ac:dyDescent="0.25"/>
    <row r="857529" customFormat="1" x14ac:dyDescent="0.25"/>
    <row r="857530" customFormat="1" x14ac:dyDescent="0.25"/>
    <row r="857531" customFormat="1" x14ac:dyDescent="0.25"/>
    <row r="857532" customFormat="1" x14ac:dyDescent="0.25"/>
    <row r="857533" customFormat="1" x14ac:dyDescent="0.25"/>
    <row r="857534" customFormat="1" x14ac:dyDescent="0.25"/>
    <row r="857535" customFormat="1" x14ac:dyDescent="0.25"/>
    <row r="857536" customFormat="1" x14ac:dyDescent="0.25"/>
    <row r="857537" customFormat="1" x14ac:dyDescent="0.25"/>
    <row r="857538" customFormat="1" x14ac:dyDescent="0.25"/>
    <row r="857539" customFormat="1" x14ac:dyDescent="0.25"/>
    <row r="857540" customFormat="1" x14ac:dyDescent="0.25"/>
    <row r="857541" customFormat="1" x14ac:dyDescent="0.25"/>
    <row r="857542" customFormat="1" x14ac:dyDescent="0.25"/>
    <row r="857543" customFormat="1" x14ac:dyDescent="0.25"/>
    <row r="857544" customFormat="1" x14ac:dyDescent="0.25"/>
    <row r="857545" customFormat="1" x14ac:dyDescent="0.25"/>
    <row r="857546" customFormat="1" x14ac:dyDescent="0.25"/>
    <row r="857547" customFormat="1" x14ac:dyDescent="0.25"/>
    <row r="857548" customFormat="1" x14ac:dyDescent="0.25"/>
    <row r="857549" customFormat="1" x14ac:dyDescent="0.25"/>
    <row r="857550" customFormat="1" x14ac:dyDescent="0.25"/>
    <row r="857551" customFormat="1" x14ac:dyDescent="0.25"/>
    <row r="857552" customFormat="1" x14ac:dyDescent="0.25"/>
    <row r="857553" customFormat="1" x14ac:dyDescent="0.25"/>
    <row r="857554" customFormat="1" x14ac:dyDescent="0.25"/>
    <row r="857555" customFormat="1" x14ac:dyDescent="0.25"/>
    <row r="857556" customFormat="1" x14ac:dyDescent="0.25"/>
    <row r="857557" customFormat="1" x14ac:dyDescent="0.25"/>
    <row r="857558" customFormat="1" x14ac:dyDescent="0.25"/>
    <row r="857559" customFormat="1" x14ac:dyDescent="0.25"/>
    <row r="857560" customFormat="1" x14ac:dyDescent="0.25"/>
    <row r="857561" customFormat="1" x14ac:dyDescent="0.25"/>
    <row r="857562" customFormat="1" x14ac:dyDescent="0.25"/>
    <row r="857563" customFormat="1" x14ac:dyDescent="0.25"/>
    <row r="857564" customFormat="1" x14ac:dyDescent="0.25"/>
    <row r="857565" customFormat="1" x14ac:dyDescent="0.25"/>
    <row r="857566" customFormat="1" x14ac:dyDescent="0.25"/>
    <row r="857567" customFormat="1" x14ac:dyDescent="0.25"/>
    <row r="857568" customFormat="1" x14ac:dyDescent="0.25"/>
    <row r="857569" customFormat="1" x14ac:dyDescent="0.25"/>
    <row r="857570" customFormat="1" x14ac:dyDescent="0.25"/>
    <row r="857571" customFormat="1" x14ac:dyDescent="0.25"/>
    <row r="857572" customFormat="1" x14ac:dyDescent="0.25"/>
    <row r="857573" customFormat="1" x14ac:dyDescent="0.25"/>
    <row r="857574" customFormat="1" x14ac:dyDescent="0.25"/>
    <row r="857575" customFormat="1" x14ac:dyDescent="0.25"/>
    <row r="857576" customFormat="1" x14ac:dyDescent="0.25"/>
    <row r="857577" customFormat="1" x14ac:dyDescent="0.25"/>
    <row r="857578" customFormat="1" x14ac:dyDescent="0.25"/>
    <row r="857579" customFormat="1" x14ac:dyDescent="0.25"/>
    <row r="857580" customFormat="1" x14ac:dyDescent="0.25"/>
    <row r="857581" customFormat="1" x14ac:dyDescent="0.25"/>
    <row r="857582" customFormat="1" x14ac:dyDescent="0.25"/>
    <row r="857583" customFormat="1" x14ac:dyDescent="0.25"/>
    <row r="857584" customFormat="1" x14ac:dyDescent="0.25"/>
    <row r="857585" customFormat="1" x14ac:dyDescent="0.25"/>
    <row r="857586" customFormat="1" x14ac:dyDescent="0.25"/>
    <row r="857587" customFormat="1" x14ac:dyDescent="0.25"/>
    <row r="857588" customFormat="1" x14ac:dyDescent="0.25"/>
    <row r="857589" customFormat="1" x14ac:dyDescent="0.25"/>
    <row r="857590" customFormat="1" x14ac:dyDescent="0.25"/>
    <row r="857591" customFormat="1" x14ac:dyDescent="0.25"/>
    <row r="857592" customFormat="1" x14ac:dyDescent="0.25"/>
    <row r="857593" customFormat="1" x14ac:dyDescent="0.25"/>
    <row r="857594" customFormat="1" x14ac:dyDescent="0.25"/>
    <row r="857595" customFormat="1" x14ac:dyDescent="0.25"/>
    <row r="857596" customFormat="1" x14ac:dyDescent="0.25"/>
    <row r="857597" customFormat="1" x14ac:dyDescent="0.25"/>
    <row r="857598" customFormat="1" x14ac:dyDescent="0.25"/>
    <row r="857599" customFormat="1" x14ac:dyDescent="0.25"/>
    <row r="857600" customFormat="1" x14ac:dyDescent="0.25"/>
    <row r="857601" customFormat="1" x14ac:dyDescent="0.25"/>
    <row r="857602" customFormat="1" x14ac:dyDescent="0.25"/>
    <row r="857603" customFormat="1" x14ac:dyDescent="0.25"/>
    <row r="857604" customFormat="1" x14ac:dyDescent="0.25"/>
    <row r="857605" customFormat="1" x14ac:dyDescent="0.25"/>
    <row r="857606" customFormat="1" x14ac:dyDescent="0.25"/>
    <row r="857607" customFormat="1" x14ac:dyDescent="0.25"/>
    <row r="857608" customFormat="1" x14ac:dyDescent="0.25"/>
    <row r="857609" customFormat="1" x14ac:dyDescent="0.25"/>
    <row r="857610" customFormat="1" x14ac:dyDescent="0.25"/>
    <row r="857611" customFormat="1" x14ac:dyDescent="0.25"/>
    <row r="857612" customFormat="1" x14ac:dyDescent="0.25"/>
    <row r="857613" customFormat="1" x14ac:dyDescent="0.25"/>
    <row r="857614" customFormat="1" x14ac:dyDescent="0.25"/>
    <row r="857615" customFormat="1" x14ac:dyDescent="0.25"/>
    <row r="857616" customFormat="1" x14ac:dyDescent="0.25"/>
    <row r="857617" customFormat="1" x14ac:dyDescent="0.25"/>
    <row r="857618" customFormat="1" x14ac:dyDescent="0.25"/>
    <row r="857619" customFormat="1" x14ac:dyDescent="0.25"/>
    <row r="857620" customFormat="1" x14ac:dyDescent="0.25"/>
    <row r="857621" customFormat="1" x14ac:dyDescent="0.25"/>
    <row r="857622" customFormat="1" x14ac:dyDescent="0.25"/>
    <row r="857623" customFormat="1" x14ac:dyDescent="0.25"/>
    <row r="857624" customFormat="1" x14ac:dyDescent="0.25"/>
    <row r="857625" customFormat="1" x14ac:dyDescent="0.25"/>
    <row r="857626" customFormat="1" x14ac:dyDescent="0.25"/>
    <row r="857627" customFormat="1" x14ac:dyDescent="0.25"/>
    <row r="857628" customFormat="1" x14ac:dyDescent="0.25"/>
    <row r="857629" customFormat="1" x14ac:dyDescent="0.25"/>
    <row r="857630" customFormat="1" x14ac:dyDescent="0.25"/>
    <row r="857631" customFormat="1" x14ac:dyDescent="0.25"/>
    <row r="857632" customFormat="1" x14ac:dyDescent="0.25"/>
    <row r="857633" customFormat="1" x14ac:dyDescent="0.25"/>
    <row r="857634" customFormat="1" x14ac:dyDescent="0.25"/>
    <row r="857635" customFormat="1" x14ac:dyDescent="0.25"/>
    <row r="857636" customFormat="1" x14ac:dyDescent="0.25"/>
    <row r="857637" customFormat="1" x14ac:dyDescent="0.25"/>
    <row r="857638" customFormat="1" x14ac:dyDescent="0.25"/>
    <row r="857639" customFormat="1" x14ac:dyDescent="0.25"/>
    <row r="857640" customFormat="1" x14ac:dyDescent="0.25"/>
    <row r="857641" customFormat="1" x14ac:dyDescent="0.25"/>
    <row r="857642" customFormat="1" x14ac:dyDescent="0.25"/>
    <row r="857643" customFormat="1" x14ac:dyDescent="0.25"/>
    <row r="857644" customFormat="1" x14ac:dyDescent="0.25"/>
    <row r="857645" customFormat="1" x14ac:dyDescent="0.25"/>
    <row r="857646" customFormat="1" x14ac:dyDescent="0.25"/>
    <row r="857647" customFormat="1" x14ac:dyDescent="0.25"/>
    <row r="857648" customFormat="1" x14ac:dyDescent="0.25"/>
    <row r="857649" customFormat="1" x14ac:dyDescent="0.25"/>
    <row r="857650" customFormat="1" x14ac:dyDescent="0.25"/>
    <row r="857651" customFormat="1" x14ac:dyDescent="0.25"/>
    <row r="857652" customFormat="1" x14ac:dyDescent="0.25"/>
    <row r="857653" customFormat="1" x14ac:dyDescent="0.25"/>
    <row r="857654" customFormat="1" x14ac:dyDescent="0.25"/>
    <row r="857655" customFormat="1" x14ac:dyDescent="0.25"/>
    <row r="857656" customFormat="1" x14ac:dyDescent="0.25"/>
    <row r="857657" customFormat="1" x14ac:dyDescent="0.25"/>
    <row r="857658" customFormat="1" x14ac:dyDescent="0.25"/>
    <row r="857659" customFormat="1" x14ac:dyDescent="0.25"/>
    <row r="857660" customFormat="1" x14ac:dyDescent="0.25"/>
    <row r="857661" customFormat="1" x14ac:dyDescent="0.25"/>
    <row r="857662" customFormat="1" x14ac:dyDescent="0.25"/>
    <row r="857663" customFormat="1" x14ac:dyDescent="0.25"/>
    <row r="857664" customFormat="1" x14ac:dyDescent="0.25"/>
    <row r="857665" customFormat="1" x14ac:dyDescent="0.25"/>
    <row r="857666" customFormat="1" x14ac:dyDescent="0.25"/>
    <row r="857667" customFormat="1" x14ac:dyDescent="0.25"/>
    <row r="857668" customFormat="1" x14ac:dyDescent="0.25"/>
    <row r="857669" customFormat="1" x14ac:dyDescent="0.25"/>
    <row r="857670" customFormat="1" x14ac:dyDescent="0.25"/>
    <row r="857671" customFormat="1" x14ac:dyDescent="0.25"/>
    <row r="857672" customFormat="1" x14ac:dyDescent="0.25"/>
    <row r="857673" customFormat="1" x14ac:dyDescent="0.25"/>
    <row r="857674" customFormat="1" x14ac:dyDescent="0.25"/>
    <row r="857675" customFormat="1" x14ac:dyDescent="0.25"/>
    <row r="857676" customFormat="1" x14ac:dyDescent="0.25"/>
    <row r="857677" customFormat="1" x14ac:dyDescent="0.25"/>
    <row r="857678" customFormat="1" x14ac:dyDescent="0.25"/>
    <row r="857679" customFormat="1" x14ac:dyDescent="0.25"/>
    <row r="857680" customFormat="1" x14ac:dyDescent="0.25"/>
    <row r="857681" customFormat="1" x14ac:dyDescent="0.25"/>
    <row r="857682" customFormat="1" x14ac:dyDescent="0.25"/>
    <row r="857683" customFormat="1" x14ac:dyDescent="0.25"/>
    <row r="857684" customFormat="1" x14ac:dyDescent="0.25"/>
    <row r="857685" customFormat="1" x14ac:dyDescent="0.25"/>
    <row r="857686" customFormat="1" x14ac:dyDescent="0.25"/>
    <row r="857687" customFormat="1" x14ac:dyDescent="0.25"/>
    <row r="857688" customFormat="1" x14ac:dyDescent="0.25"/>
    <row r="857689" customFormat="1" x14ac:dyDescent="0.25"/>
    <row r="857690" customFormat="1" x14ac:dyDescent="0.25"/>
    <row r="857691" customFormat="1" x14ac:dyDescent="0.25"/>
    <row r="857692" customFormat="1" x14ac:dyDescent="0.25"/>
    <row r="857693" customFormat="1" x14ac:dyDescent="0.25"/>
    <row r="857694" customFormat="1" x14ac:dyDescent="0.25"/>
    <row r="857695" customFormat="1" x14ac:dyDescent="0.25"/>
    <row r="857696" customFormat="1" x14ac:dyDescent="0.25"/>
    <row r="857697" customFormat="1" x14ac:dyDescent="0.25"/>
    <row r="857698" customFormat="1" x14ac:dyDescent="0.25"/>
    <row r="857699" customFormat="1" x14ac:dyDescent="0.25"/>
    <row r="857700" customFormat="1" x14ac:dyDescent="0.25"/>
    <row r="857701" customFormat="1" x14ac:dyDescent="0.25"/>
    <row r="857702" customFormat="1" x14ac:dyDescent="0.25"/>
    <row r="857703" customFormat="1" x14ac:dyDescent="0.25"/>
    <row r="857704" customFormat="1" x14ac:dyDescent="0.25"/>
    <row r="857705" customFormat="1" x14ac:dyDescent="0.25"/>
    <row r="857706" customFormat="1" x14ac:dyDescent="0.25"/>
    <row r="857707" customFormat="1" x14ac:dyDescent="0.25"/>
    <row r="857708" customFormat="1" x14ac:dyDescent="0.25"/>
    <row r="857709" customFormat="1" x14ac:dyDescent="0.25"/>
    <row r="857710" customFormat="1" x14ac:dyDescent="0.25"/>
    <row r="857711" customFormat="1" x14ac:dyDescent="0.25"/>
    <row r="857712" customFormat="1" x14ac:dyDescent="0.25"/>
    <row r="857713" customFormat="1" x14ac:dyDescent="0.25"/>
    <row r="857714" customFormat="1" x14ac:dyDescent="0.25"/>
    <row r="857715" customFormat="1" x14ac:dyDescent="0.25"/>
    <row r="857716" customFormat="1" x14ac:dyDescent="0.25"/>
    <row r="857717" customFormat="1" x14ac:dyDescent="0.25"/>
    <row r="857718" customFormat="1" x14ac:dyDescent="0.25"/>
    <row r="857719" customFormat="1" x14ac:dyDescent="0.25"/>
    <row r="857720" customFormat="1" x14ac:dyDescent="0.25"/>
    <row r="857721" customFormat="1" x14ac:dyDescent="0.25"/>
    <row r="857722" customFormat="1" x14ac:dyDescent="0.25"/>
    <row r="857723" customFormat="1" x14ac:dyDescent="0.25"/>
    <row r="857724" customFormat="1" x14ac:dyDescent="0.25"/>
    <row r="857725" customFormat="1" x14ac:dyDescent="0.25"/>
    <row r="857726" customFormat="1" x14ac:dyDescent="0.25"/>
    <row r="857727" customFormat="1" x14ac:dyDescent="0.25"/>
    <row r="857728" customFormat="1" x14ac:dyDescent="0.25"/>
    <row r="857729" customFormat="1" x14ac:dyDescent="0.25"/>
    <row r="857730" customFormat="1" x14ac:dyDescent="0.25"/>
    <row r="857731" customFormat="1" x14ac:dyDescent="0.25"/>
    <row r="857732" customFormat="1" x14ac:dyDescent="0.25"/>
    <row r="857733" customFormat="1" x14ac:dyDescent="0.25"/>
    <row r="857734" customFormat="1" x14ac:dyDescent="0.25"/>
    <row r="857735" customFormat="1" x14ac:dyDescent="0.25"/>
    <row r="857736" customFormat="1" x14ac:dyDescent="0.25"/>
    <row r="857737" customFormat="1" x14ac:dyDescent="0.25"/>
    <row r="857738" customFormat="1" x14ac:dyDescent="0.25"/>
    <row r="857739" customFormat="1" x14ac:dyDescent="0.25"/>
    <row r="857740" customFormat="1" x14ac:dyDescent="0.25"/>
    <row r="857741" customFormat="1" x14ac:dyDescent="0.25"/>
    <row r="857742" customFormat="1" x14ac:dyDescent="0.25"/>
    <row r="857743" customFormat="1" x14ac:dyDescent="0.25"/>
    <row r="857744" customFormat="1" x14ac:dyDescent="0.25"/>
    <row r="857745" customFormat="1" x14ac:dyDescent="0.25"/>
    <row r="857746" customFormat="1" x14ac:dyDescent="0.25"/>
    <row r="857747" customFormat="1" x14ac:dyDescent="0.25"/>
    <row r="857748" customFormat="1" x14ac:dyDescent="0.25"/>
    <row r="857749" customFormat="1" x14ac:dyDescent="0.25"/>
    <row r="857750" customFormat="1" x14ac:dyDescent="0.25"/>
    <row r="857751" customFormat="1" x14ac:dyDescent="0.25"/>
    <row r="857752" customFormat="1" x14ac:dyDescent="0.25"/>
    <row r="857753" customFormat="1" x14ac:dyDescent="0.25"/>
    <row r="857754" customFormat="1" x14ac:dyDescent="0.25"/>
    <row r="857755" customFormat="1" x14ac:dyDescent="0.25"/>
    <row r="857756" customFormat="1" x14ac:dyDescent="0.25"/>
    <row r="857757" customFormat="1" x14ac:dyDescent="0.25"/>
    <row r="857758" customFormat="1" x14ac:dyDescent="0.25"/>
    <row r="857759" customFormat="1" x14ac:dyDescent="0.25"/>
    <row r="857760" customFormat="1" x14ac:dyDescent="0.25"/>
    <row r="857761" customFormat="1" x14ac:dyDescent="0.25"/>
    <row r="857762" customFormat="1" x14ac:dyDescent="0.25"/>
    <row r="857763" customFormat="1" x14ac:dyDescent="0.25"/>
    <row r="857764" customFormat="1" x14ac:dyDescent="0.25"/>
    <row r="857765" customFormat="1" x14ac:dyDescent="0.25"/>
    <row r="857766" customFormat="1" x14ac:dyDescent="0.25"/>
    <row r="857767" customFormat="1" x14ac:dyDescent="0.25"/>
    <row r="857768" customFormat="1" x14ac:dyDescent="0.25"/>
    <row r="857769" customFormat="1" x14ac:dyDescent="0.25"/>
    <row r="857770" customFormat="1" x14ac:dyDescent="0.25"/>
    <row r="857771" customFormat="1" x14ac:dyDescent="0.25"/>
    <row r="857772" customFormat="1" x14ac:dyDescent="0.25"/>
    <row r="857773" customFormat="1" x14ac:dyDescent="0.25"/>
    <row r="857774" customFormat="1" x14ac:dyDescent="0.25"/>
    <row r="857775" customFormat="1" x14ac:dyDescent="0.25"/>
    <row r="857776" customFormat="1" x14ac:dyDescent="0.25"/>
    <row r="857777" customFormat="1" x14ac:dyDescent="0.25"/>
    <row r="857778" customFormat="1" x14ac:dyDescent="0.25"/>
    <row r="857779" customFormat="1" x14ac:dyDescent="0.25"/>
    <row r="857780" customFormat="1" x14ac:dyDescent="0.25"/>
    <row r="857781" customFormat="1" x14ac:dyDescent="0.25"/>
    <row r="857782" customFormat="1" x14ac:dyDescent="0.25"/>
    <row r="857783" customFormat="1" x14ac:dyDescent="0.25"/>
    <row r="857784" customFormat="1" x14ac:dyDescent="0.25"/>
    <row r="857785" customFormat="1" x14ac:dyDescent="0.25"/>
    <row r="857786" customFormat="1" x14ac:dyDescent="0.25"/>
    <row r="857787" customFormat="1" x14ac:dyDescent="0.25"/>
    <row r="857788" customFormat="1" x14ac:dyDescent="0.25"/>
    <row r="857789" customFormat="1" x14ac:dyDescent="0.25"/>
    <row r="857790" customFormat="1" x14ac:dyDescent="0.25"/>
    <row r="857791" customFormat="1" x14ac:dyDescent="0.25"/>
    <row r="857792" customFormat="1" x14ac:dyDescent="0.25"/>
    <row r="857793" customFormat="1" x14ac:dyDescent="0.25"/>
    <row r="857794" customFormat="1" x14ac:dyDescent="0.25"/>
    <row r="857795" customFormat="1" x14ac:dyDescent="0.25"/>
    <row r="857796" customFormat="1" x14ac:dyDescent="0.25"/>
    <row r="857797" customFormat="1" x14ac:dyDescent="0.25"/>
    <row r="857798" customFormat="1" x14ac:dyDescent="0.25"/>
    <row r="857799" customFormat="1" x14ac:dyDescent="0.25"/>
    <row r="857800" customFormat="1" x14ac:dyDescent="0.25"/>
    <row r="857801" customFormat="1" x14ac:dyDescent="0.25"/>
    <row r="857802" customFormat="1" x14ac:dyDescent="0.25"/>
    <row r="857803" customFormat="1" x14ac:dyDescent="0.25"/>
    <row r="857804" customFormat="1" x14ac:dyDescent="0.25"/>
    <row r="857805" customFormat="1" x14ac:dyDescent="0.25"/>
    <row r="857806" customFormat="1" x14ac:dyDescent="0.25"/>
    <row r="857807" customFormat="1" x14ac:dyDescent="0.25"/>
    <row r="857808" customFormat="1" x14ac:dyDescent="0.25"/>
    <row r="857809" customFormat="1" x14ac:dyDescent="0.25"/>
    <row r="857810" customFormat="1" x14ac:dyDescent="0.25"/>
    <row r="857811" customFormat="1" x14ac:dyDescent="0.25"/>
    <row r="857812" customFormat="1" x14ac:dyDescent="0.25"/>
    <row r="857813" customFormat="1" x14ac:dyDescent="0.25"/>
    <row r="857814" customFormat="1" x14ac:dyDescent="0.25"/>
    <row r="857815" customFormat="1" x14ac:dyDescent="0.25"/>
    <row r="857816" customFormat="1" x14ac:dyDescent="0.25"/>
    <row r="857817" customFormat="1" x14ac:dyDescent="0.25"/>
    <row r="857818" customFormat="1" x14ac:dyDescent="0.25"/>
    <row r="857819" customFormat="1" x14ac:dyDescent="0.25"/>
    <row r="857820" customFormat="1" x14ac:dyDescent="0.25"/>
    <row r="857821" customFormat="1" x14ac:dyDescent="0.25"/>
    <row r="857822" customFormat="1" x14ac:dyDescent="0.25"/>
    <row r="857823" customFormat="1" x14ac:dyDescent="0.25"/>
    <row r="857824" customFormat="1" x14ac:dyDescent="0.25"/>
    <row r="857825" customFormat="1" x14ac:dyDescent="0.25"/>
    <row r="857826" customFormat="1" x14ac:dyDescent="0.25"/>
    <row r="857827" customFormat="1" x14ac:dyDescent="0.25"/>
    <row r="857828" customFormat="1" x14ac:dyDescent="0.25"/>
    <row r="857829" customFormat="1" x14ac:dyDescent="0.25"/>
    <row r="857830" customFormat="1" x14ac:dyDescent="0.25"/>
    <row r="857831" customFormat="1" x14ac:dyDescent="0.25"/>
    <row r="857832" customFormat="1" x14ac:dyDescent="0.25"/>
    <row r="857833" customFormat="1" x14ac:dyDescent="0.25"/>
    <row r="857834" customFormat="1" x14ac:dyDescent="0.25"/>
    <row r="857835" customFormat="1" x14ac:dyDescent="0.25"/>
    <row r="857836" customFormat="1" x14ac:dyDescent="0.25"/>
    <row r="857837" customFormat="1" x14ac:dyDescent="0.25"/>
    <row r="857838" customFormat="1" x14ac:dyDescent="0.25"/>
    <row r="857839" customFormat="1" x14ac:dyDescent="0.25"/>
    <row r="857840" customFormat="1" x14ac:dyDescent="0.25"/>
    <row r="857841" customFormat="1" x14ac:dyDescent="0.25"/>
    <row r="857842" customFormat="1" x14ac:dyDescent="0.25"/>
    <row r="857843" customFormat="1" x14ac:dyDescent="0.25"/>
    <row r="857844" customFormat="1" x14ac:dyDescent="0.25"/>
    <row r="857845" customFormat="1" x14ac:dyDescent="0.25"/>
    <row r="857846" customFormat="1" x14ac:dyDescent="0.25"/>
    <row r="857847" customFormat="1" x14ac:dyDescent="0.25"/>
    <row r="857848" customFormat="1" x14ac:dyDescent="0.25"/>
    <row r="857849" customFormat="1" x14ac:dyDescent="0.25"/>
    <row r="857850" customFormat="1" x14ac:dyDescent="0.25"/>
    <row r="857851" customFormat="1" x14ac:dyDescent="0.25"/>
    <row r="857852" customFormat="1" x14ac:dyDescent="0.25"/>
    <row r="857853" customFormat="1" x14ac:dyDescent="0.25"/>
    <row r="857854" customFormat="1" x14ac:dyDescent="0.25"/>
    <row r="857855" customFormat="1" x14ac:dyDescent="0.25"/>
    <row r="857856" customFormat="1" x14ac:dyDescent="0.25"/>
    <row r="857857" customFormat="1" x14ac:dyDescent="0.25"/>
    <row r="857858" customFormat="1" x14ac:dyDescent="0.25"/>
    <row r="857859" customFormat="1" x14ac:dyDescent="0.25"/>
    <row r="857860" customFormat="1" x14ac:dyDescent="0.25"/>
    <row r="857861" customFormat="1" x14ac:dyDescent="0.25"/>
    <row r="857862" customFormat="1" x14ac:dyDescent="0.25"/>
    <row r="857863" customFormat="1" x14ac:dyDescent="0.25"/>
    <row r="857864" customFormat="1" x14ac:dyDescent="0.25"/>
    <row r="857865" customFormat="1" x14ac:dyDescent="0.25"/>
    <row r="857866" customFormat="1" x14ac:dyDescent="0.25"/>
    <row r="857867" customFormat="1" x14ac:dyDescent="0.25"/>
    <row r="857868" customFormat="1" x14ac:dyDescent="0.25"/>
    <row r="857869" customFormat="1" x14ac:dyDescent="0.25"/>
    <row r="857870" customFormat="1" x14ac:dyDescent="0.25"/>
    <row r="857871" customFormat="1" x14ac:dyDescent="0.25"/>
    <row r="857872" customFormat="1" x14ac:dyDescent="0.25"/>
    <row r="857873" customFormat="1" x14ac:dyDescent="0.25"/>
    <row r="857874" customFormat="1" x14ac:dyDescent="0.25"/>
    <row r="857875" customFormat="1" x14ac:dyDescent="0.25"/>
    <row r="857876" customFormat="1" x14ac:dyDescent="0.25"/>
    <row r="857877" customFormat="1" x14ac:dyDescent="0.25"/>
    <row r="857878" customFormat="1" x14ac:dyDescent="0.25"/>
    <row r="857879" customFormat="1" x14ac:dyDescent="0.25"/>
    <row r="857880" customFormat="1" x14ac:dyDescent="0.25"/>
    <row r="857881" customFormat="1" x14ac:dyDescent="0.25"/>
    <row r="857882" customFormat="1" x14ac:dyDescent="0.25"/>
    <row r="857883" customFormat="1" x14ac:dyDescent="0.25"/>
    <row r="857884" customFormat="1" x14ac:dyDescent="0.25"/>
    <row r="857885" customFormat="1" x14ac:dyDescent="0.25"/>
    <row r="857886" customFormat="1" x14ac:dyDescent="0.25"/>
    <row r="857887" customFormat="1" x14ac:dyDescent="0.25"/>
    <row r="857888" customFormat="1" x14ac:dyDescent="0.25"/>
    <row r="857889" customFormat="1" x14ac:dyDescent="0.25"/>
    <row r="857890" customFormat="1" x14ac:dyDescent="0.25"/>
    <row r="857891" customFormat="1" x14ac:dyDescent="0.25"/>
    <row r="857892" customFormat="1" x14ac:dyDescent="0.25"/>
    <row r="857893" customFormat="1" x14ac:dyDescent="0.25"/>
    <row r="857894" customFormat="1" x14ac:dyDescent="0.25"/>
    <row r="857895" customFormat="1" x14ac:dyDescent="0.25"/>
    <row r="857896" customFormat="1" x14ac:dyDescent="0.25"/>
    <row r="857897" customFormat="1" x14ac:dyDescent="0.25"/>
    <row r="857898" customFormat="1" x14ac:dyDescent="0.25"/>
    <row r="857899" customFormat="1" x14ac:dyDescent="0.25"/>
    <row r="857900" customFormat="1" x14ac:dyDescent="0.25"/>
    <row r="857901" customFormat="1" x14ac:dyDescent="0.25"/>
    <row r="857902" customFormat="1" x14ac:dyDescent="0.25"/>
    <row r="857903" customFormat="1" x14ac:dyDescent="0.25"/>
    <row r="857904" customFormat="1" x14ac:dyDescent="0.25"/>
    <row r="857905" customFormat="1" x14ac:dyDescent="0.25"/>
    <row r="857906" customFormat="1" x14ac:dyDescent="0.25"/>
    <row r="857907" customFormat="1" x14ac:dyDescent="0.25"/>
    <row r="857908" customFormat="1" x14ac:dyDescent="0.25"/>
    <row r="857909" customFormat="1" x14ac:dyDescent="0.25"/>
    <row r="857910" customFormat="1" x14ac:dyDescent="0.25"/>
    <row r="857911" customFormat="1" x14ac:dyDescent="0.25"/>
    <row r="857912" customFormat="1" x14ac:dyDescent="0.25"/>
    <row r="857913" customFormat="1" x14ac:dyDescent="0.25"/>
    <row r="857914" customFormat="1" x14ac:dyDescent="0.25"/>
    <row r="857915" customFormat="1" x14ac:dyDescent="0.25"/>
    <row r="857916" customFormat="1" x14ac:dyDescent="0.25"/>
    <row r="857917" customFormat="1" x14ac:dyDescent="0.25"/>
    <row r="857918" customFormat="1" x14ac:dyDescent="0.25"/>
    <row r="857919" customFormat="1" x14ac:dyDescent="0.25"/>
    <row r="857920" customFormat="1" x14ac:dyDescent="0.25"/>
    <row r="857921" customFormat="1" x14ac:dyDescent="0.25"/>
    <row r="857922" customFormat="1" x14ac:dyDescent="0.25"/>
    <row r="857923" customFormat="1" x14ac:dyDescent="0.25"/>
    <row r="857924" customFormat="1" x14ac:dyDescent="0.25"/>
    <row r="857925" customFormat="1" x14ac:dyDescent="0.25"/>
    <row r="857926" customFormat="1" x14ac:dyDescent="0.25"/>
    <row r="857927" customFormat="1" x14ac:dyDescent="0.25"/>
    <row r="857928" customFormat="1" x14ac:dyDescent="0.25"/>
    <row r="857929" customFormat="1" x14ac:dyDescent="0.25"/>
    <row r="857930" customFormat="1" x14ac:dyDescent="0.25"/>
    <row r="857931" customFormat="1" x14ac:dyDescent="0.25"/>
    <row r="857932" customFormat="1" x14ac:dyDescent="0.25"/>
    <row r="857933" customFormat="1" x14ac:dyDescent="0.25"/>
    <row r="857934" customFormat="1" x14ac:dyDescent="0.25"/>
    <row r="857935" customFormat="1" x14ac:dyDescent="0.25"/>
    <row r="857936" customFormat="1" x14ac:dyDescent="0.25"/>
    <row r="857937" customFormat="1" x14ac:dyDescent="0.25"/>
    <row r="857938" customFormat="1" x14ac:dyDescent="0.25"/>
    <row r="857939" customFormat="1" x14ac:dyDescent="0.25"/>
    <row r="857940" customFormat="1" x14ac:dyDescent="0.25"/>
    <row r="857941" customFormat="1" x14ac:dyDescent="0.25"/>
    <row r="857942" customFormat="1" x14ac:dyDescent="0.25"/>
    <row r="857943" customFormat="1" x14ac:dyDescent="0.25"/>
    <row r="857944" customFormat="1" x14ac:dyDescent="0.25"/>
    <row r="857945" customFormat="1" x14ac:dyDescent="0.25"/>
    <row r="857946" customFormat="1" x14ac:dyDescent="0.25"/>
    <row r="857947" customFormat="1" x14ac:dyDescent="0.25"/>
    <row r="857948" customFormat="1" x14ac:dyDescent="0.25"/>
    <row r="857949" customFormat="1" x14ac:dyDescent="0.25"/>
    <row r="857950" customFormat="1" x14ac:dyDescent="0.25"/>
    <row r="857951" customFormat="1" x14ac:dyDescent="0.25"/>
    <row r="857952" customFormat="1" x14ac:dyDescent="0.25"/>
    <row r="857953" customFormat="1" x14ac:dyDescent="0.25"/>
    <row r="857954" customFormat="1" x14ac:dyDescent="0.25"/>
    <row r="857955" customFormat="1" x14ac:dyDescent="0.25"/>
    <row r="857956" customFormat="1" x14ac:dyDescent="0.25"/>
    <row r="857957" customFormat="1" x14ac:dyDescent="0.25"/>
    <row r="857958" customFormat="1" x14ac:dyDescent="0.25"/>
    <row r="857959" customFormat="1" x14ac:dyDescent="0.25"/>
    <row r="857960" customFormat="1" x14ac:dyDescent="0.25"/>
    <row r="857961" customFormat="1" x14ac:dyDescent="0.25"/>
    <row r="857962" customFormat="1" x14ac:dyDescent="0.25"/>
    <row r="857963" customFormat="1" x14ac:dyDescent="0.25"/>
    <row r="857964" customFormat="1" x14ac:dyDescent="0.25"/>
    <row r="857965" customFormat="1" x14ac:dyDescent="0.25"/>
    <row r="857966" customFormat="1" x14ac:dyDescent="0.25"/>
    <row r="857967" customFormat="1" x14ac:dyDescent="0.25"/>
    <row r="857968" customFormat="1" x14ac:dyDescent="0.25"/>
    <row r="857969" customFormat="1" x14ac:dyDescent="0.25"/>
    <row r="857970" customFormat="1" x14ac:dyDescent="0.25"/>
    <row r="857971" customFormat="1" x14ac:dyDescent="0.25"/>
    <row r="857972" customFormat="1" x14ac:dyDescent="0.25"/>
    <row r="857973" customFormat="1" x14ac:dyDescent="0.25"/>
    <row r="857974" customFormat="1" x14ac:dyDescent="0.25"/>
    <row r="857975" customFormat="1" x14ac:dyDescent="0.25"/>
    <row r="857976" customFormat="1" x14ac:dyDescent="0.25"/>
    <row r="857977" customFormat="1" x14ac:dyDescent="0.25"/>
    <row r="857978" customFormat="1" x14ac:dyDescent="0.25"/>
    <row r="857979" customFormat="1" x14ac:dyDescent="0.25"/>
    <row r="857980" customFormat="1" x14ac:dyDescent="0.25"/>
    <row r="857981" customFormat="1" x14ac:dyDescent="0.25"/>
    <row r="857982" customFormat="1" x14ac:dyDescent="0.25"/>
    <row r="857983" customFormat="1" x14ac:dyDescent="0.25"/>
    <row r="857984" customFormat="1" x14ac:dyDescent="0.25"/>
    <row r="857985" customFormat="1" x14ac:dyDescent="0.25"/>
    <row r="857986" customFormat="1" x14ac:dyDescent="0.25"/>
    <row r="857987" customFormat="1" x14ac:dyDescent="0.25"/>
    <row r="857988" customFormat="1" x14ac:dyDescent="0.25"/>
    <row r="857989" customFormat="1" x14ac:dyDescent="0.25"/>
    <row r="857990" customFormat="1" x14ac:dyDescent="0.25"/>
    <row r="857991" customFormat="1" x14ac:dyDescent="0.25"/>
    <row r="857992" customFormat="1" x14ac:dyDescent="0.25"/>
    <row r="857993" customFormat="1" x14ac:dyDescent="0.25"/>
    <row r="857994" customFormat="1" x14ac:dyDescent="0.25"/>
    <row r="857995" customFormat="1" x14ac:dyDescent="0.25"/>
    <row r="857996" customFormat="1" x14ac:dyDescent="0.25"/>
    <row r="857997" customFormat="1" x14ac:dyDescent="0.25"/>
    <row r="857998" customFormat="1" x14ac:dyDescent="0.25"/>
    <row r="857999" customFormat="1" x14ac:dyDescent="0.25"/>
    <row r="858000" customFormat="1" x14ac:dyDescent="0.25"/>
    <row r="858001" customFormat="1" x14ac:dyDescent="0.25"/>
    <row r="858002" customFormat="1" x14ac:dyDescent="0.25"/>
    <row r="858003" customFormat="1" x14ac:dyDescent="0.25"/>
    <row r="858004" customFormat="1" x14ac:dyDescent="0.25"/>
    <row r="858005" customFormat="1" x14ac:dyDescent="0.25"/>
    <row r="858006" customFormat="1" x14ac:dyDescent="0.25"/>
    <row r="858007" customFormat="1" x14ac:dyDescent="0.25"/>
    <row r="858008" customFormat="1" x14ac:dyDescent="0.25"/>
    <row r="858009" customFormat="1" x14ac:dyDescent="0.25"/>
    <row r="858010" customFormat="1" x14ac:dyDescent="0.25"/>
    <row r="858011" customFormat="1" x14ac:dyDescent="0.25"/>
    <row r="858012" customFormat="1" x14ac:dyDescent="0.25"/>
    <row r="858013" customFormat="1" x14ac:dyDescent="0.25"/>
    <row r="858014" customFormat="1" x14ac:dyDescent="0.25"/>
    <row r="858015" customFormat="1" x14ac:dyDescent="0.25"/>
    <row r="858016" customFormat="1" x14ac:dyDescent="0.25"/>
    <row r="858017" customFormat="1" x14ac:dyDescent="0.25"/>
    <row r="858018" customFormat="1" x14ac:dyDescent="0.25"/>
    <row r="858019" customFormat="1" x14ac:dyDescent="0.25"/>
    <row r="858020" customFormat="1" x14ac:dyDescent="0.25"/>
    <row r="858021" customFormat="1" x14ac:dyDescent="0.25"/>
    <row r="858022" customFormat="1" x14ac:dyDescent="0.25"/>
    <row r="858023" customFormat="1" x14ac:dyDescent="0.25"/>
    <row r="858024" customFormat="1" x14ac:dyDescent="0.25"/>
    <row r="858025" customFormat="1" x14ac:dyDescent="0.25"/>
    <row r="858026" customFormat="1" x14ac:dyDescent="0.25"/>
    <row r="858027" customFormat="1" x14ac:dyDescent="0.25"/>
    <row r="858028" customFormat="1" x14ac:dyDescent="0.25"/>
    <row r="858029" customFormat="1" x14ac:dyDescent="0.25"/>
    <row r="858030" customFormat="1" x14ac:dyDescent="0.25"/>
    <row r="858031" customFormat="1" x14ac:dyDescent="0.25"/>
    <row r="858032" customFormat="1" x14ac:dyDescent="0.25"/>
    <row r="858033" customFormat="1" x14ac:dyDescent="0.25"/>
    <row r="858034" customFormat="1" x14ac:dyDescent="0.25"/>
    <row r="858035" customFormat="1" x14ac:dyDescent="0.25"/>
    <row r="858036" customFormat="1" x14ac:dyDescent="0.25"/>
    <row r="858037" customFormat="1" x14ac:dyDescent="0.25"/>
    <row r="858038" customFormat="1" x14ac:dyDescent="0.25"/>
    <row r="858039" customFormat="1" x14ac:dyDescent="0.25"/>
    <row r="858040" customFormat="1" x14ac:dyDescent="0.25"/>
    <row r="858041" customFormat="1" x14ac:dyDescent="0.25"/>
    <row r="858042" customFormat="1" x14ac:dyDescent="0.25"/>
    <row r="858043" customFormat="1" x14ac:dyDescent="0.25"/>
    <row r="858044" customFormat="1" x14ac:dyDescent="0.25"/>
    <row r="858045" customFormat="1" x14ac:dyDescent="0.25"/>
    <row r="858046" customFormat="1" x14ac:dyDescent="0.25"/>
    <row r="858047" customFormat="1" x14ac:dyDescent="0.25"/>
    <row r="858048" customFormat="1" x14ac:dyDescent="0.25"/>
    <row r="858049" customFormat="1" x14ac:dyDescent="0.25"/>
    <row r="858050" customFormat="1" x14ac:dyDescent="0.25"/>
    <row r="858051" customFormat="1" x14ac:dyDescent="0.25"/>
    <row r="858052" customFormat="1" x14ac:dyDescent="0.25"/>
    <row r="858053" customFormat="1" x14ac:dyDescent="0.25"/>
    <row r="858054" customFormat="1" x14ac:dyDescent="0.25"/>
    <row r="858055" customFormat="1" x14ac:dyDescent="0.25"/>
    <row r="858056" customFormat="1" x14ac:dyDescent="0.25"/>
    <row r="858057" customFormat="1" x14ac:dyDescent="0.25"/>
    <row r="858058" customFormat="1" x14ac:dyDescent="0.25"/>
    <row r="858059" customFormat="1" x14ac:dyDescent="0.25"/>
    <row r="858060" customFormat="1" x14ac:dyDescent="0.25"/>
    <row r="858061" customFormat="1" x14ac:dyDescent="0.25"/>
    <row r="858062" customFormat="1" x14ac:dyDescent="0.25"/>
    <row r="858063" customFormat="1" x14ac:dyDescent="0.25"/>
    <row r="858064" customFormat="1" x14ac:dyDescent="0.25"/>
    <row r="858065" customFormat="1" x14ac:dyDescent="0.25"/>
    <row r="858066" customFormat="1" x14ac:dyDescent="0.25"/>
    <row r="858067" customFormat="1" x14ac:dyDescent="0.25"/>
    <row r="858068" customFormat="1" x14ac:dyDescent="0.25"/>
    <row r="858069" customFormat="1" x14ac:dyDescent="0.25"/>
    <row r="858070" customFormat="1" x14ac:dyDescent="0.25"/>
    <row r="858071" customFormat="1" x14ac:dyDescent="0.25"/>
    <row r="858072" customFormat="1" x14ac:dyDescent="0.25"/>
    <row r="858073" customFormat="1" x14ac:dyDescent="0.25"/>
    <row r="858074" customFormat="1" x14ac:dyDescent="0.25"/>
    <row r="858075" customFormat="1" x14ac:dyDescent="0.25"/>
    <row r="858076" customFormat="1" x14ac:dyDescent="0.25"/>
    <row r="858077" customFormat="1" x14ac:dyDescent="0.25"/>
    <row r="858078" customFormat="1" x14ac:dyDescent="0.25"/>
    <row r="858079" customFormat="1" x14ac:dyDescent="0.25"/>
    <row r="858080" customFormat="1" x14ac:dyDescent="0.25"/>
    <row r="858081" customFormat="1" x14ac:dyDescent="0.25"/>
    <row r="858082" customFormat="1" x14ac:dyDescent="0.25"/>
    <row r="858083" customFormat="1" x14ac:dyDescent="0.25"/>
    <row r="858084" customFormat="1" x14ac:dyDescent="0.25"/>
    <row r="858085" customFormat="1" x14ac:dyDescent="0.25"/>
    <row r="858086" customFormat="1" x14ac:dyDescent="0.25"/>
    <row r="858087" customFormat="1" x14ac:dyDescent="0.25"/>
    <row r="858088" customFormat="1" x14ac:dyDescent="0.25"/>
    <row r="858089" customFormat="1" x14ac:dyDescent="0.25"/>
    <row r="858090" customFormat="1" x14ac:dyDescent="0.25"/>
    <row r="858091" customFormat="1" x14ac:dyDescent="0.25"/>
    <row r="858092" customFormat="1" x14ac:dyDescent="0.25"/>
    <row r="858093" customFormat="1" x14ac:dyDescent="0.25"/>
    <row r="858094" customFormat="1" x14ac:dyDescent="0.25"/>
    <row r="858095" customFormat="1" x14ac:dyDescent="0.25"/>
    <row r="858096" customFormat="1" x14ac:dyDescent="0.25"/>
    <row r="858097" customFormat="1" x14ac:dyDescent="0.25"/>
    <row r="858098" customFormat="1" x14ac:dyDescent="0.25"/>
    <row r="858099" customFormat="1" x14ac:dyDescent="0.25"/>
    <row r="858100" customFormat="1" x14ac:dyDescent="0.25"/>
    <row r="858101" customFormat="1" x14ac:dyDescent="0.25"/>
    <row r="858102" customFormat="1" x14ac:dyDescent="0.25"/>
    <row r="858103" customFormat="1" x14ac:dyDescent="0.25"/>
    <row r="858104" customFormat="1" x14ac:dyDescent="0.25"/>
    <row r="858105" customFormat="1" x14ac:dyDescent="0.25"/>
    <row r="858106" customFormat="1" x14ac:dyDescent="0.25"/>
    <row r="858107" customFormat="1" x14ac:dyDescent="0.25"/>
    <row r="858108" customFormat="1" x14ac:dyDescent="0.25"/>
    <row r="858109" customFormat="1" x14ac:dyDescent="0.25"/>
    <row r="858110" customFormat="1" x14ac:dyDescent="0.25"/>
    <row r="858111" customFormat="1" x14ac:dyDescent="0.25"/>
    <row r="858112" customFormat="1" x14ac:dyDescent="0.25"/>
    <row r="858113" customFormat="1" x14ac:dyDescent="0.25"/>
    <row r="858114" customFormat="1" x14ac:dyDescent="0.25"/>
    <row r="858115" customFormat="1" x14ac:dyDescent="0.25"/>
    <row r="858116" customFormat="1" x14ac:dyDescent="0.25"/>
    <row r="858117" customFormat="1" x14ac:dyDescent="0.25"/>
    <row r="858118" customFormat="1" x14ac:dyDescent="0.25"/>
    <row r="858119" customFormat="1" x14ac:dyDescent="0.25"/>
    <row r="858120" customFormat="1" x14ac:dyDescent="0.25"/>
    <row r="858121" customFormat="1" x14ac:dyDescent="0.25"/>
    <row r="858122" customFormat="1" x14ac:dyDescent="0.25"/>
    <row r="858123" customFormat="1" x14ac:dyDescent="0.25"/>
    <row r="858124" customFormat="1" x14ac:dyDescent="0.25"/>
    <row r="858125" customFormat="1" x14ac:dyDescent="0.25"/>
    <row r="858126" customFormat="1" x14ac:dyDescent="0.25"/>
    <row r="858127" customFormat="1" x14ac:dyDescent="0.25"/>
    <row r="858128" customFormat="1" x14ac:dyDescent="0.25"/>
    <row r="858129" customFormat="1" x14ac:dyDescent="0.25"/>
    <row r="858130" customFormat="1" x14ac:dyDescent="0.25"/>
    <row r="858131" customFormat="1" x14ac:dyDescent="0.25"/>
    <row r="858132" customFormat="1" x14ac:dyDescent="0.25"/>
    <row r="858133" customFormat="1" x14ac:dyDescent="0.25"/>
    <row r="858134" customFormat="1" x14ac:dyDescent="0.25"/>
    <row r="858135" customFormat="1" x14ac:dyDescent="0.25"/>
    <row r="858136" customFormat="1" x14ac:dyDescent="0.25"/>
    <row r="858137" customFormat="1" x14ac:dyDescent="0.25"/>
    <row r="858138" customFormat="1" x14ac:dyDescent="0.25"/>
    <row r="858139" customFormat="1" x14ac:dyDescent="0.25"/>
    <row r="858140" customFormat="1" x14ac:dyDescent="0.25"/>
    <row r="858141" customFormat="1" x14ac:dyDescent="0.25"/>
    <row r="858142" customFormat="1" x14ac:dyDescent="0.25"/>
    <row r="858143" customFormat="1" x14ac:dyDescent="0.25"/>
    <row r="858144" customFormat="1" x14ac:dyDescent="0.25"/>
    <row r="858145" customFormat="1" x14ac:dyDescent="0.25"/>
    <row r="858146" customFormat="1" x14ac:dyDescent="0.25"/>
    <row r="858147" customFormat="1" x14ac:dyDescent="0.25"/>
    <row r="858148" customFormat="1" x14ac:dyDescent="0.25"/>
    <row r="858149" customFormat="1" x14ac:dyDescent="0.25"/>
    <row r="858150" customFormat="1" x14ac:dyDescent="0.25"/>
    <row r="858151" customFormat="1" x14ac:dyDescent="0.25"/>
    <row r="858152" customFormat="1" x14ac:dyDescent="0.25"/>
    <row r="858153" customFormat="1" x14ac:dyDescent="0.25"/>
    <row r="858154" customFormat="1" x14ac:dyDescent="0.25"/>
    <row r="858155" customFormat="1" x14ac:dyDescent="0.25"/>
    <row r="858156" customFormat="1" x14ac:dyDescent="0.25"/>
    <row r="858157" customFormat="1" x14ac:dyDescent="0.25"/>
    <row r="858158" customFormat="1" x14ac:dyDescent="0.25"/>
    <row r="858159" customFormat="1" x14ac:dyDescent="0.25"/>
    <row r="858160" customFormat="1" x14ac:dyDescent="0.25"/>
    <row r="858161" customFormat="1" x14ac:dyDescent="0.25"/>
    <row r="858162" customFormat="1" x14ac:dyDescent="0.25"/>
    <row r="858163" customFormat="1" x14ac:dyDescent="0.25"/>
    <row r="858164" customFormat="1" x14ac:dyDescent="0.25"/>
    <row r="858165" customFormat="1" x14ac:dyDescent="0.25"/>
    <row r="858166" customFormat="1" x14ac:dyDescent="0.25"/>
    <row r="858167" customFormat="1" x14ac:dyDescent="0.25"/>
    <row r="858168" customFormat="1" x14ac:dyDescent="0.25"/>
    <row r="858169" customFormat="1" x14ac:dyDescent="0.25"/>
    <row r="858170" customFormat="1" x14ac:dyDescent="0.25"/>
    <row r="858171" customFormat="1" x14ac:dyDescent="0.25"/>
    <row r="858172" customFormat="1" x14ac:dyDescent="0.25"/>
    <row r="858173" customFormat="1" x14ac:dyDescent="0.25"/>
    <row r="858174" customFormat="1" x14ac:dyDescent="0.25"/>
    <row r="858175" customFormat="1" x14ac:dyDescent="0.25"/>
    <row r="858176" customFormat="1" x14ac:dyDescent="0.25"/>
    <row r="858177" customFormat="1" x14ac:dyDescent="0.25"/>
    <row r="858178" customFormat="1" x14ac:dyDescent="0.25"/>
    <row r="858179" customFormat="1" x14ac:dyDescent="0.25"/>
    <row r="858180" customFormat="1" x14ac:dyDescent="0.25"/>
    <row r="858181" customFormat="1" x14ac:dyDescent="0.25"/>
    <row r="858182" customFormat="1" x14ac:dyDescent="0.25"/>
    <row r="858183" customFormat="1" x14ac:dyDescent="0.25"/>
    <row r="858184" customFormat="1" x14ac:dyDescent="0.25"/>
    <row r="858185" customFormat="1" x14ac:dyDescent="0.25"/>
    <row r="858186" customFormat="1" x14ac:dyDescent="0.25"/>
    <row r="858187" customFormat="1" x14ac:dyDescent="0.25"/>
    <row r="858188" customFormat="1" x14ac:dyDescent="0.25"/>
    <row r="858189" customFormat="1" x14ac:dyDescent="0.25"/>
    <row r="858190" customFormat="1" x14ac:dyDescent="0.25"/>
    <row r="858191" customFormat="1" x14ac:dyDescent="0.25"/>
    <row r="858192" customFormat="1" x14ac:dyDescent="0.25"/>
    <row r="858193" customFormat="1" x14ac:dyDescent="0.25"/>
    <row r="858194" customFormat="1" x14ac:dyDescent="0.25"/>
    <row r="858195" customFormat="1" x14ac:dyDescent="0.25"/>
    <row r="858196" customFormat="1" x14ac:dyDescent="0.25"/>
    <row r="858197" customFormat="1" x14ac:dyDescent="0.25"/>
    <row r="858198" customFormat="1" x14ac:dyDescent="0.25"/>
    <row r="858199" customFormat="1" x14ac:dyDescent="0.25"/>
    <row r="858200" customFormat="1" x14ac:dyDescent="0.25"/>
    <row r="858201" customFormat="1" x14ac:dyDescent="0.25"/>
    <row r="858202" customFormat="1" x14ac:dyDescent="0.25"/>
    <row r="858203" customFormat="1" x14ac:dyDescent="0.25"/>
    <row r="858204" customFormat="1" x14ac:dyDescent="0.25"/>
    <row r="858205" customFormat="1" x14ac:dyDescent="0.25"/>
    <row r="858206" customFormat="1" x14ac:dyDescent="0.25"/>
    <row r="858207" customFormat="1" x14ac:dyDescent="0.25"/>
    <row r="858208" customFormat="1" x14ac:dyDescent="0.25"/>
    <row r="858209" customFormat="1" x14ac:dyDescent="0.25"/>
    <row r="858210" customFormat="1" x14ac:dyDescent="0.25"/>
    <row r="858211" customFormat="1" x14ac:dyDescent="0.25"/>
    <row r="858212" customFormat="1" x14ac:dyDescent="0.25"/>
    <row r="858213" customFormat="1" x14ac:dyDescent="0.25"/>
    <row r="858214" customFormat="1" x14ac:dyDescent="0.25"/>
    <row r="858215" customFormat="1" x14ac:dyDescent="0.25"/>
    <row r="858216" customFormat="1" x14ac:dyDescent="0.25"/>
    <row r="858217" customFormat="1" x14ac:dyDescent="0.25"/>
    <row r="858218" customFormat="1" x14ac:dyDescent="0.25"/>
    <row r="858219" customFormat="1" x14ac:dyDescent="0.25"/>
    <row r="858220" customFormat="1" x14ac:dyDescent="0.25"/>
    <row r="858221" customFormat="1" x14ac:dyDescent="0.25"/>
    <row r="858222" customFormat="1" x14ac:dyDescent="0.25"/>
    <row r="858223" customFormat="1" x14ac:dyDescent="0.25"/>
    <row r="858224" customFormat="1" x14ac:dyDescent="0.25"/>
    <row r="858225" customFormat="1" x14ac:dyDescent="0.25"/>
    <row r="858226" customFormat="1" x14ac:dyDescent="0.25"/>
    <row r="858227" customFormat="1" x14ac:dyDescent="0.25"/>
    <row r="858228" customFormat="1" x14ac:dyDescent="0.25"/>
    <row r="858229" customFormat="1" x14ac:dyDescent="0.25"/>
    <row r="858230" customFormat="1" x14ac:dyDescent="0.25"/>
    <row r="858231" customFormat="1" x14ac:dyDescent="0.25"/>
    <row r="858232" customFormat="1" x14ac:dyDescent="0.25"/>
    <row r="858233" customFormat="1" x14ac:dyDescent="0.25"/>
    <row r="858234" customFormat="1" x14ac:dyDescent="0.25"/>
    <row r="858235" customFormat="1" x14ac:dyDescent="0.25"/>
    <row r="858236" customFormat="1" x14ac:dyDescent="0.25"/>
    <row r="858237" customFormat="1" x14ac:dyDescent="0.25"/>
    <row r="858238" customFormat="1" x14ac:dyDescent="0.25"/>
    <row r="858239" customFormat="1" x14ac:dyDescent="0.25"/>
    <row r="858240" customFormat="1" x14ac:dyDescent="0.25"/>
    <row r="858241" customFormat="1" x14ac:dyDescent="0.25"/>
    <row r="858242" customFormat="1" x14ac:dyDescent="0.25"/>
    <row r="858243" customFormat="1" x14ac:dyDescent="0.25"/>
    <row r="858244" customFormat="1" x14ac:dyDescent="0.25"/>
    <row r="858245" customFormat="1" x14ac:dyDescent="0.25"/>
    <row r="858246" customFormat="1" x14ac:dyDescent="0.25"/>
    <row r="858247" customFormat="1" x14ac:dyDescent="0.25"/>
    <row r="858248" customFormat="1" x14ac:dyDescent="0.25"/>
    <row r="858249" customFormat="1" x14ac:dyDescent="0.25"/>
    <row r="858250" customFormat="1" x14ac:dyDescent="0.25"/>
    <row r="858251" customFormat="1" x14ac:dyDescent="0.25"/>
    <row r="858252" customFormat="1" x14ac:dyDescent="0.25"/>
    <row r="858253" customFormat="1" x14ac:dyDescent="0.25"/>
    <row r="858254" customFormat="1" x14ac:dyDescent="0.25"/>
    <row r="858255" customFormat="1" x14ac:dyDescent="0.25"/>
    <row r="858256" customFormat="1" x14ac:dyDescent="0.25"/>
    <row r="858257" customFormat="1" x14ac:dyDescent="0.25"/>
    <row r="858258" customFormat="1" x14ac:dyDescent="0.25"/>
    <row r="858259" customFormat="1" x14ac:dyDescent="0.25"/>
    <row r="858260" customFormat="1" x14ac:dyDescent="0.25"/>
    <row r="858261" customFormat="1" x14ac:dyDescent="0.25"/>
    <row r="858262" customFormat="1" x14ac:dyDescent="0.25"/>
    <row r="858263" customFormat="1" x14ac:dyDescent="0.25"/>
    <row r="858264" customFormat="1" x14ac:dyDescent="0.25"/>
    <row r="858265" customFormat="1" x14ac:dyDescent="0.25"/>
    <row r="858266" customFormat="1" x14ac:dyDescent="0.25"/>
    <row r="858267" customFormat="1" x14ac:dyDescent="0.25"/>
    <row r="858268" customFormat="1" x14ac:dyDescent="0.25"/>
    <row r="858269" customFormat="1" x14ac:dyDescent="0.25"/>
    <row r="858270" customFormat="1" x14ac:dyDescent="0.25"/>
    <row r="858271" customFormat="1" x14ac:dyDescent="0.25"/>
    <row r="858272" customFormat="1" x14ac:dyDescent="0.25"/>
    <row r="858273" customFormat="1" x14ac:dyDescent="0.25"/>
    <row r="858274" customFormat="1" x14ac:dyDescent="0.25"/>
    <row r="858275" customFormat="1" x14ac:dyDescent="0.25"/>
    <row r="858276" customFormat="1" x14ac:dyDescent="0.25"/>
    <row r="858277" customFormat="1" x14ac:dyDescent="0.25"/>
    <row r="858278" customFormat="1" x14ac:dyDescent="0.25"/>
    <row r="858279" customFormat="1" x14ac:dyDescent="0.25"/>
    <row r="858280" customFormat="1" x14ac:dyDescent="0.25"/>
    <row r="858281" customFormat="1" x14ac:dyDescent="0.25"/>
    <row r="858282" customFormat="1" x14ac:dyDescent="0.25"/>
    <row r="858283" customFormat="1" x14ac:dyDescent="0.25"/>
    <row r="858284" customFormat="1" x14ac:dyDescent="0.25"/>
    <row r="858285" customFormat="1" x14ac:dyDescent="0.25"/>
    <row r="858286" customFormat="1" x14ac:dyDescent="0.25"/>
    <row r="858287" customFormat="1" x14ac:dyDescent="0.25"/>
    <row r="858288" customFormat="1" x14ac:dyDescent="0.25"/>
    <row r="858289" customFormat="1" x14ac:dyDescent="0.25"/>
    <row r="858290" customFormat="1" x14ac:dyDescent="0.25"/>
    <row r="858291" customFormat="1" x14ac:dyDescent="0.25"/>
    <row r="858292" customFormat="1" x14ac:dyDescent="0.25"/>
    <row r="858293" customFormat="1" x14ac:dyDescent="0.25"/>
    <row r="858294" customFormat="1" x14ac:dyDescent="0.25"/>
    <row r="858295" customFormat="1" x14ac:dyDescent="0.25"/>
    <row r="858296" customFormat="1" x14ac:dyDescent="0.25"/>
    <row r="858297" customFormat="1" x14ac:dyDescent="0.25"/>
    <row r="858298" customFormat="1" x14ac:dyDescent="0.25"/>
    <row r="858299" customFormat="1" x14ac:dyDescent="0.25"/>
    <row r="858300" customFormat="1" x14ac:dyDescent="0.25"/>
    <row r="858301" customFormat="1" x14ac:dyDescent="0.25"/>
    <row r="858302" customFormat="1" x14ac:dyDescent="0.25"/>
    <row r="858303" customFormat="1" x14ac:dyDescent="0.25"/>
    <row r="858304" customFormat="1" x14ac:dyDescent="0.25"/>
    <row r="858305" customFormat="1" x14ac:dyDescent="0.25"/>
    <row r="858306" customFormat="1" x14ac:dyDescent="0.25"/>
    <row r="858307" customFormat="1" x14ac:dyDescent="0.25"/>
    <row r="858308" customFormat="1" x14ac:dyDescent="0.25"/>
    <row r="858309" customFormat="1" x14ac:dyDescent="0.25"/>
    <row r="858310" customFormat="1" x14ac:dyDescent="0.25"/>
    <row r="858311" customFormat="1" x14ac:dyDescent="0.25"/>
    <row r="858312" customFormat="1" x14ac:dyDescent="0.25"/>
    <row r="858313" customFormat="1" x14ac:dyDescent="0.25"/>
    <row r="858314" customFormat="1" x14ac:dyDescent="0.25"/>
    <row r="858315" customFormat="1" x14ac:dyDescent="0.25"/>
    <row r="858316" customFormat="1" x14ac:dyDescent="0.25"/>
    <row r="858317" customFormat="1" x14ac:dyDescent="0.25"/>
    <row r="858318" customFormat="1" x14ac:dyDescent="0.25"/>
    <row r="858319" customFormat="1" x14ac:dyDescent="0.25"/>
    <row r="858320" customFormat="1" x14ac:dyDescent="0.25"/>
    <row r="858321" customFormat="1" x14ac:dyDescent="0.25"/>
    <row r="858322" customFormat="1" x14ac:dyDescent="0.25"/>
    <row r="858323" customFormat="1" x14ac:dyDescent="0.25"/>
    <row r="858324" customFormat="1" x14ac:dyDescent="0.25"/>
    <row r="858325" customFormat="1" x14ac:dyDescent="0.25"/>
    <row r="858326" customFormat="1" x14ac:dyDescent="0.25"/>
    <row r="858327" customFormat="1" x14ac:dyDescent="0.25"/>
    <row r="858328" customFormat="1" x14ac:dyDescent="0.25"/>
    <row r="858329" customFormat="1" x14ac:dyDescent="0.25"/>
    <row r="858330" customFormat="1" x14ac:dyDescent="0.25"/>
    <row r="858331" customFormat="1" x14ac:dyDescent="0.25"/>
    <row r="858332" customFormat="1" x14ac:dyDescent="0.25"/>
    <row r="858333" customFormat="1" x14ac:dyDescent="0.25"/>
    <row r="858334" customFormat="1" x14ac:dyDescent="0.25"/>
    <row r="858335" customFormat="1" x14ac:dyDescent="0.25"/>
    <row r="858336" customFormat="1" x14ac:dyDescent="0.25"/>
    <row r="858337" customFormat="1" x14ac:dyDescent="0.25"/>
    <row r="858338" customFormat="1" x14ac:dyDescent="0.25"/>
    <row r="858339" customFormat="1" x14ac:dyDescent="0.25"/>
    <row r="858340" customFormat="1" x14ac:dyDescent="0.25"/>
    <row r="858341" customFormat="1" x14ac:dyDescent="0.25"/>
    <row r="858342" customFormat="1" x14ac:dyDescent="0.25"/>
    <row r="858343" customFormat="1" x14ac:dyDescent="0.25"/>
    <row r="858344" customFormat="1" x14ac:dyDescent="0.25"/>
    <row r="858345" customFormat="1" x14ac:dyDescent="0.25"/>
    <row r="858346" customFormat="1" x14ac:dyDescent="0.25"/>
    <row r="858347" customFormat="1" x14ac:dyDescent="0.25"/>
    <row r="858348" customFormat="1" x14ac:dyDescent="0.25"/>
    <row r="858349" customFormat="1" x14ac:dyDescent="0.25"/>
    <row r="858350" customFormat="1" x14ac:dyDescent="0.25"/>
    <row r="858351" customFormat="1" x14ac:dyDescent="0.25"/>
    <row r="858352" customFormat="1" x14ac:dyDescent="0.25"/>
    <row r="858353" customFormat="1" x14ac:dyDescent="0.25"/>
    <row r="858354" customFormat="1" x14ac:dyDescent="0.25"/>
    <row r="858355" customFormat="1" x14ac:dyDescent="0.25"/>
    <row r="858356" customFormat="1" x14ac:dyDescent="0.25"/>
    <row r="858357" customFormat="1" x14ac:dyDescent="0.25"/>
    <row r="858358" customFormat="1" x14ac:dyDescent="0.25"/>
    <row r="858359" customFormat="1" x14ac:dyDescent="0.25"/>
    <row r="858360" customFormat="1" x14ac:dyDescent="0.25"/>
    <row r="858361" customFormat="1" x14ac:dyDescent="0.25"/>
    <row r="858362" customFormat="1" x14ac:dyDescent="0.25"/>
    <row r="858363" customFormat="1" x14ac:dyDescent="0.25"/>
    <row r="858364" customFormat="1" x14ac:dyDescent="0.25"/>
    <row r="858365" customFormat="1" x14ac:dyDescent="0.25"/>
    <row r="858366" customFormat="1" x14ac:dyDescent="0.25"/>
    <row r="858367" customFormat="1" x14ac:dyDescent="0.25"/>
    <row r="858368" customFormat="1" x14ac:dyDescent="0.25"/>
    <row r="858369" customFormat="1" x14ac:dyDescent="0.25"/>
    <row r="858370" customFormat="1" x14ac:dyDescent="0.25"/>
    <row r="858371" customFormat="1" x14ac:dyDescent="0.25"/>
    <row r="858372" customFormat="1" x14ac:dyDescent="0.25"/>
    <row r="858373" customFormat="1" x14ac:dyDescent="0.25"/>
    <row r="858374" customFormat="1" x14ac:dyDescent="0.25"/>
    <row r="858375" customFormat="1" x14ac:dyDescent="0.25"/>
    <row r="858376" customFormat="1" x14ac:dyDescent="0.25"/>
    <row r="858377" customFormat="1" x14ac:dyDescent="0.25"/>
    <row r="858378" customFormat="1" x14ac:dyDescent="0.25"/>
    <row r="858379" customFormat="1" x14ac:dyDescent="0.25"/>
    <row r="858380" customFormat="1" x14ac:dyDescent="0.25"/>
    <row r="858381" customFormat="1" x14ac:dyDescent="0.25"/>
    <row r="858382" customFormat="1" x14ac:dyDescent="0.25"/>
    <row r="858383" customFormat="1" x14ac:dyDescent="0.25"/>
    <row r="858384" customFormat="1" x14ac:dyDescent="0.25"/>
    <row r="858385" customFormat="1" x14ac:dyDescent="0.25"/>
    <row r="858386" customFormat="1" x14ac:dyDescent="0.25"/>
    <row r="858387" customFormat="1" x14ac:dyDescent="0.25"/>
    <row r="858388" customFormat="1" x14ac:dyDescent="0.25"/>
    <row r="858389" customFormat="1" x14ac:dyDescent="0.25"/>
    <row r="858390" customFormat="1" x14ac:dyDescent="0.25"/>
    <row r="858391" customFormat="1" x14ac:dyDescent="0.25"/>
    <row r="858392" customFormat="1" x14ac:dyDescent="0.25"/>
    <row r="858393" customFormat="1" x14ac:dyDescent="0.25"/>
    <row r="858394" customFormat="1" x14ac:dyDescent="0.25"/>
    <row r="858395" customFormat="1" x14ac:dyDescent="0.25"/>
    <row r="858396" customFormat="1" x14ac:dyDescent="0.25"/>
    <row r="858397" customFormat="1" x14ac:dyDescent="0.25"/>
    <row r="858398" customFormat="1" x14ac:dyDescent="0.25"/>
    <row r="858399" customFormat="1" x14ac:dyDescent="0.25"/>
    <row r="858400" customFormat="1" x14ac:dyDescent="0.25"/>
    <row r="858401" customFormat="1" x14ac:dyDescent="0.25"/>
    <row r="858402" customFormat="1" x14ac:dyDescent="0.25"/>
    <row r="858403" customFormat="1" x14ac:dyDescent="0.25"/>
    <row r="858404" customFormat="1" x14ac:dyDescent="0.25"/>
    <row r="858405" customFormat="1" x14ac:dyDescent="0.25"/>
    <row r="858406" customFormat="1" x14ac:dyDescent="0.25"/>
    <row r="858407" customFormat="1" x14ac:dyDescent="0.25"/>
    <row r="858408" customFormat="1" x14ac:dyDescent="0.25"/>
    <row r="858409" customFormat="1" x14ac:dyDescent="0.25"/>
    <row r="858410" customFormat="1" x14ac:dyDescent="0.25"/>
    <row r="858411" customFormat="1" x14ac:dyDescent="0.25"/>
    <row r="858412" customFormat="1" x14ac:dyDescent="0.25"/>
    <row r="858413" customFormat="1" x14ac:dyDescent="0.25"/>
    <row r="858414" customFormat="1" x14ac:dyDescent="0.25"/>
    <row r="858415" customFormat="1" x14ac:dyDescent="0.25"/>
    <row r="858416" customFormat="1" x14ac:dyDescent="0.25"/>
    <row r="858417" customFormat="1" x14ac:dyDescent="0.25"/>
    <row r="858418" customFormat="1" x14ac:dyDescent="0.25"/>
    <row r="858419" customFormat="1" x14ac:dyDescent="0.25"/>
    <row r="858420" customFormat="1" x14ac:dyDescent="0.25"/>
    <row r="858421" customFormat="1" x14ac:dyDescent="0.25"/>
    <row r="858422" customFormat="1" x14ac:dyDescent="0.25"/>
    <row r="858423" customFormat="1" x14ac:dyDescent="0.25"/>
    <row r="858424" customFormat="1" x14ac:dyDescent="0.25"/>
    <row r="858425" customFormat="1" x14ac:dyDescent="0.25"/>
    <row r="858426" customFormat="1" x14ac:dyDescent="0.25"/>
    <row r="858427" customFormat="1" x14ac:dyDescent="0.25"/>
    <row r="858428" customFormat="1" x14ac:dyDescent="0.25"/>
    <row r="858429" customFormat="1" x14ac:dyDescent="0.25"/>
    <row r="858430" customFormat="1" x14ac:dyDescent="0.25"/>
    <row r="858431" customFormat="1" x14ac:dyDescent="0.25"/>
    <row r="858432" customFormat="1" x14ac:dyDescent="0.25"/>
    <row r="858433" customFormat="1" x14ac:dyDescent="0.25"/>
    <row r="858434" customFormat="1" x14ac:dyDescent="0.25"/>
    <row r="858435" customFormat="1" x14ac:dyDescent="0.25"/>
    <row r="858436" customFormat="1" x14ac:dyDescent="0.25"/>
    <row r="858437" customFormat="1" x14ac:dyDescent="0.25"/>
    <row r="858438" customFormat="1" x14ac:dyDescent="0.25"/>
    <row r="858439" customFormat="1" x14ac:dyDescent="0.25"/>
    <row r="858440" customFormat="1" x14ac:dyDescent="0.25"/>
    <row r="858441" customFormat="1" x14ac:dyDescent="0.25"/>
    <row r="858442" customFormat="1" x14ac:dyDescent="0.25"/>
    <row r="858443" customFormat="1" x14ac:dyDescent="0.25"/>
    <row r="858444" customFormat="1" x14ac:dyDescent="0.25"/>
    <row r="858445" customFormat="1" x14ac:dyDescent="0.25"/>
    <row r="858446" customFormat="1" x14ac:dyDescent="0.25"/>
    <row r="858447" customFormat="1" x14ac:dyDescent="0.25"/>
    <row r="858448" customFormat="1" x14ac:dyDescent="0.25"/>
    <row r="858449" customFormat="1" x14ac:dyDescent="0.25"/>
    <row r="858450" customFormat="1" x14ac:dyDescent="0.25"/>
    <row r="858451" customFormat="1" x14ac:dyDescent="0.25"/>
    <row r="858452" customFormat="1" x14ac:dyDescent="0.25"/>
    <row r="858453" customFormat="1" x14ac:dyDescent="0.25"/>
    <row r="858454" customFormat="1" x14ac:dyDescent="0.25"/>
    <row r="858455" customFormat="1" x14ac:dyDescent="0.25"/>
    <row r="858456" customFormat="1" x14ac:dyDescent="0.25"/>
    <row r="858457" customFormat="1" x14ac:dyDescent="0.25"/>
    <row r="858458" customFormat="1" x14ac:dyDescent="0.25"/>
    <row r="858459" customFormat="1" x14ac:dyDescent="0.25"/>
    <row r="858460" customFormat="1" x14ac:dyDescent="0.25"/>
    <row r="858461" customFormat="1" x14ac:dyDescent="0.25"/>
    <row r="858462" customFormat="1" x14ac:dyDescent="0.25"/>
    <row r="858463" customFormat="1" x14ac:dyDescent="0.25"/>
    <row r="858464" customFormat="1" x14ac:dyDescent="0.25"/>
    <row r="858465" customFormat="1" x14ac:dyDescent="0.25"/>
    <row r="858466" customFormat="1" x14ac:dyDescent="0.25"/>
    <row r="858467" customFormat="1" x14ac:dyDescent="0.25"/>
    <row r="858468" customFormat="1" x14ac:dyDescent="0.25"/>
    <row r="858469" customFormat="1" x14ac:dyDescent="0.25"/>
    <row r="858470" customFormat="1" x14ac:dyDescent="0.25"/>
    <row r="858471" customFormat="1" x14ac:dyDescent="0.25"/>
    <row r="858472" customFormat="1" x14ac:dyDescent="0.25"/>
    <row r="858473" customFormat="1" x14ac:dyDescent="0.25"/>
    <row r="858474" customFormat="1" x14ac:dyDescent="0.25"/>
    <row r="858475" customFormat="1" x14ac:dyDescent="0.25"/>
    <row r="858476" customFormat="1" x14ac:dyDescent="0.25"/>
    <row r="858477" customFormat="1" x14ac:dyDescent="0.25"/>
    <row r="858478" customFormat="1" x14ac:dyDescent="0.25"/>
    <row r="858479" customFormat="1" x14ac:dyDescent="0.25"/>
    <row r="858480" customFormat="1" x14ac:dyDescent="0.25"/>
    <row r="858481" customFormat="1" x14ac:dyDescent="0.25"/>
    <row r="858482" customFormat="1" x14ac:dyDescent="0.25"/>
    <row r="858483" customFormat="1" x14ac:dyDescent="0.25"/>
    <row r="858484" customFormat="1" x14ac:dyDescent="0.25"/>
    <row r="858485" customFormat="1" x14ac:dyDescent="0.25"/>
    <row r="858486" customFormat="1" x14ac:dyDescent="0.25"/>
    <row r="858487" customFormat="1" x14ac:dyDescent="0.25"/>
    <row r="858488" customFormat="1" x14ac:dyDescent="0.25"/>
    <row r="858489" customFormat="1" x14ac:dyDescent="0.25"/>
    <row r="858490" customFormat="1" x14ac:dyDescent="0.25"/>
    <row r="858491" customFormat="1" x14ac:dyDescent="0.25"/>
    <row r="858492" customFormat="1" x14ac:dyDescent="0.25"/>
    <row r="858493" customFormat="1" x14ac:dyDescent="0.25"/>
    <row r="858494" customFormat="1" x14ac:dyDescent="0.25"/>
    <row r="858495" customFormat="1" x14ac:dyDescent="0.25"/>
    <row r="858496" customFormat="1" x14ac:dyDescent="0.25"/>
    <row r="858497" customFormat="1" x14ac:dyDescent="0.25"/>
    <row r="858498" customFormat="1" x14ac:dyDescent="0.25"/>
    <row r="858499" customFormat="1" x14ac:dyDescent="0.25"/>
    <row r="858500" customFormat="1" x14ac:dyDescent="0.25"/>
    <row r="858501" customFormat="1" x14ac:dyDescent="0.25"/>
    <row r="858502" customFormat="1" x14ac:dyDescent="0.25"/>
    <row r="858503" customFormat="1" x14ac:dyDescent="0.25"/>
    <row r="858504" customFormat="1" x14ac:dyDescent="0.25"/>
    <row r="858505" customFormat="1" x14ac:dyDescent="0.25"/>
    <row r="858506" customFormat="1" x14ac:dyDescent="0.25"/>
    <row r="858507" customFormat="1" x14ac:dyDescent="0.25"/>
    <row r="858508" customFormat="1" x14ac:dyDescent="0.25"/>
    <row r="858509" customFormat="1" x14ac:dyDescent="0.25"/>
    <row r="858510" customFormat="1" x14ac:dyDescent="0.25"/>
    <row r="858511" customFormat="1" x14ac:dyDescent="0.25"/>
    <row r="858512" customFormat="1" x14ac:dyDescent="0.25"/>
    <row r="858513" customFormat="1" x14ac:dyDescent="0.25"/>
    <row r="858514" customFormat="1" x14ac:dyDescent="0.25"/>
    <row r="858515" customFormat="1" x14ac:dyDescent="0.25"/>
    <row r="858516" customFormat="1" x14ac:dyDescent="0.25"/>
    <row r="858517" customFormat="1" x14ac:dyDescent="0.25"/>
    <row r="858518" customFormat="1" x14ac:dyDescent="0.25"/>
    <row r="858519" customFormat="1" x14ac:dyDescent="0.25"/>
    <row r="858520" customFormat="1" x14ac:dyDescent="0.25"/>
    <row r="858521" customFormat="1" x14ac:dyDescent="0.25"/>
    <row r="858522" customFormat="1" x14ac:dyDescent="0.25"/>
    <row r="858523" customFormat="1" x14ac:dyDescent="0.25"/>
    <row r="858524" customFormat="1" x14ac:dyDescent="0.25"/>
    <row r="858525" customFormat="1" x14ac:dyDescent="0.25"/>
    <row r="858526" customFormat="1" x14ac:dyDescent="0.25"/>
    <row r="858527" customFormat="1" x14ac:dyDescent="0.25"/>
    <row r="858528" customFormat="1" x14ac:dyDescent="0.25"/>
    <row r="858529" customFormat="1" x14ac:dyDescent="0.25"/>
    <row r="858530" customFormat="1" x14ac:dyDescent="0.25"/>
    <row r="858531" customFormat="1" x14ac:dyDescent="0.25"/>
    <row r="858532" customFormat="1" x14ac:dyDescent="0.25"/>
    <row r="858533" customFormat="1" x14ac:dyDescent="0.25"/>
    <row r="858534" customFormat="1" x14ac:dyDescent="0.25"/>
    <row r="858535" customFormat="1" x14ac:dyDescent="0.25"/>
    <row r="858536" customFormat="1" x14ac:dyDescent="0.25"/>
    <row r="858537" customFormat="1" x14ac:dyDescent="0.25"/>
    <row r="858538" customFormat="1" x14ac:dyDescent="0.25"/>
    <row r="858539" customFormat="1" x14ac:dyDescent="0.25"/>
    <row r="858540" customFormat="1" x14ac:dyDescent="0.25"/>
    <row r="858541" customFormat="1" x14ac:dyDescent="0.25"/>
    <row r="858542" customFormat="1" x14ac:dyDescent="0.25"/>
    <row r="858543" customFormat="1" x14ac:dyDescent="0.25"/>
    <row r="858544" customFormat="1" x14ac:dyDescent="0.25"/>
    <row r="858545" customFormat="1" x14ac:dyDescent="0.25"/>
    <row r="858546" customFormat="1" x14ac:dyDescent="0.25"/>
    <row r="858547" customFormat="1" x14ac:dyDescent="0.25"/>
    <row r="858548" customFormat="1" x14ac:dyDescent="0.25"/>
    <row r="858549" customFormat="1" x14ac:dyDescent="0.25"/>
    <row r="858550" customFormat="1" x14ac:dyDescent="0.25"/>
    <row r="858551" customFormat="1" x14ac:dyDescent="0.25"/>
    <row r="858552" customFormat="1" x14ac:dyDescent="0.25"/>
    <row r="858553" customFormat="1" x14ac:dyDescent="0.25"/>
    <row r="858554" customFormat="1" x14ac:dyDescent="0.25"/>
    <row r="858555" customFormat="1" x14ac:dyDescent="0.25"/>
    <row r="858556" customFormat="1" x14ac:dyDescent="0.25"/>
    <row r="858557" customFormat="1" x14ac:dyDescent="0.25"/>
    <row r="858558" customFormat="1" x14ac:dyDescent="0.25"/>
    <row r="858559" customFormat="1" x14ac:dyDescent="0.25"/>
    <row r="858560" customFormat="1" x14ac:dyDescent="0.25"/>
    <row r="858561" customFormat="1" x14ac:dyDescent="0.25"/>
    <row r="858562" customFormat="1" x14ac:dyDescent="0.25"/>
    <row r="858563" customFormat="1" x14ac:dyDescent="0.25"/>
    <row r="858564" customFormat="1" x14ac:dyDescent="0.25"/>
    <row r="858565" customFormat="1" x14ac:dyDescent="0.25"/>
    <row r="858566" customFormat="1" x14ac:dyDescent="0.25"/>
    <row r="858567" customFormat="1" x14ac:dyDescent="0.25"/>
    <row r="858568" customFormat="1" x14ac:dyDescent="0.25"/>
    <row r="858569" customFormat="1" x14ac:dyDescent="0.25"/>
    <row r="858570" customFormat="1" x14ac:dyDescent="0.25"/>
    <row r="858571" customFormat="1" x14ac:dyDescent="0.25"/>
    <row r="858572" customFormat="1" x14ac:dyDescent="0.25"/>
    <row r="858573" customFormat="1" x14ac:dyDescent="0.25"/>
    <row r="858574" customFormat="1" x14ac:dyDescent="0.25"/>
    <row r="858575" customFormat="1" x14ac:dyDescent="0.25"/>
    <row r="858576" customFormat="1" x14ac:dyDescent="0.25"/>
    <row r="858577" customFormat="1" x14ac:dyDescent="0.25"/>
    <row r="858578" customFormat="1" x14ac:dyDescent="0.25"/>
    <row r="858579" customFormat="1" x14ac:dyDescent="0.25"/>
    <row r="858580" customFormat="1" x14ac:dyDescent="0.25"/>
    <row r="858581" customFormat="1" x14ac:dyDescent="0.25"/>
    <row r="858582" customFormat="1" x14ac:dyDescent="0.25"/>
    <row r="858583" customFormat="1" x14ac:dyDescent="0.25"/>
    <row r="858584" customFormat="1" x14ac:dyDescent="0.25"/>
    <row r="858585" customFormat="1" x14ac:dyDescent="0.25"/>
    <row r="858586" customFormat="1" x14ac:dyDescent="0.25"/>
    <row r="858587" customFormat="1" x14ac:dyDescent="0.25"/>
    <row r="858588" customFormat="1" x14ac:dyDescent="0.25"/>
    <row r="858589" customFormat="1" x14ac:dyDescent="0.25"/>
    <row r="858590" customFormat="1" x14ac:dyDescent="0.25"/>
    <row r="858591" customFormat="1" x14ac:dyDescent="0.25"/>
    <row r="858592" customFormat="1" x14ac:dyDescent="0.25"/>
    <row r="858593" customFormat="1" x14ac:dyDescent="0.25"/>
    <row r="858594" customFormat="1" x14ac:dyDescent="0.25"/>
    <row r="858595" customFormat="1" x14ac:dyDescent="0.25"/>
    <row r="858596" customFormat="1" x14ac:dyDescent="0.25"/>
    <row r="858597" customFormat="1" x14ac:dyDescent="0.25"/>
    <row r="858598" customFormat="1" x14ac:dyDescent="0.25"/>
    <row r="858599" customFormat="1" x14ac:dyDescent="0.25"/>
    <row r="858600" customFormat="1" x14ac:dyDescent="0.25"/>
    <row r="858601" customFormat="1" x14ac:dyDescent="0.25"/>
    <row r="858602" customFormat="1" x14ac:dyDescent="0.25"/>
    <row r="858603" customFormat="1" x14ac:dyDescent="0.25"/>
    <row r="858604" customFormat="1" x14ac:dyDescent="0.25"/>
    <row r="858605" customFormat="1" x14ac:dyDescent="0.25"/>
    <row r="858606" customFormat="1" x14ac:dyDescent="0.25"/>
    <row r="858607" customFormat="1" x14ac:dyDescent="0.25"/>
    <row r="858608" customFormat="1" x14ac:dyDescent="0.25"/>
    <row r="858609" customFormat="1" x14ac:dyDescent="0.25"/>
    <row r="858610" customFormat="1" x14ac:dyDescent="0.25"/>
    <row r="858611" customFormat="1" x14ac:dyDescent="0.25"/>
    <row r="858612" customFormat="1" x14ac:dyDescent="0.25"/>
    <row r="858613" customFormat="1" x14ac:dyDescent="0.25"/>
    <row r="858614" customFormat="1" x14ac:dyDescent="0.25"/>
    <row r="858615" customFormat="1" x14ac:dyDescent="0.25"/>
    <row r="858616" customFormat="1" x14ac:dyDescent="0.25"/>
    <row r="858617" customFormat="1" x14ac:dyDescent="0.25"/>
    <row r="858618" customFormat="1" x14ac:dyDescent="0.25"/>
    <row r="858619" customFormat="1" x14ac:dyDescent="0.25"/>
    <row r="858620" customFormat="1" x14ac:dyDescent="0.25"/>
    <row r="858621" customFormat="1" x14ac:dyDescent="0.25"/>
    <row r="858622" customFormat="1" x14ac:dyDescent="0.25"/>
    <row r="858623" customFormat="1" x14ac:dyDescent="0.25"/>
    <row r="858624" customFormat="1" x14ac:dyDescent="0.25"/>
    <row r="858625" customFormat="1" x14ac:dyDescent="0.25"/>
    <row r="858626" customFormat="1" x14ac:dyDescent="0.25"/>
    <row r="858627" customFormat="1" x14ac:dyDescent="0.25"/>
    <row r="858628" customFormat="1" x14ac:dyDescent="0.25"/>
    <row r="858629" customFormat="1" x14ac:dyDescent="0.25"/>
    <row r="858630" customFormat="1" x14ac:dyDescent="0.25"/>
    <row r="858631" customFormat="1" x14ac:dyDescent="0.25"/>
    <row r="858632" customFormat="1" x14ac:dyDescent="0.25"/>
    <row r="858633" customFormat="1" x14ac:dyDescent="0.25"/>
    <row r="858634" customFormat="1" x14ac:dyDescent="0.25"/>
    <row r="858635" customFormat="1" x14ac:dyDescent="0.25"/>
    <row r="858636" customFormat="1" x14ac:dyDescent="0.25"/>
    <row r="858637" customFormat="1" x14ac:dyDescent="0.25"/>
    <row r="858638" customFormat="1" x14ac:dyDescent="0.25"/>
    <row r="858639" customFormat="1" x14ac:dyDescent="0.25"/>
    <row r="858640" customFormat="1" x14ac:dyDescent="0.25"/>
    <row r="858641" customFormat="1" x14ac:dyDescent="0.25"/>
    <row r="858642" customFormat="1" x14ac:dyDescent="0.25"/>
    <row r="858643" customFormat="1" x14ac:dyDescent="0.25"/>
    <row r="858644" customFormat="1" x14ac:dyDescent="0.25"/>
    <row r="858645" customFormat="1" x14ac:dyDescent="0.25"/>
    <row r="858646" customFormat="1" x14ac:dyDescent="0.25"/>
    <row r="858647" customFormat="1" x14ac:dyDescent="0.25"/>
    <row r="858648" customFormat="1" x14ac:dyDescent="0.25"/>
    <row r="858649" customFormat="1" x14ac:dyDescent="0.25"/>
    <row r="858650" customFormat="1" x14ac:dyDescent="0.25"/>
    <row r="858651" customFormat="1" x14ac:dyDescent="0.25"/>
    <row r="858652" customFormat="1" x14ac:dyDescent="0.25"/>
    <row r="858653" customFormat="1" x14ac:dyDescent="0.25"/>
    <row r="858654" customFormat="1" x14ac:dyDescent="0.25"/>
    <row r="858655" customFormat="1" x14ac:dyDescent="0.25"/>
    <row r="858656" customFormat="1" x14ac:dyDescent="0.25"/>
    <row r="858657" customFormat="1" x14ac:dyDescent="0.25"/>
    <row r="858658" customFormat="1" x14ac:dyDescent="0.25"/>
    <row r="858659" customFormat="1" x14ac:dyDescent="0.25"/>
    <row r="858660" customFormat="1" x14ac:dyDescent="0.25"/>
    <row r="858661" customFormat="1" x14ac:dyDescent="0.25"/>
    <row r="858662" customFormat="1" x14ac:dyDescent="0.25"/>
    <row r="858663" customFormat="1" x14ac:dyDescent="0.25"/>
    <row r="858664" customFormat="1" x14ac:dyDescent="0.25"/>
    <row r="858665" customFormat="1" x14ac:dyDescent="0.25"/>
    <row r="858666" customFormat="1" x14ac:dyDescent="0.25"/>
    <row r="858667" customFormat="1" x14ac:dyDescent="0.25"/>
    <row r="858668" customFormat="1" x14ac:dyDescent="0.25"/>
    <row r="858669" customFormat="1" x14ac:dyDescent="0.25"/>
    <row r="858670" customFormat="1" x14ac:dyDescent="0.25"/>
    <row r="858671" customFormat="1" x14ac:dyDescent="0.25"/>
    <row r="858672" customFormat="1" x14ac:dyDescent="0.25"/>
    <row r="858673" customFormat="1" x14ac:dyDescent="0.25"/>
    <row r="858674" customFormat="1" x14ac:dyDescent="0.25"/>
    <row r="858675" customFormat="1" x14ac:dyDescent="0.25"/>
    <row r="858676" customFormat="1" x14ac:dyDescent="0.25"/>
    <row r="858677" customFormat="1" x14ac:dyDescent="0.25"/>
    <row r="858678" customFormat="1" x14ac:dyDescent="0.25"/>
    <row r="858679" customFormat="1" x14ac:dyDescent="0.25"/>
    <row r="858680" customFormat="1" x14ac:dyDescent="0.25"/>
    <row r="858681" customFormat="1" x14ac:dyDescent="0.25"/>
    <row r="858682" customFormat="1" x14ac:dyDescent="0.25"/>
    <row r="858683" customFormat="1" x14ac:dyDescent="0.25"/>
    <row r="858684" customFormat="1" x14ac:dyDescent="0.25"/>
    <row r="858685" customFormat="1" x14ac:dyDescent="0.25"/>
    <row r="858686" customFormat="1" x14ac:dyDescent="0.25"/>
    <row r="858687" customFormat="1" x14ac:dyDescent="0.25"/>
    <row r="858688" customFormat="1" x14ac:dyDescent="0.25"/>
    <row r="858689" customFormat="1" x14ac:dyDescent="0.25"/>
    <row r="858690" customFormat="1" x14ac:dyDescent="0.25"/>
    <row r="858691" customFormat="1" x14ac:dyDescent="0.25"/>
    <row r="858692" customFormat="1" x14ac:dyDescent="0.25"/>
    <row r="858693" customFormat="1" x14ac:dyDescent="0.25"/>
    <row r="858694" customFormat="1" x14ac:dyDescent="0.25"/>
    <row r="858695" customFormat="1" x14ac:dyDescent="0.25"/>
    <row r="858696" customFormat="1" x14ac:dyDescent="0.25"/>
    <row r="858697" customFormat="1" x14ac:dyDescent="0.25"/>
    <row r="858698" customFormat="1" x14ac:dyDescent="0.25"/>
    <row r="858699" customFormat="1" x14ac:dyDescent="0.25"/>
    <row r="858700" customFormat="1" x14ac:dyDescent="0.25"/>
    <row r="858701" customFormat="1" x14ac:dyDescent="0.25"/>
    <row r="858702" customFormat="1" x14ac:dyDescent="0.25"/>
    <row r="858703" customFormat="1" x14ac:dyDescent="0.25"/>
    <row r="858704" customFormat="1" x14ac:dyDescent="0.25"/>
    <row r="858705" customFormat="1" x14ac:dyDescent="0.25"/>
    <row r="858706" customFormat="1" x14ac:dyDescent="0.25"/>
    <row r="858707" customFormat="1" x14ac:dyDescent="0.25"/>
    <row r="858708" customFormat="1" x14ac:dyDescent="0.25"/>
    <row r="858709" customFormat="1" x14ac:dyDescent="0.25"/>
    <row r="858710" customFormat="1" x14ac:dyDescent="0.25"/>
    <row r="858711" customFormat="1" x14ac:dyDescent="0.25"/>
    <row r="858712" customFormat="1" x14ac:dyDescent="0.25"/>
    <row r="858713" customFormat="1" x14ac:dyDescent="0.25"/>
    <row r="858714" customFormat="1" x14ac:dyDescent="0.25"/>
    <row r="858715" customFormat="1" x14ac:dyDescent="0.25"/>
    <row r="858716" customFormat="1" x14ac:dyDescent="0.25"/>
    <row r="858717" customFormat="1" x14ac:dyDescent="0.25"/>
    <row r="858718" customFormat="1" x14ac:dyDescent="0.25"/>
    <row r="858719" customFormat="1" x14ac:dyDescent="0.25"/>
    <row r="858720" customFormat="1" x14ac:dyDescent="0.25"/>
    <row r="858721" customFormat="1" x14ac:dyDescent="0.25"/>
    <row r="858722" customFormat="1" x14ac:dyDescent="0.25"/>
    <row r="858723" customFormat="1" x14ac:dyDescent="0.25"/>
    <row r="858724" customFormat="1" x14ac:dyDescent="0.25"/>
    <row r="858725" customFormat="1" x14ac:dyDescent="0.25"/>
    <row r="858726" customFormat="1" x14ac:dyDescent="0.25"/>
    <row r="858727" customFormat="1" x14ac:dyDescent="0.25"/>
    <row r="858728" customFormat="1" x14ac:dyDescent="0.25"/>
    <row r="858729" customFormat="1" x14ac:dyDescent="0.25"/>
    <row r="858730" customFormat="1" x14ac:dyDescent="0.25"/>
    <row r="858731" customFormat="1" x14ac:dyDescent="0.25"/>
    <row r="858732" customFormat="1" x14ac:dyDescent="0.25"/>
    <row r="858733" customFormat="1" x14ac:dyDescent="0.25"/>
    <row r="858734" customFormat="1" x14ac:dyDescent="0.25"/>
    <row r="858735" customFormat="1" x14ac:dyDescent="0.25"/>
    <row r="858736" customFormat="1" x14ac:dyDescent="0.25"/>
    <row r="858737" customFormat="1" x14ac:dyDescent="0.25"/>
    <row r="858738" customFormat="1" x14ac:dyDescent="0.25"/>
    <row r="858739" customFormat="1" x14ac:dyDescent="0.25"/>
    <row r="858740" customFormat="1" x14ac:dyDescent="0.25"/>
    <row r="858741" customFormat="1" x14ac:dyDescent="0.25"/>
    <row r="858742" customFormat="1" x14ac:dyDescent="0.25"/>
    <row r="858743" customFormat="1" x14ac:dyDescent="0.25"/>
    <row r="858744" customFormat="1" x14ac:dyDescent="0.25"/>
    <row r="858745" customFormat="1" x14ac:dyDescent="0.25"/>
    <row r="858746" customFormat="1" x14ac:dyDescent="0.25"/>
    <row r="858747" customFormat="1" x14ac:dyDescent="0.25"/>
    <row r="858748" customFormat="1" x14ac:dyDescent="0.25"/>
    <row r="858749" customFormat="1" x14ac:dyDescent="0.25"/>
    <row r="858750" customFormat="1" x14ac:dyDescent="0.25"/>
    <row r="858751" customFormat="1" x14ac:dyDescent="0.25"/>
    <row r="858752" customFormat="1" x14ac:dyDescent="0.25"/>
    <row r="858753" customFormat="1" x14ac:dyDescent="0.25"/>
    <row r="858754" customFormat="1" x14ac:dyDescent="0.25"/>
    <row r="858755" customFormat="1" x14ac:dyDescent="0.25"/>
    <row r="858756" customFormat="1" x14ac:dyDescent="0.25"/>
    <row r="858757" customFormat="1" x14ac:dyDescent="0.25"/>
    <row r="858758" customFormat="1" x14ac:dyDescent="0.25"/>
    <row r="858759" customFormat="1" x14ac:dyDescent="0.25"/>
    <row r="858760" customFormat="1" x14ac:dyDescent="0.25"/>
    <row r="858761" customFormat="1" x14ac:dyDescent="0.25"/>
    <row r="858762" customFormat="1" x14ac:dyDescent="0.25"/>
    <row r="858763" customFormat="1" x14ac:dyDescent="0.25"/>
    <row r="858764" customFormat="1" x14ac:dyDescent="0.25"/>
    <row r="858765" customFormat="1" x14ac:dyDescent="0.25"/>
    <row r="858766" customFormat="1" x14ac:dyDescent="0.25"/>
    <row r="858767" customFormat="1" x14ac:dyDescent="0.25"/>
    <row r="858768" customFormat="1" x14ac:dyDescent="0.25"/>
    <row r="858769" customFormat="1" x14ac:dyDescent="0.25"/>
    <row r="858770" customFormat="1" x14ac:dyDescent="0.25"/>
    <row r="858771" customFormat="1" x14ac:dyDescent="0.25"/>
    <row r="858772" customFormat="1" x14ac:dyDescent="0.25"/>
    <row r="858773" customFormat="1" x14ac:dyDescent="0.25"/>
    <row r="858774" customFormat="1" x14ac:dyDescent="0.25"/>
    <row r="858775" customFormat="1" x14ac:dyDescent="0.25"/>
    <row r="858776" customFormat="1" x14ac:dyDescent="0.25"/>
    <row r="858777" customFormat="1" x14ac:dyDescent="0.25"/>
    <row r="858778" customFormat="1" x14ac:dyDescent="0.25"/>
    <row r="858779" customFormat="1" x14ac:dyDescent="0.25"/>
    <row r="858780" customFormat="1" x14ac:dyDescent="0.25"/>
    <row r="858781" customFormat="1" x14ac:dyDescent="0.25"/>
    <row r="858782" customFormat="1" x14ac:dyDescent="0.25"/>
    <row r="858783" customFormat="1" x14ac:dyDescent="0.25"/>
    <row r="858784" customFormat="1" x14ac:dyDescent="0.25"/>
    <row r="858785" customFormat="1" x14ac:dyDescent="0.25"/>
    <row r="858786" customFormat="1" x14ac:dyDescent="0.25"/>
    <row r="858787" customFormat="1" x14ac:dyDescent="0.25"/>
    <row r="858788" customFormat="1" x14ac:dyDescent="0.25"/>
    <row r="858789" customFormat="1" x14ac:dyDescent="0.25"/>
    <row r="858790" customFormat="1" x14ac:dyDescent="0.25"/>
    <row r="858791" customFormat="1" x14ac:dyDescent="0.25"/>
    <row r="858792" customFormat="1" x14ac:dyDescent="0.25"/>
    <row r="858793" customFormat="1" x14ac:dyDescent="0.25"/>
    <row r="858794" customFormat="1" x14ac:dyDescent="0.25"/>
    <row r="858795" customFormat="1" x14ac:dyDescent="0.25"/>
    <row r="858796" customFormat="1" x14ac:dyDescent="0.25"/>
    <row r="858797" customFormat="1" x14ac:dyDescent="0.25"/>
    <row r="858798" customFormat="1" x14ac:dyDescent="0.25"/>
    <row r="858799" customFormat="1" x14ac:dyDescent="0.25"/>
    <row r="858800" customFormat="1" x14ac:dyDescent="0.25"/>
    <row r="858801" customFormat="1" x14ac:dyDescent="0.25"/>
    <row r="858802" customFormat="1" x14ac:dyDescent="0.25"/>
    <row r="858803" customFormat="1" x14ac:dyDescent="0.25"/>
    <row r="858804" customFormat="1" x14ac:dyDescent="0.25"/>
    <row r="858805" customFormat="1" x14ac:dyDescent="0.25"/>
    <row r="858806" customFormat="1" x14ac:dyDescent="0.25"/>
    <row r="858807" customFormat="1" x14ac:dyDescent="0.25"/>
    <row r="858808" customFormat="1" x14ac:dyDescent="0.25"/>
    <row r="858809" customFormat="1" x14ac:dyDescent="0.25"/>
    <row r="858810" customFormat="1" x14ac:dyDescent="0.25"/>
    <row r="858811" customFormat="1" x14ac:dyDescent="0.25"/>
    <row r="858812" customFormat="1" x14ac:dyDescent="0.25"/>
    <row r="858813" customFormat="1" x14ac:dyDescent="0.25"/>
    <row r="858814" customFormat="1" x14ac:dyDescent="0.25"/>
    <row r="858815" customFormat="1" x14ac:dyDescent="0.25"/>
    <row r="858816" customFormat="1" x14ac:dyDescent="0.25"/>
    <row r="858817" customFormat="1" x14ac:dyDescent="0.25"/>
    <row r="858818" customFormat="1" x14ac:dyDescent="0.25"/>
    <row r="858819" customFormat="1" x14ac:dyDescent="0.25"/>
    <row r="858820" customFormat="1" x14ac:dyDescent="0.25"/>
    <row r="858821" customFormat="1" x14ac:dyDescent="0.25"/>
    <row r="858822" customFormat="1" x14ac:dyDescent="0.25"/>
    <row r="858823" customFormat="1" x14ac:dyDescent="0.25"/>
    <row r="858824" customFormat="1" x14ac:dyDescent="0.25"/>
    <row r="858825" customFormat="1" x14ac:dyDescent="0.25"/>
    <row r="858826" customFormat="1" x14ac:dyDescent="0.25"/>
    <row r="858827" customFormat="1" x14ac:dyDescent="0.25"/>
    <row r="858828" customFormat="1" x14ac:dyDescent="0.25"/>
    <row r="858829" customFormat="1" x14ac:dyDescent="0.25"/>
    <row r="858830" customFormat="1" x14ac:dyDescent="0.25"/>
    <row r="858831" customFormat="1" x14ac:dyDescent="0.25"/>
    <row r="858832" customFormat="1" x14ac:dyDescent="0.25"/>
    <row r="858833" customFormat="1" x14ac:dyDescent="0.25"/>
    <row r="858834" customFormat="1" x14ac:dyDescent="0.25"/>
    <row r="858835" customFormat="1" x14ac:dyDescent="0.25"/>
    <row r="858836" customFormat="1" x14ac:dyDescent="0.25"/>
    <row r="858837" customFormat="1" x14ac:dyDescent="0.25"/>
    <row r="858838" customFormat="1" x14ac:dyDescent="0.25"/>
    <row r="858839" customFormat="1" x14ac:dyDescent="0.25"/>
    <row r="858840" customFormat="1" x14ac:dyDescent="0.25"/>
    <row r="858841" customFormat="1" x14ac:dyDescent="0.25"/>
    <row r="858842" customFormat="1" x14ac:dyDescent="0.25"/>
    <row r="858843" customFormat="1" x14ac:dyDescent="0.25"/>
    <row r="858844" customFormat="1" x14ac:dyDescent="0.25"/>
    <row r="858845" customFormat="1" x14ac:dyDescent="0.25"/>
    <row r="858846" customFormat="1" x14ac:dyDescent="0.25"/>
    <row r="858847" customFormat="1" x14ac:dyDescent="0.25"/>
    <row r="858848" customFormat="1" x14ac:dyDescent="0.25"/>
    <row r="858849" customFormat="1" x14ac:dyDescent="0.25"/>
    <row r="858850" customFormat="1" x14ac:dyDescent="0.25"/>
    <row r="858851" customFormat="1" x14ac:dyDescent="0.25"/>
    <row r="858852" customFormat="1" x14ac:dyDescent="0.25"/>
    <row r="858853" customFormat="1" x14ac:dyDescent="0.25"/>
    <row r="858854" customFormat="1" x14ac:dyDescent="0.25"/>
    <row r="858855" customFormat="1" x14ac:dyDescent="0.25"/>
    <row r="858856" customFormat="1" x14ac:dyDescent="0.25"/>
    <row r="858857" customFormat="1" x14ac:dyDescent="0.25"/>
    <row r="858858" customFormat="1" x14ac:dyDescent="0.25"/>
    <row r="858859" customFormat="1" x14ac:dyDescent="0.25"/>
    <row r="858860" customFormat="1" x14ac:dyDescent="0.25"/>
    <row r="858861" customFormat="1" x14ac:dyDescent="0.25"/>
    <row r="858862" customFormat="1" x14ac:dyDescent="0.25"/>
    <row r="858863" customFormat="1" x14ac:dyDescent="0.25"/>
    <row r="858864" customFormat="1" x14ac:dyDescent="0.25"/>
    <row r="858865" customFormat="1" x14ac:dyDescent="0.25"/>
    <row r="858866" customFormat="1" x14ac:dyDescent="0.25"/>
    <row r="858867" customFormat="1" x14ac:dyDescent="0.25"/>
    <row r="858868" customFormat="1" x14ac:dyDescent="0.25"/>
    <row r="858869" customFormat="1" x14ac:dyDescent="0.25"/>
    <row r="858870" customFormat="1" x14ac:dyDescent="0.25"/>
    <row r="858871" customFormat="1" x14ac:dyDescent="0.25"/>
    <row r="858872" customFormat="1" x14ac:dyDescent="0.25"/>
    <row r="858873" customFormat="1" x14ac:dyDescent="0.25"/>
    <row r="858874" customFormat="1" x14ac:dyDescent="0.25"/>
    <row r="858875" customFormat="1" x14ac:dyDescent="0.25"/>
    <row r="858876" customFormat="1" x14ac:dyDescent="0.25"/>
    <row r="858877" customFormat="1" x14ac:dyDescent="0.25"/>
    <row r="858878" customFormat="1" x14ac:dyDescent="0.25"/>
    <row r="858879" customFormat="1" x14ac:dyDescent="0.25"/>
    <row r="858880" customFormat="1" x14ac:dyDescent="0.25"/>
    <row r="858881" customFormat="1" x14ac:dyDescent="0.25"/>
    <row r="858882" customFormat="1" x14ac:dyDescent="0.25"/>
    <row r="858883" customFormat="1" x14ac:dyDescent="0.25"/>
    <row r="858884" customFormat="1" x14ac:dyDescent="0.25"/>
    <row r="858885" customFormat="1" x14ac:dyDescent="0.25"/>
    <row r="858886" customFormat="1" x14ac:dyDescent="0.25"/>
    <row r="858887" customFormat="1" x14ac:dyDescent="0.25"/>
    <row r="858888" customFormat="1" x14ac:dyDescent="0.25"/>
    <row r="858889" customFormat="1" x14ac:dyDescent="0.25"/>
    <row r="858890" customFormat="1" x14ac:dyDescent="0.25"/>
    <row r="858891" customFormat="1" x14ac:dyDescent="0.25"/>
    <row r="858892" customFormat="1" x14ac:dyDescent="0.25"/>
    <row r="858893" customFormat="1" x14ac:dyDescent="0.25"/>
    <row r="858894" customFormat="1" x14ac:dyDescent="0.25"/>
    <row r="858895" customFormat="1" x14ac:dyDescent="0.25"/>
    <row r="858896" customFormat="1" x14ac:dyDescent="0.25"/>
    <row r="858897" customFormat="1" x14ac:dyDescent="0.25"/>
    <row r="858898" customFormat="1" x14ac:dyDescent="0.25"/>
    <row r="858899" customFormat="1" x14ac:dyDescent="0.25"/>
    <row r="858900" customFormat="1" x14ac:dyDescent="0.25"/>
    <row r="858901" customFormat="1" x14ac:dyDescent="0.25"/>
    <row r="858902" customFormat="1" x14ac:dyDescent="0.25"/>
    <row r="858903" customFormat="1" x14ac:dyDescent="0.25"/>
    <row r="858904" customFormat="1" x14ac:dyDescent="0.25"/>
    <row r="858905" customFormat="1" x14ac:dyDescent="0.25"/>
    <row r="858906" customFormat="1" x14ac:dyDescent="0.25"/>
    <row r="858907" customFormat="1" x14ac:dyDescent="0.25"/>
    <row r="858908" customFormat="1" x14ac:dyDescent="0.25"/>
    <row r="858909" customFormat="1" x14ac:dyDescent="0.25"/>
    <row r="858910" customFormat="1" x14ac:dyDescent="0.25"/>
    <row r="858911" customFormat="1" x14ac:dyDescent="0.25"/>
    <row r="858912" customFormat="1" x14ac:dyDescent="0.25"/>
    <row r="858913" customFormat="1" x14ac:dyDescent="0.25"/>
    <row r="858914" customFormat="1" x14ac:dyDescent="0.25"/>
    <row r="858915" customFormat="1" x14ac:dyDescent="0.25"/>
    <row r="858916" customFormat="1" x14ac:dyDescent="0.25"/>
    <row r="858917" customFormat="1" x14ac:dyDescent="0.25"/>
    <row r="858918" customFormat="1" x14ac:dyDescent="0.25"/>
    <row r="858919" customFormat="1" x14ac:dyDescent="0.25"/>
    <row r="858920" customFormat="1" x14ac:dyDescent="0.25"/>
    <row r="858921" customFormat="1" x14ac:dyDescent="0.25"/>
    <row r="858922" customFormat="1" x14ac:dyDescent="0.25"/>
    <row r="858923" customFormat="1" x14ac:dyDescent="0.25"/>
    <row r="858924" customFormat="1" x14ac:dyDescent="0.25"/>
    <row r="858925" customFormat="1" x14ac:dyDescent="0.25"/>
    <row r="858926" customFormat="1" x14ac:dyDescent="0.25"/>
    <row r="858927" customFormat="1" x14ac:dyDescent="0.25"/>
    <row r="858928" customFormat="1" x14ac:dyDescent="0.25"/>
    <row r="858929" customFormat="1" x14ac:dyDescent="0.25"/>
    <row r="858930" customFormat="1" x14ac:dyDescent="0.25"/>
    <row r="858931" customFormat="1" x14ac:dyDescent="0.25"/>
    <row r="858932" customFormat="1" x14ac:dyDescent="0.25"/>
    <row r="858933" customFormat="1" x14ac:dyDescent="0.25"/>
    <row r="858934" customFormat="1" x14ac:dyDescent="0.25"/>
    <row r="858935" customFormat="1" x14ac:dyDescent="0.25"/>
    <row r="858936" customFormat="1" x14ac:dyDescent="0.25"/>
    <row r="858937" customFormat="1" x14ac:dyDescent="0.25"/>
    <row r="858938" customFormat="1" x14ac:dyDescent="0.25"/>
    <row r="858939" customFormat="1" x14ac:dyDescent="0.25"/>
    <row r="858940" customFormat="1" x14ac:dyDescent="0.25"/>
    <row r="858941" customFormat="1" x14ac:dyDescent="0.25"/>
    <row r="858942" customFormat="1" x14ac:dyDescent="0.25"/>
    <row r="858943" customFormat="1" x14ac:dyDescent="0.25"/>
    <row r="858944" customFormat="1" x14ac:dyDescent="0.25"/>
    <row r="858945" customFormat="1" x14ac:dyDescent="0.25"/>
    <row r="858946" customFormat="1" x14ac:dyDescent="0.25"/>
    <row r="858947" customFormat="1" x14ac:dyDescent="0.25"/>
    <row r="858948" customFormat="1" x14ac:dyDescent="0.25"/>
    <row r="858949" customFormat="1" x14ac:dyDescent="0.25"/>
    <row r="858950" customFormat="1" x14ac:dyDescent="0.25"/>
    <row r="858951" customFormat="1" x14ac:dyDescent="0.25"/>
    <row r="858952" customFormat="1" x14ac:dyDescent="0.25"/>
    <row r="858953" customFormat="1" x14ac:dyDescent="0.25"/>
    <row r="858954" customFormat="1" x14ac:dyDescent="0.25"/>
    <row r="858955" customFormat="1" x14ac:dyDescent="0.25"/>
    <row r="858956" customFormat="1" x14ac:dyDescent="0.25"/>
    <row r="858957" customFormat="1" x14ac:dyDescent="0.25"/>
    <row r="858958" customFormat="1" x14ac:dyDescent="0.25"/>
    <row r="858959" customFormat="1" x14ac:dyDescent="0.25"/>
    <row r="858960" customFormat="1" x14ac:dyDescent="0.25"/>
    <row r="858961" customFormat="1" x14ac:dyDescent="0.25"/>
    <row r="858962" customFormat="1" x14ac:dyDescent="0.25"/>
    <row r="858963" customFormat="1" x14ac:dyDescent="0.25"/>
    <row r="858964" customFormat="1" x14ac:dyDescent="0.25"/>
    <row r="858965" customFormat="1" x14ac:dyDescent="0.25"/>
    <row r="858966" customFormat="1" x14ac:dyDescent="0.25"/>
    <row r="858967" customFormat="1" x14ac:dyDescent="0.25"/>
    <row r="858968" customFormat="1" x14ac:dyDescent="0.25"/>
    <row r="858969" customFormat="1" x14ac:dyDescent="0.25"/>
    <row r="858970" customFormat="1" x14ac:dyDescent="0.25"/>
    <row r="858971" customFormat="1" x14ac:dyDescent="0.25"/>
    <row r="858972" customFormat="1" x14ac:dyDescent="0.25"/>
    <row r="858973" customFormat="1" x14ac:dyDescent="0.25"/>
    <row r="858974" customFormat="1" x14ac:dyDescent="0.25"/>
    <row r="858975" customFormat="1" x14ac:dyDescent="0.25"/>
    <row r="858976" customFormat="1" x14ac:dyDescent="0.25"/>
    <row r="858977" customFormat="1" x14ac:dyDescent="0.25"/>
    <row r="858978" customFormat="1" x14ac:dyDescent="0.25"/>
    <row r="858979" customFormat="1" x14ac:dyDescent="0.25"/>
    <row r="858980" customFormat="1" x14ac:dyDescent="0.25"/>
    <row r="858981" customFormat="1" x14ac:dyDescent="0.25"/>
    <row r="858982" customFormat="1" x14ac:dyDescent="0.25"/>
    <row r="858983" customFormat="1" x14ac:dyDescent="0.25"/>
    <row r="858984" customFormat="1" x14ac:dyDescent="0.25"/>
    <row r="858985" customFormat="1" x14ac:dyDescent="0.25"/>
    <row r="858986" customFormat="1" x14ac:dyDescent="0.25"/>
    <row r="858987" customFormat="1" x14ac:dyDescent="0.25"/>
    <row r="858988" customFormat="1" x14ac:dyDescent="0.25"/>
    <row r="858989" customFormat="1" x14ac:dyDescent="0.25"/>
    <row r="858990" customFormat="1" x14ac:dyDescent="0.25"/>
    <row r="858991" customFormat="1" x14ac:dyDescent="0.25"/>
    <row r="858992" customFormat="1" x14ac:dyDescent="0.25"/>
    <row r="858993" customFormat="1" x14ac:dyDescent="0.25"/>
    <row r="858994" customFormat="1" x14ac:dyDescent="0.25"/>
    <row r="858995" customFormat="1" x14ac:dyDescent="0.25"/>
    <row r="858996" customFormat="1" x14ac:dyDescent="0.25"/>
    <row r="858997" customFormat="1" x14ac:dyDescent="0.25"/>
    <row r="858998" customFormat="1" x14ac:dyDescent="0.25"/>
    <row r="858999" customFormat="1" x14ac:dyDescent="0.25"/>
    <row r="859000" customFormat="1" x14ac:dyDescent="0.25"/>
    <row r="859001" customFormat="1" x14ac:dyDescent="0.25"/>
    <row r="859002" customFormat="1" x14ac:dyDescent="0.25"/>
    <row r="859003" customFormat="1" x14ac:dyDescent="0.25"/>
    <row r="859004" customFormat="1" x14ac:dyDescent="0.25"/>
    <row r="859005" customFormat="1" x14ac:dyDescent="0.25"/>
    <row r="859006" customFormat="1" x14ac:dyDescent="0.25"/>
    <row r="859007" customFormat="1" x14ac:dyDescent="0.25"/>
    <row r="859008" customFormat="1" x14ac:dyDescent="0.25"/>
    <row r="859009" customFormat="1" x14ac:dyDescent="0.25"/>
    <row r="859010" customFormat="1" x14ac:dyDescent="0.25"/>
    <row r="859011" customFormat="1" x14ac:dyDescent="0.25"/>
    <row r="859012" customFormat="1" x14ac:dyDescent="0.25"/>
    <row r="859013" customFormat="1" x14ac:dyDescent="0.25"/>
    <row r="859014" customFormat="1" x14ac:dyDescent="0.25"/>
    <row r="859015" customFormat="1" x14ac:dyDescent="0.25"/>
    <row r="859016" customFormat="1" x14ac:dyDescent="0.25"/>
    <row r="859017" customFormat="1" x14ac:dyDescent="0.25"/>
    <row r="859018" customFormat="1" x14ac:dyDescent="0.25"/>
    <row r="859019" customFormat="1" x14ac:dyDescent="0.25"/>
    <row r="859020" customFormat="1" x14ac:dyDescent="0.25"/>
    <row r="859021" customFormat="1" x14ac:dyDescent="0.25"/>
    <row r="859022" customFormat="1" x14ac:dyDescent="0.25"/>
    <row r="859023" customFormat="1" x14ac:dyDescent="0.25"/>
    <row r="859024" customFormat="1" x14ac:dyDescent="0.25"/>
    <row r="859025" customFormat="1" x14ac:dyDescent="0.25"/>
    <row r="859026" customFormat="1" x14ac:dyDescent="0.25"/>
    <row r="859027" customFormat="1" x14ac:dyDescent="0.25"/>
    <row r="859028" customFormat="1" x14ac:dyDescent="0.25"/>
    <row r="859029" customFormat="1" x14ac:dyDescent="0.25"/>
    <row r="859030" customFormat="1" x14ac:dyDescent="0.25"/>
    <row r="859031" customFormat="1" x14ac:dyDescent="0.25"/>
    <row r="859032" customFormat="1" x14ac:dyDescent="0.25"/>
    <row r="859033" customFormat="1" x14ac:dyDescent="0.25"/>
    <row r="859034" customFormat="1" x14ac:dyDescent="0.25"/>
    <row r="859035" customFormat="1" x14ac:dyDescent="0.25"/>
    <row r="859036" customFormat="1" x14ac:dyDescent="0.25"/>
    <row r="859037" customFormat="1" x14ac:dyDescent="0.25"/>
    <row r="859038" customFormat="1" x14ac:dyDescent="0.25"/>
    <row r="859039" customFormat="1" x14ac:dyDescent="0.25"/>
    <row r="859040" customFormat="1" x14ac:dyDescent="0.25"/>
    <row r="859041" customFormat="1" x14ac:dyDescent="0.25"/>
    <row r="859042" customFormat="1" x14ac:dyDescent="0.25"/>
    <row r="859043" customFormat="1" x14ac:dyDescent="0.25"/>
    <row r="859044" customFormat="1" x14ac:dyDescent="0.25"/>
    <row r="859045" customFormat="1" x14ac:dyDescent="0.25"/>
    <row r="859046" customFormat="1" x14ac:dyDescent="0.25"/>
    <row r="859047" customFormat="1" x14ac:dyDescent="0.25"/>
    <row r="859048" customFormat="1" x14ac:dyDescent="0.25"/>
    <row r="859049" customFormat="1" x14ac:dyDescent="0.25"/>
    <row r="859050" customFormat="1" x14ac:dyDescent="0.25"/>
    <row r="859051" customFormat="1" x14ac:dyDescent="0.25"/>
    <row r="859052" customFormat="1" x14ac:dyDescent="0.25"/>
    <row r="859053" customFormat="1" x14ac:dyDescent="0.25"/>
    <row r="859054" customFormat="1" x14ac:dyDescent="0.25"/>
    <row r="859055" customFormat="1" x14ac:dyDescent="0.25"/>
    <row r="859056" customFormat="1" x14ac:dyDescent="0.25"/>
    <row r="859057" customFormat="1" x14ac:dyDescent="0.25"/>
    <row r="859058" customFormat="1" x14ac:dyDescent="0.25"/>
    <row r="859059" customFormat="1" x14ac:dyDescent="0.25"/>
    <row r="859060" customFormat="1" x14ac:dyDescent="0.25"/>
    <row r="859061" customFormat="1" x14ac:dyDescent="0.25"/>
    <row r="859062" customFormat="1" x14ac:dyDescent="0.25"/>
    <row r="859063" customFormat="1" x14ac:dyDescent="0.25"/>
    <row r="859064" customFormat="1" x14ac:dyDescent="0.25"/>
    <row r="859065" customFormat="1" x14ac:dyDescent="0.25"/>
    <row r="859066" customFormat="1" x14ac:dyDescent="0.25"/>
    <row r="859067" customFormat="1" x14ac:dyDescent="0.25"/>
    <row r="859068" customFormat="1" x14ac:dyDescent="0.25"/>
    <row r="859069" customFormat="1" x14ac:dyDescent="0.25"/>
    <row r="859070" customFormat="1" x14ac:dyDescent="0.25"/>
    <row r="859071" customFormat="1" x14ac:dyDescent="0.25"/>
    <row r="859072" customFormat="1" x14ac:dyDescent="0.25"/>
    <row r="859073" customFormat="1" x14ac:dyDescent="0.25"/>
    <row r="859074" customFormat="1" x14ac:dyDescent="0.25"/>
    <row r="859075" customFormat="1" x14ac:dyDescent="0.25"/>
    <row r="859076" customFormat="1" x14ac:dyDescent="0.25"/>
    <row r="859077" customFormat="1" x14ac:dyDescent="0.25"/>
    <row r="859078" customFormat="1" x14ac:dyDescent="0.25"/>
    <row r="859079" customFormat="1" x14ac:dyDescent="0.25"/>
    <row r="859080" customFormat="1" x14ac:dyDescent="0.25"/>
    <row r="859081" customFormat="1" x14ac:dyDescent="0.25"/>
    <row r="859082" customFormat="1" x14ac:dyDescent="0.25"/>
    <row r="859083" customFormat="1" x14ac:dyDescent="0.25"/>
    <row r="859084" customFormat="1" x14ac:dyDescent="0.25"/>
    <row r="859085" customFormat="1" x14ac:dyDescent="0.25"/>
    <row r="859086" customFormat="1" x14ac:dyDescent="0.25"/>
    <row r="859087" customFormat="1" x14ac:dyDescent="0.25"/>
    <row r="859088" customFormat="1" x14ac:dyDescent="0.25"/>
    <row r="859089" customFormat="1" x14ac:dyDescent="0.25"/>
    <row r="859090" customFormat="1" x14ac:dyDescent="0.25"/>
    <row r="859091" customFormat="1" x14ac:dyDescent="0.25"/>
    <row r="859092" customFormat="1" x14ac:dyDescent="0.25"/>
    <row r="859093" customFormat="1" x14ac:dyDescent="0.25"/>
    <row r="859094" customFormat="1" x14ac:dyDescent="0.25"/>
    <row r="859095" customFormat="1" x14ac:dyDescent="0.25"/>
    <row r="859096" customFormat="1" x14ac:dyDescent="0.25"/>
    <row r="859097" customFormat="1" x14ac:dyDescent="0.25"/>
    <row r="859098" customFormat="1" x14ac:dyDescent="0.25"/>
    <row r="859099" customFormat="1" x14ac:dyDescent="0.25"/>
    <row r="859100" customFormat="1" x14ac:dyDescent="0.25"/>
    <row r="859101" customFormat="1" x14ac:dyDescent="0.25"/>
    <row r="859102" customFormat="1" x14ac:dyDescent="0.25"/>
    <row r="859103" customFormat="1" x14ac:dyDescent="0.25"/>
    <row r="859104" customFormat="1" x14ac:dyDescent="0.25"/>
    <row r="859105" customFormat="1" x14ac:dyDescent="0.25"/>
    <row r="859106" customFormat="1" x14ac:dyDescent="0.25"/>
    <row r="859107" customFormat="1" x14ac:dyDescent="0.25"/>
    <row r="859108" customFormat="1" x14ac:dyDescent="0.25"/>
    <row r="859109" customFormat="1" x14ac:dyDescent="0.25"/>
    <row r="859110" customFormat="1" x14ac:dyDescent="0.25"/>
    <row r="859111" customFormat="1" x14ac:dyDescent="0.25"/>
    <row r="859112" customFormat="1" x14ac:dyDescent="0.25"/>
    <row r="859113" customFormat="1" x14ac:dyDescent="0.25"/>
    <row r="859114" customFormat="1" x14ac:dyDescent="0.25"/>
    <row r="859115" customFormat="1" x14ac:dyDescent="0.25"/>
    <row r="859116" customFormat="1" x14ac:dyDescent="0.25"/>
    <row r="859117" customFormat="1" x14ac:dyDescent="0.25"/>
    <row r="859118" customFormat="1" x14ac:dyDescent="0.25"/>
    <row r="859119" customFormat="1" x14ac:dyDescent="0.25"/>
    <row r="859120" customFormat="1" x14ac:dyDescent="0.25"/>
    <row r="859121" customFormat="1" x14ac:dyDescent="0.25"/>
    <row r="859122" customFormat="1" x14ac:dyDescent="0.25"/>
    <row r="859123" customFormat="1" x14ac:dyDescent="0.25"/>
    <row r="859124" customFormat="1" x14ac:dyDescent="0.25"/>
    <row r="859125" customFormat="1" x14ac:dyDescent="0.25"/>
    <row r="859126" customFormat="1" x14ac:dyDescent="0.25"/>
    <row r="859127" customFormat="1" x14ac:dyDescent="0.25"/>
    <row r="859128" customFormat="1" x14ac:dyDescent="0.25"/>
    <row r="859129" customFormat="1" x14ac:dyDescent="0.25"/>
    <row r="859130" customFormat="1" x14ac:dyDescent="0.25"/>
    <row r="859131" customFormat="1" x14ac:dyDescent="0.25"/>
    <row r="859132" customFormat="1" x14ac:dyDescent="0.25"/>
    <row r="859133" customFormat="1" x14ac:dyDescent="0.25"/>
    <row r="859134" customFormat="1" x14ac:dyDescent="0.25"/>
    <row r="859135" customFormat="1" x14ac:dyDescent="0.25"/>
    <row r="859136" customFormat="1" x14ac:dyDescent="0.25"/>
    <row r="859137" customFormat="1" x14ac:dyDescent="0.25"/>
    <row r="859138" customFormat="1" x14ac:dyDescent="0.25"/>
    <row r="859139" customFormat="1" x14ac:dyDescent="0.25"/>
    <row r="859140" customFormat="1" x14ac:dyDescent="0.25"/>
    <row r="859141" customFormat="1" x14ac:dyDescent="0.25"/>
    <row r="859142" customFormat="1" x14ac:dyDescent="0.25"/>
    <row r="859143" customFormat="1" x14ac:dyDescent="0.25"/>
    <row r="859144" customFormat="1" x14ac:dyDescent="0.25"/>
    <row r="859145" customFormat="1" x14ac:dyDescent="0.25"/>
    <row r="859146" customFormat="1" x14ac:dyDescent="0.25"/>
    <row r="859147" customFormat="1" x14ac:dyDescent="0.25"/>
    <row r="859148" customFormat="1" x14ac:dyDescent="0.25"/>
    <row r="859149" customFormat="1" x14ac:dyDescent="0.25"/>
    <row r="859150" customFormat="1" x14ac:dyDescent="0.25"/>
    <row r="859151" customFormat="1" x14ac:dyDescent="0.25"/>
    <row r="859152" customFormat="1" x14ac:dyDescent="0.25"/>
    <row r="859153" customFormat="1" x14ac:dyDescent="0.25"/>
    <row r="859154" customFormat="1" x14ac:dyDescent="0.25"/>
    <row r="859155" customFormat="1" x14ac:dyDescent="0.25"/>
    <row r="859156" customFormat="1" x14ac:dyDescent="0.25"/>
    <row r="859157" customFormat="1" x14ac:dyDescent="0.25"/>
    <row r="859158" customFormat="1" x14ac:dyDescent="0.25"/>
    <row r="859159" customFormat="1" x14ac:dyDescent="0.25"/>
    <row r="859160" customFormat="1" x14ac:dyDescent="0.25"/>
    <row r="859161" customFormat="1" x14ac:dyDescent="0.25"/>
    <row r="859162" customFormat="1" x14ac:dyDescent="0.25"/>
    <row r="859163" customFormat="1" x14ac:dyDescent="0.25"/>
    <row r="859164" customFormat="1" x14ac:dyDescent="0.25"/>
    <row r="859165" customFormat="1" x14ac:dyDescent="0.25"/>
    <row r="859166" customFormat="1" x14ac:dyDescent="0.25"/>
    <row r="859167" customFormat="1" x14ac:dyDescent="0.25"/>
    <row r="859168" customFormat="1" x14ac:dyDescent="0.25"/>
    <row r="859169" customFormat="1" x14ac:dyDescent="0.25"/>
    <row r="859170" customFormat="1" x14ac:dyDescent="0.25"/>
    <row r="859171" customFormat="1" x14ac:dyDescent="0.25"/>
    <row r="859172" customFormat="1" x14ac:dyDescent="0.25"/>
    <row r="859173" customFormat="1" x14ac:dyDescent="0.25"/>
    <row r="859174" customFormat="1" x14ac:dyDescent="0.25"/>
    <row r="859175" customFormat="1" x14ac:dyDescent="0.25"/>
    <row r="859176" customFormat="1" x14ac:dyDescent="0.25"/>
    <row r="859177" customFormat="1" x14ac:dyDescent="0.25"/>
    <row r="859178" customFormat="1" x14ac:dyDescent="0.25"/>
    <row r="859179" customFormat="1" x14ac:dyDescent="0.25"/>
    <row r="859180" customFormat="1" x14ac:dyDescent="0.25"/>
    <row r="859181" customFormat="1" x14ac:dyDescent="0.25"/>
    <row r="859182" customFormat="1" x14ac:dyDescent="0.25"/>
    <row r="859183" customFormat="1" x14ac:dyDescent="0.25"/>
    <row r="859184" customFormat="1" x14ac:dyDescent="0.25"/>
    <row r="859185" customFormat="1" x14ac:dyDescent="0.25"/>
    <row r="859186" customFormat="1" x14ac:dyDescent="0.25"/>
    <row r="859187" customFormat="1" x14ac:dyDescent="0.25"/>
    <row r="859188" customFormat="1" x14ac:dyDescent="0.25"/>
    <row r="859189" customFormat="1" x14ac:dyDescent="0.25"/>
    <row r="859190" customFormat="1" x14ac:dyDescent="0.25"/>
    <row r="859191" customFormat="1" x14ac:dyDescent="0.25"/>
    <row r="859192" customFormat="1" x14ac:dyDescent="0.25"/>
    <row r="859193" customFormat="1" x14ac:dyDescent="0.25"/>
    <row r="859194" customFormat="1" x14ac:dyDescent="0.25"/>
    <row r="859195" customFormat="1" x14ac:dyDescent="0.25"/>
    <row r="859196" customFormat="1" x14ac:dyDescent="0.25"/>
    <row r="859197" customFormat="1" x14ac:dyDescent="0.25"/>
    <row r="859198" customFormat="1" x14ac:dyDescent="0.25"/>
    <row r="859199" customFormat="1" x14ac:dyDescent="0.25"/>
    <row r="859200" customFormat="1" x14ac:dyDescent="0.25"/>
    <row r="859201" customFormat="1" x14ac:dyDescent="0.25"/>
    <row r="859202" customFormat="1" x14ac:dyDescent="0.25"/>
    <row r="859203" customFormat="1" x14ac:dyDescent="0.25"/>
    <row r="859204" customFormat="1" x14ac:dyDescent="0.25"/>
    <row r="859205" customFormat="1" x14ac:dyDescent="0.25"/>
    <row r="859206" customFormat="1" x14ac:dyDescent="0.25"/>
    <row r="859207" customFormat="1" x14ac:dyDescent="0.25"/>
    <row r="859208" customFormat="1" x14ac:dyDescent="0.25"/>
    <row r="859209" customFormat="1" x14ac:dyDescent="0.25"/>
    <row r="859210" customFormat="1" x14ac:dyDescent="0.25"/>
    <row r="859211" customFormat="1" x14ac:dyDescent="0.25"/>
    <row r="859212" customFormat="1" x14ac:dyDescent="0.25"/>
    <row r="859213" customFormat="1" x14ac:dyDescent="0.25"/>
    <row r="859214" customFormat="1" x14ac:dyDescent="0.25"/>
    <row r="859215" customFormat="1" x14ac:dyDescent="0.25"/>
    <row r="859216" customFormat="1" x14ac:dyDescent="0.25"/>
    <row r="859217" customFormat="1" x14ac:dyDescent="0.25"/>
    <row r="859218" customFormat="1" x14ac:dyDescent="0.25"/>
    <row r="859219" customFormat="1" x14ac:dyDescent="0.25"/>
    <row r="859220" customFormat="1" x14ac:dyDescent="0.25"/>
    <row r="859221" customFormat="1" x14ac:dyDescent="0.25"/>
    <row r="859222" customFormat="1" x14ac:dyDescent="0.25"/>
    <row r="859223" customFormat="1" x14ac:dyDescent="0.25"/>
    <row r="859224" customFormat="1" x14ac:dyDescent="0.25"/>
    <row r="859225" customFormat="1" x14ac:dyDescent="0.25"/>
    <row r="859226" customFormat="1" x14ac:dyDescent="0.25"/>
    <row r="859227" customFormat="1" x14ac:dyDescent="0.25"/>
    <row r="859228" customFormat="1" x14ac:dyDescent="0.25"/>
    <row r="859229" customFormat="1" x14ac:dyDescent="0.25"/>
    <row r="859230" customFormat="1" x14ac:dyDescent="0.25"/>
    <row r="859231" customFormat="1" x14ac:dyDescent="0.25"/>
    <row r="859232" customFormat="1" x14ac:dyDescent="0.25"/>
    <row r="859233" customFormat="1" x14ac:dyDescent="0.25"/>
    <row r="859234" customFormat="1" x14ac:dyDescent="0.25"/>
    <row r="859235" customFormat="1" x14ac:dyDescent="0.25"/>
    <row r="859236" customFormat="1" x14ac:dyDescent="0.25"/>
    <row r="859237" customFormat="1" x14ac:dyDescent="0.25"/>
    <row r="859238" customFormat="1" x14ac:dyDescent="0.25"/>
    <row r="859239" customFormat="1" x14ac:dyDescent="0.25"/>
    <row r="859240" customFormat="1" x14ac:dyDescent="0.25"/>
    <row r="859241" customFormat="1" x14ac:dyDescent="0.25"/>
    <row r="859242" customFormat="1" x14ac:dyDescent="0.25"/>
    <row r="859243" customFormat="1" x14ac:dyDescent="0.25"/>
    <row r="859244" customFormat="1" x14ac:dyDescent="0.25"/>
    <row r="859245" customFormat="1" x14ac:dyDescent="0.25"/>
    <row r="859246" customFormat="1" x14ac:dyDescent="0.25"/>
    <row r="859247" customFormat="1" x14ac:dyDescent="0.25"/>
    <row r="859248" customFormat="1" x14ac:dyDescent="0.25"/>
    <row r="859249" customFormat="1" x14ac:dyDescent="0.25"/>
    <row r="859250" customFormat="1" x14ac:dyDescent="0.25"/>
    <row r="859251" customFormat="1" x14ac:dyDescent="0.25"/>
    <row r="859252" customFormat="1" x14ac:dyDescent="0.25"/>
    <row r="859253" customFormat="1" x14ac:dyDescent="0.25"/>
    <row r="859254" customFormat="1" x14ac:dyDescent="0.25"/>
    <row r="859255" customFormat="1" x14ac:dyDescent="0.25"/>
    <row r="859256" customFormat="1" x14ac:dyDescent="0.25"/>
    <row r="859257" customFormat="1" x14ac:dyDescent="0.25"/>
    <row r="859258" customFormat="1" x14ac:dyDescent="0.25"/>
    <row r="859259" customFormat="1" x14ac:dyDescent="0.25"/>
    <row r="859260" customFormat="1" x14ac:dyDescent="0.25"/>
    <row r="859261" customFormat="1" x14ac:dyDescent="0.25"/>
    <row r="859262" customFormat="1" x14ac:dyDescent="0.25"/>
    <row r="859263" customFormat="1" x14ac:dyDescent="0.25"/>
    <row r="859264" customFormat="1" x14ac:dyDescent="0.25"/>
    <row r="859265" customFormat="1" x14ac:dyDescent="0.25"/>
    <row r="859266" customFormat="1" x14ac:dyDescent="0.25"/>
    <row r="859267" customFormat="1" x14ac:dyDescent="0.25"/>
    <row r="859268" customFormat="1" x14ac:dyDescent="0.25"/>
    <row r="859269" customFormat="1" x14ac:dyDescent="0.25"/>
    <row r="859270" customFormat="1" x14ac:dyDescent="0.25"/>
    <row r="859271" customFormat="1" x14ac:dyDescent="0.25"/>
    <row r="859272" customFormat="1" x14ac:dyDescent="0.25"/>
    <row r="859273" customFormat="1" x14ac:dyDescent="0.25"/>
    <row r="859274" customFormat="1" x14ac:dyDescent="0.25"/>
    <row r="859275" customFormat="1" x14ac:dyDescent="0.25"/>
    <row r="859276" customFormat="1" x14ac:dyDescent="0.25"/>
    <row r="859277" customFormat="1" x14ac:dyDescent="0.25"/>
    <row r="859278" customFormat="1" x14ac:dyDescent="0.25"/>
    <row r="859279" customFormat="1" x14ac:dyDescent="0.25"/>
    <row r="859280" customFormat="1" x14ac:dyDescent="0.25"/>
    <row r="859281" customFormat="1" x14ac:dyDescent="0.25"/>
    <row r="859282" customFormat="1" x14ac:dyDescent="0.25"/>
    <row r="859283" customFormat="1" x14ac:dyDescent="0.25"/>
    <row r="859284" customFormat="1" x14ac:dyDescent="0.25"/>
    <row r="859285" customFormat="1" x14ac:dyDescent="0.25"/>
    <row r="859286" customFormat="1" x14ac:dyDescent="0.25"/>
    <row r="859287" customFormat="1" x14ac:dyDescent="0.25"/>
    <row r="859288" customFormat="1" x14ac:dyDescent="0.25"/>
    <row r="859289" customFormat="1" x14ac:dyDescent="0.25"/>
    <row r="859290" customFormat="1" x14ac:dyDescent="0.25"/>
    <row r="859291" customFormat="1" x14ac:dyDescent="0.25"/>
    <row r="859292" customFormat="1" x14ac:dyDescent="0.25"/>
    <row r="859293" customFormat="1" x14ac:dyDescent="0.25"/>
    <row r="859294" customFormat="1" x14ac:dyDescent="0.25"/>
    <row r="859295" customFormat="1" x14ac:dyDescent="0.25"/>
    <row r="859296" customFormat="1" x14ac:dyDescent="0.25"/>
    <row r="859297" customFormat="1" x14ac:dyDescent="0.25"/>
    <row r="859298" customFormat="1" x14ac:dyDescent="0.25"/>
    <row r="859299" customFormat="1" x14ac:dyDescent="0.25"/>
    <row r="859300" customFormat="1" x14ac:dyDescent="0.25"/>
    <row r="859301" customFormat="1" x14ac:dyDescent="0.25"/>
    <row r="859302" customFormat="1" x14ac:dyDescent="0.25"/>
    <row r="859303" customFormat="1" x14ac:dyDescent="0.25"/>
    <row r="859304" customFormat="1" x14ac:dyDescent="0.25"/>
    <row r="859305" customFormat="1" x14ac:dyDescent="0.25"/>
    <row r="859306" customFormat="1" x14ac:dyDescent="0.25"/>
    <row r="859307" customFormat="1" x14ac:dyDescent="0.25"/>
    <row r="859308" customFormat="1" x14ac:dyDescent="0.25"/>
    <row r="859309" customFormat="1" x14ac:dyDescent="0.25"/>
    <row r="859310" customFormat="1" x14ac:dyDescent="0.25"/>
    <row r="859311" customFormat="1" x14ac:dyDescent="0.25"/>
    <row r="859312" customFormat="1" x14ac:dyDescent="0.25"/>
    <row r="859313" customFormat="1" x14ac:dyDescent="0.25"/>
    <row r="859314" customFormat="1" x14ac:dyDescent="0.25"/>
    <row r="859315" customFormat="1" x14ac:dyDescent="0.25"/>
    <row r="859316" customFormat="1" x14ac:dyDescent="0.25"/>
    <row r="859317" customFormat="1" x14ac:dyDescent="0.25"/>
    <row r="859318" customFormat="1" x14ac:dyDescent="0.25"/>
    <row r="859319" customFormat="1" x14ac:dyDescent="0.25"/>
    <row r="859320" customFormat="1" x14ac:dyDescent="0.25"/>
    <row r="859321" customFormat="1" x14ac:dyDescent="0.25"/>
    <row r="859322" customFormat="1" x14ac:dyDescent="0.25"/>
    <row r="859323" customFormat="1" x14ac:dyDescent="0.25"/>
    <row r="859324" customFormat="1" x14ac:dyDescent="0.25"/>
    <row r="859325" customFormat="1" x14ac:dyDescent="0.25"/>
    <row r="859326" customFormat="1" x14ac:dyDescent="0.25"/>
    <row r="859327" customFormat="1" x14ac:dyDescent="0.25"/>
    <row r="859328" customFormat="1" x14ac:dyDescent="0.25"/>
    <row r="859329" customFormat="1" x14ac:dyDescent="0.25"/>
    <row r="859330" customFormat="1" x14ac:dyDescent="0.25"/>
    <row r="859331" customFormat="1" x14ac:dyDescent="0.25"/>
    <row r="859332" customFormat="1" x14ac:dyDescent="0.25"/>
    <row r="859333" customFormat="1" x14ac:dyDescent="0.25"/>
    <row r="859334" customFormat="1" x14ac:dyDescent="0.25"/>
    <row r="859335" customFormat="1" x14ac:dyDescent="0.25"/>
    <row r="859336" customFormat="1" x14ac:dyDescent="0.25"/>
    <row r="859337" customFormat="1" x14ac:dyDescent="0.25"/>
    <row r="859338" customFormat="1" x14ac:dyDescent="0.25"/>
    <row r="859339" customFormat="1" x14ac:dyDescent="0.25"/>
    <row r="859340" customFormat="1" x14ac:dyDescent="0.25"/>
    <row r="859341" customFormat="1" x14ac:dyDescent="0.25"/>
    <row r="859342" customFormat="1" x14ac:dyDescent="0.25"/>
    <row r="859343" customFormat="1" x14ac:dyDescent="0.25"/>
    <row r="859344" customFormat="1" x14ac:dyDescent="0.25"/>
    <row r="859345" customFormat="1" x14ac:dyDescent="0.25"/>
    <row r="859346" customFormat="1" x14ac:dyDescent="0.25"/>
    <row r="859347" customFormat="1" x14ac:dyDescent="0.25"/>
    <row r="859348" customFormat="1" x14ac:dyDescent="0.25"/>
    <row r="859349" customFormat="1" x14ac:dyDescent="0.25"/>
    <row r="859350" customFormat="1" x14ac:dyDescent="0.25"/>
    <row r="859351" customFormat="1" x14ac:dyDescent="0.25"/>
    <row r="859352" customFormat="1" x14ac:dyDescent="0.25"/>
    <row r="859353" customFormat="1" x14ac:dyDescent="0.25"/>
    <row r="859354" customFormat="1" x14ac:dyDescent="0.25"/>
    <row r="859355" customFormat="1" x14ac:dyDescent="0.25"/>
    <row r="859356" customFormat="1" x14ac:dyDescent="0.25"/>
    <row r="859357" customFormat="1" x14ac:dyDescent="0.25"/>
    <row r="859358" customFormat="1" x14ac:dyDescent="0.25"/>
    <row r="859359" customFormat="1" x14ac:dyDescent="0.25"/>
    <row r="859360" customFormat="1" x14ac:dyDescent="0.25"/>
    <row r="859361" customFormat="1" x14ac:dyDescent="0.25"/>
    <row r="859362" customFormat="1" x14ac:dyDescent="0.25"/>
    <row r="859363" customFormat="1" x14ac:dyDescent="0.25"/>
    <row r="859364" customFormat="1" x14ac:dyDescent="0.25"/>
    <row r="859365" customFormat="1" x14ac:dyDescent="0.25"/>
    <row r="859366" customFormat="1" x14ac:dyDescent="0.25"/>
    <row r="859367" customFormat="1" x14ac:dyDescent="0.25"/>
    <row r="859368" customFormat="1" x14ac:dyDescent="0.25"/>
    <row r="859369" customFormat="1" x14ac:dyDescent="0.25"/>
    <row r="859370" customFormat="1" x14ac:dyDescent="0.25"/>
    <row r="859371" customFormat="1" x14ac:dyDescent="0.25"/>
    <row r="859372" customFormat="1" x14ac:dyDescent="0.25"/>
    <row r="859373" customFormat="1" x14ac:dyDescent="0.25"/>
    <row r="859374" customFormat="1" x14ac:dyDescent="0.25"/>
    <row r="859375" customFormat="1" x14ac:dyDescent="0.25"/>
    <row r="859376" customFormat="1" x14ac:dyDescent="0.25"/>
    <row r="859377" customFormat="1" x14ac:dyDescent="0.25"/>
    <row r="859378" customFormat="1" x14ac:dyDescent="0.25"/>
    <row r="859379" customFormat="1" x14ac:dyDescent="0.25"/>
    <row r="859380" customFormat="1" x14ac:dyDescent="0.25"/>
    <row r="859381" customFormat="1" x14ac:dyDescent="0.25"/>
    <row r="859382" customFormat="1" x14ac:dyDescent="0.25"/>
    <row r="859383" customFormat="1" x14ac:dyDescent="0.25"/>
    <row r="859384" customFormat="1" x14ac:dyDescent="0.25"/>
    <row r="859385" customFormat="1" x14ac:dyDescent="0.25"/>
    <row r="859386" customFormat="1" x14ac:dyDescent="0.25"/>
    <row r="859387" customFormat="1" x14ac:dyDescent="0.25"/>
    <row r="859388" customFormat="1" x14ac:dyDescent="0.25"/>
    <row r="859389" customFormat="1" x14ac:dyDescent="0.25"/>
    <row r="859390" customFormat="1" x14ac:dyDescent="0.25"/>
    <row r="859391" customFormat="1" x14ac:dyDescent="0.25"/>
    <row r="859392" customFormat="1" x14ac:dyDescent="0.25"/>
    <row r="859393" customFormat="1" x14ac:dyDescent="0.25"/>
    <row r="859394" customFormat="1" x14ac:dyDescent="0.25"/>
    <row r="859395" customFormat="1" x14ac:dyDescent="0.25"/>
    <row r="859396" customFormat="1" x14ac:dyDescent="0.25"/>
    <row r="859397" customFormat="1" x14ac:dyDescent="0.25"/>
    <row r="859398" customFormat="1" x14ac:dyDescent="0.25"/>
    <row r="859399" customFormat="1" x14ac:dyDescent="0.25"/>
    <row r="859400" customFormat="1" x14ac:dyDescent="0.25"/>
    <row r="859401" customFormat="1" x14ac:dyDescent="0.25"/>
    <row r="859402" customFormat="1" x14ac:dyDescent="0.25"/>
    <row r="859403" customFormat="1" x14ac:dyDescent="0.25"/>
    <row r="859404" customFormat="1" x14ac:dyDescent="0.25"/>
    <row r="859405" customFormat="1" x14ac:dyDescent="0.25"/>
    <row r="859406" customFormat="1" x14ac:dyDescent="0.25"/>
    <row r="859407" customFormat="1" x14ac:dyDescent="0.25"/>
    <row r="859408" customFormat="1" x14ac:dyDescent="0.25"/>
    <row r="859409" customFormat="1" x14ac:dyDescent="0.25"/>
    <row r="859410" customFormat="1" x14ac:dyDescent="0.25"/>
    <row r="859411" customFormat="1" x14ac:dyDescent="0.25"/>
    <row r="859412" customFormat="1" x14ac:dyDescent="0.25"/>
    <row r="859413" customFormat="1" x14ac:dyDescent="0.25"/>
    <row r="859414" customFormat="1" x14ac:dyDescent="0.25"/>
    <row r="859415" customFormat="1" x14ac:dyDescent="0.25"/>
    <row r="859416" customFormat="1" x14ac:dyDescent="0.25"/>
    <row r="859417" customFormat="1" x14ac:dyDescent="0.25"/>
    <row r="859418" customFormat="1" x14ac:dyDescent="0.25"/>
    <row r="859419" customFormat="1" x14ac:dyDescent="0.25"/>
    <row r="859420" customFormat="1" x14ac:dyDescent="0.25"/>
    <row r="859421" customFormat="1" x14ac:dyDescent="0.25"/>
    <row r="859422" customFormat="1" x14ac:dyDescent="0.25"/>
    <row r="859423" customFormat="1" x14ac:dyDescent="0.25"/>
    <row r="859424" customFormat="1" x14ac:dyDescent="0.25"/>
    <row r="859425" customFormat="1" x14ac:dyDescent="0.25"/>
    <row r="859426" customFormat="1" x14ac:dyDescent="0.25"/>
    <row r="859427" customFormat="1" x14ac:dyDescent="0.25"/>
    <row r="859428" customFormat="1" x14ac:dyDescent="0.25"/>
    <row r="859429" customFormat="1" x14ac:dyDescent="0.25"/>
    <row r="859430" customFormat="1" x14ac:dyDescent="0.25"/>
    <row r="859431" customFormat="1" x14ac:dyDescent="0.25"/>
    <row r="859432" customFormat="1" x14ac:dyDescent="0.25"/>
    <row r="859433" customFormat="1" x14ac:dyDescent="0.25"/>
    <row r="859434" customFormat="1" x14ac:dyDescent="0.25"/>
    <row r="859435" customFormat="1" x14ac:dyDescent="0.25"/>
    <row r="859436" customFormat="1" x14ac:dyDescent="0.25"/>
    <row r="859437" customFormat="1" x14ac:dyDescent="0.25"/>
    <row r="859438" customFormat="1" x14ac:dyDescent="0.25"/>
    <row r="859439" customFormat="1" x14ac:dyDescent="0.25"/>
    <row r="859440" customFormat="1" x14ac:dyDescent="0.25"/>
    <row r="859441" customFormat="1" x14ac:dyDescent="0.25"/>
    <row r="859442" customFormat="1" x14ac:dyDescent="0.25"/>
    <row r="859443" customFormat="1" x14ac:dyDescent="0.25"/>
    <row r="859444" customFormat="1" x14ac:dyDescent="0.25"/>
    <row r="859445" customFormat="1" x14ac:dyDescent="0.25"/>
    <row r="859446" customFormat="1" x14ac:dyDescent="0.25"/>
    <row r="859447" customFormat="1" x14ac:dyDescent="0.25"/>
    <row r="859448" customFormat="1" x14ac:dyDescent="0.25"/>
    <row r="859449" customFormat="1" x14ac:dyDescent="0.25"/>
    <row r="859450" customFormat="1" x14ac:dyDescent="0.25"/>
    <row r="859451" customFormat="1" x14ac:dyDescent="0.25"/>
    <row r="859452" customFormat="1" x14ac:dyDescent="0.25"/>
    <row r="859453" customFormat="1" x14ac:dyDescent="0.25"/>
    <row r="859454" customFormat="1" x14ac:dyDescent="0.25"/>
    <row r="859455" customFormat="1" x14ac:dyDescent="0.25"/>
    <row r="859456" customFormat="1" x14ac:dyDescent="0.25"/>
    <row r="859457" customFormat="1" x14ac:dyDescent="0.25"/>
    <row r="859458" customFormat="1" x14ac:dyDescent="0.25"/>
    <row r="859459" customFormat="1" x14ac:dyDescent="0.25"/>
    <row r="859460" customFormat="1" x14ac:dyDescent="0.25"/>
    <row r="859461" customFormat="1" x14ac:dyDescent="0.25"/>
    <row r="859462" customFormat="1" x14ac:dyDescent="0.25"/>
    <row r="859463" customFormat="1" x14ac:dyDescent="0.25"/>
    <row r="859464" customFormat="1" x14ac:dyDescent="0.25"/>
    <row r="859465" customFormat="1" x14ac:dyDescent="0.25"/>
    <row r="859466" customFormat="1" x14ac:dyDescent="0.25"/>
    <row r="859467" customFormat="1" x14ac:dyDescent="0.25"/>
    <row r="859468" customFormat="1" x14ac:dyDescent="0.25"/>
    <row r="859469" customFormat="1" x14ac:dyDescent="0.25"/>
    <row r="859470" customFormat="1" x14ac:dyDescent="0.25"/>
    <row r="859471" customFormat="1" x14ac:dyDescent="0.25"/>
    <row r="859472" customFormat="1" x14ac:dyDescent="0.25"/>
    <row r="859473" customFormat="1" x14ac:dyDescent="0.25"/>
    <row r="859474" customFormat="1" x14ac:dyDescent="0.25"/>
    <row r="859475" customFormat="1" x14ac:dyDescent="0.25"/>
    <row r="859476" customFormat="1" x14ac:dyDescent="0.25"/>
    <row r="859477" customFormat="1" x14ac:dyDescent="0.25"/>
    <row r="859478" customFormat="1" x14ac:dyDescent="0.25"/>
    <row r="859479" customFormat="1" x14ac:dyDescent="0.25"/>
    <row r="859480" customFormat="1" x14ac:dyDescent="0.25"/>
    <row r="859481" customFormat="1" x14ac:dyDescent="0.25"/>
    <row r="859482" customFormat="1" x14ac:dyDescent="0.25"/>
    <row r="859483" customFormat="1" x14ac:dyDescent="0.25"/>
    <row r="859484" customFormat="1" x14ac:dyDescent="0.25"/>
    <row r="859485" customFormat="1" x14ac:dyDescent="0.25"/>
    <row r="859486" customFormat="1" x14ac:dyDescent="0.25"/>
    <row r="859487" customFormat="1" x14ac:dyDescent="0.25"/>
    <row r="859488" customFormat="1" x14ac:dyDescent="0.25"/>
    <row r="859489" customFormat="1" x14ac:dyDescent="0.25"/>
    <row r="859490" customFormat="1" x14ac:dyDescent="0.25"/>
    <row r="859491" customFormat="1" x14ac:dyDescent="0.25"/>
    <row r="859492" customFormat="1" x14ac:dyDescent="0.25"/>
    <row r="859493" customFormat="1" x14ac:dyDescent="0.25"/>
    <row r="859494" customFormat="1" x14ac:dyDescent="0.25"/>
    <row r="859495" customFormat="1" x14ac:dyDescent="0.25"/>
    <row r="859496" customFormat="1" x14ac:dyDescent="0.25"/>
    <row r="859497" customFormat="1" x14ac:dyDescent="0.25"/>
    <row r="859498" customFormat="1" x14ac:dyDescent="0.25"/>
    <row r="859499" customFormat="1" x14ac:dyDescent="0.25"/>
    <row r="859500" customFormat="1" x14ac:dyDescent="0.25"/>
    <row r="859501" customFormat="1" x14ac:dyDescent="0.25"/>
    <row r="859502" customFormat="1" x14ac:dyDescent="0.25"/>
    <row r="859503" customFormat="1" x14ac:dyDescent="0.25"/>
    <row r="859504" customFormat="1" x14ac:dyDescent="0.25"/>
    <row r="859505" customFormat="1" x14ac:dyDescent="0.25"/>
    <row r="859506" customFormat="1" x14ac:dyDescent="0.25"/>
    <row r="859507" customFormat="1" x14ac:dyDescent="0.25"/>
    <row r="859508" customFormat="1" x14ac:dyDescent="0.25"/>
    <row r="859509" customFormat="1" x14ac:dyDescent="0.25"/>
    <row r="859510" customFormat="1" x14ac:dyDescent="0.25"/>
    <row r="859511" customFormat="1" x14ac:dyDescent="0.25"/>
    <row r="859512" customFormat="1" x14ac:dyDescent="0.25"/>
    <row r="859513" customFormat="1" x14ac:dyDescent="0.25"/>
    <row r="859514" customFormat="1" x14ac:dyDescent="0.25"/>
    <row r="859515" customFormat="1" x14ac:dyDescent="0.25"/>
    <row r="859516" customFormat="1" x14ac:dyDescent="0.25"/>
    <row r="859517" customFormat="1" x14ac:dyDescent="0.25"/>
    <row r="859518" customFormat="1" x14ac:dyDescent="0.25"/>
    <row r="859519" customFormat="1" x14ac:dyDescent="0.25"/>
    <row r="859520" customFormat="1" x14ac:dyDescent="0.25"/>
    <row r="859521" customFormat="1" x14ac:dyDescent="0.25"/>
    <row r="859522" customFormat="1" x14ac:dyDescent="0.25"/>
    <row r="859523" customFormat="1" x14ac:dyDescent="0.25"/>
    <row r="859524" customFormat="1" x14ac:dyDescent="0.25"/>
    <row r="859525" customFormat="1" x14ac:dyDescent="0.25"/>
    <row r="859526" customFormat="1" x14ac:dyDescent="0.25"/>
    <row r="859527" customFormat="1" x14ac:dyDescent="0.25"/>
    <row r="859528" customFormat="1" x14ac:dyDescent="0.25"/>
    <row r="859529" customFormat="1" x14ac:dyDescent="0.25"/>
    <row r="859530" customFormat="1" x14ac:dyDescent="0.25"/>
    <row r="859531" customFormat="1" x14ac:dyDescent="0.25"/>
    <row r="859532" customFormat="1" x14ac:dyDescent="0.25"/>
    <row r="859533" customFormat="1" x14ac:dyDescent="0.25"/>
    <row r="859534" customFormat="1" x14ac:dyDescent="0.25"/>
    <row r="859535" customFormat="1" x14ac:dyDescent="0.25"/>
    <row r="859536" customFormat="1" x14ac:dyDescent="0.25"/>
    <row r="859537" customFormat="1" x14ac:dyDescent="0.25"/>
    <row r="859538" customFormat="1" x14ac:dyDescent="0.25"/>
    <row r="859539" customFormat="1" x14ac:dyDescent="0.25"/>
    <row r="859540" customFormat="1" x14ac:dyDescent="0.25"/>
    <row r="859541" customFormat="1" x14ac:dyDescent="0.25"/>
    <row r="859542" customFormat="1" x14ac:dyDescent="0.25"/>
    <row r="859543" customFormat="1" x14ac:dyDescent="0.25"/>
    <row r="859544" customFormat="1" x14ac:dyDescent="0.25"/>
    <row r="859545" customFormat="1" x14ac:dyDescent="0.25"/>
    <row r="859546" customFormat="1" x14ac:dyDescent="0.25"/>
    <row r="859547" customFormat="1" x14ac:dyDescent="0.25"/>
    <row r="859548" customFormat="1" x14ac:dyDescent="0.25"/>
    <row r="859549" customFormat="1" x14ac:dyDescent="0.25"/>
    <row r="859550" customFormat="1" x14ac:dyDescent="0.25"/>
    <row r="859551" customFormat="1" x14ac:dyDescent="0.25"/>
    <row r="859552" customFormat="1" x14ac:dyDescent="0.25"/>
    <row r="859553" customFormat="1" x14ac:dyDescent="0.25"/>
    <row r="859554" customFormat="1" x14ac:dyDescent="0.25"/>
    <row r="859555" customFormat="1" x14ac:dyDescent="0.25"/>
    <row r="859556" customFormat="1" x14ac:dyDescent="0.25"/>
    <row r="859557" customFormat="1" x14ac:dyDescent="0.25"/>
    <row r="859558" customFormat="1" x14ac:dyDescent="0.25"/>
    <row r="859559" customFormat="1" x14ac:dyDescent="0.25"/>
    <row r="859560" customFormat="1" x14ac:dyDescent="0.25"/>
    <row r="859561" customFormat="1" x14ac:dyDescent="0.25"/>
    <row r="859562" customFormat="1" x14ac:dyDescent="0.25"/>
    <row r="859563" customFormat="1" x14ac:dyDescent="0.25"/>
    <row r="859564" customFormat="1" x14ac:dyDescent="0.25"/>
    <row r="859565" customFormat="1" x14ac:dyDescent="0.25"/>
    <row r="859566" customFormat="1" x14ac:dyDescent="0.25"/>
    <row r="859567" customFormat="1" x14ac:dyDescent="0.25"/>
    <row r="859568" customFormat="1" x14ac:dyDescent="0.25"/>
    <row r="859569" customFormat="1" x14ac:dyDescent="0.25"/>
    <row r="859570" customFormat="1" x14ac:dyDescent="0.25"/>
    <row r="859571" customFormat="1" x14ac:dyDescent="0.25"/>
    <row r="859572" customFormat="1" x14ac:dyDescent="0.25"/>
    <row r="859573" customFormat="1" x14ac:dyDescent="0.25"/>
    <row r="859574" customFormat="1" x14ac:dyDescent="0.25"/>
    <row r="859575" customFormat="1" x14ac:dyDescent="0.25"/>
    <row r="859576" customFormat="1" x14ac:dyDescent="0.25"/>
    <row r="859577" customFormat="1" x14ac:dyDescent="0.25"/>
    <row r="859578" customFormat="1" x14ac:dyDescent="0.25"/>
    <row r="859579" customFormat="1" x14ac:dyDescent="0.25"/>
    <row r="859580" customFormat="1" x14ac:dyDescent="0.25"/>
    <row r="859581" customFormat="1" x14ac:dyDescent="0.25"/>
    <row r="859582" customFormat="1" x14ac:dyDescent="0.25"/>
    <row r="859583" customFormat="1" x14ac:dyDescent="0.25"/>
    <row r="859584" customFormat="1" x14ac:dyDescent="0.25"/>
    <row r="859585" customFormat="1" x14ac:dyDescent="0.25"/>
    <row r="859586" customFormat="1" x14ac:dyDescent="0.25"/>
    <row r="859587" customFormat="1" x14ac:dyDescent="0.25"/>
    <row r="859588" customFormat="1" x14ac:dyDescent="0.25"/>
    <row r="859589" customFormat="1" x14ac:dyDescent="0.25"/>
    <row r="859590" customFormat="1" x14ac:dyDescent="0.25"/>
    <row r="859591" customFormat="1" x14ac:dyDescent="0.25"/>
    <row r="859592" customFormat="1" x14ac:dyDescent="0.25"/>
    <row r="859593" customFormat="1" x14ac:dyDescent="0.25"/>
    <row r="859594" customFormat="1" x14ac:dyDescent="0.25"/>
    <row r="859595" customFormat="1" x14ac:dyDescent="0.25"/>
    <row r="859596" customFormat="1" x14ac:dyDescent="0.25"/>
    <row r="859597" customFormat="1" x14ac:dyDescent="0.25"/>
    <row r="859598" customFormat="1" x14ac:dyDescent="0.25"/>
    <row r="859599" customFormat="1" x14ac:dyDescent="0.25"/>
    <row r="859600" customFormat="1" x14ac:dyDescent="0.25"/>
    <row r="859601" customFormat="1" x14ac:dyDescent="0.25"/>
    <row r="859602" customFormat="1" x14ac:dyDescent="0.25"/>
    <row r="859603" customFormat="1" x14ac:dyDescent="0.25"/>
    <row r="859604" customFormat="1" x14ac:dyDescent="0.25"/>
    <row r="859605" customFormat="1" x14ac:dyDescent="0.25"/>
    <row r="859606" customFormat="1" x14ac:dyDescent="0.25"/>
    <row r="859607" customFormat="1" x14ac:dyDescent="0.25"/>
    <row r="859608" customFormat="1" x14ac:dyDescent="0.25"/>
    <row r="859609" customFormat="1" x14ac:dyDescent="0.25"/>
    <row r="859610" customFormat="1" x14ac:dyDescent="0.25"/>
    <row r="859611" customFormat="1" x14ac:dyDescent="0.25"/>
    <row r="859612" customFormat="1" x14ac:dyDescent="0.25"/>
    <row r="859613" customFormat="1" x14ac:dyDescent="0.25"/>
    <row r="859614" customFormat="1" x14ac:dyDescent="0.25"/>
    <row r="859615" customFormat="1" x14ac:dyDescent="0.25"/>
    <row r="859616" customFormat="1" x14ac:dyDescent="0.25"/>
    <row r="859617" customFormat="1" x14ac:dyDescent="0.25"/>
    <row r="859618" customFormat="1" x14ac:dyDescent="0.25"/>
    <row r="859619" customFormat="1" x14ac:dyDescent="0.25"/>
    <row r="859620" customFormat="1" x14ac:dyDescent="0.25"/>
    <row r="859621" customFormat="1" x14ac:dyDescent="0.25"/>
    <row r="859622" customFormat="1" x14ac:dyDescent="0.25"/>
    <row r="859623" customFormat="1" x14ac:dyDescent="0.25"/>
    <row r="859624" customFormat="1" x14ac:dyDescent="0.25"/>
    <row r="859625" customFormat="1" x14ac:dyDescent="0.25"/>
    <row r="859626" customFormat="1" x14ac:dyDescent="0.25"/>
    <row r="859627" customFormat="1" x14ac:dyDescent="0.25"/>
    <row r="859628" customFormat="1" x14ac:dyDescent="0.25"/>
    <row r="859629" customFormat="1" x14ac:dyDescent="0.25"/>
    <row r="859630" customFormat="1" x14ac:dyDescent="0.25"/>
    <row r="859631" customFormat="1" x14ac:dyDescent="0.25"/>
    <row r="859632" customFormat="1" x14ac:dyDescent="0.25"/>
    <row r="859633" customFormat="1" x14ac:dyDescent="0.25"/>
    <row r="859634" customFormat="1" x14ac:dyDescent="0.25"/>
    <row r="859635" customFormat="1" x14ac:dyDescent="0.25"/>
    <row r="859636" customFormat="1" x14ac:dyDescent="0.25"/>
    <row r="859637" customFormat="1" x14ac:dyDescent="0.25"/>
    <row r="859638" customFormat="1" x14ac:dyDescent="0.25"/>
    <row r="859639" customFormat="1" x14ac:dyDescent="0.25"/>
    <row r="859640" customFormat="1" x14ac:dyDescent="0.25"/>
    <row r="859641" customFormat="1" x14ac:dyDescent="0.25"/>
    <row r="859642" customFormat="1" x14ac:dyDescent="0.25"/>
    <row r="859643" customFormat="1" x14ac:dyDescent="0.25"/>
    <row r="859644" customFormat="1" x14ac:dyDescent="0.25"/>
    <row r="859645" customFormat="1" x14ac:dyDescent="0.25"/>
    <row r="859646" customFormat="1" x14ac:dyDescent="0.25"/>
    <row r="859647" customFormat="1" x14ac:dyDescent="0.25"/>
    <row r="859648" customFormat="1" x14ac:dyDescent="0.25"/>
    <row r="859649" customFormat="1" x14ac:dyDescent="0.25"/>
    <row r="859650" customFormat="1" x14ac:dyDescent="0.25"/>
    <row r="859651" customFormat="1" x14ac:dyDescent="0.25"/>
    <row r="859652" customFormat="1" x14ac:dyDescent="0.25"/>
    <row r="859653" customFormat="1" x14ac:dyDescent="0.25"/>
    <row r="859654" customFormat="1" x14ac:dyDescent="0.25"/>
    <row r="859655" customFormat="1" x14ac:dyDescent="0.25"/>
    <row r="859656" customFormat="1" x14ac:dyDescent="0.25"/>
    <row r="859657" customFormat="1" x14ac:dyDescent="0.25"/>
    <row r="859658" customFormat="1" x14ac:dyDescent="0.25"/>
    <row r="859659" customFormat="1" x14ac:dyDescent="0.25"/>
    <row r="859660" customFormat="1" x14ac:dyDescent="0.25"/>
    <row r="859661" customFormat="1" x14ac:dyDescent="0.25"/>
    <row r="859662" customFormat="1" x14ac:dyDescent="0.25"/>
    <row r="859663" customFormat="1" x14ac:dyDescent="0.25"/>
    <row r="859664" customFormat="1" x14ac:dyDescent="0.25"/>
    <row r="859665" customFormat="1" x14ac:dyDescent="0.25"/>
    <row r="859666" customFormat="1" x14ac:dyDescent="0.25"/>
    <row r="859667" customFormat="1" x14ac:dyDescent="0.25"/>
    <row r="859668" customFormat="1" x14ac:dyDescent="0.25"/>
    <row r="859669" customFormat="1" x14ac:dyDescent="0.25"/>
    <row r="859670" customFormat="1" x14ac:dyDescent="0.25"/>
    <row r="859671" customFormat="1" x14ac:dyDescent="0.25"/>
    <row r="859672" customFormat="1" x14ac:dyDescent="0.25"/>
    <row r="859673" customFormat="1" x14ac:dyDescent="0.25"/>
    <row r="859674" customFormat="1" x14ac:dyDescent="0.25"/>
    <row r="859675" customFormat="1" x14ac:dyDescent="0.25"/>
    <row r="859676" customFormat="1" x14ac:dyDescent="0.25"/>
    <row r="859677" customFormat="1" x14ac:dyDescent="0.25"/>
    <row r="859678" customFormat="1" x14ac:dyDescent="0.25"/>
    <row r="859679" customFormat="1" x14ac:dyDescent="0.25"/>
    <row r="859680" customFormat="1" x14ac:dyDescent="0.25"/>
    <row r="859681" customFormat="1" x14ac:dyDescent="0.25"/>
    <row r="859682" customFormat="1" x14ac:dyDescent="0.25"/>
    <row r="859683" customFormat="1" x14ac:dyDescent="0.25"/>
    <row r="859684" customFormat="1" x14ac:dyDescent="0.25"/>
    <row r="859685" customFormat="1" x14ac:dyDescent="0.25"/>
    <row r="859686" customFormat="1" x14ac:dyDescent="0.25"/>
    <row r="859687" customFormat="1" x14ac:dyDescent="0.25"/>
    <row r="859688" customFormat="1" x14ac:dyDescent="0.25"/>
    <row r="859689" customFormat="1" x14ac:dyDescent="0.25"/>
    <row r="859690" customFormat="1" x14ac:dyDescent="0.25"/>
    <row r="859691" customFormat="1" x14ac:dyDescent="0.25"/>
    <row r="859692" customFormat="1" x14ac:dyDescent="0.25"/>
    <row r="859693" customFormat="1" x14ac:dyDescent="0.25"/>
    <row r="859694" customFormat="1" x14ac:dyDescent="0.25"/>
    <row r="859695" customFormat="1" x14ac:dyDescent="0.25"/>
    <row r="859696" customFormat="1" x14ac:dyDescent="0.25"/>
    <row r="859697" customFormat="1" x14ac:dyDescent="0.25"/>
    <row r="859698" customFormat="1" x14ac:dyDescent="0.25"/>
    <row r="859699" customFormat="1" x14ac:dyDescent="0.25"/>
    <row r="859700" customFormat="1" x14ac:dyDescent="0.25"/>
    <row r="859701" customFormat="1" x14ac:dyDescent="0.25"/>
    <row r="859702" customFormat="1" x14ac:dyDescent="0.25"/>
    <row r="859703" customFormat="1" x14ac:dyDescent="0.25"/>
    <row r="859704" customFormat="1" x14ac:dyDescent="0.25"/>
    <row r="859705" customFormat="1" x14ac:dyDescent="0.25"/>
    <row r="859706" customFormat="1" x14ac:dyDescent="0.25"/>
    <row r="859707" customFormat="1" x14ac:dyDescent="0.25"/>
    <row r="859708" customFormat="1" x14ac:dyDescent="0.25"/>
    <row r="859709" customFormat="1" x14ac:dyDescent="0.25"/>
    <row r="859710" customFormat="1" x14ac:dyDescent="0.25"/>
    <row r="859711" customFormat="1" x14ac:dyDescent="0.25"/>
    <row r="859712" customFormat="1" x14ac:dyDescent="0.25"/>
    <row r="859713" customFormat="1" x14ac:dyDescent="0.25"/>
    <row r="859714" customFormat="1" x14ac:dyDescent="0.25"/>
    <row r="859715" customFormat="1" x14ac:dyDescent="0.25"/>
    <row r="859716" customFormat="1" x14ac:dyDescent="0.25"/>
    <row r="859717" customFormat="1" x14ac:dyDescent="0.25"/>
    <row r="859718" customFormat="1" x14ac:dyDescent="0.25"/>
    <row r="859719" customFormat="1" x14ac:dyDescent="0.25"/>
    <row r="859720" customFormat="1" x14ac:dyDescent="0.25"/>
    <row r="859721" customFormat="1" x14ac:dyDescent="0.25"/>
    <row r="859722" customFormat="1" x14ac:dyDescent="0.25"/>
    <row r="859723" customFormat="1" x14ac:dyDescent="0.25"/>
    <row r="859724" customFormat="1" x14ac:dyDescent="0.25"/>
    <row r="859725" customFormat="1" x14ac:dyDescent="0.25"/>
    <row r="859726" customFormat="1" x14ac:dyDescent="0.25"/>
    <row r="859727" customFormat="1" x14ac:dyDescent="0.25"/>
    <row r="859728" customFormat="1" x14ac:dyDescent="0.25"/>
    <row r="859729" customFormat="1" x14ac:dyDescent="0.25"/>
    <row r="859730" customFormat="1" x14ac:dyDescent="0.25"/>
    <row r="859731" customFormat="1" x14ac:dyDescent="0.25"/>
    <row r="859732" customFormat="1" x14ac:dyDescent="0.25"/>
    <row r="859733" customFormat="1" x14ac:dyDescent="0.25"/>
    <row r="859734" customFormat="1" x14ac:dyDescent="0.25"/>
    <row r="859735" customFormat="1" x14ac:dyDescent="0.25"/>
    <row r="859736" customFormat="1" x14ac:dyDescent="0.25"/>
    <row r="859737" customFormat="1" x14ac:dyDescent="0.25"/>
    <row r="859738" customFormat="1" x14ac:dyDescent="0.25"/>
    <row r="859739" customFormat="1" x14ac:dyDescent="0.25"/>
    <row r="859740" customFormat="1" x14ac:dyDescent="0.25"/>
    <row r="859741" customFormat="1" x14ac:dyDescent="0.25"/>
    <row r="859742" customFormat="1" x14ac:dyDescent="0.25"/>
    <row r="859743" customFormat="1" x14ac:dyDescent="0.25"/>
    <row r="859744" customFormat="1" x14ac:dyDescent="0.25"/>
    <row r="859745" customFormat="1" x14ac:dyDescent="0.25"/>
    <row r="859746" customFormat="1" x14ac:dyDescent="0.25"/>
    <row r="859747" customFormat="1" x14ac:dyDescent="0.25"/>
    <row r="859748" customFormat="1" x14ac:dyDescent="0.25"/>
    <row r="859749" customFormat="1" x14ac:dyDescent="0.25"/>
    <row r="859750" customFormat="1" x14ac:dyDescent="0.25"/>
    <row r="859751" customFormat="1" x14ac:dyDescent="0.25"/>
    <row r="859752" customFormat="1" x14ac:dyDescent="0.25"/>
    <row r="859753" customFormat="1" x14ac:dyDescent="0.25"/>
    <row r="859754" customFormat="1" x14ac:dyDescent="0.25"/>
    <row r="859755" customFormat="1" x14ac:dyDescent="0.25"/>
    <row r="859756" customFormat="1" x14ac:dyDescent="0.25"/>
    <row r="859757" customFormat="1" x14ac:dyDescent="0.25"/>
    <row r="859758" customFormat="1" x14ac:dyDescent="0.25"/>
    <row r="859759" customFormat="1" x14ac:dyDescent="0.25"/>
    <row r="859760" customFormat="1" x14ac:dyDescent="0.25"/>
    <row r="859761" customFormat="1" x14ac:dyDescent="0.25"/>
    <row r="859762" customFormat="1" x14ac:dyDescent="0.25"/>
    <row r="859763" customFormat="1" x14ac:dyDescent="0.25"/>
    <row r="859764" customFormat="1" x14ac:dyDescent="0.25"/>
    <row r="859765" customFormat="1" x14ac:dyDescent="0.25"/>
    <row r="859766" customFormat="1" x14ac:dyDescent="0.25"/>
    <row r="859767" customFormat="1" x14ac:dyDescent="0.25"/>
    <row r="859768" customFormat="1" x14ac:dyDescent="0.25"/>
    <row r="859769" customFormat="1" x14ac:dyDescent="0.25"/>
    <row r="859770" customFormat="1" x14ac:dyDescent="0.25"/>
    <row r="859771" customFormat="1" x14ac:dyDescent="0.25"/>
    <row r="859772" customFormat="1" x14ac:dyDescent="0.25"/>
    <row r="859773" customFormat="1" x14ac:dyDescent="0.25"/>
    <row r="859774" customFormat="1" x14ac:dyDescent="0.25"/>
    <row r="859775" customFormat="1" x14ac:dyDescent="0.25"/>
    <row r="859776" customFormat="1" x14ac:dyDescent="0.25"/>
    <row r="859777" customFormat="1" x14ac:dyDescent="0.25"/>
    <row r="859778" customFormat="1" x14ac:dyDescent="0.25"/>
    <row r="859779" customFormat="1" x14ac:dyDescent="0.25"/>
    <row r="859780" customFormat="1" x14ac:dyDescent="0.25"/>
    <row r="859781" customFormat="1" x14ac:dyDescent="0.25"/>
    <row r="859782" customFormat="1" x14ac:dyDescent="0.25"/>
    <row r="859783" customFormat="1" x14ac:dyDescent="0.25"/>
    <row r="859784" customFormat="1" x14ac:dyDescent="0.25"/>
    <row r="859785" customFormat="1" x14ac:dyDescent="0.25"/>
    <row r="859786" customFormat="1" x14ac:dyDescent="0.25"/>
    <row r="859787" customFormat="1" x14ac:dyDescent="0.25"/>
    <row r="859788" customFormat="1" x14ac:dyDescent="0.25"/>
    <row r="859789" customFormat="1" x14ac:dyDescent="0.25"/>
    <row r="859790" customFormat="1" x14ac:dyDescent="0.25"/>
    <row r="859791" customFormat="1" x14ac:dyDescent="0.25"/>
    <row r="859792" customFormat="1" x14ac:dyDescent="0.25"/>
    <row r="859793" customFormat="1" x14ac:dyDescent="0.25"/>
    <row r="859794" customFormat="1" x14ac:dyDescent="0.25"/>
    <row r="859795" customFormat="1" x14ac:dyDescent="0.25"/>
    <row r="859796" customFormat="1" x14ac:dyDescent="0.25"/>
    <row r="859797" customFormat="1" x14ac:dyDescent="0.25"/>
    <row r="859798" customFormat="1" x14ac:dyDescent="0.25"/>
    <row r="859799" customFormat="1" x14ac:dyDescent="0.25"/>
    <row r="859800" customFormat="1" x14ac:dyDescent="0.25"/>
    <row r="859801" customFormat="1" x14ac:dyDescent="0.25"/>
    <row r="859802" customFormat="1" x14ac:dyDescent="0.25"/>
    <row r="859803" customFormat="1" x14ac:dyDescent="0.25"/>
    <row r="859804" customFormat="1" x14ac:dyDescent="0.25"/>
    <row r="859805" customFormat="1" x14ac:dyDescent="0.25"/>
    <row r="859806" customFormat="1" x14ac:dyDescent="0.25"/>
    <row r="859807" customFormat="1" x14ac:dyDescent="0.25"/>
    <row r="859808" customFormat="1" x14ac:dyDescent="0.25"/>
    <row r="859809" customFormat="1" x14ac:dyDescent="0.25"/>
    <row r="859810" customFormat="1" x14ac:dyDescent="0.25"/>
    <row r="859811" customFormat="1" x14ac:dyDescent="0.25"/>
    <row r="859812" customFormat="1" x14ac:dyDescent="0.25"/>
    <row r="859813" customFormat="1" x14ac:dyDescent="0.25"/>
    <row r="859814" customFormat="1" x14ac:dyDescent="0.25"/>
    <row r="859815" customFormat="1" x14ac:dyDescent="0.25"/>
    <row r="859816" customFormat="1" x14ac:dyDescent="0.25"/>
    <row r="859817" customFormat="1" x14ac:dyDescent="0.25"/>
    <row r="859818" customFormat="1" x14ac:dyDescent="0.25"/>
    <row r="859819" customFormat="1" x14ac:dyDescent="0.25"/>
    <row r="859820" customFormat="1" x14ac:dyDescent="0.25"/>
    <row r="859821" customFormat="1" x14ac:dyDescent="0.25"/>
    <row r="859822" customFormat="1" x14ac:dyDescent="0.25"/>
    <row r="859823" customFormat="1" x14ac:dyDescent="0.25"/>
    <row r="859824" customFormat="1" x14ac:dyDescent="0.25"/>
    <row r="859825" customFormat="1" x14ac:dyDescent="0.25"/>
    <row r="859826" customFormat="1" x14ac:dyDescent="0.25"/>
    <row r="859827" customFormat="1" x14ac:dyDescent="0.25"/>
    <row r="859828" customFormat="1" x14ac:dyDescent="0.25"/>
    <row r="859829" customFormat="1" x14ac:dyDescent="0.25"/>
    <row r="859830" customFormat="1" x14ac:dyDescent="0.25"/>
    <row r="859831" customFormat="1" x14ac:dyDescent="0.25"/>
    <row r="859832" customFormat="1" x14ac:dyDescent="0.25"/>
    <row r="859833" customFormat="1" x14ac:dyDescent="0.25"/>
    <row r="859834" customFormat="1" x14ac:dyDescent="0.25"/>
    <row r="859835" customFormat="1" x14ac:dyDescent="0.25"/>
    <row r="859836" customFormat="1" x14ac:dyDescent="0.25"/>
    <row r="859837" customFormat="1" x14ac:dyDescent="0.25"/>
    <row r="859838" customFormat="1" x14ac:dyDescent="0.25"/>
    <row r="859839" customFormat="1" x14ac:dyDescent="0.25"/>
    <row r="859840" customFormat="1" x14ac:dyDescent="0.25"/>
    <row r="859841" customFormat="1" x14ac:dyDescent="0.25"/>
    <row r="859842" customFormat="1" x14ac:dyDescent="0.25"/>
    <row r="859843" customFormat="1" x14ac:dyDescent="0.25"/>
    <row r="859844" customFormat="1" x14ac:dyDescent="0.25"/>
    <row r="859845" customFormat="1" x14ac:dyDescent="0.25"/>
    <row r="859846" customFormat="1" x14ac:dyDescent="0.25"/>
    <row r="859847" customFormat="1" x14ac:dyDescent="0.25"/>
    <row r="859848" customFormat="1" x14ac:dyDescent="0.25"/>
    <row r="859849" customFormat="1" x14ac:dyDescent="0.25"/>
    <row r="859850" customFormat="1" x14ac:dyDescent="0.25"/>
    <row r="859851" customFormat="1" x14ac:dyDescent="0.25"/>
    <row r="859852" customFormat="1" x14ac:dyDescent="0.25"/>
    <row r="859853" customFormat="1" x14ac:dyDescent="0.25"/>
    <row r="859854" customFormat="1" x14ac:dyDescent="0.25"/>
    <row r="859855" customFormat="1" x14ac:dyDescent="0.25"/>
    <row r="859856" customFormat="1" x14ac:dyDescent="0.25"/>
    <row r="859857" customFormat="1" x14ac:dyDescent="0.25"/>
    <row r="859858" customFormat="1" x14ac:dyDescent="0.25"/>
    <row r="859859" customFormat="1" x14ac:dyDescent="0.25"/>
    <row r="859860" customFormat="1" x14ac:dyDescent="0.25"/>
    <row r="859861" customFormat="1" x14ac:dyDescent="0.25"/>
    <row r="859862" customFormat="1" x14ac:dyDescent="0.25"/>
    <row r="859863" customFormat="1" x14ac:dyDescent="0.25"/>
    <row r="859864" customFormat="1" x14ac:dyDescent="0.25"/>
    <row r="859865" customFormat="1" x14ac:dyDescent="0.25"/>
    <row r="859866" customFormat="1" x14ac:dyDescent="0.25"/>
    <row r="859867" customFormat="1" x14ac:dyDescent="0.25"/>
    <row r="859868" customFormat="1" x14ac:dyDescent="0.25"/>
    <row r="859869" customFormat="1" x14ac:dyDescent="0.25"/>
    <row r="859870" customFormat="1" x14ac:dyDescent="0.25"/>
    <row r="859871" customFormat="1" x14ac:dyDescent="0.25"/>
    <row r="859872" customFormat="1" x14ac:dyDescent="0.25"/>
    <row r="859873" customFormat="1" x14ac:dyDescent="0.25"/>
    <row r="859874" customFormat="1" x14ac:dyDescent="0.25"/>
    <row r="859875" customFormat="1" x14ac:dyDescent="0.25"/>
    <row r="859876" customFormat="1" x14ac:dyDescent="0.25"/>
    <row r="859877" customFormat="1" x14ac:dyDescent="0.25"/>
    <row r="859878" customFormat="1" x14ac:dyDescent="0.25"/>
    <row r="859879" customFormat="1" x14ac:dyDescent="0.25"/>
    <row r="859880" customFormat="1" x14ac:dyDescent="0.25"/>
    <row r="859881" customFormat="1" x14ac:dyDescent="0.25"/>
    <row r="859882" customFormat="1" x14ac:dyDescent="0.25"/>
    <row r="859883" customFormat="1" x14ac:dyDescent="0.25"/>
    <row r="859884" customFormat="1" x14ac:dyDescent="0.25"/>
    <row r="859885" customFormat="1" x14ac:dyDescent="0.25"/>
    <row r="859886" customFormat="1" x14ac:dyDescent="0.25"/>
    <row r="859887" customFormat="1" x14ac:dyDescent="0.25"/>
    <row r="859888" customFormat="1" x14ac:dyDescent="0.25"/>
    <row r="859889" customFormat="1" x14ac:dyDescent="0.25"/>
    <row r="859890" customFormat="1" x14ac:dyDescent="0.25"/>
    <row r="859891" customFormat="1" x14ac:dyDescent="0.25"/>
    <row r="859892" customFormat="1" x14ac:dyDescent="0.25"/>
    <row r="859893" customFormat="1" x14ac:dyDescent="0.25"/>
    <row r="859894" customFormat="1" x14ac:dyDescent="0.25"/>
    <row r="859895" customFormat="1" x14ac:dyDescent="0.25"/>
    <row r="859896" customFormat="1" x14ac:dyDescent="0.25"/>
    <row r="859897" customFormat="1" x14ac:dyDescent="0.25"/>
    <row r="859898" customFormat="1" x14ac:dyDescent="0.25"/>
    <row r="859899" customFormat="1" x14ac:dyDescent="0.25"/>
    <row r="859900" customFormat="1" x14ac:dyDescent="0.25"/>
    <row r="859901" customFormat="1" x14ac:dyDescent="0.25"/>
    <row r="859902" customFormat="1" x14ac:dyDescent="0.25"/>
    <row r="859903" customFormat="1" x14ac:dyDescent="0.25"/>
    <row r="859904" customFormat="1" x14ac:dyDescent="0.25"/>
    <row r="859905" customFormat="1" x14ac:dyDescent="0.25"/>
    <row r="859906" customFormat="1" x14ac:dyDescent="0.25"/>
    <row r="859907" customFormat="1" x14ac:dyDescent="0.25"/>
    <row r="859908" customFormat="1" x14ac:dyDescent="0.25"/>
    <row r="859909" customFormat="1" x14ac:dyDescent="0.25"/>
    <row r="859910" customFormat="1" x14ac:dyDescent="0.25"/>
    <row r="859911" customFormat="1" x14ac:dyDescent="0.25"/>
    <row r="859912" customFormat="1" x14ac:dyDescent="0.25"/>
    <row r="859913" customFormat="1" x14ac:dyDescent="0.25"/>
    <row r="859914" customFormat="1" x14ac:dyDescent="0.25"/>
    <row r="859915" customFormat="1" x14ac:dyDescent="0.25"/>
    <row r="859916" customFormat="1" x14ac:dyDescent="0.25"/>
    <row r="859917" customFormat="1" x14ac:dyDescent="0.25"/>
    <row r="859918" customFormat="1" x14ac:dyDescent="0.25"/>
    <row r="859919" customFormat="1" x14ac:dyDescent="0.25"/>
    <row r="859920" customFormat="1" x14ac:dyDescent="0.25"/>
    <row r="859921" customFormat="1" x14ac:dyDescent="0.25"/>
    <row r="859922" customFormat="1" x14ac:dyDescent="0.25"/>
    <row r="859923" customFormat="1" x14ac:dyDescent="0.25"/>
    <row r="859924" customFormat="1" x14ac:dyDescent="0.25"/>
    <row r="859925" customFormat="1" x14ac:dyDescent="0.25"/>
    <row r="859926" customFormat="1" x14ac:dyDescent="0.25"/>
    <row r="859927" customFormat="1" x14ac:dyDescent="0.25"/>
    <row r="859928" customFormat="1" x14ac:dyDescent="0.25"/>
    <row r="859929" customFormat="1" x14ac:dyDescent="0.25"/>
    <row r="859930" customFormat="1" x14ac:dyDescent="0.25"/>
    <row r="859931" customFormat="1" x14ac:dyDescent="0.25"/>
    <row r="859932" customFormat="1" x14ac:dyDescent="0.25"/>
    <row r="859933" customFormat="1" x14ac:dyDescent="0.25"/>
    <row r="859934" customFormat="1" x14ac:dyDescent="0.25"/>
    <row r="859935" customFormat="1" x14ac:dyDescent="0.25"/>
    <row r="859936" customFormat="1" x14ac:dyDescent="0.25"/>
    <row r="859937" customFormat="1" x14ac:dyDescent="0.25"/>
    <row r="859938" customFormat="1" x14ac:dyDescent="0.25"/>
    <row r="859939" customFormat="1" x14ac:dyDescent="0.25"/>
    <row r="859940" customFormat="1" x14ac:dyDescent="0.25"/>
    <row r="859941" customFormat="1" x14ac:dyDescent="0.25"/>
    <row r="859942" customFormat="1" x14ac:dyDescent="0.25"/>
    <row r="859943" customFormat="1" x14ac:dyDescent="0.25"/>
    <row r="859944" customFormat="1" x14ac:dyDescent="0.25"/>
    <row r="859945" customFormat="1" x14ac:dyDescent="0.25"/>
    <row r="859946" customFormat="1" x14ac:dyDescent="0.25"/>
    <row r="859947" customFormat="1" x14ac:dyDescent="0.25"/>
    <row r="859948" customFormat="1" x14ac:dyDescent="0.25"/>
    <row r="859949" customFormat="1" x14ac:dyDescent="0.25"/>
    <row r="859950" customFormat="1" x14ac:dyDescent="0.25"/>
    <row r="859951" customFormat="1" x14ac:dyDescent="0.25"/>
    <row r="859952" customFormat="1" x14ac:dyDescent="0.25"/>
    <row r="859953" customFormat="1" x14ac:dyDescent="0.25"/>
    <row r="859954" customFormat="1" x14ac:dyDescent="0.25"/>
    <row r="859955" customFormat="1" x14ac:dyDescent="0.25"/>
    <row r="859956" customFormat="1" x14ac:dyDescent="0.25"/>
    <row r="859957" customFormat="1" x14ac:dyDescent="0.25"/>
    <row r="859958" customFormat="1" x14ac:dyDescent="0.25"/>
    <row r="859959" customFormat="1" x14ac:dyDescent="0.25"/>
    <row r="859960" customFormat="1" x14ac:dyDescent="0.25"/>
    <row r="859961" customFormat="1" x14ac:dyDescent="0.25"/>
    <row r="859962" customFormat="1" x14ac:dyDescent="0.25"/>
    <row r="859963" customFormat="1" x14ac:dyDescent="0.25"/>
    <row r="859964" customFormat="1" x14ac:dyDescent="0.25"/>
    <row r="859965" customFormat="1" x14ac:dyDescent="0.25"/>
    <row r="859966" customFormat="1" x14ac:dyDescent="0.25"/>
    <row r="859967" customFormat="1" x14ac:dyDescent="0.25"/>
    <row r="859968" customFormat="1" x14ac:dyDescent="0.25"/>
    <row r="859969" customFormat="1" x14ac:dyDescent="0.25"/>
    <row r="859970" customFormat="1" x14ac:dyDescent="0.25"/>
    <row r="859971" customFormat="1" x14ac:dyDescent="0.25"/>
    <row r="859972" customFormat="1" x14ac:dyDescent="0.25"/>
    <row r="859973" customFormat="1" x14ac:dyDescent="0.25"/>
    <row r="859974" customFormat="1" x14ac:dyDescent="0.25"/>
    <row r="859975" customFormat="1" x14ac:dyDescent="0.25"/>
    <row r="859976" customFormat="1" x14ac:dyDescent="0.25"/>
    <row r="859977" customFormat="1" x14ac:dyDescent="0.25"/>
    <row r="859978" customFormat="1" x14ac:dyDescent="0.25"/>
    <row r="859979" customFormat="1" x14ac:dyDescent="0.25"/>
    <row r="859980" customFormat="1" x14ac:dyDescent="0.25"/>
    <row r="859981" customFormat="1" x14ac:dyDescent="0.25"/>
    <row r="859982" customFormat="1" x14ac:dyDescent="0.25"/>
    <row r="859983" customFormat="1" x14ac:dyDescent="0.25"/>
    <row r="859984" customFormat="1" x14ac:dyDescent="0.25"/>
    <row r="859985" customFormat="1" x14ac:dyDescent="0.25"/>
    <row r="859986" customFormat="1" x14ac:dyDescent="0.25"/>
    <row r="859987" customFormat="1" x14ac:dyDescent="0.25"/>
    <row r="859988" customFormat="1" x14ac:dyDescent="0.25"/>
    <row r="859989" customFormat="1" x14ac:dyDescent="0.25"/>
    <row r="859990" customFormat="1" x14ac:dyDescent="0.25"/>
    <row r="859991" customFormat="1" x14ac:dyDescent="0.25"/>
    <row r="859992" customFormat="1" x14ac:dyDescent="0.25"/>
    <row r="859993" customFormat="1" x14ac:dyDescent="0.25"/>
    <row r="859994" customFormat="1" x14ac:dyDescent="0.25"/>
    <row r="859995" customFormat="1" x14ac:dyDescent="0.25"/>
    <row r="859996" customFormat="1" x14ac:dyDescent="0.25"/>
    <row r="859997" customFormat="1" x14ac:dyDescent="0.25"/>
    <row r="859998" customFormat="1" x14ac:dyDescent="0.25"/>
    <row r="859999" customFormat="1" x14ac:dyDescent="0.25"/>
    <row r="860000" customFormat="1" x14ac:dyDescent="0.25"/>
    <row r="860001" customFormat="1" x14ac:dyDescent="0.25"/>
    <row r="860002" customFormat="1" x14ac:dyDescent="0.25"/>
    <row r="860003" customFormat="1" x14ac:dyDescent="0.25"/>
    <row r="860004" customFormat="1" x14ac:dyDescent="0.25"/>
    <row r="860005" customFormat="1" x14ac:dyDescent="0.25"/>
    <row r="860006" customFormat="1" x14ac:dyDescent="0.25"/>
    <row r="860007" customFormat="1" x14ac:dyDescent="0.25"/>
    <row r="860008" customFormat="1" x14ac:dyDescent="0.25"/>
    <row r="860009" customFormat="1" x14ac:dyDescent="0.25"/>
    <row r="860010" customFormat="1" x14ac:dyDescent="0.25"/>
    <row r="860011" customFormat="1" x14ac:dyDescent="0.25"/>
    <row r="860012" customFormat="1" x14ac:dyDescent="0.25"/>
    <row r="860013" customFormat="1" x14ac:dyDescent="0.25"/>
    <row r="860014" customFormat="1" x14ac:dyDescent="0.25"/>
    <row r="860015" customFormat="1" x14ac:dyDescent="0.25"/>
    <row r="860016" customFormat="1" x14ac:dyDescent="0.25"/>
    <row r="860017" customFormat="1" x14ac:dyDescent="0.25"/>
    <row r="860018" customFormat="1" x14ac:dyDescent="0.25"/>
    <row r="860019" customFormat="1" x14ac:dyDescent="0.25"/>
    <row r="860020" customFormat="1" x14ac:dyDescent="0.25"/>
    <row r="860021" customFormat="1" x14ac:dyDescent="0.25"/>
    <row r="860022" customFormat="1" x14ac:dyDescent="0.25"/>
    <row r="860023" customFormat="1" x14ac:dyDescent="0.25"/>
    <row r="860024" customFormat="1" x14ac:dyDescent="0.25"/>
    <row r="860025" customFormat="1" x14ac:dyDescent="0.25"/>
    <row r="860026" customFormat="1" x14ac:dyDescent="0.25"/>
    <row r="860027" customFormat="1" x14ac:dyDescent="0.25"/>
    <row r="860028" customFormat="1" x14ac:dyDescent="0.25"/>
    <row r="860029" customFormat="1" x14ac:dyDescent="0.25"/>
    <row r="860030" customFormat="1" x14ac:dyDescent="0.25"/>
    <row r="860031" customFormat="1" x14ac:dyDescent="0.25"/>
    <row r="860032" customFormat="1" x14ac:dyDescent="0.25"/>
    <row r="860033" customFormat="1" x14ac:dyDescent="0.25"/>
    <row r="860034" customFormat="1" x14ac:dyDescent="0.25"/>
    <row r="860035" customFormat="1" x14ac:dyDescent="0.25"/>
    <row r="860036" customFormat="1" x14ac:dyDescent="0.25"/>
    <row r="860037" customFormat="1" x14ac:dyDescent="0.25"/>
    <row r="860038" customFormat="1" x14ac:dyDescent="0.25"/>
    <row r="860039" customFormat="1" x14ac:dyDescent="0.25"/>
    <row r="860040" customFormat="1" x14ac:dyDescent="0.25"/>
    <row r="860041" customFormat="1" x14ac:dyDescent="0.25"/>
    <row r="860042" customFormat="1" x14ac:dyDescent="0.25"/>
    <row r="860043" customFormat="1" x14ac:dyDescent="0.25"/>
    <row r="860044" customFormat="1" x14ac:dyDescent="0.25"/>
    <row r="860045" customFormat="1" x14ac:dyDescent="0.25"/>
    <row r="860046" customFormat="1" x14ac:dyDescent="0.25"/>
    <row r="860047" customFormat="1" x14ac:dyDescent="0.25"/>
    <row r="860048" customFormat="1" x14ac:dyDescent="0.25"/>
    <row r="860049" customFormat="1" x14ac:dyDescent="0.25"/>
    <row r="860050" customFormat="1" x14ac:dyDescent="0.25"/>
    <row r="860051" customFormat="1" x14ac:dyDescent="0.25"/>
    <row r="860052" customFormat="1" x14ac:dyDescent="0.25"/>
    <row r="860053" customFormat="1" x14ac:dyDescent="0.25"/>
    <row r="860054" customFormat="1" x14ac:dyDescent="0.25"/>
    <row r="860055" customFormat="1" x14ac:dyDescent="0.25"/>
    <row r="860056" customFormat="1" x14ac:dyDescent="0.25"/>
    <row r="860057" customFormat="1" x14ac:dyDescent="0.25"/>
    <row r="860058" customFormat="1" x14ac:dyDescent="0.25"/>
    <row r="860059" customFormat="1" x14ac:dyDescent="0.25"/>
    <row r="860060" customFormat="1" x14ac:dyDescent="0.25"/>
    <row r="860061" customFormat="1" x14ac:dyDescent="0.25"/>
    <row r="860062" customFormat="1" x14ac:dyDescent="0.25"/>
    <row r="860063" customFormat="1" x14ac:dyDescent="0.25"/>
    <row r="860064" customFormat="1" x14ac:dyDescent="0.25"/>
    <row r="860065" customFormat="1" x14ac:dyDescent="0.25"/>
    <row r="860066" customFormat="1" x14ac:dyDescent="0.25"/>
    <row r="860067" customFormat="1" x14ac:dyDescent="0.25"/>
    <row r="860068" customFormat="1" x14ac:dyDescent="0.25"/>
    <row r="860069" customFormat="1" x14ac:dyDescent="0.25"/>
    <row r="860070" customFormat="1" x14ac:dyDescent="0.25"/>
    <row r="860071" customFormat="1" x14ac:dyDescent="0.25"/>
    <row r="860072" customFormat="1" x14ac:dyDescent="0.25"/>
    <row r="860073" customFormat="1" x14ac:dyDescent="0.25"/>
    <row r="860074" customFormat="1" x14ac:dyDescent="0.25"/>
    <row r="860075" customFormat="1" x14ac:dyDescent="0.25"/>
    <row r="860076" customFormat="1" x14ac:dyDescent="0.25"/>
    <row r="860077" customFormat="1" x14ac:dyDescent="0.25"/>
    <row r="860078" customFormat="1" x14ac:dyDescent="0.25"/>
    <row r="860079" customFormat="1" x14ac:dyDescent="0.25"/>
    <row r="860080" customFormat="1" x14ac:dyDescent="0.25"/>
    <row r="860081" customFormat="1" x14ac:dyDescent="0.25"/>
    <row r="860082" customFormat="1" x14ac:dyDescent="0.25"/>
    <row r="860083" customFormat="1" x14ac:dyDescent="0.25"/>
    <row r="860084" customFormat="1" x14ac:dyDescent="0.25"/>
    <row r="860085" customFormat="1" x14ac:dyDescent="0.25"/>
    <row r="860086" customFormat="1" x14ac:dyDescent="0.25"/>
    <row r="860087" customFormat="1" x14ac:dyDescent="0.25"/>
    <row r="860088" customFormat="1" x14ac:dyDescent="0.25"/>
    <row r="860089" customFormat="1" x14ac:dyDescent="0.25"/>
    <row r="860090" customFormat="1" x14ac:dyDescent="0.25"/>
    <row r="860091" customFormat="1" x14ac:dyDescent="0.25"/>
    <row r="860092" customFormat="1" x14ac:dyDescent="0.25"/>
    <row r="860093" customFormat="1" x14ac:dyDescent="0.25"/>
    <row r="860094" customFormat="1" x14ac:dyDescent="0.25"/>
    <row r="860095" customFormat="1" x14ac:dyDescent="0.25"/>
    <row r="860096" customFormat="1" x14ac:dyDescent="0.25"/>
    <row r="860097" customFormat="1" x14ac:dyDescent="0.25"/>
    <row r="860098" customFormat="1" x14ac:dyDescent="0.25"/>
    <row r="860099" customFormat="1" x14ac:dyDescent="0.25"/>
    <row r="860100" customFormat="1" x14ac:dyDescent="0.25"/>
    <row r="860101" customFormat="1" x14ac:dyDescent="0.25"/>
    <row r="860102" customFormat="1" x14ac:dyDescent="0.25"/>
    <row r="860103" customFormat="1" x14ac:dyDescent="0.25"/>
    <row r="860104" customFormat="1" x14ac:dyDescent="0.25"/>
    <row r="860105" customFormat="1" x14ac:dyDescent="0.25"/>
    <row r="860106" customFormat="1" x14ac:dyDescent="0.25"/>
    <row r="860107" customFormat="1" x14ac:dyDescent="0.25"/>
    <row r="860108" customFormat="1" x14ac:dyDescent="0.25"/>
    <row r="860109" customFormat="1" x14ac:dyDescent="0.25"/>
    <row r="860110" customFormat="1" x14ac:dyDescent="0.25"/>
    <row r="860111" customFormat="1" x14ac:dyDescent="0.25"/>
    <row r="860112" customFormat="1" x14ac:dyDescent="0.25"/>
    <row r="860113" customFormat="1" x14ac:dyDescent="0.25"/>
    <row r="860114" customFormat="1" x14ac:dyDescent="0.25"/>
    <row r="860115" customFormat="1" x14ac:dyDescent="0.25"/>
    <row r="860116" customFormat="1" x14ac:dyDescent="0.25"/>
    <row r="860117" customFormat="1" x14ac:dyDescent="0.25"/>
    <row r="860118" customFormat="1" x14ac:dyDescent="0.25"/>
    <row r="860119" customFormat="1" x14ac:dyDescent="0.25"/>
    <row r="860120" customFormat="1" x14ac:dyDescent="0.25"/>
    <row r="860121" customFormat="1" x14ac:dyDescent="0.25"/>
    <row r="860122" customFormat="1" x14ac:dyDescent="0.25"/>
    <row r="860123" customFormat="1" x14ac:dyDescent="0.25"/>
    <row r="860124" customFormat="1" x14ac:dyDescent="0.25"/>
    <row r="860125" customFormat="1" x14ac:dyDescent="0.25"/>
    <row r="860126" customFormat="1" x14ac:dyDescent="0.25"/>
    <row r="860127" customFormat="1" x14ac:dyDescent="0.25"/>
    <row r="860128" customFormat="1" x14ac:dyDescent="0.25"/>
    <row r="860129" customFormat="1" x14ac:dyDescent="0.25"/>
    <row r="860130" customFormat="1" x14ac:dyDescent="0.25"/>
    <row r="860131" customFormat="1" x14ac:dyDescent="0.25"/>
    <row r="860132" customFormat="1" x14ac:dyDescent="0.25"/>
    <row r="860133" customFormat="1" x14ac:dyDescent="0.25"/>
    <row r="860134" customFormat="1" x14ac:dyDescent="0.25"/>
    <row r="860135" customFormat="1" x14ac:dyDescent="0.25"/>
    <row r="860136" customFormat="1" x14ac:dyDescent="0.25"/>
    <row r="860137" customFormat="1" x14ac:dyDescent="0.25"/>
    <row r="860138" customFormat="1" x14ac:dyDescent="0.25"/>
    <row r="860139" customFormat="1" x14ac:dyDescent="0.25"/>
    <row r="860140" customFormat="1" x14ac:dyDescent="0.25"/>
    <row r="860141" customFormat="1" x14ac:dyDescent="0.25"/>
    <row r="860142" customFormat="1" x14ac:dyDescent="0.25"/>
    <row r="860143" customFormat="1" x14ac:dyDescent="0.25"/>
    <row r="860144" customFormat="1" x14ac:dyDescent="0.25"/>
    <row r="860145" customFormat="1" x14ac:dyDescent="0.25"/>
    <row r="860146" customFormat="1" x14ac:dyDescent="0.25"/>
    <row r="860147" customFormat="1" x14ac:dyDescent="0.25"/>
    <row r="860148" customFormat="1" x14ac:dyDescent="0.25"/>
    <row r="860149" customFormat="1" x14ac:dyDescent="0.25"/>
    <row r="860150" customFormat="1" x14ac:dyDescent="0.25"/>
    <row r="860151" customFormat="1" x14ac:dyDescent="0.25"/>
    <row r="860152" customFormat="1" x14ac:dyDescent="0.25"/>
    <row r="860153" customFormat="1" x14ac:dyDescent="0.25"/>
    <row r="860154" customFormat="1" x14ac:dyDescent="0.25"/>
    <row r="860155" customFormat="1" x14ac:dyDescent="0.25"/>
    <row r="860156" customFormat="1" x14ac:dyDescent="0.25"/>
    <row r="860157" customFormat="1" x14ac:dyDescent="0.25"/>
    <row r="860158" customFormat="1" x14ac:dyDescent="0.25"/>
    <row r="860159" customFormat="1" x14ac:dyDescent="0.25"/>
    <row r="860160" customFormat="1" x14ac:dyDescent="0.25"/>
    <row r="860161" customFormat="1" x14ac:dyDescent="0.25"/>
    <row r="860162" customFormat="1" x14ac:dyDescent="0.25"/>
    <row r="860163" customFormat="1" x14ac:dyDescent="0.25"/>
    <row r="860164" customFormat="1" x14ac:dyDescent="0.25"/>
    <row r="860165" customFormat="1" x14ac:dyDescent="0.25"/>
    <row r="860166" customFormat="1" x14ac:dyDescent="0.25"/>
    <row r="860167" customFormat="1" x14ac:dyDescent="0.25"/>
    <row r="860168" customFormat="1" x14ac:dyDescent="0.25"/>
    <row r="860169" customFormat="1" x14ac:dyDescent="0.25"/>
    <row r="860170" customFormat="1" x14ac:dyDescent="0.25"/>
    <row r="860171" customFormat="1" x14ac:dyDescent="0.25"/>
    <row r="860172" customFormat="1" x14ac:dyDescent="0.25"/>
    <row r="860173" customFormat="1" x14ac:dyDescent="0.25"/>
    <row r="860174" customFormat="1" x14ac:dyDescent="0.25"/>
    <row r="860175" customFormat="1" x14ac:dyDescent="0.25"/>
    <row r="860176" customFormat="1" x14ac:dyDescent="0.25"/>
    <row r="860177" customFormat="1" x14ac:dyDescent="0.25"/>
    <row r="860178" customFormat="1" x14ac:dyDescent="0.25"/>
    <row r="860179" customFormat="1" x14ac:dyDescent="0.25"/>
    <row r="860180" customFormat="1" x14ac:dyDescent="0.25"/>
    <row r="860181" customFormat="1" x14ac:dyDescent="0.25"/>
    <row r="860182" customFormat="1" x14ac:dyDescent="0.25"/>
    <row r="860183" customFormat="1" x14ac:dyDescent="0.25"/>
    <row r="860184" customFormat="1" x14ac:dyDescent="0.25"/>
    <row r="860185" customFormat="1" x14ac:dyDescent="0.25"/>
    <row r="860186" customFormat="1" x14ac:dyDescent="0.25"/>
    <row r="860187" customFormat="1" x14ac:dyDescent="0.25"/>
    <row r="860188" customFormat="1" x14ac:dyDescent="0.25"/>
    <row r="860189" customFormat="1" x14ac:dyDescent="0.25"/>
    <row r="860190" customFormat="1" x14ac:dyDescent="0.25"/>
    <row r="860191" customFormat="1" x14ac:dyDescent="0.25"/>
    <row r="860192" customFormat="1" x14ac:dyDescent="0.25"/>
    <row r="860193" customFormat="1" x14ac:dyDescent="0.25"/>
    <row r="860194" customFormat="1" x14ac:dyDescent="0.25"/>
    <row r="860195" customFormat="1" x14ac:dyDescent="0.25"/>
    <row r="860196" customFormat="1" x14ac:dyDescent="0.25"/>
    <row r="860197" customFormat="1" x14ac:dyDescent="0.25"/>
    <row r="860198" customFormat="1" x14ac:dyDescent="0.25"/>
    <row r="860199" customFormat="1" x14ac:dyDescent="0.25"/>
    <row r="860200" customFormat="1" x14ac:dyDescent="0.25"/>
    <row r="860201" customFormat="1" x14ac:dyDescent="0.25"/>
    <row r="860202" customFormat="1" x14ac:dyDescent="0.25"/>
    <row r="860203" customFormat="1" x14ac:dyDescent="0.25"/>
    <row r="860204" customFormat="1" x14ac:dyDescent="0.25"/>
    <row r="860205" customFormat="1" x14ac:dyDescent="0.25"/>
    <row r="860206" customFormat="1" x14ac:dyDescent="0.25"/>
    <row r="860207" customFormat="1" x14ac:dyDescent="0.25"/>
    <row r="860208" customFormat="1" x14ac:dyDescent="0.25"/>
    <row r="860209" customFormat="1" x14ac:dyDescent="0.25"/>
    <row r="860210" customFormat="1" x14ac:dyDescent="0.25"/>
    <row r="860211" customFormat="1" x14ac:dyDescent="0.25"/>
    <row r="860212" customFormat="1" x14ac:dyDescent="0.25"/>
    <row r="860213" customFormat="1" x14ac:dyDescent="0.25"/>
    <row r="860214" customFormat="1" x14ac:dyDescent="0.25"/>
    <row r="860215" customFormat="1" x14ac:dyDescent="0.25"/>
    <row r="860216" customFormat="1" x14ac:dyDescent="0.25"/>
    <row r="860217" customFormat="1" x14ac:dyDescent="0.25"/>
    <row r="860218" customFormat="1" x14ac:dyDescent="0.25"/>
    <row r="860219" customFormat="1" x14ac:dyDescent="0.25"/>
    <row r="860220" customFormat="1" x14ac:dyDescent="0.25"/>
    <row r="860221" customFormat="1" x14ac:dyDescent="0.25"/>
    <row r="860222" customFormat="1" x14ac:dyDescent="0.25"/>
    <row r="860223" customFormat="1" x14ac:dyDescent="0.25"/>
    <row r="860224" customFormat="1" x14ac:dyDescent="0.25"/>
    <row r="860225" customFormat="1" x14ac:dyDescent="0.25"/>
    <row r="860226" customFormat="1" x14ac:dyDescent="0.25"/>
    <row r="860227" customFormat="1" x14ac:dyDescent="0.25"/>
    <row r="860228" customFormat="1" x14ac:dyDescent="0.25"/>
    <row r="860229" customFormat="1" x14ac:dyDescent="0.25"/>
    <row r="860230" customFormat="1" x14ac:dyDescent="0.25"/>
    <row r="860231" customFormat="1" x14ac:dyDescent="0.25"/>
    <row r="860232" customFormat="1" x14ac:dyDescent="0.25"/>
    <row r="860233" customFormat="1" x14ac:dyDescent="0.25"/>
    <row r="860234" customFormat="1" x14ac:dyDescent="0.25"/>
    <row r="860235" customFormat="1" x14ac:dyDescent="0.25"/>
    <row r="860236" customFormat="1" x14ac:dyDescent="0.25"/>
    <row r="860237" customFormat="1" x14ac:dyDescent="0.25"/>
    <row r="860238" customFormat="1" x14ac:dyDescent="0.25"/>
    <row r="860239" customFormat="1" x14ac:dyDescent="0.25"/>
    <row r="860240" customFormat="1" x14ac:dyDescent="0.25"/>
    <row r="860241" customFormat="1" x14ac:dyDescent="0.25"/>
    <row r="860242" customFormat="1" x14ac:dyDescent="0.25"/>
    <row r="860243" customFormat="1" x14ac:dyDescent="0.25"/>
    <row r="860244" customFormat="1" x14ac:dyDescent="0.25"/>
    <row r="860245" customFormat="1" x14ac:dyDescent="0.25"/>
    <row r="860246" customFormat="1" x14ac:dyDescent="0.25"/>
    <row r="860247" customFormat="1" x14ac:dyDescent="0.25"/>
    <row r="860248" customFormat="1" x14ac:dyDescent="0.25"/>
    <row r="860249" customFormat="1" x14ac:dyDescent="0.25"/>
    <row r="860250" customFormat="1" x14ac:dyDescent="0.25"/>
    <row r="860251" customFormat="1" x14ac:dyDescent="0.25"/>
    <row r="860252" customFormat="1" x14ac:dyDescent="0.25"/>
    <row r="860253" customFormat="1" x14ac:dyDescent="0.25"/>
    <row r="860254" customFormat="1" x14ac:dyDescent="0.25"/>
    <row r="860255" customFormat="1" x14ac:dyDescent="0.25"/>
    <row r="860256" customFormat="1" x14ac:dyDescent="0.25"/>
    <row r="860257" customFormat="1" x14ac:dyDescent="0.25"/>
    <row r="860258" customFormat="1" x14ac:dyDescent="0.25"/>
    <row r="860259" customFormat="1" x14ac:dyDescent="0.25"/>
    <row r="860260" customFormat="1" x14ac:dyDescent="0.25"/>
    <row r="860261" customFormat="1" x14ac:dyDescent="0.25"/>
    <row r="860262" customFormat="1" x14ac:dyDescent="0.25"/>
    <row r="860263" customFormat="1" x14ac:dyDescent="0.25"/>
    <row r="860264" customFormat="1" x14ac:dyDescent="0.25"/>
    <row r="860265" customFormat="1" x14ac:dyDescent="0.25"/>
    <row r="860266" customFormat="1" x14ac:dyDescent="0.25"/>
    <row r="860267" customFormat="1" x14ac:dyDescent="0.25"/>
    <row r="860268" customFormat="1" x14ac:dyDescent="0.25"/>
    <row r="860269" customFormat="1" x14ac:dyDescent="0.25"/>
    <row r="860270" customFormat="1" x14ac:dyDescent="0.25"/>
    <row r="860271" customFormat="1" x14ac:dyDescent="0.25"/>
    <row r="860272" customFormat="1" x14ac:dyDescent="0.25"/>
    <row r="860273" customFormat="1" x14ac:dyDescent="0.25"/>
    <row r="860274" customFormat="1" x14ac:dyDescent="0.25"/>
    <row r="860275" customFormat="1" x14ac:dyDescent="0.25"/>
    <row r="860276" customFormat="1" x14ac:dyDescent="0.25"/>
    <row r="860277" customFormat="1" x14ac:dyDescent="0.25"/>
    <row r="860278" customFormat="1" x14ac:dyDescent="0.25"/>
    <row r="860279" customFormat="1" x14ac:dyDescent="0.25"/>
    <row r="860280" customFormat="1" x14ac:dyDescent="0.25"/>
    <row r="860281" customFormat="1" x14ac:dyDescent="0.25"/>
    <row r="860282" customFormat="1" x14ac:dyDescent="0.25"/>
    <row r="860283" customFormat="1" x14ac:dyDescent="0.25"/>
    <row r="860284" customFormat="1" x14ac:dyDescent="0.25"/>
    <row r="860285" customFormat="1" x14ac:dyDescent="0.25"/>
    <row r="860286" customFormat="1" x14ac:dyDescent="0.25"/>
    <row r="860287" customFormat="1" x14ac:dyDescent="0.25"/>
    <row r="860288" customFormat="1" x14ac:dyDescent="0.25"/>
    <row r="860289" customFormat="1" x14ac:dyDescent="0.25"/>
    <row r="860290" customFormat="1" x14ac:dyDescent="0.25"/>
    <row r="860291" customFormat="1" x14ac:dyDescent="0.25"/>
    <row r="860292" customFormat="1" x14ac:dyDescent="0.25"/>
    <row r="860293" customFormat="1" x14ac:dyDescent="0.25"/>
    <row r="860294" customFormat="1" x14ac:dyDescent="0.25"/>
    <row r="860295" customFormat="1" x14ac:dyDescent="0.25"/>
    <row r="860296" customFormat="1" x14ac:dyDescent="0.25"/>
    <row r="860297" customFormat="1" x14ac:dyDescent="0.25"/>
    <row r="860298" customFormat="1" x14ac:dyDescent="0.25"/>
    <row r="860299" customFormat="1" x14ac:dyDescent="0.25"/>
    <row r="860300" customFormat="1" x14ac:dyDescent="0.25"/>
    <row r="860301" customFormat="1" x14ac:dyDescent="0.25"/>
    <row r="860302" customFormat="1" x14ac:dyDescent="0.25"/>
    <row r="860303" customFormat="1" x14ac:dyDescent="0.25"/>
    <row r="860304" customFormat="1" x14ac:dyDescent="0.25"/>
    <row r="860305" customFormat="1" x14ac:dyDescent="0.25"/>
    <row r="860306" customFormat="1" x14ac:dyDescent="0.25"/>
    <row r="860307" customFormat="1" x14ac:dyDescent="0.25"/>
    <row r="860308" customFormat="1" x14ac:dyDescent="0.25"/>
    <row r="860309" customFormat="1" x14ac:dyDescent="0.25"/>
    <row r="860310" customFormat="1" x14ac:dyDescent="0.25"/>
    <row r="860311" customFormat="1" x14ac:dyDescent="0.25"/>
    <row r="860312" customFormat="1" x14ac:dyDescent="0.25"/>
    <row r="860313" customFormat="1" x14ac:dyDescent="0.25"/>
    <row r="860314" customFormat="1" x14ac:dyDescent="0.25"/>
    <row r="860315" customFormat="1" x14ac:dyDescent="0.25"/>
    <row r="860316" customFormat="1" x14ac:dyDescent="0.25"/>
    <row r="860317" customFormat="1" x14ac:dyDescent="0.25"/>
    <row r="860318" customFormat="1" x14ac:dyDescent="0.25"/>
    <row r="860319" customFormat="1" x14ac:dyDescent="0.25"/>
    <row r="860320" customFormat="1" x14ac:dyDescent="0.25"/>
    <row r="860321" customFormat="1" x14ac:dyDescent="0.25"/>
    <row r="860322" customFormat="1" x14ac:dyDescent="0.25"/>
    <row r="860323" customFormat="1" x14ac:dyDescent="0.25"/>
    <row r="860324" customFormat="1" x14ac:dyDescent="0.25"/>
    <row r="860325" customFormat="1" x14ac:dyDescent="0.25"/>
    <row r="860326" customFormat="1" x14ac:dyDescent="0.25"/>
    <row r="860327" customFormat="1" x14ac:dyDescent="0.25"/>
    <row r="860328" customFormat="1" x14ac:dyDescent="0.25"/>
    <row r="860329" customFormat="1" x14ac:dyDescent="0.25"/>
    <row r="860330" customFormat="1" x14ac:dyDescent="0.25"/>
    <row r="860331" customFormat="1" x14ac:dyDescent="0.25"/>
    <row r="860332" customFormat="1" x14ac:dyDescent="0.25"/>
    <row r="860333" customFormat="1" x14ac:dyDescent="0.25"/>
    <row r="860334" customFormat="1" x14ac:dyDescent="0.25"/>
    <row r="860335" customFormat="1" x14ac:dyDescent="0.25"/>
    <row r="860336" customFormat="1" x14ac:dyDescent="0.25"/>
    <row r="860337" customFormat="1" x14ac:dyDescent="0.25"/>
    <row r="860338" customFormat="1" x14ac:dyDescent="0.25"/>
    <row r="860339" customFormat="1" x14ac:dyDescent="0.25"/>
    <row r="860340" customFormat="1" x14ac:dyDescent="0.25"/>
    <row r="860341" customFormat="1" x14ac:dyDescent="0.25"/>
    <row r="860342" customFormat="1" x14ac:dyDescent="0.25"/>
    <row r="860343" customFormat="1" x14ac:dyDescent="0.25"/>
    <row r="860344" customFormat="1" x14ac:dyDescent="0.25"/>
    <row r="860345" customFormat="1" x14ac:dyDescent="0.25"/>
    <row r="860346" customFormat="1" x14ac:dyDescent="0.25"/>
    <row r="860347" customFormat="1" x14ac:dyDescent="0.25"/>
    <row r="860348" customFormat="1" x14ac:dyDescent="0.25"/>
    <row r="860349" customFormat="1" x14ac:dyDescent="0.25"/>
    <row r="860350" customFormat="1" x14ac:dyDescent="0.25"/>
    <row r="860351" customFormat="1" x14ac:dyDescent="0.25"/>
    <row r="860352" customFormat="1" x14ac:dyDescent="0.25"/>
    <row r="860353" customFormat="1" x14ac:dyDescent="0.25"/>
    <row r="860354" customFormat="1" x14ac:dyDescent="0.25"/>
    <row r="860355" customFormat="1" x14ac:dyDescent="0.25"/>
    <row r="860356" customFormat="1" x14ac:dyDescent="0.25"/>
    <row r="860357" customFormat="1" x14ac:dyDescent="0.25"/>
    <row r="860358" customFormat="1" x14ac:dyDescent="0.25"/>
    <row r="860359" customFormat="1" x14ac:dyDescent="0.25"/>
    <row r="860360" customFormat="1" x14ac:dyDescent="0.25"/>
    <row r="860361" customFormat="1" x14ac:dyDescent="0.25"/>
    <row r="860362" customFormat="1" x14ac:dyDescent="0.25"/>
    <row r="860363" customFormat="1" x14ac:dyDescent="0.25"/>
    <row r="860364" customFormat="1" x14ac:dyDescent="0.25"/>
    <row r="860365" customFormat="1" x14ac:dyDescent="0.25"/>
    <row r="860366" customFormat="1" x14ac:dyDescent="0.25"/>
    <row r="860367" customFormat="1" x14ac:dyDescent="0.25"/>
    <row r="860368" customFormat="1" x14ac:dyDescent="0.25"/>
    <row r="860369" customFormat="1" x14ac:dyDescent="0.25"/>
    <row r="860370" customFormat="1" x14ac:dyDescent="0.25"/>
    <row r="860371" customFormat="1" x14ac:dyDescent="0.25"/>
    <row r="860372" customFormat="1" x14ac:dyDescent="0.25"/>
    <row r="860373" customFormat="1" x14ac:dyDescent="0.25"/>
    <row r="860374" customFormat="1" x14ac:dyDescent="0.25"/>
    <row r="860375" customFormat="1" x14ac:dyDescent="0.25"/>
    <row r="860376" customFormat="1" x14ac:dyDescent="0.25"/>
    <row r="860377" customFormat="1" x14ac:dyDescent="0.25"/>
    <row r="860378" customFormat="1" x14ac:dyDescent="0.25"/>
    <row r="860379" customFormat="1" x14ac:dyDescent="0.25"/>
    <row r="860380" customFormat="1" x14ac:dyDescent="0.25"/>
    <row r="860381" customFormat="1" x14ac:dyDescent="0.25"/>
    <row r="860382" customFormat="1" x14ac:dyDescent="0.25"/>
    <row r="860383" customFormat="1" x14ac:dyDescent="0.25"/>
    <row r="860384" customFormat="1" x14ac:dyDescent="0.25"/>
    <row r="860385" customFormat="1" x14ac:dyDescent="0.25"/>
    <row r="860386" customFormat="1" x14ac:dyDescent="0.25"/>
    <row r="860387" customFormat="1" x14ac:dyDescent="0.25"/>
    <row r="860388" customFormat="1" x14ac:dyDescent="0.25"/>
    <row r="860389" customFormat="1" x14ac:dyDescent="0.25"/>
    <row r="860390" customFormat="1" x14ac:dyDescent="0.25"/>
    <row r="860391" customFormat="1" x14ac:dyDescent="0.25"/>
    <row r="860392" customFormat="1" x14ac:dyDescent="0.25"/>
    <row r="860393" customFormat="1" x14ac:dyDescent="0.25"/>
    <row r="860394" customFormat="1" x14ac:dyDescent="0.25"/>
    <row r="860395" customFormat="1" x14ac:dyDescent="0.25"/>
    <row r="860396" customFormat="1" x14ac:dyDescent="0.25"/>
    <row r="860397" customFormat="1" x14ac:dyDescent="0.25"/>
    <row r="860398" customFormat="1" x14ac:dyDescent="0.25"/>
    <row r="860399" customFormat="1" x14ac:dyDescent="0.25"/>
    <row r="860400" customFormat="1" x14ac:dyDescent="0.25"/>
    <row r="860401" customFormat="1" x14ac:dyDescent="0.25"/>
    <row r="860402" customFormat="1" x14ac:dyDescent="0.25"/>
    <row r="860403" customFormat="1" x14ac:dyDescent="0.25"/>
    <row r="860404" customFormat="1" x14ac:dyDescent="0.25"/>
    <row r="860405" customFormat="1" x14ac:dyDescent="0.25"/>
    <row r="860406" customFormat="1" x14ac:dyDescent="0.25"/>
    <row r="860407" customFormat="1" x14ac:dyDescent="0.25"/>
    <row r="860408" customFormat="1" x14ac:dyDescent="0.25"/>
    <row r="860409" customFormat="1" x14ac:dyDescent="0.25"/>
    <row r="860410" customFormat="1" x14ac:dyDescent="0.25"/>
    <row r="860411" customFormat="1" x14ac:dyDescent="0.25"/>
    <row r="860412" customFormat="1" x14ac:dyDescent="0.25"/>
    <row r="860413" customFormat="1" x14ac:dyDescent="0.25"/>
    <row r="860414" customFormat="1" x14ac:dyDescent="0.25"/>
    <row r="860415" customFormat="1" x14ac:dyDescent="0.25"/>
    <row r="860416" customFormat="1" x14ac:dyDescent="0.25"/>
    <row r="860417" customFormat="1" x14ac:dyDescent="0.25"/>
    <row r="860418" customFormat="1" x14ac:dyDescent="0.25"/>
    <row r="860419" customFormat="1" x14ac:dyDescent="0.25"/>
    <row r="860420" customFormat="1" x14ac:dyDescent="0.25"/>
    <row r="860421" customFormat="1" x14ac:dyDescent="0.25"/>
    <row r="860422" customFormat="1" x14ac:dyDescent="0.25"/>
    <row r="860423" customFormat="1" x14ac:dyDescent="0.25"/>
    <row r="860424" customFormat="1" x14ac:dyDescent="0.25"/>
    <row r="860425" customFormat="1" x14ac:dyDescent="0.25"/>
    <row r="860426" customFormat="1" x14ac:dyDescent="0.25"/>
    <row r="860427" customFormat="1" x14ac:dyDescent="0.25"/>
    <row r="860428" customFormat="1" x14ac:dyDescent="0.25"/>
    <row r="860429" customFormat="1" x14ac:dyDescent="0.25"/>
    <row r="860430" customFormat="1" x14ac:dyDescent="0.25"/>
    <row r="860431" customFormat="1" x14ac:dyDescent="0.25"/>
    <row r="860432" customFormat="1" x14ac:dyDescent="0.25"/>
    <row r="860433" customFormat="1" x14ac:dyDescent="0.25"/>
    <row r="860434" customFormat="1" x14ac:dyDescent="0.25"/>
    <row r="860435" customFormat="1" x14ac:dyDescent="0.25"/>
    <row r="860436" customFormat="1" x14ac:dyDescent="0.25"/>
    <row r="860437" customFormat="1" x14ac:dyDescent="0.25"/>
    <row r="860438" customFormat="1" x14ac:dyDescent="0.25"/>
    <row r="860439" customFormat="1" x14ac:dyDescent="0.25"/>
    <row r="860440" customFormat="1" x14ac:dyDescent="0.25"/>
    <row r="860441" customFormat="1" x14ac:dyDescent="0.25"/>
    <row r="860442" customFormat="1" x14ac:dyDescent="0.25"/>
    <row r="860443" customFormat="1" x14ac:dyDescent="0.25"/>
    <row r="860444" customFormat="1" x14ac:dyDescent="0.25"/>
    <row r="860445" customFormat="1" x14ac:dyDescent="0.25"/>
    <row r="860446" customFormat="1" x14ac:dyDescent="0.25"/>
    <row r="860447" customFormat="1" x14ac:dyDescent="0.25"/>
    <row r="860448" customFormat="1" x14ac:dyDescent="0.25"/>
    <row r="860449" customFormat="1" x14ac:dyDescent="0.25"/>
    <row r="860450" customFormat="1" x14ac:dyDescent="0.25"/>
    <row r="860451" customFormat="1" x14ac:dyDescent="0.25"/>
    <row r="860452" customFormat="1" x14ac:dyDescent="0.25"/>
    <row r="860453" customFormat="1" x14ac:dyDescent="0.25"/>
    <row r="860454" customFormat="1" x14ac:dyDescent="0.25"/>
    <row r="860455" customFormat="1" x14ac:dyDescent="0.25"/>
    <row r="860456" customFormat="1" x14ac:dyDescent="0.25"/>
    <row r="860457" customFormat="1" x14ac:dyDescent="0.25"/>
    <row r="860458" customFormat="1" x14ac:dyDescent="0.25"/>
    <row r="860459" customFormat="1" x14ac:dyDescent="0.25"/>
    <row r="860460" customFormat="1" x14ac:dyDescent="0.25"/>
    <row r="860461" customFormat="1" x14ac:dyDescent="0.25"/>
    <row r="860462" customFormat="1" x14ac:dyDescent="0.25"/>
    <row r="860463" customFormat="1" x14ac:dyDescent="0.25"/>
    <row r="860464" customFormat="1" x14ac:dyDescent="0.25"/>
    <row r="860465" customFormat="1" x14ac:dyDescent="0.25"/>
    <row r="860466" customFormat="1" x14ac:dyDescent="0.25"/>
    <row r="860467" customFormat="1" x14ac:dyDescent="0.25"/>
    <row r="860468" customFormat="1" x14ac:dyDescent="0.25"/>
    <row r="860469" customFormat="1" x14ac:dyDescent="0.25"/>
    <row r="860470" customFormat="1" x14ac:dyDescent="0.25"/>
    <row r="860471" customFormat="1" x14ac:dyDescent="0.25"/>
    <row r="860472" customFormat="1" x14ac:dyDescent="0.25"/>
    <row r="860473" customFormat="1" x14ac:dyDescent="0.25"/>
    <row r="860474" customFormat="1" x14ac:dyDescent="0.25"/>
    <row r="860475" customFormat="1" x14ac:dyDescent="0.25"/>
    <row r="860476" customFormat="1" x14ac:dyDescent="0.25"/>
    <row r="860477" customFormat="1" x14ac:dyDescent="0.25"/>
    <row r="860478" customFormat="1" x14ac:dyDescent="0.25"/>
    <row r="860479" customFormat="1" x14ac:dyDescent="0.25"/>
    <row r="860480" customFormat="1" x14ac:dyDescent="0.25"/>
    <row r="860481" customFormat="1" x14ac:dyDescent="0.25"/>
    <row r="860482" customFormat="1" x14ac:dyDescent="0.25"/>
    <row r="860483" customFormat="1" x14ac:dyDescent="0.25"/>
    <row r="860484" customFormat="1" x14ac:dyDescent="0.25"/>
    <row r="860485" customFormat="1" x14ac:dyDescent="0.25"/>
    <row r="860486" customFormat="1" x14ac:dyDescent="0.25"/>
    <row r="860487" customFormat="1" x14ac:dyDescent="0.25"/>
    <row r="860488" customFormat="1" x14ac:dyDescent="0.25"/>
    <row r="860489" customFormat="1" x14ac:dyDescent="0.25"/>
    <row r="860490" customFormat="1" x14ac:dyDescent="0.25"/>
    <row r="860491" customFormat="1" x14ac:dyDescent="0.25"/>
    <row r="860492" customFormat="1" x14ac:dyDescent="0.25"/>
    <row r="860493" customFormat="1" x14ac:dyDescent="0.25"/>
    <row r="860494" customFormat="1" x14ac:dyDescent="0.25"/>
    <row r="860495" customFormat="1" x14ac:dyDescent="0.25"/>
    <row r="860496" customFormat="1" x14ac:dyDescent="0.25"/>
    <row r="860497" customFormat="1" x14ac:dyDescent="0.25"/>
    <row r="860498" customFormat="1" x14ac:dyDescent="0.25"/>
    <row r="860499" customFormat="1" x14ac:dyDescent="0.25"/>
    <row r="860500" customFormat="1" x14ac:dyDescent="0.25"/>
    <row r="860501" customFormat="1" x14ac:dyDescent="0.25"/>
    <row r="860502" customFormat="1" x14ac:dyDescent="0.25"/>
    <row r="860503" customFormat="1" x14ac:dyDescent="0.25"/>
    <row r="860504" customFormat="1" x14ac:dyDescent="0.25"/>
    <row r="860505" customFormat="1" x14ac:dyDescent="0.25"/>
    <row r="860506" customFormat="1" x14ac:dyDescent="0.25"/>
    <row r="860507" customFormat="1" x14ac:dyDescent="0.25"/>
    <row r="860508" customFormat="1" x14ac:dyDescent="0.25"/>
    <row r="860509" customFormat="1" x14ac:dyDescent="0.25"/>
    <row r="860510" customFormat="1" x14ac:dyDescent="0.25"/>
    <row r="860511" customFormat="1" x14ac:dyDescent="0.25"/>
    <row r="860512" customFormat="1" x14ac:dyDescent="0.25"/>
    <row r="860513" customFormat="1" x14ac:dyDescent="0.25"/>
    <row r="860514" customFormat="1" x14ac:dyDescent="0.25"/>
    <row r="860515" customFormat="1" x14ac:dyDescent="0.25"/>
    <row r="860516" customFormat="1" x14ac:dyDescent="0.25"/>
    <row r="860517" customFormat="1" x14ac:dyDescent="0.25"/>
    <row r="860518" customFormat="1" x14ac:dyDescent="0.25"/>
    <row r="860519" customFormat="1" x14ac:dyDescent="0.25"/>
    <row r="860520" customFormat="1" x14ac:dyDescent="0.25"/>
    <row r="860521" customFormat="1" x14ac:dyDescent="0.25"/>
    <row r="860522" customFormat="1" x14ac:dyDescent="0.25"/>
    <row r="860523" customFormat="1" x14ac:dyDescent="0.25"/>
    <row r="860524" customFormat="1" x14ac:dyDescent="0.25"/>
    <row r="860525" customFormat="1" x14ac:dyDescent="0.25"/>
    <row r="860526" customFormat="1" x14ac:dyDescent="0.25"/>
    <row r="860527" customFormat="1" x14ac:dyDescent="0.25"/>
    <row r="860528" customFormat="1" x14ac:dyDescent="0.25"/>
    <row r="860529" customFormat="1" x14ac:dyDescent="0.25"/>
    <row r="860530" customFormat="1" x14ac:dyDescent="0.25"/>
    <row r="860531" customFormat="1" x14ac:dyDescent="0.25"/>
    <row r="860532" customFormat="1" x14ac:dyDescent="0.25"/>
    <row r="860533" customFormat="1" x14ac:dyDescent="0.25"/>
    <row r="860534" customFormat="1" x14ac:dyDescent="0.25"/>
    <row r="860535" customFormat="1" x14ac:dyDescent="0.25"/>
    <row r="860536" customFormat="1" x14ac:dyDescent="0.25"/>
    <row r="860537" customFormat="1" x14ac:dyDescent="0.25"/>
    <row r="860538" customFormat="1" x14ac:dyDescent="0.25"/>
    <row r="860539" customFormat="1" x14ac:dyDescent="0.25"/>
    <row r="860540" customFormat="1" x14ac:dyDescent="0.25"/>
    <row r="860541" customFormat="1" x14ac:dyDescent="0.25"/>
    <row r="860542" customFormat="1" x14ac:dyDescent="0.25"/>
    <row r="860543" customFormat="1" x14ac:dyDescent="0.25"/>
    <row r="860544" customFormat="1" x14ac:dyDescent="0.25"/>
    <row r="860545" customFormat="1" x14ac:dyDescent="0.25"/>
    <row r="860546" customFormat="1" x14ac:dyDescent="0.25"/>
    <row r="860547" customFormat="1" x14ac:dyDescent="0.25"/>
    <row r="860548" customFormat="1" x14ac:dyDescent="0.25"/>
    <row r="860549" customFormat="1" x14ac:dyDescent="0.25"/>
    <row r="860550" customFormat="1" x14ac:dyDescent="0.25"/>
    <row r="860551" customFormat="1" x14ac:dyDescent="0.25"/>
    <row r="860552" customFormat="1" x14ac:dyDescent="0.25"/>
    <row r="860553" customFormat="1" x14ac:dyDescent="0.25"/>
    <row r="860554" customFormat="1" x14ac:dyDescent="0.25"/>
    <row r="860555" customFormat="1" x14ac:dyDescent="0.25"/>
    <row r="860556" customFormat="1" x14ac:dyDescent="0.25"/>
    <row r="860557" customFormat="1" x14ac:dyDescent="0.25"/>
    <row r="860558" customFormat="1" x14ac:dyDescent="0.25"/>
    <row r="860559" customFormat="1" x14ac:dyDescent="0.25"/>
    <row r="860560" customFormat="1" x14ac:dyDescent="0.25"/>
    <row r="860561" customFormat="1" x14ac:dyDescent="0.25"/>
    <row r="860562" customFormat="1" x14ac:dyDescent="0.25"/>
    <row r="860563" customFormat="1" x14ac:dyDescent="0.25"/>
    <row r="860564" customFormat="1" x14ac:dyDescent="0.25"/>
    <row r="860565" customFormat="1" x14ac:dyDescent="0.25"/>
    <row r="860566" customFormat="1" x14ac:dyDescent="0.25"/>
    <row r="860567" customFormat="1" x14ac:dyDescent="0.25"/>
    <row r="860568" customFormat="1" x14ac:dyDescent="0.25"/>
    <row r="860569" customFormat="1" x14ac:dyDescent="0.25"/>
    <row r="860570" customFormat="1" x14ac:dyDescent="0.25"/>
    <row r="860571" customFormat="1" x14ac:dyDescent="0.25"/>
    <row r="860572" customFormat="1" x14ac:dyDescent="0.25"/>
    <row r="860573" customFormat="1" x14ac:dyDescent="0.25"/>
    <row r="860574" customFormat="1" x14ac:dyDescent="0.25"/>
    <row r="860575" customFormat="1" x14ac:dyDescent="0.25"/>
    <row r="860576" customFormat="1" x14ac:dyDescent="0.25"/>
    <row r="860577" customFormat="1" x14ac:dyDescent="0.25"/>
    <row r="860578" customFormat="1" x14ac:dyDescent="0.25"/>
    <row r="860579" customFormat="1" x14ac:dyDescent="0.25"/>
    <row r="860580" customFormat="1" x14ac:dyDescent="0.25"/>
    <row r="860581" customFormat="1" x14ac:dyDescent="0.25"/>
    <row r="860582" customFormat="1" x14ac:dyDescent="0.25"/>
    <row r="860583" customFormat="1" x14ac:dyDescent="0.25"/>
    <row r="860584" customFormat="1" x14ac:dyDescent="0.25"/>
    <row r="860585" customFormat="1" x14ac:dyDescent="0.25"/>
    <row r="860586" customFormat="1" x14ac:dyDescent="0.25"/>
    <row r="860587" customFormat="1" x14ac:dyDescent="0.25"/>
    <row r="860588" customFormat="1" x14ac:dyDescent="0.25"/>
    <row r="860589" customFormat="1" x14ac:dyDescent="0.25"/>
    <row r="860590" customFormat="1" x14ac:dyDescent="0.25"/>
    <row r="860591" customFormat="1" x14ac:dyDescent="0.25"/>
    <row r="860592" customFormat="1" x14ac:dyDescent="0.25"/>
    <row r="860593" customFormat="1" x14ac:dyDescent="0.25"/>
    <row r="860594" customFormat="1" x14ac:dyDescent="0.25"/>
    <row r="860595" customFormat="1" x14ac:dyDescent="0.25"/>
    <row r="860596" customFormat="1" x14ac:dyDescent="0.25"/>
    <row r="860597" customFormat="1" x14ac:dyDescent="0.25"/>
    <row r="860598" customFormat="1" x14ac:dyDescent="0.25"/>
    <row r="860599" customFormat="1" x14ac:dyDescent="0.25"/>
    <row r="860600" customFormat="1" x14ac:dyDescent="0.25"/>
    <row r="860601" customFormat="1" x14ac:dyDescent="0.25"/>
    <row r="860602" customFormat="1" x14ac:dyDescent="0.25"/>
    <row r="860603" customFormat="1" x14ac:dyDescent="0.25"/>
    <row r="860604" customFormat="1" x14ac:dyDescent="0.25"/>
    <row r="860605" customFormat="1" x14ac:dyDescent="0.25"/>
    <row r="860606" customFormat="1" x14ac:dyDescent="0.25"/>
    <row r="860607" customFormat="1" x14ac:dyDescent="0.25"/>
    <row r="860608" customFormat="1" x14ac:dyDescent="0.25"/>
    <row r="860609" customFormat="1" x14ac:dyDescent="0.25"/>
    <row r="860610" customFormat="1" x14ac:dyDescent="0.25"/>
    <row r="860611" customFormat="1" x14ac:dyDescent="0.25"/>
    <row r="860612" customFormat="1" x14ac:dyDescent="0.25"/>
    <row r="860613" customFormat="1" x14ac:dyDescent="0.25"/>
    <row r="860614" customFormat="1" x14ac:dyDescent="0.25"/>
    <row r="860615" customFormat="1" x14ac:dyDescent="0.25"/>
    <row r="860616" customFormat="1" x14ac:dyDescent="0.25"/>
    <row r="860617" customFormat="1" x14ac:dyDescent="0.25"/>
    <row r="860618" customFormat="1" x14ac:dyDescent="0.25"/>
    <row r="860619" customFormat="1" x14ac:dyDescent="0.25"/>
    <row r="860620" customFormat="1" x14ac:dyDescent="0.25"/>
    <row r="860621" customFormat="1" x14ac:dyDescent="0.25"/>
    <row r="860622" customFormat="1" x14ac:dyDescent="0.25"/>
    <row r="860623" customFormat="1" x14ac:dyDescent="0.25"/>
    <row r="860624" customFormat="1" x14ac:dyDescent="0.25"/>
    <row r="860625" customFormat="1" x14ac:dyDescent="0.25"/>
    <row r="860626" customFormat="1" x14ac:dyDescent="0.25"/>
    <row r="860627" customFormat="1" x14ac:dyDescent="0.25"/>
    <row r="860628" customFormat="1" x14ac:dyDescent="0.25"/>
    <row r="860629" customFormat="1" x14ac:dyDescent="0.25"/>
    <row r="860630" customFormat="1" x14ac:dyDescent="0.25"/>
    <row r="860631" customFormat="1" x14ac:dyDescent="0.25"/>
    <row r="860632" customFormat="1" x14ac:dyDescent="0.25"/>
    <row r="860633" customFormat="1" x14ac:dyDescent="0.25"/>
    <row r="860634" customFormat="1" x14ac:dyDescent="0.25"/>
    <row r="860635" customFormat="1" x14ac:dyDescent="0.25"/>
    <row r="860636" customFormat="1" x14ac:dyDescent="0.25"/>
    <row r="860637" customFormat="1" x14ac:dyDescent="0.25"/>
    <row r="860638" customFormat="1" x14ac:dyDescent="0.25"/>
    <row r="860639" customFormat="1" x14ac:dyDescent="0.25"/>
    <row r="860640" customFormat="1" x14ac:dyDescent="0.25"/>
    <row r="860641" customFormat="1" x14ac:dyDescent="0.25"/>
    <row r="860642" customFormat="1" x14ac:dyDescent="0.25"/>
    <row r="860643" customFormat="1" x14ac:dyDescent="0.25"/>
    <row r="860644" customFormat="1" x14ac:dyDescent="0.25"/>
    <row r="860645" customFormat="1" x14ac:dyDescent="0.25"/>
    <row r="860646" customFormat="1" x14ac:dyDescent="0.25"/>
    <row r="860647" customFormat="1" x14ac:dyDescent="0.25"/>
    <row r="860648" customFormat="1" x14ac:dyDescent="0.25"/>
    <row r="860649" customFormat="1" x14ac:dyDescent="0.25"/>
    <row r="860650" customFormat="1" x14ac:dyDescent="0.25"/>
    <row r="860651" customFormat="1" x14ac:dyDescent="0.25"/>
    <row r="860652" customFormat="1" x14ac:dyDescent="0.25"/>
    <row r="860653" customFormat="1" x14ac:dyDescent="0.25"/>
    <row r="860654" customFormat="1" x14ac:dyDescent="0.25"/>
    <row r="860655" customFormat="1" x14ac:dyDescent="0.25"/>
    <row r="860656" customFormat="1" x14ac:dyDescent="0.25"/>
    <row r="860657" customFormat="1" x14ac:dyDescent="0.25"/>
    <row r="860658" customFormat="1" x14ac:dyDescent="0.25"/>
    <row r="860659" customFormat="1" x14ac:dyDescent="0.25"/>
    <row r="860660" customFormat="1" x14ac:dyDescent="0.25"/>
    <row r="860661" customFormat="1" x14ac:dyDescent="0.25"/>
    <row r="860662" customFormat="1" x14ac:dyDescent="0.25"/>
    <row r="860663" customFormat="1" x14ac:dyDescent="0.25"/>
    <row r="860664" customFormat="1" x14ac:dyDescent="0.25"/>
    <row r="860665" customFormat="1" x14ac:dyDescent="0.25"/>
    <row r="860666" customFormat="1" x14ac:dyDescent="0.25"/>
    <row r="860667" customFormat="1" x14ac:dyDescent="0.25"/>
    <row r="860668" customFormat="1" x14ac:dyDescent="0.25"/>
    <row r="860669" customFormat="1" x14ac:dyDescent="0.25"/>
    <row r="860670" customFormat="1" x14ac:dyDescent="0.25"/>
    <row r="860671" customFormat="1" x14ac:dyDescent="0.25"/>
    <row r="860672" customFormat="1" x14ac:dyDescent="0.25"/>
    <row r="860673" customFormat="1" x14ac:dyDescent="0.25"/>
    <row r="860674" customFormat="1" x14ac:dyDescent="0.25"/>
    <row r="860675" customFormat="1" x14ac:dyDescent="0.25"/>
    <row r="860676" customFormat="1" x14ac:dyDescent="0.25"/>
    <row r="860677" customFormat="1" x14ac:dyDescent="0.25"/>
    <row r="860678" customFormat="1" x14ac:dyDescent="0.25"/>
    <row r="860679" customFormat="1" x14ac:dyDescent="0.25"/>
    <row r="860680" customFormat="1" x14ac:dyDescent="0.25"/>
    <row r="860681" customFormat="1" x14ac:dyDescent="0.25"/>
    <row r="860682" customFormat="1" x14ac:dyDescent="0.25"/>
    <row r="860683" customFormat="1" x14ac:dyDescent="0.25"/>
    <row r="860684" customFormat="1" x14ac:dyDescent="0.25"/>
    <row r="860685" customFormat="1" x14ac:dyDescent="0.25"/>
    <row r="860686" customFormat="1" x14ac:dyDescent="0.25"/>
    <row r="860687" customFormat="1" x14ac:dyDescent="0.25"/>
    <row r="860688" customFormat="1" x14ac:dyDescent="0.25"/>
    <row r="860689" customFormat="1" x14ac:dyDescent="0.25"/>
    <row r="860690" customFormat="1" x14ac:dyDescent="0.25"/>
    <row r="860691" customFormat="1" x14ac:dyDescent="0.25"/>
    <row r="860692" customFormat="1" x14ac:dyDescent="0.25"/>
    <row r="860693" customFormat="1" x14ac:dyDescent="0.25"/>
    <row r="860694" customFormat="1" x14ac:dyDescent="0.25"/>
    <row r="860695" customFormat="1" x14ac:dyDescent="0.25"/>
    <row r="860696" customFormat="1" x14ac:dyDescent="0.25"/>
    <row r="860697" customFormat="1" x14ac:dyDescent="0.25"/>
    <row r="860698" customFormat="1" x14ac:dyDescent="0.25"/>
    <row r="860699" customFormat="1" x14ac:dyDescent="0.25"/>
    <row r="860700" customFormat="1" x14ac:dyDescent="0.25"/>
    <row r="860701" customFormat="1" x14ac:dyDescent="0.25"/>
    <row r="860702" customFormat="1" x14ac:dyDescent="0.25"/>
    <row r="860703" customFormat="1" x14ac:dyDescent="0.25"/>
    <row r="860704" customFormat="1" x14ac:dyDescent="0.25"/>
    <row r="860705" customFormat="1" x14ac:dyDescent="0.25"/>
    <row r="860706" customFormat="1" x14ac:dyDescent="0.25"/>
    <row r="860707" customFormat="1" x14ac:dyDescent="0.25"/>
    <row r="860708" customFormat="1" x14ac:dyDescent="0.25"/>
    <row r="860709" customFormat="1" x14ac:dyDescent="0.25"/>
    <row r="860710" customFormat="1" x14ac:dyDescent="0.25"/>
    <row r="860711" customFormat="1" x14ac:dyDescent="0.25"/>
    <row r="860712" customFormat="1" x14ac:dyDescent="0.25"/>
    <row r="860713" customFormat="1" x14ac:dyDescent="0.25"/>
    <row r="860714" customFormat="1" x14ac:dyDescent="0.25"/>
    <row r="860715" customFormat="1" x14ac:dyDescent="0.25"/>
    <row r="860716" customFormat="1" x14ac:dyDescent="0.25"/>
    <row r="860717" customFormat="1" x14ac:dyDescent="0.25"/>
    <row r="860718" customFormat="1" x14ac:dyDescent="0.25"/>
    <row r="860719" customFormat="1" x14ac:dyDescent="0.25"/>
    <row r="860720" customFormat="1" x14ac:dyDescent="0.25"/>
    <row r="860721" customFormat="1" x14ac:dyDescent="0.25"/>
    <row r="860722" customFormat="1" x14ac:dyDescent="0.25"/>
    <row r="860723" customFormat="1" x14ac:dyDescent="0.25"/>
    <row r="860724" customFormat="1" x14ac:dyDescent="0.25"/>
    <row r="860725" customFormat="1" x14ac:dyDescent="0.25"/>
    <row r="860726" customFormat="1" x14ac:dyDescent="0.25"/>
    <row r="860727" customFormat="1" x14ac:dyDescent="0.25"/>
    <row r="860728" customFormat="1" x14ac:dyDescent="0.25"/>
    <row r="860729" customFormat="1" x14ac:dyDescent="0.25"/>
    <row r="860730" customFormat="1" x14ac:dyDescent="0.25"/>
    <row r="860731" customFormat="1" x14ac:dyDescent="0.25"/>
    <row r="860732" customFormat="1" x14ac:dyDescent="0.25"/>
    <row r="860733" customFormat="1" x14ac:dyDescent="0.25"/>
    <row r="860734" customFormat="1" x14ac:dyDescent="0.25"/>
    <row r="860735" customFormat="1" x14ac:dyDescent="0.25"/>
    <row r="860736" customFormat="1" x14ac:dyDescent="0.25"/>
    <row r="860737" customFormat="1" x14ac:dyDescent="0.25"/>
    <row r="860738" customFormat="1" x14ac:dyDescent="0.25"/>
    <row r="860739" customFormat="1" x14ac:dyDescent="0.25"/>
    <row r="860740" customFormat="1" x14ac:dyDescent="0.25"/>
    <row r="860741" customFormat="1" x14ac:dyDescent="0.25"/>
    <row r="860742" customFormat="1" x14ac:dyDescent="0.25"/>
    <row r="860743" customFormat="1" x14ac:dyDescent="0.25"/>
    <row r="860744" customFormat="1" x14ac:dyDescent="0.25"/>
    <row r="860745" customFormat="1" x14ac:dyDescent="0.25"/>
    <row r="860746" customFormat="1" x14ac:dyDescent="0.25"/>
    <row r="860747" customFormat="1" x14ac:dyDescent="0.25"/>
    <row r="860748" customFormat="1" x14ac:dyDescent="0.25"/>
    <row r="860749" customFormat="1" x14ac:dyDescent="0.25"/>
    <row r="860750" customFormat="1" x14ac:dyDescent="0.25"/>
    <row r="860751" customFormat="1" x14ac:dyDescent="0.25"/>
    <row r="860752" customFormat="1" x14ac:dyDescent="0.25"/>
    <row r="860753" customFormat="1" x14ac:dyDescent="0.25"/>
    <row r="860754" customFormat="1" x14ac:dyDescent="0.25"/>
    <row r="860755" customFormat="1" x14ac:dyDescent="0.25"/>
    <row r="860756" customFormat="1" x14ac:dyDescent="0.25"/>
    <row r="860757" customFormat="1" x14ac:dyDescent="0.25"/>
    <row r="860758" customFormat="1" x14ac:dyDescent="0.25"/>
    <row r="860759" customFormat="1" x14ac:dyDescent="0.25"/>
    <row r="860760" customFormat="1" x14ac:dyDescent="0.25"/>
    <row r="860761" customFormat="1" x14ac:dyDescent="0.25"/>
    <row r="860762" customFormat="1" x14ac:dyDescent="0.25"/>
    <row r="860763" customFormat="1" x14ac:dyDescent="0.25"/>
    <row r="860764" customFormat="1" x14ac:dyDescent="0.25"/>
    <row r="860765" customFormat="1" x14ac:dyDescent="0.25"/>
    <row r="860766" customFormat="1" x14ac:dyDescent="0.25"/>
    <row r="860767" customFormat="1" x14ac:dyDescent="0.25"/>
    <row r="860768" customFormat="1" x14ac:dyDescent="0.25"/>
    <row r="860769" customFormat="1" x14ac:dyDescent="0.25"/>
    <row r="860770" customFormat="1" x14ac:dyDescent="0.25"/>
    <row r="860771" customFormat="1" x14ac:dyDescent="0.25"/>
    <row r="860772" customFormat="1" x14ac:dyDescent="0.25"/>
    <row r="860773" customFormat="1" x14ac:dyDescent="0.25"/>
    <row r="860774" customFormat="1" x14ac:dyDescent="0.25"/>
    <row r="860775" customFormat="1" x14ac:dyDescent="0.25"/>
    <row r="860776" customFormat="1" x14ac:dyDescent="0.25"/>
    <row r="860777" customFormat="1" x14ac:dyDescent="0.25"/>
    <row r="860778" customFormat="1" x14ac:dyDescent="0.25"/>
    <row r="860779" customFormat="1" x14ac:dyDescent="0.25"/>
    <row r="860780" customFormat="1" x14ac:dyDescent="0.25"/>
    <row r="860781" customFormat="1" x14ac:dyDescent="0.25"/>
    <row r="860782" customFormat="1" x14ac:dyDescent="0.25"/>
    <row r="860783" customFormat="1" x14ac:dyDescent="0.25"/>
    <row r="860784" customFormat="1" x14ac:dyDescent="0.25"/>
    <row r="860785" customFormat="1" x14ac:dyDescent="0.25"/>
    <row r="860786" customFormat="1" x14ac:dyDescent="0.25"/>
    <row r="860787" customFormat="1" x14ac:dyDescent="0.25"/>
    <row r="860788" customFormat="1" x14ac:dyDescent="0.25"/>
    <row r="860789" customFormat="1" x14ac:dyDescent="0.25"/>
    <row r="860790" customFormat="1" x14ac:dyDescent="0.25"/>
    <row r="860791" customFormat="1" x14ac:dyDescent="0.25"/>
    <row r="860792" customFormat="1" x14ac:dyDescent="0.25"/>
    <row r="860793" customFormat="1" x14ac:dyDescent="0.25"/>
    <row r="860794" customFormat="1" x14ac:dyDescent="0.25"/>
    <row r="860795" customFormat="1" x14ac:dyDescent="0.25"/>
    <row r="860796" customFormat="1" x14ac:dyDescent="0.25"/>
    <row r="860797" customFormat="1" x14ac:dyDescent="0.25"/>
    <row r="860798" customFormat="1" x14ac:dyDescent="0.25"/>
    <row r="860799" customFormat="1" x14ac:dyDescent="0.25"/>
    <row r="860800" customFormat="1" x14ac:dyDescent="0.25"/>
    <row r="860801" customFormat="1" x14ac:dyDescent="0.25"/>
    <row r="860802" customFormat="1" x14ac:dyDescent="0.25"/>
    <row r="860803" customFormat="1" x14ac:dyDescent="0.25"/>
    <row r="860804" customFormat="1" x14ac:dyDescent="0.25"/>
    <row r="860805" customFormat="1" x14ac:dyDescent="0.25"/>
    <row r="860806" customFormat="1" x14ac:dyDescent="0.25"/>
    <row r="860807" customFormat="1" x14ac:dyDescent="0.25"/>
    <row r="860808" customFormat="1" x14ac:dyDescent="0.25"/>
    <row r="860809" customFormat="1" x14ac:dyDescent="0.25"/>
    <row r="860810" customFormat="1" x14ac:dyDescent="0.25"/>
    <row r="860811" customFormat="1" x14ac:dyDescent="0.25"/>
    <row r="860812" customFormat="1" x14ac:dyDescent="0.25"/>
    <row r="860813" customFormat="1" x14ac:dyDescent="0.25"/>
    <row r="860814" customFormat="1" x14ac:dyDescent="0.25"/>
    <row r="860815" customFormat="1" x14ac:dyDescent="0.25"/>
    <row r="860816" customFormat="1" x14ac:dyDescent="0.25"/>
    <row r="860817" customFormat="1" x14ac:dyDescent="0.25"/>
    <row r="860818" customFormat="1" x14ac:dyDescent="0.25"/>
    <row r="860819" customFormat="1" x14ac:dyDescent="0.25"/>
    <row r="860820" customFormat="1" x14ac:dyDescent="0.25"/>
    <row r="860821" customFormat="1" x14ac:dyDescent="0.25"/>
    <row r="860822" customFormat="1" x14ac:dyDescent="0.25"/>
    <row r="860823" customFormat="1" x14ac:dyDescent="0.25"/>
    <row r="860824" customFormat="1" x14ac:dyDescent="0.25"/>
    <row r="860825" customFormat="1" x14ac:dyDescent="0.25"/>
    <row r="860826" customFormat="1" x14ac:dyDescent="0.25"/>
    <row r="860827" customFormat="1" x14ac:dyDescent="0.25"/>
    <row r="860828" customFormat="1" x14ac:dyDescent="0.25"/>
    <row r="860829" customFormat="1" x14ac:dyDescent="0.25"/>
    <row r="860830" customFormat="1" x14ac:dyDescent="0.25"/>
    <row r="860831" customFormat="1" x14ac:dyDescent="0.25"/>
    <row r="860832" customFormat="1" x14ac:dyDescent="0.25"/>
    <row r="860833" customFormat="1" x14ac:dyDescent="0.25"/>
    <row r="860834" customFormat="1" x14ac:dyDescent="0.25"/>
    <row r="860835" customFormat="1" x14ac:dyDescent="0.25"/>
    <row r="860836" customFormat="1" x14ac:dyDescent="0.25"/>
    <row r="860837" customFormat="1" x14ac:dyDescent="0.25"/>
    <row r="860838" customFormat="1" x14ac:dyDescent="0.25"/>
    <row r="860839" customFormat="1" x14ac:dyDescent="0.25"/>
    <row r="860840" customFormat="1" x14ac:dyDescent="0.25"/>
    <row r="860841" customFormat="1" x14ac:dyDescent="0.25"/>
    <row r="860842" customFormat="1" x14ac:dyDescent="0.25"/>
    <row r="860843" customFormat="1" x14ac:dyDescent="0.25"/>
    <row r="860844" customFormat="1" x14ac:dyDescent="0.25"/>
    <row r="860845" customFormat="1" x14ac:dyDescent="0.25"/>
    <row r="860846" customFormat="1" x14ac:dyDescent="0.25"/>
    <row r="860847" customFormat="1" x14ac:dyDescent="0.25"/>
    <row r="860848" customFormat="1" x14ac:dyDescent="0.25"/>
    <row r="860849" customFormat="1" x14ac:dyDescent="0.25"/>
    <row r="860850" customFormat="1" x14ac:dyDescent="0.25"/>
    <row r="860851" customFormat="1" x14ac:dyDescent="0.25"/>
    <row r="860852" customFormat="1" x14ac:dyDescent="0.25"/>
    <row r="860853" customFormat="1" x14ac:dyDescent="0.25"/>
    <row r="860854" customFormat="1" x14ac:dyDescent="0.25"/>
    <row r="860855" customFormat="1" x14ac:dyDescent="0.25"/>
    <row r="860856" customFormat="1" x14ac:dyDescent="0.25"/>
    <row r="860857" customFormat="1" x14ac:dyDescent="0.25"/>
    <row r="860858" customFormat="1" x14ac:dyDescent="0.25"/>
    <row r="860859" customFormat="1" x14ac:dyDescent="0.25"/>
    <row r="860860" customFormat="1" x14ac:dyDescent="0.25"/>
    <row r="860861" customFormat="1" x14ac:dyDescent="0.25"/>
    <row r="860862" customFormat="1" x14ac:dyDescent="0.25"/>
    <row r="860863" customFormat="1" x14ac:dyDescent="0.25"/>
    <row r="860864" customFormat="1" x14ac:dyDescent="0.25"/>
    <row r="860865" customFormat="1" x14ac:dyDescent="0.25"/>
    <row r="860866" customFormat="1" x14ac:dyDescent="0.25"/>
    <row r="860867" customFormat="1" x14ac:dyDescent="0.25"/>
    <row r="860868" customFormat="1" x14ac:dyDescent="0.25"/>
    <row r="860869" customFormat="1" x14ac:dyDescent="0.25"/>
    <row r="860870" customFormat="1" x14ac:dyDescent="0.25"/>
    <row r="860871" customFormat="1" x14ac:dyDescent="0.25"/>
    <row r="860872" customFormat="1" x14ac:dyDescent="0.25"/>
    <row r="860873" customFormat="1" x14ac:dyDescent="0.25"/>
    <row r="860874" customFormat="1" x14ac:dyDescent="0.25"/>
    <row r="860875" customFormat="1" x14ac:dyDescent="0.25"/>
    <row r="860876" customFormat="1" x14ac:dyDescent="0.25"/>
    <row r="860877" customFormat="1" x14ac:dyDescent="0.25"/>
    <row r="860878" customFormat="1" x14ac:dyDescent="0.25"/>
    <row r="860879" customFormat="1" x14ac:dyDescent="0.25"/>
    <row r="860880" customFormat="1" x14ac:dyDescent="0.25"/>
    <row r="860881" customFormat="1" x14ac:dyDescent="0.25"/>
    <row r="860882" customFormat="1" x14ac:dyDescent="0.25"/>
    <row r="860883" customFormat="1" x14ac:dyDescent="0.25"/>
    <row r="860884" customFormat="1" x14ac:dyDescent="0.25"/>
    <row r="860885" customFormat="1" x14ac:dyDescent="0.25"/>
    <row r="860886" customFormat="1" x14ac:dyDescent="0.25"/>
    <row r="860887" customFormat="1" x14ac:dyDescent="0.25"/>
    <row r="860888" customFormat="1" x14ac:dyDescent="0.25"/>
    <row r="860889" customFormat="1" x14ac:dyDescent="0.25"/>
    <row r="860890" customFormat="1" x14ac:dyDescent="0.25"/>
    <row r="860891" customFormat="1" x14ac:dyDescent="0.25"/>
    <row r="860892" customFormat="1" x14ac:dyDescent="0.25"/>
    <row r="860893" customFormat="1" x14ac:dyDescent="0.25"/>
    <row r="860894" customFormat="1" x14ac:dyDescent="0.25"/>
    <row r="860895" customFormat="1" x14ac:dyDescent="0.25"/>
    <row r="860896" customFormat="1" x14ac:dyDescent="0.25"/>
    <row r="860897" customFormat="1" x14ac:dyDescent="0.25"/>
    <row r="860898" customFormat="1" x14ac:dyDescent="0.25"/>
    <row r="860899" customFormat="1" x14ac:dyDescent="0.25"/>
    <row r="860900" customFormat="1" x14ac:dyDescent="0.25"/>
    <row r="860901" customFormat="1" x14ac:dyDescent="0.25"/>
    <row r="860902" customFormat="1" x14ac:dyDescent="0.25"/>
    <row r="860903" customFormat="1" x14ac:dyDescent="0.25"/>
    <row r="860904" customFormat="1" x14ac:dyDescent="0.25"/>
    <row r="860905" customFormat="1" x14ac:dyDescent="0.25"/>
    <row r="860906" customFormat="1" x14ac:dyDescent="0.25"/>
    <row r="860907" customFormat="1" x14ac:dyDescent="0.25"/>
    <row r="860908" customFormat="1" x14ac:dyDescent="0.25"/>
    <row r="860909" customFormat="1" x14ac:dyDescent="0.25"/>
    <row r="860910" customFormat="1" x14ac:dyDescent="0.25"/>
    <row r="860911" customFormat="1" x14ac:dyDescent="0.25"/>
    <row r="860912" customFormat="1" x14ac:dyDescent="0.25"/>
    <row r="860913" customFormat="1" x14ac:dyDescent="0.25"/>
    <row r="860914" customFormat="1" x14ac:dyDescent="0.25"/>
    <row r="860915" customFormat="1" x14ac:dyDescent="0.25"/>
    <row r="860916" customFormat="1" x14ac:dyDescent="0.25"/>
    <row r="860917" customFormat="1" x14ac:dyDescent="0.25"/>
    <row r="860918" customFormat="1" x14ac:dyDescent="0.25"/>
    <row r="860919" customFormat="1" x14ac:dyDescent="0.25"/>
    <row r="860920" customFormat="1" x14ac:dyDescent="0.25"/>
    <row r="860921" customFormat="1" x14ac:dyDescent="0.25"/>
    <row r="860922" customFormat="1" x14ac:dyDescent="0.25"/>
    <row r="860923" customFormat="1" x14ac:dyDescent="0.25"/>
    <row r="860924" customFormat="1" x14ac:dyDescent="0.25"/>
    <row r="860925" customFormat="1" x14ac:dyDescent="0.25"/>
    <row r="860926" customFormat="1" x14ac:dyDescent="0.25"/>
    <row r="860927" customFormat="1" x14ac:dyDescent="0.25"/>
    <row r="860928" customFormat="1" x14ac:dyDescent="0.25"/>
    <row r="860929" customFormat="1" x14ac:dyDescent="0.25"/>
    <row r="860930" customFormat="1" x14ac:dyDescent="0.25"/>
    <row r="860931" customFormat="1" x14ac:dyDescent="0.25"/>
    <row r="860932" customFormat="1" x14ac:dyDescent="0.25"/>
    <row r="860933" customFormat="1" x14ac:dyDescent="0.25"/>
    <row r="860934" customFormat="1" x14ac:dyDescent="0.25"/>
    <row r="860935" customFormat="1" x14ac:dyDescent="0.25"/>
    <row r="860936" customFormat="1" x14ac:dyDescent="0.25"/>
    <row r="860937" customFormat="1" x14ac:dyDescent="0.25"/>
    <row r="860938" customFormat="1" x14ac:dyDescent="0.25"/>
    <row r="860939" customFormat="1" x14ac:dyDescent="0.25"/>
    <row r="860940" customFormat="1" x14ac:dyDescent="0.25"/>
    <row r="860941" customFormat="1" x14ac:dyDescent="0.25"/>
    <row r="860942" customFormat="1" x14ac:dyDescent="0.25"/>
    <row r="860943" customFormat="1" x14ac:dyDescent="0.25"/>
    <row r="860944" customFormat="1" x14ac:dyDescent="0.25"/>
    <row r="860945" customFormat="1" x14ac:dyDescent="0.25"/>
    <row r="860946" customFormat="1" x14ac:dyDescent="0.25"/>
    <row r="860947" customFormat="1" x14ac:dyDescent="0.25"/>
    <row r="860948" customFormat="1" x14ac:dyDescent="0.25"/>
    <row r="860949" customFormat="1" x14ac:dyDescent="0.25"/>
    <row r="860950" customFormat="1" x14ac:dyDescent="0.25"/>
    <row r="860951" customFormat="1" x14ac:dyDescent="0.25"/>
    <row r="860952" customFormat="1" x14ac:dyDescent="0.25"/>
    <row r="860953" customFormat="1" x14ac:dyDescent="0.25"/>
    <row r="860954" customFormat="1" x14ac:dyDescent="0.25"/>
    <row r="860955" customFormat="1" x14ac:dyDescent="0.25"/>
    <row r="860956" customFormat="1" x14ac:dyDescent="0.25"/>
    <row r="860957" customFormat="1" x14ac:dyDescent="0.25"/>
    <row r="860958" customFormat="1" x14ac:dyDescent="0.25"/>
    <row r="860959" customFormat="1" x14ac:dyDescent="0.25"/>
    <row r="860960" customFormat="1" x14ac:dyDescent="0.25"/>
    <row r="860961" customFormat="1" x14ac:dyDescent="0.25"/>
    <row r="860962" customFormat="1" x14ac:dyDescent="0.25"/>
    <row r="860963" customFormat="1" x14ac:dyDescent="0.25"/>
    <row r="860964" customFormat="1" x14ac:dyDescent="0.25"/>
    <row r="860965" customFormat="1" x14ac:dyDescent="0.25"/>
    <row r="860966" customFormat="1" x14ac:dyDescent="0.25"/>
    <row r="860967" customFormat="1" x14ac:dyDescent="0.25"/>
    <row r="860968" customFormat="1" x14ac:dyDescent="0.25"/>
    <row r="860969" customFormat="1" x14ac:dyDescent="0.25"/>
    <row r="860970" customFormat="1" x14ac:dyDescent="0.25"/>
    <row r="860971" customFormat="1" x14ac:dyDescent="0.25"/>
    <row r="860972" customFormat="1" x14ac:dyDescent="0.25"/>
    <row r="860973" customFormat="1" x14ac:dyDescent="0.25"/>
    <row r="860974" customFormat="1" x14ac:dyDescent="0.25"/>
    <row r="860975" customFormat="1" x14ac:dyDescent="0.25"/>
    <row r="860976" customFormat="1" x14ac:dyDescent="0.25"/>
    <row r="860977" customFormat="1" x14ac:dyDescent="0.25"/>
    <row r="860978" customFormat="1" x14ac:dyDescent="0.25"/>
    <row r="860979" customFormat="1" x14ac:dyDescent="0.25"/>
    <row r="860980" customFormat="1" x14ac:dyDescent="0.25"/>
    <row r="860981" customFormat="1" x14ac:dyDescent="0.25"/>
    <row r="860982" customFormat="1" x14ac:dyDescent="0.25"/>
    <row r="860983" customFormat="1" x14ac:dyDescent="0.25"/>
    <row r="860984" customFormat="1" x14ac:dyDescent="0.25"/>
    <row r="860985" customFormat="1" x14ac:dyDescent="0.25"/>
    <row r="860986" customFormat="1" x14ac:dyDescent="0.25"/>
    <row r="860987" customFormat="1" x14ac:dyDescent="0.25"/>
    <row r="860988" customFormat="1" x14ac:dyDescent="0.25"/>
    <row r="860989" customFormat="1" x14ac:dyDescent="0.25"/>
    <row r="860990" customFormat="1" x14ac:dyDescent="0.25"/>
    <row r="860991" customFormat="1" x14ac:dyDescent="0.25"/>
    <row r="860992" customFormat="1" x14ac:dyDescent="0.25"/>
    <row r="860993" customFormat="1" x14ac:dyDescent="0.25"/>
    <row r="860994" customFormat="1" x14ac:dyDescent="0.25"/>
    <row r="860995" customFormat="1" x14ac:dyDescent="0.25"/>
    <row r="860996" customFormat="1" x14ac:dyDescent="0.25"/>
    <row r="860997" customFormat="1" x14ac:dyDescent="0.25"/>
    <row r="860998" customFormat="1" x14ac:dyDescent="0.25"/>
    <row r="860999" customFormat="1" x14ac:dyDescent="0.25"/>
    <row r="861000" customFormat="1" x14ac:dyDescent="0.25"/>
    <row r="861001" customFormat="1" x14ac:dyDescent="0.25"/>
    <row r="861002" customFormat="1" x14ac:dyDescent="0.25"/>
    <row r="861003" customFormat="1" x14ac:dyDescent="0.25"/>
    <row r="861004" customFormat="1" x14ac:dyDescent="0.25"/>
    <row r="861005" customFormat="1" x14ac:dyDescent="0.25"/>
    <row r="861006" customFormat="1" x14ac:dyDescent="0.25"/>
    <row r="861007" customFormat="1" x14ac:dyDescent="0.25"/>
    <row r="861008" customFormat="1" x14ac:dyDescent="0.25"/>
    <row r="861009" customFormat="1" x14ac:dyDescent="0.25"/>
    <row r="861010" customFormat="1" x14ac:dyDescent="0.25"/>
    <row r="861011" customFormat="1" x14ac:dyDescent="0.25"/>
    <row r="861012" customFormat="1" x14ac:dyDescent="0.25"/>
    <row r="861013" customFormat="1" x14ac:dyDescent="0.25"/>
    <row r="861014" customFormat="1" x14ac:dyDescent="0.25"/>
    <row r="861015" customFormat="1" x14ac:dyDescent="0.25"/>
    <row r="861016" customFormat="1" x14ac:dyDescent="0.25"/>
    <row r="861017" customFormat="1" x14ac:dyDescent="0.25"/>
    <row r="861018" customFormat="1" x14ac:dyDescent="0.25"/>
    <row r="861019" customFormat="1" x14ac:dyDescent="0.25"/>
    <row r="861020" customFormat="1" x14ac:dyDescent="0.25"/>
    <row r="861021" customFormat="1" x14ac:dyDescent="0.25"/>
    <row r="861022" customFormat="1" x14ac:dyDescent="0.25"/>
    <row r="861023" customFormat="1" x14ac:dyDescent="0.25"/>
    <row r="861024" customFormat="1" x14ac:dyDescent="0.25"/>
    <row r="861025" customFormat="1" x14ac:dyDescent="0.25"/>
    <row r="861026" customFormat="1" x14ac:dyDescent="0.25"/>
    <row r="861027" customFormat="1" x14ac:dyDescent="0.25"/>
    <row r="861028" customFormat="1" x14ac:dyDescent="0.25"/>
    <row r="861029" customFormat="1" x14ac:dyDescent="0.25"/>
    <row r="861030" customFormat="1" x14ac:dyDescent="0.25"/>
    <row r="861031" customFormat="1" x14ac:dyDescent="0.25"/>
    <row r="861032" customFormat="1" x14ac:dyDescent="0.25"/>
    <row r="861033" customFormat="1" x14ac:dyDescent="0.25"/>
    <row r="861034" customFormat="1" x14ac:dyDescent="0.25"/>
    <row r="861035" customFormat="1" x14ac:dyDescent="0.25"/>
    <row r="861036" customFormat="1" x14ac:dyDescent="0.25"/>
    <row r="861037" customFormat="1" x14ac:dyDescent="0.25"/>
    <row r="861038" customFormat="1" x14ac:dyDescent="0.25"/>
    <row r="861039" customFormat="1" x14ac:dyDescent="0.25"/>
    <row r="861040" customFormat="1" x14ac:dyDescent="0.25"/>
    <row r="861041" customFormat="1" x14ac:dyDescent="0.25"/>
    <row r="861042" customFormat="1" x14ac:dyDescent="0.25"/>
    <row r="861043" customFormat="1" x14ac:dyDescent="0.25"/>
    <row r="861044" customFormat="1" x14ac:dyDescent="0.25"/>
    <row r="861045" customFormat="1" x14ac:dyDescent="0.25"/>
    <row r="861046" customFormat="1" x14ac:dyDescent="0.25"/>
    <row r="861047" customFormat="1" x14ac:dyDescent="0.25"/>
    <row r="861048" customFormat="1" x14ac:dyDescent="0.25"/>
    <row r="861049" customFormat="1" x14ac:dyDescent="0.25"/>
    <row r="861050" customFormat="1" x14ac:dyDescent="0.25"/>
    <row r="861051" customFormat="1" x14ac:dyDescent="0.25"/>
    <row r="861052" customFormat="1" x14ac:dyDescent="0.25"/>
    <row r="861053" customFormat="1" x14ac:dyDescent="0.25"/>
    <row r="861054" customFormat="1" x14ac:dyDescent="0.25"/>
    <row r="861055" customFormat="1" x14ac:dyDescent="0.25"/>
    <row r="861056" customFormat="1" x14ac:dyDescent="0.25"/>
    <row r="861057" customFormat="1" x14ac:dyDescent="0.25"/>
    <row r="861058" customFormat="1" x14ac:dyDescent="0.25"/>
    <row r="861059" customFormat="1" x14ac:dyDescent="0.25"/>
    <row r="861060" customFormat="1" x14ac:dyDescent="0.25"/>
    <row r="861061" customFormat="1" x14ac:dyDescent="0.25"/>
    <row r="861062" customFormat="1" x14ac:dyDescent="0.25"/>
    <row r="861063" customFormat="1" x14ac:dyDescent="0.25"/>
    <row r="861064" customFormat="1" x14ac:dyDescent="0.25"/>
    <row r="861065" customFormat="1" x14ac:dyDescent="0.25"/>
    <row r="861066" customFormat="1" x14ac:dyDescent="0.25"/>
    <row r="861067" customFormat="1" x14ac:dyDescent="0.25"/>
    <row r="861068" customFormat="1" x14ac:dyDescent="0.25"/>
    <row r="861069" customFormat="1" x14ac:dyDescent="0.25"/>
    <row r="861070" customFormat="1" x14ac:dyDescent="0.25"/>
    <row r="861071" customFormat="1" x14ac:dyDescent="0.25"/>
    <row r="861072" customFormat="1" x14ac:dyDescent="0.25"/>
    <row r="861073" customFormat="1" x14ac:dyDescent="0.25"/>
    <row r="861074" customFormat="1" x14ac:dyDescent="0.25"/>
    <row r="861075" customFormat="1" x14ac:dyDescent="0.25"/>
    <row r="861076" customFormat="1" x14ac:dyDescent="0.25"/>
    <row r="861077" customFormat="1" x14ac:dyDescent="0.25"/>
    <row r="861078" customFormat="1" x14ac:dyDescent="0.25"/>
    <row r="861079" customFormat="1" x14ac:dyDescent="0.25"/>
    <row r="861080" customFormat="1" x14ac:dyDescent="0.25"/>
    <row r="861081" customFormat="1" x14ac:dyDescent="0.25"/>
    <row r="861082" customFormat="1" x14ac:dyDescent="0.25"/>
    <row r="861083" customFormat="1" x14ac:dyDescent="0.25"/>
    <row r="861084" customFormat="1" x14ac:dyDescent="0.25"/>
    <row r="861085" customFormat="1" x14ac:dyDescent="0.25"/>
    <row r="861086" customFormat="1" x14ac:dyDescent="0.25"/>
    <row r="861087" customFormat="1" x14ac:dyDescent="0.25"/>
    <row r="861088" customFormat="1" x14ac:dyDescent="0.25"/>
    <row r="861089" customFormat="1" x14ac:dyDescent="0.25"/>
    <row r="861090" customFormat="1" x14ac:dyDescent="0.25"/>
    <row r="861091" customFormat="1" x14ac:dyDescent="0.25"/>
    <row r="861092" customFormat="1" x14ac:dyDescent="0.25"/>
    <row r="861093" customFormat="1" x14ac:dyDescent="0.25"/>
    <row r="861094" customFormat="1" x14ac:dyDescent="0.25"/>
    <row r="861095" customFormat="1" x14ac:dyDescent="0.25"/>
    <row r="861096" customFormat="1" x14ac:dyDescent="0.25"/>
    <row r="861097" customFormat="1" x14ac:dyDescent="0.25"/>
    <row r="861098" customFormat="1" x14ac:dyDescent="0.25"/>
    <row r="861099" customFormat="1" x14ac:dyDescent="0.25"/>
    <row r="861100" customFormat="1" x14ac:dyDescent="0.25"/>
    <row r="861101" customFormat="1" x14ac:dyDescent="0.25"/>
    <row r="861102" customFormat="1" x14ac:dyDescent="0.25"/>
    <row r="861103" customFormat="1" x14ac:dyDescent="0.25"/>
    <row r="861104" customFormat="1" x14ac:dyDescent="0.25"/>
    <row r="861105" customFormat="1" x14ac:dyDescent="0.25"/>
    <row r="861106" customFormat="1" x14ac:dyDescent="0.25"/>
    <row r="861107" customFormat="1" x14ac:dyDescent="0.25"/>
    <row r="861108" customFormat="1" x14ac:dyDescent="0.25"/>
    <row r="861109" customFormat="1" x14ac:dyDescent="0.25"/>
    <row r="861110" customFormat="1" x14ac:dyDescent="0.25"/>
    <row r="861111" customFormat="1" x14ac:dyDescent="0.25"/>
    <row r="861112" customFormat="1" x14ac:dyDescent="0.25"/>
    <row r="861113" customFormat="1" x14ac:dyDescent="0.25"/>
    <row r="861114" customFormat="1" x14ac:dyDescent="0.25"/>
    <row r="861115" customFormat="1" x14ac:dyDescent="0.25"/>
    <row r="861116" customFormat="1" x14ac:dyDescent="0.25"/>
    <row r="861117" customFormat="1" x14ac:dyDescent="0.25"/>
    <row r="861118" customFormat="1" x14ac:dyDescent="0.25"/>
    <row r="861119" customFormat="1" x14ac:dyDescent="0.25"/>
    <row r="861120" customFormat="1" x14ac:dyDescent="0.25"/>
    <row r="861121" customFormat="1" x14ac:dyDescent="0.25"/>
    <row r="861122" customFormat="1" x14ac:dyDescent="0.25"/>
    <row r="861123" customFormat="1" x14ac:dyDescent="0.25"/>
    <row r="861124" customFormat="1" x14ac:dyDescent="0.25"/>
    <row r="861125" customFormat="1" x14ac:dyDescent="0.25"/>
    <row r="861126" customFormat="1" x14ac:dyDescent="0.25"/>
    <row r="861127" customFormat="1" x14ac:dyDescent="0.25"/>
    <row r="861128" customFormat="1" x14ac:dyDescent="0.25"/>
    <row r="861129" customFormat="1" x14ac:dyDescent="0.25"/>
    <row r="861130" customFormat="1" x14ac:dyDescent="0.25"/>
    <row r="861131" customFormat="1" x14ac:dyDescent="0.25"/>
    <row r="861132" customFormat="1" x14ac:dyDescent="0.25"/>
    <row r="861133" customFormat="1" x14ac:dyDescent="0.25"/>
    <row r="861134" customFormat="1" x14ac:dyDescent="0.25"/>
    <row r="861135" customFormat="1" x14ac:dyDescent="0.25"/>
    <row r="861136" customFormat="1" x14ac:dyDescent="0.25"/>
    <row r="861137" customFormat="1" x14ac:dyDescent="0.25"/>
    <row r="861138" customFormat="1" x14ac:dyDescent="0.25"/>
    <row r="861139" customFormat="1" x14ac:dyDescent="0.25"/>
    <row r="861140" customFormat="1" x14ac:dyDescent="0.25"/>
    <row r="861141" customFormat="1" x14ac:dyDescent="0.25"/>
    <row r="861142" customFormat="1" x14ac:dyDescent="0.25"/>
    <row r="861143" customFormat="1" x14ac:dyDescent="0.25"/>
    <row r="861144" customFormat="1" x14ac:dyDescent="0.25"/>
    <row r="861145" customFormat="1" x14ac:dyDescent="0.25"/>
    <row r="861146" customFormat="1" x14ac:dyDescent="0.25"/>
    <row r="861147" customFormat="1" x14ac:dyDescent="0.25"/>
    <row r="861148" customFormat="1" x14ac:dyDescent="0.25"/>
    <row r="861149" customFormat="1" x14ac:dyDescent="0.25"/>
    <row r="861150" customFormat="1" x14ac:dyDescent="0.25"/>
    <row r="861151" customFormat="1" x14ac:dyDescent="0.25"/>
    <row r="861152" customFormat="1" x14ac:dyDescent="0.25"/>
    <row r="861153" customFormat="1" x14ac:dyDescent="0.25"/>
    <row r="861154" customFormat="1" x14ac:dyDescent="0.25"/>
    <row r="861155" customFormat="1" x14ac:dyDescent="0.25"/>
    <row r="861156" customFormat="1" x14ac:dyDescent="0.25"/>
    <row r="861157" customFormat="1" x14ac:dyDescent="0.25"/>
    <row r="861158" customFormat="1" x14ac:dyDescent="0.25"/>
    <row r="861159" customFormat="1" x14ac:dyDescent="0.25"/>
    <row r="861160" customFormat="1" x14ac:dyDescent="0.25"/>
    <row r="861161" customFormat="1" x14ac:dyDescent="0.25"/>
    <row r="861162" customFormat="1" x14ac:dyDescent="0.25"/>
    <row r="861163" customFormat="1" x14ac:dyDescent="0.25"/>
    <row r="861164" customFormat="1" x14ac:dyDescent="0.25"/>
    <row r="861165" customFormat="1" x14ac:dyDescent="0.25"/>
    <row r="861166" customFormat="1" x14ac:dyDescent="0.25"/>
    <row r="861167" customFormat="1" x14ac:dyDescent="0.25"/>
    <row r="861168" customFormat="1" x14ac:dyDescent="0.25"/>
    <row r="861169" customFormat="1" x14ac:dyDescent="0.25"/>
    <row r="861170" customFormat="1" x14ac:dyDescent="0.25"/>
    <row r="861171" customFormat="1" x14ac:dyDescent="0.25"/>
    <row r="861172" customFormat="1" x14ac:dyDescent="0.25"/>
    <row r="861173" customFormat="1" x14ac:dyDescent="0.25"/>
    <row r="861174" customFormat="1" x14ac:dyDescent="0.25"/>
    <row r="861175" customFormat="1" x14ac:dyDescent="0.25"/>
    <row r="861176" customFormat="1" x14ac:dyDescent="0.25"/>
    <row r="861177" customFormat="1" x14ac:dyDescent="0.25"/>
    <row r="861178" customFormat="1" x14ac:dyDescent="0.25"/>
    <row r="861179" customFormat="1" x14ac:dyDescent="0.25"/>
    <row r="861180" customFormat="1" x14ac:dyDescent="0.25"/>
    <row r="861181" customFormat="1" x14ac:dyDescent="0.25"/>
    <row r="861182" customFormat="1" x14ac:dyDescent="0.25"/>
    <row r="861183" customFormat="1" x14ac:dyDescent="0.25"/>
    <row r="861184" customFormat="1" x14ac:dyDescent="0.25"/>
    <row r="861185" customFormat="1" x14ac:dyDescent="0.25"/>
    <row r="861186" customFormat="1" x14ac:dyDescent="0.25"/>
    <row r="861187" customFormat="1" x14ac:dyDescent="0.25"/>
    <row r="861188" customFormat="1" x14ac:dyDescent="0.25"/>
    <row r="861189" customFormat="1" x14ac:dyDescent="0.25"/>
    <row r="861190" customFormat="1" x14ac:dyDescent="0.25"/>
    <row r="861191" customFormat="1" x14ac:dyDescent="0.25"/>
    <row r="861192" customFormat="1" x14ac:dyDescent="0.25"/>
    <row r="861193" customFormat="1" x14ac:dyDescent="0.25"/>
    <row r="861194" customFormat="1" x14ac:dyDescent="0.25"/>
    <row r="861195" customFormat="1" x14ac:dyDescent="0.25"/>
    <row r="861196" customFormat="1" x14ac:dyDescent="0.25"/>
    <row r="861197" customFormat="1" x14ac:dyDescent="0.25"/>
    <row r="861198" customFormat="1" x14ac:dyDescent="0.25"/>
    <row r="861199" customFormat="1" x14ac:dyDescent="0.25"/>
    <row r="861200" customFormat="1" x14ac:dyDescent="0.25"/>
    <row r="861201" customFormat="1" x14ac:dyDescent="0.25"/>
    <row r="861202" customFormat="1" x14ac:dyDescent="0.25"/>
    <row r="861203" customFormat="1" x14ac:dyDescent="0.25"/>
    <row r="861204" customFormat="1" x14ac:dyDescent="0.25"/>
    <row r="861205" customFormat="1" x14ac:dyDescent="0.25"/>
    <row r="861206" customFormat="1" x14ac:dyDescent="0.25"/>
    <row r="861207" customFormat="1" x14ac:dyDescent="0.25"/>
    <row r="861208" customFormat="1" x14ac:dyDescent="0.25"/>
    <row r="861209" customFormat="1" x14ac:dyDescent="0.25"/>
    <row r="861210" customFormat="1" x14ac:dyDescent="0.25"/>
    <row r="861211" customFormat="1" x14ac:dyDescent="0.25"/>
    <row r="861212" customFormat="1" x14ac:dyDescent="0.25"/>
    <row r="861213" customFormat="1" x14ac:dyDescent="0.25"/>
    <row r="861214" customFormat="1" x14ac:dyDescent="0.25"/>
    <row r="861215" customFormat="1" x14ac:dyDescent="0.25"/>
    <row r="861216" customFormat="1" x14ac:dyDescent="0.25"/>
    <row r="861217" customFormat="1" x14ac:dyDescent="0.25"/>
    <row r="861218" customFormat="1" x14ac:dyDescent="0.25"/>
    <row r="861219" customFormat="1" x14ac:dyDescent="0.25"/>
    <row r="861220" customFormat="1" x14ac:dyDescent="0.25"/>
    <row r="861221" customFormat="1" x14ac:dyDescent="0.25"/>
    <row r="861222" customFormat="1" x14ac:dyDescent="0.25"/>
    <row r="861223" customFormat="1" x14ac:dyDescent="0.25"/>
    <row r="861224" customFormat="1" x14ac:dyDescent="0.25"/>
    <row r="861225" customFormat="1" x14ac:dyDescent="0.25"/>
    <row r="861226" customFormat="1" x14ac:dyDescent="0.25"/>
    <row r="861227" customFormat="1" x14ac:dyDescent="0.25"/>
    <row r="861228" customFormat="1" x14ac:dyDescent="0.25"/>
    <row r="861229" customFormat="1" x14ac:dyDescent="0.25"/>
    <row r="861230" customFormat="1" x14ac:dyDescent="0.25"/>
    <row r="861231" customFormat="1" x14ac:dyDescent="0.25"/>
    <row r="861232" customFormat="1" x14ac:dyDescent="0.25"/>
    <row r="861233" customFormat="1" x14ac:dyDescent="0.25"/>
    <row r="861234" customFormat="1" x14ac:dyDescent="0.25"/>
    <row r="861235" customFormat="1" x14ac:dyDescent="0.25"/>
    <row r="861236" customFormat="1" x14ac:dyDescent="0.25"/>
    <row r="861237" customFormat="1" x14ac:dyDescent="0.25"/>
    <row r="861238" customFormat="1" x14ac:dyDescent="0.25"/>
    <row r="861239" customFormat="1" x14ac:dyDescent="0.25"/>
    <row r="861240" customFormat="1" x14ac:dyDescent="0.25"/>
    <row r="861241" customFormat="1" x14ac:dyDescent="0.25"/>
    <row r="861242" customFormat="1" x14ac:dyDescent="0.25"/>
    <row r="861243" customFormat="1" x14ac:dyDescent="0.25"/>
    <row r="861244" customFormat="1" x14ac:dyDescent="0.25"/>
    <row r="861245" customFormat="1" x14ac:dyDescent="0.25"/>
    <row r="861246" customFormat="1" x14ac:dyDescent="0.25"/>
    <row r="861247" customFormat="1" x14ac:dyDescent="0.25"/>
    <row r="861248" customFormat="1" x14ac:dyDescent="0.25"/>
    <row r="861249" customFormat="1" x14ac:dyDescent="0.25"/>
    <row r="861250" customFormat="1" x14ac:dyDescent="0.25"/>
    <row r="861251" customFormat="1" x14ac:dyDescent="0.25"/>
    <row r="861252" customFormat="1" x14ac:dyDescent="0.25"/>
    <row r="861253" customFormat="1" x14ac:dyDescent="0.25"/>
    <row r="861254" customFormat="1" x14ac:dyDescent="0.25"/>
    <row r="861255" customFormat="1" x14ac:dyDescent="0.25"/>
    <row r="861256" customFormat="1" x14ac:dyDescent="0.25"/>
    <row r="861257" customFormat="1" x14ac:dyDescent="0.25"/>
    <row r="861258" customFormat="1" x14ac:dyDescent="0.25"/>
    <row r="861259" customFormat="1" x14ac:dyDescent="0.25"/>
    <row r="861260" customFormat="1" x14ac:dyDescent="0.25"/>
    <row r="861261" customFormat="1" x14ac:dyDescent="0.25"/>
    <row r="861262" customFormat="1" x14ac:dyDescent="0.25"/>
    <row r="861263" customFormat="1" x14ac:dyDescent="0.25"/>
    <row r="861264" customFormat="1" x14ac:dyDescent="0.25"/>
    <row r="861265" customFormat="1" x14ac:dyDescent="0.25"/>
    <row r="861266" customFormat="1" x14ac:dyDescent="0.25"/>
    <row r="861267" customFormat="1" x14ac:dyDescent="0.25"/>
    <row r="861268" customFormat="1" x14ac:dyDescent="0.25"/>
    <row r="861269" customFormat="1" x14ac:dyDescent="0.25"/>
    <row r="861270" customFormat="1" x14ac:dyDescent="0.25"/>
    <row r="861271" customFormat="1" x14ac:dyDescent="0.25"/>
    <row r="861272" customFormat="1" x14ac:dyDescent="0.25"/>
    <row r="861273" customFormat="1" x14ac:dyDescent="0.25"/>
    <row r="861274" customFormat="1" x14ac:dyDescent="0.25"/>
    <row r="861275" customFormat="1" x14ac:dyDescent="0.25"/>
    <row r="861276" customFormat="1" x14ac:dyDescent="0.25"/>
    <row r="861277" customFormat="1" x14ac:dyDescent="0.25"/>
    <row r="861278" customFormat="1" x14ac:dyDescent="0.25"/>
    <row r="861279" customFormat="1" x14ac:dyDescent="0.25"/>
    <row r="861280" customFormat="1" x14ac:dyDescent="0.25"/>
    <row r="861281" customFormat="1" x14ac:dyDescent="0.25"/>
    <row r="861282" customFormat="1" x14ac:dyDescent="0.25"/>
    <row r="861283" customFormat="1" x14ac:dyDescent="0.25"/>
    <row r="861284" customFormat="1" x14ac:dyDescent="0.25"/>
    <row r="861285" customFormat="1" x14ac:dyDescent="0.25"/>
    <row r="861286" customFormat="1" x14ac:dyDescent="0.25"/>
    <row r="861287" customFormat="1" x14ac:dyDescent="0.25"/>
    <row r="861288" customFormat="1" x14ac:dyDescent="0.25"/>
    <row r="861289" customFormat="1" x14ac:dyDescent="0.25"/>
    <row r="861290" customFormat="1" x14ac:dyDescent="0.25"/>
    <row r="861291" customFormat="1" x14ac:dyDescent="0.25"/>
    <row r="861292" customFormat="1" x14ac:dyDescent="0.25"/>
    <row r="861293" customFormat="1" x14ac:dyDescent="0.25"/>
    <row r="861294" customFormat="1" x14ac:dyDescent="0.25"/>
    <row r="861295" customFormat="1" x14ac:dyDescent="0.25"/>
    <row r="861296" customFormat="1" x14ac:dyDescent="0.25"/>
    <row r="861297" customFormat="1" x14ac:dyDescent="0.25"/>
    <row r="861298" customFormat="1" x14ac:dyDescent="0.25"/>
    <row r="861299" customFormat="1" x14ac:dyDescent="0.25"/>
    <row r="861300" customFormat="1" x14ac:dyDescent="0.25"/>
    <row r="861301" customFormat="1" x14ac:dyDescent="0.25"/>
    <row r="861302" customFormat="1" x14ac:dyDescent="0.25"/>
    <row r="861303" customFormat="1" x14ac:dyDescent="0.25"/>
    <row r="861304" customFormat="1" x14ac:dyDescent="0.25"/>
    <row r="861305" customFormat="1" x14ac:dyDescent="0.25"/>
    <row r="861306" customFormat="1" x14ac:dyDescent="0.25"/>
    <row r="861307" customFormat="1" x14ac:dyDescent="0.25"/>
    <row r="861308" customFormat="1" x14ac:dyDescent="0.25"/>
    <row r="861309" customFormat="1" x14ac:dyDescent="0.25"/>
    <row r="861310" customFormat="1" x14ac:dyDescent="0.25"/>
    <row r="861311" customFormat="1" x14ac:dyDescent="0.25"/>
    <row r="861312" customFormat="1" x14ac:dyDescent="0.25"/>
    <row r="861313" customFormat="1" x14ac:dyDescent="0.25"/>
    <row r="861314" customFormat="1" x14ac:dyDescent="0.25"/>
    <row r="861315" customFormat="1" x14ac:dyDescent="0.25"/>
    <row r="861316" customFormat="1" x14ac:dyDescent="0.25"/>
    <row r="861317" customFormat="1" x14ac:dyDescent="0.25"/>
    <row r="861318" customFormat="1" x14ac:dyDescent="0.25"/>
    <row r="861319" customFormat="1" x14ac:dyDescent="0.25"/>
    <row r="861320" customFormat="1" x14ac:dyDescent="0.25"/>
    <row r="861321" customFormat="1" x14ac:dyDescent="0.25"/>
    <row r="861322" customFormat="1" x14ac:dyDescent="0.25"/>
    <row r="861323" customFormat="1" x14ac:dyDescent="0.25"/>
    <row r="861324" customFormat="1" x14ac:dyDescent="0.25"/>
    <row r="861325" customFormat="1" x14ac:dyDescent="0.25"/>
    <row r="861326" customFormat="1" x14ac:dyDescent="0.25"/>
    <row r="861327" customFormat="1" x14ac:dyDescent="0.25"/>
    <row r="861328" customFormat="1" x14ac:dyDescent="0.25"/>
    <row r="861329" customFormat="1" x14ac:dyDescent="0.25"/>
    <row r="861330" customFormat="1" x14ac:dyDescent="0.25"/>
    <row r="861331" customFormat="1" x14ac:dyDescent="0.25"/>
    <row r="861332" customFormat="1" x14ac:dyDescent="0.25"/>
    <row r="861333" customFormat="1" x14ac:dyDescent="0.25"/>
    <row r="861334" customFormat="1" x14ac:dyDescent="0.25"/>
    <row r="861335" customFormat="1" x14ac:dyDescent="0.25"/>
    <row r="861336" customFormat="1" x14ac:dyDescent="0.25"/>
    <row r="861337" customFormat="1" x14ac:dyDescent="0.25"/>
    <row r="861338" customFormat="1" x14ac:dyDescent="0.25"/>
    <row r="861339" customFormat="1" x14ac:dyDescent="0.25"/>
    <row r="861340" customFormat="1" x14ac:dyDescent="0.25"/>
    <row r="861341" customFormat="1" x14ac:dyDescent="0.25"/>
    <row r="861342" customFormat="1" x14ac:dyDescent="0.25"/>
    <row r="861343" customFormat="1" x14ac:dyDescent="0.25"/>
    <row r="861344" customFormat="1" x14ac:dyDescent="0.25"/>
    <row r="861345" customFormat="1" x14ac:dyDescent="0.25"/>
    <row r="861346" customFormat="1" x14ac:dyDescent="0.25"/>
    <row r="861347" customFormat="1" x14ac:dyDescent="0.25"/>
    <row r="861348" customFormat="1" x14ac:dyDescent="0.25"/>
    <row r="861349" customFormat="1" x14ac:dyDescent="0.25"/>
    <row r="861350" customFormat="1" x14ac:dyDescent="0.25"/>
    <row r="861351" customFormat="1" x14ac:dyDescent="0.25"/>
    <row r="861352" customFormat="1" x14ac:dyDescent="0.25"/>
    <row r="861353" customFormat="1" x14ac:dyDescent="0.25"/>
    <row r="861354" customFormat="1" x14ac:dyDescent="0.25"/>
    <row r="861355" customFormat="1" x14ac:dyDescent="0.25"/>
    <row r="861356" customFormat="1" x14ac:dyDescent="0.25"/>
    <row r="861357" customFormat="1" x14ac:dyDescent="0.25"/>
    <row r="861358" customFormat="1" x14ac:dyDescent="0.25"/>
    <row r="861359" customFormat="1" x14ac:dyDescent="0.25"/>
    <row r="861360" customFormat="1" x14ac:dyDescent="0.25"/>
    <row r="861361" customFormat="1" x14ac:dyDescent="0.25"/>
    <row r="861362" customFormat="1" x14ac:dyDescent="0.25"/>
    <row r="861363" customFormat="1" x14ac:dyDescent="0.25"/>
    <row r="861364" customFormat="1" x14ac:dyDescent="0.25"/>
    <row r="861365" customFormat="1" x14ac:dyDescent="0.25"/>
    <row r="861366" customFormat="1" x14ac:dyDescent="0.25"/>
    <row r="861367" customFormat="1" x14ac:dyDescent="0.25"/>
    <row r="861368" customFormat="1" x14ac:dyDescent="0.25"/>
    <row r="861369" customFormat="1" x14ac:dyDescent="0.25"/>
    <row r="861370" customFormat="1" x14ac:dyDescent="0.25"/>
    <row r="861371" customFormat="1" x14ac:dyDescent="0.25"/>
    <row r="861372" customFormat="1" x14ac:dyDescent="0.25"/>
    <row r="861373" customFormat="1" x14ac:dyDescent="0.25"/>
    <row r="861374" customFormat="1" x14ac:dyDescent="0.25"/>
    <row r="861375" customFormat="1" x14ac:dyDescent="0.25"/>
    <row r="861376" customFormat="1" x14ac:dyDescent="0.25"/>
    <row r="861377" customFormat="1" x14ac:dyDescent="0.25"/>
    <row r="861378" customFormat="1" x14ac:dyDescent="0.25"/>
    <row r="861379" customFormat="1" x14ac:dyDescent="0.25"/>
    <row r="861380" customFormat="1" x14ac:dyDescent="0.25"/>
    <row r="861381" customFormat="1" x14ac:dyDescent="0.25"/>
    <row r="861382" customFormat="1" x14ac:dyDescent="0.25"/>
    <row r="861383" customFormat="1" x14ac:dyDescent="0.25"/>
    <row r="861384" customFormat="1" x14ac:dyDescent="0.25"/>
    <row r="861385" customFormat="1" x14ac:dyDescent="0.25"/>
    <row r="861386" customFormat="1" x14ac:dyDescent="0.25"/>
    <row r="861387" customFormat="1" x14ac:dyDescent="0.25"/>
    <row r="861388" customFormat="1" x14ac:dyDescent="0.25"/>
    <row r="861389" customFormat="1" x14ac:dyDescent="0.25"/>
    <row r="861390" customFormat="1" x14ac:dyDescent="0.25"/>
    <row r="861391" customFormat="1" x14ac:dyDescent="0.25"/>
    <row r="861392" customFormat="1" x14ac:dyDescent="0.25"/>
    <row r="861393" customFormat="1" x14ac:dyDescent="0.25"/>
    <row r="861394" customFormat="1" x14ac:dyDescent="0.25"/>
    <row r="861395" customFormat="1" x14ac:dyDescent="0.25"/>
    <row r="861396" customFormat="1" x14ac:dyDescent="0.25"/>
    <row r="861397" customFormat="1" x14ac:dyDescent="0.25"/>
    <row r="861398" customFormat="1" x14ac:dyDescent="0.25"/>
    <row r="861399" customFormat="1" x14ac:dyDescent="0.25"/>
    <row r="861400" customFormat="1" x14ac:dyDescent="0.25"/>
    <row r="861401" customFormat="1" x14ac:dyDescent="0.25"/>
    <row r="861402" customFormat="1" x14ac:dyDescent="0.25"/>
    <row r="861403" customFormat="1" x14ac:dyDescent="0.25"/>
    <row r="861404" customFormat="1" x14ac:dyDescent="0.25"/>
    <row r="861405" customFormat="1" x14ac:dyDescent="0.25"/>
    <row r="861406" customFormat="1" x14ac:dyDescent="0.25"/>
    <row r="861407" customFormat="1" x14ac:dyDescent="0.25"/>
    <row r="861408" customFormat="1" x14ac:dyDescent="0.25"/>
    <row r="861409" customFormat="1" x14ac:dyDescent="0.25"/>
    <row r="861410" customFormat="1" x14ac:dyDescent="0.25"/>
    <row r="861411" customFormat="1" x14ac:dyDescent="0.25"/>
    <row r="861412" customFormat="1" x14ac:dyDescent="0.25"/>
    <row r="861413" customFormat="1" x14ac:dyDescent="0.25"/>
    <row r="861414" customFormat="1" x14ac:dyDescent="0.25"/>
    <row r="861415" customFormat="1" x14ac:dyDescent="0.25"/>
    <row r="861416" customFormat="1" x14ac:dyDescent="0.25"/>
    <row r="861417" customFormat="1" x14ac:dyDescent="0.25"/>
    <row r="861418" customFormat="1" x14ac:dyDescent="0.25"/>
    <row r="861419" customFormat="1" x14ac:dyDescent="0.25"/>
    <row r="861420" customFormat="1" x14ac:dyDescent="0.25"/>
    <row r="861421" customFormat="1" x14ac:dyDescent="0.25"/>
    <row r="861422" customFormat="1" x14ac:dyDescent="0.25"/>
    <row r="861423" customFormat="1" x14ac:dyDescent="0.25"/>
    <row r="861424" customFormat="1" x14ac:dyDescent="0.25"/>
    <row r="861425" customFormat="1" x14ac:dyDescent="0.25"/>
    <row r="861426" customFormat="1" x14ac:dyDescent="0.25"/>
    <row r="861427" customFormat="1" x14ac:dyDescent="0.25"/>
    <row r="861428" customFormat="1" x14ac:dyDescent="0.25"/>
    <row r="861429" customFormat="1" x14ac:dyDescent="0.25"/>
    <row r="861430" customFormat="1" x14ac:dyDescent="0.25"/>
    <row r="861431" customFormat="1" x14ac:dyDescent="0.25"/>
    <row r="861432" customFormat="1" x14ac:dyDescent="0.25"/>
    <row r="861433" customFormat="1" x14ac:dyDescent="0.25"/>
    <row r="861434" customFormat="1" x14ac:dyDescent="0.25"/>
    <row r="861435" customFormat="1" x14ac:dyDescent="0.25"/>
    <row r="861436" customFormat="1" x14ac:dyDescent="0.25"/>
    <row r="861437" customFormat="1" x14ac:dyDescent="0.25"/>
    <row r="861438" customFormat="1" x14ac:dyDescent="0.25"/>
    <row r="861439" customFormat="1" x14ac:dyDescent="0.25"/>
    <row r="861440" customFormat="1" x14ac:dyDescent="0.25"/>
    <row r="861441" customFormat="1" x14ac:dyDescent="0.25"/>
    <row r="861442" customFormat="1" x14ac:dyDescent="0.25"/>
    <row r="861443" customFormat="1" x14ac:dyDescent="0.25"/>
    <row r="861444" customFormat="1" x14ac:dyDescent="0.25"/>
    <row r="861445" customFormat="1" x14ac:dyDescent="0.25"/>
    <row r="861446" customFormat="1" x14ac:dyDescent="0.25"/>
    <row r="861447" customFormat="1" x14ac:dyDescent="0.25"/>
    <row r="861448" customFormat="1" x14ac:dyDescent="0.25"/>
    <row r="861449" customFormat="1" x14ac:dyDescent="0.25"/>
    <row r="861450" customFormat="1" x14ac:dyDescent="0.25"/>
    <row r="861451" customFormat="1" x14ac:dyDescent="0.25"/>
    <row r="861452" customFormat="1" x14ac:dyDescent="0.25"/>
    <row r="861453" customFormat="1" x14ac:dyDescent="0.25"/>
    <row r="861454" customFormat="1" x14ac:dyDescent="0.25"/>
    <row r="861455" customFormat="1" x14ac:dyDescent="0.25"/>
    <row r="861456" customFormat="1" x14ac:dyDescent="0.25"/>
    <row r="861457" customFormat="1" x14ac:dyDescent="0.25"/>
    <row r="861458" customFormat="1" x14ac:dyDescent="0.25"/>
    <row r="861459" customFormat="1" x14ac:dyDescent="0.25"/>
    <row r="861460" customFormat="1" x14ac:dyDescent="0.25"/>
    <row r="861461" customFormat="1" x14ac:dyDescent="0.25"/>
    <row r="861462" customFormat="1" x14ac:dyDescent="0.25"/>
    <row r="861463" customFormat="1" x14ac:dyDescent="0.25"/>
    <row r="861464" customFormat="1" x14ac:dyDescent="0.25"/>
    <row r="861465" customFormat="1" x14ac:dyDescent="0.25"/>
    <row r="861466" customFormat="1" x14ac:dyDescent="0.25"/>
    <row r="861467" customFormat="1" x14ac:dyDescent="0.25"/>
    <row r="861468" customFormat="1" x14ac:dyDescent="0.25"/>
    <row r="861469" customFormat="1" x14ac:dyDescent="0.25"/>
    <row r="861470" customFormat="1" x14ac:dyDescent="0.25"/>
    <row r="861471" customFormat="1" x14ac:dyDescent="0.25"/>
    <row r="861472" customFormat="1" x14ac:dyDescent="0.25"/>
    <row r="861473" customFormat="1" x14ac:dyDescent="0.25"/>
    <row r="861474" customFormat="1" x14ac:dyDescent="0.25"/>
    <row r="861475" customFormat="1" x14ac:dyDescent="0.25"/>
    <row r="861476" customFormat="1" x14ac:dyDescent="0.25"/>
    <row r="861477" customFormat="1" x14ac:dyDescent="0.25"/>
    <row r="861478" customFormat="1" x14ac:dyDescent="0.25"/>
    <row r="861479" customFormat="1" x14ac:dyDescent="0.25"/>
    <row r="861480" customFormat="1" x14ac:dyDescent="0.25"/>
    <row r="861481" customFormat="1" x14ac:dyDescent="0.25"/>
    <row r="861482" customFormat="1" x14ac:dyDescent="0.25"/>
    <row r="861483" customFormat="1" x14ac:dyDescent="0.25"/>
    <row r="861484" customFormat="1" x14ac:dyDescent="0.25"/>
    <row r="861485" customFormat="1" x14ac:dyDescent="0.25"/>
    <row r="861486" customFormat="1" x14ac:dyDescent="0.25"/>
    <row r="861487" customFormat="1" x14ac:dyDescent="0.25"/>
    <row r="861488" customFormat="1" x14ac:dyDescent="0.25"/>
    <row r="861489" customFormat="1" x14ac:dyDescent="0.25"/>
    <row r="861490" customFormat="1" x14ac:dyDescent="0.25"/>
    <row r="861491" customFormat="1" x14ac:dyDescent="0.25"/>
    <row r="861492" customFormat="1" x14ac:dyDescent="0.25"/>
    <row r="861493" customFormat="1" x14ac:dyDescent="0.25"/>
    <row r="861494" customFormat="1" x14ac:dyDescent="0.25"/>
    <row r="861495" customFormat="1" x14ac:dyDescent="0.25"/>
    <row r="861496" customFormat="1" x14ac:dyDescent="0.25"/>
    <row r="861497" customFormat="1" x14ac:dyDescent="0.25"/>
    <row r="861498" customFormat="1" x14ac:dyDescent="0.25"/>
    <row r="861499" customFormat="1" x14ac:dyDescent="0.25"/>
    <row r="861500" customFormat="1" x14ac:dyDescent="0.25"/>
    <row r="861501" customFormat="1" x14ac:dyDescent="0.25"/>
    <row r="861502" customFormat="1" x14ac:dyDescent="0.25"/>
    <row r="861503" customFormat="1" x14ac:dyDescent="0.25"/>
    <row r="861504" customFormat="1" x14ac:dyDescent="0.25"/>
    <row r="861505" customFormat="1" x14ac:dyDescent="0.25"/>
    <row r="861506" customFormat="1" x14ac:dyDescent="0.25"/>
    <row r="861507" customFormat="1" x14ac:dyDescent="0.25"/>
    <row r="861508" customFormat="1" x14ac:dyDescent="0.25"/>
    <row r="861509" customFormat="1" x14ac:dyDescent="0.25"/>
    <row r="861510" customFormat="1" x14ac:dyDescent="0.25"/>
    <row r="861511" customFormat="1" x14ac:dyDescent="0.25"/>
    <row r="861512" customFormat="1" x14ac:dyDescent="0.25"/>
    <row r="861513" customFormat="1" x14ac:dyDescent="0.25"/>
    <row r="861514" customFormat="1" x14ac:dyDescent="0.25"/>
    <row r="861515" customFormat="1" x14ac:dyDescent="0.25"/>
    <row r="861516" customFormat="1" x14ac:dyDescent="0.25"/>
    <row r="861517" customFormat="1" x14ac:dyDescent="0.25"/>
    <row r="861518" customFormat="1" x14ac:dyDescent="0.25"/>
    <row r="861519" customFormat="1" x14ac:dyDescent="0.25"/>
    <row r="861520" customFormat="1" x14ac:dyDescent="0.25"/>
    <row r="861521" customFormat="1" x14ac:dyDescent="0.25"/>
    <row r="861522" customFormat="1" x14ac:dyDescent="0.25"/>
    <row r="861523" customFormat="1" x14ac:dyDescent="0.25"/>
    <row r="861524" customFormat="1" x14ac:dyDescent="0.25"/>
    <row r="861525" customFormat="1" x14ac:dyDescent="0.25"/>
    <row r="861526" customFormat="1" x14ac:dyDescent="0.25"/>
    <row r="861527" customFormat="1" x14ac:dyDescent="0.25"/>
    <row r="861528" customFormat="1" x14ac:dyDescent="0.25"/>
    <row r="861529" customFormat="1" x14ac:dyDescent="0.25"/>
    <row r="861530" customFormat="1" x14ac:dyDescent="0.25"/>
    <row r="861531" customFormat="1" x14ac:dyDescent="0.25"/>
    <row r="861532" customFormat="1" x14ac:dyDescent="0.25"/>
    <row r="861533" customFormat="1" x14ac:dyDescent="0.25"/>
    <row r="861534" customFormat="1" x14ac:dyDescent="0.25"/>
    <row r="861535" customFormat="1" x14ac:dyDescent="0.25"/>
    <row r="861536" customFormat="1" x14ac:dyDescent="0.25"/>
    <row r="861537" customFormat="1" x14ac:dyDescent="0.25"/>
    <row r="861538" customFormat="1" x14ac:dyDescent="0.25"/>
    <row r="861539" customFormat="1" x14ac:dyDescent="0.25"/>
    <row r="861540" customFormat="1" x14ac:dyDescent="0.25"/>
    <row r="861541" customFormat="1" x14ac:dyDescent="0.25"/>
    <row r="861542" customFormat="1" x14ac:dyDescent="0.25"/>
    <row r="861543" customFormat="1" x14ac:dyDescent="0.25"/>
    <row r="861544" customFormat="1" x14ac:dyDescent="0.25"/>
    <row r="861545" customFormat="1" x14ac:dyDescent="0.25"/>
    <row r="861546" customFormat="1" x14ac:dyDescent="0.25"/>
    <row r="861547" customFormat="1" x14ac:dyDescent="0.25"/>
    <row r="861548" customFormat="1" x14ac:dyDescent="0.25"/>
    <row r="861549" customFormat="1" x14ac:dyDescent="0.25"/>
    <row r="861550" customFormat="1" x14ac:dyDescent="0.25"/>
    <row r="861551" customFormat="1" x14ac:dyDescent="0.25"/>
    <row r="861552" customFormat="1" x14ac:dyDescent="0.25"/>
    <row r="861553" customFormat="1" x14ac:dyDescent="0.25"/>
    <row r="861554" customFormat="1" x14ac:dyDescent="0.25"/>
    <row r="861555" customFormat="1" x14ac:dyDescent="0.25"/>
    <row r="861556" customFormat="1" x14ac:dyDescent="0.25"/>
    <row r="861557" customFormat="1" x14ac:dyDescent="0.25"/>
    <row r="861558" customFormat="1" x14ac:dyDescent="0.25"/>
    <row r="861559" customFormat="1" x14ac:dyDescent="0.25"/>
    <row r="861560" customFormat="1" x14ac:dyDescent="0.25"/>
    <row r="861561" customFormat="1" x14ac:dyDescent="0.25"/>
    <row r="861562" customFormat="1" x14ac:dyDescent="0.25"/>
    <row r="861563" customFormat="1" x14ac:dyDescent="0.25"/>
    <row r="861564" customFormat="1" x14ac:dyDescent="0.25"/>
    <row r="861565" customFormat="1" x14ac:dyDescent="0.25"/>
    <row r="861566" customFormat="1" x14ac:dyDescent="0.25"/>
    <row r="861567" customFormat="1" x14ac:dyDescent="0.25"/>
    <row r="861568" customFormat="1" x14ac:dyDescent="0.25"/>
    <row r="861569" customFormat="1" x14ac:dyDescent="0.25"/>
    <row r="861570" customFormat="1" x14ac:dyDescent="0.25"/>
    <row r="861571" customFormat="1" x14ac:dyDescent="0.25"/>
    <row r="861572" customFormat="1" x14ac:dyDescent="0.25"/>
    <row r="861573" customFormat="1" x14ac:dyDescent="0.25"/>
    <row r="861574" customFormat="1" x14ac:dyDescent="0.25"/>
    <row r="861575" customFormat="1" x14ac:dyDescent="0.25"/>
    <row r="861576" customFormat="1" x14ac:dyDescent="0.25"/>
    <row r="861577" customFormat="1" x14ac:dyDescent="0.25"/>
    <row r="861578" customFormat="1" x14ac:dyDescent="0.25"/>
    <row r="861579" customFormat="1" x14ac:dyDescent="0.25"/>
    <row r="861580" customFormat="1" x14ac:dyDescent="0.25"/>
    <row r="861581" customFormat="1" x14ac:dyDescent="0.25"/>
    <row r="861582" customFormat="1" x14ac:dyDescent="0.25"/>
    <row r="861583" customFormat="1" x14ac:dyDescent="0.25"/>
    <row r="861584" customFormat="1" x14ac:dyDescent="0.25"/>
    <row r="861585" customFormat="1" x14ac:dyDescent="0.25"/>
    <row r="861586" customFormat="1" x14ac:dyDescent="0.25"/>
    <row r="861587" customFormat="1" x14ac:dyDescent="0.25"/>
    <row r="861588" customFormat="1" x14ac:dyDescent="0.25"/>
    <row r="861589" customFormat="1" x14ac:dyDescent="0.25"/>
    <row r="861590" customFormat="1" x14ac:dyDescent="0.25"/>
    <row r="861591" customFormat="1" x14ac:dyDescent="0.25"/>
    <row r="861592" customFormat="1" x14ac:dyDescent="0.25"/>
    <row r="861593" customFormat="1" x14ac:dyDescent="0.25"/>
    <row r="861594" customFormat="1" x14ac:dyDescent="0.25"/>
    <row r="861595" customFormat="1" x14ac:dyDescent="0.25"/>
    <row r="861596" customFormat="1" x14ac:dyDescent="0.25"/>
    <row r="861597" customFormat="1" x14ac:dyDescent="0.25"/>
    <row r="861598" customFormat="1" x14ac:dyDescent="0.25"/>
    <row r="861599" customFormat="1" x14ac:dyDescent="0.25"/>
    <row r="861600" customFormat="1" x14ac:dyDescent="0.25"/>
    <row r="861601" customFormat="1" x14ac:dyDescent="0.25"/>
    <row r="861602" customFormat="1" x14ac:dyDescent="0.25"/>
    <row r="861603" customFormat="1" x14ac:dyDescent="0.25"/>
    <row r="861604" customFormat="1" x14ac:dyDescent="0.25"/>
    <row r="861605" customFormat="1" x14ac:dyDescent="0.25"/>
    <row r="861606" customFormat="1" x14ac:dyDescent="0.25"/>
    <row r="861607" customFormat="1" x14ac:dyDescent="0.25"/>
    <row r="861608" customFormat="1" x14ac:dyDescent="0.25"/>
    <row r="861609" customFormat="1" x14ac:dyDescent="0.25"/>
    <row r="861610" customFormat="1" x14ac:dyDescent="0.25"/>
    <row r="861611" customFormat="1" x14ac:dyDescent="0.25"/>
    <row r="861612" customFormat="1" x14ac:dyDescent="0.25"/>
    <row r="861613" customFormat="1" x14ac:dyDescent="0.25"/>
    <row r="861614" customFormat="1" x14ac:dyDescent="0.25"/>
    <row r="861615" customFormat="1" x14ac:dyDescent="0.25"/>
    <row r="861616" customFormat="1" x14ac:dyDescent="0.25"/>
    <row r="861617" customFormat="1" x14ac:dyDescent="0.25"/>
    <row r="861618" customFormat="1" x14ac:dyDescent="0.25"/>
    <row r="861619" customFormat="1" x14ac:dyDescent="0.25"/>
    <row r="861620" customFormat="1" x14ac:dyDescent="0.25"/>
    <row r="861621" customFormat="1" x14ac:dyDescent="0.25"/>
    <row r="861622" customFormat="1" x14ac:dyDescent="0.25"/>
    <row r="861623" customFormat="1" x14ac:dyDescent="0.25"/>
    <row r="861624" customFormat="1" x14ac:dyDescent="0.25"/>
    <row r="861625" customFormat="1" x14ac:dyDescent="0.25"/>
    <row r="861626" customFormat="1" x14ac:dyDescent="0.25"/>
    <row r="861627" customFormat="1" x14ac:dyDescent="0.25"/>
    <row r="861628" customFormat="1" x14ac:dyDescent="0.25"/>
    <row r="861629" customFormat="1" x14ac:dyDescent="0.25"/>
    <row r="861630" customFormat="1" x14ac:dyDescent="0.25"/>
    <row r="861631" customFormat="1" x14ac:dyDescent="0.25"/>
    <row r="861632" customFormat="1" x14ac:dyDescent="0.25"/>
    <row r="861633" customFormat="1" x14ac:dyDescent="0.25"/>
    <row r="861634" customFormat="1" x14ac:dyDescent="0.25"/>
    <row r="861635" customFormat="1" x14ac:dyDescent="0.25"/>
    <row r="861636" customFormat="1" x14ac:dyDescent="0.25"/>
    <row r="861637" customFormat="1" x14ac:dyDescent="0.25"/>
    <row r="861638" customFormat="1" x14ac:dyDescent="0.25"/>
    <row r="861639" customFormat="1" x14ac:dyDescent="0.25"/>
    <row r="861640" customFormat="1" x14ac:dyDescent="0.25"/>
    <row r="861641" customFormat="1" x14ac:dyDescent="0.25"/>
    <row r="861642" customFormat="1" x14ac:dyDescent="0.25"/>
    <row r="861643" customFormat="1" x14ac:dyDescent="0.25"/>
    <row r="861644" customFormat="1" x14ac:dyDescent="0.25"/>
    <row r="861645" customFormat="1" x14ac:dyDescent="0.25"/>
    <row r="861646" customFormat="1" x14ac:dyDescent="0.25"/>
    <row r="861647" customFormat="1" x14ac:dyDescent="0.25"/>
    <row r="861648" customFormat="1" x14ac:dyDescent="0.25"/>
    <row r="861649" customFormat="1" x14ac:dyDescent="0.25"/>
    <row r="861650" customFormat="1" x14ac:dyDescent="0.25"/>
    <row r="861651" customFormat="1" x14ac:dyDescent="0.25"/>
    <row r="861652" customFormat="1" x14ac:dyDescent="0.25"/>
    <row r="861653" customFormat="1" x14ac:dyDescent="0.25"/>
    <row r="861654" customFormat="1" x14ac:dyDescent="0.25"/>
    <row r="861655" customFormat="1" x14ac:dyDescent="0.25"/>
    <row r="861656" customFormat="1" x14ac:dyDescent="0.25"/>
    <row r="861657" customFormat="1" x14ac:dyDescent="0.25"/>
    <row r="861658" customFormat="1" x14ac:dyDescent="0.25"/>
    <row r="861659" customFormat="1" x14ac:dyDescent="0.25"/>
    <row r="861660" customFormat="1" x14ac:dyDescent="0.25"/>
    <row r="861661" customFormat="1" x14ac:dyDescent="0.25"/>
    <row r="861662" customFormat="1" x14ac:dyDescent="0.25"/>
    <row r="861663" customFormat="1" x14ac:dyDescent="0.25"/>
    <row r="861664" customFormat="1" x14ac:dyDescent="0.25"/>
    <row r="861665" customFormat="1" x14ac:dyDescent="0.25"/>
    <row r="861666" customFormat="1" x14ac:dyDescent="0.25"/>
    <row r="861667" customFormat="1" x14ac:dyDescent="0.25"/>
    <row r="861668" customFormat="1" x14ac:dyDescent="0.25"/>
    <row r="861669" customFormat="1" x14ac:dyDescent="0.25"/>
    <row r="861670" customFormat="1" x14ac:dyDescent="0.25"/>
    <row r="861671" customFormat="1" x14ac:dyDescent="0.25"/>
    <row r="861672" customFormat="1" x14ac:dyDescent="0.25"/>
    <row r="861673" customFormat="1" x14ac:dyDescent="0.25"/>
    <row r="861674" customFormat="1" x14ac:dyDescent="0.25"/>
    <row r="861675" customFormat="1" x14ac:dyDescent="0.25"/>
    <row r="861676" customFormat="1" x14ac:dyDescent="0.25"/>
    <row r="861677" customFormat="1" x14ac:dyDescent="0.25"/>
    <row r="861678" customFormat="1" x14ac:dyDescent="0.25"/>
    <row r="861679" customFormat="1" x14ac:dyDescent="0.25"/>
    <row r="861680" customFormat="1" x14ac:dyDescent="0.25"/>
    <row r="861681" customFormat="1" x14ac:dyDescent="0.25"/>
    <row r="861682" customFormat="1" x14ac:dyDescent="0.25"/>
    <row r="861683" customFormat="1" x14ac:dyDescent="0.25"/>
    <row r="861684" customFormat="1" x14ac:dyDescent="0.25"/>
    <row r="861685" customFormat="1" x14ac:dyDescent="0.25"/>
    <row r="861686" customFormat="1" x14ac:dyDescent="0.25"/>
    <row r="861687" customFormat="1" x14ac:dyDescent="0.25"/>
    <row r="861688" customFormat="1" x14ac:dyDescent="0.25"/>
    <row r="861689" customFormat="1" x14ac:dyDescent="0.25"/>
    <row r="861690" customFormat="1" x14ac:dyDescent="0.25"/>
    <row r="861691" customFormat="1" x14ac:dyDescent="0.25"/>
    <row r="861692" customFormat="1" x14ac:dyDescent="0.25"/>
    <row r="861693" customFormat="1" x14ac:dyDescent="0.25"/>
    <row r="861694" customFormat="1" x14ac:dyDescent="0.25"/>
    <row r="861695" customFormat="1" x14ac:dyDescent="0.25"/>
    <row r="861696" customFormat="1" x14ac:dyDescent="0.25"/>
    <row r="861697" customFormat="1" x14ac:dyDescent="0.25"/>
    <row r="861698" customFormat="1" x14ac:dyDescent="0.25"/>
    <row r="861699" customFormat="1" x14ac:dyDescent="0.25"/>
    <row r="861700" customFormat="1" x14ac:dyDescent="0.25"/>
    <row r="861701" customFormat="1" x14ac:dyDescent="0.25"/>
    <row r="861702" customFormat="1" x14ac:dyDescent="0.25"/>
    <row r="861703" customFormat="1" x14ac:dyDescent="0.25"/>
    <row r="861704" customFormat="1" x14ac:dyDescent="0.25"/>
    <row r="861705" customFormat="1" x14ac:dyDescent="0.25"/>
    <row r="861706" customFormat="1" x14ac:dyDescent="0.25"/>
    <row r="861707" customFormat="1" x14ac:dyDescent="0.25"/>
    <row r="861708" customFormat="1" x14ac:dyDescent="0.25"/>
    <row r="861709" customFormat="1" x14ac:dyDescent="0.25"/>
    <row r="861710" customFormat="1" x14ac:dyDescent="0.25"/>
    <row r="861711" customFormat="1" x14ac:dyDescent="0.25"/>
    <row r="861712" customFormat="1" x14ac:dyDescent="0.25"/>
    <row r="861713" customFormat="1" x14ac:dyDescent="0.25"/>
    <row r="861714" customFormat="1" x14ac:dyDescent="0.25"/>
    <row r="861715" customFormat="1" x14ac:dyDescent="0.25"/>
    <row r="861716" customFormat="1" x14ac:dyDescent="0.25"/>
    <row r="861717" customFormat="1" x14ac:dyDescent="0.25"/>
    <row r="861718" customFormat="1" x14ac:dyDescent="0.25"/>
    <row r="861719" customFormat="1" x14ac:dyDescent="0.25"/>
    <row r="861720" customFormat="1" x14ac:dyDescent="0.25"/>
    <row r="861721" customFormat="1" x14ac:dyDescent="0.25"/>
    <row r="861722" customFormat="1" x14ac:dyDescent="0.25"/>
    <row r="861723" customFormat="1" x14ac:dyDescent="0.25"/>
    <row r="861724" customFormat="1" x14ac:dyDescent="0.25"/>
    <row r="861725" customFormat="1" x14ac:dyDescent="0.25"/>
    <row r="861726" customFormat="1" x14ac:dyDescent="0.25"/>
    <row r="861727" customFormat="1" x14ac:dyDescent="0.25"/>
    <row r="861728" customFormat="1" x14ac:dyDescent="0.25"/>
    <row r="861729" customFormat="1" x14ac:dyDescent="0.25"/>
    <row r="861730" customFormat="1" x14ac:dyDescent="0.25"/>
    <row r="861731" customFormat="1" x14ac:dyDescent="0.25"/>
    <row r="861732" customFormat="1" x14ac:dyDescent="0.25"/>
    <row r="861733" customFormat="1" x14ac:dyDescent="0.25"/>
    <row r="861734" customFormat="1" x14ac:dyDescent="0.25"/>
    <row r="861735" customFormat="1" x14ac:dyDescent="0.25"/>
    <row r="861736" customFormat="1" x14ac:dyDescent="0.25"/>
    <row r="861737" customFormat="1" x14ac:dyDescent="0.25"/>
    <row r="861738" customFormat="1" x14ac:dyDescent="0.25"/>
    <row r="861739" customFormat="1" x14ac:dyDescent="0.25"/>
    <row r="861740" customFormat="1" x14ac:dyDescent="0.25"/>
    <row r="861741" customFormat="1" x14ac:dyDescent="0.25"/>
    <row r="861742" customFormat="1" x14ac:dyDescent="0.25"/>
    <row r="861743" customFormat="1" x14ac:dyDescent="0.25"/>
    <row r="861744" customFormat="1" x14ac:dyDescent="0.25"/>
    <row r="861745" customFormat="1" x14ac:dyDescent="0.25"/>
    <row r="861746" customFormat="1" x14ac:dyDescent="0.25"/>
    <row r="861747" customFormat="1" x14ac:dyDescent="0.25"/>
    <row r="861748" customFormat="1" x14ac:dyDescent="0.25"/>
    <row r="861749" customFormat="1" x14ac:dyDescent="0.25"/>
    <row r="861750" customFormat="1" x14ac:dyDescent="0.25"/>
    <row r="861751" customFormat="1" x14ac:dyDescent="0.25"/>
    <row r="861752" customFormat="1" x14ac:dyDescent="0.25"/>
    <row r="861753" customFormat="1" x14ac:dyDescent="0.25"/>
    <row r="861754" customFormat="1" x14ac:dyDescent="0.25"/>
    <row r="861755" customFormat="1" x14ac:dyDescent="0.25"/>
    <row r="861756" customFormat="1" x14ac:dyDescent="0.25"/>
    <row r="861757" customFormat="1" x14ac:dyDescent="0.25"/>
    <row r="861758" customFormat="1" x14ac:dyDescent="0.25"/>
    <row r="861759" customFormat="1" x14ac:dyDescent="0.25"/>
    <row r="861760" customFormat="1" x14ac:dyDescent="0.25"/>
    <row r="861761" customFormat="1" x14ac:dyDescent="0.25"/>
    <row r="861762" customFormat="1" x14ac:dyDescent="0.25"/>
    <row r="861763" customFormat="1" x14ac:dyDescent="0.25"/>
    <row r="861764" customFormat="1" x14ac:dyDescent="0.25"/>
    <row r="861765" customFormat="1" x14ac:dyDescent="0.25"/>
    <row r="861766" customFormat="1" x14ac:dyDescent="0.25"/>
    <row r="861767" customFormat="1" x14ac:dyDescent="0.25"/>
    <row r="861768" customFormat="1" x14ac:dyDescent="0.25"/>
    <row r="861769" customFormat="1" x14ac:dyDescent="0.25"/>
    <row r="861770" customFormat="1" x14ac:dyDescent="0.25"/>
    <row r="861771" customFormat="1" x14ac:dyDescent="0.25"/>
    <row r="861772" customFormat="1" x14ac:dyDescent="0.25"/>
    <row r="861773" customFormat="1" x14ac:dyDescent="0.25"/>
    <row r="861774" customFormat="1" x14ac:dyDescent="0.25"/>
    <row r="861775" customFormat="1" x14ac:dyDescent="0.25"/>
    <row r="861776" customFormat="1" x14ac:dyDescent="0.25"/>
    <row r="861777" customFormat="1" x14ac:dyDescent="0.25"/>
    <row r="861778" customFormat="1" x14ac:dyDescent="0.25"/>
    <row r="861779" customFormat="1" x14ac:dyDescent="0.25"/>
    <row r="861780" customFormat="1" x14ac:dyDescent="0.25"/>
    <row r="861781" customFormat="1" x14ac:dyDescent="0.25"/>
    <row r="861782" customFormat="1" x14ac:dyDescent="0.25"/>
    <row r="861783" customFormat="1" x14ac:dyDescent="0.25"/>
    <row r="861784" customFormat="1" x14ac:dyDescent="0.25"/>
    <row r="861785" customFormat="1" x14ac:dyDescent="0.25"/>
    <row r="861786" customFormat="1" x14ac:dyDescent="0.25"/>
    <row r="861787" customFormat="1" x14ac:dyDescent="0.25"/>
    <row r="861788" customFormat="1" x14ac:dyDescent="0.25"/>
    <row r="861789" customFormat="1" x14ac:dyDescent="0.25"/>
    <row r="861790" customFormat="1" x14ac:dyDescent="0.25"/>
    <row r="861791" customFormat="1" x14ac:dyDescent="0.25"/>
    <row r="861792" customFormat="1" x14ac:dyDescent="0.25"/>
    <row r="861793" customFormat="1" x14ac:dyDescent="0.25"/>
    <row r="861794" customFormat="1" x14ac:dyDescent="0.25"/>
    <row r="861795" customFormat="1" x14ac:dyDescent="0.25"/>
    <row r="861796" customFormat="1" x14ac:dyDescent="0.25"/>
    <row r="861797" customFormat="1" x14ac:dyDescent="0.25"/>
    <row r="861798" customFormat="1" x14ac:dyDescent="0.25"/>
    <row r="861799" customFormat="1" x14ac:dyDescent="0.25"/>
    <row r="861800" customFormat="1" x14ac:dyDescent="0.25"/>
    <row r="861801" customFormat="1" x14ac:dyDescent="0.25"/>
    <row r="861802" customFormat="1" x14ac:dyDescent="0.25"/>
    <row r="861803" customFormat="1" x14ac:dyDescent="0.25"/>
    <row r="861804" customFormat="1" x14ac:dyDescent="0.25"/>
    <row r="861805" customFormat="1" x14ac:dyDescent="0.25"/>
    <row r="861806" customFormat="1" x14ac:dyDescent="0.25"/>
    <row r="861807" customFormat="1" x14ac:dyDescent="0.25"/>
    <row r="861808" customFormat="1" x14ac:dyDescent="0.25"/>
    <row r="861809" customFormat="1" x14ac:dyDescent="0.25"/>
    <row r="861810" customFormat="1" x14ac:dyDescent="0.25"/>
    <row r="861811" customFormat="1" x14ac:dyDescent="0.25"/>
    <row r="861812" customFormat="1" x14ac:dyDescent="0.25"/>
    <row r="861813" customFormat="1" x14ac:dyDescent="0.25"/>
    <row r="861814" customFormat="1" x14ac:dyDescent="0.25"/>
    <row r="861815" customFormat="1" x14ac:dyDescent="0.25"/>
    <row r="861816" customFormat="1" x14ac:dyDescent="0.25"/>
    <row r="861817" customFormat="1" x14ac:dyDescent="0.25"/>
    <row r="861818" customFormat="1" x14ac:dyDescent="0.25"/>
    <row r="861819" customFormat="1" x14ac:dyDescent="0.25"/>
    <row r="861820" customFormat="1" x14ac:dyDescent="0.25"/>
    <row r="861821" customFormat="1" x14ac:dyDescent="0.25"/>
    <row r="861822" customFormat="1" x14ac:dyDescent="0.25"/>
    <row r="861823" customFormat="1" x14ac:dyDescent="0.25"/>
    <row r="861824" customFormat="1" x14ac:dyDescent="0.25"/>
    <row r="861825" customFormat="1" x14ac:dyDescent="0.25"/>
    <row r="861826" customFormat="1" x14ac:dyDescent="0.25"/>
    <row r="861827" customFormat="1" x14ac:dyDescent="0.25"/>
    <row r="861828" customFormat="1" x14ac:dyDescent="0.25"/>
    <row r="861829" customFormat="1" x14ac:dyDescent="0.25"/>
    <row r="861830" customFormat="1" x14ac:dyDescent="0.25"/>
    <row r="861831" customFormat="1" x14ac:dyDescent="0.25"/>
    <row r="861832" customFormat="1" x14ac:dyDescent="0.25"/>
    <row r="861833" customFormat="1" x14ac:dyDescent="0.25"/>
    <row r="861834" customFormat="1" x14ac:dyDescent="0.25"/>
    <row r="861835" customFormat="1" x14ac:dyDescent="0.25"/>
    <row r="861836" customFormat="1" x14ac:dyDescent="0.25"/>
    <row r="861837" customFormat="1" x14ac:dyDescent="0.25"/>
    <row r="861838" customFormat="1" x14ac:dyDescent="0.25"/>
    <row r="861839" customFormat="1" x14ac:dyDescent="0.25"/>
    <row r="861840" customFormat="1" x14ac:dyDescent="0.25"/>
    <row r="861841" customFormat="1" x14ac:dyDescent="0.25"/>
    <row r="861842" customFormat="1" x14ac:dyDescent="0.25"/>
    <row r="861843" customFormat="1" x14ac:dyDescent="0.25"/>
    <row r="861844" customFormat="1" x14ac:dyDescent="0.25"/>
    <row r="861845" customFormat="1" x14ac:dyDescent="0.25"/>
    <row r="861846" customFormat="1" x14ac:dyDescent="0.25"/>
    <row r="861847" customFormat="1" x14ac:dyDescent="0.25"/>
    <row r="861848" customFormat="1" x14ac:dyDescent="0.25"/>
    <row r="861849" customFormat="1" x14ac:dyDescent="0.25"/>
    <row r="861850" customFormat="1" x14ac:dyDescent="0.25"/>
    <row r="861851" customFormat="1" x14ac:dyDescent="0.25"/>
    <row r="861852" customFormat="1" x14ac:dyDescent="0.25"/>
    <row r="861853" customFormat="1" x14ac:dyDescent="0.25"/>
    <row r="861854" customFormat="1" x14ac:dyDescent="0.25"/>
    <row r="861855" customFormat="1" x14ac:dyDescent="0.25"/>
    <row r="861856" customFormat="1" x14ac:dyDescent="0.25"/>
    <row r="861857" customFormat="1" x14ac:dyDescent="0.25"/>
    <row r="861858" customFormat="1" x14ac:dyDescent="0.25"/>
    <row r="861859" customFormat="1" x14ac:dyDescent="0.25"/>
    <row r="861860" customFormat="1" x14ac:dyDescent="0.25"/>
    <row r="861861" customFormat="1" x14ac:dyDescent="0.25"/>
    <row r="861862" customFormat="1" x14ac:dyDescent="0.25"/>
    <row r="861863" customFormat="1" x14ac:dyDescent="0.25"/>
    <row r="861864" customFormat="1" x14ac:dyDescent="0.25"/>
    <row r="861865" customFormat="1" x14ac:dyDescent="0.25"/>
    <row r="861866" customFormat="1" x14ac:dyDescent="0.25"/>
    <row r="861867" customFormat="1" x14ac:dyDescent="0.25"/>
    <row r="861868" customFormat="1" x14ac:dyDescent="0.25"/>
    <row r="861869" customFormat="1" x14ac:dyDescent="0.25"/>
    <row r="861870" customFormat="1" x14ac:dyDescent="0.25"/>
    <row r="861871" customFormat="1" x14ac:dyDescent="0.25"/>
    <row r="861872" customFormat="1" x14ac:dyDescent="0.25"/>
    <row r="861873" customFormat="1" x14ac:dyDescent="0.25"/>
    <row r="861874" customFormat="1" x14ac:dyDescent="0.25"/>
    <row r="861875" customFormat="1" x14ac:dyDescent="0.25"/>
    <row r="861876" customFormat="1" x14ac:dyDescent="0.25"/>
    <row r="861877" customFormat="1" x14ac:dyDescent="0.25"/>
    <row r="861878" customFormat="1" x14ac:dyDescent="0.25"/>
    <row r="861879" customFormat="1" x14ac:dyDescent="0.25"/>
    <row r="861880" customFormat="1" x14ac:dyDescent="0.25"/>
    <row r="861881" customFormat="1" x14ac:dyDescent="0.25"/>
    <row r="861882" customFormat="1" x14ac:dyDescent="0.25"/>
    <row r="861883" customFormat="1" x14ac:dyDescent="0.25"/>
    <row r="861884" customFormat="1" x14ac:dyDescent="0.25"/>
    <row r="861885" customFormat="1" x14ac:dyDescent="0.25"/>
    <row r="861886" customFormat="1" x14ac:dyDescent="0.25"/>
    <row r="861887" customFormat="1" x14ac:dyDescent="0.25"/>
    <row r="861888" customFormat="1" x14ac:dyDescent="0.25"/>
    <row r="861889" customFormat="1" x14ac:dyDescent="0.25"/>
    <row r="861890" customFormat="1" x14ac:dyDescent="0.25"/>
    <row r="861891" customFormat="1" x14ac:dyDescent="0.25"/>
    <row r="861892" customFormat="1" x14ac:dyDescent="0.25"/>
    <row r="861893" customFormat="1" x14ac:dyDescent="0.25"/>
    <row r="861894" customFormat="1" x14ac:dyDescent="0.25"/>
    <row r="861895" customFormat="1" x14ac:dyDescent="0.25"/>
    <row r="861896" customFormat="1" x14ac:dyDescent="0.25"/>
    <row r="861897" customFormat="1" x14ac:dyDescent="0.25"/>
    <row r="861898" customFormat="1" x14ac:dyDescent="0.25"/>
    <row r="861899" customFormat="1" x14ac:dyDescent="0.25"/>
    <row r="861900" customFormat="1" x14ac:dyDescent="0.25"/>
    <row r="861901" customFormat="1" x14ac:dyDescent="0.25"/>
    <row r="861902" customFormat="1" x14ac:dyDescent="0.25"/>
    <row r="861903" customFormat="1" x14ac:dyDescent="0.25"/>
    <row r="861904" customFormat="1" x14ac:dyDescent="0.25"/>
    <row r="861905" customFormat="1" x14ac:dyDescent="0.25"/>
    <row r="861906" customFormat="1" x14ac:dyDescent="0.25"/>
    <row r="861907" customFormat="1" x14ac:dyDescent="0.25"/>
    <row r="861908" customFormat="1" x14ac:dyDescent="0.25"/>
    <row r="861909" customFormat="1" x14ac:dyDescent="0.25"/>
    <row r="861910" customFormat="1" x14ac:dyDescent="0.25"/>
    <row r="861911" customFormat="1" x14ac:dyDescent="0.25"/>
    <row r="861912" customFormat="1" x14ac:dyDescent="0.25"/>
    <row r="861913" customFormat="1" x14ac:dyDescent="0.25"/>
    <row r="861914" customFormat="1" x14ac:dyDescent="0.25"/>
    <row r="861915" customFormat="1" x14ac:dyDescent="0.25"/>
    <row r="861916" customFormat="1" x14ac:dyDescent="0.25"/>
    <row r="861917" customFormat="1" x14ac:dyDescent="0.25"/>
    <row r="861918" customFormat="1" x14ac:dyDescent="0.25"/>
    <row r="861919" customFormat="1" x14ac:dyDescent="0.25"/>
    <row r="861920" customFormat="1" x14ac:dyDescent="0.25"/>
    <row r="861921" customFormat="1" x14ac:dyDescent="0.25"/>
    <row r="861922" customFormat="1" x14ac:dyDescent="0.25"/>
    <row r="861923" customFormat="1" x14ac:dyDescent="0.25"/>
    <row r="861924" customFormat="1" x14ac:dyDescent="0.25"/>
    <row r="861925" customFormat="1" x14ac:dyDescent="0.25"/>
    <row r="861926" customFormat="1" x14ac:dyDescent="0.25"/>
    <row r="861927" customFormat="1" x14ac:dyDescent="0.25"/>
    <row r="861928" customFormat="1" x14ac:dyDescent="0.25"/>
    <row r="861929" customFormat="1" x14ac:dyDescent="0.25"/>
    <row r="861930" customFormat="1" x14ac:dyDescent="0.25"/>
    <row r="861931" customFormat="1" x14ac:dyDescent="0.25"/>
    <row r="861932" customFormat="1" x14ac:dyDescent="0.25"/>
    <row r="861933" customFormat="1" x14ac:dyDescent="0.25"/>
    <row r="861934" customFormat="1" x14ac:dyDescent="0.25"/>
    <row r="861935" customFormat="1" x14ac:dyDescent="0.25"/>
    <row r="861936" customFormat="1" x14ac:dyDescent="0.25"/>
    <row r="861937" customFormat="1" x14ac:dyDescent="0.25"/>
    <row r="861938" customFormat="1" x14ac:dyDescent="0.25"/>
    <row r="861939" customFormat="1" x14ac:dyDescent="0.25"/>
    <row r="861940" customFormat="1" x14ac:dyDescent="0.25"/>
    <row r="861941" customFormat="1" x14ac:dyDescent="0.25"/>
    <row r="861942" customFormat="1" x14ac:dyDescent="0.25"/>
    <row r="861943" customFormat="1" x14ac:dyDescent="0.25"/>
    <row r="861944" customFormat="1" x14ac:dyDescent="0.25"/>
    <row r="861945" customFormat="1" x14ac:dyDescent="0.25"/>
    <row r="861946" customFormat="1" x14ac:dyDescent="0.25"/>
    <row r="861947" customFormat="1" x14ac:dyDescent="0.25"/>
    <row r="861948" customFormat="1" x14ac:dyDescent="0.25"/>
    <row r="861949" customFormat="1" x14ac:dyDescent="0.25"/>
    <row r="861950" customFormat="1" x14ac:dyDescent="0.25"/>
    <row r="861951" customFormat="1" x14ac:dyDescent="0.25"/>
    <row r="861952" customFormat="1" x14ac:dyDescent="0.25"/>
    <row r="861953" customFormat="1" x14ac:dyDescent="0.25"/>
    <row r="861954" customFormat="1" x14ac:dyDescent="0.25"/>
    <row r="861955" customFormat="1" x14ac:dyDescent="0.25"/>
    <row r="861956" customFormat="1" x14ac:dyDescent="0.25"/>
    <row r="861957" customFormat="1" x14ac:dyDescent="0.25"/>
    <row r="861958" customFormat="1" x14ac:dyDescent="0.25"/>
    <row r="861959" customFormat="1" x14ac:dyDescent="0.25"/>
    <row r="861960" customFormat="1" x14ac:dyDescent="0.25"/>
    <row r="861961" customFormat="1" x14ac:dyDescent="0.25"/>
    <row r="861962" customFormat="1" x14ac:dyDescent="0.25"/>
    <row r="861963" customFormat="1" x14ac:dyDescent="0.25"/>
    <row r="861964" customFormat="1" x14ac:dyDescent="0.25"/>
    <row r="861965" customFormat="1" x14ac:dyDescent="0.25"/>
    <row r="861966" customFormat="1" x14ac:dyDescent="0.25"/>
    <row r="861967" customFormat="1" x14ac:dyDescent="0.25"/>
    <row r="861968" customFormat="1" x14ac:dyDescent="0.25"/>
    <row r="861969" customFormat="1" x14ac:dyDescent="0.25"/>
    <row r="861970" customFormat="1" x14ac:dyDescent="0.25"/>
    <row r="861971" customFormat="1" x14ac:dyDescent="0.25"/>
    <row r="861972" customFormat="1" x14ac:dyDescent="0.25"/>
    <row r="861973" customFormat="1" x14ac:dyDescent="0.25"/>
    <row r="861974" customFormat="1" x14ac:dyDescent="0.25"/>
    <row r="861975" customFormat="1" x14ac:dyDescent="0.25"/>
    <row r="861976" customFormat="1" x14ac:dyDescent="0.25"/>
    <row r="861977" customFormat="1" x14ac:dyDescent="0.25"/>
    <row r="861978" customFormat="1" x14ac:dyDescent="0.25"/>
    <row r="861979" customFormat="1" x14ac:dyDescent="0.25"/>
    <row r="861980" customFormat="1" x14ac:dyDescent="0.25"/>
    <row r="861981" customFormat="1" x14ac:dyDescent="0.25"/>
    <row r="861982" customFormat="1" x14ac:dyDescent="0.25"/>
    <row r="861983" customFormat="1" x14ac:dyDescent="0.25"/>
    <row r="861984" customFormat="1" x14ac:dyDescent="0.25"/>
    <row r="861985" customFormat="1" x14ac:dyDescent="0.25"/>
    <row r="861986" customFormat="1" x14ac:dyDescent="0.25"/>
    <row r="861987" customFormat="1" x14ac:dyDescent="0.25"/>
    <row r="861988" customFormat="1" x14ac:dyDescent="0.25"/>
    <row r="861989" customFormat="1" x14ac:dyDescent="0.25"/>
    <row r="861990" customFormat="1" x14ac:dyDescent="0.25"/>
    <row r="861991" customFormat="1" x14ac:dyDescent="0.25"/>
    <row r="861992" customFormat="1" x14ac:dyDescent="0.25"/>
    <row r="861993" customFormat="1" x14ac:dyDescent="0.25"/>
    <row r="861994" customFormat="1" x14ac:dyDescent="0.25"/>
    <row r="861995" customFormat="1" x14ac:dyDescent="0.25"/>
    <row r="861996" customFormat="1" x14ac:dyDescent="0.25"/>
    <row r="861997" customFormat="1" x14ac:dyDescent="0.25"/>
    <row r="861998" customFormat="1" x14ac:dyDescent="0.25"/>
    <row r="861999" customFormat="1" x14ac:dyDescent="0.25"/>
    <row r="862000" customFormat="1" x14ac:dyDescent="0.25"/>
    <row r="862001" customFormat="1" x14ac:dyDescent="0.25"/>
    <row r="862002" customFormat="1" x14ac:dyDescent="0.25"/>
    <row r="862003" customFormat="1" x14ac:dyDescent="0.25"/>
    <row r="862004" customFormat="1" x14ac:dyDescent="0.25"/>
    <row r="862005" customFormat="1" x14ac:dyDescent="0.25"/>
    <row r="862006" customFormat="1" x14ac:dyDescent="0.25"/>
    <row r="862007" customFormat="1" x14ac:dyDescent="0.25"/>
    <row r="862008" customFormat="1" x14ac:dyDescent="0.25"/>
    <row r="862009" customFormat="1" x14ac:dyDescent="0.25"/>
    <row r="862010" customFormat="1" x14ac:dyDescent="0.25"/>
    <row r="862011" customFormat="1" x14ac:dyDescent="0.25"/>
    <row r="862012" customFormat="1" x14ac:dyDescent="0.25"/>
    <row r="862013" customFormat="1" x14ac:dyDescent="0.25"/>
    <row r="862014" customFormat="1" x14ac:dyDescent="0.25"/>
    <row r="862015" customFormat="1" x14ac:dyDescent="0.25"/>
    <row r="862016" customFormat="1" x14ac:dyDescent="0.25"/>
    <row r="862017" customFormat="1" x14ac:dyDescent="0.25"/>
    <row r="862018" customFormat="1" x14ac:dyDescent="0.25"/>
    <row r="862019" customFormat="1" x14ac:dyDescent="0.25"/>
    <row r="862020" customFormat="1" x14ac:dyDescent="0.25"/>
    <row r="862021" customFormat="1" x14ac:dyDescent="0.25"/>
    <row r="862022" customFormat="1" x14ac:dyDescent="0.25"/>
    <row r="862023" customFormat="1" x14ac:dyDescent="0.25"/>
    <row r="862024" customFormat="1" x14ac:dyDescent="0.25"/>
    <row r="862025" customFormat="1" x14ac:dyDescent="0.25"/>
    <row r="862026" customFormat="1" x14ac:dyDescent="0.25"/>
    <row r="862027" customFormat="1" x14ac:dyDescent="0.25"/>
    <row r="862028" customFormat="1" x14ac:dyDescent="0.25"/>
    <row r="862029" customFormat="1" x14ac:dyDescent="0.25"/>
    <row r="862030" customFormat="1" x14ac:dyDescent="0.25"/>
    <row r="862031" customFormat="1" x14ac:dyDescent="0.25"/>
    <row r="862032" customFormat="1" x14ac:dyDescent="0.25"/>
    <row r="862033" customFormat="1" x14ac:dyDescent="0.25"/>
    <row r="862034" customFormat="1" x14ac:dyDescent="0.25"/>
    <row r="862035" customFormat="1" x14ac:dyDescent="0.25"/>
    <row r="862036" customFormat="1" x14ac:dyDescent="0.25"/>
    <row r="862037" customFormat="1" x14ac:dyDescent="0.25"/>
    <row r="862038" customFormat="1" x14ac:dyDescent="0.25"/>
    <row r="862039" customFormat="1" x14ac:dyDescent="0.25"/>
    <row r="862040" customFormat="1" x14ac:dyDescent="0.25"/>
    <row r="862041" customFormat="1" x14ac:dyDescent="0.25"/>
    <row r="862042" customFormat="1" x14ac:dyDescent="0.25"/>
    <row r="862043" customFormat="1" x14ac:dyDescent="0.25"/>
    <row r="862044" customFormat="1" x14ac:dyDescent="0.25"/>
    <row r="862045" customFormat="1" x14ac:dyDescent="0.25"/>
    <row r="862046" customFormat="1" x14ac:dyDescent="0.25"/>
    <row r="862047" customFormat="1" x14ac:dyDescent="0.25"/>
    <row r="862048" customFormat="1" x14ac:dyDescent="0.25"/>
    <row r="862049" customFormat="1" x14ac:dyDescent="0.25"/>
    <row r="862050" customFormat="1" x14ac:dyDescent="0.25"/>
    <row r="862051" customFormat="1" x14ac:dyDescent="0.25"/>
    <row r="862052" customFormat="1" x14ac:dyDescent="0.25"/>
    <row r="862053" customFormat="1" x14ac:dyDescent="0.25"/>
    <row r="862054" customFormat="1" x14ac:dyDescent="0.25"/>
    <row r="862055" customFormat="1" x14ac:dyDescent="0.25"/>
    <row r="862056" customFormat="1" x14ac:dyDescent="0.25"/>
    <row r="862057" customFormat="1" x14ac:dyDescent="0.25"/>
    <row r="862058" customFormat="1" x14ac:dyDescent="0.25"/>
    <row r="862059" customFormat="1" x14ac:dyDescent="0.25"/>
    <row r="862060" customFormat="1" x14ac:dyDescent="0.25"/>
    <row r="862061" customFormat="1" x14ac:dyDescent="0.25"/>
    <row r="862062" customFormat="1" x14ac:dyDescent="0.25"/>
    <row r="862063" customFormat="1" x14ac:dyDescent="0.25"/>
    <row r="862064" customFormat="1" x14ac:dyDescent="0.25"/>
    <row r="862065" customFormat="1" x14ac:dyDescent="0.25"/>
    <row r="862066" customFormat="1" x14ac:dyDescent="0.25"/>
    <row r="862067" customFormat="1" x14ac:dyDescent="0.25"/>
    <row r="862068" customFormat="1" x14ac:dyDescent="0.25"/>
    <row r="862069" customFormat="1" x14ac:dyDescent="0.25"/>
    <row r="862070" customFormat="1" x14ac:dyDescent="0.25"/>
    <row r="862071" customFormat="1" x14ac:dyDescent="0.25"/>
    <row r="862072" customFormat="1" x14ac:dyDescent="0.25"/>
    <row r="862073" customFormat="1" x14ac:dyDescent="0.25"/>
    <row r="862074" customFormat="1" x14ac:dyDescent="0.25"/>
    <row r="862075" customFormat="1" x14ac:dyDescent="0.25"/>
    <row r="862076" customFormat="1" x14ac:dyDescent="0.25"/>
    <row r="862077" customFormat="1" x14ac:dyDescent="0.25"/>
    <row r="862078" customFormat="1" x14ac:dyDescent="0.25"/>
    <row r="862079" customFormat="1" x14ac:dyDescent="0.25"/>
    <row r="862080" customFormat="1" x14ac:dyDescent="0.25"/>
    <row r="862081" customFormat="1" x14ac:dyDescent="0.25"/>
    <row r="862082" customFormat="1" x14ac:dyDescent="0.25"/>
    <row r="862083" customFormat="1" x14ac:dyDescent="0.25"/>
    <row r="862084" customFormat="1" x14ac:dyDescent="0.25"/>
    <row r="862085" customFormat="1" x14ac:dyDescent="0.25"/>
    <row r="862086" customFormat="1" x14ac:dyDescent="0.25"/>
    <row r="862087" customFormat="1" x14ac:dyDescent="0.25"/>
    <row r="862088" customFormat="1" x14ac:dyDescent="0.25"/>
    <row r="862089" customFormat="1" x14ac:dyDescent="0.25"/>
    <row r="862090" customFormat="1" x14ac:dyDescent="0.25"/>
    <row r="862091" customFormat="1" x14ac:dyDescent="0.25"/>
    <row r="862092" customFormat="1" x14ac:dyDescent="0.25"/>
    <row r="862093" customFormat="1" x14ac:dyDescent="0.25"/>
    <row r="862094" customFormat="1" x14ac:dyDescent="0.25"/>
    <row r="862095" customFormat="1" x14ac:dyDescent="0.25"/>
    <row r="862096" customFormat="1" x14ac:dyDescent="0.25"/>
    <row r="862097" customFormat="1" x14ac:dyDescent="0.25"/>
    <row r="862098" customFormat="1" x14ac:dyDescent="0.25"/>
    <row r="862099" customFormat="1" x14ac:dyDescent="0.25"/>
    <row r="862100" customFormat="1" x14ac:dyDescent="0.25"/>
    <row r="862101" customFormat="1" x14ac:dyDescent="0.25"/>
    <row r="862102" customFormat="1" x14ac:dyDescent="0.25"/>
    <row r="862103" customFormat="1" x14ac:dyDescent="0.25"/>
    <row r="862104" customFormat="1" x14ac:dyDescent="0.25"/>
    <row r="862105" customFormat="1" x14ac:dyDescent="0.25"/>
    <row r="862106" customFormat="1" x14ac:dyDescent="0.25"/>
    <row r="862107" customFormat="1" x14ac:dyDescent="0.25"/>
    <row r="862108" customFormat="1" x14ac:dyDescent="0.25"/>
    <row r="862109" customFormat="1" x14ac:dyDescent="0.25"/>
    <row r="862110" customFormat="1" x14ac:dyDescent="0.25"/>
    <row r="862111" customFormat="1" x14ac:dyDescent="0.25"/>
    <row r="862112" customFormat="1" x14ac:dyDescent="0.25"/>
    <row r="862113" customFormat="1" x14ac:dyDescent="0.25"/>
    <row r="862114" customFormat="1" x14ac:dyDescent="0.25"/>
    <row r="862115" customFormat="1" x14ac:dyDescent="0.25"/>
    <row r="862116" customFormat="1" x14ac:dyDescent="0.25"/>
    <row r="862117" customFormat="1" x14ac:dyDescent="0.25"/>
    <row r="862118" customFormat="1" x14ac:dyDescent="0.25"/>
    <row r="862119" customFormat="1" x14ac:dyDescent="0.25"/>
    <row r="862120" customFormat="1" x14ac:dyDescent="0.25"/>
    <row r="862121" customFormat="1" x14ac:dyDescent="0.25"/>
    <row r="862122" customFormat="1" x14ac:dyDescent="0.25"/>
    <row r="862123" customFormat="1" x14ac:dyDescent="0.25"/>
    <row r="862124" customFormat="1" x14ac:dyDescent="0.25"/>
    <row r="862125" customFormat="1" x14ac:dyDescent="0.25"/>
    <row r="862126" customFormat="1" x14ac:dyDescent="0.25"/>
    <row r="862127" customFormat="1" x14ac:dyDescent="0.25"/>
    <row r="862128" customFormat="1" x14ac:dyDescent="0.25"/>
    <row r="862129" customFormat="1" x14ac:dyDescent="0.25"/>
    <row r="862130" customFormat="1" x14ac:dyDescent="0.25"/>
    <row r="862131" customFormat="1" x14ac:dyDescent="0.25"/>
    <row r="862132" customFormat="1" x14ac:dyDescent="0.25"/>
    <row r="862133" customFormat="1" x14ac:dyDescent="0.25"/>
    <row r="862134" customFormat="1" x14ac:dyDescent="0.25"/>
    <row r="862135" customFormat="1" x14ac:dyDescent="0.25"/>
    <row r="862136" customFormat="1" x14ac:dyDescent="0.25"/>
    <row r="862137" customFormat="1" x14ac:dyDescent="0.25"/>
    <row r="862138" customFormat="1" x14ac:dyDescent="0.25"/>
    <row r="862139" customFormat="1" x14ac:dyDescent="0.25"/>
    <row r="862140" customFormat="1" x14ac:dyDescent="0.25"/>
    <row r="862141" customFormat="1" x14ac:dyDescent="0.25"/>
    <row r="862142" customFormat="1" x14ac:dyDescent="0.25"/>
    <row r="862143" customFormat="1" x14ac:dyDescent="0.25"/>
    <row r="862144" customFormat="1" x14ac:dyDescent="0.25"/>
    <row r="862145" customFormat="1" x14ac:dyDescent="0.25"/>
    <row r="862146" customFormat="1" x14ac:dyDescent="0.25"/>
    <row r="862147" customFormat="1" x14ac:dyDescent="0.25"/>
    <row r="862148" customFormat="1" x14ac:dyDescent="0.25"/>
    <row r="862149" customFormat="1" x14ac:dyDescent="0.25"/>
    <row r="862150" customFormat="1" x14ac:dyDescent="0.25"/>
    <row r="862151" customFormat="1" x14ac:dyDescent="0.25"/>
    <row r="862152" customFormat="1" x14ac:dyDescent="0.25"/>
    <row r="862153" customFormat="1" x14ac:dyDescent="0.25"/>
    <row r="862154" customFormat="1" x14ac:dyDescent="0.25"/>
    <row r="862155" customFormat="1" x14ac:dyDescent="0.25"/>
    <row r="862156" customFormat="1" x14ac:dyDescent="0.25"/>
    <row r="862157" customFormat="1" x14ac:dyDescent="0.25"/>
    <row r="862158" customFormat="1" x14ac:dyDescent="0.25"/>
    <row r="862159" customFormat="1" x14ac:dyDescent="0.25"/>
    <row r="862160" customFormat="1" x14ac:dyDescent="0.25"/>
    <row r="862161" customFormat="1" x14ac:dyDescent="0.25"/>
    <row r="862162" customFormat="1" x14ac:dyDescent="0.25"/>
    <row r="862163" customFormat="1" x14ac:dyDescent="0.25"/>
    <row r="862164" customFormat="1" x14ac:dyDescent="0.25"/>
    <row r="862165" customFormat="1" x14ac:dyDescent="0.25"/>
    <row r="862166" customFormat="1" x14ac:dyDescent="0.25"/>
    <row r="862167" customFormat="1" x14ac:dyDescent="0.25"/>
    <row r="862168" customFormat="1" x14ac:dyDescent="0.25"/>
    <row r="862169" customFormat="1" x14ac:dyDescent="0.25"/>
    <row r="862170" customFormat="1" x14ac:dyDescent="0.25"/>
    <row r="862171" customFormat="1" x14ac:dyDescent="0.25"/>
    <row r="862172" customFormat="1" x14ac:dyDescent="0.25"/>
    <row r="862173" customFormat="1" x14ac:dyDescent="0.25"/>
    <row r="862174" customFormat="1" x14ac:dyDescent="0.25"/>
    <row r="862175" customFormat="1" x14ac:dyDescent="0.25"/>
    <row r="862176" customFormat="1" x14ac:dyDescent="0.25"/>
    <row r="862177" customFormat="1" x14ac:dyDescent="0.25"/>
    <row r="862178" customFormat="1" x14ac:dyDescent="0.25"/>
    <row r="862179" customFormat="1" x14ac:dyDescent="0.25"/>
    <row r="862180" customFormat="1" x14ac:dyDescent="0.25"/>
    <row r="862181" customFormat="1" x14ac:dyDescent="0.25"/>
    <row r="862182" customFormat="1" x14ac:dyDescent="0.25"/>
    <row r="862183" customFormat="1" x14ac:dyDescent="0.25"/>
    <row r="862184" customFormat="1" x14ac:dyDescent="0.25"/>
    <row r="862185" customFormat="1" x14ac:dyDescent="0.25"/>
    <row r="862186" customFormat="1" x14ac:dyDescent="0.25"/>
    <row r="862187" customFormat="1" x14ac:dyDescent="0.25"/>
    <row r="862188" customFormat="1" x14ac:dyDescent="0.25"/>
    <row r="862189" customFormat="1" x14ac:dyDescent="0.25"/>
    <row r="862190" customFormat="1" x14ac:dyDescent="0.25"/>
    <row r="862191" customFormat="1" x14ac:dyDescent="0.25"/>
    <row r="862192" customFormat="1" x14ac:dyDescent="0.25"/>
    <row r="862193" customFormat="1" x14ac:dyDescent="0.25"/>
    <row r="862194" customFormat="1" x14ac:dyDescent="0.25"/>
    <row r="862195" customFormat="1" x14ac:dyDescent="0.25"/>
    <row r="862196" customFormat="1" x14ac:dyDescent="0.25"/>
    <row r="862197" customFormat="1" x14ac:dyDescent="0.25"/>
    <row r="862198" customFormat="1" x14ac:dyDescent="0.25"/>
    <row r="862199" customFormat="1" x14ac:dyDescent="0.25"/>
    <row r="862200" customFormat="1" x14ac:dyDescent="0.25"/>
    <row r="862201" customFormat="1" x14ac:dyDescent="0.25"/>
    <row r="862202" customFormat="1" x14ac:dyDescent="0.25"/>
    <row r="862203" customFormat="1" x14ac:dyDescent="0.25"/>
    <row r="862204" customFormat="1" x14ac:dyDescent="0.25"/>
    <row r="862205" customFormat="1" x14ac:dyDescent="0.25"/>
    <row r="862206" customFormat="1" x14ac:dyDescent="0.25"/>
    <row r="862207" customFormat="1" x14ac:dyDescent="0.25"/>
    <row r="862208" customFormat="1" x14ac:dyDescent="0.25"/>
    <row r="862209" customFormat="1" x14ac:dyDescent="0.25"/>
    <row r="862210" customFormat="1" x14ac:dyDescent="0.25"/>
    <row r="862211" customFormat="1" x14ac:dyDescent="0.25"/>
    <row r="862212" customFormat="1" x14ac:dyDescent="0.25"/>
    <row r="862213" customFormat="1" x14ac:dyDescent="0.25"/>
    <row r="862214" customFormat="1" x14ac:dyDescent="0.25"/>
    <row r="862215" customFormat="1" x14ac:dyDescent="0.25"/>
    <row r="862216" customFormat="1" x14ac:dyDescent="0.25"/>
    <row r="862217" customFormat="1" x14ac:dyDescent="0.25"/>
    <row r="862218" customFormat="1" x14ac:dyDescent="0.25"/>
    <row r="862219" customFormat="1" x14ac:dyDescent="0.25"/>
    <row r="862220" customFormat="1" x14ac:dyDescent="0.25"/>
    <row r="862221" customFormat="1" x14ac:dyDescent="0.25"/>
    <row r="862222" customFormat="1" x14ac:dyDescent="0.25"/>
    <row r="862223" customFormat="1" x14ac:dyDescent="0.25"/>
    <row r="862224" customFormat="1" x14ac:dyDescent="0.25"/>
    <row r="862225" customFormat="1" x14ac:dyDescent="0.25"/>
    <row r="862226" customFormat="1" x14ac:dyDescent="0.25"/>
    <row r="862227" customFormat="1" x14ac:dyDescent="0.25"/>
    <row r="862228" customFormat="1" x14ac:dyDescent="0.25"/>
    <row r="862229" customFormat="1" x14ac:dyDescent="0.25"/>
    <row r="862230" customFormat="1" x14ac:dyDescent="0.25"/>
    <row r="862231" customFormat="1" x14ac:dyDescent="0.25"/>
    <row r="862232" customFormat="1" x14ac:dyDescent="0.25"/>
    <row r="862233" customFormat="1" x14ac:dyDescent="0.25"/>
    <row r="862234" customFormat="1" x14ac:dyDescent="0.25"/>
    <row r="862235" customFormat="1" x14ac:dyDescent="0.25"/>
    <row r="862236" customFormat="1" x14ac:dyDescent="0.25"/>
    <row r="862237" customFormat="1" x14ac:dyDescent="0.25"/>
    <row r="862238" customFormat="1" x14ac:dyDescent="0.25"/>
    <row r="862239" customFormat="1" x14ac:dyDescent="0.25"/>
    <row r="862240" customFormat="1" x14ac:dyDescent="0.25"/>
    <row r="862241" customFormat="1" x14ac:dyDescent="0.25"/>
    <row r="862242" customFormat="1" x14ac:dyDescent="0.25"/>
    <row r="862243" customFormat="1" x14ac:dyDescent="0.25"/>
    <row r="862244" customFormat="1" x14ac:dyDescent="0.25"/>
    <row r="862245" customFormat="1" x14ac:dyDescent="0.25"/>
    <row r="862246" customFormat="1" x14ac:dyDescent="0.25"/>
    <row r="862247" customFormat="1" x14ac:dyDescent="0.25"/>
    <row r="862248" customFormat="1" x14ac:dyDescent="0.25"/>
    <row r="862249" customFormat="1" x14ac:dyDescent="0.25"/>
    <row r="862250" customFormat="1" x14ac:dyDescent="0.25"/>
    <row r="862251" customFormat="1" x14ac:dyDescent="0.25"/>
    <row r="862252" customFormat="1" x14ac:dyDescent="0.25"/>
    <row r="862253" customFormat="1" x14ac:dyDescent="0.25"/>
    <row r="862254" customFormat="1" x14ac:dyDescent="0.25"/>
    <row r="862255" customFormat="1" x14ac:dyDescent="0.25"/>
    <row r="862256" customFormat="1" x14ac:dyDescent="0.25"/>
    <row r="862257" customFormat="1" x14ac:dyDescent="0.25"/>
    <row r="862258" customFormat="1" x14ac:dyDescent="0.25"/>
    <row r="862259" customFormat="1" x14ac:dyDescent="0.25"/>
    <row r="862260" customFormat="1" x14ac:dyDescent="0.25"/>
    <row r="862261" customFormat="1" x14ac:dyDescent="0.25"/>
    <row r="862262" customFormat="1" x14ac:dyDescent="0.25"/>
    <row r="862263" customFormat="1" x14ac:dyDescent="0.25"/>
    <row r="862264" customFormat="1" x14ac:dyDescent="0.25"/>
    <row r="862265" customFormat="1" x14ac:dyDescent="0.25"/>
    <row r="862266" customFormat="1" x14ac:dyDescent="0.25"/>
    <row r="862267" customFormat="1" x14ac:dyDescent="0.25"/>
    <row r="862268" customFormat="1" x14ac:dyDescent="0.25"/>
    <row r="862269" customFormat="1" x14ac:dyDescent="0.25"/>
    <row r="862270" customFormat="1" x14ac:dyDescent="0.25"/>
    <row r="862271" customFormat="1" x14ac:dyDescent="0.25"/>
    <row r="862272" customFormat="1" x14ac:dyDescent="0.25"/>
    <row r="862273" customFormat="1" x14ac:dyDescent="0.25"/>
    <row r="862274" customFormat="1" x14ac:dyDescent="0.25"/>
    <row r="862275" customFormat="1" x14ac:dyDescent="0.25"/>
    <row r="862276" customFormat="1" x14ac:dyDescent="0.25"/>
    <row r="862277" customFormat="1" x14ac:dyDescent="0.25"/>
    <row r="862278" customFormat="1" x14ac:dyDescent="0.25"/>
    <row r="862279" customFormat="1" x14ac:dyDescent="0.25"/>
    <row r="862280" customFormat="1" x14ac:dyDescent="0.25"/>
    <row r="862281" customFormat="1" x14ac:dyDescent="0.25"/>
    <row r="862282" customFormat="1" x14ac:dyDescent="0.25"/>
    <row r="862283" customFormat="1" x14ac:dyDescent="0.25"/>
    <row r="862284" customFormat="1" x14ac:dyDescent="0.25"/>
    <row r="862285" customFormat="1" x14ac:dyDescent="0.25"/>
    <row r="862286" customFormat="1" x14ac:dyDescent="0.25"/>
    <row r="862287" customFormat="1" x14ac:dyDescent="0.25"/>
    <row r="862288" customFormat="1" x14ac:dyDescent="0.25"/>
    <row r="862289" customFormat="1" x14ac:dyDescent="0.25"/>
    <row r="862290" customFormat="1" x14ac:dyDescent="0.25"/>
    <row r="862291" customFormat="1" x14ac:dyDescent="0.25"/>
    <row r="862292" customFormat="1" x14ac:dyDescent="0.25"/>
    <row r="862293" customFormat="1" x14ac:dyDescent="0.25"/>
    <row r="862294" customFormat="1" x14ac:dyDescent="0.25"/>
    <row r="862295" customFormat="1" x14ac:dyDescent="0.25"/>
    <row r="862296" customFormat="1" x14ac:dyDescent="0.25"/>
    <row r="862297" customFormat="1" x14ac:dyDescent="0.25"/>
    <row r="862298" customFormat="1" x14ac:dyDescent="0.25"/>
    <row r="862299" customFormat="1" x14ac:dyDescent="0.25"/>
    <row r="862300" customFormat="1" x14ac:dyDescent="0.25"/>
    <row r="862301" customFormat="1" x14ac:dyDescent="0.25"/>
    <row r="862302" customFormat="1" x14ac:dyDescent="0.25"/>
    <row r="862303" customFormat="1" x14ac:dyDescent="0.25"/>
    <row r="862304" customFormat="1" x14ac:dyDescent="0.25"/>
    <row r="862305" customFormat="1" x14ac:dyDescent="0.25"/>
    <row r="862306" customFormat="1" x14ac:dyDescent="0.25"/>
    <row r="862307" customFormat="1" x14ac:dyDescent="0.25"/>
    <row r="862308" customFormat="1" x14ac:dyDescent="0.25"/>
    <row r="862309" customFormat="1" x14ac:dyDescent="0.25"/>
    <row r="862310" customFormat="1" x14ac:dyDescent="0.25"/>
    <row r="862311" customFormat="1" x14ac:dyDescent="0.25"/>
    <row r="862312" customFormat="1" x14ac:dyDescent="0.25"/>
    <row r="862313" customFormat="1" x14ac:dyDescent="0.25"/>
    <row r="862314" customFormat="1" x14ac:dyDescent="0.25"/>
    <row r="862315" customFormat="1" x14ac:dyDescent="0.25"/>
    <row r="862316" customFormat="1" x14ac:dyDescent="0.25"/>
    <row r="862317" customFormat="1" x14ac:dyDescent="0.25"/>
    <row r="862318" customFormat="1" x14ac:dyDescent="0.25"/>
    <row r="862319" customFormat="1" x14ac:dyDescent="0.25"/>
    <row r="862320" customFormat="1" x14ac:dyDescent="0.25"/>
    <row r="862321" customFormat="1" x14ac:dyDescent="0.25"/>
    <row r="862322" customFormat="1" x14ac:dyDescent="0.25"/>
    <row r="862323" customFormat="1" x14ac:dyDescent="0.25"/>
    <row r="862324" customFormat="1" x14ac:dyDescent="0.25"/>
    <row r="862325" customFormat="1" x14ac:dyDescent="0.25"/>
    <row r="862326" customFormat="1" x14ac:dyDescent="0.25"/>
    <row r="862327" customFormat="1" x14ac:dyDescent="0.25"/>
    <row r="862328" customFormat="1" x14ac:dyDescent="0.25"/>
    <row r="862329" customFormat="1" x14ac:dyDescent="0.25"/>
    <row r="862330" customFormat="1" x14ac:dyDescent="0.25"/>
    <row r="862331" customFormat="1" x14ac:dyDescent="0.25"/>
    <row r="862332" customFormat="1" x14ac:dyDescent="0.25"/>
    <row r="862333" customFormat="1" x14ac:dyDescent="0.25"/>
    <row r="862334" customFormat="1" x14ac:dyDescent="0.25"/>
    <row r="862335" customFormat="1" x14ac:dyDescent="0.25"/>
    <row r="862336" customFormat="1" x14ac:dyDescent="0.25"/>
    <row r="862337" customFormat="1" x14ac:dyDescent="0.25"/>
    <row r="862338" customFormat="1" x14ac:dyDescent="0.25"/>
    <row r="862339" customFormat="1" x14ac:dyDescent="0.25"/>
    <row r="862340" customFormat="1" x14ac:dyDescent="0.25"/>
    <row r="862341" customFormat="1" x14ac:dyDescent="0.25"/>
    <row r="862342" customFormat="1" x14ac:dyDescent="0.25"/>
    <row r="862343" customFormat="1" x14ac:dyDescent="0.25"/>
    <row r="862344" customFormat="1" x14ac:dyDescent="0.25"/>
    <row r="862345" customFormat="1" x14ac:dyDescent="0.25"/>
    <row r="862346" customFormat="1" x14ac:dyDescent="0.25"/>
    <row r="862347" customFormat="1" x14ac:dyDescent="0.25"/>
    <row r="862348" customFormat="1" x14ac:dyDescent="0.25"/>
    <row r="862349" customFormat="1" x14ac:dyDescent="0.25"/>
    <row r="862350" customFormat="1" x14ac:dyDescent="0.25"/>
    <row r="862351" customFormat="1" x14ac:dyDescent="0.25"/>
    <row r="862352" customFormat="1" x14ac:dyDescent="0.25"/>
    <row r="862353" customFormat="1" x14ac:dyDescent="0.25"/>
    <row r="862354" customFormat="1" x14ac:dyDescent="0.25"/>
    <row r="862355" customFormat="1" x14ac:dyDescent="0.25"/>
    <row r="862356" customFormat="1" x14ac:dyDescent="0.25"/>
    <row r="862357" customFormat="1" x14ac:dyDescent="0.25"/>
    <row r="862358" customFormat="1" x14ac:dyDescent="0.25"/>
    <row r="862359" customFormat="1" x14ac:dyDescent="0.25"/>
    <row r="862360" customFormat="1" x14ac:dyDescent="0.25"/>
    <row r="862361" customFormat="1" x14ac:dyDescent="0.25"/>
    <row r="862362" customFormat="1" x14ac:dyDescent="0.25"/>
    <row r="862363" customFormat="1" x14ac:dyDescent="0.25"/>
    <row r="862364" customFormat="1" x14ac:dyDescent="0.25"/>
    <row r="862365" customFormat="1" x14ac:dyDescent="0.25"/>
    <row r="862366" customFormat="1" x14ac:dyDescent="0.25"/>
    <row r="862367" customFormat="1" x14ac:dyDescent="0.25"/>
    <row r="862368" customFormat="1" x14ac:dyDescent="0.25"/>
    <row r="862369" customFormat="1" x14ac:dyDescent="0.25"/>
    <row r="862370" customFormat="1" x14ac:dyDescent="0.25"/>
    <row r="862371" customFormat="1" x14ac:dyDescent="0.25"/>
    <row r="862372" customFormat="1" x14ac:dyDescent="0.25"/>
    <row r="862373" customFormat="1" x14ac:dyDescent="0.25"/>
    <row r="862374" customFormat="1" x14ac:dyDescent="0.25"/>
    <row r="862375" customFormat="1" x14ac:dyDescent="0.25"/>
    <row r="862376" customFormat="1" x14ac:dyDescent="0.25"/>
    <row r="862377" customFormat="1" x14ac:dyDescent="0.25"/>
    <row r="862378" customFormat="1" x14ac:dyDescent="0.25"/>
    <row r="862379" customFormat="1" x14ac:dyDescent="0.25"/>
    <row r="862380" customFormat="1" x14ac:dyDescent="0.25"/>
    <row r="862381" customFormat="1" x14ac:dyDescent="0.25"/>
    <row r="862382" customFormat="1" x14ac:dyDescent="0.25"/>
    <row r="862383" customFormat="1" x14ac:dyDescent="0.25"/>
    <row r="862384" customFormat="1" x14ac:dyDescent="0.25"/>
    <row r="862385" customFormat="1" x14ac:dyDescent="0.25"/>
    <row r="862386" customFormat="1" x14ac:dyDescent="0.25"/>
    <row r="862387" customFormat="1" x14ac:dyDescent="0.25"/>
    <row r="862388" customFormat="1" x14ac:dyDescent="0.25"/>
    <row r="862389" customFormat="1" x14ac:dyDescent="0.25"/>
    <row r="862390" customFormat="1" x14ac:dyDescent="0.25"/>
    <row r="862391" customFormat="1" x14ac:dyDescent="0.25"/>
    <row r="862392" customFormat="1" x14ac:dyDescent="0.25"/>
    <row r="862393" customFormat="1" x14ac:dyDescent="0.25"/>
    <row r="862394" customFormat="1" x14ac:dyDescent="0.25"/>
    <row r="862395" customFormat="1" x14ac:dyDescent="0.25"/>
    <row r="862396" customFormat="1" x14ac:dyDescent="0.25"/>
    <row r="862397" customFormat="1" x14ac:dyDescent="0.25"/>
    <row r="862398" customFormat="1" x14ac:dyDescent="0.25"/>
    <row r="862399" customFormat="1" x14ac:dyDescent="0.25"/>
    <row r="862400" customFormat="1" x14ac:dyDescent="0.25"/>
    <row r="862401" customFormat="1" x14ac:dyDescent="0.25"/>
    <row r="862402" customFormat="1" x14ac:dyDescent="0.25"/>
    <row r="862403" customFormat="1" x14ac:dyDescent="0.25"/>
    <row r="862404" customFormat="1" x14ac:dyDescent="0.25"/>
    <row r="862405" customFormat="1" x14ac:dyDescent="0.25"/>
    <row r="862406" customFormat="1" x14ac:dyDescent="0.25"/>
    <row r="862407" customFormat="1" x14ac:dyDescent="0.25"/>
    <row r="862408" customFormat="1" x14ac:dyDescent="0.25"/>
    <row r="862409" customFormat="1" x14ac:dyDescent="0.25"/>
    <row r="862410" customFormat="1" x14ac:dyDescent="0.25"/>
    <row r="862411" customFormat="1" x14ac:dyDescent="0.25"/>
    <row r="862412" customFormat="1" x14ac:dyDescent="0.25"/>
    <row r="862413" customFormat="1" x14ac:dyDescent="0.25"/>
    <row r="862414" customFormat="1" x14ac:dyDescent="0.25"/>
    <row r="862415" customFormat="1" x14ac:dyDescent="0.25"/>
    <row r="862416" customFormat="1" x14ac:dyDescent="0.25"/>
    <row r="862417" customFormat="1" x14ac:dyDescent="0.25"/>
    <row r="862418" customFormat="1" x14ac:dyDescent="0.25"/>
    <row r="862419" customFormat="1" x14ac:dyDescent="0.25"/>
    <row r="862420" customFormat="1" x14ac:dyDescent="0.25"/>
    <row r="862421" customFormat="1" x14ac:dyDescent="0.25"/>
    <row r="862422" customFormat="1" x14ac:dyDescent="0.25"/>
    <row r="862423" customFormat="1" x14ac:dyDescent="0.25"/>
    <row r="862424" customFormat="1" x14ac:dyDescent="0.25"/>
    <row r="862425" customFormat="1" x14ac:dyDescent="0.25"/>
    <row r="862426" customFormat="1" x14ac:dyDescent="0.25"/>
    <row r="862427" customFormat="1" x14ac:dyDescent="0.25"/>
    <row r="862428" customFormat="1" x14ac:dyDescent="0.25"/>
    <row r="862429" customFormat="1" x14ac:dyDescent="0.25"/>
    <row r="862430" customFormat="1" x14ac:dyDescent="0.25"/>
    <row r="862431" customFormat="1" x14ac:dyDescent="0.25"/>
    <row r="862432" customFormat="1" x14ac:dyDescent="0.25"/>
    <row r="862433" customFormat="1" x14ac:dyDescent="0.25"/>
    <row r="862434" customFormat="1" x14ac:dyDescent="0.25"/>
    <row r="862435" customFormat="1" x14ac:dyDescent="0.25"/>
    <row r="862436" customFormat="1" x14ac:dyDescent="0.25"/>
    <row r="862437" customFormat="1" x14ac:dyDescent="0.25"/>
    <row r="862438" customFormat="1" x14ac:dyDescent="0.25"/>
    <row r="862439" customFormat="1" x14ac:dyDescent="0.25"/>
    <row r="862440" customFormat="1" x14ac:dyDescent="0.25"/>
    <row r="862441" customFormat="1" x14ac:dyDescent="0.25"/>
    <row r="862442" customFormat="1" x14ac:dyDescent="0.25"/>
    <row r="862443" customFormat="1" x14ac:dyDescent="0.25"/>
    <row r="862444" customFormat="1" x14ac:dyDescent="0.25"/>
    <row r="862445" customFormat="1" x14ac:dyDescent="0.25"/>
    <row r="862446" customFormat="1" x14ac:dyDescent="0.25"/>
    <row r="862447" customFormat="1" x14ac:dyDescent="0.25"/>
    <row r="862448" customFormat="1" x14ac:dyDescent="0.25"/>
    <row r="862449" customFormat="1" x14ac:dyDescent="0.25"/>
    <row r="862450" customFormat="1" x14ac:dyDescent="0.25"/>
    <row r="862451" customFormat="1" x14ac:dyDescent="0.25"/>
    <row r="862452" customFormat="1" x14ac:dyDescent="0.25"/>
    <row r="862453" customFormat="1" x14ac:dyDescent="0.25"/>
    <row r="862454" customFormat="1" x14ac:dyDescent="0.25"/>
    <row r="862455" customFormat="1" x14ac:dyDescent="0.25"/>
    <row r="862456" customFormat="1" x14ac:dyDescent="0.25"/>
    <row r="862457" customFormat="1" x14ac:dyDescent="0.25"/>
    <row r="862458" customFormat="1" x14ac:dyDescent="0.25"/>
    <row r="862459" customFormat="1" x14ac:dyDescent="0.25"/>
    <row r="862460" customFormat="1" x14ac:dyDescent="0.25"/>
    <row r="862461" customFormat="1" x14ac:dyDescent="0.25"/>
    <row r="862462" customFormat="1" x14ac:dyDescent="0.25"/>
    <row r="862463" customFormat="1" x14ac:dyDescent="0.25"/>
    <row r="862464" customFormat="1" x14ac:dyDescent="0.25"/>
    <row r="862465" customFormat="1" x14ac:dyDescent="0.25"/>
    <row r="862466" customFormat="1" x14ac:dyDescent="0.25"/>
    <row r="862467" customFormat="1" x14ac:dyDescent="0.25"/>
    <row r="862468" customFormat="1" x14ac:dyDescent="0.25"/>
    <row r="862469" customFormat="1" x14ac:dyDescent="0.25"/>
    <row r="862470" customFormat="1" x14ac:dyDescent="0.25"/>
    <row r="862471" customFormat="1" x14ac:dyDescent="0.25"/>
    <row r="862472" customFormat="1" x14ac:dyDescent="0.25"/>
    <row r="862473" customFormat="1" x14ac:dyDescent="0.25"/>
    <row r="862474" customFormat="1" x14ac:dyDescent="0.25"/>
    <row r="862475" customFormat="1" x14ac:dyDescent="0.25"/>
    <row r="862476" customFormat="1" x14ac:dyDescent="0.25"/>
    <row r="862477" customFormat="1" x14ac:dyDescent="0.25"/>
    <row r="862478" customFormat="1" x14ac:dyDescent="0.25"/>
    <row r="862479" customFormat="1" x14ac:dyDescent="0.25"/>
    <row r="862480" customFormat="1" x14ac:dyDescent="0.25"/>
    <row r="862481" customFormat="1" x14ac:dyDescent="0.25"/>
    <row r="862482" customFormat="1" x14ac:dyDescent="0.25"/>
    <row r="862483" customFormat="1" x14ac:dyDescent="0.25"/>
    <row r="862484" customFormat="1" x14ac:dyDescent="0.25"/>
    <row r="862485" customFormat="1" x14ac:dyDescent="0.25"/>
    <row r="862486" customFormat="1" x14ac:dyDescent="0.25"/>
    <row r="862487" customFormat="1" x14ac:dyDescent="0.25"/>
    <row r="862488" customFormat="1" x14ac:dyDescent="0.25"/>
    <row r="862489" customFormat="1" x14ac:dyDescent="0.25"/>
    <row r="862490" customFormat="1" x14ac:dyDescent="0.25"/>
    <row r="862491" customFormat="1" x14ac:dyDescent="0.25"/>
    <row r="862492" customFormat="1" x14ac:dyDescent="0.25"/>
    <row r="862493" customFormat="1" x14ac:dyDescent="0.25"/>
    <row r="862494" customFormat="1" x14ac:dyDescent="0.25"/>
    <row r="862495" customFormat="1" x14ac:dyDescent="0.25"/>
    <row r="862496" customFormat="1" x14ac:dyDescent="0.25"/>
    <row r="862497" customFormat="1" x14ac:dyDescent="0.25"/>
    <row r="862498" customFormat="1" x14ac:dyDescent="0.25"/>
    <row r="862499" customFormat="1" x14ac:dyDescent="0.25"/>
    <row r="862500" customFormat="1" x14ac:dyDescent="0.25"/>
    <row r="862501" customFormat="1" x14ac:dyDescent="0.25"/>
    <row r="862502" customFormat="1" x14ac:dyDescent="0.25"/>
    <row r="862503" customFormat="1" x14ac:dyDescent="0.25"/>
    <row r="862504" customFormat="1" x14ac:dyDescent="0.25"/>
    <row r="862505" customFormat="1" x14ac:dyDescent="0.25"/>
    <row r="862506" customFormat="1" x14ac:dyDescent="0.25"/>
    <row r="862507" customFormat="1" x14ac:dyDescent="0.25"/>
    <row r="862508" customFormat="1" x14ac:dyDescent="0.25"/>
    <row r="862509" customFormat="1" x14ac:dyDescent="0.25"/>
    <row r="862510" customFormat="1" x14ac:dyDescent="0.25"/>
    <row r="862511" customFormat="1" x14ac:dyDescent="0.25"/>
    <row r="862512" customFormat="1" x14ac:dyDescent="0.25"/>
    <row r="862513" customFormat="1" x14ac:dyDescent="0.25"/>
    <row r="862514" customFormat="1" x14ac:dyDescent="0.25"/>
    <row r="862515" customFormat="1" x14ac:dyDescent="0.25"/>
    <row r="862516" customFormat="1" x14ac:dyDescent="0.25"/>
    <row r="862517" customFormat="1" x14ac:dyDescent="0.25"/>
    <row r="862518" customFormat="1" x14ac:dyDescent="0.25"/>
    <row r="862519" customFormat="1" x14ac:dyDescent="0.25"/>
    <row r="862520" customFormat="1" x14ac:dyDescent="0.25"/>
    <row r="862521" customFormat="1" x14ac:dyDescent="0.25"/>
    <row r="862522" customFormat="1" x14ac:dyDescent="0.25"/>
    <row r="862523" customFormat="1" x14ac:dyDescent="0.25"/>
    <row r="862524" customFormat="1" x14ac:dyDescent="0.25"/>
    <row r="862525" customFormat="1" x14ac:dyDescent="0.25"/>
    <row r="862526" customFormat="1" x14ac:dyDescent="0.25"/>
    <row r="862527" customFormat="1" x14ac:dyDescent="0.25"/>
    <row r="862528" customFormat="1" x14ac:dyDescent="0.25"/>
    <row r="862529" customFormat="1" x14ac:dyDescent="0.25"/>
    <row r="862530" customFormat="1" x14ac:dyDescent="0.25"/>
    <row r="862531" customFormat="1" x14ac:dyDescent="0.25"/>
    <row r="862532" customFormat="1" x14ac:dyDescent="0.25"/>
    <row r="862533" customFormat="1" x14ac:dyDescent="0.25"/>
    <row r="862534" customFormat="1" x14ac:dyDescent="0.25"/>
    <row r="862535" customFormat="1" x14ac:dyDescent="0.25"/>
    <row r="862536" customFormat="1" x14ac:dyDescent="0.25"/>
    <row r="862537" customFormat="1" x14ac:dyDescent="0.25"/>
    <row r="862538" customFormat="1" x14ac:dyDescent="0.25"/>
    <row r="862539" customFormat="1" x14ac:dyDescent="0.25"/>
    <row r="862540" customFormat="1" x14ac:dyDescent="0.25"/>
    <row r="862541" customFormat="1" x14ac:dyDescent="0.25"/>
    <row r="862542" customFormat="1" x14ac:dyDescent="0.25"/>
    <row r="862543" customFormat="1" x14ac:dyDescent="0.25"/>
    <row r="862544" customFormat="1" x14ac:dyDescent="0.25"/>
    <row r="862545" customFormat="1" x14ac:dyDescent="0.25"/>
    <row r="862546" customFormat="1" x14ac:dyDescent="0.25"/>
    <row r="862547" customFormat="1" x14ac:dyDescent="0.25"/>
    <row r="862548" customFormat="1" x14ac:dyDescent="0.25"/>
    <row r="862549" customFormat="1" x14ac:dyDescent="0.25"/>
    <row r="862550" customFormat="1" x14ac:dyDescent="0.25"/>
    <row r="862551" customFormat="1" x14ac:dyDescent="0.25"/>
    <row r="862552" customFormat="1" x14ac:dyDescent="0.25"/>
    <row r="862553" customFormat="1" x14ac:dyDescent="0.25"/>
    <row r="862554" customFormat="1" x14ac:dyDescent="0.25"/>
    <row r="862555" customFormat="1" x14ac:dyDescent="0.25"/>
    <row r="862556" customFormat="1" x14ac:dyDescent="0.25"/>
    <row r="862557" customFormat="1" x14ac:dyDescent="0.25"/>
    <row r="862558" customFormat="1" x14ac:dyDescent="0.25"/>
    <row r="862559" customFormat="1" x14ac:dyDescent="0.25"/>
    <row r="862560" customFormat="1" x14ac:dyDescent="0.25"/>
    <row r="862561" customFormat="1" x14ac:dyDescent="0.25"/>
    <row r="862562" customFormat="1" x14ac:dyDescent="0.25"/>
    <row r="862563" customFormat="1" x14ac:dyDescent="0.25"/>
    <row r="862564" customFormat="1" x14ac:dyDescent="0.25"/>
    <row r="862565" customFormat="1" x14ac:dyDescent="0.25"/>
    <row r="862566" customFormat="1" x14ac:dyDescent="0.25"/>
    <row r="862567" customFormat="1" x14ac:dyDescent="0.25"/>
    <row r="862568" customFormat="1" x14ac:dyDescent="0.25"/>
    <row r="862569" customFormat="1" x14ac:dyDescent="0.25"/>
    <row r="862570" customFormat="1" x14ac:dyDescent="0.25"/>
    <row r="862571" customFormat="1" x14ac:dyDescent="0.25"/>
    <row r="862572" customFormat="1" x14ac:dyDescent="0.25"/>
    <row r="862573" customFormat="1" x14ac:dyDescent="0.25"/>
    <row r="862574" customFormat="1" x14ac:dyDescent="0.25"/>
    <row r="862575" customFormat="1" x14ac:dyDescent="0.25"/>
    <row r="862576" customFormat="1" x14ac:dyDescent="0.25"/>
    <row r="862577" customFormat="1" x14ac:dyDescent="0.25"/>
    <row r="862578" customFormat="1" x14ac:dyDescent="0.25"/>
    <row r="862579" customFormat="1" x14ac:dyDescent="0.25"/>
    <row r="862580" customFormat="1" x14ac:dyDescent="0.25"/>
    <row r="862581" customFormat="1" x14ac:dyDescent="0.25"/>
    <row r="862582" customFormat="1" x14ac:dyDescent="0.25"/>
    <row r="862583" customFormat="1" x14ac:dyDescent="0.25"/>
    <row r="862584" customFormat="1" x14ac:dyDescent="0.25"/>
    <row r="862585" customFormat="1" x14ac:dyDescent="0.25"/>
    <row r="862586" customFormat="1" x14ac:dyDescent="0.25"/>
    <row r="862587" customFormat="1" x14ac:dyDescent="0.25"/>
    <row r="862588" customFormat="1" x14ac:dyDescent="0.25"/>
    <row r="862589" customFormat="1" x14ac:dyDescent="0.25"/>
    <row r="862590" customFormat="1" x14ac:dyDescent="0.25"/>
    <row r="862591" customFormat="1" x14ac:dyDescent="0.25"/>
    <row r="862592" customFormat="1" x14ac:dyDescent="0.25"/>
    <row r="862593" customFormat="1" x14ac:dyDescent="0.25"/>
    <row r="862594" customFormat="1" x14ac:dyDescent="0.25"/>
    <row r="862595" customFormat="1" x14ac:dyDescent="0.25"/>
    <row r="862596" customFormat="1" x14ac:dyDescent="0.25"/>
    <row r="862597" customFormat="1" x14ac:dyDescent="0.25"/>
    <row r="862598" customFormat="1" x14ac:dyDescent="0.25"/>
    <row r="862599" customFormat="1" x14ac:dyDescent="0.25"/>
    <row r="862600" customFormat="1" x14ac:dyDescent="0.25"/>
    <row r="862601" customFormat="1" x14ac:dyDescent="0.25"/>
    <row r="862602" customFormat="1" x14ac:dyDescent="0.25"/>
    <row r="862603" customFormat="1" x14ac:dyDescent="0.25"/>
    <row r="862604" customFormat="1" x14ac:dyDescent="0.25"/>
    <row r="862605" customFormat="1" x14ac:dyDescent="0.25"/>
    <row r="862606" customFormat="1" x14ac:dyDescent="0.25"/>
    <row r="862607" customFormat="1" x14ac:dyDescent="0.25"/>
    <row r="862608" customFormat="1" x14ac:dyDescent="0.25"/>
    <row r="862609" customFormat="1" x14ac:dyDescent="0.25"/>
    <row r="862610" customFormat="1" x14ac:dyDescent="0.25"/>
    <row r="862611" customFormat="1" x14ac:dyDescent="0.25"/>
    <row r="862612" customFormat="1" x14ac:dyDescent="0.25"/>
    <row r="862613" customFormat="1" x14ac:dyDescent="0.25"/>
    <row r="862614" customFormat="1" x14ac:dyDescent="0.25"/>
    <row r="862615" customFormat="1" x14ac:dyDescent="0.25"/>
    <row r="862616" customFormat="1" x14ac:dyDescent="0.25"/>
    <row r="862617" customFormat="1" x14ac:dyDescent="0.25"/>
    <row r="862618" customFormat="1" x14ac:dyDescent="0.25"/>
    <row r="862619" customFormat="1" x14ac:dyDescent="0.25"/>
    <row r="862620" customFormat="1" x14ac:dyDescent="0.25"/>
    <row r="862621" customFormat="1" x14ac:dyDescent="0.25"/>
    <row r="862622" customFormat="1" x14ac:dyDescent="0.25"/>
    <row r="862623" customFormat="1" x14ac:dyDescent="0.25"/>
    <row r="862624" customFormat="1" x14ac:dyDescent="0.25"/>
    <row r="862625" customFormat="1" x14ac:dyDescent="0.25"/>
    <row r="862626" customFormat="1" x14ac:dyDescent="0.25"/>
    <row r="862627" customFormat="1" x14ac:dyDescent="0.25"/>
    <row r="862628" customFormat="1" x14ac:dyDescent="0.25"/>
    <row r="862629" customFormat="1" x14ac:dyDescent="0.25"/>
    <row r="862630" customFormat="1" x14ac:dyDescent="0.25"/>
    <row r="862631" customFormat="1" x14ac:dyDescent="0.25"/>
    <row r="862632" customFormat="1" x14ac:dyDescent="0.25"/>
    <row r="862633" customFormat="1" x14ac:dyDescent="0.25"/>
    <row r="862634" customFormat="1" x14ac:dyDescent="0.25"/>
    <row r="862635" customFormat="1" x14ac:dyDescent="0.25"/>
    <row r="862636" customFormat="1" x14ac:dyDescent="0.25"/>
    <row r="862637" customFormat="1" x14ac:dyDescent="0.25"/>
    <row r="862638" customFormat="1" x14ac:dyDescent="0.25"/>
    <row r="862639" customFormat="1" x14ac:dyDescent="0.25"/>
    <row r="862640" customFormat="1" x14ac:dyDescent="0.25"/>
    <row r="862641" customFormat="1" x14ac:dyDescent="0.25"/>
    <row r="862642" customFormat="1" x14ac:dyDescent="0.25"/>
    <row r="862643" customFormat="1" x14ac:dyDescent="0.25"/>
    <row r="862644" customFormat="1" x14ac:dyDescent="0.25"/>
    <row r="862645" customFormat="1" x14ac:dyDescent="0.25"/>
    <row r="862646" customFormat="1" x14ac:dyDescent="0.25"/>
    <row r="862647" customFormat="1" x14ac:dyDescent="0.25"/>
    <row r="862648" customFormat="1" x14ac:dyDescent="0.25"/>
    <row r="862649" customFormat="1" x14ac:dyDescent="0.25"/>
    <row r="862650" customFormat="1" x14ac:dyDescent="0.25"/>
    <row r="862651" customFormat="1" x14ac:dyDescent="0.25"/>
    <row r="862652" customFormat="1" x14ac:dyDescent="0.25"/>
    <row r="862653" customFormat="1" x14ac:dyDescent="0.25"/>
    <row r="862654" customFormat="1" x14ac:dyDescent="0.25"/>
    <row r="862655" customFormat="1" x14ac:dyDescent="0.25"/>
    <row r="862656" customFormat="1" x14ac:dyDescent="0.25"/>
    <row r="862657" customFormat="1" x14ac:dyDescent="0.25"/>
    <row r="862658" customFormat="1" x14ac:dyDescent="0.25"/>
    <row r="862659" customFormat="1" x14ac:dyDescent="0.25"/>
    <row r="862660" customFormat="1" x14ac:dyDescent="0.25"/>
    <row r="862661" customFormat="1" x14ac:dyDescent="0.25"/>
    <row r="862662" customFormat="1" x14ac:dyDescent="0.25"/>
    <row r="862663" customFormat="1" x14ac:dyDescent="0.25"/>
    <row r="862664" customFormat="1" x14ac:dyDescent="0.25"/>
    <row r="862665" customFormat="1" x14ac:dyDescent="0.25"/>
    <row r="862666" customFormat="1" x14ac:dyDescent="0.25"/>
    <row r="862667" customFormat="1" x14ac:dyDescent="0.25"/>
    <row r="862668" customFormat="1" x14ac:dyDescent="0.25"/>
    <row r="862669" customFormat="1" x14ac:dyDescent="0.25"/>
    <row r="862670" customFormat="1" x14ac:dyDescent="0.25"/>
    <row r="862671" customFormat="1" x14ac:dyDescent="0.25"/>
    <row r="862672" customFormat="1" x14ac:dyDescent="0.25"/>
    <row r="862673" customFormat="1" x14ac:dyDescent="0.25"/>
    <row r="862674" customFormat="1" x14ac:dyDescent="0.25"/>
    <row r="862675" customFormat="1" x14ac:dyDescent="0.25"/>
    <row r="862676" customFormat="1" x14ac:dyDescent="0.25"/>
    <row r="862677" customFormat="1" x14ac:dyDescent="0.25"/>
    <row r="862678" customFormat="1" x14ac:dyDescent="0.25"/>
    <row r="862679" customFormat="1" x14ac:dyDescent="0.25"/>
    <row r="862680" customFormat="1" x14ac:dyDescent="0.25"/>
    <row r="862681" customFormat="1" x14ac:dyDescent="0.25"/>
    <row r="862682" customFormat="1" x14ac:dyDescent="0.25"/>
    <row r="862683" customFormat="1" x14ac:dyDescent="0.25"/>
    <row r="862684" customFormat="1" x14ac:dyDescent="0.25"/>
    <row r="862685" customFormat="1" x14ac:dyDescent="0.25"/>
    <row r="862686" customFormat="1" x14ac:dyDescent="0.25"/>
    <row r="862687" customFormat="1" x14ac:dyDescent="0.25"/>
    <row r="862688" customFormat="1" x14ac:dyDescent="0.25"/>
    <row r="862689" customFormat="1" x14ac:dyDescent="0.25"/>
    <row r="862690" customFormat="1" x14ac:dyDescent="0.25"/>
    <row r="862691" customFormat="1" x14ac:dyDescent="0.25"/>
    <row r="862692" customFormat="1" x14ac:dyDescent="0.25"/>
    <row r="862693" customFormat="1" x14ac:dyDescent="0.25"/>
    <row r="862694" customFormat="1" x14ac:dyDescent="0.25"/>
    <row r="862695" customFormat="1" x14ac:dyDescent="0.25"/>
    <row r="862696" customFormat="1" x14ac:dyDescent="0.25"/>
    <row r="862697" customFormat="1" x14ac:dyDescent="0.25"/>
    <row r="862698" customFormat="1" x14ac:dyDescent="0.25"/>
    <row r="862699" customFormat="1" x14ac:dyDescent="0.25"/>
    <row r="862700" customFormat="1" x14ac:dyDescent="0.25"/>
    <row r="862701" customFormat="1" x14ac:dyDescent="0.25"/>
    <row r="862702" customFormat="1" x14ac:dyDescent="0.25"/>
    <row r="862703" customFormat="1" x14ac:dyDescent="0.25"/>
    <row r="862704" customFormat="1" x14ac:dyDescent="0.25"/>
    <row r="862705" customFormat="1" x14ac:dyDescent="0.25"/>
    <row r="862706" customFormat="1" x14ac:dyDescent="0.25"/>
    <row r="862707" customFormat="1" x14ac:dyDescent="0.25"/>
    <row r="862708" customFormat="1" x14ac:dyDescent="0.25"/>
    <row r="862709" customFormat="1" x14ac:dyDescent="0.25"/>
    <row r="862710" customFormat="1" x14ac:dyDescent="0.25"/>
    <row r="862711" customFormat="1" x14ac:dyDescent="0.25"/>
    <row r="862712" customFormat="1" x14ac:dyDescent="0.25"/>
    <row r="862713" customFormat="1" x14ac:dyDescent="0.25"/>
    <row r="862714" customFormat="1" x14ac:dyDescent="0.25"/>
    <row r="862715" customFormat="1" x14ac:dyDescent="0.25"/>
    <row r="862716" customFormat="1" x14ac:dyDescent="0.25"/>
    <row r="862717" customFormat="1" x14ac:dyDescent="0.25"/>
    <row r="862718" customFormat="1" x14ac:dyDescent="0.25"/>
    <row r="862719" customFormat="1" x14ac:dyDescent="0.25"/>
    <row r="862720" customFormat="1" x14ac:dyDescent="0.25"/>
    <row r="862721" customFormat="1" x14ac:dyDescent="0.25"/>
    <row r="862722" customFormat="1" x14ac:dyDescent="0.25"/>
    <row r="862723" customFormat="1" x14ac:dyDescent="0.25"/>
    <row r="862724" customFormat="1" x14ac:dyDescent="0.25"/>
    <row r="862725" customFormat="1" x14ac:dyDescent="0.25"/>
    <row r="862726" customFormat="1" x14ac:dyDescent="0.25"/>
    <row r="862727" customFormat="1" x14ac:dyDescent="0.25"/>
    <row r="862728" customFormat="1" x14ac:dyDescent="0.25"/>
    <row r="862729" customFormat="1" x14ac:dyDescent="0.25"/>
    <row r="862730" customFormat="1" x14ac:dyDescent="0.25"/>
    <row r="862731" customFormat="1" x14ac:dyDescent="0.25"/>
    <row r="862732" customFormat="1" x14ac:dyDescent="0.25"/>
    <row r="862733" customFormat="1" x14ac:dyDescent="0.25"/>
    <row r="862734" customFormat="1" x14ac:dyDescent="0.25"/>
    <row r="862735" customFormat="1" x14ac:dyDescent="0.25"/>
    <row r="862736" customFormat="1" x14ac:dyDescent="0.25"/>
    <row r="862737" customFormat="1" x14ac:dyDescent="0.25"/>
    <row r="862738" customFormat="1" x14ac:dyDescent="0.25"/>
    <row r="862739" customFormat="1" x14ac:dyDescent="0.25"/>
    <row r="862740" customFormat="1" x14ac:dyDescent="0.25"/>
    <row r="862741" customFormat="1" x14ac:dyDescent="0.25"/>
    <row r="862742" customFormat="1" x14ac:dyDescent="0.25"/>
    <row r="862743" customFormat="1" x14ac:dyDescent="0.25"/>
    <row r="862744" customFormat="1" x14ac:dyDescent="0.25"/>
    <row r="862745" customFormat="1" x14ac:dyDescent="0.25"/>
    <row r="862746" customFormat="1" x14ac:dyDescent="0.25"/>
    <row r="862747" customFormat="1" x14ac:dyDescent="0.25"/>
    <row r="862748" customFormat="1" x14ac:dyDescent="0.25"/>
    <row r="862749" customFormat="1" x14ac:dyDescent="0.25"/>
    <row r="862750" customFormat="1" x14ac:dyDescent="0.25"/>
    <row r="862751" customFormat="1" x14ac:dyDescent="0.25"/>
    <row r="862752" customFormat="1" x14ac:dyDescent="0.25"/>
    <row r="862753" customFormat="1" x14ac:dyDescent="0.25"/>
    <row r="862754" customFormat="1" x14ac:dyDescent="0.25"/>
    <row r="862755" customFormat="1" x14ac:dyDescent="0.25"/>
    <row r="862756" customFormat="1" x14ac:dyDescent="0.25"/>
    <row r="862757" customFormat="1" x14ac:dyDescent="0.25"/>
    <row r="862758" customFormat="1" x14ac:dyDescent="0.25"/>
    <row r="862759" customFormat="1" x14ac:dyDescent="0.25"/>
    <row r="862760" customFormat="1" x14ac:dyDescent="0.25"/>
    <row r="862761" customFormat="1" x14ac:dyDescent="0.25"/>
    <row r="862762" customFormat="1" x14ac:dyDescent="0.25"/>
    <row r="862763" customFormat="1" x14ac:dyDescent="0.25"/>
    <row r="862764" customFormat="1" x14ac:dyDescent="0.25"/>
    <row r="862765" customFormat="1" x14ac:dyDescent="0.25"/>
    <row r="862766" customFormat="1" x14ac:dyDescent="0.25"/>
    <row r="862767" customFormat="1" x14ac:dyDescent="0.25"/>
    <row r="862768" customFormat="1" x14ac:dyDescent="0.25"/>
    <row r="862769" customFormat="1" x14ac:dyDescent="0.25"/>
    <row r="862770" customFormat="1" x14ac:dyDescent="0.25"/>
    <row r="862771" customFormat="1" x14ac:dyDescent="0.25"/>
    <row r="862772" customFormat="1" x14ac:dyDescent="0.25"/>
    <row r="862773" customFormat="1" x14ac:dyDescent="0.25"/>
    <row r="862774" customFormat="1" x14ac:dyDescent="0.25"/>
    <row r="862775" customFormat="1" x14ac:dyDescent="0.25"/>
    <row r="862776" customFormat="1" x14ac:dyDescent="0.25"/>
    <row r="862777" customFormat="1" x14ac:dyDescent="0.25"/>
    <row r="862778" customFormat="1" x14ac:dyDescent="0.25"/>
    <row r="862779" customFormat="1" x14ac:dyDescent="0.25"/>
    <row r="862780" customFormat="1" x14ac:dyDescent="0.25"/>
    <row r="862781" customFormat="1" x14ac:dyDescent="0.25"/>
    <row r="862782" customFormat="1" x14ac:dyDescent="0.25"/>
    <row r="862783" customFormat="1" x14ac:dyDescent="0.25"/>
    <row r="862784" customFormat="1" x14ac:dyDescent="0.25"/>
    <row r="862785" customFormat="1" x14ac:dyDescent="0.25"/>
    <row r="862786" customFormat="1" x14ac:dyDescent="0.25"/>
    <row r="862787" customFormat="1" x14ac:dyDescent="0.25"/>
    <row r="862788" customFormat="1" x14ac:dyDescent="0.25"/>
    <row r="862789" customFormat="1" x14ac:dyDescent="0.25"/>
    <row r="862790" customFormat="1" x14ac:dyDescent="0.25"/>
    <row r="862791" customFormat="1" x14ac:dyDescent="0.25"/>
    <row r="862792" customFormat="1" x14ac:dyDescent="0.25"/>
    <row r="862793" customFormat="1" x14ac:dyDescent="0.25"/>
    <row r="862794" customFormat="1" x14ac:dyDescent="0.25"/>
    <row r="862795" customFormat="1" x14ac:dyDescent="0.25"/>
    <row r="862796" customFormat="1" x14ac:dyDescent="0.25"/>
    <row r="862797" customFormat="1" x14ac:dyDescent="0.25"/>
    <row r="862798" customFormat="1" x14ac:dyDescent="0.25"/>
    <row r="862799" customFormat="1" x14ac:dyDescent="0.25"/>
    <row r="862800" customFormat="1" x14ac:dyDescent="0.25"/>
    <row r="862801" customFormat="1" x14ac:dyDescent="0.25"/>
    <row r="862802" customFormat="1" x14ac:dyDescent="0.25"/>
    <row r="862803" customFormat="1" x14ac:dyDescent="0.25"/>
    <row r="862804" customFormat="1" x14ac:dyDescent="0.25"/>
    <row r="862805" customFormat="1" x14ac:dyDescent="0.25"/>
    <row r="862806" customFormat="1" x14ac:dyDescent="0.25"/>
    <row r="862807" customFormat="1" x14ac:dyDescent="0.25"/>
    <row r="862808" customFormat="1" x14ac:dyDescent="0.25"/>
    <row r="862809" customFormat="1" x14ac:dyDescent="0.25"/>
    <row r="862810" customFormat="1" x14ac:dyDescent="0.25"/>
    <row r="862811" customFormat="1" x14ac:dyDescent="0.25"/>
    <row r="862812" customFormat="1" x14ac:dyDescent="0.25"/>
    <row r="862813" customFormat="1" x14ac:dyDescent="0.25"/>
    <row r="862814" customFormat="1" x14ac:dyDescent="0.25"/>
    <row r="862815" customFormat="1" x14ac:dyDescent="0.25"/>
    <row r="862816" customFormat="1" x14ac:dyDescent="0.25"/>
    <row r="862817" customFormat="1" x14ac:dyDescent="0.25"/>
    <row r="862818" customFormat="1" x14ac:dyDescent="0.25"/>
    <row r="862819" customFormat="1" x14ac:dyDescent="0.25"/>
    <row r="862820" customFormat="1" x14ac:dyDescent="0.25"/>
    <row r="862821" customFormat="1" x14ac:dyDescent="0.25"/>
    <row r="862822" customFormat="1" x14ac:dyDescent="0.25"/>
    <row r="862823" customFormat="1" x14ac:dyDescent="0.25"/>
    <row r="862824" customFormat="1" x14ac:dyDescent="0.25"/>
    <row r="862825" customFormat="1" x14ac:dyDescent="0.25"/>
    <row r="862826" customFormat="1" x14ac:dyDescent="0.25"/>
    <row r="862827" customFormat="1" x14ac:dyDescent="0.25"/>
    <row r="862828" customFormat="1" x14ac:dyDescent="0.25"/>
    <row r="862829" customFormat="1" x14ac:dyDescent="0.25"/>
    <row r="862830" customFormat="1" x14ac:dyDescent="0.25"/>
    <row r="862831" customFormat="1" x14ac:dyDescent="0.25"/>
    <row r="862832" customFormat="1" x14ac:dyDescent="0.25"/>
    <row r="862833" customFormat="1" x14ac:dyDescent="0.25"/>
    <row r="862834" customFormat="1" x14ac:dyDescent="0.25"/>
    <row r="862835" customFormat="1" x14ac:dyDescent="0.25"/>
    <row r="862836" customFormat="1" x14ac:dyDescent="0.25"/>
    <row r="862837" customFormat="1" x14ac:dyDescent="0.25"/>
    <row r="862838" customFormat="1" x14ac:dyDescent="0.25"/>
    <row r="862839" customFormat="1" x14ac:dyDescent="0.25"/>
    <row r="862840" customFormat="1" x14ac:dyDescent="0.25"/>
    <row r="862841" customFormat="1" x14ac:dyDescent="0.25"/>
    <row r="862842" customFormat="1" x14ac:dyDescent="0.25"/>
    <row r="862843" customFormat="1" x14ac:dyDescent="0.25"/>
    <row r="862844" customFormat="1" x14ac:dyDescent="0.25"/>
    <row r="862845" customFormat="1" x14ac:dyDescent="0.25"/>
    <row r="862846" customFormat="1" x14ac:dyDescent="0.25"/>
    <row r="862847" customFormat="1" x14ac:dyDescent="0.25"/>
    <row r="862848" customFormat="1" x14ac:dyDescent="0.25"/>
    <row r="862849" customFormat="1" x14ac:dyDescent="0.25"/>
    <row r="862850" customFormat="1" x14ac:dyDescent="0.25"/>
    <row r="862851" customFormat="1" x14ac:dyDescent="0.25"/>
    <row r="862852" customFormat="1" x14ac:dyDescent="0.25"/>
    <row r="862853" customFormat="1" x14ac:dyDescent="0.25"/>
    <row r="862854" customFormat="1" x14ac:dyDescent="0.25"/>
    <row r="862855" customFormat="1" x14ac:dyDescent="0.25"/>
    <row r="862856" customFormat="1" x14ac:dyDescent="0.25"/>
    <row r="862857" customFormat="1" x14ac:dyDescent="0.25"/>
    <row r="862858" customFormat="1" x14ac:dyDescent="0.25"/>
    <row r="862859" customFormat="1" x14ac:dyDescent="0.25"/>
    <row r="862860" customFormat="1" x14ac:dyDescent="0.25"/>
    <row r="862861" customFormat="1" x14ac:dyDescent="0.25"/>
    <row r="862862" customFormat="1" x14ac:dyDescent="0.25"/>
    <row r="862863" customFormat="1" x14ac:dyDescent="0.25"/>
    <row r="862864" customFormat="1" x14ac:dyDescent="0.25"/>
    <row r="862865" customFormat="1" x14ac:dyDescent="0.25"/>
    <row r="862866" customFormat="1" x14ac:dyDescent="0.25"/>
    <row r="862867" customFormat="1" x14ac:dyDescent="0.25"/>
    <row r="862868" customFormat="1" x14ac:dyDescent="0.25"/>
    <row r="862869" customFormat="1" x14ac:dyDescent="0.25"/>
    <row r="862870" customFormat="1" x14ac:dyDescent="0.25"/>
    <row r="862871" customFormat="1" x14ac:dyDescent="0.25"/>
    <row r="862872" customFormat="1" x14ac:dyDescent="0.25"/>
    <row r="862873" customFormat="1" x14ac:dyDescent="0.25"/>
    <row r="862874" customFormat="1" x14ac:dyDescent="0.25"/>
    <row r="862875" customFormat="1" x14ac:dyDescent="0.25"/>
    <row r="862876" customFormat="1" x14ac:dyDescent="0.25"/>
    <row r="862877" customFormat="1" x14ac:dyDescent="0.25"/>
    <row r="862878" customFormat="1" x14ac:dyDescent="0.25"/>
    <row r="862879" customFormat="1" x14ac:dyDescent="0.25"/>
    <row r="862880" customFormat="1" x14ac:dyDescent="0.25"/>
    <row r="862881" customFormat="1" x14ac:dyDescent="0.25"/>
    <row r="862882" customFormat="1" x14ac:dyDescent="0.25"/>
    <row r="862883" customFormat="1" x14ac:dyDescent="0.25"/>
    <row r="862884" customFormat="1" x14ac:dyDescent="0.25"/>
    <row r="862885" customFormat="1" x14ac:dyDescent="0.25"/>
    <row r="862886" customFormat="1" x14ac:dyDescent="0.25"/>
    <row r="862887" customFormat="1" x14ac:dyDescent="0.25"/>
    <row r="862888" customFormat="1" x14ac:dyDescent="0.25"/>
    <row r="862889" customFormat="1" x14ac:dyDescent="0.25"/>
    <row r="862890" customFormat="1" x14ac:dyDescent="0.25"/>
    <row r="862891" customFormat="1" x14ac:dyDescent="0.25"/>
    <row r="862892" customFormat="1" x14ac:dyDescent="0.25"/>
    <row r="862893" customFormat="1" x14ac:dyDescent="0.25"/>
    <row r="862894" customFormat="1" x14ac:dyDescent="0.25"/>
    <row r="862895" customFormat="1" x14ac:dyDescent="0.25"/>
    <row r="862896" customFormat="1" x14ac:dyDescent="0.25"/>
    <row r="862897" customFormat="1" x14ac:dyDescent="0.25"/>
    <row r="862898" customFormat="1" x14ac:dyDescent="0.25"/>
    <row r="862899" customFormat="1" x14ac:dyDescent="0.25"/>
    <row r="862900" customFormat="1" x14ac:dyDescent="0.25"/>
    <row r="862901" customFormat="1" x14ac:dyDescent="0.25"/>
    <row r="862902" customFormat="1" x14ac:dyDescent="0.25"/>
    <row r="862903" customFormat="1" x14ac:dyDescent="0.25"/>
    <row r="862904" customFormat="1" x14ac:dyDescent="0.25"/>
    <row r="862905" customFormat="1" x14ac:dyDescent="0.25"/>
    <row r="862906" customFormat="1" x14ac:dyDescent="0.25"/>
    <row r="862907" customFormat="1" x14ac:dyDescent="0.25"/>
    <row r="862908" customFormat="1" x14ac:dyDescent="0.25"/>
    <row r="862909" customFormat="1" x14ac:dyDescent="0.25"/>
    <row r="862910" customFormat="1" x14ac:dyDescent="0.25"/>
    <row r="862911" customFormat="1" x14ac:dyDescent="0.25"/>
    <row r="862912" customFormat="1" x14ac:dyDescent="0.25"/>
    <row r="862913" customFormat="1" x14ac:dyDescent="0.25"/>
    <row r="862914" customFormat="1" x14ac:dyDescent="0.25"/>
    <row r="862915" customFormat="1" x14ac:dyDescent="0.25"/>
    <row r="862916" customFormat="1" x14ac:dyDescent="0.25"/>
    <row r="862917" customFormat="1" x14ac:dyDescent="0.25"/>
    <row r="862918" customFormat="1" x14ac:dyDescent="0.25"/>
    <row r="862919" customFormat="1" x14ac:dyDescent="0.25"/>
    <row r="862920" customFormat="1" x14ac:dyDescent="0.25"/>
    <row r="862921" customFormat="1" x14ac:dyDescent="0.25"/>
    <row r="862922" customFormat="1" x14ac:dyDescent="0.25"/>
    <row r="862923" customFormat="1" x14ac:dyDescent="0.25"/>
    <row r="862924" customFormat="1" x14ac:dyDescent="0.25"/>
    <row r="862925" customFormat="1" x14ac:dyDescent="0.25"/>
    <row r="862926" customFormat="1" x14ac:dyDescent="0.25"/>
    <row r="862927" customFormat="1" x14ac:dyDescent="0.25"/>
    <row r="862928" customFormat="1" x14ac:dyDescent="0.25"/>
    <row r="862929" customFormat="1" x14ac:dyDescent="0.25"/>
    <row r="862930" customFormat="1" x14ac:dyDescent="0.25"/>
    <row r="862931" customFormat="1" x14ac:dyDescent="0.25"/>
    <row r="862932" customFormat="1" x14ac:dyDescent="0.25"/>
    <row r="862933" customFormat="1" x14ac:dyDescent="0.25"/>
    <row r="862934" customFormat="1" x14ac:dyDescent="0.25"/>
    <row r="862935" customFormat="1" x14ac:dyDescent="0.25"/>
    <row r="862936" customFormat="1" x14ac:dyDescent="0.25"/>
    <row r="862937" customFormat="1" x14ac:dyDescent="0.25"/>
    <row r="862938" customFormat="1" x14ac:dyDescent="0.25"/>
    <row r="862939" customFormat="1" x14ac:dyDescent="0.25"/>
    <row r="862940" customFormat="1" x14ac:dyDescent="0.25"/>
    <row r="862941" customFormat="1" x14ac:dyDescent="0.25"/>
    <row r="862942" customFormat="1" x14ac:dyDescent="0.25"/>
    <row r="862943" customFormat="1" x14ac:dyDescent="0.25"/>
    <row r="862944" customFormat="1" x14ac:dyDescent="0.25"/>
    <row r="862945" customFormat="1" x14ac:dyDescent="0.25"/>
    <row r="862946" customFormat="1" x14ac:dyDescent="0.25"/>
    <row r="862947" customFormat="1" x14ac:dyDescent="0.25"/>
    <row r="862948" customFormat="1" x14ac:dyDescent="0.25"/>
    <row r="862949" customFormat="1" x14ac:dyDescent="0.25"/>
    <row r="862950" customFormat="1" x14ac:dyDescent="0.25"/>
    <row r="862951" customFormat="1" x14ac:dyDescent="0.25"/>
    <row r="862952" customFormat="1" x14ac:dyDescent="0.25"/>
    <row r="862953" customFormat="1" x14ac:dyDescent="0.25"/>
    <row r="862954" customFormat="1" x14ac:dyDescent="0.25"/>
    <row r="862955" customFormat="1" x14ac:dyDescent="0.25"/>
    <row r="862956" customFormat="1" x14ac:dyDescent="0.25"/>
    <row r="862957" customFormat="1" x14ac:dyDescent="0.25"/>
    <row r="862958" customFormat="1" x14ac:dyDescent="0.25"/>
    <row r="862959" customFormat="1" x14ac:dyDescent="0.25"/>
    <row r="862960" customFormat="1" x14ac:dyDescent="0.25"/>
    <row r="862961" customFormat="1" x14ac:dyDescent="0.25"/>
    <row r="862962" customFormat="1" x14ac:dyDescent="0.25"/>
    <row r="862963" customFormat="1" x14ac:dyDescent="0.25"/>
    <row r="862964" customFormat="1" x14ac:dyDescent="0.25"/>
    <row r="862965" customFormat="1" x14ac:dyDescent="0.25"/>
    <row r="862966" customFormat="1" x14ac:dyDescent="0.25"/>
    <row r="862967" customFormat="1" x14ac:dyDescent="0.25"/>
    <row r="862968" customFormat="1" x14ac:dyDescent="0.25"/>
    <row r="862969" customFormat="1" x14ac:dyDescent="0.25"/>
    <row r="862970" customFormat="1" x14ac:dyDescent="0.25"/>
    <row r="862971" customFormat="1" x14ac:dyDescent="0.25"/>
    <row r="862972" customFormat="1" x14ac:dyDescent="0.25"/>
    <row r="862973" customFormat="1" x14ac:dyDescent="0.25"/>
    <row r="862974" customFormat="1" x14ac:dyDescent="0.25"/>
    <row r="862975" customFormat="1" x14ac:dyDescent="0.25"/>
    <row r="862976" customFormat="1" x14ac:dyDescent="0.25"/>
    <row r="862977" customFormat="1" x14ac:dyDescent="0.25"/>
    <row r="862978" customFormat="1" x14ac:dyDescent="0.25"/>
    <row r="862979" customFormat="1" x14ac:dyDescent="0.25"/>
    <row r="862980" customFormat="1" x14ac:dyDescent="0.25"/>
    <row r="862981" customFormat="1" x14ac:dyDescent="0.25"/>
    <row r="862982" customFormat="1" x14ac:dyDescent="0.25"/>
    <row r="862983" customFormat="1" x14ac:dyDescent="0.25"/>
    <row r="862984" customFormat="1" x14ac:dyDescent="0.25"/>
    <row r="862985" customFormat="1" x14ac:dyDescent="0.25"/>
    <row r="862986" customFormat="1" x14ac:dyDescent="0.25"/>
    <row r="862987" customFormat="1" x14ac:dyDescent="0.25"/>
    <row r="862988" customFormat="1" x14ac:dyDescent="0.25"/>
    <row r="862989" customFormat="1" x14ac:dyDescent="0.25"/>
    <row r="862990" customFormat="1" x14ac:dyDescent="0.25"/>
    <row r="862991" customFormat="1" x14ac:dyDescent="0.25"/>
    <row r="862992" customFormat="1" x14ac:dyDescent="0.25"/>
    <row r="862993" customFormat="1" x14ac:dyDescent="0.25"/>
    <row r="862994" customFormat="1" x14ac:dyDescent="0.25"/>
    <row r="862995" customFormat="1" x14ac:dyDescent="0.25"/>
    <row r="862996" customFormat="1" x14ac:dyDescent="0.25"/>
    <row r="862997" customFormat="1" x14ac:dyDescent="0.25"/>
    <row r="862998" customFormat="1" x14ac:dyDescent="0.25"/>
    <row r="862999" customFormat="1" x14ac:dyDescent="0.25"/>
    <row r="863000" customFormat="1" x14ac:dyDescent="0.25"/>
    <row r="863001" customFormat="1" x14ac:dyDescent="0.25"/>
    <row r="863002" customFormat="1" x14ac:dyDescent="0.25"/>
    <row r="863003" customFormat="1" x14ac:dyDescent="0.25"/>
    <row r="863004" customFormat="1" x14ac:dyDescent="0.25"/>
    <row r="863005" customFormat="1" x14ac:dyDescent="0.25"/>
    <row r="863006" customFormat="1" x14ac:dyDescent="0.25"/>
    <row r="863007" customFormat="1" x14ac:dyDescent="0.25"/>
    <row r="863008" customFormat="1" x14ac:dyDescent="0.25"/>
    <row r="863009" customFormat="1" x14ac:dyDescent="0.25"/>
    <row r="863010" customFormat="1" x14ac:dyDescent="0.25"/>
    <row r="863011" customFormat="1" x14ac:dyDescent="0.25"/>
    <row r="863012" customFormat="1" x14ac:dyDescent="0.25"/>
    <row r="863013" customFormat="1" x14ac:dyDescent="0.25"/>
    <row r="863014" customFormat="1" x14ac:dyDescent="0.25"/>
    <row r="863015" customFormat="1" x14ac:dyDescent="0.25"/>
    <row r="863016" customFormat="1" x14ac:dyDescent="0.25"/>
    <row r="863017" customFormat="1" x14ac:dyDescent="0.25"/>
    <row r="863018" customFormat="1" x14ac:dyDescent="0.25"/>
    <row r="863019" customFormat="1" x14ac:dyDescent="0.25"/>
    <row r="863020" customFormat="1" x14ac:dyDescent="0.25"/>
    <row r="863021" customFormat="1" x14ac:dyDescent="0.25"/>
    <row r="863022" customFormat="1" x14ac:dyDescent="0.25"/>
    <row r="863023" customFormat="1" x14ac:dyDescent="0.25"/>
    <row r="863024" customFormat="1" x14ac:dyDescent="0.25"/>
    <row r="863025" customFormat="1" x14ac:dyDescent="0.25"/>
    <row r="863026" customFormat="1" x14ac:dyDescent="0.25"/>
    <row r="863027" customFormat="1" x14ac:dyDescent="0.25"/>
    <row r="863028" customFormat="1" x14ac:dyDescent="0.25"/>
    <row r="863029" customFormat="1" x14ac:dyDescent="0.25"/>
    <row r="863030" customFormat="1" x14ac:dyDescent="0.25"/>
    <row r="863031" customFormat="1" x14ac:dyDescent="0.25"/>
    <row r="863032" customFormat="1" x14ac:dyDescent="0.25"/>
    <row r="863033" customFormat="1" x14ac:dyDescent="0.25"/>
    <row r="863034" customFormat="1" x14ac:dyDescent="0.25"/>
    <row r="863035" customFormat="1" x14ac:dyDescent="0.25"/>
    <row r="863036" customFormat="1" x14ac:dyDescent="0.25"/>
    <row r="863037" customFormat="1" x14ac:dyDescent="0.25"/>
    <row r="863038" customFormat="1" x14ac:dyDescent="0.25"/>
    <row r="863039" customFormat="1" x14ac:dyDescent="0.25"/>
    <row r="863040" customFormat="1" x14ac:dyDescent="0.25"/>
    <row r="863041" customFormat="1" x14ac:dyDescent="0.25"/>
    <row r="863042" customFormat="1" x14ac:dyDescent="0.25"/>
    <row r="863043" customFormat="1" x14ac:dyDescent="0.25"/>
    <row r="863044" customFormat="1" x14ac:dyDescent="0.25"/>
    <row r="863045" customFormat="1" x14ac:dyDescent="0.25"/>
    <row r="863046" customFormat="1" x14ac:dyDescent="0.25"/>
    <row r="863047" customFormat="1" x14ac:dyDescent="0.25"/>
    <row r="863048" customFormat="1" x14ac:dyDescent="0.25"/>
    <row r="863049" customFormat="1" x14ac:dyDescent="0.25"/>
    <row r="863050" customFormat="1" x14ac:dyDescent="0.25"/>
    <row r="863051" customFormat="1" x14ac:dyDescent="0.25"/>
    <row r="863052" customFormat="1" x14ac:dyDescent="0.25"/>
    <row r="863053" customFormat="1" x14ac:dyDescent="0.25"/>
    <row r="863054" customFormat="1" x14ac:dyDescent="0.25"/>
    <row r="863055" customFormat="1" x14ac:dyDescent="0.25"/>
    <row r="863056" customFormat="1" x14ac:dyDescent="0.25"/>
    <row r="863057" customFormat="1" x14ac:dyDescent="0.25"/>
    <row r="863058" customFormat="1" x14ac:dyDescent="0.25"/>
    <row r="863059" customFormat="1" x14ac:dyDescent="0.25"/>
    <row r="863060" customFormat="1" x14ac:dyDescent="0.25"/>
    <row r="863061" customFormat="1" x14ac:dyDescent="0.25"/>
    <row r="863062" customFormat="1" x14ac:dyDescent="0.25"/>
    <row r="863063" customFormat="1" x14ac:dyDescent="0.25"/>
    <row r="863064" customFormat="1" x14ac:dyDescent="0.25"/>
    <row r="863065" customFormat="1" x14ac:dyDescent="0.25"/>
    <row r="863066" customFormat="1" x14ac:dyDescent="0.25"/>
    <row r="863067" customFormat="1" x14ac:dyDescent="0.25"/>
    <row r="863068" customFormat="1" x14ac:dyDescent="0.25"/>
    <row r="863069" customFormat="1" x14ac:dyDescent="0.25"/>
    <row r="863070" customFormat="1" x14ac:dyDescent="0.25"/>
    <row r="863071" customFormat="1" x14ac:dyDescent="0.25"/>
    <row r="863072" customFormat="1" x14ac:dyDescent="0.25"/>
    <row r="863073" customFormat="1" x14ac:dyDescent="0.25"/>
    <row r="863074" customFormat="1" x14ac:dyDescent="0.25"/>
    <row r="863075" customFormat="1" x14ac:dyDescent="0.25"/>
    <row r="863076" customFormat="1" x14ac:dyDescent="0.25"/>
    <row r="863077" customFormat="1" x14ac:dyDescent="0.25"/>
    <row r="863078" customFormat="1" x14ac:dyDescent="0.25"/>
    <row r="863079" customFormat="1" x14ac:dyDescent="0.25"/>
    <row r="863080" customFormat="1" x14ac:dyDescent="0.25"/>
    <row r="863081" customFormat="1" x14ac:dyDescent="0.25"/>
    <row r="863082" customFormat="1" x14ac:dyDescent="0.25"/>
    <row r="863083" customFormat="1" x14ac:dyDescent="0.25"/>
    <row r="863084" customFormat="1" x14ac:dyDescent="0.25"/>
    <row r="863085" customFormat="1" x14ac:dyDescent="0.25"/>
    <row r="863086" customFormat="1" x14ac:dyDescent="0.25"/>
    <row r="863087" customFormat="1" x14ac:dyDescent="0.25"/>
    <row r="863088" customFormat="1" x14ac:dyDescent="0.25"/>
    <row r="863089" customFormat="1" x14ac:dyDescent="0.25"/>
    <row r="863090" customFormat="1" x14ac:dyDescent="0.25"/>
    <row r="863091" customFormat="1" x14ac:dyDescent="0.25"/>
    <row r="863092" customFormat="1" x14ac:dyDescent="0.25"/>
    <row r="863093" customFormat="1" x14ac:dyDescent="0.25"/>
    <row r="863094" customFormat="1" x14ac:dyDescent="0.25"/>
    <row r="863095" customFormat="1" x14ac:dyDescent="0.25"/>
    <row r="863096" customFormat="1" x14ac:dyDescent="0.25"/>
    <row r="863097" customFormat="1" x14ac:dyDescent="0.25"/>
    <row r="863098" customFormat="1" x14ac:dyDescent="0.25"/>
    <row r="863099" customFormat="1" x14ac:dyDescent="0.25"/>
    <row r="863100" customFormat="1" x14ac:dyDescent="0.25"/>
    <row r="863101" customFormat="1" x14ac:dyDescent="0.25"/>
    <row r="863102" customFormat="1" x14ac:dyDescent="0.25"/>
    <row r="863103" customFormat="1" x14ac:dyDescent="0.25"/>
    <row r="863104" customFormat="1" x14ac:dyDescent="0.25"/>
    <row r="863105" customFormat="1" x14ac:dyDescent="0.25"/>
    <row r="863106" customFormat="1" x14ac:dyDescent="0.25"/>
    <row r="863107" customFormat="1" x14ac:dyDescent="0.25"/>
    <row r="863108" customFormat="1" x14ac:dyDescent="0.25"/>
    <row r="863109" customFormat="1" x14ac:dyDescent="0.25"/>
    <row r="863110" customFormat="1" x14ac:dyDescent="0.25"/>
    <row r="863111" customFormat="1" x14ac:dyDescent="0.25"/>
    <row r="863112" customFormat="1" x14ac:dyDescent="0.25"/>
    <row r="863113" customFormat="1" x14ac:dyDescent="0.25"/>
    <row r="863114" customFormat="1" x14ac:dyDescent="0.25"/>
    <row r="863115" customFormat="1" x14ac:dyDescent="0.25"/>
    <row r="863116" customFormat="1" x14ac:dyDescent="0.25"/>
    <row r="863117" customFormat="1" x14ac:dyDescent="0.25"/>
    <row r="863118" customFormat="1" x14ac:dyDescent="0.25"/>
    <row r="863119" customFormat="1" x14ac:dyDescent="0.25"/>
    <row r="863120" customFormat="1" x14ac:dyDescent="0.25"/>
    <row r="863121" customFormat="1" x14ac:dyDescent="0.25"/>
    <row r="863122" customFormat="1" x14ac:dyDescent="0.25"/>
    <row r="863123" customFormat="1" x14ac:dyDescent="0.25"/>
    <row r="863124" customFormat="1" x14ac:dyDescent="0.25"/>
    <row r="863125" customFormat="1" x14ac:dyDescent="0.25"/>
    <row r="863126" customFormat="1" x14ac:dyDescent="0.25"/>
    <row r="863127" customFormat="1" x14ac:dyDescent="0.25"/>
    <row r="863128" customFormat="1" x14ac:dyDescent="0.25"/>
    <row r="863129" customFormat="1" x14ac:dyDescent="0.25"/>
    <row r="863130" customFormat="1" x14ac:dyDescent="0.25"/>
    <row r="863131" customFormat="1" x14ac:dyDescent="0.25"/>
    <row r="863132" customFormat="1" x14ac:dyDescent="0.25"/>
    <row r="863133" customFormat="1" x14ac:dyDescent="0.25"/>
    <row r="863134" customFormat="1" x14ac:dyDescent="0.25"/>
    <row r="863135" customFormat="1" x14ac:dyDescent="0.25"/>
    <row r="863136" customFormat="1" x14ac:dyDescent="0.25"/>
    <row r="863137" customFormat="1" x14ac:dyDescent="0.25"/>
    <row r="863138" customFormat="1" x14ac:dyDescent="0.25"/>
    <row r="863139" customFormat="1" x14ac:dyDescent="0.25"/>
    <row r="863140" customFormat="1" x14ac:dyDescent="0.25"/>
    <row r="863141" customFormat="1" x14ac:dyDescent="0.25"/>
    <row r="863142" customFormat="1" x14ac:dyDescent="0.25"/>
    <row r="863143" customFormat="1" x14ac:dyDescent="0.25"/>
    <row r="863144" customFormat="1" x14ac:dyDescent="0.25"/>
    <row r="863145" customFormat="1" x14ac:dyDescent="0.25"/>
    <row r="863146" customFormat="1" x14ac:dyDescent="0.25"/>
    <row r="863147" customFormat="1" x14ac:dyDescent="0.25"/>
    <row r="863148" customFormat="1" x14ac:dyDescent="0.25"/>
    <row r="863149" customFormat="1" x14ac:dyDescent="0.25"/>
    <row r="863150" customFormat="1" x14ac:dyDescent="0.25"/>
    <row r="863151" customFormat="1" x14ac:dyDescent="0.25"/>
    <row r="863152" customFormat="1" x14ac:dyDescent="0.25"/>
    <row r="863153" customFormat="1" x14ac:dyDescent="0.25"/>
    <row r="863154" customFormat="1" x14ac:dyDescent="0.25"/>
    <row r="863155" customFormat="1" x14ac:dyDescent="0.25"/>
    <row r="863156" customFormat="1" x14ac:dyDescent="0.25"/>
    <row r="863157" customFormat="1" x14ac:dyDescent="0.25"/>
    <row r="863158" customFormat="1" x14ac:dyDescent="0.25"/>
    <row r="863159" customFormat="1" x14ac:dyDescent="0.25"/>
    <row r="863160" customFormat="1" x14ac:dyDescent="0.25"/>
    <row r="863161" customFormat="1" x14ac:dyDescent="0.25"/>
    <row r="863162" customFormat="1" x14ac:dyDescent="0.25"/>
    <row r="863163" customFormat="1" x14ac:dyDescent="0.25"/>
    <row r="863164" customFormat="1" x14ac:dyDescent="0.25"/>
    <row r="863165" customFormat="1" x14ac:dyDescent="0.25"/>
    <row r="863166" customFormat="1" x14ac:dyDescent="0.25"/>
    <row r="863167" customFormat="1" x14ac:dyDescent="0.25"/>
    <row r="863168" customFormat="1" x14ac:dyDescent="0.25"/>
    <row r="863169" customFormat="1" x14ac:dyDescent="0.25"/>
    <row r="863170" customFormat="1" x14ac:dyDescent="0.25"/>
    <row r="863171" customFormat="1" x14ac:dyDescent="0.25"/>
    <row r="863172" customFormat="1" x14ac:dyDescent="0.25"/>
    <row r="863173" customFormat="1" x14ac:dyDescent="0.25"/>
    <row r="863174" customFormat="1" x14ac:dyDescent="0.25"/>
    <row r="863175" customFormat="1" x14ac:dyDescent="0.25"/>
    <row r="863176" customFormat="1" x14ac:dyDescent="0.25"/>
    <row r="863177" customFormat="1" x14ac:dyDescent="0.25"/>
    <row r="863178" customFormat="1" x14ac:dyDescent="0.25"/>
    <row r="863179" customFormat="1" x14ac:dyDescent="0.25"/>
    <row r="863180" customFormat="1" x14ac:dyDescent="0.25"/>
    <row r="863181" customFormat="1" x14ac:dyDescent="0.25"/>
    <row r="863182" customFormat="1" x14ac:dyDescent="0.25"/>
    <row r="863183" customFormat="1" x14ac:dyDescent="0.25"/>
    <row r="863184" customFormat="1" x14ac:dyDescent="0.25"/>
    <row r="863185" customFormat="1" x14ac:dyDescent="0.25"/>
    <row r="863186" customFormat="1" x14ac:dyDescent="0.25"/>
    <row r="863187" customFormat="1" x14ac:dyDescent="0.25"/>
    <row r="863188" customFormat="1" x14ac:dyDescent="0.25"/>
    <row r="863189" customFormat="1" x14ac:dyDescent="0.25"/>
    <row r="863190" customFormat="1" x14ac:dyDescent="0.25"/>
    <row r="863191" customFormat="1" x14ac:dyDescent="0.25"/>
    <row r="863192" customFormat="1" x14ac:dyDescent="0.25"/>
    <row r="863193" customFormat="1" x14ac:dyDescent="0.25"/>
    <row r="863194" customFormat="1" x14ac:dyDescent="0.25"/>
    <row r="863195" customFormat="1" x14ac:dyDescent="0.25"/>
    <row r="863196" customFormat="1" x14ac:dyDescent="0.25"/>
    <row r="863197" customFormat="1" x14ac:dyDescent="0.25"/>
    <row r="863198" customFormat="1" x14ac:dyDescent="0.25"/>
    <row r="863199" customFormat="1" x14ac:dyDescent="0.25"/>
    <row r="863200" customFormat="1" x14ac:dyDescent="0.25"/>
    <row r="863201" customFormat="1" x14ac:dyDescent="0.25"/>
    <row r="863202" customFormat="1" x14ac:dyDescent="0.25"/>
    <row r="863203" customFormat="1" x14ac:dyDescent="0.25"/>
    <row r="863204" customFormat="1" x14ac:dyDescent="0.25"/>
    <row r="863205" customFormat="1" x14ac:dyDescent="0.25"/>
    <row r="863206" customFormat="1" x14ac:dyDescent="0.25"/>
    <row r="863207" customFormat="1" x14ac:dyDescent="0.25"/>
    <row r="863208" customFormat="1" x14ac:dyDescent="0.25"/>
    <row r="863209" customFormat="1" x14ac:dyDescent="0.25"/>
    <row r="863210" customFormat="1" x14ac:dyDescent="0.25"/>
    <row r="863211" customFormat="1" x14ac:dyDescent="0.25"/>
    <row r="863212" customFormat="1" x14ac:dyDescent="0.25"/>
    <row r="863213" customFormat="1" x14ac:dyDescent="0.25"/>
    <row r="863214" customFormat="1" x14ac:dyDescent="0.25"/>
    <row r="863215" customFormat="1" x14ac:dyDescent="0.25"/>
    <row r="863216" customFormat="1" x14ac:dyDescent="0.25"/>
    <row r="863217" customFormat="1" x14ac:dyDescent="0.25"/>
    <row r="863218" customFormat="1" x14ac:dyDescent="0.25"/>
    <row r="863219" customFormat="1" x14ac:dyDescent="0.25"/>
    <row r="863220" customFormat="1" x14ac:dyDescent="0.25"/>
    <row r="863221" customFormat="1" x14ac:dyDescent="0.25"/>
    <row r="863222" customFormat="1" x14ac:dyDescent="0.25"/>
    <row r="863223" customFormat="1" x14ac:dyDescent="0.25"/>
    <row r="863224" customFormat="1" x14ac:dyDescent="0.25"/>
    <row r="863225" customFormat="1" x14ac:dyDescent="0.25"/>
    <row r="863226" customFormat="1" x14ac:dyDescent="0.25"/>
    <row r="863227" customFormat="1" x14ac:dyDescent="0.25"/>
    <row r="863228" customFormat="1" x14ac:dyDescent="0.25"/>
    <row r="863229" customFormat="1" x14ac:dyDescent="0.25"/>
    <row r="863230" customFormat="1" x14ac:dyDescent="0.25"/>
    <row r="863231" customFormat="1" x14ac:dyDescent="0.25"/>
    <row r="863232" customFormat="1" x14ac:dyDescent="0.25"/>
    <row r="863233" customFormat="1" x14ac:dyDescent="0.25"/>
    <row r="863234" customFormat="1" x14ac:dyDescent="0.25"/>
    <row r="863235" customFormat="1" x14ac:dyDescent="0.25"/>
    <row r="863236" customFormat="1" x14ac:dyDescent="0.25"/>
    <row r="863237" customFormat="1" x14ac:dyDescent="0.25"/>
    <row r="863238" customFormat="1" x14ac:dyDescent="0.25"/>
    <row r="863239" customFormat="1" x14ac:dyDescent="0.25"/>
    <row r="863240" customFormat="1" x14ac:dyDescent="0.25"/>
    <row r="863241" customFormat="1" x14ac:dyDescent="0.25"/>
    <row r="863242" customFormat="1" x14ac:dyDescent="0.25"/>
    <row r="863243" customFormat="1" x14ac:dyDescent="0.25"/>
    <row r="863244" customFormat="1" x14ac:dyDescent="0.25"/>
    <row r="863245" customFormat="1" x14ac:dyDescent="0.25"/>
    <row r="863246" customFormat="1" x14ac:dyDescent="0.25"/>
    <row r="863247" customFormat="1" x14ac:dyDescent="0.25"/>
    <row r="863248" customFormat="1" x14ac:dyDescent="0.25"/>
    <row r="863249" customFormat="1" x14ac:dyDescent="0.25"/>
    <row r="863250" customFormat="1" x14ac:dyDescent="0.25"/>
    <row r="863251" customFormat="1" x14ac:dyDescent="0.25"/>
    <row r="863252" customFormat="1" x14ac:dyDescent="0.25"/>
    <row r="863253" customFormat="1" x14ac:dyDescent="0.25"/>
    <row r="863254" customFormat="1" x14ac:dyDescent="0.25"/>
    <row r="863255" customFormat="1" x14ac:dyDescent="0.25"/>
    <row r="863256" customFormat="1" x14ac:dyDescent="0.25"/>
    <row r="863257" customFormat="1" x14ac:dyDescent="0.25"/>
    <row r="863258" customFormat="1" x14ac:dyDescent="0.25"/>
    <row r="863259" customFormat="1" x14ac:dyDescent="0.25"/>
    <row r="863260" customFormat="1" x14ac:dyDescent="0.25"/>
    <row r="863261" customFormat="1" x14ac:dyDescent="0.25"/>
    <row r="863262" customFormat="1" x14ac:dyDescent="0.25"/>
    <row r="863263" customFormat="1" x14ac:dyDescent="0.25"/>
    <row r="863264" customFormat="1" x14ac:dyDescent="0.25"/>
    <row r="863265" customFormat="1" x14ac:dyDescent="0.25"/>
    <row r="863266" customFormat="1" x14ac:dyDescent="0.25"/>
    <row r="863267" customFormat="1" x14ac:dyDescent="0.25"/>
    <row r="863268" customFormat="1" x14ac:dyDescent="0.25"/>
    <row r="863269" customFormat="1" x14ac:dyDescent="0.25"/>
    <row r="863270" customFormat="1" x14ac:dyDescent="0.25"/>
    <row r="863271" customFormat="1" x14ac:dyDescent="0.25"/>
    <row r="863272" customFormat="1" x14ac:dyDescent="0.25"/>
    <row r="863273" customFormat="1" x14ac:dyDescent="0.25"/>
    <row r="863274" customFormat="1" x14ac:dyDescent="0.25"/>
    <row r="863275" customFormat="1" x14ac:dyDescent="0.25"/>
    <row r="863276" customFormat="1" x14ac:dyDescent="0.25"/>
    <row r="863277" customFormat="1" x14ac:dyDescent="0.25"/>
    <row r="863278" customFormat="1" x14ac:dyDescent="0.25"/>
    <row r="863279" customFormat="1" x14ac:dyDescent="0.25"/>
    <row r="863280" customFormat="1" x14ac:dyDescent="0.25"/>
    <row r="863281" customFormat="1" x14ac:dyDescent="0.25"/>
    <row r="863282" customFormat="1" x14ac:dyDescent="0.25"/>
    <row r="863283" customFormat="1" x14ac:dyDescent="0.25"/>
    <row r="863284" customFormat="1" x14ac:dyDescent="0.25"/>
    <row r="863285" customFormat="1" x14ac:dyDescent="0.25"/>
    <row r="863286" customFormat="1" x14ac:dyDescent="0.25"/>
    <row r="863287" customFormat="1" x14ac:dyDescent="0.25"/>
    <row r="863288" customFormat="1" x14ac:dyDescent="0.25"/>
    <row r="863289" customFormat="1" x14ac:dyDescent="0.25"/>
    <row r="863290" customFormat="1" x14ac:dyDescent="0.25"/>
    <row r="863291" customFormat="1" x14ac:dyDescent="0.25"/>
    <row r="863292" customFormat="1" x14ac:dyDescent="0.25"/>
    <row r="863293" customFormat="1" x14ac:dyDescent="0.25"/>
    <row r="863294" customFormat="1" x14ac:dyDescent="0.25"/>
    <row r="863295" customFormat="1" x14ac:dyDescent="0.25"/>
    <row r="863296" customFormat="1" x14ac:dyDescent="0.25"/>
    <row r="863297" customFormat="1" x14ac:dyDescent="0.25"/>
    <row r="863298" customFormat="1" x14ac:dyDescent="0.25"/>
    <row r="863299" customFormat="1" x14ac:dyDescent="0.25"/>
    <row r="863300" customFormat="1" x14ac:dyDescent="0.25"/>
    <row r="863301" customFormat="1" x14ac:dyDescent="0.25"/>
    <row r="863302" customFormat="1" x14ac:dyDescent="0.25"/>
    <row r="863303" customFormat="1" x14ac:dyDescent="0.25"/>
    <row r="863304" customFormat="1" x14ac:dyDescent="0.25"/>
    <row r="863305" customFormat="1" x14ac:dyDescent="0.25"/>
    <row r="863306" customFormat="1" x14ac:dyDescent="0.25"/>
    <row r="863307" customFormat="1" x14ac:dyDescent="0.25"/>
    <row r="863308" customFormat="1" x14ac:dyDescent="0.25"/>
    <row r="863309" customFormat="1" x14ac:dyDescent="0.25"/>
    <row r="863310" customFormat="1" x14ac:dyDescent="0.25"/>
    <row r="863311" customFormat="1" x14ac:dyDescent="0.25"/>
    <row r="863312" customFormat="1" x14ac:dyDescent="0.25"/>
    <row r="863313" customFormat="1" x14ac:dyDescent="0.25"/>
    <row r="863314" customFormat="1" x14ac:dyDescent="0.25"/>
    <row r="863315" customFormat="1" x14ac:dyDescent="0.25"/>
    <row r="863316" customFormat="1" x14ac:dyDescent="0.25"/>
    <row r="863317" customFormat="1" x14ac:dyDescent="0.25"/>
    <row r="863318" customFormat="1" x14ac:dyDescent="0.25"/>
    <row r="863319" customFormat="1" x14ac:dyDescent="0.25"/>
    <row r="863320" customFormat="1" x14ac:dyDescent="0.25"/>
    <row r="863321" customFormat="1" x14ac:dyDescent="0.25"/>
    <row r="863322" customFormat="1" x14ac:dyDescent="0.25"/>
    <row r="863323" customFormat="1" x14ac:dyDescent="0.25"/>
    <row r="863324" customFormat="1" x14ac:dyDescent="0.25"/>
    <row r="863325" customFormat="1" x14ac:dyDescent="0.25"/>
    <row r="863326" customFormat="1" x14ac:dyDescent="0.25"/>
    <row r="863327" customFormat="1" x14ac:dyDescent="0.25"/>
    <row r="863328" customFormat="1" x14ac:dyDescent="0.25"/>
    <row r="863329" customFormat="1" x14ac:dyDescent="0.25"/>
    <row r="863330" customFormat="1" x14ac:dyDescent="0.25"/>
    <row r="863331" customFormat="1" x14ac:dyDescent="0.25"/>
    <row r="863332" customFormat="1" x14ac:dyDescent="0.25"/>
    <row r="863333" customFormat="1" x14ac:dyDescent="0.25"/>
    <row r="863334" customFormat="1" x14ac:dyDescent="0.25"/>
    <row r="863335" customFormat="1" x14ac:dyDescent="0.25"/>
    <row r="863336" customFormat="1" x14ac:dyDescent="0.25"/>
    <row r="863337" customFormat="1" x14ac:dyDescent="0.25"/>
    <row r="863338" customFormat="1" x14ac:dyDescent="0.25"/>
    <row r="863339" customFormat="1" x14ac:dyDescent="0.25"/>
    <row r="863340" customFormat="1" x14ac:dyDescent="0.25"/>
    <row r="863341" customFormat="1" x14ac:dyDescent="0.25"/>
    <row r="863342" customFormat="1" x14ac:dyDescent="0.25"/>
    <row r="863343" customFormat="1" x14ac:dyDescent="0.25"/>
    <row r="863344" customFormat="1" x14ac:dyDescent="0.25"/>
    <row r="863345" customFormat="1" x14ac:dyDescent="0.25"/>
    <row r="863346" customFormat="1" x14ac:dyDescent="0.25"/>
    <row r="863347" customFormat="1" x14ac:dyDescent="0.25"/>
    <row r="863348" customFormat="1" x14ac:dyDescent="0.25"/>
    <row r="863349" customFormat="1" x14ac:dyDescent="0.25"/>
    <row r="863350" customFormat="1" x14ac:dyDescent="0.25"/>
    <row r="863351" customFormat="1" x14ac:dyDescent="0.25"/>
    <row r="863352" customFormat="1" x14ac:dyDescent="0.25"/>
    <row r="863353" customFormat="1" x14ac:dyDescent="0.25"/>
    <row r="863354" customFormat="1" x14ac:dyDescent="0.25"/>
    <row r="863355" customFormat="1" x14ac:dyDescent="0.25"/>
    <row r="863356" customFormat="1" x14ac:dyDescent="0.25"/>
    <row r="863357" customFormat="1" x14ac:dyDescent="0.25"/>
    <row r="863358" customFormat="1" x14ac:dyDescent="0.25"/>
    <row r="863359" customFormat="1" x14ac:dyDescent="0.25"/>
    <row r="863360" customFormat="1" x14ac:dyDescent="0.25"/>
    <row r="863361" customFormat="1" x14ac:dyDescent="0.25"/>
    <row r="863362" customFormat="1" x14ac:dyDescent="0.25"/>
    <row r="863363" customFormat="1" x14ac:dyDescent="0.25"/>
    <row r="863364" customFormat="1" x14ac:dyDescent="0.25"/>
    <row r="863365" customFormat="1" x14ac:dyDescent="0.25"/>
    <row r="863366" customFormat="1" x14ac:dyDescent="0.25"/>
    <row r="863367" customFormat="1" x14ac:dyDescent="0.25"/>
    <row r="863368" customFormat="1" x14ac:dyDescent="0.25"/>
    <row r="863369" customFormat="1" x14ac:dyDescent="0.25"/>
    <row r="863370" customFormat="1" x14ac:dyDescent="0.25"/>
    <row r="863371" customFormat="1" x14ac:dyDescent="0.25"/>
    <row r="863372" customFormat="1" x14ac:dyDescent="0.25"/>
    <row r="863373" customFormat="1" x14ac:dyDescent="0.25"/>
    <row r="863374" customFormat="1" x14ac:dyDescent="0.25"/>
    <row r="863375" customFormat="1" x14ac:dyDescent="0.25"/>
    <row r="863376" customFormat="1" x14ac:dyDescent="0.25"/>
    <row r="863377" customFormat="1" x14ac:dyDescent="0.25"/>
    <row r="863378" customFormat="1" x14ac:dyDescent="0.25"/>
    <row r="863379" customFormat="1" x14ac:dyDescent="0.25"/>
    <row r="863380" customFormat="1" x14ac:dyDescent="0.25"/>
    <row r="863381" customFormat="1" x14ac:dyDescent="0.25"/>
    <row r="863382" customFormat="1" x14ac:dyDescent="0.25"/>
    <row r="863383" customFormat="1" x14ac:dyDescent="0.25"/>
    <row r="863384" customFormat="1" x14ac:dyDescent="0.25"/>
    <row r="863385" customFormat="1" x14ac:dyDescent="0.25"/>
    <row r="863386" customFormat="1" x14ac:dyDescent="0.25"/>
    <row r="863387" customFormat="1" x14ac:dyDescent="0.25"/>
    <row r="863388" customFormat="1" x14ac:dyDescent="0.25"/>
    <row r="863389" customFormat="1" x14ac:dyDescent="0.25"/>
    <row r="863390" customFormat="1" x14ac:dyDescent="0.25"/>
    <row r="863391" customFormat="1" x14ac:dyDescent="0.25"/>
    <row r="863392" customFormat="1" x14ac:dyDescent="0.25"/>
    <row r="863393" customFormat="1" x14ac:dyDescent="0.25"/>
    <row r="863394" customFormat="1" x14ac:dyDescent="0.25"/>
    <row r="863395" customFormat="1" x14ac:dyDescent="0.25"/>
    <row r="863396" customFormat="1" x14ac:dyDescent="0.25"/>
    <row r="863397" customFormat="1" x14ac:dyDescent="0.25"/>
    <row r="863398" customFormat="1" x14ac:dyDescent="0.25"/>
    <row r="863399" customFormat="1" x14ac:dyDescent="0.25"/>
    <row r="863400" customFormat="1" x14ac:dyDescent="0.25"/>
    <row r="863401" customFormat="1" x14ac:dyDescent="0.25"/>
    <row r="863402" customFormat="1" x14ac:dyDescent="0.25"/>
    <row r="863403" customFormat="1" x14ac:dyDescent="0.25"/>
    <row r="863404" customFormat="1" x14ac:dyDescent="0.25"/>
    <row r="863405" customFormat="1" x14ac:dyDescent="0.25"/>
    <row r="863406" customFormat="1" x14ac:dyDescent="0.25"/>
    <row r="863407" customFormat="1" x14ac:dyDescent="0.25"/>
    <row r="863408" customFormat="1" x14ac:dyDescent="0.25"/>
    <row r="863409" customFormat="1" x14ac:dyDescent="0.25"/>
    <row r="863410" customFormat="1" x14ac:dyDescent="0.25"/>
    <row r="863411" customFormat="1" x14ac:dyDescent="0.25"/>
    <row r="863412" customFormat="1" x14ac:dyDescent="0.25"/>
    <row r="863413" customFormat="1" x14ac:dyDescent="0.25"/>
    <row r="863414" customFormat="1" x14ac:dyDescent="0.25"/>
    <row r="863415" customFormat="1" x14ac:dyDescent="0.25"/>
    <row r="863416" customFormat="1" x14ac:dyDescent="0.25"/>
    <row r="863417" customFormat="1" x14ac:dyDescent="0.25"/>
    <row r="863418" customFormat="1" x14ac:dyDescent="0.25"/>
    <row r="863419" customFormat="1" x14ac:dyDescent="0.25"/>
    <row r="863420" customFormat="1" x14ac:dyDescent="0.25"/>
    <row r="863421" customFormat="1" x14ac:dyDescent="0.25"/>
    <row r="863422" customFormat="1" x14ac:dyDescent="0.25"/>
    <row r="863423" customFormat="1" x14ac:dyDescent="0.25"/>
    <row r="863424" customFormat="1" x14ac:dyDescent="0.25"/>
    <row r="863425" customFormat="1" x14ac:dyDescent="0.25"/>
    <row r="863426" customFormat="1" x14ac:dyDescent="0.25"/>
    <row r="863427" customFormat="1" x14ac:dyDescent="0.25"/>
    <row r="863428" customFormat="1" x14ac:dyDescent="0.25"/>
    <row r="863429" customFormat="1" x14ac:dyDescent="0.25"/>
    <row r="863430" customFormat="1" x14ac:dyDescent="0.25"/>
    <row r="863431" customFormat="1" x14ac:dyDescent="0.25"/>
    <row r="863432" customFormat="1" x14ac:dyDescent="0.25"/>
    <row r="863433" customFormat="1" x14ac:dyDescent="0.25"/>
    <row r="863434" customFormat="1" x14ac:dyDescent="0.25"/>
    <row r="863435" customFormat="1" x14ac:dyDescent="0.25"/>
    <row r="863436" customFormat="1" x14ac:dyDescent="0.25"/>
    <row r="863437" customFormat="1" x14ac:dyDescent="0.25"/>
    <row r="863438" customFormat="1" x14ac:dyDescent="0.25"/>
    <row r="863439" customFormat="1" x14ac:dyDescent="0.25"/>
    <row r="863440" customFormat="1" x14ac:dyDescent="0.25"/>
    <row r="863441" customFormat="1" x14ac:dyDescent="0.25"/>
    <row r="863442" customFormat="1" x14ac:dyDescent="0.25"/>
    <row r="863443" customFormat="1" x14ac:dyDescent="0.25"/>
    <row r="863444" customFormat="1" x14ac:dyDescent="0.25"/>
    <row r="863445" customFormat="1" x14ac:dyDescent="0.25"/>
    <row r="863446" customFormat="1" x14ac:dyDescent="0.25"/>
    <row r="863447" customFormat="1" x14ac:dyDescent="0.25"/>
    <row r="863448" customFormat="1" x14ac:dyDescent="0.25"/>
    <row r="863449" customFormat="1" x14ac:dyDescent="0.25"/>
    <row r="863450" customFormat="1" x14ac:dyDescent="0.25"/>
    <row r="863451" customFormat="1" x14ac:dyDescent="0.25"/>
    <row r="863452" customFormat="1" x14ac:dyDescent="0.25"/>
    <row r="863453" customFormat="1" x14ac:dyDescent="0.25"/>
    <row r="863454" customFormat="1" x14ac:dyDescent="0.25"/>
    <row r="863455" customFormat="1" x14ac:dyDescent="0.25"/>
    <row r="863456" customFormat="1" x14ac:dyDescent="0.25"/>
    <row r="863457" customFormat="1" x14ac:dyDescent="0.25"/>
    <row r="863458" customFormat="1" x14ac:dyDescent="0.25"/>
    <row r="863459" customFormat="1" x14ac:dyDescent="0.25"/>
    <row r="863460" customFormat="1" x14ac:dyDescent="0.25"/>
    <row r="863461" customFormat="1" x14ac:dyDescent="0.25"/>
    <row r="863462" customFormat="1" x14ac:dyDescent="0.25"/>
    <row r="863463" customFormat="1" x14ac:dyDescent="0.25"/>
    <row r="863464" customFormat="1" x14ac:dyDescent="0.25"/>
    <row r="863465" customFormat="1" x14ac:dyDescent="0.25"/>
    <row r="863466" customFormat="1" x14ac:dyDescent="0.25"/>
    <row r="863467" customFormat="1" x14ac:dyDescent="0.25"/>
    <row r="863468" customFormat="1" x14ac:dyDescent="0.25"/>
    <row r="863469" customFormat="1" x14ac:dyDescent="0.25"/>
    <row r="863470" customFormat="1" x14ac:dyDescent="0.25"/>
    <row r="863471" customFormat="1" x14ac:dyDescent="0.25"/>
    <row r="863472" customFormat="1" x14ac:dyDescent="0.25"/>
    <row r="863473" customFormat="1" x14ac:dyDescent="0.25"/>
    <row r="863474" customFormat="1" x14ac:dyDescent="0.25"/>
    <row r="863475" customFormat="1" x14ac:dyDescent="0.25"/>
    <row r="863476" customFormat="1" x14ac:dyDescent="0.25"/>
    <row r="863477" customFormat="1" x14ac:dyDescent="0.25"/>
    <row r="863478" customFormat="1" x14ac:dyDescent="0.25"/>
    <row r="863479" customFormat="1" x14ac:dyDescent="0.25"/>
    <row r="863480" customFormat="1" x14ac:dyDescent="0.25"/>
    <row r="863481" customFormat="1" x14ac:dyDescent="0.25"/>
    <row r="863482" customFormat="1" x14ac:dyDescent="0.25"/>
    <row r="863483" customFormat="1" x14ac:dyDescent="0.25"/>
    <row r="863484" customFormat="1" x14ac:dyDescent="0.25"/>
    <row r="863485" customFormat="1" x14ac:dyDescent="0.25"/>
    <row r="863486" customFormat="1" x14ac:dyDescent="0.25"/>
    <row r="863487" customFormat="1" x14ac:dyDescent="0.25"/>
    <row r="863488" customFormat="1" x14ac:dyDescent="0.25"/>
    <row r="863489" customFormat="1" x14ac:dyDescent="0.25"/>
    <row r="863490" customFormat="1" x14ac:dyDescent="0.25"/>
    <row r="863491" customFormat="1" x14ac:dyDescent="0.25"/>
    <row r="863492" customFormat="1" x14ac:dyDescent="0.25"/>
    <row r="863493" customFormat="1" x14ac:dyDescent="0.25"/>
    <row r="863494" customFormat="1" x14ac:dyDescent="0.25"/>
    <row r="863495" customFormat="1" x14ac:dyDescent="0.25"/>
    <row r="863496" customFormat="1" x14ac:dyDescent="0.25"/>
    <row r="863497" customFormat="1" x14ac:dyDescent="0.25"/>
    <row r="863498" customFormat="1" x14ac:dyDescent="0.25"/>
    <row r="863499" customFormat="1" x14ac:dyDescent="0.25"/>
    <row r="863500" customFormat="1" x14ac:dyDescent="0.25"/>
    <row r="863501" customFormat="1" x14ac:dyDescent="0.25"/>
    <row r="863502" customFormat="1" x14ac:dyDescent="0.25"/>
    <row r="863503" customFormat="1" x14ac:dyDescent="0.25"/>
    <row r="863504" customFormat="1" x14ac:dyDescent="0.25"/>
    <row r="863505" customFormat="1" x14ac:dyDescent="0.25"/>
    <row r="863506" customFormat="1" x14ac:dyDescent="0.25"/>
    <row r="863507" customFormat="1" x14ac:dyDescent="0.25"/>
    <row r="863508" customFormat="1" x14ac:dyDescent="0.25"/>
    <row r="863509" customFormat="1" x14ac:dyDescent="0.25"/>
    <row r="863510" customFormat="1" x14ac:dyDescent="0.25"/>
    <row r="863511" customFormat="1" x14ac:dyDescent="0.25"/>
    <row r="863512" customFormat="1" x14ac:dyDescent="0.25"/>
    <row r="863513" customFormat="1" x14ac:dyDescent="0.25"/>
    <row r="863514" customFormat="1" x14ac:dyDescent="0.25"/>
    <row r="863515" customFormat="1" x14ac:dyDescent="0.25"/>
    <row r="863516" customFormat="1" x14ac:dyDescent="0.25"/>
    <row r="863517" customFormat="1" x14ac:dyDescent="0.25"/>
    <row r="863518" customFormat="1" x14ac:dyDescent="0.25"/>
    <row r="863519" customFormat="1" x14ac:dyDescent="0.25"/>
    <row r="863520" customFormat="1" x14ac:dyDescent="0.25"/>
    <row r="863521" customFormat="1" x14ac:dyDescent="0.25"/>
    <row r="863522" customFormat="1" x14ac:dyDescent="0.25"/>
    <row r="863523" customFormat="1" x14ac:dyDescent="0.25"/>
    <row r="863524" customFormat="1" x14ac:dyDescent="0.25"/>
    <row r="863525" customFormat="1" x14ac:dyDescent="0.25"/>
    <row r="863526" customFormat="1" x14ac:dyDescent="0.25"/>
    <row r="863527" customFormat="1" x14ac:dyDescent="0.25"/>
    <row r="863528" customFormat="1" x14ac:dyDescent="0.25"/>
    <row r="863529" customFormat="1" x14ac:dyDescent="0.25"/>
    <row r="863530" customFormat="1" x14ac:dyDescent="0.25"/>
    <row r="863531" customFormat="1" x14ac:dyDescent="0.25"/>
    <row r="863532" customFormat="1" x14ac:dyDescent="0.25"/>
    <row r="863533" customFormat="1" x14ac:dyDescent="0.25"/>
    <row r="863534" customFormat="1" x14ac:dyDescent="0.25"/>
    <row r="863535" customFormat="1" x14ac:dyDescent="0.25"/>
    <row r="863536" customFormat="1" x14ac:dyDescent="0.25"/>
    <row r="863537" customFormat="1" x14ac:dyDescent="0.25"/>
    <row r="863538" customFormat="1" x14ac:dyDescent="0.25"/>
    <row r="863539" customFormat="1" x14ac:dyDescent="0.25"/>
    <row r="863540" customFormat="1" x14ac:dyDescent="0.25"/>
    <row r="863541" customFormat="1" x14ac:dyDescent="0.25"/>
    <row r="863542" customFormat="1" x14ac:dyDescent="0.25"/>
    <row r="863543" customFormat="1" x14ac:dyDescent="0.25"/>
    <row r="863544" customFormat="1" x14ac:dyDescent="0.25"/>
    <row r="863545" customFormat="1" x14ac:dyDescent="0.25"/>
    <row r="863546" customFormat="1" x14ac:dyDescent="0.25"/>
    <row r="863547" customFormat="1" x14ac:dyDescent="0.25"/>
    <row r="863548" customFormat="1" x14ac:dyDescent="0.25"/>
    <row r="863549" customFormat="1" x14ac:dyDescent="0.25"/>
    <row r="863550" customFormat="1" x14ac:dyDescent="0.25"/>
    <row r="863551" customFormat="1" x14ac:dyDescent="0.25"/>
    <row r="863552" customFormat="1" x14ac:dyDescent="0.25"/>
    <row r="863553" customFormat="1" x14ac:dyDescent="0.25"/>
    <row r="863554" customFormat="1" x14ac:dyDescent="0.25"/>
    <row r="863555" customFormat="1" x14ac:dyDescent="0.25"/>
    <row r="863556" customFormat="1" x14ac:dyDescent="0.25"/>
    <row r="863557" customFormat="1" x14ac:dyDescent="0.25"/>
    <row r="863558" customFormat="1" x14ac:dyDescent="0.25"/>
    <row r="863559" customFormat="1" x14ac:dyDescent="0.25"/>
    <row r="863560" customFormat="1" x14ac:dyDescent="0.25"/>
    <row r="863561" customFormat="1" x14ac:dyDescent="0.25"/>
    <row r="863562" customFormat="1" x14ac:dyDescent="0.25"/>
    <row r="863563" customFormat="1" x14ac:dyDescent="0.25"/>
    <row r="863564" customFormat="1" x14ac:dyDescent="0.25"/>
    <row r="863565" customFormat="1" x14ac:dyDescent="0.25"/>
    <row r="863566" customFormat="1" x14ac:dyDescent="0.25"/>
    <row r="863567" customFormat="1" x14ac:dyDescent="0.25"/>
    <row r="863568" customFormat="1" x14ac:dyDescent="0.25"/>
    <row r="863569" customFormat="1" x14ac:dyDescent="0.25"/>
    <row r="863570" customFormat="1" x14ac:dyDescent="0.25"/>
    <row r="863571" customFormat="1" x14ac:dyDescent="0.25"/>
    <row r="863572" customFormat="1" x14ac:dyDescent="0.25"/>
    <row r="863573" customFormat="1" x14ac:dyDescent="0.25"/>
    <row r="863574" customFormat="1" x14ac:dyDescent="0.25"/>
    <row r="863575" customFormat="1" x14ac:dyDescent="0.25"/>
    <row r="863576" customFormat="1" x14ac:dyDescent="0.25"/>
    <row r="863577" customFormat="1" x14ac:dyDescent="0.25"/>
    <row r="863578" customFormat="1" x14ac:dyDescent="0.25"/>
    <row r="863579" customFormat="1" x14ac:dyDescent="0.25"/>
    <row r="863580" customFormat="1" x14ac:dyDescent="0.25"/>
    <row r="863581" customFormat="1" x14ac:dyDescent="0.25"/>
    <row r="863582" customFormat="1" x14ac:dyDescent="0.25"/>
    <row r="863583" customFormat="1" x14ac:dyDescent="0.25"/>
    <row r="863584" customFormat="1" x14ac:dyDescent="0.25"/>
    <row r="863585" customFormat="1" x14ac:dyDescent="0.25"/>
    <row r="863586" customFormat="1" x14ac:dyDescent="0.25"/>
    <row r="863587" customFormat="1" x14ac:dyDescent="0.25"/>
    <row r="863588" customFormat="1" x14ac:dyDescent="0.25"/>
    <row r="863589" customFormat="1" x14ac:dyDescent="0.25"/>
    <row r="863590" customFormat="1" x14ac:dyDescent="0.25"/>
    <row r="863591" customFormat="1" x14ac:dyDescent="0.25"/>
    <row r="863592" customFormat="1" x14ac:dyDescent="0.25"/>
    <row r="863593" customFormat="1" x14ac:dyDescent="0.25"/>
    <row r="863594" customFormat="1" x14ac:dyDescent="0.25"/>
    <row r="863595" customFormat="1" x14ac:dyDescent="0.25"/>
    <row r="863596" customFormat="1" x14ac:dyDescent="0.25"/>
    <row r="863597" customFormat="1" x14ac:dyDescent="0.25"/>
    <row r="863598" customFormat="1" x14ac:dyDescent="0.25"/>
    <row r="863599" customFormat="1" x14ac:dyDescent="0.25"/>
    <row r="863600" customFormat="1" x14ac:dyDescent="0.25"/>
    <row r="863601" customFormat="1" x14ac:dyDescent="0.25"/>
    <row r="863602" customFormat="1" x14ac:dyDescent="0.25"/>
    <row r="863603" customFormat="1" x14ac:dyDescent="0.25"/>
    <row r="863604" customFormat="1" x14ac:dyDescent="0.25"/>
    <row r="863605" customFormat="1" x14ac:dyDescent="0.25"/>
    <row r="863606" customFormat="1" x14ac:dyDescent="0.25"/>
    <row r="863607" customFormat="1" x14ac:dyDescent="0.25"/>
    <row r="863608" customFormat="1" x14ac:dyDescent="0.25"/>
    <row r="863609" customFormat="1" x14ac:dyDescent="0.25"/>
    <row r="863610" customFormat="1" x14ac:dyDescent="0.25"/>
    <row r="863611" customFormat="1" x14ac:dyDescent="0.25"/>
    <row r="863612" customFormat="1" x14ac:dyDescent="0.25"/>
    <row r="863613" customFormat="1" x14ac:dyDescent="0.25"/>
    <row r="863614" customFormat="1" x14ac:dyDescent="0.25"/>
    <row r="863615" customFormat="1" x14ac:dyDescent="0.25"/>
    <row r="863616" customFormat="1" x14ac:dyDescent="0.25"/>
    <row r="863617" customFormat="1" x14ac:dyDescent="0.25"/>
    <row r="863618" customFormat="1" x14ac:dyDescent="0.25"/>
    <row r="863619" customFormat="1" x14ac:dyDescent="0.25"/>
    <row r="863620" customFormat="1" x14ac:dyDescent="0.25"/>
    <row r="863621" customFormat="1" x14ac:dyDescent="0.25"/>
    <row r="863622" customFormat="1" x14ac:dyDescent="0.25"/>
    <row r="863623" customFormat="1" x14ac:dyDescent="0.25"/>
    <row r="863624" customFormat="1" x14ac:dyDescent="0.25"/>
    <row r="863625" customFormat="1" x14ac:dyDescent="0.25"/>
    <row r="863626" customFormat="1" x14ac:dyDescent="0.25"/>
    <row r="863627" customFormat="1" x14ac:dyDescent="0.25"/>
    <row r="863628" customFormat="1" x14ac:dyDescent="0.25"/>
    <row r="863629" customFormat="1" x14ac:dyDescent="0.25"/>
    <row r="863630" customFormat="1" x14ac:dyDescent="0.25"/>
    <row r="863631" customFormat="1" x14ac:dyDescent="0.25"/>
    <row r="863632" customFormat="1" x14ac:dyDescent="0.25"/>
    <row r="863633" customFormat="1" x14ac:dyDescent="0.25"/>
    <row r="863634" customFormat="1" x14ac:dyDescent="0.25"/>
    <row r="863635" customFormat="1" x14ac:dyDescent="0.25"/>
    <row r="863636" customFormat="1" x14ac:dyDescent="0.25"/>
    <row r="863637" customFormat="1" x14ac:dyDescent="0.25"/>
    <row r="863638" customFormat="1" x14ac:dyDescent="0.25"/>
    <row r="863639" customFormat="1" x14ac:dyDescent="0.25"/>
    <row r="863640" customFormat="1" x14ac:dyDescent="0.25"/>
    <row r="863641" customFormat="1" x14ac:dyDescent="0.25"/>
    <row r="863642" customFormat="1" x14ac:dyDescent="0.25"/>
    <row r="863643" customFormat="1" x14ac:dyDescent="0.25"/>
    <row r="863644" customFormat="1" x14ac:dyDescent="0.25"/>
    <row r="863645" customFormat="1" x14ac:dyDescent="0.25"/>
    <row r="863646" customFormat="1" x14ac:dyDescent="0.25"/>
    <row r="863647" customFormat="1" x14ac:dyDescent="0.25"/>
    <row r="863648" customFormat="1" x14ac:dyDescent="0.25"/>
    <row r="863649" customFormat="1" x14ac:dyDescent="0.25"/>
    <row r="863650" customFormat="1" x14ac:dyDescent="0.25"/>
    <row r="863651" customFormat="1" x14ac:dyDescent="0.25"/>
    <row r="863652" customFormat="1" x14ac:dyDescent="0.25"/>
    <row r="863653" customFormat="1" x14ac:dyDescent="0.25"/>
    <row r="863654" customFormat="1" x14ac:dyDescent="0.25"/>
    <row r="863655" customFormat="1" x14ac:dyDescent="0.25"/>
    <row r="863656" customFormat="1" x14ac:dyDescent="0.25"/>
    <row r="863657" customFormat="1" x14ac:dyDescent="0.25"/>
    <row r="863658" customFormat="1" x14ac:dyDescent="0.25"/>
    <row r="863659" customFormat="1" x14ac:dyDescent="0.25"/>
    <row r="863660" customFormat="1" x14ac:dyDescent="0.25"/>
    <row r="863661" customFormat="1" x14ac:dyDescent="0.25"/>
    <row r="863662" customFormat="1" x14ac:dyDescent="0.25"/>
    <row r="863663" customFormat="1" x14ac:dyDescent="0.25"/>
    <row r="863664" customFormat="1" x14ac:dyDescent="0.25"/>
    <row r="863665" customFormat="1" x14ac:dyDescent="0.25"/>
    <row r="863666" customFormat="1" x14ac:dyDescent="0.25"/>
    <row r="863667" customFormat="1" x14ac:dyDescent="0.25"/>
    <row r="863668" customFormat="1" x14ac:dyDescent="0.25"/>
    <row r="863669" customFormat="1" x14ac:dyDescent="0.25"/>
    <row r="863670" customFormat="1" x14ac:dyDescent="0.25"/>
    <row r="863671" customFormat="1" x14ac:dyDescent="0.25"/>
    <row r="863672" customFormat="1" x14ac:dyDescent="0.25"/>
    <row r="863673" customFormat="1" x14ac:dyDescent="0.25"/>
    <row r="863674" customFormat="1" x14ac:dyDescent="0.25"/>
    <row r="863675" customFormat="1" x14ac:dyDescent="0.25"/>
    <row r="863676" customFormat="1" x14ac:dyDescent="0.25"/>
    <row r="863677" customFormat="1" x14ac:dyDescent="0.25"/>
    <row r="863678" customFormat="1" x14ac:dyDescent="0.25"/>
    <row r="863679" customFormat="1" x14ac:dyDescent="0.25"/>
    <row r="863680" customFormat="1" x14ac:dyDescent="0.25"/>
    <row r="863681" customFormat="1" x14ac:dyDescent="0.25"/>
    <row r="863682" customFormat="1" x14ac:dyDescent="0.25"/>
    <row r="863683" customFormat="1" x14ac:dyDescent="0.25"/>
    <row r="863684" customFormat="1" x14ac:dyDescent="0.25"/>
    <row r="863685" customFormat="1" x14ac:dyDescent="0.25"/>
    <row r="863686" customFormat="1" x14ac:dyDescent="0.25"/>
    <row r="863687" customFormat="1" x14ac:dyDescent="0.25"/>
    <row r="863688" customFormat="1" x14ac:dyDescent="0.25"/>
    <row r="863689" customFormat="1" x14ac:dyDescent="0.25"/>
    <row r="863690" customFormat="1" x14ac:dyDescent="0.25"/>
    <row r="863691" customFormat="1" x14ac:dyDescent="0.25"/>
    <row r="863692" customFormat="1" x14ac:dyDescent="0.25"/>
    <row r="863693" customFormat="1" x14ac:dyDescent="0.25"/>
    <row r="863694" customFormat="1" x14ac:dyDescent="0.25"/>
    <row r="863695" customFormat="1" x14ac:dyDescent="0.25"/>
    <row r="863696" customFormat="1" x14ac:dyDescent="0.25"/>
    <row r="863697" customFormat="1" x14ac:dyDescent="0.25"/>
    <row r="863698" customFormat="1" x14ac:dyDescent="0.25"/>
    <row r="863699" customFormat="1" x14ac:dyDescent="0.25"/>
    <row r="863700" customFormat="1" x14ac:dyDescent="0.25"/>
    <row r="863701" customFormat="1" x14ac:dyDescent="0.25"/>
    <row r="863702" customFormat="1" x14ac:dyDescent="0.25"/>
    <row r="863703" customFormat="1" x14ac:dyDescent="0.25"/>
    <row r="863704" customFormat="1" x14ac:dyDescent="0.25"/>
    <row r="863705" customFormat="1" x14ac:dyDescent="0.25"/>
    <row r="863706" customFormat="1" x14ac:dyDescent="0.25"/>
    <row r="863707" customFormat="1" x14ac:dyDescent="0.25"/>
    <row r="863708" customFormat="1" x14ac:dyDescent="0.25"/>
    <row r="863709" customFormat="1" x14ac:dyDescent="0.25"/>
    <row r="863710" customFormat="1" x14ac:dyDescent="0.25"/>
    <row r="863711" customFormat="1" x14ac:dyDescent="0.25"/>
    <row r="863712" customFormat="1" x14ac:dyDescent="0.25"/>
    <row r="863713" customFormat="1" x14ac:dyDescent="0.25"/>
    <row r="863714" customFormat="1" x14ac:dyDescent="0.25"/>
    <row r="863715" customFormat="1" x14ac:dyDescent="0.25"/>
    <row r="863716" customFormat="1" x14ac:dyDescent="0.25"/>
    <row r="863717" customFormat="1" x14ac:dyDescent="0.25"/>
    <row r="863718" customFormat="1" x14ac:dyDescent="0.25"/>
    <row r="863719" customFormat="1" x14ac:dyDescent="0.25"/>
    <row r="863720" customFormat="1" x14ac:dyDescent="0.25"/>
    <row r="863721" customFormat="1" x14ac:dyDescent="0.25"/>
    <row r="863722" customFormat="1" x14ac:dyDescent="0.25"/>
    <row r="863723" customFormat="1" x14ac:dyDescent="0.25"/>
    <row r="863724" customFormat="1" x14ac:dyDescent="0.25"/>
    <row r="863725" customFormat="1" x14ac:dyDescent="0.25"/>
    <row r="863726" customFormat="1" x14ac:dyDescent="0.25"/>
    <row r="863727" customFormat="1" x14ac:dyDescent="0.25"/>
    <row r="863728" customFormat="1" x14ac:dyDescent="0.25"/>
    <row r="863729" customFormat="1" x14ac:dyDescent="0.25"/>
    <row r="863730" customFormat="1" x14ac:dyDescent="0.25"/>
    <row r="863731" customFormat="1" x14ac:dyDescent="0.25"/>
    <row r="863732" customFormat="1" x14ac:dyDescent="0.25"/>
    <row r="863733" customFormat="1" x14ac:dyDescent="0.25"/>
    <row r="863734" customFormat="1" x14ac:dyDescent="0.25"/>
    <row r="863735" customFormat="1" x14ac:dyDescent="0.25"/>
    <row r="863736" customFormat="1" x14ac:dyDescent="0.25"/>
    <row r="863737" customFormat="1" x14ac:dyDescent="0.25"/>
    <row r="863738" customFormat="1" x14ac:dyDescent="0.25"/>
    <row r="863739" customFormat="1" x14ac:dyDescent="0.25"/>
    <row r="863740" customFormat="1" x14ac:dyDescent="0.25"/>
    <row r="863741" customFormat="1" x14ac:dyDescent="0.25"/>
    <row r="863742" customFormat="1" x14ac:dyDescent="0.25"/>
    <row r="863743" customFormat="1" x14ac:dyDescent="0.25"/>
    <row r="863744" customFormat="1" x14ac:dyDescent="0.25"/>
    <row r="863745" customFormat="1" x14ac:dyDescent="0.25"/>
    <row r="863746" customFormat="1" x14ac:dyDescent="0.25"/>
    <row r="863747" customFormat="1" x14ac:dyDescent="0.25"/>
    <row r="863748" customFormat="1" x14ac:dyDescent="0.25"/>
    <row r="863749" customFormat="1" x14ac:dyDescent="0.25"/>
    <row r="863750" customFormat="1" x14ac:dyDescent="0.25"/>
    <row r="863751" customFormat="1" x14ac:dyDescent="0.25"/>
    <row r="863752" customFormat="1" x14ac:dyDescent="0.25"/>
    <row r="863753" customFormat="1" x14ac:dyDescent="0.25"/>
    <row r="863754" customFormat="1" x14ac:dyDescent="0.25"/>
    <row r="863755" customFormat="1" x14ac:dyDescent="0.25"/>
    <row r="863756" customFormat="1" x14ac:dyDescent="0.25"/>
    <row r="863757" customFormat="1" x14ac:dyDescent="0.25"/>
    <row r="863758" customFormat="1" x14ac:dyDescent="0.25"/>
    <row r="863759" customFormat="1" x14ac:dyDescent="0.25"/>
    <row r="863760" customFormat="1" x14ac:dyDescent="0.25"/>
    <row r="863761" customFormat="1" x14ac:dyDescent="0.25"/>
    <row r="863762" customFormat="1" x14ac:dyDescent="0.25"/>
    <row r="863763" customFormat="1" x14ac:dyDescent="0.25"/>
    <row r="863764" customFormat="1" x14ac:dyDescent="0.25"/>
    <row r="863765" customFormat="1" x14ac:dyDescent="0.25"/>
    <row r="863766" customFormat="1" x14ac:dyDescent="0.25"/>
    <row r="863767" customFormat="1" x14ac:dyDescent="0.25"/>
    <row r="863768" customFormat="1" x14ac:dyDescent="0.25"/>
    <row r="863769" customFormat="1" x14ac:dyDescent="0.25"/>
    <row r="863770" customFormat="1" x14ac:dyDescent="0.25"/>
    <row r="863771" customFormat="1" x14ac:dyDescent="0.25"/>
    <row r="863772" customFormat="1" x14ac:dyDescent="0.25"/>
    <row r="863773" customFormat="1" x14ac:dyDescent="0.25"/>
    <row r="863774" customFormat="1" x14ac:dyDescent="0.25"/>
    <row r="863775" customFormat="1" x14ac:dyDescent="0.25"/>
    <row r="863776" customFormat="1" x14ac:dyDescent="0.25"/>
    <row r="863777" customFormat="1" x14ac:dyDescent="0.25"/>
    <row r="863778" customFormat="1" x14ac:dyDescent="0.25"/>
    <row r="863779" customFormat="1" x14ac:dyDescent="0.25"/>
    <row r="863780" customFormat="1" x14ac:dyDescent="0.25"/>
    <row r="863781" customFormat="1" x14ac:dyDescent="0.25"/>
    <row r="863782" customFormat="1" x14ac:dyDescent="0.25"/>
    <row r="863783" customFormat="1" x14ac:dyDescent="0.25"/>
    <row r="863784" customFormat="1" x14ac:dyDescent="0.25"/>
    <row r="863785" customFormat="1" x14ac:dyDescent="0.25"/>
    <row r="863786" customFormat="1" x14ac:dyDescent="0.25"/>
    <row r="863787" customFormat="1" x14ac:dyDescent="0.25"/>
    <row r="863788" customFormat="1" x14ac:dyDescent="0.25"/>
    <row r="863789" customFormat="1" x14ac:dyDescent="0.25"/>
    <row r="863790" customFormat="1" x14ac:dyDescent="0.25"/>
    <row r="863791" customFormat="1" x14ac:dyDescent="0.25"/>
    <row r="863792" customFormat="1" x14ac:dyDescent="0.25"/>
    <row r="863793" customFormat="1" x14ac:dyDescent="0.25"/>
    <row r="863794" customFormat="1" x14ac:dyDescent="0.25"/>
    <row r="863795" customFormat="1" x14ac:dyDescent="0.25"/>
    <row r="863796" customFormat="1" x14ac:dyDescent="0.25"/>
    <row r="863797" customFormat="1" x14ac:dyDescent="0.25"/>
    <row r="863798" customFormat="1" x14ac:dyDescent="0.25"/>
    <row r="863799" customFormat="1" x14ac:dyDescent="0.25"/>
    <row r="863800" customFormat="1" x14ac:dyDescent="0.25"/>
    <row r="863801" customFormat="1" x14ac:dyDescent="0.25"/>
    <row r="863802" customFormat="1" x14ac:dyDescent="0.25"/>
    <row r="863803" customFormat="1" x14ac:dyDescent="0.25"/>
    <row r="863804" customFormat="1" x14ac:dyDescent="0.25"/>
    <row r="863805" customFormat="1" x14ac:dyDescent="0.25"/>
    <row r="863806" customFormat="1" x14ac:dyDescent="0.25"/>
    <row r="863807" customFormat="1" x14ac:dyDescent="0.25"/>
    <row r="863808" customFormat="1" x14ac:dyDescent="0.25"/>
    <row r="863809" customFormat="1" x14ac:dyDescent="0.25"/>
    <row r="863810" customFormat="1" x14ac:dyDescent="0.25"/>
    <row r="863811" customFormat="1" x14ac:dyDescent="0.25"/>
    <row r="863812" customFormat="1" x14ac:dyDescent="0.25"/>
    <row r="863813" customFormat="1" x14ac:dyDescent="0.25"/>
    <row r="863814" customFormat="1" x14ac:dyDescent="0.25"/>
    <row r="863815" customFormat="1" x14ac:dyDescent="0.25"/>
    <row r="863816" customFormat="1" x14ac:dyDescent="0.25"/>
    <row r="863817" customFormat="1" x14ac:dyDescent="0.25"/>
    <row r="863818" customFormat="1" x14ac:dyDescent="0.25"/>
    <row r="863819" customFormat="1" x14ac:dyDescent="0.25"/>
    <row r="863820" customFormat="1" x14ac:dyDescent="0.25"/>
    <row r="863821" customFormat="1" x14ac:dyDescent="0.25"/>
    <row r="863822" customFormat="1" x14ac:dyDescent="0.25"/>
    <row r="863823" customFormat="1" x14ac:dyDescent="0.25"/>
    <row r="863824" customFormat="1" x14ac:dyDescent="0.25"/>
    <row r="863825" customFormat="1" x14ac:dyDescent="0.25"/>
    <row r="863826" customFormat="1" x14ac:dyDescent="0.25"/>
    <row r="863827" customFormat="1" x14ac:dyDescent="0.25"/>
    <row r="863828" customFormat="1" x14ac:dyDescent="0.25"/>
    <row r="863829" customFormat="1" x14ac:dyDescent="0.25"/>
    <row r="863830" customFormat="1" x14ac:dyDescent="0.25"/>
    <row r="863831" customFormat="1" x14ac:dyDescent="0.25"/>
    <row r="863832" customFormat="1" x14ac:dyDescent="0.25"/>
    <row r="863833" customFormat="1" x14ac:dyDescent="0.25"/>
    <row r="863834" customFormat="1" x14ac:dyDescent="0.25"/>
    <row r="863835" customFormat="1" x14ac:dyDescent="0.25"/>
    <row r="863836" customFormat="1" x14ac:dyDescent="0.25"/>
    <row r="863837" customFormat="1" x14ac:dyDescent="0.25"/>
    <row r="863838" customFormat="1" x14ac:dyDescent="0.25"/>
    <row r="863839" customFormat="1" x14ac:dyDescent="0.25"/>
    <row r="863840" customFormat="1" x14ac:dyDescent="0.25"/>
    <row r="863841" customFormat="1" x14ac:dyDescent="0.25"/>
    <row r="863842" customFormat="1" x14ac:dyDescent="0.25"/>
    <row r="863843" customFormat="1" x14ac:dyDescent="0.25"/>
    <row r="863844" customFormat="1" x14ac:dyDescent="0.25"/>
    <row r="863845" customFormat="1" x14ac:dyDescent="0.25"/>
    <row r="863846" customFormat="1" x14ac:dyDescent="0.25"/>
    <row r="863847" customFormat="1" x14ac:dyDescent="0.25"/>
    <row r="863848" customFormat="1" x14ac:dyDescent="0.25"/>
    <row r="863849" customFormat="1" x14ac:dyDescent="0.25"/>
    <row r="863850" customFormat="1" x14ac:dyDescent="0.25"/>
    <row r="863851" customFormat="1" x14ac:dyDescent="0.25"/>
    <row r="863852" customFormat="1" x14ac:dyDescent="0.25"/>
    <row r="863853" customFormat="1" x14ac:dyDescent="0.25"/>
    <row r="863854" customFormat="1" x14ac:dyDescent="0.25"/>
    <row r="863855" customFormat="1" x14ac:dyDescent="0.25"/>
    <row r="863856" customFormat="1" x14ac:dyDescent="0.25"/>
    <row r="863857" customFormat="1" x14ac:dyDescent="0.25"/>
    <row r="863858" customFormat="1" x14ac:dyDescent="0.25"/>
    <row r="863859" customFormat="1" x14ac:dyDescent="0.25"/>
    <row r="863860" customFormat="1" x14ac:dyDescent="0.25"/>
    <row r="863861" customFormat="1" x14ac:dyDescent="0.25"/>
    <row r="863862" customFormat="1" x14ac:dyDescent="0.25"/>
    <row r="863863" customFormat="1" x14ac:dyDescent="0.25"/>
    <row r="863864" customFormat="1" x14ac:dyDescent="0.25"/>
    <row r="863865" customFormat="1" x14ac:dyDescent="0.25"/>
    <row r="863866" customFormat="1" x14ac:dyDescent="0.25"/>
    <row r="863867" customFormat="1" x14ac:dyDescent="0.25"/>
    <row r="863868" customFormat="1" x14ac:dyDescent="0.25"/>
    <row r="863869" customFormat="1" x14ac:dyDescent="0.25"/>
    <row r="863870" customFormat="1" x14ac:dyDescent="0.25"/>
    <row r="863871" customFormat="1" x14ac:dyDescent="0.25"/>
    <row r="863872" customFormat="1" x14ac:dyDescent="0.25"/>
    <row r="863873" customFormat="1" x14ac:dyDescent="0.25"/>
    <row r="863874" customFormat="1" x14ac:dyDescent="0.25"/>
    <row r="863875" customFormat="1" x14ac:dyDescent="0.25"/>
    <row r="863876" customFormat="1" x14ac:dyDescent="0.25"/>
    <row r="863877" customFormat="1" x14ac:dyDescent="0.25"/>
    <row r="863878" customFormat="1" x14ac:dyDescent="0.25"/>
    <row r="863879" customFormat="1" x14ac:dyDescent="0.25"/>
    <row r="863880" customFormat="1" x14ac:dyDescent="0.25"/>
    <row r="863881" customFormat="1" x14ac:dyDescent="0.25"/>
    <row r="863882" customFormat="1" x14ac:dyDescent="0.25"/>
    <row r="863883" customFormat="1" x14ac:dyDescent="0.25"/>
    <row r="863884" customFormat="1" x14ac:dyDescent="0.25"/>
    <row r="863885" customFormat="1" x14ac:dyDescent="0.25"/>
    <row r="863886" customFormat="1" x14ac:dyDescent="0.25"/>
    <row r="863887" customFormat="1" x14ac:dyDescent="0.25"/>
    <row r="863888" customFormat="1" x14ac:dyDescent="0.25"/>
    <row r="863889" customFormat="1" x14ac:dyDescent="0.25"/>
    <row r="863890" customFormat="1" x14ac:dyDescent="0.25"/>
    <row r="863891" customFormat="1" x14ac:dyDescent="0.25"/>
    <row r="863892" customFormat="1" x14ac:dyDescent="0.25"/>
    <row r="863893" customFormat="1" x14ac:dyDescent="0.25"/>
    <row r="863894" customFormat="1" x14ac:dyDescent="0.25"/>
    <row r="863895" customFormat="1" x14ac:dyDescent="0.25"/>
    <row r="863896" customFormat="1" x14ac:dyDescent="0.25"/>
    <row r="863897" customFormat="1" x14ac:dyDescent="0.25"/>
    <row r="863898" customFormat="1" x14ac:dyDescent="0.25"/>
    <row r="863899" customFormat="1" x14ac:dyDescent="0.25"/>
    <row r="863900" customFormat="1" x14ac:dyDescent="0.25"/>
    <row r="863901" customFormat="1" x14ac:dyDescent="0.25"/>
    <row r="863902" customFormat="1" x14ac:dyDescent="0.25"/>
    <row r="863903" customFormat="1" x14ac:dyDescent="0.25"/>
    <row r="863904" customFormat="1" x14ac:dyDescent="0.25"/>
    <row r="863905" customFormat="1" x14ac:dyDescent="0.25"/>
    <row r="863906" customFormat="1" x14ac:dyDescent="0.25"/>
    <row r="863907" customFormat="1" x14ac:dyDescent="0.25"/>
    <row r="863908" customFormat="1" x14ac:dyDescent="0.25"/>
    <row r="863909" customFormat="1" x14ac:dyDescent="0.25"/>
    <row r="863910" customFormat="1" x14ac:dyDescent="0.25"/>
    <row r="863911" customFormat="1" x14ac:dyDescent="0.25"/>
    <row r="863912" customFormat="1" x14ac:dyDescent="0.25"/>
    <row r="863913" customFormat="1" x14ac:dyDescent="0.25"/>
    <row r="863914" customFormat="1" x14ac:dyDescent="0.25"/>
    <row r="863915" customFormat="1" x14ac:dyDescent="0.25"/>
    <row r="863916" customFormat="1" x14ac:dyDescent="0.25"/>
    <row r="863917" customFormat="1" x14ac:dyDescent="0.25"/>
    <row r="863918" customFormat="1" x14ac:dyDescent="0.25"/>
    <row r="863919" customFormat="1" x14ac:dyDescent="0.25"/>
    <row r="863920" customFormat="1" x14ac:dyDescent="0.25"/>
    <row r="863921" customFormat="1" x14ac:dyDescent="0.25"/>
    <row r="863922" customFormat="1" x14ac:dyDescent="0.25"/>
    <row r="863923" customFormat="1" x14ac:dyDescent="0.25"/>
    <row r="863924" customFormat="1" x14ac:dyDescent="0.25"/>
    <row r="863925" customFormat="1" x14ac:dyDescent="0.25"/>
    <row r="863926" customFormat="1" x14ac:dyDescent="0.25"/>
    <row r="863927" customFormat="1" x14ac:dyDescent="0.25"/>
    <row r="863928" customFormat="1" x14ac:dyDescent="0.25"/>
    <row r="863929" customFormat="1" x14ac:dyDescent="0.25"/>
    <row r="863930" customFormat="1" x14ac:dyDescent="0.25"/>
    <row r="863931" customFormat="1" x14ac:dyDescent="0.25"/>
    <row r="863932" customFormat="1" x14ac:dyDescent="0.25"/>
    <row r="863933" customFormat="1" x14ac:dyDescent="0.25"/>
    <row r="863934" customFormat="1" x14ac:dyDescent="0.25"/>
    <row r="863935" customFormat="1" x14ac:dyDescent="0.25"/>
    <row r="863936" customFormat="1" x14ac:dyDescent="0.25"/>
    <row r="863937" customFormat="1" x14ac:dyDescent="0.25"/>
    <row r="863938" customFormat="1" x14ac:dyDescent="0.25"/>
    <row r="863939" customFormat="1" x14ac:dyDescent="0.25"/>
    <row r="863940" customFormat="1" x14ac:dyDescent="0.25"/>
    <row r="863941" customFormat="1" x14ac:dyDescent="0.25"/>
    <row r="863942" customFormat="1" x14ac:dyDescent="0.25"/>
    <row r="863943" customFormat="1" x14ac:dyDescent="0.25"/>
    <row r="863944" customFormat="1" x14ac:dyDescent="0.25"/>
    <row r="863945" customFormat="1" x14ac:dyDescent="0.25"/>
    <row r="863946" customFormat="1" x14ac:dyDescent="0.25"/>
    <row r="863947" customFormat="1" x14ac:dyDescent="0.25"/>
    <row r="863948" customFormat="1" x14ac:dyDescent="0.25"/>
    <row r="863949" customFormat="1" x14ac:dyDescent="0.25"/>
    <row r="863950" customFormat="1" x14ac:dyDescent="0.25"/>
    <row r="863951" customFormat="1" x14ac:dyDescent="0.25"/>
    <row r="863952" customFormat="1" x14ac:dyDescent="0.25"/>
    <row r="863953" customFormat="1" x14ac:dyDescent="0.25"/>
    <row r="863954" customFormat="1" x14ac:dyDescent="0.25"/>
    <row r="863955" customFormat="1" x14ac:dyDescent="0.25"/>
    <row r="863956" customFormat="1" x14ac:dyDescent="0.25"/>
    <row r="863957" customFormat="1" x14ac:dyDescent="0.25"/>
    <row r="863958" customFormat="1" x14ac:dyDescent="0.25"/>
    <row r="863959" customFormat="1" x14ac:dyDescent="0.25"/>
    <row r="863960" customFormat="1" x14ac:dyDescent="0.25"/>
    <row r="863961" customFormat="1" x14ac:dyDescent="0.25"/>
    <row r="863962" customFormat="1" x14ac:dyDescent="0.25"/>
    <row r="863963" customFormat="1" x14ac:dyDescent="0.25"/>
    <row r="863964" customFormat="1" x14ac:dyDescent="0.25"/>
    <row r="863965" customFormat="1" x14ac:dyDescent="0.25"/>
    <row r="863966" customFormat="1" x14ac:dyDescent="0.25"/>
    <row r="863967" customFormat="1" x14ac:dyDescent="0.25"/>
    <row r="863968" customFormat="1" x14ac:dyDescent="0.25"/>
    <row r="863969" customFormat="1" x14ac:dyDescent="0.25"/>
    <row r="863970" customFormat="1" x14ac:dyDescent="0.25"/>
    <row r="863971" customFormat="1" x14ac:dyDescent="0.25"/>
    <row r="863972" customFormat="1" x14ac:dyDescent="0.25"/>
    <row r="863973" customFormat="1" x14ac:dyDescent="0.25"/>
    <row r="863974" customFormat="1" x14ac:dyDescent="0.25"/>
    <row r="863975" customFormat="1" x14ac:dyDescent="0.25"/>
    <row r="863976" customFormat="1" x14ac:dyDescent="0.25"/>
    <row r="863977" customFormat="1" x14ac:dyDescent="0.25"/>
    <row r="863978" customFormat="1" x14ac:dyDescent="0.25"/>
    <row r="863979" customFormat="1" x14ac:dyDescent="0.25"/>
    <row r="863980" customFormat="1" x14ac:dyDescent="0.25"/>
    <row r="863981" customFormat="1" x14ac:dyDescent="0.25"/>
    <row r="863982" customFormat="1" x14ac:dyDescent="0.25"/>
    <row r="863983" customFormat="1" x14ac:dyDescent="0.25"/>
    <row r="863984" customFormat="1" x14ac:dyDescent="0.25"/>
    <row r="863985" customFormat="1" x14ac:dyDescent="0.25"/>
    <row r="863986" customFormat="1" x14ac:dyDescent="0.25"/>
    <row r="863987" customFormat="1" x14ac:dyDescent="0.25"/>
    <row r="863988" customFormat="1" x14ac:dyDescent="0.25"/>
    <row r="863989" customFormat="1" x14ac:dyDescent="0.25"/>
    <row r="863990" customFormat="1" x14ac:dyDescent="0.25"/>
    <row r="863991" customFormat="1" x14ac:dyDescent="0.25"/>
    <row r="863992" customFormat="1" x14ac:dyDescent="0.25"/>
    <row r="863993" customFormat="1" x14ac:dyDescent="0.25"/>
    <row r="863994" customFormat="1" x14ac:dyDescent="0.25"/>
    <row r="863995" customFormat="1" x14ac:dyDescent="0.25"/>
    <row r="863996" customFormat="1" x14ac:dyDescent="0.25"/>
    <row r="863997" customFormat="1" x14ac:dyDescent="0.25"/>
    <row r="863998" customFormat="1" x14ac:dyDescent="0.25"/>
    <row r="863999" customFormat="1" x14ac:dyDescent="0.25"/>
    <row r="864000" customFormat="1" x14ac:dyDescent="0.25"/>
    <row r="864001" customFormat="1" x14ac:dyDescent="0.25"/>
    <row r="864002" customFormat="1" x14ac:dyDescent="0.25"/>
    <row r="864003" customFormat="1" x14ac:dyDescent="0.25"/>
    <row r="864004" customFormat="1" x14ac:dyDescent="0.25"/>
    <row r="864005" customFormat="1" x14ac:dyDescent="0.25"/>
    <row r="864006" customFormat="1" x14ac:dyDescent="0.25"/>
    <row r="864007" customFormat="1" x14ac:dyDescent="0.25"/>
    <row r="864008" customFormat="1" x14ac:dyDescent="0.25"/>
    <row r="864009" customFormat="1" x14ac:dyDescent="0.25"/>
    <row r="864010" customFormat="1" x14ac:dyDescent="0.25"/>
    <row r="864011" customFormat="1" x14ac:dyDescent="0.25"/>
    <row r="864012" customFormat="1" x14ac:dyDescent="0.25"/>
    <row r="864013" customFormat="1" x14ac:dyDescent="0.25"/>
    <row r="864014" customFormat="1" x14ac:dyDescent="0.25"/>
    <row r="864015" customFormat="1" x14ac:dyDescent="0.25"/>
    <row r="864016" customFormat="1" x14ac:dyDescent="0.25"/>
    <row r="864017" customFormat="1" x14ac:dyDescent="0.25"/>
    <row r="864018" customFormat="1" x14ac:dyDescent="0.25"/>
    <row r="864019" customFormat="1" x14ac:dyDescent="0.25"/>
    <row r="864020" customFormat="1" x14ac:dyDescent="0.25"/>
    <row r="864021" customFormat="1" x14ac:dyDescent="0.25"/>
    <row r="864022" customFormat="1" x14ac:dyDescent="0.25"/>
    <row r="864023" customFormat="1" x14ac:dyDescent="0.25"/>
    <row r="864024" customFormat="1" x14ac:dyDescent="0.25"/>
    <row r="864025" customFormat="1" x14ac:dyDescent="0.25"/>
    <row r="864026" customFormat="1" x14ac:dyDescent="0.25"/>
    <row r="864027" customFormat="1" x14ac:dyDescent="0.25"/>
    <row r="864028" customFormat="1" x14ac:dyDescent="0.25"/>
    <row r="864029" customFormat="1" x14ac:dyDescent="0.25"/>
    <row r="864030" customFormat="1" x14ac:dyDescent="0.25"/>
    <row r="864031" customFormat="1" x14ac:dyDescent="0.25"/>
    <row r="864032" customFormat="1" x14ac:dyDescent="0.25"/>
    <row r="864033" customFormat="1" x14ac:dyDescent="0.25"/>
    <row r="864034" customFormat="1" x14ac:dyDescent="0.25"/>
    <row r="864035" customFormat="1" x14ac:dyDescent="0.25"/>
    <row r="864036" customFormat="1" x14ac:dyDescent="0.25"/>
    <row r="864037" customFormat="1" x14ac:dyDescent="0.25"/>
    <row r="864038" customFormat="1" x14ac:dyDescent="0.25"/>
    <row r="864039" customFormat="1" x14ac:dyDescent="0.25"/>
    <row r="864040" customFormat="1" x14ac:dyDescent="0.25"/>
    <row r="864041" customFormat="1" x14ac:dyDescent="0.25"/>
    <row r="864042" customFormat="1" x14ac:dyDescent="0.25"/>
    <row r="864043" customFormat="1" x14ac:dyDescent="0.25"/>
    <row r="864044" customFormat="1" x14ac:dyDescent="0.25"/>
    <row r="864045" customFormat="1" x14ac:dyDescent="0.25"/>
    <row r="864046" customFormat="1" x14ac:dyDescent="0.25"/>
    <row r="864047" customFormat="1" x14ac:dyDescent="0.25"/>
    <row r="864048" customFormat="1" x14ac:dyDescent="0.25"/>
    <row r="864049" customFormat="1" x14ac:dyDescent="0.25"/>
    <row r="864050" customFormat="1" x14ac:dyDescent="0.25"/>
    <row r="864051" customFormat="1" x14ac:dyDescent="0.25"/>
    <row r="864052" customFormat="1" x14ac:dyDescent="0.25"/>
    <row r="864053" customFormat="1" x14ac:dyDescent="0.25"/>
    <row r="864054" customFormat="1" x14ac:dyDescent="0.25"/>
    <row r="864055" customFormat="1" x14ac:dyDescent="0.25"/>
    <row r="864056" customFormat="1" x14ac:dyDescent="0.25"/>
    <row r="864057" customFormat="1" x14ac:dyDescent="0.25"/>
    <row r="864058" customFormat="1" x14ac:dyDescent="0.25"/>
    <row r="864059" customFormat="1" x14ac:dyDescent="0.25"/>
    <row r="864060" customFormat="1" x14ac:dyDescent="0.25"/>
    <row r="864061" customFormat="1" x14ac:dyDescent="0.25"/>
    <row r="864062" customFormat="1" x14ac:dyDescent="0.25"/>
    <row r="864063" customFormat="1" x14ac:dyDescent="0.25"/>
    <row r="864064" customFormat="1" x14ac:dyDescent="0.25"/>
    <row r="864065" customFormat="1" x14ac:dyDescent="0.25"/>
    <row r="864066" customFormat="1" x14ac:dyDescent="0.25"/>
    <row r="864067" customFormat="1" x14ac:dyDescent="0.25"/>
    <row r="864068" customFormat="1" x14ac:dyDescent="0.25"/>
    <row r="864069" customFormat="1" x14ac:dyDescent="0.25"/>
    <row r="864070" customFormat="1" x14ac:dyDescent="0.25"/>
    <row r="864071" customFormat="1" x14ac:dyDescent="0.25"/>
    <row r="864072" customFormat="1" x14ac:dyDescent="0.25"/>
    <row r="864073" customFormat="1" x14ac:dyDescent="0.25"/>
    <row r="864074" customFormat="1" x14ac:dyDescent="0.25"/>
    <row r="864075" customFormat="1" x14ac:dyDescent="0.25"/>
    <row r="864076" customFormat="1" x14ac:dyDescent="0.25"/>
    <row r="864077" customFormat="1" x14ac:dyDescent="0.25"/>
    <row r="864078" customFormat="1" x14ac:dyDescent="0.25"/>
    <row r="864079" customFormat="1" x14ac:dyDescent="0.25"/>
    <row r="864080" customFormat="1" x14ac:dyDescent="0.25"/>
    <row r="864081" customFormat="1" x14ac:dyDescent="0.25"/>
    <row r="864082" customFormat="1" x14ac:dyDescent="0.25"/>
    <row r="864083" customFormat="1" x14ac:dyDescent="0.25"/>
    <row r="864084" customFormat="1" x14ac:dyDescent="0.25"/>
    <row r="864085" customFormat="1" x14ac:dyDescent="0.25"/>
    <row r="864086" customFormat="1" x14ac:dyDescent="0.25"/>
    <row r="864087" customFormat="1" x14ac:dyDescent="0.25"/>
    <row r="864088" customFormat="1" x14ac:dyDescent="0.25"/>
    <row r="864089" customFormat="1" x14ac:dyDescent="0.25"/>
    <row r="864090" customFormat="1" x14ac:dyDescent="0.25"/>
    <row r="864091" customFormat="1" x14ac:dyDescent="0.25"/>
    <row r="864092" customFormat="1" x14ac:dyDescent="0.25"/>
    <row r="864093" customFormat="1" x14ac:dyDescent="0.25"/>
    <row r="864094" customFormat="1" x14ac:dyDescent="0.25"/>
    <row r="864095" customFormat="1" x14ac:dyDescent="0.25"/>
    <row r="864096" customFormat="1" x14ac:dyDescent="0.25"/>
    <row r="864097" customFormat="1" x14ac:dyDescent="0.25"/>
    <row r="864098" customFormat="1" x14ac:dyDescent="0.25"/>
    <row r="864099" customFormat="1" x14ac:dyDescent="0.25"/>
    <row r="864100" customFormat="1" x14ac:dyDescent="0.25"/>
    <row r="864101" customFormat="1" x14ac:dyDescent="0.25"/>
    <row r="864102" customFormat="1" x14ac:dyDescent="0.25"/>
    <row r="864103" customFormat="1" x14ac:dyDescent="0.25"/>
    <row r="864104" customFormat="1" x14ac:dyDescent="0.25"/>
    <row r="864105" customFormat="1" x14ac:dyDescent="0.25"/>
    <row r="864106" customFormat="1" x14ac:dyDescent="0.25"/>
    <row r="864107" customFormat="1" x14ac:dyDescent="0.25"/>
    <row r="864108" customFormat="1" x14ac:dyDescent="0.25"/>
    <row r="864109" customFormat="1" x14ac:dyDescent="0.25"/>
    <row r="864110" customFormat="1" x14ac:dyDescent="0.25"/>
    <row r="864111" customFormat="1" x14ac:dyDescent="0.25"/>
    <row r="864112" customFormat="1" x14ac:dyDescent="0.25"/>
    <row r="864113" customFormat="1" x14ac:dyDescent="0.25"/>
    <row r="864114" customFormat="1" x14ac:dyDescent="0.25"/>
    <row r="864115" customFormat="1" x14ac:dyDescent="0.25"/>
    <row r="864116" customFormat="1" x14ac:dyDescent="0.25"/>
    <row r="864117" customFormat="1" x14ac:dyDescent="0.25"/>
    <row r="864118" customFormat="1" x14ac:dyDescent="0.25"/>
    <row r="864119" customFormat="1" x14ac:dyDescent="0.25"/>
    <row r="864120" customFormat="1" x14ac:dyDescent="0.25"/>
    <row r="864121" customFormat="1" x14ac:dyDescent="0.25"/>
    <row r="864122" customFormat="1" x14ac:dyDescent="0.25"/>
    <row r="864123" customFormat="1" x14ac:dyDescent="0.25"/>
    <row r="864124" customFormat="1" x14ac:dyDescent="0.25"/>
    <row r="864125" customFormat="1" x14ac:dyDescent="0.25"/>
    <row r="864126" customFormat="1" x14ac:dyDescent="0.25"/>
    <row r="864127" customFormat="1" x14ac:dyDescent="0.25"/>
    <row r="864128" customFormat="1" x14ac:dyDescent="0.25"/>
    <row r="864129" customFormat="1" x14ac:dyDescent="0.25"/>
    <row r="864130" customFormat="1" x14ac:dyDescent="0.25"/>
    <row r="864131" customFormat="1" x14ac:dyDescent="0.25"/>
    <row r="864132" customFormat="1" x14ac:dyDescent="0.25"/>
    <row r="864133" customFormat="1" x14ac:dyDescent="0.25"/>
    <row r="864134" customFormat="1" x14ac:dyDescent="0.25"/>
    <row r="864135" customFormat="1" x14ac:dyDescent="0.25"/>
    <row r="864136" customFormat="1" x14ac:dyDescent="0.25"/>
    <row r="864137" customFormat="1" x14ac:dyDescent="0.25"/>
    <row r="864138" customFormat="1" x14ac:dyDescent="0.25"/>
    <row r="864139" customFormat="1" x14ac:dyDescent="0.25"/>
    <row r="864140" customFormat="1" x14ac:dyDescent="0.25"/>
    <row r="864141" customFormat="1" x14ac:dyDescent="0.25"/>
    <row r="864142" customFormat="1" x14ac:dyDescent="0.25"/>
    <row r="864143" customFormat="1" x14ac:dyDescent="0.25"/>
    <row r="864144" customFormat="1" x14ac:dyDescent="0.25"/>
    <row r="864145" customFormat="1" x14ac:dyDescent="0.25"/>
    <row r="864146" customFormat="1" x14ac:dyDescent="0.25"/>
    <row r="864147" customFormat="1" x14ac:dyDescent="0.25"/>
    <row r="864148" customFormat="1" x14ac:dyDescent="0.25"/>
    <row r="864149" customFormat="1" x14ac:dyDescent="0.25"/>
    <row r="864150" customFormat="1" x14ac:dyDescent="0.25"/>
    <row r="864151" customFormat="1" x14ac:dyDescent="0.25"/>
    <row r="864152" customFormat="1" x14ac:dyDescent="0.25"/>
    <row r="864153" customFormat="1" x14ac:dyDescent="0.25"/>
    <row r="864154" customFormat="1" x14ac:dyDescent="0.25"/>
    <row r="864155" customFormat="1" x14ac:dyDescent="0.25"/>
    <row r="864156" customFormat="1" x14ac:dyDescent="0.25"/>
    <row r="864157" customFormat="1" x14ac:dyDescent="0.25"/>
    <row r="864158" customFormat="1" x14ac:dyDescent="0.25"/>
    <row r="864159" customFormat="1" x14ac:dyDescent="0.25"/>
    <row r="864160" customFormat="1" x14ac:dyDescent="0.25"/>
    <row r="864161" customFormat="1" x14ac:dyDescent="0.25"/>
    <row r="864162" customFormat="1" x14ac:dyDescent="0.25"/>
    <row r="864163" customFormat="1" x14ac:dyDescent="0.25"/>
    <row r="864164" customFormat="1" x14ac:dyDescent="0.25"/>
    <row r="864165" customFormat="1" x14ac:dyDescent="0.25"/>
    <row r="864166" customFormat="1" x14ac:dyDescent="0.25"/>
    <row r="864167" customFormat="1" x14ac:dyDescent="0.25"/>
    <row r="864168" customFormat="1" x14ac:dyDescent="0.25"/>
    <row r="864169" customFormat="1" x14ac:dyDescent="0.25"/>
    <row r="864170" customFormat="1" x14ac:dyDescent="0.25"/>
    <row r="864171" customFormat="1" x14ac:dyDescent="0.25"/>
    <row r="864172" customFormat="1" x14ac:dyDescent="0.25"/>
    <row r="864173" customFormat="1" x14ac:dyDescent="0.25"/>
    <row r="864174" customFormat="1" x14ac:dyDescent="0.25"/>
    <row r="864175" customFormat="1" x14ac:dyDescent="0.25"/>
    <row r="864176" customFormat="1" x14ac:dyDescent="0.25"/>
    <row r="864177" customFormat="1" x14ac:dyDescent="0.25"/>
    <row r="864178" customFormat="1" x14ac:dyDescent="0.25"/>
    <row r="864179" customFormat="1" x14ac:dyDescent="0.25"/>
    <row r="864180" customFormat="1" x14ac:dyDescent="0.25"/>
    <row r="864181" customFormat="1" x14ac:dyDescent="0.25"/>
    <row r="864182" customFormat="1" x14ac:dyDescent="0.25"/>
    <row r="864183" customFormat="1" x14ac:dyDescent="0.25"/>
    <row r="864184" customFormat="1" x14ac:dyDescent="0.25"/>
    <row r="864185" customFormat="1" x14ac:dyDescent="0.25"/>
    <row r="864186" customFormat="1" x14ac:dyDescent="0.25"/>
    <row r="864187" customFormat="1" x14ac:dyDescent="0.25"/>
    <row r="864188" customFormat="1" x14ac:dyDescent="0.25"/>
    <row r="864189" customFormat="1" x14ac:dyDescent="0.25"/>
    <row r="864190" customFormat="1" x14ac:dyDescent="0.25"/>
    <row r="864191" customFormat="1" x14ac:dyDescent="0.25"/>
    <row r="864192" customFormat="1" x14ac:dyDescent="0.25"/>
    <row r="864193" customFormat="1" x14ac:dyDescent="0.25"/>
    <row r="864194" customFormat="1" x14ac:dyDescent="0.25"/>
    <row r="864195" customFormat="1" x14ac:dyDescent="0.25"/>
    <row r="864196" customFormat="1" x14ac:dyDescent="0.25"/>
    <row r="864197" customFormat="1" x14ac:dyDescent="0.25"/>
    <row r="864198" customFormat="1" x14ac:dyDescent="0.25"/>
    <row r="864199" customFormat="1" x14ac:dyDescent="0.25"/>
    <row r="864200" customFormat="1" x14ac:dyDescent="0.25"/>
    <row r="864201" customFormat="1" x14ac:dyDescent="0.25"/>
    <row r="864202" customFormat="1" x14ac:dyDescent="0.25"/>
    <row r="864203" customFormat="1" x14ac:dyDescent="0.25"/>
    <row r="864204" customFormat="1" x14ac:dyDescent="0.25"/>
    <row r="864205" customFormat="1" x14ac:dyDescent="0.25"/>
    <row r="864206" customFormat="1" x14ac:dyDescent="0.25"/>
    <row r="864207" customFormat="1" x14ac:dyDescent="0.25"/>
    <row r="864208" customFormat="1" x14ac:dyDescent="0.25"/>
    <row r="864209" customFormat="1" x14ac:dyDescent="0.25"/>
    <row r="864210" customFormat="1" x14ac:dyDescent="0.25"/>
    <row r="864211" customFormat="1" x14ac:dyDescent="0.25"/>
    <row r="864212" customFormat="1" x14ac:dyDescent="0.25"/>
    <row r="864213" customFormat="1" x14ac:dyDescent="0.25"/>
    <row r="864214" customFormat="1" x14ac:dyDescent="0.25"/>
    <row r="864215" customFormat="1" x14ac:dyDescent="0.25"/>
    <row r="864216" customFormat="1" x14ac:dyDescent="0.25"/>
    <row r="864217" customFormat="1" x14ac:dyDescent="0.25"/>
    <row r="864218" customFormat="1" x14ac:dyDescent="0.25"/>
    <row r="864219" customFormat="1" x14ac:dyDescent="0.25"/>
    <row r="864220" customFormat="1" x14ac:dyDescent="0.25"/>
    <row r="864221" customFormat="1" x14ac:dyDescent="0.25"/>
    <row r="864222" customFormat="1" x14ac:dyDescent="0.25"/>
    <row r="864223" customFormat="1" x14ac:dyDescent="0.25"/>
    <row r="864224" customFormat="1" x14ac:dyDescent="0.25"/>
    <row r="864225" customFormat="1" x14ac:dyDescent="0.25"/>
    <row r="864226" customFormat="1" x14ac:dyDescent="0.25"/>
    <row r="864227" customFormat="1" x14ac:dyDescent="0.25"/>
    <row r="864228" customFormat="1" x14ac:dyDescent="0.25"/>
    <row r="864229" customFormat="1" x14ac:dyDescent="0.25"/>
    <row r="864230" customFormat="1" x14ac:dyDescent="0.25"/>
    <row r="864231" customFormat="1" x14ac:dyDescent="0.25"/>
    <row r="864232" customFormat="1" x14ac:dyDescent="0.25"/>
    <row r="864233" customFormat="1" x14ac:dyDescent="0.25"/>
    <row r="864234" customFormat="1" x14ac:dyDescent="0.25"/>
    <row r="864235" customFormat="1" x14ac:dyDescent="0.25"/>
    <row r="864236" customFormat="1" x14ac:dyDescent="0.25"/>
    <row r="864237" customFormat="1" x14ac:dyDescent="0.25"/>
    <row r="864238" customFormat="1" x14ac:dyDescent="0.25"/>
    <row r="864239" customFormat="1" x14ac:dyDescent="0.25"/>
    <row r="864240" customFormat="1" x14ac:dyDescent="0.25"/>
    <row r="864241" customFormat="1" x14ac:dyDescent="0.25"/>
    <row r="864242" customFormat="1" x14ac:dyDescent="0.25"/>
    <row r="864243" customFormat="1" x14ac:dyDescent="0.25"/>
    <row r="864244" customFormat="1" x14ac:dyDescent="0.25"/>
    <row r="864245" customFormat="1" x14ac:dyDescent="0.25"/>
    <row r="864246" customFormat="1" x14ac:dyDescent="0.25"/>
    <row r="864247" customFormat="1" x14ac:dyDescent="0.25"/>
    <row r="864248" customFormat="1" x14ac:dyDescent="0.25"/>
    <row r="864249" customFormat="1" x14ac:dyDescent="0.25"/>
    <row r="864250" customFormat="1" x14ac:dyDescent="0.25"/>
    <row r="864251" customFormat="1" x14ac:dyDescent="0.25"/>
    <row r="864252" customFormat="1" x14ac:dyDescent="0.25"/>
    <row r="864253" customFormat="1" x14ac:dyDescent="0.25"/>
    <row r="864254" customFormat="1" x14ac:dyDescent="0.25"/>
    <row r="864255" customFormat="1" x14ac:dyDescent="0.25"/>
    <row r="864256" customFormat="1" x14ac:dyDescent="0.25"/>
    <row r="864257" customFormat="1" x14ac:dyDescent="0.25"/>
    <row r="864258" customFormat="1" x14ac:dyDescent="0.25"/>
    <row r="864259" customFormat="1" x14ac:dyDescent="0.25"/>
    <row r="864260" customFormat="1" x14ac:dyDescent="0.25"/>
    <row r="864261" customFormat="1" x14ac:dyDescent="0.25"/>
    <row r="864262" customFormat="1" x14ac:dyDescent="0.25"/>
    <row r="864263" customFormat="1" x14ac:dyDescent="0.25"/>
    <row r="864264" customFormat="1" x14ac:dyDescent="0.25"/>
    <row r="864265" customFormat="1" x14ac:dyDescent="0.25"/>
    <row r="864266" customFormat="1" x14ac:dyDescent="0.25"/>
    <row r="864267" customFormat="1" x14ac:dyDescent="0.25"/>
    <row r="864268" customFormat="1" x14ac:dyDescent="0.25"/>
    <row r="864269" customFormat="1" x14ac:dyDescent="0.25"/>
    <row r="864270" customFormat="1" x14ac:dyDescent="0.25"/>
    <row r="864271" customFormat="1" x14ac:dyDescent="0.25"/>
    <row r="864272" customFormat="1" x14ac:dyDescent="0.25"/>
    <row r="864273" customFormat="1" x14ac:dyDescent="0.25"/>
    <row r="864274" customFormat="1" x14ac:dyDescent="0.25"/>
    <row r="864275" customFormat="1" x14ac:dyDescent="0.25"/>
    <row r="864276" customFormat="1" x14ac:dyDescent="0.25"/>
    <row r="864277" customFormat="1" x14ac:dyDescent="0.25"/>
    <row r="864278" customFormat="1" x14ac:dyDescent="0.25"/>
    <row r="864279" customFormat="1" x14ac:dyDescent="0.25"/>
    <row r="864280" customFormat="1" x14ac:dyDescent="0.25"/>
    <row r="864281" customFormat="1" x14ac:dyDescent="0.25"/>
    <row r="864282" customFormat="1" x14ac:dyDescent="0.25"/>
    <row r="864283" customFormat="1" x14ac:dyDescent="0.25"/>
    <row r="864284" customFormat="1" x14ac:dyDescent="0.25"/>
    <row r="864285" customFormat="1" x14ac:dyDescent="0.25"/>
    <row r="864286" customFormat="1" x14ac:dyDescent="0.25"/>
    <row r="864287" customFormat="1" x14ac:dyDescent="0.25"/>
    <row r="864288" customFormat="1" x14ac:dyDescent="0.25"/>
    <row r="864289" customFormat="1" x14ac:dyDescent="0.25"/>
    <row r="864290" customFormat="1" x14ac:dyDescent="0.25"/>
    <row r="864291" customFormat="1" x14ac:dyDescent="0.25"/>
    <row r="864292" customFormat="1" x14ac:dyDescent="0.25"/>
    <row r="864293" customFormat="1" x14ac:dyDescent="0.25"/>
    <row r="864294" customFormat="1" x14ac:dyDescent="0.25"/>
    <row r="864295" customFormat="1" x14ac:dyDescent="0.25"/>
    <row r="864296" customFormat="1" x14ac:dyDescent="0.25"/>
    <row r="864297" customFormat="1" x14ac:dyDescent="0.25"/>
    <row r="864298" customFormat="1" x14ac:dyDescent="0.25"/>
    <row r="864299" customFormat="1" x14ac:dyDescent="0.25"/>
    <row r="864300" customFormat="1" x14ac:dyDescent="0.25"/>
    <row r="864301" customFormat="1" x14ac:dyDescent="0.25"/>
    <row r="864302" customFormat="1" x14ac:dyDescent="0.25"/>
    <row r="864303" customFormat="1" x14ac:dyDescent="0.25"/>
    <row r="864304" customFormat="1" x14ac:dyDescent="0.25"/>
    <row r="864305" customFormat="1" x14ac:dyDescent="0.25"/>
    <row r="864306" customFormat="1" x14ac:dyDescent="0.25"/>
    <row r="864307" customFormat="1" x14ac:dyDescent="0.25"/>
    <row r="864308" customFormat="1" x14ac:dyDescent="0.25"/>
    <row r="864309" customFormat="1" x14ac:dyDescent="0.25"/>
    <row r="864310" customFormat="1" x14ac:dyDescent="0.25"/>
    <row r="864311" customFormat="1" x14ac:dyDescent="0.25"/>
    <row r="864312" customFormat="1" x14ac:dyDescent="0.25"/>
    <row r="864313" customFormat="1" x14ac:dyDescent="0.25"/>
    <row r="864314" customFormat="1" x14ac:dyDescent="0.25"/>
    <row r="864315" customFormat="1" x14ac:dyDescent="0.25"/>
    <row r="864316" customFormat="1" x14ac:dyDescent="0.25"/>
    <row r="864317" customFormat="1" x14ac:dyDescent="0.25"/>
    <row r="864318" customFormat="1" x14ac:dyDescent="0.25"/>
    <row r="864319" customFormat="1" x14ac:dyDescent="0.25"/>
    <row r="864320" customFormat="1" x14ac:dyDescent="0.25"/>
    <row r="864321" customFormat="1" x14ac:dyDescent="0.25"/>
    <row r="864322" customFormat="1" x14ac:dyDescent="0.25"/>
    <row r="864323" customFormat="1" x14ac:dyDescent="0.25"/>
    <row r="864324" customFormat="1" x14ac:dyDescent="0.25"/>
    <row r="864325" customFormat="1" x14ac:dyDescent="0.25"/>
    <row r="864326" customFormat="1" x14ac:dyDescent="0.25"/>
    <row r="864327" customFormat="1" x14ac:dyDescent="0.25"/>
    <row r="864328" customFormat="1" x14ac:dyDescent="0.25"/>
    <row r="864329" customFormat="1" x14ac:dyDescent="0.25"/>
    <row r="864330" customFormat="1" x14ac:dyDescent="0.25"/>
    <row r="864331" customFormat="1" x14ac:dyDescent="0.25"/>
    <row r="864332" customFormat="1" x14ac:dyDescent="0.25"/>
    <row r="864333" customFormat="1" x14ac:dyDescent="0.25"/>
    <row r="864334" customFormat="1" x14ac:dyDescent="0.25"/>
    <row r="864335" customFormat="1" x14ac:dyDescent="0.25"/>
    <row r="864336" customFormat="1" x14ac:dyDescent="0.25"/>
    <row r="864337" customFormat="1" x14ac:dyDescent="0.25"/>
    <row r="864338" customFormat="1" x14ac:dyDescent="0.25"/>
    <row r="864339" customFormat="1" x14ac:dyDescent="0.25"/>
    <row r="864340" customFormat="1" x14ac:dyDescent="0.25"/>
    <row r="864341" customFormat="1" x14ac:dyDescent="0.25"/>
    <row r="864342" customFormat="1" x14ac:dyDescent="0.25"/>
    <row r="864343" customFormat="1" x14ac:dyDescent="0.25"/>
    <row r="864344" customFormat="1" x14ac:dyDescent="0.25"/>
    <row r="864345" customFormat="1" x14ac:dyDescent="0.25"/>
    <row r="864346" customFormat="1" x14ac:dyDescent="0.25"/>
    <row r="864347" customFormat="1" x14ac:dyDescent="0.25"/>
    <row r="864348" customFormat="1" x14ac:dyDescent="0.25"/>
    <row r="864349" customFormat="1" x14ac:dyDescent="0.25"/>
    <row r="864350" customFormat="1" x14ac:dyDescent="0.25"/>
    <row r="864351" customFormat="1" x14ac:dyDescent="0.25"/>
    <row r="864352" customFormat="1" x14ac:dyDescent="0.25"/>
    <row r="864353" customFormat="1" x14ac:dyDescent="0.25"/>
    <row r="864354" customFormat="1" x14ac:dyDescent="0.25"/>
    <row r="864355" customFormat="1" x14ac:dyDescent="0.25"/>
    <row r="864356" customFormat="1" x14ac:dyDescent="0.25"/>
    <row r="864357" customFormat="1" x14ac:dyDescent="0.25"/>
    <row r="864358" customFormat="1" x14ac:dyDescent="0.25"/>
    <row r="864359" customFormat="1" x14ac:dyDescent="0.25"/>
    <row r="864360" customFormat="1" x14ac:dyDescent="0.25"/>
    <row r="864361" customFormat="1" x14ac:dyDescent="0.25"/>
    <row r="864362" customFormat="1" x14ac:dyDescent="0.25"/>
    <row r="864363" customFormat="1" x14ac:dyDescent="0.25"/>
    <row r="864364" customFormat="1" x14ac:dyDescent="0.25"/>
    <row r="864365" customFormat="1" x14ac:dyDescent="0.25"/>
    <row r="864366" customFormat="1" x14ac:dyDescent="0.25"/>
    <row r="864367" customFormat="1" x14ac:dyDescent="0.25"/>
    <row r="864368" customFormat="1" x14ac:dyDescent="0.25"/>
    <row r="864369" customFormat="1" x14ac:dyDescent="0.25"/>
    <row r="864370" customFormat="1" x14ac:dyDescent="0.25"/>
    <row r="864371" customFormat="1" x14ac:dyDescent="0.25"/>
    <row r="864372" customFormat="1" x14ac:dyDescent="0.25"/>
    <row r="864373" customFormat="1" x14ac:dyDescent="0.25"/>
    <row r="864374" customFormat="1" x14ac:dyDescent="0.25"/>
    <row r="864375" customFormat="1" x14ac:dyDescent="0.25"/>
    <row r="864376" customFormat="1" x14ac:dyDescent="0.25"/>
    <row r="864377" customFormat="1" x14ac:dyDescent="0.25"/>
    <row r="864378" customFormat="1" x14ac:dyDescent="0.25"/>
    <row r="864379" customFormat="1" x14ac:dyDescent="0.25"/>
    <row r="864380" customFormat="1" x14ac:dyDescent="0.25"/>
    <row r="864381" customFormat="1" x14ac:dyDescent="0.25"/>
    <row r="864382" customFormat="1" x14ac:dyDescent="0.25"/>
    <row r="864383" customFormat="1" x14ac:dyDescent="0.25"/>
    <row r="864384" customFormat="1" x14ac:dyDescent="0.25"/>
    <row r="864385" customFormat="1" x14ac:dyDescent="0.25"/>
    <row r="864386" customFormat="1" x14ac:dyDescent="0.25"/>
    <row r="864387" customFormat="1" x14ac:dyDescent="0.25"/>
    <row r="864388" customFormat="1" x14ac:dyDescent="0.25"/>
    <row r="864389" customFormat="1" x14ac:dyDescent="0.25"/>
    <row r="864390" customFormat="1" x14ac:dyDescent="0.25"/>
    <row r="864391" customFormat="1" x14ac:dyDescent="0.25"/>
    <row r="864392" customFormat="1" x14ac:dyDescent="0.25"/>
    <row r="864393" customFormat="1" x14ac:dyDescent="0.25"/>
    <row r="864394" customFormat="1" x14ac:dyDescent="0.25"/>
    <row r="864395" customFormat="1" x14ac:dyDescent="0.25"/>
    <row r="864396" customFormat="1" x14ac:dyDescent="0.25"/>
    <row r="864397" customFormat="1" x14ac:dyDescent="0.25"/>
    <row r="864398" customFormat="1" x14ac:dyDescent="0.25"/>
    <row r="864399" customFormat="1" x14ac:dyDescent="0.25"/>
    <row r="864400" customFormat="1" x14ac:dyDescent="0.25"/>
    <row r="864401" customFormat="1" x14ac:dyDescent="0.25"/>
    <row r="864402" customFormat="1" x14ac:dyDescent="0.25"/>
    <row r="864403" customFormat="1" x14ac:dyDescent="0.25"/>
    <row r="864404" customFormat="1" x14ac:dyDescent="0.25"/>
    <row r="864405" customFormat="1" x14ac:dyDescent="0.25"/>
    <row r="864406" customFormat="1" x14ac:dyDescent="0.25"/>
    <row r="864407" customFormat="1" x14ac:dyDescent="0.25"/>
    <row r="864408" customFormat="1" x14ac:dyDescent="0.25"/>
    <row r="864409" customFormat="1" x14ac:dyDescent="0.25"/>
    <row r="864410" customFormat="1" x14ac:dyDescent="0.25"/>
    <row r="864411" customFormat="1" x14ac:dyDescent="0.25"/>
    <row r="864412" customFormat="1" x14ac:dyDescent="0.25"/>
    <row r="864413" customFormat="1" x14ac:dyDescent="0.25"/>
    <row r="864414" customFormat="1" x14ac:dyDescent="0.25"/>
    <row r="864415" customFormat="1" x14ac:dyDescent="0.25"/>
    <row r="864416" customFormat="1" x14ac:dyDescent="0.25"/>
    <row r="864417" customFormat="1" x14ac:dyDescent="0.25"/>
    <row r="864418" customFormat="1" x14ac:dyDescent="0.25"/>
    <row r="864419" customFormat="1" x14ac:dyDescent="0.25"/>
    <row r="864420" customFormat="1" x14ac:dyDescent="0.25"/>
    <row r="864421" customFormat="1" x14ac:dyDescent="0.25"/>
    <row r="864422" customFormat="1" x14ac:dyDescent="0.25"/>
    <row r="864423" customFormat="1" x14ac:dyDescent="0.25"/>
    <row r="864424" customFormat="1" x14ac:dyDescent="0.25"/>
    <row r="864425" customFormat="1" x14ac:dyDescent="0.25"/>
    <row r="864426" customFormat="1" x14ac:dyDescent="0.25"/>
    <row r="864427" customFormat="1" x14ac:dyDescent="0.25"/>
    <row r="864428" customFormat="1" x14ac:dyDescent="0.25"/>
    <row r="864429" customFormat="1" x14ac:dyDescent="0.25"/>
    <row r="864430" customFormat="1" x14ac:dyDescent="0.25"/>
    <row r="864431" customFormat="1" x14ac:dyDescent="0.25"/>
    <row r="864432" customFormat="1" x14ac:dyDescent="0.25"/>
    <row r="864433" customFormat="1" x14ac:dyDescent="0.25"/>
    <row r="864434" customFormat="1" x14ac:dyDescent="0.25"/>
    <row r="864435" customFormat="1" x14ac:dyDescent="0.25"/>
    <row r="864436" customFormat="1" x14ac:dyDescent="0.25"/>
    <row r="864437" customFormat="1" x14ac:dyDescent="0.25"/>
    <row r="864438" customFormat="1" x14ac:dyDescent="0.25"/>
    <row r="864439" customFormat="1" x14ac:dyDescent="0.25"/>
    <row r="864440" customFormat="1" x14ac:dyDescent="0.25"/>
    <row r="864441" customFormat="1" x14ac:dyDescent="0.25"/>
    <row r="864442" customFormat="1" x14ac:dyDescent="0.25"/>
    <row r="864443" customFormat="1" x14ac:dyDescent="0.25"/>
    <row r="864444" customFormat="1" x14ac:dyDescent="0.25"/>
    <row r="864445" customFormat="1" x14ac:dyDescent="0.25"/>
    <row r="864446" customFormat="1" x14ac:dyDescent="0.25"/>
    <row r="864447" customFormat="1" x14ac:dyDescent="0.25"/>
    <row r="864448" customFormat="1" x14ac:dyDescent="0.25"/>
    <row r="864449" customFormat="1" x14ac:dyDescent="0.25"/>
    <row r="864450" customFormat="1" x14ac:dyDescent="0.25"/>
    <row r="864451" customFormat="1" x14ac:dyDescent="0.25"/>
    <row r="864452" customFormat="1" x14ac:dyDescent="0.25"/>
    <row r="864453" customFormat="1" x14ac:dyDescent="0.25"/>
    <row r="864454" customFormat="1" x14ac:dyDescent="0.25"/>
    <row r="864455" customFormat="1" x14ac:dyDescent="0.25"/>
    <row r="864456" customFormat="1" x14ac:dyDescent="0.25"/>
    <row r="864457" customFormat="1" x14ac:dyDescent="0.25"/>
    <row r="864458" customFormat="1" x14ac:dyDescent="0.25"/>
    <row r="864459" customFormat="1" x14ac:dyDescent="0.25"/>
    <row r="864460" customFormat="1" x14ac:dyDescent="0.25"/>
    <row r="864461" customFormat="1" x14ac:dyDescent="0.25"/>
    <row r="864462" customFormat="1" x14ac:dyDescent="0.25"/>
    <row r="864463" customFormat="1" x14ac:dyDescent="0.25"/>
    <row r="864464" customFormat="1" x14ac:dyDescent="0.25"/>
    <row r="864465" customFormat="1" x14ac:dyDescent="0.25"/>
    <row r="864466" customFormat="1" x14ac:dyDescent="0.25"/>
    <row r="864467" customFormat="1" x14ac:dyDescent="0.25"/>
    <row r="864468" customFormat="1" x14ac:dyDescent="0.25"/>
    <row r="864469" customFormat="1" x14ac:dyDescent="0.25"/>
    <row r="864470" customFormat="1" x14ac:dyDescent="0.25"/>
    <row r="864471" customFormat="1" x14ac:dyDescent="0.25"/>
    <row r="864472" customFormat="1" x14ac:dyDescent="0.25"/>
    <row r="864473" customFormat="1" x14ac:dyDescent="0.25"/>
    <row r="864474" customFormat="1" x14ac:dyDescent="0.25"/>
    <row r="864475" customFormat="1" x14ac:dyDescent="0.25"/>
    <row r="864476" customFormat="1" x14ac:dyDescent="0.25"/>
    <row r="864477" customFormat="1" x14ac:dyDescent="0.25"/>
    <row r="864478" customFormat="1" x14ac:dyDescent="0.25"/>
    <row r="864479" customFormat="1" x14ac:dyDescent="0.25"/>
    <row r="864480" customFormat="1" x14ac:dyDescent="0.25"/>
    <row r="864481" customFormat="1" x14ac:dyDescent="0.25"/>
    <row r="864482" customFormat="1" x14ac:dyDescent="0.25"/>
    <row r="864483" customFormat="1" x14ac:dyDescent="0.25"/>
    <row r="864484" customFormat="1" x14ac:dyDescent="0.25"/>
    <row r="864485" customFormat="1" x14ac:dyDescent="0.25"/>
    <row r="864486" customFormat="1" x14ac:dyDescent="0.25"/>
    <row r="864487" customFormat="1" x14ac:dyDescent="0.25"/>
    <row r="864488" customFormat="1" x14ac:dyDescent="0.25"/>
    <row r="864489" customFormat="1" x14ac:dyDescent="0.25"/>
    <row r="864490" customFormat="1" x14ac:dyDescent="0.25"/>
    <row r="864491" customFormat="1" x14ac:dyDescent="0.25"/>
    <row r="864492" customFormat="1" x14ac:dyDescent="0.25"/>
    <row r="864493" customFormat="1" x14ac:dyDescent="0.25"/>
    <row r="864494" customFormat="1" x14ac:dyDescent="0.25"/>
    <row r="864495" customFormat="1" x14ac:dyDescent="0.25"/>
    <row r="864496" customFormat="1" x14ac:dyDescent="0.25"/>
    <row r="864497" customFormat="1" x14ac:dyDescent="0.25"/>
    <row r="864498" customFormat="1" x14ac:dyDescent="0.25"/>
    <row r="864499" customFormat="1" x14ac:dyDescent="0.25"/>
    <row r="864500" customFormat="1" x14ac:dyDescent="0.25"/>
    <row r="864501" customFormat="1" x14ac:dyDescent="0.25"/>
    <row r="864502" customFormat="1" x14ac:dyDescent="0.25"/>
    <row r="864503" customFormat="1" x14ac:dyDescent="0.25"/>
    <row r="864504" customFormat="1" x14ac:dyDescent="0.25"/>
    <row r="864505" customFormat="1" x14ac:dyDescent="0.25"/>
    <row r="864506" customFormat="1" x14ac:dyDescent="0.25"/>
    <row r="864507" customFormat="1" x14ac:dyDescent="0.25"/>
    <row r="864508" customFormat="1" x14ac:dyDescent="0.25"/>
    <row r="864509" customFormat="1" x14ac:dyDescent="0.25"/>
    <row r="864510" customFormat="1" x14ac:dyDescent="0.25"/>
    <row r="864511" customFormat="1" x14ac:dyDescent="0.25"/>
    <row r="864512" customFormat="1" x14ac:dyDescent="0.25"/>
    <row r="864513" customFormat="1" x14ac:dyDescent="0.25"/>
    <row r="864514" customFormat="1" x14ac:dyDescent="0.25"/>
    <row r="864515" customFormat="1" x14ac:dyDescent="0.25"/>
    <row r="864516" customFormat="1" x14ac:dyDescent="0.25"/>
    <row r="864517" customFormat="1" x14ac:dyDescent="0.25"/>
    <row r="864518" customFormat="1" x14ac:dyDescent="0.25"/>
    <row r="864519" customFormat="1" x14ac:dyDescent="0.25"/>
    <row r="864520" customFormat="1" x14ac:dyDescent="0.25"/>
    <row r="864521" customFormat="1" x14ac:dyDescent="0.25"/>
    <row r="864522" customFormat="1" x14ac:dyDescent="0.25"/>
    <row r="864523" customFormat="1" x14ac:dyDescent="0.25"/>
    <row r="864524" customFormat="1" x14ac:dyDescent="0.25"/>
    <row r="864525" customFormat="1" x14ac:dyDescent="0.25"/>
    <row r="864526" customFormat="1" x14ac:dyDescent="0.25"/>
    <row r="864527" customFormat="1" x14ac:dyDescent="0.25"/>
    <row r="864528" customFormat="1" x14ac:dyDescent="0.25"/>
    <row r="864529" customFormat="1" x14ac:dyDescent="0.25"/>
    <row r="864530" customFormat="1" x14ac:dyDescent="0.25"/>
    <row r="864531" customFormat="1" x14ac:dyDescent="0.25"/>
    <row r="864532" customFormat="1" x14ac:dyDescent="0.25"/>
    <row r="864533" customFormat="1" x14ac:dyDescent="0.25"/>
    <row r="864534" customFormat="1" x14ac:dyDescent="0.25"/>
    <row r="864535" customFormat="1" x14ac:dyDescent="0.25"/>
    <row r="864536" customFormat="1" x14ac:dyDescent="0.25"/>
    <row r="864537" customFormat="1" x14ac:dyDescent="0.25"/>
    <row r="864538" customFormat="1" x14ac:dyDescent="0.25"/>
    <row r="864539" customFormat="1" x14ac:dyDescent="0.25"/>
    <row r="864540" customFormat="1" x14ac:dyDescent="0.25"/>
    <row r="864541" customFormat="1" x14ac:dyDescent="0.25"/>
    <row r="864542" customFormat="1" x14ac:dyDescent="0.25"/>
    <row r="864543" customFormat="1" x14ac:dyDescent="0.25"/>
    <row r="864544" customFormat="1" x14ac:dyDescent="0.25"/>
    <row r="864545" customFormat="1" x14ac:dyDescent="0.25"/>
    <row r="864546" customFormat="1" x14ac:dyDescent="0.25"/>
    <row r="864547" customFormat="1" x14ac:dyDescent="0.25"/>
    <row r="864548" customFormat="1" x14ac:dyDescent="0.25"/>
    <row r="864549" customFormat="1" x14ac:dyDescent="0.25"/>
    <row r="864550" customFormat="1" x14ac:dyDescent="0.25"/>
    <row r="864551" customFormat="1" x14ac:dyDescent="0.25"/>
    <row r="864552" customFormat="1" x14ac:dyDescent="0.25"/>
    <row r="864553" customFormat="1" x14ac:dyDescent="0.25"/>
    <row r="864554" customFormat="1" x14ac:dyDescent="0.25"/>
    <row r="864555" customFormat="1" x14ac:dyDescent="0.25"/>
    <row r="864556" customFormat="1" x14ac:dyDescent="0.25"/>
    <row r="864557" customFormat="1" x14ac:dyDescent="0.25"/>
    <row r="864558" customFormat="1" x14ac:dyDescent="0.25"/>
    <row r="864559" customFormat="1" x14ac:dyDescent="0.25"/>
    <row r="864560" customFormat="1" x14ac:dyDescent="0.25"/>
    <row r="864561" customFormat="1" x14ac:dyDescent="0.25"/>
    <row r="864562" customFormat="1" x14ac:dyDescent="0.25"/>
    <row r="864563" customFormat="1" x14ac:dyDescent="0.25"/>
    <row r="864564" customFormat="1" x14ac:dyDescent="0.25"/>
    <row r="864565" customFormat="1" x14ac:dyDescent="0.25"/>
    <row r="864566" customFormat="1" x14ac:dyDescent="0.25"/>
    <row r="864567" customFormat="1" x14ac:dyDescent="0.25"/>
    <row r="864568" customFormat="1" x14ac:dyDescent="0.25"/>
    <row r="864569" customFormat="1" x14ac:dyDescent="0.25"/>
    <row r="864570" customFormat="1" x14ac:dyDescent="0.25"/>
    <row r="864571" customFormat="1" x14ac:dyDescent="0.25"/>
    <row r="864572" customFormat="1" x14ac:dyDescent="0.25"/>
    <row r="864573" customFormat="1" x14ac:dyDescent="0.25"/>
    <row r="864574" customFormat="1" x14ac:dyDescent="0.25"/>
    <row r="864575" customFormat="1" x14ac:dyDescent="0.25"/>
    <row r="864576" customFormat="1" x14ac:dyDescent="0.25"/>
    <row r="864577" customFormat="1" x14ac:dyDescent="0.25"/>
    <row r="864578" customFormat="1" x14ac:dyDescent="0.25"/>
    <row r="864579" customFormat="1" x14ac:dyDescent="0.25"/>
    <row r="864580" customFormat="1" x14ac:dyDescent="0.25"/>
    <row r="864581" customFormat="1" x14ac:dyDescent="0.25"/>
    <row r="864582" customFormat="1" x14ac:dyDescent="0.25"/>
    <row r="864583" customFormat="1" x14ac:dyDescent="0.25"/>
    <row r="864584" customFormat="1" x14ac:dyDescent="0.25"/>
    <row r="864585" customFormat="1" x14ac:dyDescent="0.25"/>
    <row r="864586" customFormat="1" x14ac:dyDescent="0.25"/>
    <row r="864587" customFormat="1" x14ac:dyDescent="0.25"/>
    <row r="864588" customFormat="1" x14ac:dyDescent="0.25"/>
    <row r="864589" customFormat="1" x14ac:dyDescent="0.25"/>
    <row r="864590" customFormat="1" x14ac:dyDescent="0.25"/>
    <row r="864591" customFormat="1" x14ac:dyDescent="0.25"/>
    <row r="864592" customFormat="1" x14ac:dyDescent="0.25"/>
    <row r="864593" customFormat="1" x14ac:dyDescent="0.25"/>
    <row r="864594" customFormat="1" x14ac:dyDescent="0.25"/>
    <row r="864595" customFormat="1" x14ac:dyDescent="0.25"/>
    <row r="864596" customFormat="1" x14ac:dyDescent="0.25"/>
    <row r="864597" customFormat="1" x14ac:dyDescent="0.25"/>
    <row r="864598" customFormat="1" x14ac:dyDescent="0.25"/>
    <row r="864599" customFormat="1" x14ac:dyDescent="0.25"/>
    <row r="864600" customFormat="1" x14ac:dyDescent="0.25"/>
    <row r="864601" customFormat="1" x14ac:dyDescent="0.25"/>
    <row r="864602" customFormat="1" x14ac:dyDescent="0.25"/>
    <row r="864603" customFormat="1" x14ac:dyDescent="0.25"/>
    <row r="864604" customFormat="1" x14ac:dyDescent="0.25"/>
    <row r="864605" customFormat="1" x14ac:dyDescent="0.25"/>
    <row r="864606" customFormat="1" x14ac:dyDescent="0.25"/>
    <row r="864607" customFormat="1" x14ac:dyDescent="0.25"/>
    <row r="864608" customFormat="1" x14ac:dyDescent="0.25"/>
    <row r="864609" customFormat="1" x14ac:dyDescent="0.25"/>
    <row r="864610" customFormat="1" x14ac:dyDescent="0.25"/>
    <row r="864611" customFormat="1" x14ac:dyDescent="0.25"/>
    <row r="864612" customFormat="1" x14ac:dyDescent="0.25"/>
    <row r="864613" customFormat="1" x14ac:dyDescent="0.25"/>
    <row r="864614" customFormat="1" x14ac:dyDescent="0.25"/>
    <row r="864615" customFormat="1" x14ac:dyDescent="0.25"/>
    <row r="864616" customFormat="1" x14ac:dyDescent="0.25"/>
    <row r="864617" customFormat="1" x14ac:dyDescent="0.25"/>
    <row r="864618" customFormat="1" x14ac:dyDescent="0.25"/>
    <row r="864619" customFormat="1" x14ac:dyDescent="0.25"/>
    <row r="864620" customFormat="1" x14ac:dyDescent="0.25"/>
    <row r="864621" customFormat="1" x14ac:dyDescent="0.25"/>
    <row r="864622" customFormat="1" x14ac:dyDescent="0.25"/>
    <row r="864623" customFormat="1" x14ac:dyDescent="0.25"/>
    <row r="864624" customFormat="1" x14ac:dyDescent="0.25"/>
    <row r="864625" customFormat="1" x14ac:dyDescent="0.25"/>
    <row r="864626" customFormat="1" x14ac:dyDescent="0.25"/>
    <row r="864627" customFormat="1" x14ac:dyDescent="0.25"/>
    <row r="864628" customFormat="1" x14ac:dyDescent="0.25"/>
    <row r="864629" customFormat="1" x14ac:dyDescent="0.25"/>
    <row r="864630" customFormat="1" x14ac:dyDescent="0.25"/>
    <row r="864631" customFormat="1" x14ac:dyDescent="0.25"/>
    <row r="864632" customFormat="1" x14ac:dyDescent="0.25"/>
    <row r="864633" customFormat="1" x14ac:dyDescent="0.25"/>
    <row r="864634" customFormat="1" x14ac:dyDescent="0.25"/>
    <row r="864635" customFormat="1" x14ac:dyDescent="0.25"/>
    <row r="864636" customFormat="1" x14ac:dyDescent="0.25"/>
    <row r="864637" customFormat="1" x14ac:dyDescent="0.25"/>
    <row r="864638" customFormat="1" x14ac:dyDescent="0.25"/>
    <row r="864639" customFormat="1" x14ac:dyDescent="0.25"/>
    <row r="864640" customFormat="1" x14ac:dyDescent="0.25"/>
    <row r="864641" customFormat="1" x14ac:dyDescent="0.25"/>
    <row r="864642" customFormat="1" x14ac:dyDescent="0.25"/>
    <row r="864643" customFormat="1" x14ac:dyDescent="0.25"/>
    <row r="864644" customFormat="1" x14ac:dyDescent="0.25"/>
    <row r="864645" customFormat="1" x14ac:dyDescent="0.25"/>
    <row r="864646" customFormat="1" x14ac:dyDescent="0.25"/>
    <row r="864647" customFormat="1" x14ac:dyDescent="0.25"/>
    <row r="864648" customFormat="1" x14ac:dyDescent="0.25"/>
    <row r="864649" customFormat="1" x14ac:dyDescent="0.25"/>
    <row r="864650" customFormat="1" x14ac:dyDescent="0.25"/>
    <row r="864651" customFormat="1" x14ac:dyDescent="0.25"/>
    <row r="864652" customFormat="1" x14ac:dyDescent="0.25"/>
    <row r="864653" customFormat="1" x14ac:dyDescent="0.25"/>
    <row r="864654" customFormat="1" x14ac:dyDescent="0.25"/>
    <row r="864655" customFormat="1" x14ac:dyDescent="0.25"/>
    <row r="864656" customFormat="1" x14ac:dyDescent="0.25"/>
    <row r="864657" customFormat="1" x14ac:dyDescent="0.25"/>
    <row r="864658" customFormat="1" x14ac:dyDescent="0.25"/>
    <row r="864659" customFormat="1" x14ac:dyDescent="0.25"/>
    <row r="864660" customFormat="1" x14ac:dyDescent="0.25"/>
    <row r="864661" customFormat="1" x14ac:dyDescent="0.25"/>
    <row r="864662" customFormat="1" x14ac:dyDescent="0.25"/>
    <row r="864663" customFormat="1" x14ac:dyDescent="0.25"/>
    <row r="864664" customFormat="1" x14ac:dyDescent="0.25"/>
    <row r="864665" customFormat="1" x14ac:dyDescent="0.25"/>
    <row r="864666" customFormat="1" x14ac:dyDescent="0.25"/>
    <row r="864667" customFormat="1" x14ac:dyDescent="0.25"/>
    <row r="864668" customFormat="1" x14ac:dyDescent="0.25"/>
    <row r="864669" customFormat="1" x14ac:dyDescent="0.25"/>
    <row r="864670" customFormat="1" x14ac:dyDescent="0.25"/>
    <row r="864671" customFormat="1" x14ac:dyDescent="0.25"/>
    <row r="864672" customFormat="1" x14ac:dyDescent="0.25"/>
    <row r="864673" customFormat="1" x14ac:dyDescent="0.25"/>
    <row r="864674" customFormat="1" x14ac:dyDescent="0.25"/>
    <row r="864675" customFormat="1" x14ac:dyDescent="0.25"/>
    <row r="864676" customFormat="1" x14ac:dyDescent="0.25"/>
    <row r="864677" customFormat="1" x14ac:dyDescent="0.25"/>
    <row r="864678" customFormat="1" x14ac:dyDescent="0.25"/>
    <row r="864679" customFormat="1" x14ac:dyDescent="0.25"/>
    <row r="864680" customFormat="1" x14ac:dyDescent="0.25"/>
    <row r="864681" customFormat="1" x14ac:dyDescent="0.25"/>
    <row r="864682" customFormat="1" x14ac:dyDescent="0.25"/>
    <row r="864683" customFormat="1" x14ac:dyDescent="0.25"/>
    <row r="864684" customFormat="1" x14ac:dyDescent="0.25"/>
    <row r="864685" customFormat="1" x14ac:dyDescent="0.25"/>
    <row r="864686" customFormat="1" x14ac:dyDescent="0.25"/>
    <row r="864687" customFormat="1" x14ac:dyDescent="0.25"/>
    <row r="864688" customFormat="1" x14ac:dyDescent="0.25"/>
    <row r="864689" customFormat="1" x14ac:dyDescent="0.25"/>
    <row r="864690" customFormat="1" x14ac:dyDescent="0.25"/>
    <row r="864691" customFormat="1" x14ac:dyDescent="0.25"/>
    <row r="864692" customFormat="1" x14ac:dyDescent="0.25"/>
    <row r="864693" customFormat="1" x14ac:dyDescent="0.25"/>
    <row r="864694" customFormat="1" x14ac:dyDescent="0.25"/>
    <row r="864695" customFormat="1" x14ac:dyDescent="0.25"/>
    <row r="864696" customFormat="1" x14ac:dyDescent="0.25"/>
    <row r="864697" customFormat="1" x14ac:dyDescent="0.25"/>
    <row r="864698" customFormat="1" x14ac:dyDescent="0.25"/>
    <row r="864699" customFormat="1" x14ac:dyDescent="0.25"/>
    <row r="864700" customFormat="1" x14ac:dyDescent="0.25"/>
    <row r="864701" customFormat="1" x14ac:dyDescent="0.25"/>
    <row r="864702" customFormat="1" x14ac:dyDescent="0.25"/>
    <row r="864703" customFormat="1" x14ac:dyDescent="0.25"/>
    <row r="864704" customFormat="1" x14ac:dyDescent="0.25"/>
    <row r="864705" customFormat="1" x14ac:dyDescent="0.25"/>
    <row r="864706" customFormat="1" x14ac:dyDescent="0.25"/>
    <row r="864707" customFormat="1" x14ac:dyDescent="0.25"/>
    <row r="864708" customFormat="1" x14ac:dyDescent="0.25"/>
    <row r="864709" customFormat="1" x14ac:dyDescent="0.25"/>
    <row r="864710" customFormat="1" x14ac:dyDescent="0.25"/>
    <row r="864711" customFormat="1" x14ac:dyDescent="0.25"/>
    <row r="864712" customFormat="1" x14ac:dyDescent="0.25"/>
    <row r="864713" customFormat="1" x14ac:dyDescent="0.25"/>
    <row r="864714" customFormat="1" x14ac:dyDescent="0.25"/>
    <row r="864715" customFormat="1" x14ac:dyDescent="0.25"/>
    <row r="864716" customFormat="1" x14ac:dyDescent="0.25"/>
    <row r="864717" customFormat="1" x14ac:dyDescent="0.25"/>
    <row r="864718" customFormat="1" x14ac:dyDescent="0.25"/>
    <row r="864719" customFormat="1" x14ac:dyDescent="0.25"/>
    <row r="864720" customFormat="1" x14ac:dyDescent="0.25"/>
    <row r="864721" customFormat="1" x14ac:dyDescent="0.25"/>
    <row r="864722" customFormat="1" x14ac:dyDescent="0.25"/>
    <row r="864723" customFormat="1" x14ac:dyDescent="0.25"/>
    <row r="864724" customFormat="1" x14ac:dyDescent="0.25"/>
    <row r="864725" customFormat="1" x14ac:dyDescent="0.25"/>
    <row r="864726" customFormat="1" x14ac:dyDescent="0.25"/>
    <row r="864727" customFormat="1" x14ac:dyDescent="0.25"/>
    <row r="864728" customFormat="1" x14ac:dyDescent="0.25"/>
    <row r="864729" customFormat="1" x14ac:dyDescent="0.25"/>
    <row r="864730" customFormat="1" x14ac:dyDescent="0.25"/>
    <row r="864731" customFormat="1" x14ac:dyDescent="0.25"/>
    <row r="864732" customFormat="1" x14ac:dyDescent="0.25"/>
    <row r="864733" customFormat="1" x14ac:dyDescent="0.25"/>
    <row r="864734" customFormat="1" x14ac:dyDescent="0.25"/>
    <row r="864735" customFormat="1" x14ac:dyDescent="0.25"/>
    <row r="864736" customFormat="1" x14ac:dyDescent="0.25"/>
    <row r="864737" customFormat="1" x14ac:dyDescent="0.25"/>
    <row r="864738" customFormat="1" x14ac:dyDescent="0.25"/>
    <row r="864739" customFormat="1" x14ac:dyDescent="0.25"/>
    <row r="864740" customFormat="1" x14ac:dyDescent="0.25"/>
    <row r="864741" customFormat="1" x14ac:dyDescent="0.25"/>
    <row r="864742" customFormat="1" x14ac:dyDescent="0.25"/>
    <row r="864743" customFormat="1" x14ac:dyDescent="0.25"/>
    <row r="864744" customFormat="1" x14ac:dyDescent="0.25"/>
    <row r="864745" customFormat="1" x14ac:dyDescent="0.25"/>
    <row r="864746" customFormat="1" x14ac:dyDescent="0.25"/>
    <row r="864747" customFormat="1" x14ac:dyDescent="0.25"/>
    <row r="864748" customFormat="1" x14ac:dyDescent="0.25"/>
    <row r="864749" customFormat="1" x14ac:dyDescent="0.25"/>
    <row r="864750" customFormat="1" x14ac:dyDescent="0.25"/>
    <row r="864751" customFormat="1" x14ac:dyDescent="0.25"/>
    <row r="864752" customFormat="1" x14ac:dyDescent="0.25"/>
    <row r="864753" customFormat="1" x14ac:dyDescent="0.25"/>
    <row r="864754" customFormat="1" x14ac:dyDescent="0.25"/>
    <row r="864755" customFormat="1" x14ac:dyDescent="0.25"/>
    <row r="864756" customFormat="1" x14ac:dyDescent="0.25"/>
    <row r="864757" customFormat="1" x14ac:dyDescent="0.25"/>
    <row r="864758" customFormat="1" x14ac:dyDescent="0.25"/>
    <row r="864759" customFormat="1" x14ac:dyDescent="0.25"/>
    <row r="864760" customFormat="1" x14ac:dyDescent="0.25"/>
    <row r="864761" customFormat="1" x14ac:dyDescent="0.25"/>
    <row r="864762" customFormat="1" x14ac:dyDescent="0.25"/>
    <row r="864763" customFormat="1" x14ac:dyDescent="0.25"/>
    <row r="864764" customFormat="1" x14ac:dyDescent="0.25"/>
    <row r="864765" customFormat="1" x14ac:dyDescent="0.25"/>
    <row r="864766" customFormat="1" x14ac:dyDescent="0.25"/>
    <row r="864767" customFormat="1" x14ac:dyDescent="0.25"/>
    <row r="864768" customFormat="1" x14ac:dyDescent="0.25"/>
    <row r="864769" customFormat="1" x14ac:dyDescent="0.25"/>
    <row r="864770" customFormat="1" x14ac:dyDescent="0.25"/>
    <row r="864771" customFormat="1" x14ac:dyDescent="0.25"/>
    <row r="864772" customFormat="1" x14ac:dyDescent="0.25"/>
    <row r="864773" customFormat="1" x14ac:dyDescent="0.25"/>
    <row r="864774" customFormat="1" x14ac:dyDescent="0.25"/>
    <row r="864775" customFormat="1" x14ac:dyDescent="0.25"/>
    <row r="864776" customFormat="1" x14ac:dyDescent="0.25"/>
    <row r="864777" customFormat="1" x14ac:dyDescent="0.25"/>
    <row r="864778" customFormat="1" x14ac:dyDescent="0.25"/>
    <row r="864779" customFormat="1" x14ac:dyDescent="0.25"/>
    <row r="864780" customFormat="1" x14ac:dyDescent="0.25"/>
    <row r="864781" customFormat="1" x14ac:dyDescent="0.25"/>
    <row r="864782" customFormat="1" x14ac:dyDescent="0.25"/>
    <row r="864783" customFormat="1" x14ac:dyDescent="0.25"/>
    <row r="864784" customFormat="1" x14ac:dyDescent="0.25"/>
    <row r="864785" customFormat="1" x14ac:dyDescent="0.25"/>
    <row r="864786" customFormat="1" x14ac:dyDescent="0.25"/>
    <row r="864787" customFormat="1" x14ac:dyDescent="0.25"/>
    <row r="864788" customFormat="1" x14ac:dyDescent="0.25"/>
    <row r="864789" customFormat="1" x14ac:dyDescent="0.25"/>
    <row r="864790" customFormat="1" x14ac:dyDescent="0.25"/>
    <row r="864791" customFormat="1" x14ac:dyDescent="0.25"/>
    <row r="864792" customFormat="1" x14ac:dyDescent="0.25"/>
    <row r="864793" customFormat="1" x14ac:dyDescent="0.25"/>
    <row r="864794" customFormat="1" x14ac:dyDescent="0.25"/>
    <row r="864795" customFormat="1" x14ac:dyDescent="0.25"/>
    <row r="864796" customFormat="1" x14ac:dyDescent="0.25"/>
    <row r="864797" customFormat="1" x14ac:dyDescent="0.25"/>
    <row r="864798" customFormat="1" x14ac:dyDescent="0.25"/>
    <row r="864799" customFormat="1" x14ac:dyDescent="0.25"/>
    <row r="864800" customFormat="1" x14ac:dyDescent="0.25"/>
    <row r="864801" customFormat="1" x14ac:dyDescent="0.25"/>
    <row r="864802" customFormat="1" x14ac:dyDescent="0.25"/>
    <row r="864803" customFormat="1" x14ac:dyDescent="0.25"/>
    <row r="864804" customFormat="1" x14ac:dyDescent="0.25"/>
    <row r="864805" customFormat="1" x14ac:dyDescent="0.25"/>
    <row r="864806" customFormat="1" x14ac:dyDescent="0.25"/>
    <row r="864807" customFormat="1" x14ac:dyDescent="0.25"/>
    <row r="864808" customFormat="1" x14ac:dyDescent="0.25"/>
    <row r="864809" customFormat="1" x14ac:dyDescent="0.25"/>
    <row r="864810" customFormat="1" x14ac:dyDescent="0.25"/>
    <row r="864811" customFormat="1" x14ac:dyDescent="0.25"/>
    <row r="864812" customFormat="1" x14ac:dyDescent="0.25"/>
    <row r="864813" customFormat="1" x14ac:dyDescent="0.25"/>
    <row r="864814" customFormat="1" x14ac:dyDescent="0.25"/>
    <row r="864815" customFormat="1" x14ac:dyDescent="0.25"/>
    <row r="864816" customFormat="1" x14ac:dyDescent="0.25"/>
    <row r="864817" customFormat="1" x14ac:dyDescent="0.25"/>
    <row r="864818" customFormat="1" x14ac:dyDescent="0.25"/>
    <row r="864819" customFormat="1" x14ac:dyDescent="0.25"/>
    <row r="864820" customFormat="1" x14ac:dyDescent="0.25"/>
    <row r="864821" customFormat="1" x14ac:dyDescent="0.25"/>
    <row r="864822" customFormat="1" x14ac:dyDescent="0.25"/>
    <row r="864823" customFormat="1" x14ac:dyDescent="0.25"/>
    <row r="864824" customFormat="1" x14ac:dyDescent="0.25"/>
    <row r="864825" customFormat="1" x14ac:dyDescent="0.25"/>
    <row r="864826" customFormat="1" x14ac:dyDescent="0.25"/>
    <row r="864827" customFormat="1" x14ac:dyDescent="0.25"/>
    <row r="864828" customFormat="1" x14ac:dyDescent="0.25"/>
    <row r="864829" customFormat="1" x14ac:dyDescent="0.25"/>
    <row r="864830" customFormat="1" x14ac:dyDescent="0.25"/>
    <row r="864831" customFormat="1" x14ac:dyDescent="0.25"/>
    <row r="864832" customFormat="1" x14ac:dyDescent="0.25"/>
    <row r="864833" customFormat="1" x14ac:dyDescent="0.25"/>
    <row r="864834" customFormat="1" x14ac:dyDescent="0.25"/>
    <row r="864835" customFormat="1" x14ac:dyDescent="0.25"/>
    <row r="864836" customFormat="1" x14ac:dyDescent="0.25"/>
    <row r="864837" customFormat="1" x14ac:dyDescent="0.25"/>
    <row r="864838" customFormat="1" x14ac:dyDescent="0.25"/>
    <row r="864839" customFormat="1" x14ac:dyDescent="0.25"/>
    <row r="864840" customFormat="1" x14ac:dyDescent="0.25"/>
    <row r="864841" customFormat="1" x14ac:dyDescent="0.25"/>
    <row r="864842" customFormat="1" x14ac:dyDescent="0.25"/>
    <row r="864843" customFormat="1" x14ac:dyDescent="0.25"/>
    <row r="864844" customFormat="1" x14ac:dyDescent="0.25"/>
    <row r="864845" customFormat="1" x14ac:dyDescent="0.25"/>
    <row r="864846" customFormat="1" x14ac:dyDescent="0.25"/>
    <row r="864847" customFormat="1" x14ac:dyDescent="0.25"/>
    <row r="864848" customFormat="1" x14ac:dyDescent="0.25"/>
    <row r="864849" customFormat="1" x14ac:dyDescent="0.25"/>
    <row r="864850" customFormat="1" x14ac:dyDescent="0.25"/>
    <row r="864851" customFormat="1" x14ac:dyDescent="0.25"/>
    <row r="864852" customFormat="1" x14ac:dyDescent="0.25"/>
    <row r="864853" customFormat="1" x14ac:dyDescent="0.25"/>
    <row r="864854" customFormat="1" x14ac:dyDescent="0.25"/>
    <row r="864855" customFormat="1" x14ac:dyDescent="0.25"/>
    <row r="864856" customFormat="1" x14ac:dyDescent="0.25"/>
    <row r="864857" customFormat="1" x14ac:dyDescent="0.25"/>
    <row r="864858" customFormat="1" x14ac:dyDescent="0.25"/>
    <row r="864859" customFormat="1" x14ac:dyDescent="0.25"/>
    <row r="864860" customFormat="1" x14ac:dyDescent="0.25"/>
    <row r="864861" customFormat="1" x14ac:dyDescent="0.25"/>
    <row r="864862" customFormat="1" x14ac:dyDescent="0.25"/>
    <row r="864863" customFormat="1" x14ac:dyDescent="0.25"/>
    <row r="864864" customFormat="1" x14ac:dyDescent="0.25"/>
    <row r="864865" customFormat="1" x14ac:dyDescent="0.25"/>
    <row r="864866" customFormat="1" x14ac:dyDescent="0.25"/>
    <row r="864867" customFormat="1" x14ac:dyDescent="0.25"/>
    <row r="864868" customFormat="1" x14ac:dyDescent="0.25"/>
    <row r="864869" customFormat="1" x14ac:dyDescent="0.25"/>
    <row r="864870" customFormat="1" x14ac:dyDescent="0.25"/>
    <row r="864871" customFormat="1" x14ac:dyDescent="0.25"/>
    <row r="864872" customFormat="1" x14ac:dyDescent="0.25"/>
    <row r="864873" customFormat="1" x14ac:dyDescent="0.25"/>
    <row r="864874" customFormat="1" x14ac:dyDescent="0.25"/>
    <row r="864875" customFormat="1" x14ac:dyDescent="0.25"/>
    <row r="864876" customFormat="1" x14ac:dyDescent="0.25"/>
    <row r="864877" customFormat="1" x14ac:dyDescent="0.25"/>
    <row r="864878" customFormat="1" x14ac:dyDescent="0.25"/>
    <row r="864879" customFormat="1" x14ac:dyDescent="0.25"/>
    <row r="864880" customFormat="1" x14ac:dyDescent="0.25"/>
    <row r="864881" customFormat="1" x14ac:dyDescent="0.25"/>
    <row r="864882" customFormat="1" x14ac:dyDescent="0.25"/>
    <row r="864883" customFormat="1" x14ac:dyDescent="0.25"/>
    <row r="864884" customFormat="1" x14ac:dyDescent="0.25"/>
    <row r="864885" customFormat="1" x14ac:dyDescent="0.25"/>
    <row r="864886" customFormat="1" x14ac:dyDescent="0.25"/>
    <row r="864887" customFormat="1" x14ac:dyDescent="0.25"/>
    <row r="864888" customFormat="1" x14ac:dyDescent="0.25"/>
    <row r="864889" customFormat="1" x14ac:dyDescent="0.25"/>
    <row r="864890" customFormat="1" x14ac:dyDescent="0.25"/>
    <row r="864891" customFormat="1" x14ac:dyDescent="0.25"/>
    <row r="864892" customFormat="1" x14ac:dyDescent="0.25"/>
    <row r="864893" customFormat="1" x14ac:dyDescent="0.25"/>
    <row r="864894" customFormat="1" x14ac:dyDescent="0.25"/>
    <row r="864895" customFormat="1" x14ac:dyDescent="0.25"/>
    <row r="864896" customFormat="1" x14ac:dyDescent="0.25"/>
    <row r="864897" customFormat="1" x14ac:dyDescent="0.25"/>
    <row r="864898" customFormat="1" x14ac:dyDescent="0.25"/>
    <row r="864899" customFormat="1" x14ac:dyDescent="0.25"/>
    <row r="864900" customFormat="1" x14ac:dyDescent="0.25"/>
    <row r="864901" customFormat="1" x14ac:dyDescent="0.25"/>
    <row r="864902" customFormat="1" x14ac:dyDescent="0.25"/>
    <row r="864903" customFormat="1" x14ac:dyDescent="0.25"/>
    <row r="864904" customFormat="1" x14ac:dyDescent="0.25"/>
    <row r="864905" customFormat="1" x14ac:dyDescent="0.25"/>
    <row r="864906" customFormat="1" x14ac:dyDescent="0.25"/>
    <row r="864907" customFormat="1" x14ac:dyDescent="0.25"/>
    <row r="864908" customFormat="1" x14ac:dyDescent="0.25"/>
    <row r="864909" customFormat="1" x14ac:dyDescent="0.25"/>
    <row r="864910" customFormat="1" x14ac:dyDescent="0.25"/>
    <row r="864911" customFormat="1" x14ac:dyDescent="0.25"/>
    <row r="864912" customFormat="1" x14ac:dyDescent="0.25"/>
    <row r="864913" customFormat="1" x14ac:dyDescent="0.25"/>
    <row r="864914" customFormat="1" x14ac:dyDescent="0.25"/>
    <row r="864915" customFormat="1" x14ac:dyDescent="0.25"/>
    <row r="864916" customFormat="1" x14ac:dyDescent="0.25"/>
    <row r="864917" customFormat="1" x14ac:dyDescent="0.25"/>
    <row r="864918" customFormat="1" x14ac:dyDescent="0.25"/>
    <row r="864919" customFormat="1" x14ac:dyDescent="0.25"/>
    <row r="864920" customFormat="1" x14ac:dyDescent="0.25"/>
    <row r="864921" customFormat="1" x14ac:dyDescent="0.25"/>
    <row r="864922" customFormat="1" x14ac:dyDescent="0.25"/>
    <row r="864923" customFormat="1" x14ac:dyDescent="0.25"/>
    <row r="864924" customFormat="1" x14ac:dyDescent="0.25"/>
    <row r="864925" customFormat="1" x14ac:dyDescent="0.25"/>
    <row r="864926" customFormat="1" x14ac:dyDescent="0.25"/>
    <row r="864927" customFormat="1" x14ac:dyDescent="0.25"/>
    <row r="864928" customFormat="1" x14ac:dyDescent="0.25"/>
    <row r="864929" customFormat="1" x14ac:dyDescent="0.25"/>
    <row r="864930" customFormat="1" x14ac:dyDescent="0.25"/>
    <row r="864931" customFormat="1" x14ac:dyDescent="0.25"/>
    <row r="864932" customFormat="1" x14ac:dyDescent="0.25"/>
    <row r="864933" customFormat="1" x14ac:dyDescent="0.25"/>
    <row r="864934" customFormat="1" x14ac:dyDescent="0.25"/>
    <row r="864935" customFormat="1" x14ac:dyDescent="0.25"/>
    <row r="864936" customFormat="1" x14ac:dyDescent="0.25"/>
    <row r="864937" customFormat="1" x14ac:dyDescent="0.25"/>
    <row r="864938" customFormat="1" x14ac:dyDescent="0.25"/>
    <row r="864939" customFormat="1" x14ac:dyDescent="0.25"/>
    <row r="864940" customFormat="1" x14ac:dyDescent="0.25"/>
    <row r="864941" customFormat="1" x14ac:dyDescent="0.25"/>
    <row r="864942" customFormat="1" x14ac:dyDescent="0.25"/>
    <row r="864943" customFormat="1" x14ac:dyDescent="0.25"/>
    <row r="864944" customFormat="1" x14ac:dyDescent="0.25"/>
    <row r="864945" customFormat="1" x14ac:dyDescent="0.25"/>
    <row r="864946" customFormat="1" x14ac:dyDescent="0.25"/>
    <row r="864947" customFormat="1" x14ac:dyDescent="0.25"/>
    <row r="864948" customFormat="1" x14ac:dyDescent="0.25"/>
    <row r="864949" customFormat="1" x14ac:dyDescent="0.25"/>
    <row r="864950" customFormat="1" x14ac:dyDescent="0.25"/>
    <row r="864951" customFormat="1" x14ac:dyDescent="0.25"/>
    <row r="864952" customFormat="1" x14ac:dyDescent="0.25"/>
    <row r="864953" customFormat="1" x14ac:dyDescent="0.25"/>
    <row r="864954" customFormat="1" x14ac:dyDescent="0.25"/>
    <row r="864955" customFormat="1" x14ac:dyDescent="0.25"/>
    <row r="864956" customFormat="1" x14ac:dyDescent="0.25"/>
    <row r="864957" customFormat="1" x14ac:dyDescent="0.25"/>
    <row r="864958" customFormat="1" x14ac:dyDescent="0.25"/>
    <row r="864959" customFormat="1" x14ac:dyDescent="0.25"/>
    <row r="864960" customFormat="1" x14ac:dyDescent="0.25"/>
    <row r="864961" customFormat="1" x14ac:dyDescent="0.25"/>
    <row r="864962" customFormat="1" x14ac:dyDescent="0.25"/>
    <row r="864963" customFormat="1" x14ac:dyDescent="0.25"/>
    <row r="864964" customFormat="1" x14ac:dyDescent="0.25"/>
    <row r="864965" customFormat="1" x14ac:dyDescent="0.25"/>
    <row r="864966" customFormat="1" x14ac:dyDescent="0.25"/>
    <row r="864967" customFormat="1" x14ac:dyDescent="0.25"/>
    <row r="864968" customFormat="1" x14ac:dyDescent="0.25"/>
    <row r="864969" customFormat="1" x14ac:dyDescent="0.25"/>
    <row r="864970" customFormat="1" x14ac:dyDescent="0.25"/>
    <row r="864971" customFormat="1" x14ac:dyDescent="0.25"/>
    <row r="864972" customFormat="1" x14ac:dyDescent="0.25"/>
    <row r="864973" customFormat="1" x14ac:dyDescent="0.25"/>
    <row r="864974" customFormat="1" x14ac:dyDescent="0.25"/>
    <row r="864975" customFormat="1" x14ac:dyDescent="0.25"/>
    <row r="864976" customFormat="1" x14ac:dyDescent="0.25"/>
    <row r="864977" customFormat="1" x14ac:dyDescent="0.25"/>
    <row r="864978" customFormat="1" x14ac:dyDescent="0.25"/>
    <row r="864979" customFormat="1" x14ac:dyDescent="0.25"/>
    <row r="864980" customFormat="1" x14ac:dyDescent="0.25"/>
    <row r="864981" customFormat="1" x14ac:dyDescent="0.25"/>
    <row r="864982" customFormat="1" x14ac:dyDescent="0.25"/>
    <row r="864983" customFormat="1" x14ac:dyDescent="0.25"/>
    <row r="864984" customFormat="1" x14ac:dyDescent="0.25"/>
    <row r="864985" customFormat="1" x14ac:dyDescent="0.25"/>
    <row r="864986" customFormat="1" x14ac:dyDescent="0.25"/>
    <row r="864987" customFormat="1" x14ac:dyDescent="0.25"/>
    <row r="864988" customFormat="1" x14ac:dyDescent="0.25"/>
    <row r="864989" customFormat="1" x14ac:dyDescent="0.25"/>
    <row r="864990" customFormat="1" x14ac:dyDescent="0.25"/>
    <row r="864991" customFormat="1" x14ac:dyDescent="0.25"/>
    <row r="864992" customFormat="1" x14ac:dyDescent="0.25"/>
    <row r="864993" customFormat="1" x14ac:dyDescent="0.25"/>
    <row r="864994" customFormat="1" x14ac:dyDescent="0.25"/>
    <row r="864995" customFormat="1" x14ac:dyDescent="0.25"/>
    <row r="864996" customFormat="1" x14ac:dyDescent="0.25"/>
    <row r="864997" customFormat="1" x14ac:dyDescent="0.25"/>
    <row r="864998" customFormat="1" x14ac:dyDescent="0.25"/>
    <row r="864999" customFormat="1" x14ac:dyDescent="0.25"/>
    <row r="865000" customFormat="1" x14ac:dyDescent="0.25"/>
    <row r="865001" customFormat="1" x14ac:dyDescent="0.25"/>
    <row r="865002" customFormat="1" x14ac:dyDescent="0.25"/>
    <row r="865003" customFormat="1" x14ac:dyDescent="0.25"/>
    <row r="865004" customFormat="1" x14ac:dyDescent="0.25"/>
    <row r="865005" customFormat="1" x14ac:dyDescent="0.25"/>
    <row r="865006" customFormat="1" x14ac:dyDescent="0.25"/>
    <row r="865007" customFormat="1" x14ac:dyDescent="0.25"/>
    <row r="865008" customFormat="1" x14ac:dyDescent="0.25"/>
    <row r="865009" customFormat="1" x14ac:dyDescent="0.25"/>
    <row r="865010" customFormat="1" x14ac:dyDescent="0.25"/>
    <row r="865011" customFormat="1" x14ac:dyDescent="0.25"/>
    <row r="865012" customFormat="1" x14ac:dyDescent="0.25"/>
    <row r="865013" customFormat="1" x14ac:dyDescent="0.25"/>
    <row r="865014" customFormat="1" x14ac:dyDescent="0.25"/>
    <row r="865015" customFormat="1" x14ac:dyDescent="0.25"/>
    <row r="865016" customFormat="1" x14ac:dyDescent="0.25"/>
    <row r="865017" customFormat="1" x14ac:dyDescent="0.25"/>
    <row r="865018" customFormat="1" x14ac:dyDescent="0.25"/>
    <row r="865019" customFormat="1" x14ac:dyDescent="0.25"/>
    <row r="865020" customFormat="1" x14ac:dyDescent="0.25"/>
    <row r="865021" customFormat="1" x14ac:dyDescent="0.25"/>
    <row r="865022" customFormat="1" x14ac:dyDescent="0.25"/>
    <row r="865023" customFormat="1" x14ac:dyDescent="0.25"/>
    <row r="865024" customFormat="1" x14ac:dyDescent="0.25"/>
    <row r="865025" customFormat="1" x14ac:dyDescent="0.25"/>
    <row r="865026" customFormat="1" x14ac:dyDescent="0.25"/>
    <row r="865027" customFormat="1" x14ac:dyDescent="0.25"/>
    <row r="865028" customFormat="1" x14ac:dyDescent="0.25"/>
    <row r="865029" customFormat="1" x14ac:dyDescent="0.25"/>
    <row r="865030" customFormat="1" x14ac:dyDescent="0.25"/>
    <row r="865031" customFormat="1" x14ac:dyDescent="0.25"/>
    <row r="865032" customFormat="1" x14ac:dyDescent="0.25"/>
    <row r="865033" customFormat="1" x14ac:dyDescent="0.25"/>
    <row r="865034" customFormat="1" x14ac:dyDescent="0.25"/>
    <row r="865035" customFormat="1" x14ac:dyDescent="0.25"/>
    <row r="865036" customFormat="1" x14ac:dyDescent="0.25"/>
    <row r="865037" customFormat="1" x14ac:dyDescent="0.25"/>
    <row r="865038" customFormat="1" x14ac:dyDescent="0.25"/>
    <row r="865039" customFormat="1" x14ac:dyDescent="0.25"/>
    <row r="865040" customFormat="1" x14ac:dyDescent="0.25"/>
    <row r="865041" customFormat="1" x14ac:dyDescent="0.25"/>
    <row r="865042" customFormat="1" x14ac:dyDescent="0.25"/>
    <row r="865043" customFormat="1" x14ac:dyDescent="0.25"/>
    <row r="865044" customFormat="1" x14ac:dyDescent="0.25"/>
    <row r="865045" customFormat="1" x14ac:dyDescent="0.25"/>
    <row r="865046" customFormat="1" x14ac:dyDescent="0.25"/>
    <row r="865047" customFormat="1" x14ac:dyDescent="0.25"/>
    <row r="865048" customFormat="1" x14ac:dyDescent="0.25"/>
    <row r="865049" customFormat="1" x14ac:dyDescent="0.25"/>
    <row r="865050" customFormat="1" x14ac:dyDescent="0.25"/>
    <row r="865051" customFormat="1" x14ac:dyDescent="0.25"/>
    <row r="865052" customFormat="1" x14ac:dyDescent="0.25"/>
    <row r="865053" customFormat="1" x14ac:dyDescent="0.25"/>
    <row r="865054" customFormat="1" x14ac:dyDescent="0.25"/>
    <row r="865055" customFormat="1" x14ac:dyDescent="0.25"/>
    <row r="865056" customFormat="1" x14ac:dyDescent="0.25"/>
    <row r="865057" customFormat="1" x14ac:dyDescent="0.25"/>
    <row r="865058" customFormat="1" x14ac:dyDescent="0.25"/>
    <row r="865059" customFormat="1" x14ac:dyDescent="0.25"/>
    <row r="865060" customFormat="1" x14ac:dyDescent="0.25"/>
    <row r="865061" customFormat="1" x14ac:dyDescent="0.25"/>
    <row r="865062" customFormat="1" x14ac:dyDescent="0.25"/>
    <row r="865063" customFormat="1" x14ac:dyDescent="0.25"/>
    <row r="865064" customFormat="1" x14ac:dyDescent="0.25"/>
    <row r="865065" customFormat="1" x14ac:dyDescent="0.25"/>
    <row r="865066" customFormat="1" x14ac:dyDescent="0.25"/>
    <row r="865067" customFormat="1" x14ac:dyDescent="0.25"/>
    <row r="865068" customFormat="1" x14ac:dyDescent="0.25"/>
    <row r="865069" customFormat="1" x14ac:dyDescent="0.25"/>
    <row r="865070" customFormat="1" x14ac:dyDescent="0.25"/>
    <row r="865071" customFormat="1" x14ac:dyDescent="0.25"/>
    <row r="865072" customFormat="1" x14ac:dyDescent="0.25"/>
    <row r="865073" customFormat="1" x14ac:dyDescent="0.25"/>
    <row r="865074" customFormat="1" x14ac:dyDescent="0.25"/>
    <row r="865075" customFormat="1" x14ac:dyDescent="0.25"/>
    <row r="865076" customFormat="1" x14ac:dyDescent="0.25"/>
    <row r="865077" customFormat="1" x14ac:dyDescent="0.25"/>
    <row r="865078" customFormat="1" x14ac:dyDescent="0.25"/>
    <row r="865079" customFormat="1" x14ac:dyDescent="0.25"/>
    <row r="865080" customFormat="1" x14ac:dyDescent="0.25"/>
    <row r="865081" customFormat="1" x14ac:dyDescent="0.25"/>
    <row r="865082" customFormat="1" x14ac:dyDescent="0.25"/>
    <row r="865083" customFormat="1" x14ac:dyDescent="0.25"/>
    <row r="865084" customFormat="1" x14ac:dyDescent="0.25"/>
    <row r="865085" customFormat="1" x14ac:dyDescent="0.25"/>
    <row r="865086" customFormat="1" x14ac:dyDescent="0.25"/>
    <row r="865087" customFormat="1" x14ac:dyDescent="0.25"/>
    <row r="865088" customFormat="1" x14ac:dyDescent="0.25"/>
    <row r="865089" customFormat="1" x14ac:dyDescent="0.25"/>
    <row r="865090" customFormat="1" x14ac:dyDescent="0.25"/>
    <row r="865091" customFormat="1" x14ac:dyDescent="0.25"/>
    <row r="865092" customFormat="1" x14ac:dyDescent="0.25"/>
    <row r="865093" customFormat="1" x14ac:dyDescent="0.25"/>
    <row r="865094" customFormat="1" x14ac:dyDescent="0.25"/>
    <row r="865095" customFormat="1" x14ac:dyDescent="0.25"/>
    <row r="865096" customFormat="1" x14ac:dyDescent="0.25"/>
    <row r="865097" customFormat="1" x14ac:dyDescent="0.25"/>
    <row r="865098" customFormat="1" x14ac:dyDescent="0.25"/>
    <row r="865099" customFormat="1" x14ac:dyDescent="0.25"/>
    <row r="865100" customFormat="1" x14ac:dyDescent="0.25"/>
    <row r="865101" customFormat="1" x14ac:dyDescent="0.25"/>
    <row r="865102" customFormat="1" x14ac:dyDescent="0.25"/>
    <row r="865103" customFormat="1" x14ac:dyDescent="0.25"/>
    <row r="865104" customFormat="1" x14ac:dyDescent="0.25"/>
    <row r="865105" customFormat="1" x14ac:dyDescent="0.25"/>
    <row r="865106" customFormat="1" x14ac:dyDescent="0.25"/>
    <row r="865107" customFormat="1" x14ac:dyDescent="0.25"/>
    <row r="865108" customFormat="1" x14ac:dyDescent="0.25"/>
    <row r="865109" customFormat="1" x14ac:dyDescent="0.25"/>
    <row r="865110" customFormat="1" x14ac:dyDescent="0.25"/>
    <row r="865111" customFormat="1" x14ac:dyDescent="0.25"/>
    <row r="865112" customFormat="1" x14ac:dyDescent="0.25"/>
    <row r="865113" customFormat="1" x14ac:dyDescent="0.25"/>
    <row r="865114" customFormat="1" x14ac:dyDescent="0.25"/>
    <row r="865115" customFormat="1" x14ac:dyDescent="0.25"/>
    <row r="865116" customFormat="1" x14ac:dyDescent="0.25"/>
    <row r="865117" customFormat="1" x14ac:dyDescent="0.25"/>
    <row r="865118" customFormat="1" x14ac:dyDescent="0.25"/>
    <row r="865119" customFormat="1" x14ac:dyDescent="0.25"/>
    <row r="865120" customFormat="1" x14ac:dyDescent="0.25"/>
    <row r="865121" customFormat="1" x14ac:dyDescent="0.25"/>
    <row r="865122" customFormat="1" x14ac:dyDescent="0.25"/>
    <row r="865123" customFormat="1" x14ac:dyDescent="0.25"/>
    <row r="865124" customFormat="1" x14ac:dyDescent="0.25"/>
    <row r="865125" customFormat="1" x14ac:dyDescent="0.25"/>
    <row r="865126" customFormat="1" x14ac:dyDescent="0.25"/>
    <row r="865127" customFormat="1" x14ac:dyDescent="0.25"/>
    <row r="865128" customFormat="1" x14ac:dyDescent="0.25"/>
    <row r="865129" customFormat="1" x14ac:dyDescent="0.25"/>
    <row r="865130" customFormat="1" x14ac:dyDescent="0.25"/>
    <row r="865131" customFormat="1" x14ac:dyDescent="0.25"/>
    <row r="865132" customFormat="1" x14ac:dyDescent="0.25"/>
    <row r="865133" customFormat="1" x14ac:dyDescent="0.25"/>
    <row r="865134" customFormat="1" x14ac:dyDescent="0.25"/>
    <row r="865135" customFormat="1" x14ac:dyDescent="0.25"/>
    <row r="865136" customFormat="1" x14ac:dyDescent="0.25"/>
    <row r="865137" customFormat="1" x14ac:dyDescent="0.25"/>
    <row r="865138" customFormat="1" x14ac:dyDescent="0.25"/>
    <row r="865139" customFormat="1" x14ac:dyDescent="0.25"/>
    <row r="865140" customFormat="1" x14ac:dyDescent="0.25"/>
    <row r="865141" customFormat="1" x14ac:dyDescent="0.25"/>
    <row r="865142" customFormat="1" x14ac:dyDescent="0.25"/>
    <row r="865143" customFormat="1" x14ac:dyDescent="0.25"/>
    <row r="865144" customFormat="1" x14ac:dyDescent="0.25"/>
    <row r="865145" customFormat="1" x14ac:dyDescent="0.25"/>
    <row r="865146" customFormat="1" x14ac:dyDescent="0.25"/>
    <row r="865147" customFormat="1" x14ac:dyDescent="0.25"/>
    <row r="865148" customFormat="1" x14ac:dyDescent="0.25"/>
    <row r="865149" customFormat="1" x14ac:dyDescent="0.25"/>
    <row r="865150" customFormat="1" x14ac:dyDescent="0.25"/>
    <row r="865151" customFormat="1" x14ac:dyDescent="0.25"/>
    <row r="865152" customFormat="1" x14ac:dyDescent="0.25"/>
    <row r="865153" customFormat="1" x14ac:dyDescent="0.25"/>
    <row r="865154" customFormat="1" x14ac:dyDescent="0.25"/>
    <row r="865155" customFormat="1" x14ac:dyDescent="0.25"/>
    <row r="865156" customFormat="1" x14ac:dyDescent="0.25"/>
    <row r="865157" customFormat="1" x14ac:dyDescent="0.25"/>
    <row r="865158" customFormat="1" x14ac:dyDescent="0.25"/>
    <row r="865159" customFormat="1" x14ac:dyDescent="0.25"/>
    <row r="865160" customFormat="1" x14ac:dyDescent="0.25"/>
    <row r="865161" customFormat="1" x14ac:dyDescent="0.25"/>
    <row r="865162" customFormat="1" x14ac:dyDescent="0.25"/>
    <row r="865163" customFormat="1" x14ac:dyDescent="0.25"/>
    <row r="865164" customFormat="1" x14ac:dyDescent="0.25"/>
    <row r="865165" customFormat="1" x14ac:dyDescent="0.25"/>
    <row r="865166" customFormat="1" x14ac:dyDescent="0.25"/>
    <row r="865167" customFormat="1" x14ac:dyDescent="0.25"/>
    <row r="865168" customFormat="1" x14ac:dyDescent="0.25"/>
    <row r="865169" customFormat="1" x14ac:dyDescent="0.25"/>
    <row r="865170" customFormat="1" x14ac:dyDescent="0.25"/>
    <row r="865171" customFormat="1" x14ac:dyDescent="0.25"/>
    <row r="865172" customFormat="1" x14ac:dyDescent="0.25"/>
    <row r="865173" customFormat="1" x14ac:dyDescent="0.25"/>
    <row r="865174" customFormat="1" x14ac:dyDescent="0.25"/>
    <row r="865175" customFormat="1" x14ac:dyDescent="0.25"/>
    <row r="865176" customFormat="1" x14ac:dyDescent="0.25"/>
    <row r="865177" customFormat="1" x14ac:dyDescent="0.25"/>
    <row r="865178" customFormat="1" x14ac:dyDescent="0.25"/>
    <row r="865179" customFormat="1" x14ac:dyDescent="0.25"/>
    <row r="865180" customFormat="1" x14ac:dyDescent="0.25"/>
    <row r="865181" customFormat="1" x14ac:dyDescent="0.25"/>
    <row r="865182" customFormat="1" x14ac:dyDescent="0.25"/>
    <row r="865183" customFormat="1" x14ac:dyDescent="0.25"/>
    <row r="865184" customFormat="1" x14ac:dyDescent="0.25"/>
    <row r="865185" customFormat="1" x14ac:dyDescent="0.25"/>
    <row r="865186" customFormat="1" x14ac:dyDescent="0.25"/>
    <row r="865187" customFormat="1" x14ac:dyDescent="0.25"/>
    <row r="865188" customFormat="1" x14ac:dyDescent="0.25"/>
    <row r="865189" customFormat="1" x14ac:dyDescent="0.25"/>
    <row r="865190" customFormat="1" x14ac:dyDescent="0.25"/>
    <row r="865191" customFormat="1" x14ac:dyDescent="0.25"/>
    <row r="865192" customFormat="1" x14ac:dyDescent="0.25"/>
    <row r="865193" customFormat="1" x14ac:dyDescent="0.25"/>
    <row r="865194" customFormat="1" x14ac:dyDescent="0.25"/>
    <row r="865195" customFormat="1" x14ac:dyDescent="0.25"/>
    <row r="865196" customFormat="1" x14ac:dyDescent="0.25"/>
    <row r="865197" customFormat="1" x14ac:dyDescent="0.25"/>
    <row r="865198" customFormat="1" x14ac:dyDescent="0.25"/>
    <row r="865199" customFormat="1" x14ac:dyDescent="0.25"/>
    <row r="865200" customFormat="1" x14ac:dyDescent="0.25"/>
    <row r="865201" customFormat="1" x14ac:dyDescent="0.25"/>
    <row r="865202" customFormat="1" x14ac:dyDescent="0.25"/>
    <row r="865203" customFormat="1" x14ac:dyDescent="0.25"/>
    <row r="865204" customFormat="1" x14ac:dyDescent="0.25"/>
    <row r="865205" customFormat="1" x14ac:dyDescent="0.25"/>
    <row r="865206" customFormat="1" x14ac:dyDescent="0.25"/>
    <row r="865207" customFormat="1" x14ac:dyDescent="0.25"/>
    <row r="865208" customFormat="1" x14ac:dyDescent="0.25"/>
    <row r="865209" customFormat="1" x14ac:dyDescent="0.25"/>
    <row r="865210" customFormat="1" x14ac:dyDescent="0.25"/>
    <row r="865211" customFormat="1" x14ac:dyDescent="0.25"/>
    <row r="865212" customFormat="1" x14ac:dyDescent="0.25"/>
    <row r="865213" customFormat="1" x14ac:dyDescent="0.25"/>
    <row r="865214" customFormat="1" x14ac:dyDescent="0.25"/>
    <row r="865215" customFormat="1" x14ac:dyDescent="0.25"/>
    <row r="865216" customFormat="1" x14ac:dyDescent="0.25"/>
    <row r="865217" customFormat="1" x14ac:dyDescent="0.25"/>
    <row r="865218" customFormat="1" x14ac:dyDescent="0.25"/>
    <row r="865219" customFormat="1" x14ac:dyDescent="0.25"/>
    <row r="865220" customFormat="1" x14ac:dyDescent="0.25"/>
    <row r="865221" customFormat="1" x14ac:dyDescent="0.25"/>
    <row r="865222" customFormat="1" x14ac:dyDescent="0.25"/>
    <row r="865223" customFormat="1" x14ac:dyDescent="0.25"/>
    <row r="865224" customFormat="1" x14ac:dyDescent="0.25"/>
    <row r="865225" customFormat="1" x14ac:dyDescent="0.25"/>
    <row r="865226" customFormat="1" x14ac:dyDescent="0.25"/>
    <row r="865227" customFormat="1" x14ac:dyDescent="0.25"/>
    <row r="865228" customFormat="1" x14ac:dyDescent="0.25"/>
    <row r="865229" customFormat="1" x14ac:dyDescent="0.25"/>
    <row r="865230" customFormat="1" x14ac:dyDescent="0.25"/>
    <row r="865231" customFormat="1" x14ac:dyDescent="0.25"/>
    <row r="865232" customFormat="1" x14ac:dyDescent="0.25"/>
    <row r="865233" customFormat="1" x14ac:dyDescent="0.25"/>
    <row r="865234" customFormat="1" x14ac:dyDescent="0.25"/>
    <row r="865235" customFormat="1" x14ac:dyDescent="0.25"/>
    <row r="865236" customFormat="1" x14ac:dyDescent="0.25"/>
    <row r="865237" customFormat="1" x14ac:dyDescent="0.25"/>
    <row r="865238" customFormat="1" x14ac:dyDescent="0.25"/>
    <row r="865239" customFormat="1" x14ac:dyDescent="0.25"/>
    <row r="865240" customFormat="1" x14ac:dyDescent="0.25"/>
    <row r="865241" customFormat="1" x14ac:dyDescent="0.25"/>
    <row r="865242" customFormat="1" x14ac:dyDescent="0.25"/>
    <row r="865243" customFormat="1" x14ac:dyDescent="0.25"/>
    <row r="865244" customFormat="1" x14ac:dyDescent="0.25"/>
    <row r="865245" customFormat="1" x14ac:dyDescent="0.25"/>
    <row r="865246" customFormat="1" x14ac:dyDescent="0.25"/>
    <row r="865247" customFormat="1" x14ac:dyDescent="0.25"/>
    <row r="865248" customFormat="1" x14ac:dyDescent="0.25"/>
    <row r="865249" customFormat="1" x14ac:dyDescent="0.25"/>
    <row r="865250" customFormat="1" x14ac:dyDescent="0.25"/>
    <row r="865251" customFormat="1" x14ac:dyDescent="0.25"/>
    <row r="865252" customFormat="1" x14ac:dyDescent="0.25"/>
    <row r="865253" customFormat="1" x14ac:dyDescent="0.25"/>
    <row r="865254" customFormat="1" x14ac:dyDescent="0.25"/>
    <row r="865255" customFormat="1" x14ac:dyDescent="0.25"/>
    <row r="865256" customFormat="1" x14ac:dyDescent="0.25"/>
    <row r="865257" customFormat="1" x14ac:dyDescent="0.25"/>
    <row r="865258" customFormat="1" x14ac:dyDescent="0.25"/>
    <row r="865259" customFormat="1" x14ac:dyDescent="0.25"/>
    <row r="865260" customFormat="1" x14ac:dyDescent="0.25"/>
    <row r="865261" customFormat="1" x14ac:dyDescent="0.25"/>
    <row r="865262" customFormat="1" x14ac:dyDescent="0.25"/>
    <row r="865263" customFormat="1" x14ac:dyDescent="0.25"/>
    <row r="865264" customFormat="1" x14ac:dyDescent="0.25"/>
    <row r="865265" customFormat="1" x14ac:dyDescent="0.25"/>
    <row r="865266" customFormat="1" x14ac:dyDescent="0.25"/>
    <row r="865267" customFormat="1" x14ac:dyDescent="0.25"/>
    <row r="865268" customFormat="1" x14ac:dyDescent="0.25"/>
    <row r="865269" customFormat="1" x14ac:dyDescent="0.25"/>
    <row r="865270" customFormat="1" x14ac:dyDescent="0.25"/>
    <row r="865271" customFormat="1" x14ac:dyDescent="0.25"/>
    <row r="865272" customFormat="1" x14ac:dyDescent="0.25"/>
    <row r="865273" customFormat="1" x14ac:dyDescent="0.25"/>
    <row r="865274" customFormat="1" x14ac:dyDescent="0.25"/>
    <row r="865275" customFormat="1" x14ac:dyDescent="0.25"/>
    <row r="865276" customFormat="1" x14ac:dyDescent="0.25"/>
    <row r="865277" customFormat="1" x14ac:dyDescent="0.25"/>
    <row r="865278" customFormat="1" x14ac:dyDescent="0.25"/>
    <row r="865279" customFormat="1" x14ac:dyDescent="0.25"/>
    <row r="865280" customFormat="1" x14ac:dyDescent="0.25"/>
    <row r="865281" customFormat="1" x14ac:dyDescent="0.25"/>
    <row r="865282" customFormat="1" x14ac:dyDescent="0.25"/>
    <row r="865283" customFormat="1" x14ac:dyDescent="0.25"/>
    <row r="865284" customFormat="1" x14ac:dyDescent="0.25"/>
    <row r="865285" customFormat="1" x14ac:dyDescent="0.25"/>
    <row r="865286" customFormat="1" x14ac:dyDescent="0.25"/>
    <row r="865287" customFormat="1" x14ac:dyDescent="0.25"/>
    <row r="865288" customFormat="1" x14ac:dyDescent="0.25"/>
    <row r="865289" customFormat="1" x14ac:dyDescent="0.25"/>
    <row r="865290" customFormat="1" x14ac:dyDescent="0.25"/>
    <row r="865291" customFormat="1" x14ac:dyDescent="0.25"/>
    <row r="865292" customFormat="1" x14ac:dyDescent="0.25"/>
    <row r="865293" customFormat="1" x14ac:dyDescent="0.25"/>
    <row r="865294" customFormat="1" x14ac:dyDescent="0.25"/>
    <row r="865295" customFormat="1" x14ac:dyDescent="0.25"/>
    <row r="865296" customFormat="1" x14ac:dyDescent="0.25"/>
    <row r="865297" customFormat="1" x14ac:dyDescent="0.25"/>
    <row r="865298" customFormat="1" x14ac:dyDescent="0.25"/>
    <row r="865299" customFormat="1" x14ac:dyDescent="0.25"/>
    <row r="865300" customFormat="1" x14ac:dyDescent="0.25"/>
    <row r="865301" customFormat="1" x14ac:dyDescent="0.25"/>
    <row r="865302" customFormat="1" x14ac:dyDescent="0.25"/>
    <row r="865303" customFormat="1" x14ac:dyDescent="0.25"/>
    <row r="865304" customFormat="1" x14ac:dyDescent="0.25"/>
    <row r="865305" customFormat="1" x14ac:dyDescent="0.25"/>
    <row r="865306" customFormat="1" x14ac:dyDescent="0.25"/>
    <row r="865307" customFormat="1" x14ac:dyDescent="0.25"/>
    <row r="865308" customFormat="1" x14ac:dyDescent="0.25"/>
    <row r="865309" customFormat="1" x14ac:dyDescent="0.25"/>
    <row r="865310" customFormat="1" x14ac:dyDescent="0.25"/>
    <row r="865311" customFormat="1" x14ac:dyDescent="0.25"/>
    <row r="865312" customFormat="1" x14ac:dyDescent="0.25"/>
    <row r="865313" customFormat="1" x14ac:dyDescent="0.25"/>
    <row r="865314" customFormat="1" x14ac:dyDescent="0.25"/>
    <row r="865315" customFormat="1" x14ac:dyDescent="0.25"/>
    <row r="865316" customFormat="1" x14ac:dyDescent="0.25"/>
    <row r="865317" customFormat="1" x14ac:dyDescent="0.25"/>
    <row r="865318" customFormat="1" x14ac:dyDescent="0.25"/>
    <row r="865319" customFormat="1" x14ac:dyDescent="0.25"/>
    <row r="865320" customFormat="1" x14ac:dyDescent="0.25"/>
    <row r="865321" customFormat="1" x14ac:dyDescent="0.25"/>
    <row r="865322" customFormat="1" x14ac:dyDescent="0.25"/>
    <row r="865323" customFormat="1" x14ac:dyDescent="0.25"/>
    <row r="865324" customFormat="1" x14ac:dyDescent="0.25"/>
    <row r="865325" customFormat="1" x14ac:dyDescent="0.25"/>
    <row r="865326" customFormat="1" x14ac:dyDescent="0.25"/>
    <row r="865327" customFormat="1" x14ac:dyDescent="0.25"/>
    <row r="865328" customFormat="1" x14ac:dyDescent="0.25"/>
    <row r="865329" customFormat="1" x14ac:dyDescent="0.25"/>
    <row r="865330" customFormat="1" x14ac:dyDescent="0.25"/>
    <row r="865331" customFormat="1" x14ac:dyDescent="0.25"/>
    <row r="865332" customFormat="1" x14ac:dyDescent="0.25"/>
    <row r="865333" customFormat="1" x14ac:dyDescent="0.25"/>
    <row r="865334" customFormat="1" x14ac:dyDescent="0.25"/>
    <row r="865335" customFormat="1" x14ac:dyDescent="0.25"/>
    <row r="865336" customFormat="1" x14ac:dyDescent="0.25"/>
    <row r="865337" customFormat="1" x14ac:dyDescent="0.25"/>
    <row r="865338" customFormat="1" x14ac:dyDescent="0.25"/>
    <row r="865339" customFormat="1" x14ac:dyDescent="0.25"/>
    <row r="865340" customFormat="1" x14ac:dyDescent="0.25"/>
    <row r="865341" customFormat="1" x14ac:dyDescent="0.25"/>
    <row r="865342" customFormat="1" x14ac:dyDescent="0.25"/>
    <row r="865343" customFormat="1" x14ac:dyDescent="0.25"/>
    <row r="865344" customFormat="1" x14ac:dyDescent="0.25"/>
    <row r="865345" customFormat="1" x14ac:dyDescent="0.25"/>
    <row r="865346" customFormat="1" x14ac:dyDescent="0.25"/>
    <row r="865347" customFormat="1" x14ac:dyDescent="0.25"/>
    <row r="865348" customFormat="1" x14ac:dyDescent="0.25"/>
    <row r="865349" customFormat="1" x14ac:dyDescent="0.25"/>
    <row r="865350" customFormat="1" x14ac:dyDescent="0.25"/>
    <row r="865351" customFormat="1" x14ac:dyDescent="0.25"/>
    <row r="865352" customFormat="1" x14ac:dyDescent="0.25"/>
    <row r="865353" customFormat="1" x14ac:dyDescent="0.25"/>
    <row r="865354" customFormat="1" x14ac:dyDescent="0.25"/>
    <row r="865355" customFormat="1" x14ac:dyDescent="0.25"/>
    <row r="865356" customFormat="1" x14ac:dyDescent="0.25"/>
    <row r="865357" customFormat="1" x14ac:dyDescent="0.25"/>
    <row r="865358" customFormat="1" x14ac:dyDescent="0.25"/>
    <row r="865359" customFormat="1" x14ac:dyDescent="0.25"/>
    <row r="865360" customFormat="1" x14ac:dyDescent="0.25"/>
    <row r="865361" customFormat="1" x14ac:dyDescent="0.25"/>
    <row r="865362" customFormat="1" x14ac:dyDescent="0.25"/>
    <row r="865363" customFormat="1" x14ac:dyDescent="0.25"/>
    <row r="865364" customFormat="1" x14ac:dyDescent="0.25"/>
    <row r="865365" customFormat="1" x14ac:dyDescent="0.25"/>
    <row r="865366" customFormat="1" x14ac:dyDescent="0.25"/>
    <row r="865367" customFormat="1" x14ac:dyDescent="0.25"/>
    <row r="865368" customFormat="1" x14ac:dyDescent="0.25"/>
    <row r="865369" customFormat="1" x14ac:dyDescent="0.25"/>
    <row r="865370" customFormat="1" x14ac:dyDescent="0.25"/>
    <row r="865371" customFormat="1" x14ac:dyDescent="0.25"/>
    <row r="865372" customFormat="1" x14ac:dyDescent="0.25"/>
    <row r="865373" customFormat="1" x14ac:dyDescent="0.25"/>
    <row r="865374" customFormat="1" x14ac:dyDescent="0.25"/>
    <row r="865375" customFormat="1" x14ac:dyDescent="0.25"/>
    <row r="865376" customFormat="1" x14ac:dyDescent="0.25"/>
    <row r="865377" customFormat="1" x14ac:dyDescent="0.25"/>
    <row r="865378" customFormat="1" x14ac:dyDescent="0.25"/>
    <row r="865379" customFormat="1" x14ac:dyDescent="0.25"/>
    <row r="865380" customFormat="1" x14ac:dyDescent="0.25"/>
    <row r="865381" customFormat="1" x14ac:dyDescent="0.25"/>
    <row r="865382" customFormat="1" x14ac:dyDescent="0.25"/>
    <row r="865383" customFormat="1" x14ac:dyDescent="0.25"/>
    <row r="865384" customFormat="1" x14ac:dyDescent="0.25"/>
    <row r="865385" customFormat="1" x14ac:dyDescent="0.25"/>
    <row r="865386" customFormat="1" x14ac:dyDescent="0.25"/>
    <row r="865387" customFormat="1" x14ac:dyDescent="0.25"/>
    <row r="865388" customFormat="1" x14ac:dyDescent="0.25"/>
    <row r="865389" customFormat="1" x14ac:dyDescent="0.25"/>
    <row r="865390" customFormat="1" x14ac:dyDescent="0.25"/>
    <row r="865391" customFormat="1" x14ac:dyDescent="0.25"/>
    <row r="865392" customFormat="1" x14ac:dyDescent="0.25"/>
    <row r="865393" customFormat="1" x14ac:dyDescent="0.25"/>
    <row r="865394" customFormat="1" x14ac:dyDescent="0.25"/>
    <row r="865395" customFormat="1" x14ac:dyDescent="0.25"/>
    <row r="865396" customFormat="1" x14ac:dyDescent="0.25"/>
    <row r="865397" customFormat="1" x14ac:dyDescent="0.25"/>
    <row r="865398" customFormat="1" x14ac:dyDescent="0.25"/>
    <row r="865399" customFormat="1" x14ac:dyDescent="0.25"/>
    <row r="865400" customFormat="1" x14ac:dyDescent="0.25"/>
    <row r="865401" customFormat="1" x14ac:dyDescent="0.25"/>
    <row r="865402" customFormat="1" x14ac:dyDescent="0.25"/>
    <row r="865403" customFormat="1" x14ac:dyDescent="0.25"/>
    <row r="865404" customFormat="1" x14ac:dyDescent="0.25"/>
    <row r="865405" customFormat="1" x14ac:dyDescent="0.25"/>
    <row r="865406" customFormat="1" x14ac:dyDescent="0.25"/>
    <row r="865407" customFormat="1" x14ac:dyDescent="0.25"/>
    <row r="865408" customFormat="1" x14ac:dyDescent="0.25"/>
    <row r="865409" customFormat="1" x14ac:dyDescent="0.25"/>
    <row r="865410" customFormat="1" x14ac:dyDescent="0.25"/>
    <row r="865411" customFormat="1" x14ac:dyDescent="0.25"/>
    <row r="865412" customFormat="1" x14ac:dyDescent="0.25"/>
    <row r="865413" customFormat="1" x14ac:dyDescent="0.25"/>
    <row r="865414" customFormat="1" x14ac:dyDescent="0.25"/>
    <row r="865415" customFormat="1" x14ac:dyDescent="0.25"/>
    <row r="865416" customFormat="1" x14ac:dyDescent="0.25"/>
    <row r="865417" customFormat="1" x14ac:dyDescent="0.25"/>
    <row r="865418" customFormat="1" x14ac:dyDescent="0.25"/>
    <row r="865419" customFormat="1" x14ac:dyDescent="0.25"/>
    <row r="865420" customFormat="1" x14ac:dyDescent="0.25"/>
    <row r="865421" customFormat="1" x14ac:dyDescent="0.25"/>
    <row r="865422" customFormat="1" x14ac:dyDescent="0.25"/>
    <row r="865423" customFormat="1" x14ac:dyDescent="0.25"/>
    <row r="865424" customFormat="1" x14ac:dyDescent="0.25"/>
    <row r="865425" customFormat="1" x14ac:dyDescent="0.25"/>
    <row r="865426" customFormat="1" x14ac:dyDescent="0.25"/>
    <row r="865427" customFormat="1" x14ac:dyDescent="0.25"/>
    <row r="865428" customFormat="1" x14ac:dyDescent="0.25"/>
    <row r="865429" customFormat="1" x14ac:dyDescent="0.25"/>
    <row r="865430" customFormat="1" x14ac:dyDescent="0.25"/>
    <row r="865431" customFormat="1" x14ac:dyDescent="0.25"/>
    <row r="865432" customFormat="1" x14ac:dyDescent="0.25"/>
    <row r="865433" customFormat="1" x14ac:dyDescent="0.25"/>
    <row r="865434" customFormat="1" x14ac:dyDescent="0.25"/>
    <row r="865435" customFormat="1" x14ac:dyDescent="0.25"/>
    <row r="865436" customFormat="1" x14ac:dyDescent="0.25"/>
    <row r="865437" customFormat="1" x14ac:dyDescent="0.25"/>
    <row r="865438" customFormat="1" x14ac:dyDescent="0.25"/>
    <row r="865439" customFormat="1" x14ac:dyDescent="0.25"/>
    <row r="865440" customFormat="1" x14ac:dyDescent="0.25"/>
    <row r="865441" customFormat="1" x14ac:dyDescent="0.25"/>
    <row r="865442" customFormat="1" x14ac:dyDescent="0.25"/>
    <row r="865443" customFormat="1" x14ac:dyDescent="0.25"/>
    <row r="865444" customFormat="1" x14ac:dyDescent="0.25"/>
    <row r="865445" customFormat="1" x14ac:dyDescent="0.25"/>
    <row r="865446" customFormat="1" x14ac:dyDescent="0.25"/>
    <row r="865447" customFormat="1" x14ac:dyDescent="0.25"/>
    <row r="865448" customFormat="1" x14ac:dyDescent="0.25"/>
    <row r="865449" customFormat="1" x14ac:dyDescent="0.25"/>
    <row r="865450" customFormat="1" x14ac:dyDescent="0.25"/>
    <row r="865451" customFormat="1" x14ac:dyDescent="0.25"/>
    <row r="865452" customFormat="1" x14ac:dyDescent="0.25"/>
    <row r="865453" customFormat="1" x14ac:dyDescent="0.25"/>
    <row r="865454" customFormat="1" x14ac:dyDescent="0.25"/>
    <row r="865455" customFormat="1" x14ac:dyDescent="0.25"/>
    <row r="865456" customFormat="1" x14ac:dyDescent="0.25"/>
    <row r="865457" customFormat="1" x14ac:dyDescent="0.25"/>
    <row r="865458" customFormat="1" x14ac:dyDescent="0.25"/>
    <row r="865459" customFormat="1" x14ac:dyDescent="0.25"/>
    <row r="865460" customFormat="1" x14ac:dyDescent="0.25"/>
    <row r="865461" customFormat="1" x14ac:dyDescent="0.25"/>
    <row r="865462" customFormat="1" x14ac:dyDescent="0.25"/>
    <row r="865463" customFormat="1" x14ac:dyDescent="0.25"/>
    <row r="865464" customFormat="1" x14ac:dyDescent="0.25"/>
    <row r="865465" customFormat="1" x14ac:dyDescent="0.25"/>
    <row r="865466" customFormat="1" x14ac:dyDescent="0.25"/>
    <row r="865467" customFormat="1" x14ac:dyDescent="0.25"/>
    <row r="865468" customFormat="1" x14ac:dyDescent="0.25"/>
    <row r="865469" customFormat="1" x14ac:dyDescent="0.25"/>
    <row r="865470" customFormat="1" x14ac:dyDescent="0.25"/>
    <row r="865471" customFormat="1" x14ac:dyDescent="0.25"/>
    <row r="865472" customFormat="1" x14ac:dyDescent="0.25"/>
    <row r="865473" customFormat="1" x14ac:dyDescent="0.25"/>
    <row r="865474" customFormat="1" x14ac:dyDescent="0.25"/>
    <row r="865475" customFormat="1" x14ac:dyDescent="0.25"/>
    <row r="865476" customFormat="1" x14ac:dyDescent="0.25"/>
    <row r="865477" customFormat="1" x14ac:dyDescent="0.25"/>
    <row r="865478" customFormat="1" x14ac:dyDescent="0.25"/>
    <row r="865479" customFormat="1" x14ac:dyDescent="0.25"/>
    <row r="865480" customFormat="1" x14ac:dyDescent="0.25"/>
    <row r="865481" customFormat="1" x14ac:dyDescent="0.25"/>
    <row r="865482" customFormat="1" x14ac:dyDescent="0.25"/>
    <row r="865483" customFormat="1" x14ac:dyDescent="0.25"/>
    <row r="865484" customFormat="1" x14ac:dyDescent="0.25"/>
    <row r="865485" customFormat="1" x14ac:dyDescent="0.25"/>
    <row r="865486" customFormat="1" x14ac:dyDescent="0.25"/>
    <row r="865487" customFormat="1" x14ac:dyDescent="0.25"/>
    <row r="865488" customFormat="1" x14ac:dyDescent="0.25"/>
    <row r="865489" customFormat="1" x14ac:dyDescent="0.25"/>
    <row r="865490" customFormat="1" x14ac:dyDescent="0.25"/>
    <row r="865491" customFormat="1" x14ac:dyDescent="0.25"/>
    <row r="865492" customFormat="1" x14ac:dyDescent="0.25"/>
    <row r="865493" customFormat="1" x14ac:dyDescent="0.25"/>
    <row r="865494" customFormat="1" x14ac:dyDescent="0.25"/>
    <row r="865495" customFormat="1" x14ac:dyDescent="0.25"/>
    <row r="865496" customFormat="1" x14ac:dyDescent="0.25"/>
    <row r="865497" customFormat="1" x14ac:dyDescent="0.25"/>
    <row r="865498" customFormat="1" x14ac:dyDescent="0.25"/>
    <row r="865499" customFormat="1" x14ac:dyDescent="0.25"/>
    <row r="865500" customFormat="1" x14ac:dyDescent="0.25"/>
    <row r="865501" customFormat="1" x14ac:dyDescent="0.25"/>
    <row r="865502" customFormat="1" x14ac:dyDescent="0.25"/>
    <row r="865503" customFormat="1" x14ac:dyDescent="0.25"/>
    <row r="865504" customFormat="1" x14ac:dyDescent="0.25"/>
    <row r="865505" customFormat="1" x14ac:dyDescent="0.25"/>
    <row r="865506" customFormat="1" x14ac:dyDescent="0.25"/>
    <row r="865507" customFormat="1" x14ac:dyDescent="0.25"/>
    <row r="865508" customFormat="1" x14ac:dyDescent="0.25"/>
    <row r="865509" customFormat="1" x14ac:dyDescent="0.25"/>
    <row r="865510" customFormat="1" x14ac:dyDescent="0.25"/>
    <row r="865511" customFormat="1" x14ac:dyDescent="0.25"/>
    <row r="865512" customFormat="1" x14ac:dyDescent="0.25"/>
    <row r="865513" customFormat="1" x14ac:dyDescent="0.25"/>
    <row r="865514" customFormat="1" x14ac:dyDescent="0.25"/>
    <row r="865515" customFormat="1" x14ac:dyDescent="0.25"/>
    <row r="865516" customFormat="1" x14ac:dyDescent="0.25"/>
    <row r="865517" customFormat="1" x14ac:dyDescent="0.25"/>
    <row r="865518" customFormat="1" x14ac:dyDescent="0.25"/>
    <row r="865519" customFormat="1" x14ac:dyDescent="0.25"/>
    <row r="865520" customFormat="1" x14ac:dyDescent="0.25"/>
    <row r="865521" customFormat="1" x14ac:dyDescent="0.25"/>
    <row r="865522" customFormat="1" x14ac:dyDescent="0.25"/>
    <row r="865523" customFormat="1" x14ac:dyDescent="0.25"/>
    <row r="865524" customFormat="1" x14ac:dyDescent="0.25"/>
    <row r="865525" customFormat="1" x14ac:dyDescent="0.25"/>
    <row r="865526" customFormat="1" x14ac:dyDescent="0.25"/>
    <row r="865527" customFormat="1" x14ac:dyDescent="0.25"/>
    <row r="865528" customFormat="1" x14ac:dyDescent="0.25"/>
    <row r="865529" customFormat="1" x14ac:dyDescent="0.25"/>
    <row r="865530" customFormat="1" x14ac:dyDescent="0.25"/>
    <row r="865531" customFormat="1" x14ac:dyDescent="0.25"/>
    <row r="865532" customFormat="1" x14ac:dyDescent="0.25"/>
    <row r="865533" customFormat="1" x14ac:dyDescent="0.25"/>
    <row r="865534" customFormat="1" x14ac:dyDescent="0.25"/>
    <row r="865535" customFormat="1" x14ac:dyDescent="0.25"/>
    <row r="865536" customFormat="1" x14ac:dyDescent="0.25"/>
    <row r="865537" customFormat="1" x14ac:dyDescent="0.25"/>
    <row r="865538" customFormat="1" x14ac:dyDescent="0.25"/>
    <row r="865539" customFormat="1" x14ac:dyDescent="0.25"/>
    <row r="865540" customFormat="1" x14ac:dyDescent="0.25"/>
    <row r="865541" customFormat="1" x14ac:dyDescent="0.25"/>
    <row r="865542" customFormat="1" x14ac:dyDescent="0.25"/>
    <row r="865543" customFormat="1" x14ac:dyDescent="0.25"/>
    <row r="865544" customFormat="1" x14ac:dyDescent="0.25"/>
    <row r="865545" customFormat="1" x14ac:dyDescent="0.25"/>
    <row r="865546" customFormat="1" x14ac:dyDescent="0.25"/>
    <row r="865547" customFormat="1" x14ac:dyDescent="0.25"/>
    <row r="865548" customFormat="1" x14ac:dyDescent="0.25"/>
    <row r="865549" customFormat="1" x14ac:dyDescent="0.25"/>
    <row r="865550" customFormat="1" x14ac:dyDescent="0.25"/>
    <row r="865551" customFormat="1" x14ac:dyDescent="0.25"/>
    <row r="865552" customFormat="1" x14ac:dyDescent="0.25"/>
    <row r="865553" customFormat="1" x14ac:dyDescent="0.25"/>
    <row r="865554" customFormat="1" x14ac:dyDescent="0.25"/>
    <row r="865555" customFormat="1" x14ac:dyDescent="0.25"/>
    <row r="865556" customFormat="1" x14ac:dyDescent="0.25"/>
    <row r="865557" customFormat="1" x14ac:dyDescent="0.25"/>
    <row r="865558" customFormat="1" x14ac:dyDescent="0.25"/>
    <row r="865559" customFormat="1" x14ac:dyDescent="0.25"/>
    <row r="865560" customFormat="1" x14ac:dyDescent="0.25"/>
    <row r="865561" customFormat="1" x14ac:dyDescent="0.25"/>
    <row r="865562" customFormat="1" x14ac:dyDescent="0.25"/>
    <row r="865563" customFormat="1" x14ac:dyDescent="0.25"/>
    <row r="865564" customFormat="1" x14ac:dyDescent="0.25"/>
    <row r="865565" customFormat="1" x14ac:dyDescent="0.25"/>
    <row r="865566" customFormat="1" x14ac:dyDescent="0.25"/>
    <row r="865567" customFormat="1" x14ac:dyDescent="0.25"/>
    <row r="865568" customFormat="1" x14ac:dyDescent="0.25"/>
    <row r="865569" customFormat="1" x14ac:dyDescent="0.25"/>
    <row r="865570" customFormat="1" x14ac:dyDescent="0.25"/>
    <row r="865571" customFormat="1" x14ac:dyDescent="0.25"/>
    <row r="865572" customFormat="1" x14ac:dyDescent="0.25"/>
    <row r="865573" customFormat="1" x14ac:dyDescent="0.25"/>
    <row r="865574" customFormat="1" x14ac:dyDescent="0.25"/>
    <row r="865575" customFormat="1" x14ac:dyDescent="0.25"/>
    <row r="865576" customFormat="1" x14ac:dyDescent="0.25"/>
    <row r="865577" customFormat="1" x14ac:dyDescent="0.25"/>
    <row r="865578" customFormat="1" x14ac:dyDescent="0.25"/>
    <row r="865579" customFormat="1" x14ac:dyDescent="0.25"/>
    <row r="865580" customFormat="1" x14ac:dyDescent="0.25"/>
    <row r="865581" customFormat="1" x14ac:dyDescent="0.25"/>
    <row r="865582" customFormat="1" x14ac:dyDescent="0.25"/>
    <row r="865583" customFormat="1" x14ac:dyDescent="0.25"/>
    <row r="865584" customFormat="1" x14ac:dyDescent="0.25"/>
    <row r="865585" customFormat="1" x14ac:dyDescent="0.25"/>
    <row r="865586" customFormat="1" x14ac:dyDescent="0.25"/>
    <row r="865587" customFormat="1" x14ac:dyDescent="0.25"/>
    <row r="865588" customFormat="1" x14ac:dyDescent="0.25"/>
    <row r="865589" customFormat="1" x14ac:dyDescent="0.25"/>
    <row r="865590" customFormat="1" x14ac:dyDescent="0.25"/>
    <row r="865591" customFormat="1" x14ac:dyDescent="0.25"/>
    <row r="865592" customFormat="1" x14ac:dyDescent="0.25"/>
    <row r="865593" customFormat="1" x14ac:dyDescent="0.25"/>
    <row r="865594" customFormat="1" x14ac:dyDescent="0.25"/>
    <row r="865595" customFormat="1" x14ac:dyDescent="0.25"/>
    <row r="865596" customFormat="1" x14ac:dyDescent="0.25"/>
    <row r="865597" customFormat="1" x14ac:dyDescent="0.25"/>
    <row r="865598" customFormat="1" x14ac:dyDescent="0.25"/>
    <row r="865599" customFormat="1" x14ac:dyDescent="0.25"/>
    <row r="865600" customFormat="1" x14ac:dyDescent="0.25"/>
    <row r="865601" customFormat="1" x14ac:dyDescent="0.25"/>
    <row r="865602" customFormat="1" x14ac:dyDescent="0.25"/>
    <row r="865603" customFormat="1" x14ac:dyDescent="0.25"/>
    <row r="865604" customFormat="1" x14ac:dyDescent="0.25"/>
    <row r="865605" customFormat="1" x14ac:dyDescent="0.25"/>
    <row r="865606" customFormat="1" x14ac:dyDescent="0.25"/>
    <row r="865607" customFormat="1" x14ac:dyDescent="0.25"/>
    <row r="865608" customFormat="1" x14ac:dyDescent="0.25"/>
    <row r="865609" customFormat="1" x14ac:dyDescent="0.25"/>
    <row r="865610" customFormat="1" x14ac:dyDescent="0.25"/>
    <row r="865611" customFormat="1" x14ac:dyDescent="0.25"/>
    <row r="865612" customFormat="1" x14ac:dyDescent="0.25"/>
    <row r="865613" customFormat="1" x14ac:dyDescent="0.25"/>
    <row r="865614" customFormat="1" x14ac:dyDescent="0.25"/>
    <row r="865615" customFormat="1" x14ac:dyDescent="0.25"/>
    <row r="865616" customFormat="1" x14ac:dyDescent="0.25"/>
    <row r="865617" customFormat="1" x14ac:dyDescent="0.25"/>
    <row r="865618" customFormat="1" x14ac:dyDescent="0.25"/>
    <row r="865619" customFormat="1" x14ac:dyDescent="0.25"/>
    <row r="865620" customFormat="1" x14ac:dyDescent="0.25"/>
    <row r="865621" customFormat="1" x14ac:dyDescent="0.25"/>
    <row r="865622" customFormat="1" x14ac:dyDescent="0.25"/>
    <row r="865623" customFormat="1" x14ac:dyDescent="0.25"/>
    <row r="865624" customFormat="1" x14ac:dyDescent="0.25"/>
    <row r="865625" customFormat="1" x14ac:dyDescent="0.25"/>
    <row r="865626" customFormat="1" x14ac:dyDescent="0.25"/>
    <row r="865627" customFormat="1" x14ac:dyDescent="0.25"/>
    <row r="865628" customFormat="1" x14ac:dyDescent="0.25"/>
    <row r="865629" customFormat="1" x14ac:dyDescent="0.25"/>
    <row r="865630" customFormat="1" x14ac:dyDescent="0.25"/>
    <row r="865631" customFormat="1" x14ac:dyDescent="0.25"/>
    <row r="865632" customFormat="1" x14ac:dyDescent="0.25"/>
    <row r="865633" customFormat="1" x14ac:dyDescent="0.25"/>
    <row r="865634" customFormat="1" x14ac:dyDescent="0.25"/>
    <row r="865635" customFormat="1" x14ac:dyDescent="0.25"/>
    <row r="865636" customFormat="1" x14ac:dyDescent="0.25"/>
    <row r="865637" customFormat="1" x14ac:dyDescent="0.25"/>
    <row r="865638" customFormat="1" x14ac:dyDescent="0.25"/>
    <row r="865639" customFormat="1" x14ac:dyDescent="0.25"/>
    <row r="865640" customFormat="1" x14ac:dyDescent="0.25"/>
    <row r="865641" customFormat="1" x14ac:dyDescent="0.25"/>
    <row r="865642" customFormat="1" x14ac:dyDescent="0.25"/>
    <row r="865643" customFormat="1" x14ac:dyDescent="0.25"/>
    <row r="865644" customFormat="1" x14ac:dyDescent="0.25"/>
    <row r="865645" customFormat="1" x14ac:dyDescent="0.25"/>
    <row r="865646" customFormat="1" x14ac:dyDescent="0.25"/>
    <row r="865647" customFormat="1" x14ac:dyDescent="0.25"/>
    <row r="865648" customFormat="1" x14ac:dyDescent="0.25"/>
    <row r="865649" customFormat="1" x14ac:dyDescent="0.25"/>
    <row r="865650" customFormat="1" x14ac:dyDescent="0.25"/>
    <row r="865651" customFormat="1" x14ac:dyDescent="0.25"/>
    <row r="865652" customFormat="1" x14ac:dyDescent="0.25"/>
    <row r="865653" customFormat="1" x14ac:dyDescent="0.25"/>
    <row r="865654" customFormat="1" x14ac:dyDescent="0.25"/>
    <row r="865655" customFormat="1" x14ac:dyDescent="0.25"/>
    <row r="865656" customFormat="1" x14ac:dyDescent="0.25"/>
    <row r="865657" customFormat="1" x14ac:dyDescent="0.25"/>
    <row r="865658" customFormat="1" x14ac:dyDescent="0.25"/>
    <row r="865659" customFormat="1" x14ac:dyDescent="0.25"/>
    <row r="865660" customFormat="1" x14ac:dyDescent="0.25"/>
    <row r="865661" customFormat="1" x14ac:dyDescent="0.25"/>
    <row r="865662" customFormat="1" x14ac:dyDescent="0.25"/>
    <row r="865663" customFormat="1" x14ac:dyDescent="0.25"/>
    <row r="865664" customFormat="1" x14ac:dyDescent="0.25"/>
    <row r="865665" customFormat="1" x14ac:dyDescent="0.25"/>
    <row r="865666" customFormat="1" x14ac:dyDescent="0.25"/>
    <row r="865667" customFormat="1" x14ac:dyDescent="0.25"/>
    <row r="865668" customFormat="1" x14ac:dyDescent="0.25"/>
    <row r="865669" customFormat="1" x14ac:dyDescent="0.25"/>
    <row r="865670" customFormat="1" x14ac:dyDescent="0.25"/>
    <row r="865671" customFormat="1" x14ac:dyDescent="0.25"/>
    <row r="865672" customFormat="1" x14ac:dyDescent="0.25"/>
    <row r="865673" customFormat="1" x14ac:dyDescent="0.25"/>
    <row r="865674" customFormat="1" x14ac:dyDescent="0.25"/>
    <row r="865675" customFormat="1" x14ac:dyDescent="0.25"/>
    <row r="865676" customFormat="1" x14ac:dyDescent="0.25"/>
    <row r="865677" customFormat="1" x14ac:dyDescent="0.25"/>
    <row r="865678" customFormat="1" x14ac:dyDescent="0.25"/>
    <row r="865679" customFormat="1" x14ac:dyDescent="0.25"/>
    <row r="865680" customFormat="1" x14ac:dyDescent="0.25"/>
    <row r="865681" customFormat="1" x14ac:dyDescent="0.25"/>
    <row r="865682" customFormat="1" x14ac:dyDescent="0.25"/>
    <row r="865683" customFormat="1" x14ac:dyDescent="0.25"/>
    <row r="865684" customFormat="1" x14ac:dyDescent="0.25"/>
    <row r="865685" customFormat="1" x14ac:dyDescent="0.25"/>
    <row r="865686" customFormat="1" x14ac:dyDescent="0.25"/>
    <row r="865687" customFormat="1" x14ac:dyDescent="0.25"/>
    <row r="865688" customFormat="1" x14ac:dyDescent="0.25"/>
    <row r="865689" customFormat="1" x14ac:dyDescent="0.25"/>
    <row r="865690" customFormat="1" x14ac:dyDescent="0.25"/>
    <row r="865691" customFormat="1" x14ac:dyDescent="0.25"/>
    <row r="865692" customFormat="1" x14ac:dyDescent="0.25"/>
    <row r="865693" customFormat="1" x14ac:dyDescent="0.25"/>
    <row r="865694" customFormat="1" x14ac:dyDescent="0.25"/>
    <row r="865695" customFormat="1" x14ac:dyDescent="0.25"/>
    <row r="865696" customFormat="1" x14ac:dyDescent="0.25"/>
    <row r="865697" customFormat="1" x14ac:dyDescent="0.25"/>
    <row r="865698" customFormat="1" x14ac:dyDescent="0.25"/>
    <row r="865699" customFormat="1" x14ac:dyDescent="0.25"/>
    <row r="865700" customFormat="1" x14ac:dyDescent="0.25"/>
    <row r="865701" customFormat="1" x14ac:dyDescent="0.25"/>
    <row r="865702" customFormat="1" x14ac:dyDescent="0.25"/>
    <row r="865703" customFormat="1" x14ac:dyDescent="0.25"/>
    <row r="865704" customFormat="1" x14ac:dyDescent="0.25"/>
    <row r="865705" customFormat="1" x14ac:dyDescent="0.25"/>
    <row r="865706" customFormat="1" x14ac:dyDescent="0.25"/>
    <row r="865707" customFormat="1" x14ac:dyDescent="0.25"/>
    <row r="865708" customFormat="1" x14ac:dyDescent="0.25"/>
    <row r="865709" customFormat="1" x14ac:dyDescent="0.25"/>
    <row r="865710" customFormat="1" x14ac:dyDescent="0.25"/>
    <row r="865711" customFormat="1" x14ac:dyDescent="0.25"/>
    <row r="865712" customFormat="1" x14ac:dyDescent="0.25"/>
    <row r="865713" customFormat="1" x14ac:dyDescent="0.25"/>
    <row r="865714" customFormat="1" x14ac:dyDescent="0.25"/>
    <row r="865715" customFormat="1" x14ac:dyDescent="0.25"/>
    <row r="865716" customFormat="1" x14ac:dyDescent="0.25"/>
    <row r="865717" customFormat="1" x14ac:dyDescent="0.25"/>
    <row r="865718" customFormat="1" x14ac:dyDescent="0.25"/>
    <row r="865719" customFormat="1" x14ac:dyDescent="0.25"/>
    <row r="865720" customFormat="1" x14ac:dyDescent="0.25"/>
    <row r="865721" customFormat="1" x14ac:dyDescent="0.25"/>
    <row r="865722" customFormat="1" x14ac:dyDescent="0.25"/>
    <row r="865723" customFormat="1" x14ac:dyDescent="0.25"/>
    <row r="865724" customFormat="1" x14ac:dyDescent="0.25"/>
    <row r="865725" customFormat="1" x14ac:dyDescent="0.25"/>
    <row r="865726" customFormat="1" x14ac:dyDescent="0.25"/>
    <row r="865727" customFormat="1" x14ac:dyDescent="0.25"/>
    <row r="865728" customFormat="1" x14ac:dyDescent="0.25"/>
    <row r="865729" customFormat="1" x14ac:dyDescent="0.25"/>
    <row r="865730" customFormat="1" x14ac:dyDescent="0.25"/>
    <row r="865731" customFormat="1" x14ac:dyDescent="0.25"/>
    <row r="865732" customFormat="1" x14ac:dyDescent="0.25"/>
    <row r="865733" customFormat="1" x14ac:dyDescent="0.25"/>
    <row r="865734" customFormat="1" x14ac:dyDescent="0.25"/>
    <row r="865735" customFormat="1" x14ac:dyDescent="0.25"/>
    <row r="865736" customFormat="1" x14ac:dyDescent="0.25"/>
    <row r="865737" customFormat="1" x14ac:dyDescent="0.25"/>
    <row r="865738" customFormat="1" x14ac:dyDescent="0.25"/>
    <row r="865739" customFormat="1" x14ac:dyDescent="0.25"/>
    <row r="865740" customFormat="1" x14ac:dyDescent="0.25"/>
    <row r="865741" customFormat="1" x14ac:dyDescent="0.25"/>
    <row r="865742" customFormat="1" x14ac:dyDescent="0.25"/>
    <row r="865743" customFormat="1" x14ac:dyDescent="0.25"/>
    <row r="865744" customFormat="1" x14ac:dyDescent="0.25"/>
    <row r="865745" customFormat="1" x14ac:dyDescent="0.25"/>
    <row r="865746" customFormat="1" x14ac:dyDescent="0.25"/>
    <row r="865747" customFormat="1" x14ac:dyDescent="0.25"/>
    <row r="865748" customFormat="1" x14ac:dyDescent="0.25"/>
    <row r="865749" customFormat="1" x14ac:dyDescent="0.25"/>
    <row r="865750" customFormat="1" x14ac:dyDescent="0.25"/>
    <row r="865751" customFormat="1" x14ac:dyDescent="0.25"/>
    <row r="865752" customFormat="1" x14ac:dyDescent="0.25"/>
    <row r="865753" customFormat="1" x14ac:dyDescent="0.25"/>
    <row r="865754" customFormat="1" x14ac:dyDescent="0.25"/>
    <row r="865755" customFormat="1" x14ac:dyDescent="0.25"/>
    <row r="865756" customFormat="1" x14ac:dyDescent="0.25"/>
    <row r="865757" customFormat="1" x14ac:dyDescent="0.25"/>
    <row r="865758" customFormat="1" x14ac:dyDescent="0.25"/>
    <row r="865759" customFormat="1" x14ac:dyDescent="0.25"/>
    <row r="865760" customFormat="1" x14ac:dyDescent="0.25"/>
    <row r="865761" customFormat="1" x14ac:dyDescent="0.25"/>
    <row r="865762" customFormat="1" x14ac:dyDescent="0.25"/>
    <row r="865763" customFormat="1" x14ac:dyDescent="0.25"/>
    <row r="865764" customFormat="1" x14ac:dyDescent="0.25"/>
    <row r="865765" customFormat="1" x14ac:dyDescent="0.25"/>
    <row r="865766" customFormat="1" x14ac:dyDescent="0.25"/>
    <row r="865767" customFormat="1" x14ac:dyDescent="0.25"/>
    <row r="865768" customFormat="1" x14ac:dyDescent="0.25"/>
    <row r="865769" customFormat="1" x14ac:dyDescent="0.25"/>
    <row r="865770" customFormat="1" x14ac:dyDescent="0.25"/>
    <row r="865771" customFormat="1" x14ac:dyDescent="0.25"/>
    <row r="865772" customFormat="1" x14ac:dyDescent="0.25"/>
    <row r="865773" customFormat="1" x14ac:dyDescent="0.25"/>
    <row r="865774" customFormat="1" x14ac:dyDescent="0.25"/>
    <row r="865775" customFormat="1" x14ac:dyDescent="0.25"/>
    <row r="865776" customFormat="1" x14ac:dyDescent="0.25"/>
    <row r="865777" customFormat="1" x14ac:dyDescent="0.25"/>
    <row r="865778" customFormat="1" x14ac:dyDescent="0.25"/>
    <row r="865779" customFormat="1" x14ac:dyDescent="0.25"/>
    <row r="865780" customFormat="1" x14ac:dyDescent="0.25"/>
    <row r="865781" customFormat="1" x14ac:dyDescent="0.25"/>
    <row r="865782" customFormat="1" x14ac:dyDescent="0.25"/>
    <row r="865783" customFormat="1" x14ac:dyDescent="0.25"/>
    <row r="865784" customFormat="1" x14ac:dyDescent="0.25"/>
    <row r="865785" customFormat="1" x14ac:dyDescent="0.25"/>
    <row r="865786" customFormat="1" x14ac:dyDescent="0.25"/>
    <row r="865787" customFormat="1" x14ac:dyDescent="0.25"/>
    <row r="865788" customFormat="1" x14ac:dyDescent="0.25"/>
    <row r="865789" customFormat="1" x14ac:dyDescent="0.25"/>
    <row r="865790" customFormat="1" x14ac:dyDescent="0.25"/>
    <row r="865791" customFormat="1" x14ac:dyDescent="0.25"/>
    <row r="865792" customFormat="1" x14ac:dyDescent="0.25"/>
    <row r="865793" customFormat="1" x14ac:dyDescent="0.25"/>
    <row r="865794" customFormat="1" x14ac:dyDescent="0.25"/>
    <row r="865795" customFormat="1" x14ac:dyDescent="0.25"/>
    <row r="865796" customFormat="1" x14ac:dyDescent="0.25"/>
    <row r="865797" customFormat="1" x14ac:dyDescent="0.25"/>
    <row r="865798" customFormat="1" x14ac:dyDescent="0.25"/>
    <row r="865799" customFormat="1" x14ac:dyDescent="0.25"/>
    <row r="865800" customFormat="1" x14ac:dyDescent="0.25"/>
    <row r="865801" customFormat="1" x14ac:dyDescent="0.25"/>
    <row r="865802" customFormat="1" x14ac:dyDescent="0.25"/>
    <row r="865803" customFormat="1" x14ac:dyDescent="0.25"/>
    <row r="865804" customFormat="1" x14ac:dyDescent="0.25"/>
    <row r="865805" customFormat="1" x14ac:dyDescent="0.25"/>
    <row r="865806" customFormat="1" x14ac:dyDescent="0.25"/>
    <row r="865807" customFormat="1" x14ac:dyDescent="0.25"/>
    <row r="865808" customFormat="1" x14ac:dyDescent="0.25"/>
    <row r="865809" customFormat="1" x14ac:dyDescent="0.25"/>
    <row r="865810" customFormat="1" x14ac:dyDescent="0.25"/>
    <row r="865811" customFormat="1" x14ac:dyDescent="0.25"/>
    <row r="865812" customFormat="1" x14ac:dyDescent="0.25"/>
    <row r="865813" customFormat="1" x14ac:dyDescent="0.25"/>
    <row r="865814" customFormat="1" x14ac:dyDescent="0.25"/>
    <row r="865815" customFormat="1" x14ac:dyDescent="0.25"/>
    <row r="865816" customFormat="1" x14ac:dyDescent="0.25"/>
    <row r="865817" customFormat="1" x14ac:dyDescent="0.25"/>
    <row r="865818" customFormat="1" x14ac:dyDescent="0.25"/>
    <row r="865819" customFormat="1" x14ac:dyDescent="0.25"/>
    <row r="865820" customFormat="1" x14ac:dyDescent="0.25"/>
    <row r="865821" customFormat="1" x14ac:dyDescent="0.25"/>
    <row r="865822" customFormat="1" x14ac:dyDescent="0.25"/>
    <row r="865823" customFormat="1" x14ac:dyDescent="0.25"/>
    <row r="865824" customFormat="1" x14ac:dyDescent="0.25"/>
    <row r="865825" customFormat="1" x14ac:dyDescent="0.25"/>
    <row r="865826" customFormat="1" x14ac:dyDescent="0.25"/>
    <row r="865827" customFormat="1" x14ac:dyDescent="0.25"/>
    <row r="865828" customFormat="1" x14ac:dyDescent="0.25"/>
    <row r="865829" customFormat="1" x14ac:dyDescent="0.25"/>
    <row r="865830" customFormat="1" x14ac:dyDescent="0.25"/>
    <row r="865831" customFormat="1" x14ac:dyDescent="0.25"/>
    <row r="865832" customFormat="1" x14ac:dyDescent="0.25"/>
    <row r="865833" customFormat="1" x14ac:dyDescent="0.25"/>
    <row r="865834" customFormat="1" x14ac:dyDescent="0.25"/>
    <row r="865835" customFormat="1" x14ac:dyDescent="0.25"/>
    <row r="865836" customFormat="1" x14ac:dyDescent="0.25"/>
    <row r="865837" customFormat="1" x14ac:dyDescent="0.25"/>
    <row r="865838" customFormat="1" x14ac:dyDescent="0.25"/>
    <row r="865839" customFormat="1" x14ac:dyDescent="0.25"/>
    <row r="865840" customFormat="1" x14ac:dyDescent="0.25"/>
    <row r="865841" customFormat="1" x14ac:dyDescent="0.25"/>
    <row r="865842" customFormat="1" x14ac:dyDescent="0.25"/>
    <row r="865843" customFormat="1" x14ac:dyDescent="0.25"/>
    <row r="865844" customFormat="1" x14ac:dyDescent="0.25"/>
    <row r="865845" customFormat="1" x14ac:dyDescent="0.25"/>
    <row r="865846" customFormat="1" x14ac:dyDescent="0.25"/>
    <row r="865847" customFormat="1" x14ac:dyDescent="0.25"/>
    <row r="865848" customFormat="1" x14ac:dyDescent="0.25"/>
    <row r="865849" customFormat="1" x14ac:dyDescent="0.25"/>
    <row r="865850" customFormat="1" x14ac:dyDescent="0.25"/>
    <row r="865851" customFormat="1" x14ac:dyDescent="0.25"/>
    <row r="865852" customFormat="1" x14ac:dyDescent="0.25"/>
    <row r="865853" customFormat="1" x14ac:dyDescent="0.25"/>
    <row r="865854" customFormat="1" x14ac:dyDescent="0.25"/>
    <row r="865855" customFormat="1" x14ac:dyDescent="0.25"/>
    <row r="865856" customFormat="1" x14ac:dyDescent="0.25"/>
    <row r="865857" customFormat="1" x14ac:dyDescent="0.25"/>
    <row r="865858" customFormat="1" x14ac:dyDescent="0.25"/>
    <row r="865859" customFormat="1" x14ac:dyDescent="0.25"/>
    <row r="865860" customFormat="1" x14ac:dyDescent="0.25"/>
    <row r="865861" customFormat="1" x14ac:dyDescent="0.25"/>
    <row r="865862" customFormat="1" x14ac:dyDescent="0.25"/>
    <row r="865863" customFormat="1" x14ac:dyDescent="0.25"/>
    <row r="865864" customFormat="1" x14ac:dyDescent="0.25"/>
    <row r="865865" customFormat="1" x14ac:dyDescent="0.25"/>
    <row r="865866" customFormat="1" x14ac:dyDescent="0.25"/>
    <row r="865867" customFormat="1" x14ac:dyDescent="0.25"/>
    <row r="865868" customFormat="1" x14ac:dyDescent="0.25"/>
    <row r="865869" customFormat="1" x14ac:dyDescent="0.25"/>
    <row r="865870" customFormat="1" x14ac:dyDescent="0.25"/>
    <row r="865871" customFormat="1" x14ac:dyDescent="0.25"/>
    <row r="865872" customFormat="1" x14ac:dyDescent="0.25"/>
    <row r="865873" customFormat="1" x14ac:dyDescent="0.25"/>
    <row r="865874" customFormat="1" x14ac:dyDescent="0.25"/>
    <row r="865875" customFormat="1" x14ac:dyDescent="0.25"/>
    <row r="865876" customFormat="1" x14ac:dyDescent="0.25"/>
    <row r="865877" customFormat="1" x14ac:dyDescent="0.25"/>
    <row r="865878" customFormat="1" x14ac:dyDescent="0.25"/>
    <row r="865879" customFormat="1" x14ac:dyDescent="0.25"/>
    <row r="865880" customFormat="1" x14ac:dyDescent="0.25"/>
    <row r="865881" customFormat="1" x14ac:dyDescent="0.25"/>
    <row r="865882" customFormat="1" x14ac:dyDescent="0.25"/>
    <row r="865883" customFormat="1" x14ac:dyDescent="0.25"/>
    <row r="865884" customFormat="1" x14ac:dyDescent="0.25"/>
    <row r="865885" customFormat="1" x14ac:dyDescent="0.25"/>
    <row r="865886" customFormat="1" x14ac:dyDescent="0.25"/>
    <row r="865887" customFormat="1" x14ac:dyDescent="0.25"/>
    <row r="865888" customFormat="1" x14ac:dyDescent="0.25"/>
    <row r="865889" customFormat="1" x14ac:dyDescent="0.25"/>
    <row r="865890" customFormat="1" x14ac:dyDescent="0.25"/>
    <row r="865891" customFormat="1" x14ac:dyDescent="0.25"/>
    <row r="865892" customFormat="1" x14ac:dyDescent="0.25"/>
    <row r="865893" customFormat="1" x14ac:dyDescent="0.25"/>
    <row r="865894" customFormat="1" x14ac:dyDescent="0.25"/>
    <row r="865895" customFormat="1" x14ac:dyDescent="0.25"/>
    <row r="865896" customFormat="1" x14ac:dyDescent="0.25"/>
    <row r="865897" customFormat="1" x14ac:dyDescent="0.25"/>
    <row r="865898" customFormat="1" x14ac:dyDescent="0.25"/>
    <row r="865899" customFormat="1" x14ac:dyDescent="0.25"/>
    <row r="865900" customFormat="1" x14ac:dyDescent="0.25"/>
    <row r="865901" customFormat="1" x14ac:dyDescent="0.25"/>
    <row r="865902" customFormat="1" x14ac:dyDescent="0.25"/>
    <row r="865903" customFormat="1" x14ac:dyDescent="0.25"/>
    <row r="865904" customFormat="1" x14ac:dyDescent="0.25"/>
    <row r="865905" customFormat="1" x14ac:dyDescent="0.25"/>
    <row r="865906" customFormat="1" x14ac:dyDescent="0.25"/>
    <row r="865907" customFormat="1" x14ac:dyDescent="0.25"/>
    <row r="865908" customFormat="1" x14ac:dyDescent="0.25"/>
    <row r="865909" customFormat="1" x14ac:dyDescent="0.25"/>
    <row r="865910" customFormat="1" x14ac:dyDescent="0.25"/>
    <row r="865911" customFormat="1" x14ac:dyDescent="0.25"/>
    <row r="865912" customFormat="1" x14ac:dyDescent="0.25"/>
    <row r="865913" customFormat="1" x14ac:dyDescent="0.25"/>
    <row r="865914" customFormat="1" x14ac:dyDescent="0.25"/>
    <row r="865915" customFormat="1" x14ac:dyDescent="0.25"/>
    <row r="865916" customFormat="1" x14ac:dyDescent="0.25"/>
    <row r="865917" customFormat="1" x14ac:dyDescent="0.25"/>
    <row r="865918" customFormat="1" x14ac:dyDescent="0.25"/>
    <row r="865919" customFormat="1" x14ac:dyDescent="0.25"/>
    <row r="865920" customFormat="1" x14ac:dyDescent="0.25"/>
    <row r="865921" customFormat="1" x14ac:dyDescent="0.25"/>
    <row r="865922" customFormat="1" x14ac:dyDescent="0.25"/>
    <row r="865923" customFormat="1" x14ac:dyDescent="0.25"/>
    <row r="865924" customFormat="1" x14ac:dyDescent="0.25"/>
    <row r="865925" customFormat="1" x14ac:dyDescent="0.25"/>
    <row r="865926" customFormat="1" x14ac:dyDescent="0.25"/>
    <row r="865927" customFormat="1" x14ac:dyDescent="0.25"/>
    <row r="865928" customFormat="1" x14ac:dyDescent="0.25"/>
    <row r="865929" customFormat="1" x14ac:dyDescent="0.25"/>
    <row r="865930" customFormat="1" x14ac:dyDescent="0.25"/>
    <row r="865931" customFormat="1" x14ac:dyDescent="0.25"/>
    <row r="865932" customFormat="1" x14ac:dyDescent="0.25"/>
    <row r="865933" customFormat="1" x14ac:dyDescent="0.25"/>
    <row r="865934" customFormat="1" x14ac:dyDescent="0.25"/>
    <row r="865935" customFormat="1" x14ac:dyDescent="0.25"/>
    <row r="865936" customFormat="1" x14ac:dyDescent="0.25"/>
    <row r="865937" customFormat="1" x14ac:dyDescent="0.25"/>
    <row r="865938" customFormat="1" x14ac:dyDescent="0.25"/>
    <row r="865939" customFormat="1" x14ac:dyDescent="0.25"/>
    <row r="865940" customFormat="1" x14ac:dyDescent="0.25"/>
    <row r="865941" customFormat="1" x14ac:dyDescent="0.25"/>
    <row r="865942" customFormat="1" x14ac:dyDescent="0.25"/>
    <row r="865943" customFormat="1" x14ac:dyDescent="0.25"/>
    <row r="865944" customFormat="1" x14ac:dyDescent="0.25"/>
    <row r="865945" customFormat="1" x14ac:dyDescent="0.25"/>
    <row r="865946" customFormat="1" x14ac:dyDescent="0.25"/>
    <row r="865947" customFormat="1" x14ac:dyDescent="0.25"/>
    <row r="865948" customFormat="1" x14ac:dyDescent="0.25"/>
    <row r="865949" customFormat="1" x14ac:dyDescent="0.25"/>
    <row r="865950" customFormat="1" x14ac:dyDescent="0.25"/>
    <row r="865951" customFormat="1" x14ac:dyDescent="0.25"/>
    <row r="865952" customFormat="1" x14ac:dyDescent="0.25"/>
    <row r="865953" customFormat="1" x14ac:dyDescent="0.25"/>
    <row r="865954" customFormat="1" x14ac:dyDescent="0.25"/>
    <row r="865955" customFormat="1" x14ac:dyDescent="0.25"/>
    <row r="865956" customFormat="1" x14ac:dyDescent="0.25"/>
    <row r="865957" customFormat="1" x14ac:dyDescent="0.25"/>
    <row r="865958" customFormat="1" x14ac:dyDescent="0.25"/>
    <row r="865959" customFormat="1" x14ac:dyDescent="0.25"/>
    <row r="865960" customFormat="1" x14ac:dyDescent="0.25"/>
    <row r="865961" customFormat="1" x14ac:dyDescent="0.25"/>
    <row r="865962" customFormat="1" x14ac:dyDescent="0.25"/>
    <row r="865963" customFormat="1" x14ac:dyDescent="0.25"/>
    <row r="865964" customFormat="1" x14ac:dyDescent="0.25"/>
    <row r="865965" customFormat="1" x14ac:dyDescent="0.25"/>
    <row r="865966" customFormat="1" x14ac:dyDescent="0.25"/>
    <row r="865967" customFormat="1" x14ac:dyDescent="0.25"/>
    <row r="865968" customFormat="1" x14ac:dyDescent="0.25"/>
    <row r="865969" customFormat="1" x14ac:dyDescent="0.25"/>
    <row r="865970" customFormat="1" x14ac:dyDescent="0.25"/>
    <row r="865971" customFormat="1" x14ac:dyDescent="0.25"/>
    <row r="865972" customFormat="1" x14ac:dyDescent="0.25"/>
    <row r="865973" customFormat="1" x14ac:dyDescent="0.25"/>
    <row r="865974" customFormat="1" x14ac:dyDescent="0.25"/>
    <row r="865975" customFormat="1" x14ac:dyDescent="0.25"/>
    <row r="865976" customFormat="1" x14ac:dyDescent="0.25"/>
    <row r="865977" customFormat="1" x14ac:dyDescent="0.25"/>
    <row r="865978" customFormat="1" x14ac:dyDescent="0.25"/>
    <row r="865979" customFormat="1" x14ac:dyDescent="0.25"/>
    <row r="865980" customFormat="1" x14ac:dyDescent="0.25"/>
    <row r="865981" customFormat="1" x14ac:dyDescent="0.25"/>
    <row r="865982" customFormat="1" x14ac:dyDescent="0.25"/>
    <row r="865983" customFormat="1" x14ac:dyDescent="0.25"/>
    <row r="865984" customFormat="1" x14ac:dyDescent="0.25"/>
    <row r="865985" customFormat="1" x14ac:dyDescent="0.25"/>
    <row r="865986" customFormat="1" x14ac:dyDescent="0.25"/>
    <row r="865987" customFormat="1" x14ac:dyDescent="0.25"/>
    <row r="865988" customFormat="1" x14ac:dyDescent="0.25"/>
    <row r="865989" customFormat="1" x14ac:dyDescent="0.25"/>
    <row r="865990" customFormat="1" x14ac:dyDescent="0.25"/>
    <row r="865991" customFormat="1" x14ac:dyDescent="0.25"/>
    <row r="865992" customFormat="1" x14ac:dyDescent="0.25"/>
    <row r="865993" customFormat="1" x14ac:dyDescent="0.25"/>
    <row r="865994" customFormat="1" x14ac:dyDescent="0.25"/>
    <row r="865995" customFormat="1" x14ac:dyDescent="0.25"/>
    <row r="865996" customFormat="1" x14ac:dyDescent="0.25"/>
    <row r="865997" customFormat="1" x14ac:dyDescent="0.25"/>
    <row r="865998" customFormat="1" x14ac:dyDescent="0.25"/>
    <row r="865999" customFormat="1" x14ac:dyDescent="0.25"/>
    <row r="866000" customFormat="1" x14ac:dyDescent="0.25"/>
    <row r="866001" customFormat="1" x14ac:dyDescent="0.25"/>
    <row r="866002" customFormat="1" x14ac:dyDescent="0.25"/>
    <row r="866003" customFormat="1" x14ac:dyDescent="0.25"/>
    <row r="866004" customFormat="1" x14ac:dyDescent="0.25"/>
    <row r="866005" customFormat="1" x14ac:dyDescent="0.25"/>
    <row r="866006" customFormat="1" x14ac:dyDescent="0.25"/>
    <row r="866007" customFormat="1" x14ac:dyDescent="0.25"/>
    <row r="866008" customFormat="1" x14ac:dyDescent="0.25"/>
    <row r="866009" customFormat="1" x14ac:dyDescent="0.25"/>
    <row r="866010" customFormat="1" x14ac:dyDescent="0.25"/>
    <row r="866011" customFormat="1" x14ac:dyDescent="0.25"/>
    <row r="866012" customFormat="1" x14ac:dyDescent="0.25"/>
    <row r="866013" customFormat="1" x14ac:dyDescent="0.25"/>
    <row r="866014" customFormat="1" x14ac:dyDescent="0.25"/>
    <row r="866015" customFormat="1" x14ac:dyDescent="0.25"/>
    <row r="866016" customFormat="1" x14ac:dyDescent="0.25"/>
    <row r="866017" customFormat="1" x14ac:dyDescent="0.25"/>
    <row r="866018" customFormat="1" x14ac:dyDescent="0.25"/>
    <row r="866019" customFormat="1" x14ac:dyDescent="0.25"/>
    <row r="866020" customFormat="1" x14ac:dyDescent="0.25"/>
    <row r="866021" customFormat="1" x14ac:dyDescent="0.25"/>
    <row r="866022" customFormat="1" x14ac:dyDescent="0.25"/>
    <row r="866023" customFormat="1" x14ac:dyDescent="0.25"/>
    <row r="866024" customFormat="1" x14ac:dyDescent="0.25"/>
    <row r="866025" customFormat="1" x14ac:dyDescent="0.25"/>
    <row r="866026" customFormat="1" x14ac:dyDescent="0.25"/>
    <row r="866027" customFormat="1" x14ac:dyDescent="0.25"/>
    <row r="866028" customFormat="1" x14ac:dyDescent="0.25"/>
    <row r="866029" customFormat="1" x14ac:dyDescent="0.25"/>
    <row r="866030" customFormat="1" x14ac:dyDescent="0.25"/>
    <row r="866031" customFormat="1" x14ac:dyDescent="0.25"/>
    <row r="866032" customFormat="1" x14ac:dyDescent="0.25"/>
    <row r="866033" customFormat="1" x14ac:dyDescent="0.25"/>
    <row r="866034" customFormat="1" x14ac:dyDescent="0.25"/>
    <row r="866035" customFormat="1" x14ac:dyDescent="0.25"/>
    <row r="866036" customFormat="1" x14ac:dyDescent="0.25"/>
    <row r="866037" customFormat="1" x14ac:dyDescent="0.25"/>
    <row r="866038" customFormat="1" x14ac:dyDescent="0.25"/>
    <row r="866039" customFormat="1" x14ac:dyDescent="0.25"/>
    <row r="866040" customFormat="1" x14ac:dyDescent="0.25"/>
    <row r="866041" customFormat="1" x14ac:dyDescent="0.25"/>
    <row r="866042" customFormat="1" x14ac:dyDescent="0.25"/>
    <row r="866043" customFormat="1" x14ac:dyDescent="0.25"/>
    <row r="866044" customFormat="1" x14ac:dyDescent="0.25"/>
    <row r="866045" customFormat="1" x14ac:dyDescent="0.25"/>
    <row r="866046" customFormat="1" x14ac:dyDescent="0.25"/>
    <row r="866047" customFormat="1" x14ac:dyDescent="0.25"/>
    <row r="866048" customFormat="1" x14ac:dyDescent="0.25"/>
    <row r="866049" customFormat="1" x14ac:dyDescent="0.25"/>
    <row r="866050" customFormat="1" x14ac:dyDescent="0.25"/>
    <row r="866051" customFormat="1" x14ac:dyDescent="0.25"/>
    <row r="866052" customFormat="1" x14ac:dyDescent="0.25"/>
    <row r="866053" customFormat="1" x14ac:dyDescent="0.25"/>
    <row r="866054" customFormat="1" x14ac:dyDescent="0.25"/>
    <row r="866055" customFormat="1" x14ac:dyDescent="0.25"/>
    <row r="866056" customFormat="1" x14ac:dyDescent="0.25"/>
    <row r="866057" customFormat="1" x14ac:dyDescent="0.25"/>
    <row r="866058" customFormat="1" x14ac:dyDescent="0.25"/>
    <row r="866059" customFormat="1" x14ac:dyDescent="0.25"/>
    <row r="866060" customFormat="1" x14ac:dyDescent="0.25"/>
    <row r="866061" customFormat="1" x14ac:dyDescent="0.25"/>
    <row r="866062" customFormat="1" x14ac:dyDescent="0.25"/>
    <row r="866063" customFormat="1" x14ac:dyDescent="0.25"/>
    <row r="866064" customFormat="1" x14ac:dyDescent="0.25"/>
    <row r="866065" customFormat="1" x14ac:dyDescent="0.25"/>
    <row r="866066" customFormat="1" x14ac:dyDescent="0.25"/>
    <row r="866067" customFormat="1" x14ac:dyDescent="0.25"/>
    <row r="866068" customFormat="1" x14ac:dyDescent="0.25"/>
    <row r="866069" customFormat="1" x14ac:dyDescent="0.25"/>
    <row r="866070" customFormat="1" x14ac:dyDescent="0.25"/>
    <row r="866071" customFormat="1" x14ac:dyDescent="0.25"/>
    <row r="866072" customFormat="1" x14ac:dyDescent="0.25"/>
    <row r="866073" customFormat="1" x14ac:dyDescent="0.25"/>
    <row r="866074" customFormat="1" x14ac:dyDescent="0.25"/>
    <row r="866075" customFormat="1" x14ac:dyDescent="0.25"/>
    <row r="866076" customFormat="1" x14ac:dyDescent="0.25"/>
    <row r="866077" customFormat="1" x14ac:dyDescent="0.25"/>
    <row r="866078" customFormat="1" x14ac:dyDescent="0.25"/>
    <row r="866079" customFormat="1" x14ac:dyDescent="0.25"/>
    <row r="866080" customFormat="1" x14ac:dyDescent="0.25"/>
    <row r="866081" customFormat="1" x14ac:dyDescent="0.25"/>
    <row r="866082" customFormat="1" x14ac:dyDescent="0.25"/>
    <row r="866083" customFormat="1" x14ac:dyDescent="0.25"/>
    <row r="866084" customFormat="1" x14ac:dyDescent="0.25"/>
    <row r="866085" customFormat="1" x14ac:dyDescent="0.25"/>
    <row r="866086" customFormat="1" x14ac:dyDescent="0.25"/>
    <row r="866087" customFormat="1" x14ac:dyDescent="0.25"/>
    <row r="866088" customFormat="1" x14ac:dyDescent="0.25"/>
    <row r="866089" customFormat="1" x14ac:dyDescent="0.25"/>
    <row r="866090" customFormat="1" x14ac:dyDescent="0.25"/>
    <row r="866091" customFormat="1" x14ac:dyDescent="0.25"/>
    <row r="866092" customFormat="1" x14ac:dyDescent="0.25"/>
    <row r="866093" customFormat="1" x14ac:dyDescent="0.25"/>
    <row r="866094" customFormat="1" x14ac:dyDescent="0.25"/>
    <row r="866095" customFormat="1" x14ac:dyDescent="0.25"/>
    <row r="866096" customFormat="1" x14ac:dyDescent="0.25"/>
    <row r="866097" customFormat="1" x14ac:dyDescent="0.25"/>
    <row r="866098" customFormat="1" x14ac:dyDescent="0.25"/>
    <row r="866099" customFormat="1" x14ac:dyDescent="0.25"/>
    <row r="866100" customFormat="1" x14ac:dyDescent="0.25"/>
    <row r="866101" customFormat="1" x14ac:dyDescent="0.25"/>
    <row r="866102" customFormat="1" x14ac:dyDescent="0.25"/>
    <row r="866103" customFormat="1" x14ac:dyDescent="0.25"/>
    <row r="866104" customFormat="1" x14ac:dyDescent="0.25"/>
    <row r="866105" customFormat="1" x14ac:dyDescent="0.25"/>
    <row r="866106" customFormat="1" x14ac:dyDescent="0.25"/>
    <row r="866107" customFormat="1" x14ac:dyDescent="0.25"/>
    <row r="866108" customFormat="1" x14ac:dyDescent="0.25"/>
    <row r="866109" customFormat="1" x14ac:dyDescent="0.25"/>
    <row r="866110" customFormat="1" x14ac:dyDescent="0.25"/>
    <row r="866111" customFormat="1" x14ac:dyDescent="0.25"/>
    <row r="866112" customFormat="1" x14ac:dyDescent="0.25"/>
    <row r="866113" customFormat="1" x14ac:dyDescent="0.25"/>
    <row r="866114" customFormat="1" x14ac:dyDescent="0.25"/>
    <row r="866115" customFormat="1" x14ac:dyDescent="0.25"/>
    <row r="866116" customFormat="1" x14ac:dyDescent="0.25"/>
    <row r="866117" customFormat="1" x14ac:dyDescent="0.25"/>
    <row r="866118" customFormat="1" x14ac:dyDescent="0.25"/>
    <row r="866119" customFormat="1" x14ac:dyDescent="0.25"/>
    <row r="866120" customFormat="1" x14ac:dyDescent="0.25"/>
    <row r="866121" customFormat="1" x14ac:dyDescent="0.25"/>
    <row r="866122" customFormat="1" x14ac:dyDescent="0.25"/>
    <row r="866123" customFormat="1" x14ac:dyDescent="0.25"/>
    <row r="866124" customFormat="1" x14ac:dyDescent="0.25"/>
    <row r="866125" customFormat="1" x14ac:dyDescent="0.25"/>
    <row r="866126" customFormat="1" x14ac:dyDescent="0.25"/>
    <row r="866127" customFormat="1" x14ac:dyDescent="0.25"/>
    <row r="866128" customFormat="1" x14ac:dyDescent="0.25"/>
    <row r="866129" customFormat="1" x14ac:dyDescent="0.25"/>
    <row r="866130" customFormat="1" x14ac:dyDescent="0.25"/>
    <row r="866131" customFormat="1" x14ac:dyDescent="0.25"/>
    <row r="866132" customFormat="1" x14ac:dyDescent="0.25"/>
    <row r="866133" customFormat="1" x14ac:dyDescent="0.25"/>
    <row r="866134" customFormat="1" x14ac:dyDescent="0.25"/>
    <row r="866135" customFormat="1" x14ac:dyDescent="0.25"/>
    <row r="866136" customFormat="1" x14ac:dyDescent="0.25"/>
    <row r="866137" customFormat="1" x14ac:dyDescent="0.25"/>
    <row r="866138" customFormat="1" x14ac:dyDescent="0.25"/>
    <row r="866139" customFormat="1" x14ac:dyDescent="0.25"/>
    <row r="866140" customFormat="1" x14ac:dyDescent="0.25"/>
    <row r="866141" customFormat="1" x14ac:dyDescent="0.25"/>
    <row r="866142" customFormat="1" x14ac:dyDescent="0.25"/>
    <row r="866143" customFormat="1" x14ac:dyDescent="0.25"/>
    <row r="866144" customFormat="1" x14ac:dyDescent="0.25"/>
    <row r="866145" customFormat="1" x14ac:dyDescent="0.25"/>
    <row r="866146" customFormat="1" x14ac:dyDescent="0.25"/>
    <row r="866147" customFormat="1" x14ac:dyDescent="0.25"/>
    <row r="866148" customFormat="1" x14ac:dyDescent="0.25"/>
    <row r="866149" customFormat="1" x14ac:dyDescent="0.25"/>
    <row r="866150" customFormat="1" x14ac:dyDescent="0.25"/>
    <row r="866151" customFormat="1" x14ac:dyDescent="0.25"/>
    <row r="866152" customFormat="1" x14ac:dyDescent="0.25"/>
    <row r="866153" customFormat="1" x14ac:dyDescent="0.25"/>
    <row r="866154" customFormat="1" x14ac:dyDescent="0.25"/>
    <row r="866155" customFormat="1" x14ac:dyDescent="0.25"/>
    <row r="866156" customFormat="1" x14ac:dyDescent="0.25"/>
    <row r="866157" customFormat="1" x14ac:dyDescent="0.25"/>
    <row r="866158" customFormat="1" x14ac:dyDescent="0.25"/>
    <row r="866159" customFormat="1" x14ac:dyDescent="0.25"/>
    <row r="866160" customFormat="1" x14ac:dyDescent="0.25"/>
    <row r="866161" customFormat="1" x14ac:dyDescent="0.25"/>
    <row r="866162" customFormat="1" x14ac:dyDescent="0.25"/>
    <row r="866163" customFormat="1" x14ac:dyDescent="0.25"/>
    <row r="866164" customFormat="1" x14ac:dyDescent="0.25"/>
    <row r="866165" customFormat="1" x14ac:dyDescent="0.25"/>
    <row r="866166" customFormat="1" x14ac:dyDescent="0.25"/>
    <row r="866167" customFormat="1" x14ac:dyDescent="0.25"/>
    <row r="866168" customFormat="1" x14ac:dyDescent="0.25"/>
    <row r="866169" customFormat="1" x14ac:dyDescent="0.25"/>
    <row r="866170" customFormat="1" x14ac:dyDescent="0.25"/>
    <row r="866171" customFormat="1" x14ac:dyDescent="0.25"/>
    <row r="866172" customFormat="1" x14ac:dyDescent="0.25"/>
    <row r="866173" customFormat="1" x14ac:dyDescent="0.25"/>
    <row r="866174" customFormat="1" x14ac:dyDescent="0.25"/>
    <row r="866175" customFormat="1" x14ac:dyDescent="0.25"/>
    <row r="866176" customFormat="1" x14ac:dyDescent="0.25"/>
    <row r="866177" customFormat="1" x14ac:dyDescent="0.25"/>
    <row r="866178" customFormat="1" x14ac:dyDescent="0.25"/>
    <row r="866179" customFormat="1" x14ac:dyDescent="0.25"/>
    <row r="866180" customFormat="1" x14ac:dyDescent="0.25"/>
    <row r="866181" customFormat="1" x14ac:dyDescent="0.25"/>
    <row r="866182" customFormat="1" x14ac:dyDescent="0.25"/>
    <row r="866183" customFormat="1" x14ac:dyDescent="0.25"/>
    <row r="866184" customFormat="1" x14ac:dyDescent="0.25"/>
    <row r="866185" customFormat="1" x14ac:dyDescent="0.25"/>
    <row r="866186" customFormat="1" x14ac:dyDescent="0.25"/>
    <row r="866187" customFormat="1" x14ac:dyDescent="0.25"/>
    <row r="866188" customFormat="1" x14ac:dyDescent="0.25"/>
    <row r="866189" customFormat="1" x14ac:dyDescent="0.25"/>
    <row r="866190" customFormat="1" x14ac:dyDescent="0.25"/>
    <row r="866191" customFormat="1" x14ac:dyDescent="0.25"/>
    <row r="866192" customFormat="1" x14ac:dyDescent="0.25"/>
    <row r="866193" customFormat="1" x14ac:dyDescent="0.25"/>
    <row r="866194" customFormat="1" x14ac:dyDescent="0.25"/>
    <row r="866195" customFormat="1" x14ac:dyDescent="0.25"/>
    <row r="866196" customFormat="1" x14ac:dyDescent="0.25"/>
    <row r="866197" customFormat="1" x14ac:dyDescent="0.25"/>
    <row r="866198" customFormat="1" x14ac:dyDescent="0.25"/>
    <row r="866199" customFormat="1" x14ac:dyDescent="0.25"/>
    <row r="866200" customFormat="1" x14ac:dyDescent="0.25"/>
    <row r="866201" customFormat="1" x14ac:dyDescent="0.25"/>
    <row r="866202" customFormat="1" x14ac:dyDescent="0.25"/>
    <row r="866203" customFormat="1" x14ac:dyDescent="0.25"/>
    <row r="866204" customFormat="1" x14ac:dyDescent="0.25"/>
    <row r="866205" customFormat="1" x14ac:dyDescent="0.25"/>
    <row r="866206" customFormat="1" x14ac:dyDescent="0.25"/>
    <row r="866207" customFormat="1" x14ac:dyDescent="0.25"/>
    <row r="866208" customFormat="1" x14ac:dyDescent="0.25"/>
    <row r="866209" customFormat="1" x14ac:dyDescent="0.25"/>
    <row r="866210" customFormat="1" x14ac:dyDescent="0.25"/>
    <row r="866211" customFormat="1" x14ac:dyDescent="0.25"/>
    <row r="866212" customFormat="1" x14ac:dyDescent="0.25"/>
    <row r="866213" customFormat="1" x14ac:dyDescent="0.25"/>
    <row r="866214" customFormat="1" x14ac:dyDescent="0.25"/>
    <row r="866215" customFormat="1" x14ac:dyDescent="0.25"/>
    <row r="866216" customFormat="1" x14ac:dyDescent="0.25"/>
    <row r="866217" customFormat="1" x14ac:dyDescent="0.25"/>
    <row r="866218" customFormat="1" x14ac:dyDescent="0.25"/>
    <row r="866219" customFormat="1" x14ac:dyDescent="0.25"/>
    <row r="866220" customFormat="1" x14ac:dyDescent="0.25"/>
    <row r="866221" customFormat="1" x14ac:dyDescent="0.25"/>
    <row r="866222" customFormat="1" x14ac:dyDescent="0.25"/>
    <row r="866223" customFormat="1" x14ac:dyDescent="0.25"/>
    <row r="866224" customFormat="1" x14ac:dyDescent="0.25"/>
    <row r="866225" customFormat="1" x14ac:dyDescent="0.25"/>
    <row r="866226" customFormat="1" x14ac:dyDescent="0.25"/>
    <row r="866227" customFormat="1" x14ac:dyDescent="0.25"/>
    <row r="866228" customFormat="1" x14ac:dyDescent="0.25"/>
    <row r="866229" customFormat="1" x14ac:dyDescent="0.25"/>
    <row r="866230" customFormat="1" x14ac:dyDescent="0.25"/>
    <row r="866231" customFormat="1" x14ac:dyDescent="0.25"/>
    <row r="866232" customFormat="1" x14ac:dyDescent="0.25"/>
    <row r="866233" customFormat="1" x14ac:dyDescent="0.25"/>
    <row r="866234" customFormat="1" x14ac:dyDescent="0.25"/>
    <row r="866235" customFormat="1" x14ac:dyDescent="0.25"/>
    <row r="866236" customFormat="1" x14ac:dyDescent="0.25"/>
    <row r="866237" customFormat="1" x14ac:dyDescent="0.25"/>
    <row r="866238" customFormat="1" x14ac:dyDescent="0.25"/>
    <row r="866239" customFormat="1" x14ac:dyDescent="0.25"/>
    <row r="866240" customFormat="1" x14ac:dyDescent="0.25"/>
    <row r="866241" customFormat="1" x14ac:dyDescent="0.25"/>
    <row r="866242" customFormat="1" x14ac:dyDescent="0.25"/>
    <row r="866243" customFormat="1" x14ac:dyDescent="0.25"/>
    <row r="866244" customFormat="1" x14ac:dyDescent="0.25"/>
    <row r="866245" customFormat="1" x14ac:dyDescent="0.25"/>
    <row r="866246" customFormat="1" x14ac:dyDescent="0.25"/>
    <row r="866247" customFormat="1" x14ac:dyDescent="0.25"/>
    <row r="866248" customFormat="1" x14ac:dyDescent="0.25"/>
    <row r="866249" customFormat="1" x14ac:dyDescent="0.25"/>
    <row r="866250" customFormat="1" x14ac:dyDescent="0.25"/>
    <row r="866251" customFormat="1" x14ac:dyDescent="0.25"/>
    <row r="866252" customFormat="1" x14ac:dyDescent="0.25"/>
    <row r="866253" customFormat="1" x14ac:dyDescent="0.25"/>
    <row r="866254" customFormat="1" x14ac:dyDescent="0.25"/>
    <row r="866255" customFormat="1" x14ac:dyDescent="0.25"/>
    <row r="866256" customFormat="1" x14ac:dyDescent="0.25"/>
    <row r="866257" customFormat="1" x14ac:dyDescent="0.25"/>
    <row r="866258" customFormat="1" x14ac:dyDescent="0.25"/>
    <row r="866259" customFormat="1" x14ac:dyDescent="0.25"/>
    <row r="866260" customFormat="1" x14ac:dyDescent="0.25"/>
    <row r="866261" customFormat="1" x14ac:dyDescent="0.25"/>
    <row r="866262" customFormat="1" x14ac:dyDescent="0.25"/>
    <row r="866263" customFormat="1" x14ac:dyDescent="0.25"/>
    <row r="866264" customFormat="1" x14ac:dyDescent="0.25"/>
    <row r="866265" customFormat="1" x14ac:dyDescent="0.25"/>
    <row r="866266" customFormat="1" x14ac:dyDescent="0.25"/>
    <row r="866267" customFormat="1" x14ac:dyDescent="0.25"/>
    <row r="866268" customFormat="1" x14ac:dyDescent="0.25"/>
    <row r="866269" customFormat="1" x14ac:dyDescent="0.25"/>
    <row r="866270" customFormat="1" x14ac:dyDescent="0.25"/>
    <row r="866271" customFormat="1" x14ac:dyDescent="0.25"/>
    <row r="866272" customFormat="1" x14ac:dyDescent="0.25"/>
    <row r="866273" customFormat="1" x14ac:dyDescent="0.25"/>
    <row r="866274" customFormat="1" x14ac:dyDescent="0.25"/>
    <row r="866275" customFormat="1" x14ac:dyDescent="0.25"/>
    <row r="866276" customFormat="1" x14ac:dyDescent="0.25"/>
    <row r="866277" customFormat="1" x14ac:dyDescent="0.25"/>
    <row r="866278" customFormat="1" x14ac:dyDescent="0.25"/>
    <row r="866279" customFormat="1" x14ac:dyDescent="0.25"/>
    <row r="866280" customFormat="1" x14ac:dyDescent="0.25"/>
    <row r="866281" customFormat="1" x14ac:dyDescent="0.25"/>
    <row r="866282" customFormat="1" x14ac:dyDescent="0.25"/>
    <row r="866283" customFormat="1" x14ac:dyDescent="0.25"/>
    <row r="866284" customFormat="1" x14ac:dyDescent="0.25"/>
    <row r="866285" customFormat="1" x14ac:dyDescent="0.25"/>
    <row r="866286" customFormat="1" x14ac:dyDescent="0.25"/>
    <row r="866287" customFormat="1" x14ac:dyDescent="0.25"/>
    <row r="866288" customFormat="1" x14ac:dyDescent="0.25"/>
    <row r="866289" customFormat="1" x14ac:dyDescent="0.25"/>
    <row r="866290" customFormat="1" x14ac:dyDescent="0.25"/>
    <row r="866291" customFormat="1" x14ac:dyDescent="0.25"/>
    <row r="866292" customFormat="1" x14ac:dyDescent="0.25"/>
    <row r="866293" customFormat="1" x14ac:dyDescent="0.25"/>
    <row r="866294" customFormat="1" x14ac:dyDescent="0.25"/>
    <row r="866295" customFormat="1" x14ac:dyDescent="0.25"/>
    <row r="866296" customFormat="1" x14ac:dyDescent="0.25"/>
    <row r="866297" customFormat="1" x14ac:dyDescent="0.25"/>
    <row r="866298" customFormat="1" x14ac:dyDescent="0.25"/>
    <row r="866299" customFormat="1" x14ac:dyDescent="0.25"/>
    <row r="866300" customFormat="1" x14ac:dyDescent="0.25"/>
    <row r="866301" customFormat="1" x14ac:dyDescent="0.25"/>
    <row r="866302" customFormat="1" x14ac:dyDescent="0.25"/>
    <row r="866303" customFormat="1" x14ac:dyDescent="0.25"/>
    <row r="866304" customFormat="1" x14ac:dyDescent="0.25"/>
    <row r="866305" customFormat="1" x14ac:dyDescent="0.25"/>
    <row r="866306" customFormat="1" x14ac:dyDescent="0.25"/>
    <row r="866307" customFormat="1" x14ac:dyDescent="0.25"/>
    <row r="866308" customFormat="1" x14ac:dyDescent="0.25"/>
    <row r="866309" customFormat="1" x14ac:dyDescent="0.25"/>
    <row r="866310" customFormat="1" x14ac:dyDescent="0.25"/>
    <row r="866311" customFormat="1" x14ac:dyDescent="0.25"/>
    <row r="866312" customFormat="1" x14ac:dyDescent="0.25"/>
    <row r="866313" customFormat="1" x14ac:dyDescent="0.25"/>
    <row r="866314" customFormat="1" x14ac:dyDescent="0.25"/>
    <row r="866315" customFormat="1" x14ac:dyDescent="0.25"/>
    <row r="866316" customFormat="1" x14ac:dyDescent="0.25"/>
    <row r="866317" customFormat="1" x14ac:dyDescent="0.25"/>
    <row r="866318" customFormat="1" x14ac:dyDescent="0.25"/>
    <row r="866319" customFormat="1" x14ac:dyDescent="0.25"/>
    <row r="866320" customFormat="1" x14ac:dyDescent="0.25"/>
    <row r="866321" customFormat="1" x14ac:dyDescent="0.25"/>
    <row r="866322" customFormat="1" x14ac:dyDescent="0.25"/>
    <row r="866323" customFormat="1" x14ac:dyDescent="0.25"/>
    <row r="866324" customFormat="1" x14ac:dyDescent="0.25"/>
    <row r="866325" customFormat="1" x14ac:dyDescent="0.25"/>
    <row r="866326" customFormat="1" x14ac:dyDescent="0.25"/>
    <row r="866327" customFormat="1" x14ac:dyDescent="0.25"/>
    <row r="866328" customFormat="1" x14ac:dyDescent="0.25"/>
    <row r="866329" customFormat="1" x14ac:dyDescent="0.25"/>
    <row r="866330" customFormat="1" x14ac:dyDescent="0.25"/>
    <row r="866331" customFormat="1" x14ac:dyDescent="0.25"/>
    <row r="866332" customFormat="1" x14ac:dyDescent="0.25"/>
    <row r="866333" customFormat="1" x14ac:dyDescent="0.25"/>
    <row r="866334" customFormat="1" x14ac:dyDescent="0.25"/>
    <row r="866335" customFormat="1" x14ac:dyDescent="0.25"/>
    <row r="866336" customFormat="1" x14ac:dyDescent="0.25"/>
    <row r="866337" customFormat="1" x14ac:dyDescent="0.25"/>
    <row r="866338" customFormat="1" x14ac:dyDescent="0.25"/>
    <row r="866339" customFormat="1" x14ac:dyDescent="0.25"/>
    <row r="866340" customFormat="1" x14ac:dyDescent="0.25"/>
    <row r="866341" customFormat="1" x14ac:dyDescent="0.25"/>
    <row r="866342" customFormat="1" x14ac:dyDescent="0.25"/>
    <row r="866343" customFormat="1" x14ac:dyDescent="0.25"/>
    <row r="866344" customFormat="1" x14ac:dyDescent="0.25"/>
    <row r="866345" customFormat="1" x14ac:dyDescent="0.25"/>
    <row r="866346" customFormat="1" x14ac:dyDescent="0.25"/>
    <row r="866347" customFormat="1" x14ac:dyDescent="0.25"/>
    <row r="866348" customFormat="1" x14ac:dyDescent="0.25"/>
    <row r="866349" customFormat="1" x14ac:dyDescent="0.25"/>
    <row r="866350" customFormat="1" x14ac:dyDescent="0.25"/>
    <row r="866351" customFormat="1" x14ac:dyDescent="0.25"/>
    <row r="866352" customFormat="1" x14ac:dyDescent="0.25"/>
    <row r="866353" customFormat="1" x14ac:dyDescent="0.25"/>
    <row r="866354" customFormat="1" x14ac:dyDescent="0.25"/>
    <row r="866355" customFormat="1" x14ac:dyDescent="0.25"/>
    <row r="866356" customFormat="1" x14ac:dyDescent="0.25"/>
    <row r="866357" customFormat="1" x14ac:dyDescent="0.25"/>
    <row r="866358" customFormat="1" x14ac:dyDescent="0.25"/>
    <row r="866359" customFormat="1" x14ac:dyDescent="0.25"/>
    <row r="866360" customFormat="1" x14ac:dyDescent="0.25"/>
    <row r="866361" customFormat="1" x14ac:dyDescent="0.25"/>
    <row r="866362" customFormat="1" x14ac:dyDescent="0.25"/>
    <row r="866363" customFormat="1" x14ac:dyDescent="0.25"/>
    <row r="866364" customFormat="1" x14ac:dyDescent="0.25"/>
    <row r="866365" customFormat="1" x14ac:dyDescent="0.25"/>
    <row r="866366" customFormat="1" x14ac:dyDescent="0.25"/>
    <row r="866367" customFormat="1" x14ac:dyDescent="0.25"/>
    <row r="866368" customFormat="1" x14ac:dyDescent="0.25"/>
    <row r="866369" customFormat="1" x14ac:dyDescent="0.25"/>
    <row r="866370" customFormat="1" x14ac:dyDescent="0.25"/>
    <row r="866371" customFormat="1" x14ac:dyDescent="0.25"/>
    <row r="866372" customFormat="1" x14ac:dyDescent="0.25"/>
    <row r="866373" customFormat="1" x14ac:dyDescent="0.25"/>
    <row r="866374" customFormat="1" x14ac:dyDescent="0.25"/>
    <row r="866375" customFormat="1" x14ac:dyDescent="0.25"/>
    <row r="866376" customFormat="1" x14ac:dyDescent="0.25"/>
    <row r="866377" customFormat="1" x14ac:dyDescent="0.25"/>
    <row r="866378" customFormat="1" x14ac:dyDescent="0.25"/>
    <row r="866379" customFormat="1" x14ac:dyDescent="0.25"/>
    <row r="866380" customFormat="1" x14ac:dyDescent="0.25"/>
    <row r="866381" customFormat="1" x14ac:dyDescent="0.25"/>
    <row r="866382" customFormat="1" x14ac:dyDescent="0.25"/>
    <row r="866383" customFormat="1" x14ac:dyDescent="0.25"/>
    <row r="866384" customFormat="1" x14ac:dyDescent="0.25"/>
    <row r="866385" customFormat="1" x14ac:dyDescent="0.25"/>
    <row r="866386" customFormat="1" x14ac:dyDescent="0.25"/>
    <row r="866387" customFormat="1" x14ac:dyDescent="0.25"/>
    <row r="866388" customFormat="1" x14ac:dyDescent="0.25"/>
    <row r="866389" customFormat="1" x14ac:dyDescent="0.25"/>
    <row r="866390" customFormat="1" x14ac:dyDescent="0.25"/>
    <row r="866391" customFormat="1" x14ac:dyDescent="0.25"/>
    <row r="866392" customFormat="1" x14ac:dyDescent="0.25"/>
    <row r="866393" customFormat="1" x14ac:dyDescent="0.25"/>
    <row r="866394" customFormat="1" x14ac:dyDescent="0.25"/>
    <row r="866395" customFormat="1" x14ac:dyDescent="0.25"/>
    <row r="866396" customFormat="1" x14ac:dyDescent="0.25"/>
    <row r="866397" customFormat="1" x14ac:dyDescent="0.25"/>
    <row r="866398" customFormat="1" x14ac:dyDescent="0.25"/>
    <row r="866399" customFormat="1" x14ac:dyDescent="0.25"/>
    <row r="866400" customFormat="1" x14ac:dyDescent="0.25"/>
    <row r="866401" customFormat="1" x14ac:dyDescent="0.25"/>
    <row r="866402" customFormat="1" x14ac:dyDescent="0.25"/>
    <row r="866403" customFormat="1" x14ac:dyDescent="0.25"/>
    <row r="866404" customFormat="1" x14ac:dyDescent="0.25"/>
    <row r="866405" customFormat="1" x14ac:dyDescent="0.25"/>
    <row r="866406" customFormat="1" x14ac:dyDescent="0.25"/>
    <row r="866407" customFormat="1" x14ac:dyDescent="0.25"/>
    <row r="866408" customFormat="1" x14ac:dyDescent="0.25"/>
    <row r="866409" customFormat="1" x14ac:dyDescent="0.25"/>
    <row r="866410" customFormat="1" x14ac:dyDescent="0.25"/>
    <row r="866411" customFormat="1" x14ac:dyDescent="0.25"/>
    <row r="866412" customFormat="1" x14ac:dyDescent="0.25"/>
    <row r="866413" customFormat="1" x14ac:dyDescent="0.25"/>
    <row r="866414" customFormat="1" x14ac:dyDescent="0.25"/>
    <row r="866415" customFormat="1" x14ac:dyDescent="0.25"/>
    <row r="866416" customFormat="1" x14ac:dyDescent="0.25"/>
    <row r="866417" customFormat="1" x14ac:dyDescent="0.25"/>
    <row r="866418" customFormat="1" x14ac:dyDescent="0.25"/>
    <row r="866419" customFormat="1" x14ac:dyDescent="0.25"/>
    <row r="866420" customFormat="1" x14ac:dyDescent="0.25"/>
    <row r="866421" customFormat="1" x14ac:dyDescent="0.25"/>
    <row r="866422" customFormat="1" x14ac:dyDescent="0.25"/>
    <row r="866423" customFormat="1" x14ac:dyDescent="0.25"/>
    <row r="866424" customFormat="1" x14ac:dyDescent="0.25"/>
    <row r="866425" customFormat="1" x14ac:dyDescent="0.25"/>
    <row r="866426" customFormat="1" x14ac:dyDescent="0.25"/>
    <row r="866427" customFormat="1" x14ac:dyDescent="0.25"/>
    <row r="866428" customFormat="1" x14ac:dyDescent="0.25"/>
    <row r="866429" customFormat="1" x14ac:dyDescent="0.25"/>
    <row r="866430" customFormat="1" x14ac:dyDescent="0.25"/>
    <row r="866431" customFormat="1" x14ac:dyDescent="0.25"/>
    <row r="866432" customFormat="1" x14ac:dyDescent="0.25"/>
    <row r="866433" customFormat="1" x14ac:dyDescent="0.25"/>
    <row r="866434" customFormat="1" x14ac:dyDescent="0.25"/>
    <row r="866435" customFormat="1" x14ac:dyDescent="0.25"/>
    <row r="866436" customFormat="1" x14ac:dyDescent="0.25"/>
    <row r="866437" customFormat="1" x14ac:dyDescent="0.25"/>
    <row r="866438" customFormat="1" x14ac:dyDescent="0.25"/>
    <row r="866439" customFormat="1" x14ac:dyDescent="0.25"/>
    <row r="866440" customFormat="1" x14ac:dyDescent="0.25"/>
    <row r="866441" customFormat="1" x14ac:dyDescent="0.25"/>
    <row r="866442" customFormat="1" x14ac:dyDescent="0.25"/>
    <row r="866443" customFormat="1" x14ac:dyDescent="0.25"/>
    <row r="866444" customFormat="1" x14ac:dyDescent="0.25"/>
    <row r="866445" customFormat="1" x14ac:dyDescent="0.25"/>
    <row r="866446" customFormat="1" x14ac:dyDescent="0.25"/>
    <row r="866447" customFormat="1" x14ac:dyDescent="0.25"/>
    <row r="866448" customFormat="1" x14ac:dyDescent="0.25"/>
    <row r="866449" customFormat="1" x14ac:dyDescent="0.25"/>
    <row r="866450" customFormat="1" x14ac:dyDescent="0.25"/>
    <row r="866451" customFormat="1" x14ac:dyDescent="0.25"/>
    <row r="866452" customFormat="1" x14ac:dyDescent="0.25"/>
    <row r="866453" customFormat="1" x14ac:dyDescent="0.25"/>
    <row r="866454" customFormat="1" x14ac:dyDescent="0.25"/>
    <row r="866455" customFormat="1" x14ac:dyDescent="0.25"/>
    <row r="866456" customFormat="1" x14ac:dyDescent="0.25"/>
    <row r="866457" customFormat="1" x14ac:dyDescent="0.25"/>
    <row r="866458" customFormat="1" x14ac:dyDescent="0.25"/>
    <row r="866459" customFormat="1" x14ac:dyDescent="0.25"/>
    <row r="866460" customFormat="1" x14ac:dyDescent="0.25"/>
    <row r="866461" customFormat="1" x14ac:dyDescent="0.25"/>
    <row r="866462" customFormat="1" x14ac:dyDescent="0.25"/>
    <row r="866463" customFormat="1" x14ac:dyDescent="0.25"/>
    <row r="866464" customFormat="1" x14ac:dyDescent="0.25"/>
    <row r="866465" customFormat="1" x14ac:dyDescent="0.25"/>
    <row r="866466" customFormat="1" x14ac:dyDescent="0.25"/>
    <row r="866467" customFormat="1" x14ac:dyDescent="0.25"/>
    <row r="866468" customFormat="1" x14ac:dyDescent="0.25"/>
    <row r="866469" customFormat="1" x14ac:dyDescent="0.25"/>
    <row r="866470" customFormat="1" x14ac:dyDescent="0.25"/>
    <row r="866471" customFormat="1" x14ac:dyDescent="0.25"/>
    <row r="866472" customFormat="1" x14ac:dyDescent="0.25"/>
    <row r="866473" customFormat="1" x14ac:dyDescent="0.25"/>
    <row r="866474" customFormat="1" x14ac:dyDescent="0.25"/>
    <row r="866475" customFormat="1" x14ac:dyDescent="0.25"/>
    <row r="866476" customFormat="1" x14ac:dyDescent="0.25"/>
    <row r="866477" customFormat="1" x14ac:dyDescent="0.25"/>
    <row r="866478" customFormat="1" x14ac:dyDescent="0.25"/>
    <row r="866479" customFormat="1" x14ac:dyDescent="0.25"/>
    <row r="866480" customFormat="1" x14ac:dyDescent="0.25"/>
    <row r="866481" customFormat="1" x14ac:dyDescent="0.25"/>
    <row r="866482" customFormat="1" x14ac:dyDescent="0.25"/>
    <row r="866483" customFormat="1" x14ac:dyDescent="0.25"/>
    <row r="866484" customFormat="1" x14ac:dyDescent="0.25"/>
    <row r="866485" customFormat="1" x14ac:dyDescent="0.25"/>
    <row r="866486" customFormat="1" x14ac:dyDescent="0.25"/>
    <row r="866487" customFormat="1" x14ac:dyDescent="0.25"/>
    <row r="866488" customFormat="1" x14ac:dyDescent="0.25"/>
    <row r="866489" customFormat="1" x14ac:dyDescent="0.25"/>
    <row r="866490" customFormat="1" x14ac:dyDescent="0.25"/>
    <row r="866491" customFormat="1" x14ac:dyDescent="0.25"/>
    <row r="866492" customFormat="1" x14ac:dyDescent="0.25"/>
    <row r="866493" customFormat="1" x14ac:dyDescent="0.25"/>
    <row r="866494" customFormat="1" x14ac:dyDescent="0.25"/>
    <row r="866495" customFormat="1" x14ac:dyDescent="0.25"/>
    <row r="866496" customFormat="1" x14ac:dyDescent="0.25"/>
    <row r="866497" customFormat="1" x14ac:dyDescent="0.25"/>
    <row r="866498" customFormat="1" x14ac:dyDescent="0.25"/>
    <row r="866499" customFormat="1" x14ac:dyDescent="0.25"/>
    <row r="866500" customFormat="1" x14ac:dyDescent="0.25"/>
    <row r="866501" customFormat="1" x14ac:dyDescent="0.25"/>
    <row r="866502" customFormat="1" x14ac:dyDescent="0.25"/>
    <row r="866503" customFormat="1" x14ac:dyDescent="0.25"/>
    <row r="866504" customFormat="1" x14ac:dyDescent="0.25"/>
    <row r="866505" customFormat="1" x14ac:dyDescent="0.25"/>
    <row r="866506" customFormat="1" x14ac:dyDescent="0.25"/>
    <row r="866507" customFormat="1" x14ac:dyDescent="0.25"/>
    <row r="866508" customFormat="1" x14ac:dyDescent="0.25"/>
    <row r="866509" customFormat="1" x14ac:dyDescent="0.25"/>
    <row r="866510" customFormat="1" x14ac:dyDescent="0.25"/>
    <row r="866511" customFormat="1" x14ac:dyDescent="0.25"/>
    <row r="866512" customFormat="1" x14ac:dyDescent="0.25"/>
    <row r="866513" customFormat="1" x14ac:dyDescent="0.25"/>
    <row r="866514" customFormat="1" x14ac:dyDescent="0.25"/>
    <row r="866515" customFormat="1" x14ac:dyDescent="0.25"/>
    <row r="866516" customFormat="1" x14ac:dyDescent="0.25"/>
    <row r="866517" customFormat="1" x14ac:dyDescent="0.25"/>
    <row r="866518" customFormat="1" x14ac:dyDescent="0.25"/>
    <row r="866519" customFormat="1" x14ac:dyDescent="0.25"/>
    <row r="866520" customFormat="1" x14ac:dyDescent="0.25"/>
    <row r="866521" customFormat="1" x14ac:dyDescent="0.25"/>
    <row r="866522" customFormat="1" x14ac:dyDescent="0.25"/>
    <row r="866523" customFormat="1" x14ac:dyDescent="0.25"/>
    <row r="866524" customFormat="1" x14ac:dyDescent="0.25"/>
    <row r="866525" customFormat="1" x14ac:dyDescent="0.25"/>
    <row r="866526" customFormat="1" x14ac:dyDescent="0.25"/>
    <row r="866527" customFormat="1" x14ac:dyDescent="0.25"/>
    <row r="866528" customFormat="1" x14ac:dyDescent="0.25"/>
    <row r="866529" customFormat="1" x14ac:dyDescent="0.25"/>
    <row r="866530" customFormat="1" x14ac:dyDescent="0.25"/>
    <row r="866531" customFormat="1" x14ac:dyDescent="0.25"/>
    <row r="866532" customFormat="1" x14ac:dyDescent="0.25"/>
    <row r="866533" customFormat="1" x14ac:dyDescent="0.25"/>
    <row r="866534" customFormat="1" x14ac:dyDescent="0.25"/>
    <row r="866535" customFormat="1" x14ac:dyDescent="0.25"/>
    <row r="866536" customFormat="1" x14ac:dyDescent="0.25"/>
    <row r="866537" customFormat="1" x14ac:dyDescent="0.25"/>
    <row r="866538" customFormat="1" x14ac:dyDescent="0.25"/>
    <row r="866539" customFormat="1" x14ac:dyDescent="0.25"/>
    <row r="866540" customFormat="1" x14ac:dyDescent="0.25"/>
    <row r="866541" customFormat="1" x14ac:dyDescent="0.25"/>
    <row r="866542" customFormat="1" x14ac:dyDescent="0.25"/>
    <row r="866543" customFormat="1" x14ac:dyDescent="0.25"/>
    <row r="866544" customFormat="1" x14ac:dyDescent="0.25"/>
    <row r="866545" customFormat="1" x14ac:dyDescent="0.25"/>
    <row r="866546" customFormat="1" x14ac:dyDescent="0.25"/>
    <row r="866547" customFormat="1" x14ac:dyDescent="0.25"/>
    <row r="866548" customFormat="1" x14ac:dyDescent="0.25"/>
    <row r="866549" customFormat="1" x14ac:dyDescent="0.25"/>
    <row r="866550" customFormat="1" x14ac:dyDescent="0.25"/>
    <row r="866551" customFormat="1" x14ac:dyDescent="0.25"/>
    <row r="866552" customFormat="1" x14ac:dyDescent="0.25"/>
    <row r="866553" customFormat="1" x14ac:dyDescent="0.25"/>
    <row r="866554" customFormat="1" x14ac:dyDescent="0.25"/>
    <row r="866555" customFormat="1" x14ac:dyDescent="0.25"/>
    <row r="866556" customFormat="1" x14ac:dyDescent="0.25"/>
    <row r="866557" customFormat="1" x14ac:dyDescent="0.25"/>
    <row r="866558" customFormat="1" x14ac:dyDescent="0.25"/>
    <row r="866559" customFormat="1" x14ac:dyDescent="0.25"/>
    <row r="866560" customFormat="1" x14ac:dyDescent="0.25"/>
    <row r="866561" customFormat="1" x14ac:dyDescent="0.25"/>
    <row r="866562" customFormat="1" x14ac:dyDescent="0.25"/>
    <row r="866563" customFormat="1" x14ac:dyDescent="0.25"/>
    <row r="866564" customFormat="1" x14ac:dyDescent="0.25"/>
    <row r="866565" customFormat="1" x14ac:dyDescent="0.25"/>
    <row r="866566" customFormat="1" x14ac:dyDescent="0.25"/>
    <row r="866567" customFormat="1" x14ac:dyDescent="0.25"/>
    <row r="866568" customFormat="1" x14ac:dyDescent="0.25"/>
    <row r="866569" customFormat="1" x14ac:dyDescent="0.25"/>
    <row r="866570" customFormat="1" x14ac:dyDescent="0.25"/>
    <row r="866571" customFormat="1" x14ac:dyDescent="0.25"/>
    <row r="866572" customFormat="1" x14ac:dyDescent="0.25"/>
    <row r="866573" customFormat="1" x14ac:dyDescent="0.25"/>
    <row r="866574" customFormat="1" x14ac:dyDescent="0.25"/>
    <row r="866575" customFormat="1" x14ac:dyDescent="0.25"/>
    <row r="866576" customFormat="1" x14ac:dyDescent="0.25"/>
    <row r="866577" customFormat="1" x14ac:dyDescent="0.25"/>
    <row r="866578" customFormat="1" x14ac:dyDescent="0.25"/>
    <row r="866579" customFormat="1" x14ac:dyDescent="0.25"/>
    <row r="866580" customFormat="1" x14ac:dyDescent="0.25"/>
    <row r="866581" customFormat="1" x14ac:dyDescent="0.25"/>
    <row r="866582" customFormat="1" x14ac:dyDescent="0.25"/>
    <row r="866583" customFormat="1" x14ac:dyDescent="0.25"/>
    <row r="866584" customFormat="1" x14ac:dyDescent="0.25"/>
    <row r="866585" customFormat="1" x14ac:dyDescent="0.25"/>
    <row r="866586" customFormat="1" x14ac:dyDescent="0.25"/>
    <row r="866587" customFormat="1" x14ac:dyDescent="0.25"/>
    <row r="866588" customFormat="1" x14ac:dyDescent="0.25"/>
    <row r="866589" customFormat="1" x14ac:dyDescent="0.25"/>
    <row r="866590" customFormat="1" x14ac:dyDescent="0.25"/>
    <row r="866591" customFormat="1" x14ac:dyDescent="0.25"/>
    <row r="866592" customFormat="1" x14ac:dyDescent="0.25"/>
    <row r="866593" customFormat="1" x14ac:dyDescent="0.25"/>
    <row r="866594" customFormat="1" x14ac:dyDescent="0.25"/>
    <row r="866595" customFormat="1" x14ac:dyDescent="0.25"/>
    <row r="866596" customFormat="1" x14ac:dyDescent="0.25"/>
    <row r="866597" customFormat="1" x14ac:dyDescent="0.25"/>
    <row r="866598" customFormat="1" x14ac:dyDescent="0.25"/>
    <row r="866599" customFormat="1" x14ac:dyDescent="0.25"/>
    <row r="866600" customFormat="1" x14ac:dyDescent="0.25"/>
    <row r="866601" customFormat="1" x14ac:dyDescent="0.25"/>
    <row r="866602" customFormat="1" x14ac:dyDescent="0.25"/>
    <row r="866603" customFormat="1" x14ac:dyDescent="0.25"/>
    <row r="866604" customFormat="1" x14ac:dyDescent="0.25"/>
    <row r="866605" customFormat="1" x14ac:dyDescent="0.25"/>
    <row r="866606" customFormat="1" x14ac:dyDescent="0.25"/>
    <row r="866607" customFormat="1" x14ac:dyDescent="0.25"/>
    <row r="866608" customFormat="1" x14ac:dyDescent="0.25"/>
    <row r="866609" customFormat="1" x14ac:dyDescent="0.25"/>
    <row r="866610" customFormat="1" x14ac:dyDescent="0.25"/>
    <row r="866611" customFormat="1" x14ac:dyDescent="0.25"/>
    <row r="866612" customFormat="1" x14ac:dyDescent="0.25"/>
    <row r="866613" customFormat="1" x14ac:dyDescent="0.25"/>
    <row r="866614" customFormat="1" x14ac:dyDescent="0.25"/>
    <row r="866615" customFormat="1" x14ac:dyDescent="0.25"/>
    <row r="866616" customFormat="1" x14ac:dyDescent="0.25"/>
    <row r="866617" customFormat="1" x14ac:dyDescent="0.25"/>
    <row r="866618" customFormat="1" x14ac:dyDescent="0.25"/>
    <row r="866619" customFormat="1" x14ac:dyDescent="0.25"/>
    <row r="866620" customFormat="1" x14ac:dyDescent="0.25"/>
    <row r="866621" customFormat="1" x14ac:dyDescent="0.25"/>
    <row r="866622" customFormat="1" x14ac:dyDescent="0.25"/>
    <row r="866623" customFormat="1" x14ac:dyDescent="0.25"/>
    <row r="866624" customFormat="1" x14ac:dyDescent="0.25"/>
    <row r="866625" customFormat="1" x14ac:dyDescent="0.25"/>
    <row r="866626" customFormat="1" x14ac:dyDescent="0.25"/>
    <row r="866627" customFormat="1" x14ac:dyDescent="0.25"/>
    <row r="866628" customFormat="1" x14ac:dyDescent="0.25"/>
    <row r="866629" customFormat="1" x14ac:dyDescent="0.25"/>
    <row r="866630" customFormat="1" x14ac:dyDescent="0.25"/>
    <row r="866631" customFormat="1" x14ac:dyDescent="0.25"/>
    <row r="866632" customFormat="1" x14ac:dyDescent="0.25"/>
    <row r="866633" customFormat="1" x14ac:dyDescent="0.25"/>
    <row r="866634" customFormat="1" x14ac:dyDescent="0.25"/>
    <row r="866635" customFormat="1" x14ac:dyDescent="0.25"/>
    <row r="866636" customFormat="1" x14ac:dyDescent="0.25"/>
    <row r="866637" customFormat="1" x14ac:dyDescent="0.25"/>
    <row r="866638" customFormat="1" x14ac:dyDescent="0.25"/>
    <row r="866639" customFormat="1" x14ac:dyDescent="0.25"/>
    <row r="866640" customFormat="1" x14ac:dyDescent="0.25"/>
    <row r="866641" customFormat="1" x14ac:dyDescent="0.25"/>
    <row r="866642" customFormat="1" x14ac:dyDescent="0.25"/>
    <row r="866643" customFormat="1" x14ac:dyDescent="0.25"/>
    <row r="866644" customFormat="1" x14ac:dyDescent="0.25"/>
    <row r="866645" customFormat="1" x14ac:dyDescent="0.25"/>
    <row r="866646" customFormat="1" x14ac:dyDescent="0.25"/>
    <row r="866647" customFormat="1" x14ac:dyDescent="0.25"/>
    <row r="866648" customFormat="1" x14ac:dyDescent="0.25"/>
    <row r="866649" customFormat="1" x14ac:dyDescent="0.25"/>
    <row r="866650" customFormat="1" x14ac:dyDescent="0.25"/>
    <row r="866651" customFormat="1" x14ac:dyDescent="0.25"/>
    <row r="866652" customFormat="1" x14ac:dyDescent="0.25"/>
    <row r="866653" customFormat="1" x14ac:dyDescent="0.25"/>
    <row r="866654" customFormat="1" x14ac:dyDescent="0.25"/>
    <row r="866655" customFormat="1" x14ac:dyDescent="0.25"/>
    <row r="866656" customFormat="1" x14ac:dyDescent="0.25"/>
    <row r="866657" customFormat="1" x14ac:dyDescent="0.25"/>
    <row r="866658" customFormat="1" x14ac:dyDescent="0.25"/>
    <row r="866659" customFormat="1" x14ac:dyDescent="0.25"/>
    <row r="866660" customFormat="1" x14ac:dyDescent="0.25"/>
    <row r="866661" customFormat="1" x14ac:dyDescent="0.25"/>
    <row r="866662" customFormat="1" x14ac:dyDescent="0.25"/>
    <row r="866663" customFormat="1" x14ac:dyDescent="0.25"/>
    <row r="866664" customFormat="1" x14ac:dyDescent="0.25"/>
    <row r="866665" customFormat="1" x14ac:dyDescent="0.25"/>
    <row r="866666" customFormat="1" x14ac:dyDescent="0.25"/>
    <row r="866667" customFormat="1" x14ac:dyDescent="0.25"/>
    <row r="866668" customFormat="1" x14ac:dyDescent="0.25"/>
    <row r="866669" customFormat="1" x14ac:dyDescent="0.25"/>
    <row r="866670" customFormat="1" x14ac:dyDescent="0.25"/>
    <row r="866671" customFormat="1" x14ac:dyDescent="0.25"/>
    <row r="866672" customFormat="1" x14ac:dyDescent="0.25"/>
    <row r="866673" customFormat="1" x14ac:dyDescent="0.25"/>
    <row r="866674" customFormat="1" x14ac:dyDescent="0.25"/>
    <row r="866675" customFormat="1" x14ac:dyDescent="0.25"/>
    <row r="866676" customFormat="1" x14ac:dyDescent="0.25"/>
    <row r="866677" customFormat="1" x14ac:dyDescent="0.25"/>
    <row r="866678" customFormat="1" x14ac:dyDescent="0.25"/>
    <row r="866679" customFormat="1" x14ac:dyDescent="0.25"/>
    <row r="866680" customFormat="1" x14ac:dyDescent="0.25"/>
    <row r="866681" customFormat="1" x14ac:dyDescent="0.25"/>
    <row r="866682" customFormat="1" x14ac:dyDescent="0.25"/>
    <row r="866683" customFormat="1" x14ac:dyDescent="0.25"/>
    <row r="866684" customFormat="1" x14ac:dyDescent="0.25"/>
    <row r="866685" customFormat="1" x14ac:dyDescent="0.25"/>
    <row r="866686" customFormat="1" x14ac:dyDescent="0.25"/>
    <row r="866687" customFormat="1" x14ac:dyDescent="0.25"/>
    <row r="866688" customFormat="1" x14ac:dyDescent="0.25"/>
    <row r="866689" customFormat="1" x14ac:dyDescent="0.25"/>
    <row r="866690" customFormat="1" x14ac:dyDescent="0.25"/>
    <row r="866691" customFormat="1" x14ac:dyDescent="0.25"/>
    <row r="866692" customFormat="1" x14ac:dyDescent="0.25"/>
    <row r="866693" customFormat="1" x14ac:dyDescent="0.25"/>
    <row r="866694" customFormat="1" x14ac:dyDescent="0.25"/>
    <row r="866695" customFormat="1" x14ac:dyDescent="0.25"/>
    <row r="866696" customFormat="1" x14ac:dyDescent="0.25"/>
    <row r="866697" customFormat="1" x14ac:dyDescent="0.25"/>
    <row r="866698" customFormat="1" x14ac:dyDescent="0.25"/>
    <row r="866699" customFormat="1" x14ac:dyDescent="0.25"/>
    <row r="866700" customFormat="1" x14ac:dyDescent="0.25"/>
    <row r="866701" customFormat="1" x14ac:dyDescent="0.25"/>
    <row r="866702" customFormat="1" x14ac:dyDescent="0.25"/>
    <row r="866703" customFormat="1" x14ac:dyDescent="0.25"/>
    <row r="866704" customFormat="1" x14ac:dyDescent="0.25"/>
    <row r="866705" customFormat="1" x14ac:dyDescent="0.25"/>
    <row r="866706" customFormat="1" x14ac:dyDescent="0.25"/>
    <row r="866707" customFormat="1" x14ac:dyDescent="0.25"/>
    <row r="866708" customFormat="1" x14ac:dyDescent="0.25"/>
    <row r="866709" customFormat="1" x14ac:dyDescent="0.25"/>
    <row r="866710" customFormat="1" x14ac:dyDescent="0.25"/>
    <row r="866711" customFormat="1" x14ac:dyDescent="0.25"/>
    <row r="866712" customFormat="1" x14ac:dyDescent="0.25"/>
    <row r="866713" customFormat="1" x14ac:dyDescent="0.25"/>
    <row r="866714" customFormat="1" x14ac:dyDescent="0.25"/>
    <row r="866715" customFormat="1" x14ac:dyDescent="0.25"/>
    <row r="866716" customFormat="1" x14ac:dyDescent="0.25"/>
    <row r="866717" customFormat="1" x14ac:dyDescent="0.25"/>
    <row r="866718" customFormat="1" x14ac:dyDescent="0.25"/>
    <row r="866719" customFormat="1" x14ac:dyDescent="0.25"/>
    <row r="866720" customFormat="1" x14ac:dyDescent="0.25"/>
    <row r="866721" customFormat="1" x14ac:dyDescent="0.25"/>
    <row r="866722" customFormat="1" x14ac:dyDescent="0.25"/>
    <row r="866723" customFormat="1" x14ac:dyDescent="0.25"/>
    <row r="866724" customFormat="1" x14ac:dyDescent="0.25"/>
    <row r="866725" customFormat="1" x14ac:dyDescent="0.25"/>
    <row r="866726" customFormat="1" x14ac:dyDescent="0.25"/>
    <row r="866727" customFormat="1" x14ac:dyDescent="0.25"/>
    <row r="866728" customFormat="1" x14ac:dyDescent="0.25"/>
    <row r="866729" customFormat="1" x14ac:dyDescent="0.25"/>
    <row r="866730" customFormat="1" x14ac:dyDescent="0.25"/>
    <row r="866731" customFormat="1" x14ac:dyDescent="0.25"/>
    <row r="866732" customFormat="1" x14ac:dyDescent="0.25"/>
    <row r="866733" customFormat="1" x14ac:dyDescent="0.25"/>
    <row r="866734" customFormat="1" x14ac:dyDescent="0.25"/>
    <row r="866735" customFormat="1" x14ac:dyDescent="0.25"/>
    <row r="866736" customFormat="1" x14ac:dyDescent="0.25"/>
    <row r="866737" customFormat="1" x14ac:dyDescent="0.25"/>
    <row r="866738" customFormat="1" x14ac:dyDescent="0.25"/>
    <row r="866739" customFormat="1" x14ac:dyDescent="0.25"/>
    <row r="866740" customFormat="1" x14ac:dyDescent="0.25"/>
    <row r="866741" customFormat="1" x14ac:dyDescent="0.25"/>
    <row r="866742" customFormat="1" x14ac:dyDescent="0.25"/>
    <row r="866743" customFormat="1" x14ac:dyDescent="0.25"/>
    <row r="866744" customFormat="1" x14ac:dyDescent="0.25"/>
    <row r="866745" customFormat="1" x14ac:dyDescent="0.25"/>
    <row r="866746" customFormat="1" x14ac:dyDescent="0.25"/>
    <row r="866747" customFormat="1" x14ac:dyDescent="0.25"/>
    <row r="866748" customFormat="1" x14ac:dyDescent="0.25"/>
    <row r="866749" customFormat="1" x14ac:dyDescent="0.25"/>
    <row r="866750" customFormat="1" x14ac:dyDescent="0.25"/>
    <row r="866751" customFormat="1" x14ac:dyDescent="0.25"/>
    <row r="866752" customFormat="1" x14ac:dyDescent="0.25"/>
    <row r="866753" customFormat="1" x14ac:dyDescent="0.25"/>
    <row r="866754" customFormat="1" x14ac:dyDescent="0.25"/>
    <row r="866755" customFormat="1" x14ac:dyDescent="0.25"/>
    <row r="866756" customFormat="1" x14ac:dyDescent="0.25"/>
    <row r="866757" customFormat="1" x14ac:dyDescent="0.25"/>
    <row r="866758" customFormat="1" x14ac:dyDescent="0.25"/>
    <row r="866759" customFormat="1" x14ac:dyDescent="0.25"/>
    <row r="866760" customFormat="1" x14ac:dyDescent="0.25"/>
    <row r="866761" customFormat="1" x14ac:dyDescent="0.25"/>
    <row r="866762" customFormat="1" x14ac:dyDescent="0.25"/>
    <row r="866763" customFormat="1" x14ac:dyDescent="0.25"/>
    <row r="866764" customFormat="1" x14ac:dyDescent="0.25"/>
    <row r="866765" customFormat="1" x14ac:dyDescent="0.25"/>
    <row r="866766" customFormat="1" x14ac:dyDescent="0.25"/>
    <row r="866767" customFormat="1" x14ac:dyDescent="0.25"/>
    <row r="866768" customFormat="1" x14ac:dyDescent="0.25"/>
    <row r="866769" customFormat="1" x14ac:dyDescent="0.25"/>
    <row r="866770" customFormat="1" x14ac:dyDescent="0.25"/>
    <row r="866771" customFormat="1" x14ac:dyDescent="0.25"/>
    <row r="866772" customFormat="1" x14ac:dyDescent="0.25"/>
    <row r="866773" customFormat="1" x14ac:dyDescent="0.25"/>
    <row r="866774" customFormat="1" x14ac:dyDescent="0.25"/>
    <row r="866775" customFormat="1" x14ac:dyDescent="0.25"/>
    <row r="866776" customFormat="1" x14ac:dyDescent="0.25"/>
    <row r="866777" customFormat="1" x14ac:dyDescent="0.25"/>
    <row r="866778" customFormat="1" x14ac:dyDescent="0.25"/>
    <row r="866779" customFormat="1" x14ac:dyDescent="0.25"/>
    <row r="866780" customFormat="1" x14ac:dyDescent="0.25"/>
    <row r="866781" customFormat="1" x14ac:dyDescent="0.25"/>
    <row r="866782" customFormat="1" x14ac:dyDescent="0.25"/>
    <row r="866783" customFormat="1" x14ac:dyDescent="0.25"/>
    <row r="866784" customFormat="1" x14ac:dyDescent="0.25"/>
    <row r="866785" customFormat="1" x14ac:dyDescent="0.25"/>
    <row r="866786" customFormat="1" x14ac:dyDescent="0.25"/>
    <row r="866787" customFormat="1" x14ac:dyDescent="0.25"/>
    <row r="866788" customFormat="1" x14ac:dyDescent="0.25"/>
    <row r="866789" customFormat="1" x14ac:dyDescent="0.25"/>
    <row r="866790" customFormat="1" x14ac:dyDescent="0.25"/>
    <row r="866791" customFormat="1" x14ac:dyDescent="0.25"/>
    <row r="866792" customFormat="1" x14ac:dyDescent="0.25"/>
    <row r="866793" customFormat="1" x14ac:dyDescent="0.25"/>
    <row r="866794" customFormat="1" x14ac:dyDescent="0.25"/>
    <row r="866795" customFormat="1" x14ac:dyDescent="0.25"/>
    <row r="866796" customFormat="1" x14ac:dyDescent="0.25"/>
    <row r="866797" customFormat="1" x14ac:dyDescent="0.25"/>
    <row r="866798" customFormat="1" x14ac:dyDescent="0.25"/>
    <row r="866799" customFormat="1" x14ac:dyDescent="0.25"/>
    <row r="866800" customFormat="1" x14ac:dyDescent="0.25"/>
    <row r="866801" customFormat="1" x14ac:dyDescent="0.25"/>
    <row r="866802" customFormat="1" x14ac:dyDescent="0.25"/>
    <row r="866803" customFormat="1" x14ac:dyDescent="0.25"/>
    <row r="866804" customFormat="1" x14ac:dyDescent="0.25"/>
    <row r="866805" customFormat="1" x14ac:dyDescent="0.25"/>
    <row r="866806" customFormat="1" x14ac:dyDescent="0.25"/>
    <row r="866807" customFormat="1" x14ac:dyDescent="0.25"/>
    <row r="866808" customFormat="1" x14ac:dyDescent="0.25"/>
    <row r="866809" customFormat="1" x14ac:dyDescent="0.25"/>
    <row r="866810" customFormat="1" x14ac:dyDescent="0.25"/>
    <row r="866811" customFormat="1" x14ac:dyDescent="0.25"/>
    <row r="866812" customFormat="1" x14ac:dyDescent="0.25"/>
    <row r="866813" customFormat="1" x14ac:dyDescent="0.25"/>
    <row r="866814" customFormat="1" x14ac:dyDescent="0.25"/>
    <row r="866815" customFormat="1" x14ac:dyDescent="0.25"/>
    <row r="866816" customFormat="1" x14ac:dyDescent="0.25"/>
    <row r="866817" customFormat="1" x14ac:dyDescent="0.25"/>
    <row r="866818" customFormat="1" x14ac:dyDescent="0.25"/>
    <row r="866819" customFormat="1" x14ac:dyDescent="0.25"/>
    <row r="866820" customFormat="1" x14ac:dyDescent="0.25"/>
    <row r="866821" customFormat="1" x14ac:dyDescent="0.25"/>
    <row r="866822" customFormat="1" x14ac:dyDescent="0.25"/>
    <row r="866823" customFormat="1" x14ac:dyDescent="0.25"/>
    <row r="866824" customFormat="1" x14ac:dyDescent="0.25"/>
    <row r="866825" customFormat="1" x14ac:dyDescent="0.25"/>
    <row r="866826" customFormat="1" x14ac:dyDescent="0.25"/>
    <row r="866827" customFormat="1" x14ac:dyDescent="0.25"/>
    <row r="866828" customFormat="1" x14ac:dyDescent="0.25"/>
    <row r="866829" customFormat="1" x14ac:dyDescent="0.25"/>
    <row r="866830" customFormat="1" x14ac:dyDescent="0.25"/>
    <row r="866831" customFormat="1" x14ac:dyDescent="0.25"/>
    <row r="866832" customFormat="1" x14ac:dyDescent="0.25"/>
    <row r="866833" customFormat="1" x14ac:dyDescent="0.25"/>
    <row r="866834" customFormat="1" x14ac:dyDescent="0.25"/>
    <row r="866835" customFormat="1" x14ac:dyDescent="0.25"/>
    <row r="866836" customFormat="1" x14ac:dyDescent="0.25"/>
    <row r="866837" customFormat="1" x14ac:dyDescent="0.25"/>
    <row r="866838" customFormat="1" x14ac:dyDescent="0.25"/>
    <row r="866839" customFormat="1" x14ac:dyDescent="0.25"/>
    <row r="866840" customFormat="1" x14ac:dyDescent="0.25"/>
    <row r="866841" customFormat="1" x14ac:dyDescent="0.25"/>
    <row r="866842" customFormat="1" x14ac:dyDescent="0.25"/>
    <row r="866843" customFormat="1" x14ac:dyDescent="0.25"/>
    <row r="866844" customFormat="1" x14ac:dyDescent="0.25"/>
    <row r="866845" customFormat="1" x14ac:dyDescent="0.25"/>
    <row r="866846" customFormat="1" x14ac:dyDescent="0.25"/>
    <row r="866847" customFormat="1" x14ac:dyDescent="0.25"/>
    <row r="866848" customFormat="1" x14ac:dyDescent="0.25"/>
    <row r="866849" customFormat="1" x14ac:dyDescent="0.25"/>
    <row r="866850" customFormat="1" x14ac:dyDescent="0.25"/>
    <row r="866851" customFormat="1" x14ac:dyDescent="0.25"/>
    <row r="866852" customFormat="1" x14ac:dyDescent="0.25"/>
    <row r="866853" customFormat="1" x14ac:dyDescent="0.25"/>
    <row r="866854" customFormat="1" x14ac:dyDescent="0.25"/>
    <row r="866855" customFormat="1" x14ac:dyDescent="0.25"/>
    <row r="866856" customFormat="1" x14ac:dyDescent="0.25"/>
    <row r="866857" customFormat="1" x14ac:dyDescent="0.25"/>
    <row r="866858" customFormat="1" x14ac:dyDescent="0.25"/>
    <row r="866859" customFormat="1" x14ac:dyDescent="0.25"/>
    <row r="866860" customFormat="1" x14ac:dyDescent="0.25"/>
    <row r="866861" customFormat="1" x14ac:dyDescent="0.25"/>
    <row r="866862" customFormat="1" x14ac:dyDescent="0.25"/>
    <row r="866863" customFormat="1" x14ac:dyDescent="0.25"/>
    <row r="866864" customFormat="1" x14ac:dyDescent="0.25"/>
    <row r="866865" customFormat="1" x14ac:dyDescent="0.25"/>
    <row r="866866" customFormat="1" x14ac:dyDescent="0.25"/>
    <row r="866867" customFormat="1" x14ac:dyDescent="0.25"/>
    <row r="866868" customFormat="1" x14ac:dyDescent="0.25"/>
    <row r="866869" customFormat="1" x14ac:dyDescent="0.25"/>
    <row r="866870" customFormat="1" x14ac:dyDescent="0.25"/>
    <row r="866871" customFormat="1" x14ac:dyDescent="0.25"/>
    <row r="866872" customFormat="1" x14ac:dyDescent="0.25"/>
    <row r="866873" customFormat="1" x14ac:dyDescent="0.25"/>
    <row r="866874" customFormat="1" x14ac:dyDescent="0.25"/>
    <row r="866875" customFormat="1" x14ac:dyDescent="0.25"/>
    <row r="866876" customFormat="1" x14ac:dyDescent="0.25"/>
    <row r="866877" customFormat="1" x14ac:dyDescent="0.25"/>
    <row r="866878" customFormat="1" x14ac:dyDescent="0.25"/>
    <row r="866879" customFormat="1" x14ac:dyDescent="0.25"/>
    <row r="866880" customFormat="1" x14ac:dyDescent="0.25"/>
    <row r="866881" customFormat="1" x14ac:dyDescent="0.25"/>
    <row r="866882" customFormat="1" x14ac:dyDescent="0.25"/>
    <row r="866883" customFormat="1" x14ac:dyDescent="0.25"/>
    <row r="866884" customFormat="1" x14ac:dyDescent="0.25"/>
    <row r="866885" customFormat="1" x14ac:dyDescent="0.25"/>
    <row r="866886" customFormat="1" x14ac:dyDescent="0.25"/>
    <row r="866887" customFormat="1" x14ac:dyDescent="0.25"/>
    <row r="866888" customFormat="1" x14ac:dyDescent="0.25"/>
    <row r="866889" customFormat="1" x14ac:dyDescent="0.25"/>
    <row r="866890" customFormat="1" x14ac:dyDescent="0.25"/>
    <row r="866891" customFormat="1" x14ac:dyDescent="0.25"/>
    <row r="866892" customFormat="1" x14ac:dyDescent="0.25"/>
    <row r="866893" customFormat="1" x14ac:dyDescent="0.25"/>
    <row r="866894" customFormat="1" x14ac:dyDescent="0.25"/>
    <row r="866895" customFormat="1" x14ac:dyDescent="0.25"/>
    <row r="866896" customFormat="1" x14ac:dyDescent="0.25"/>
    <row r="866897" customFormat="1" x14ac:dyDescent="0.25"/>
    <row r="866898" customFormat="1" x14ac:dyDescent="0.25"/>
    <row r="866899" customFormat="1" x14ac:dyDescent="0.25"/>
    <row r="866900" customFormat="1" x14ac:dyDescent="0.25"/>
    <row r="866901" customFormat="1" x14ac:dyDescent="0.25"/>
    <row r="866902" customFormat="1" x14ac:dyDescent="0.25"/>
    <row r="866903" customFormat="1" x14ac:dyDescent="0.25"/>
    <row r="866904" customFormat="1" x14ac:dyDescent="0.25"/>
    <row r="866905" customFormat="1" x14ac:dyDescent="0.25"/>
    <row r="866906" customFormat="1" x14ac:dyDescent="0.25"/>
    <row r="866907" customFormat="1" x14ac:dyDescent="0.25"/>
    <row r="866908" customFormat="1" x14ac:dyDescent="0.25"/>
    <row r="866909" customFormat="1" x14ac:dyDescent="0.25"/>
    <row r="866910" customFormat="1" x14ac:dyDescent="0.25"/>
    <row r="866911" customFormat="1" x14ac:dyDescent="0.25"/>
    <row r="866912" customFormat="1" x14ac:dyDescent="0.25"/>
    <row r="866913" customFormat="1" x14ac:dyDescent="0.25"/>
    <row r="866914" customFormat="1" x14ac:dyDescent="0.25"/>
    <row r="866915" customFormat="1" x14ac:dyDescent="0.25"/>
    <row r="866916" customFormat="1" x14ac:dyDescent="0.25"/>
    <row r="866917" customFormat="1" x14ac:dyDescent="0.25"/>
    <row r="866918" customFormat="1" x14ac:dyDescent="0.25"/>
    <row r="866919" customFormat="1" x14ac:dyDescent="0.25"/>
    <row r="866920" customFormat="1" x14ac:dyDescent="0.25"/>
    <row r="866921" customFormat="1" x14ac:dyDescent="0.25"/>
    <row r="866922" customFormat="1" x14ac:dyDescent="0.25"/>
    <row r="866923" customFormat="1" x14ac:dyDescent="0.25"/>
    <row r="866924" customFormat="1" x14ac:dyDescent="0.25"/>
    <row r="866925" customFormat="1" x14ac:dyDescent="0.25"/>
    <row r="866926" customFormat="1" x14ac:dyDescent="0.25"/>
    <row r="866927" customFormat="1" x14ac:dyDescent="0.25"/>
    <row r="866928" customFormat="1" x14ac:dyDescent="0.25"/>
    <row r="866929" customFormat="1" x14ac:dyDescent="0.25"/>
    <row r="866930" customFormat="1" x14ac:dyDescent="0.25"/>
    <row r="866931" customFormat="1" x14ac:dyDescent="0.25"/>
    <row r="866932" customFormat="1" x14ac:dyDescent="0.25"/>
    <row r="866933" customFormat="1" x14ac:dyDescent="0.25"/>
    <row r="866934" customFormat="1" x14ac:dyDescent="0.25"/>
    <row r="866935" customFormat="1" x14ac:dyDescent="0.25"/>
    <row r="866936" customFormat="1" x14ac:dyDescent="0.25"/>
    <row r="866937" customFormat="1" x14ac:dyDescent="0.25"/>
    <row r="866938" customFormat="1" x14ac:dyDescent="0.25"/>
    <row r="866939" customFormat="1" x14ac:dyDescent="0.25"/>
    <row r="866940" customFormat="1" x14ac:dyDescent="0.25"/>
    <row r="866941" customFormat="1" x14ac:dyDescent="0.25"/>
    <row r="866942" customFormat="1" x14ac:dyDescent="0.25"/>
    <row r="866943" customFormat="1" x14ac:dyDescent="0.25"/>
    <row r="866944" customFormat="1" x14ac:dyDescent="0.25"/>
    <row r="866945" customFormat="1" x14ac:dyDescent="0.25"/>
    <row r="866946" customFormat="1" x14ac:dyDescent="0.25"/>
    <row r="866947" customFormat="1" x14ac:dyDescent="0.25"/>
    <row r="866948" customFormat="1" x14ac:dyDescent="0.25"/>
    <row r="866949" customFormat="1" x14ac:dyDescent="0.25"/>
    <row r="866950" customFormat="1" x14ac:dyDescent="0.25"/>
    <row r="866951" customFormat="1" x14ac:dyDescent="0.25"/>
    <row r="866952" customFormat="1" x14ac:dyDescent="0.25"/>
    <row r="866953" customFormat="1" x14ac:dyDescent="0.25"/>
    <row r="866954" customFormat="1" x14ac:dyDescent="0.25"/>
    <row r="866955" customFormat="1" x14ac:dyDescent="0.25"/>
    <row r="866956" customFormat="1" x14ac:dyDescent="0.25"/>
    <row r="866957" customFormat="1" x14ac:dyDescent="0.25"/>
    <row r="866958" customFormat="1" x14ac:dyDescent="0.25"/>
    <row r="866959" customFormat="1" x14ac:dyDescent="0.25"/>
    <row r="866960" customFormat="1" x14ac:dyDescent="0.25"/>
    <row r="866961" customFormat="1" x14ac:dyDescent="0.25"/>
    <row r="866962" customFormat="1" x14ac:dyDescent="0.25"/>
    <row r="866963" customFormat="1" x14ac:dyDescent="0.25"/>
    <row r="866964" customFormat="1" x14ac:dyDescent="0.25"/>
    <row r="866965" customFormat="1" x14ac:dyDescent="0.25"/>
    <row r="866966" customFormat="1" x14ac:dyDescent="0.25"/>
    <row r="866967" customFormat="1" x14ac:dyDescent="0.25"/>
    <row r="866968" customFormat="1" x14ac:dyDescent="0.25"/>
    <row r="866969" customFormat="1" x14ac:dyDescent="0.25"/>
    <row r="866970" customFormat="1" x14ac:dyDescent="0.25"/>
    <row r="866971" customFormat="1" x14ac:dyDescent="0.25"/>
    <row r="866972" customFormat="1" x14ac:dyDescent="0.25"/>
    <row r="866973" customFormat="1" x14ac:dyDescent="0.25"/>
    <row r="866974" customFormat="1" x14ac:dyDescent="0.25"/>
    <row r="866975" customFormat="1" x14ac:dyDescent="0.25"/>
    <row r="866976" customFormat="1" x14ac:dyDescent="0.25"/>
    <row r="866977" customFormat="1" x14ac:dyDescent="0.25"/>
    <row r="866978" customFormat="1" x14ac:dyDescent="0.25"/>
    <row r="866979" customFormat="1" x14ac:dyDescent="0.25"/>
    <row r="866980" customFormat="1" x14ac:dyDescent="0.25"/>
    <row r="866981" customFormat="1" x14ac:dyDescent="0.25"/>
    <row r="866982" customFormat="1" x14ac:dyDescent="0.25"/>
    <row r="866983" customFormat="1" x14ac:dyDescent="0.25"/>
    <row r="866984" customFormat="1" x14ac:dyDescent="0.25"/>
    <row r="866985" customFormat="1" x14ac:dyDescent="0.25"/>
    <row r="866986" customFormat="1" x14ac:dyDescent="0.25"/>
    <row r="866987" customFormat="1" x14ac:dyDescent="0.25"/>
    <row r="866988" customFormat="1" x14ac:dyDescent="0.25"/>
    <row r="866989" customFormat="1" x14ac:dyDescent="0.25"/>
    <row r="866990" customFormat="1" x14ac:dyDescent="0.25"/>
    <row r="866991" customFormat="1" x14ac:dyDescent="0.25"/>
    <row r="866992" customFormat="1" x14ac:dyDescent="0.25"/>
    <row r="866993" customFormat="1" x14ac:dyDescent="0.25"/>
    <row r="866994" customFormat="1" x14ac:dyDescent="0.25"/>
    <row r="866995" customFormat="1" x14ac:dyDescent="0.25"/>
    <row r="866996" customFormat="1" x14ac:dyDescent="0.25"/>
    <row r="866997" customFormat="1" x14ac:dyDescent="0.25"/>
    <row r="866998" customFormat="1" x14ac:dyDescent="0.25"/>
    <row r="866999" customFormat="1" x14ac:dyDescent="0.25"/>
    <row r="867000" customFormat="1" x14ac:dyDescent="0.25"/>
    <row r="867001" customFormat="1" x14ac:dyDescent="0.25"/>
    <row r="867002" customFormat="1" x14ac:dyDescent="0.25"/>
    <row r="867003" customFormat="1" x14ac:dyDescent="0.25"/>
    <row r="867004" customFormat="1" x14ac:dyDescent="0.25"/>
    <row r="867005" customFormat="1" x14ac:dyDescent="0.25"/>
    <row r="867006" customFormat="1" x14ac:dyDescent="0.25"/>
    <row r="867007" customFormat="1" x14ac:dyDescent="0.25"/>
    <row r="867008" customFormat="1" x14ac:dyDescent="0.25"/>
    <row r="867009" customFormat="1" x14ac:dyDescent="0.25"/>
    <row r="867010" customFormat="1" x14ac:dyDescent="0.25"/>
    <row r="867011" customFormat="1" x14ac:dyDescent="0.25"/>
    <row r="867012" customFormat="1" x14ac:dyDescent="0.25"/>
    <row r="867013" customFormat="1" x14ac:dyDescent="0.25"/>
    <row r="867014" customFormat="1" x14ac:dyDescent="0.25"/>
    <row r="867015" customFormat="1" x14ac:dyDescent="0.25"/>
    <row r="867016" customFormat="1" x14ac:dyDescent="0.25"/>
    <row r="867017" customFormat="1" x14ac:dyDescent="0.25"/>
    <row r="867018" customFormat="1" x14ac:dyDescent="0.25"/>
    <row r="867019" customFormat="1" x14ac:dyDescent="0.25"/>
    <row r="867020" customFormat="1" x14ac:dyDescent="0.25"/>
    <row r="867021" customFormat="1" x14ac:dyDescent="0.25"/>
    <row r="867022" customFormat="1" x14ac:dyDescent="0.25"/>
    <row r="867023" customFormat="1" x14ac:dyDescent="0.25"/>
    <row r="867024" customFormat="1" x14ac:dyDescent="0.25"/>
    <row r="867025" customFormat="1" x14ac:dyDescent="0.25"/>
    <row r="867026" customFormat="1" x14ac:dyDescent="0.25"/>
    <row r="867027" customFormat="1" x14ac:dyDescent="0.25"/>
    <row r="867028" customFormat="1" x14ac:dyDescent="0.25"/>
    <row r="867029" customFormat="1" x14ac:dyDescent="0.25"/>
    <row r="867030" customFormat="1" x14ac:dyDescent="0.25"/>
    <row r="867031" customFormat="1" x14ac:dyDescent="0.25"/>
    <row r="867032" customFormat="1" x14ac:dyDescent="0.25"/>
    <row r="867033" customFormat="1" x14ac:dyDescent="0.25"/>
    <row r="867034" customFormat="1" x14ac:dyDescent="0.25"/>
    <row r="867035" customFormat="1" x14ac:dyDescent="0.25"/>
    <row r="867036" customFormat="1" x14ac:dyDescent="0.25"/>
    <row r="867037" customFormat="1" x14ac:dyDescent="0.25"/>
    <row r="867038" customFormat="1" x14ac:dyDescent="0.25"/>
    <row r="867039" customFormat="1" x14ac:dyDescent="0.25"/>
    <row r="867040" customFormat="1" x14ac:dyDescent="0.25"/>
    <row r="867041" customFormat="1" x14ac:dyDescent="0.25"/>
    <row r="867042" customFormat="1" x14ac:dyDescent="0.25"/>
    <row r="867043" customFormat="1" x14ac:dyDescent="0.25"/>
    <row r="867044" customFormat="1" x14ac:dyDescent="0.25"/>
    <row r="867045" customFormat="1" x14ac:dyDescent="0.25"/>
    <row r="867046" customFormat="1" x14ac:dyDescent="0.25"/>
    <row r="867047" customFormat="1" x14ac:dyDescent="0.25"/>
    <row r="867048" customFormat="1" x14ac:dyDescent="0.25"/>
    <row r="867049" customFormat="1" x14ac:dyDescent="0.25"/>
    <row r="867050" customFormat="1" x14ac:dyDescent="0.25"/>
    <row r="867051" customFormat="1" x14ac:dyDescent="0.25"/>
    <row r="867052" customFormat="1" x14ac:dyDescent="0.25"/>
    <row r="867053" customFormat="1" x14ac:dyDescent="0.25"/>
    <row r="867054" customFormat="1" x14ac:dyDescent="0.25"/>
    <row r="867055" customFormat="1" x14ac:dyDescent="0.25"/>
    <row r="867056" customFormat="1" x14ac:dyDescent="0.25"/>
    <row r="867057" customFormat="1" x14ac:dyDescent="0.25"/>
    <row r="867058" customFormat="1" x14ac:dyDescent="0.25"/>
    <row r="867059" customFormat="1" x14ac:dyDescent="0.25"/>
    <row r="867060" customFormat="1" x14ac:dyDescent="0.25"/>
    <row r="867061" customFormat="1" x14ac:dyDescent="0.25"/>
    <row r="867062" customFormat="1" x14ac:dyDescent="0.25"/>
    <row r="867063" customFormat="1" x14ac:dyDescent="0.25"/>
    <row r="867064" customFormat="1" x14ac:dyDescent="0.25"/>
    <row r="867065" customFormat="1" x14ac:dyDescent="0.25"/>
    <row r="867066" customFormat="1" x14ac:dyDescent="0.25"/>
    <row r="867067" customFormat="1" x14ac:dyDescent="0.25"/>
    <row r="867068" customFormat="1" x14ac:dyDescent="0.25"/>
    <row r="867069" customFormat="1" x14ac:dyDescent="0.25"/>
    <row r="867070" customFormat="1" x14ac:dyDescent="0.25"/>
    <row r="867071" customFormat="1" x14ac:dyDescent="0.25"/>
    <row r="867072" customFormat="1" x14ac:dyDescent="0.25"/>
    <row r="867073" customFormat="1" x14ac:dyDescent="0.25"/>
    <row r="867074" customFormat="1" x14ac:dyDescent="0.25"/>
    <row r="867075" customFormat="1" x14ac:dyDescent="0.25"/>
    <row r="867076" customFormat="1" x14ac:dyDescent="0.25"/>
    <row r="867077" customFormat="1" x14ac:dyDescent="0.25"/>
    <row r="867078" customFormat="1" x14ac:dyDescent="0.25"/>
    <row r="867079" customFormat="1" x14ac:dyDescent="0.25"/>
    <row r="867080" customFormat="1" x14ac:dyDescent="0.25"/>
    <row r="867081" customFormat="1" x14ac:dyDescent="0.25"/>
    <row r="867082" customFormat="1" x14ac:dyDescent="0.25"/>
    <row r="867083" customFormat="1" x14ac:dyDescent="0.25"/>
    <row r="867084" customFormat="1" x14ac:dyDescent="0.25"/>
    <row r="867085" customFormat="1" x14ac:dyDescent="0.25"/>
    <row r="867086" customFormat="1" x14ac:dyDescent="0.25"/>
    <row r="867087" customFormat="1" x14ac:dyDescent="0.25"/>
    <row r="867088" customFormat="1" x14ac:dyDescent="0.25"/>
    <row r="867089" customFormat="1" x14ac:dyDescent="0.25"/>
    <row r="867090" customFormat="1" x14ac:dyDescent="0.25"/>
    <row r="867091" customFormat="1" x14ac:dyDescent="0.25"/>
    <row r="867092" customFormat="1" x14ac:dyDescent="0.25"/>
    <row r="867093" customFormat="1" x14ac:dyDescent="0.25"/>
    <row r="867094" customFormat="1" x14ac:dyDescent="0.25"/>
    <row r="867095" customFormat="1" x14ac:dyDescent="0.25"/>
    <row r="867096" customFormat="1" x14ac:dyDescent="0.25"/>
    <row r="867097" customFormat="1" x14ac:dyDescent="0.25"/>
    <row r="867098" customFormat="1" x14ac:dyDescent="0.25"/>
    <row r="867099" customFormat="1" x14ac:dyDescent="0.25"/>
    <row r="867100" customFormat="1" x14ac:dyDescent="0.25"/>
    <row r="867101" customFormat="1" x14ac:dyDescent="0.25"/>
    <row r="867102" customFormat="1" x14ac:dyDescent="0.25"/>
    <row r="867103" customFormat="1" x14ac:dyDescent="0.25"/>
    <row r="867104" customFormat="1" x14ac:dyDescent="0.25"/>
    <row r="867105" customFormat="1" x14ac:dyDescent="0.25"/>
    <row r="867106" customFormat="1" x14ac:dyDescent="0.25"/>
    <row r="867107" customFormat="1" x14ac:dyDescent="0.25"/>
    <row r="867108" customFormat="1" x14ac:dyDescent="0.25"/>
    <row r="867109" customFormat="1" x14ac:dyDescent="0.25"/>
    <row r="867110" customFormat="1" x14ac:dyDescent="0.25"/>
    <row r="867111" customFormat="1" x14ac:dyDescent="0.25"/>
    <row r="867112" customFormat="1" x14ac:dyDescent="0.25"/>
    <row r="867113" customFormat="1" x14ac:dyDescent="0.25"/>
    <row r="867114" customFormat="1" x14ac:dyDescent="0.25"/>
    <row r="867115" customFormat="1" x14ac:dyDescent="0.25"/>
    <row r="867116" customFormat="1" x14ac:dyDescent="0.25"/>
    <row r="867117" customFormat="1" x14ac:dyDescent="0.25"/>
    <row r="867118" customFormat="1" x14ac:dyDescent="0.25"/>
    <row r="867119" customFormat="1" x14ac:dyDescent="0.25"/>
    <row r="867120" customFormat="1" x14ac:dyDescent="0.25"/>
    <row r="867121" customFormat="1" x14ac:dyDescent="0.25"/>
    <row r="867122" customFormat="1" x14ac:dyDescent="0.25"/>
    <row r="867123" customFormat="1" x14ac:dyDescent="0.25"/>
    <row r="867124" customFormat="1" x14ac:dyDescent="0.25"/>
    <row r="867125" customFormat="1" x14ac:dyDescent="0.25"/>
    <row r="867126" customFormat="1" x14ac:dyDescent="0.25"/>
    <row r="867127" customFormat="1" x14ac:dyDescent="0.25"/>
    <row r="867128" customFormat="1" x14ac:dyDescent="0.25"/>
    <row r="867129" customFormat="1" x14ac:dyDescent="0.25"/>
    <row r="867130" customFormat="1" x14ac:dyDescent="0.25"/>
    <row r="867131" customFormat="1" x14ac:dyDescent="0.25"/>
    <row r="867132" customFormat="1" x14ac:dyDescent="0.25"/>
    <row r="867133" customFormat="1" x14ac:dyDescent="0.25"/>
    <row r="867134" customFormat="1" x14ac:dyDescent="0.25"/>
    <row r="867135" customFormat="1" x14ac:dyDescent="0.25"/>
    <row r="867136" customFormat="1" x14ac:dyDescent="0.25"/>
    <row r="867137" customFormat="1" x14ac:dyDescent="0.25"/>
    <row r="867138" customFormat="1" x14ac:dyDescent="0.25"/>
    <row r="867139" customFormat="1" x14ac:dyDescent="0.25"/>
    <row r="867140" customFormat="1" x14ac:dyDescent="0.25"/>
    <row r="867141" customFormat="1" x14ac:dyDescent="0.25"/>
    <row r="867142" customFormat="1" x14ac:dyDescent="0.25"/>
    <row r="867143" customFormat="1" x14ac:dyDescent="0.25"/>
    <row r="867144" customFormat="1" x14ac:dyDescent="0.25"/>
    <row r="867145" customFormat="1" x14ac:dyDescent="0.25"/>
    <row r="867146" customFormat="1" x14ac:dyDescent="0.25"/>
    <row r="867147" customFormat="1" x14ac:dyDescent="0.25"/>
    <row r="867148" customFormat="1" x14ac:dyDescent="0.25"/>
    <row r="867149" customFormat="1" x14ac:dyDescent="0.25"/>
    <row r="867150" customFormat="1" x14ac:dyDescent="0.25"/>
    <row r="867151" customFormat="1" x14ac:dyDescent="0.25"/>
    <row r="867152" customFormat="1" x14ac:dyDescent="0.25"/>
    <row r="867153" customFormat="1" x14ac:dyDescent="0.25"/>
    <row r="867154" customFormat="1" x14ac:dyDescent="0.25"/>
    <row r="867155" customFormat="1" x14ac:dyDescent="0.25"/>
    <row r="867156" customFormat="1" x14ac:dyDescent="0.25"/>
    <row r="867157" customFormat="1" x14ac:dyDescent="0.25"/>
    <row r="867158" customFormat="1" x14ac:dyDescent="0.25"/>
    <row r="867159" customFormat="1" x14ac:dyDescent="0.25"/>
    <row r="867160" customFormat="1" x14ac:dyDescent="0.25"/>
    <row r="867161" customFormat="1" x14ac:dyDescent="0.25"/>
    <row r="867162" customFormat="1" x14ac:dyDescent="0.25"/>
    <row r="867163" customFormat="1" x14ac:dyDescent="0.25"/>
    <row r="867164" customFormat="1" x14ac:dyDescent="0.25"/>
    <row r="867165" customFormat="1" x14ac:dyDescent="0.25"/>
    <row r="867166" customFormat="1" x14ac:dyDescent="0.25"/>
    <row r="867167" customFormat="1" x14ac:dyDescent="0.25"/>
    <row r="867168" customFormat="1" x14ac:dyDescent="0.25"/>
    <row r="867169" customFormat="1" x14ac:dyDescent="0.25"/>
    <row r="867170" customFormat="1" x14ac:dyDescent="0.25"/>
    <row r="867171" customFormat="1" x14ac:dyDescent="0.25"/>
    <row r="867172" customFormat="1" x14ac:dyDescent="0.25"/>
    <row r="867173" customFormat="1" x14ac:dyDescent="0.25"/>
    <row r="867174" customFormat="1" x14ac:dyDescent="0.25"/>
    <row r="867175" customFormat="1" x14ac:dyDescent="0.25"/>
    <row r="867176" customFormat="1" x14ac:dyDescent="0.25"/>
    <row r="867177" customFormat="1" x14ac:dyDescent="0.25"/>
    <row r="867178" customFormat="1" x14ac:dyDescent="0.25"/>
    <row r="867179" customFormat="1" x14ac:dyDescent="0.25"/>
    <row r="867180" customFormat="1" x14ac:dyDescent="0.25"/>
    <row r="867181" customFormat="1" x14ac:dyDescent="0.25"/>
    <row r="867182" customFormat="1" x14ac:dyDescent="0.25"/>
    <row r="867183" customFormat="1" x14ac:dyDescent="0.25"/>
    <row r="867184" customFormat="1" x14ac:dyDescent="0.25"/>
    <row r="867185" customFormat="1" x14ac:dyDescent="0.25"/>
    <row r="867186" customFormat="1" x14ac:dyDescent="0.25"/>
    <row r="867187" customFormat="1" x14ac:dyDescent="0.25"/>
    <row r="867188" customFormat="1" x14ac:dyDescent="0.25"/>
    <row r="867189" customFormat="1" x14ac:dyDescent="0.25"/>
    <row r="867190" customFormat="1" x14ac:dyDescent="0.25"/>
    <row r="867191" customFormat="1" x14ac:dyDescent="0.25"/>
    <row r="867192" customFormat="1" x14ac:dyDescent="0.25"/>
    <row r="867193" customFormat="1" x14ac:dyDescent="0.25"/>
    <row r="867194" customFormat="1" x14ac:dyDescent="0.25"/>
    <row r="867195" customFormat="1" x14ac:dyDescent="0.25"/>
    <row r="867196" customFormat="1" x14ac:dyDescent="0.25"/>
    <row r="867197" customFormat="1" x14ac:dyDescent="0.25"/>
    <row r="867198" customFormat="1" x14ac:dyDescent="0.25"/>
    <row r="867199" customFormat="1" x14ac:dyDescent="0.25"/>
    <row r="867200" customFormat="1" x14ac:dyDescent="0.25"/>
    <row r="867201" customFormat="1" x14ac:dyDescent="0.25"/>
    <row r="867202" customFormat="1" x14ac:dyDescent="0.25"/>
    <row r="867203" customFormat="1" x14ac:dyDescent="0.25"/>
    <row r="867204" customFormat="1" x14ac:dyDescent="0.25"/>
    <row r="867205" customFormat="1" x14ac:dyDescent="0.25"/>
    <row r="867206" customFormat="1" x14ac:dyDescent="0.25"/>
    <row r="867207" customFormat="1" x14ac:dyDescent="0.25"/>
    <row r="867208" customFormat="1" x14ac:dyDescent="0.25"/>
    <row r="867209" customFormat="1" x14ac:dyDescent="0.25"/>
    <row r="867210" customFormat="1" x14ac:dyDescent="0.25"/>
    <row r="867211" customFormat="1" x14ac:dyDescent="0.25"/>
    <row r="867212" customFormat="1" x14ac:dyDescent="0.25"/>
    <row r="867213" customFormat="1" x14ac:dyDescent="0.25"/>
    <row r="867214" customFormat="1" x14ac:dyDescent="0.25"/>
    <row r="867215" customFormat="1" x14ac:dyDescent="0.25"/>
    <row r="867216" customFormat="1" x14ac:dyDescent="0.25"/>
    <row r="867217" customFormat="1" x14ac:dyDescent="0.25"/>
    <row r="867218" customFormat="1" x14ac:dyDescent="0.25"/>
    <row r="867219" customFormat="1" x14ac:dyDescent="0.25"/>
    <row r="867220" customFormat="1" x14ac:dyDescent="0.25"/>
    <row r="867221" customFormat="1" x14ac:dyDescent="0.25"/>
    <row r="867222" customFormat="1" x14ac:dyDescent="0.25"/>
    <row r="867223" customFormat="1" x14ac:dyDescent="0.25"/>
    <row r="867224" customFormat="1" x14ac:dyDescent="0.25"/>
    <row r="867225" customFormat="1" x14ac:dyDescent="0.25"/>
    <row r="867226" customFormat="1" x14ac:dyDescent="0.25"/>
    <row r="867227" customFormat="1" x14ac:dyDescent="0.25"/>
    <row r="867228" customFormat="1" x14ac:dyDescent="0.25"/>
    <row r="867229" customFormat="1" x14ac:dyDescent="0.25"/>
    <row r="867230" customFormat="1" x14ac:dyDescent="0.25"/>
    <row r="867231" customFormat="1" x14ac:dyDescent="0.25"/>
    <row r="867232" customFormat="1" x14ac:dyDescent="0.25"/>
    <row r="867233" customFormat="1" x14ac:dyDescent="0.25"/>
    <row r="867234" customFormat="1" x14ac:dyDescent="0.25"/>
    <row r="867235" customFormat="1" x14ac:dyDescent="0.25"/>
    <row r="867236" customFormat="1" x14ac:dyDescent="0.25"/>
    <row r="867237" customFormat="1" x14ac:dyDescent="0.25"/>
    <row r="867238" customFormat="1" x14ac:dyDescent="0.25"/>
    <row r="867239" customFormat="1" x14ac:dyDescent="0.25"/>
    <row r="867240" customFormat="1" x14ac:dyDescent="0.25"/>
    <row r="867241" customFormat="1" x14ac:dyDescent="0.25"/>
    <row r="867242" customFormat="1" x14ac:dyDescent="0.25"/>
    <row r="867243" customFormat="1" x14ac:dyDescent="0.25"/>
    <row r="867244" customFormat="1" x14ac:dyDescent="0.25"/>
    <row r="867245" customFormat="1" x14ac:dyDescent="0.25"/>
    <row r="867246" customFormat="1" x14ac:dyDescent="0.25"/>
    <row r="867247" customFormat="1" x14ac:dyDescent="0.25"/>
    <row r="867248" customFormat="1" x14ac:dyDescent="0.25"/>
    <row r="867249" customFormat="1" x14ac:dyDescent="0.25"/>
    <row r="867250" customFormat="1" x14ac:dyDescent="0.25"/>
    <row r="867251" customFormat="1" x14ac:dyDescent="0.25"/>
    <row r="867252" customFormat="1" x14ac:dyDescent="0.25"/>
    <row r="867253" customFormat="1" x14ac:dyDescent="0.25"/>
    <row r="867254" customFormat="1" x14ac:dyDescent="0.25"/>
    <row r="867255" customFormat="1" x14ac:dyDescent="0.25"/>
    <row r="867256" customFormat="1" x14ac:dyDescent="0.25"/>
    <row r="867257" customFormat="1" x14ac:dyDescent="0.25"/>
    <row r="867258" customFormat="1" x14ac:dyDescent="0.25"/>
    <row r="867259" customFormat="1" x14ac:dyDescent="0.25"/>
    <row r="867260" customFormat="1" x14ac:dyDescent="0.25"/>
    <row r="867261" customFormat="1" x14ac:dyDescent="0.25"/>
    <row r="867262" customFormat="1" x14ac:dyDescent="0.25"/>
    <row r="867263" customFormat="1" x14ac:dyDescent="0.25"/>
    <row r="867264" customFormat="1" x14ac:dyDescent="0.25"/>
    <row r="867265" customFormat="1" x14ac:dyDescent="0.25"/>
    <row r="867266" customFormat="1" x14ac:dyDescent="0.25"/>
    <row r="867267" customFormat="1" x14ac:dyDescent="0.25"/>
    <row r="867268" customFormat="1" x14ac:dyDescent="0.25"/>
    <row r="867269" customFormat="1" x14ac:dyDescent="0.25"/>
    <row r="867270" customFormat="1" x14ac:dyDescent="0.25"/>
    <row r="867271" customFormat="1" x14ac:dyDescent="0.25"/>
    <row r="867272" customFormat="1" x14ac:dyDescent="0.25"/>
    <row r="867273" customFormat="1" x14ac:dyDescent="0.25"/>
    <row r="867274" customFormat="1" x14ac:dyDescent="0.25"/>
    <row r="867275" customFormat="1" x14ac:dyDescent="0.25"/>
    <row r="867276" customFormat="1" x14ac:dyDescent="0.25"/>
    <row r="867277" customFormat="1" x14ac:dyDescent="0.25"/>
    <row r="867278" customFormat="1" x14ac:dyDescent="0.25"/>
    <row r="867279" customFormat="1" x14ac:dyDescent="0.25"/>
    <row r="867280" customFormat="1" x14ac:dyDescent="0.25"/>
    <row r="867281" customFormat="1" x14ac:dyDescent="0.25"/>
    <row r="867282" customFormat="1" x14ac:dyDescent="0.25"/>
    <row r="867283" customFormat="1" x14ac:dyDescent="0.25"/>
    <row r="867284" customFormat="1" x14ac:dyDescent="0.25"/>
    <row r="867285" customFormat="1" x14ac:dyDescent="0.25"/>
    <row r="867286" customFormat="1" x14ac:dyDescent="0.25"/>
    <row r="867287" customFormat="1" x14ac:dyDescent="0.25"/>
    <row r="867288" customFormat="1" x14ac:dyDescent="0.25"/>
    <row r="867289" customFormat="1" x14ac:dyDescent="0.25"/>
    <row r="867290" customFormat="1" x14ac:dyDescent="0.25"/>
    <row r="867291" customFormat="1" x14ac:dyDescent="0.25"/>
    <row r="867292" customFormat="1" x14ac:dyDescent="0.25"/>
    <row r="867293" customFormat="1" x14ac:dyDescent="0.25"/>
    <row r="867294" customFormat="1" x14ac:dyDescent="0.25"/>
    <row r="867295" customFormat="1" x14ac:dyDescent="0.25"/>
    <row r="867296" customFormat="1" x14ac:dyDescent="0.25"/>
    <row r="867297" customFormat="1" x14ac:dyDescent="0.25"/>
    <row r="867298" customFormat="1" x14ac:dyDescent="0.25"/>
    <row r="867299" customFormat="1" x14ac:dyDescent="0.25"/>
    <row r="867300" customFormat="1" x14ac:dyDescent="0.25"/>
    <row r="867301" customFormat="1" x14ac:dyDescent="0.25"/>
    <row r="867302" customFormat="1" x14ac:dyDescent="0.25"/>
    <row r="867303" customFormat="1" x14ac:dyDescent="0.25"/>
    <row r="867304" customFormat="1" x14ac:dyDescent="0.25"/>
    <row r="867305" customFormat="1" x14ac:dyDescent="0.25"/>
    <row r="867306" customFormat="1" x14ac:dyDescent="0.25"/>
    <row r="867307" customFormat="1" x14ac:dyDescent="0.25"/>
    <row r="867308" customFormat="1" x14ac:dyDescent="0.25"/>
    <row r="867309" customFormat="1" x14ac:dyDescent="0.25"/>
    <row r="867310" customFormat="1" x14ac:dyDescent="0.25"/>
    <row r="867311" customFormat="1" x14ac:dyDescent="0.25"/>
    <row r="867312" customFormat="1" x14ac:dyDescent="0.25"/>
    <row r="867313" customFormat="1" x14ac:dyDescent="0.25"/>
    <row r="867314" customFormat="1" x14ac:dyDescent="0.25"/>
    <row r="867315" customFormat="1" x14ac:dyDescent="0.25"/>
    <row r="867316" customFormat="1" x14ac:dyDescent="0.25"/>
    <row r="867317" customFormat="1" x14ac:dyDescent="0.25"/>
    <row r="867318" customFormat="1" x14ac:dyDescent="0.25"/>
    <row r="867319" customFormat="1" x14ac:dyDescent="0.25"/>
    <row r="867320" customFormat="1" x14ac:dyDescent="0.25"/>
    <row r="867321" customFormat="1" x14ac:dyDescent="0.25"/>
    <row r="867322" customFormat="1" x14ac:dyDescent="0.25"/>
    <row r="867323" customFormat="1" x14ac:dyDescent="0.25"/>
    <row r="867324" customFormat="1" x14ac:dyDescent="0.25"/>
    <row r="867325" customFormat="1" x14ac:dyDescent="0.25"/>
    <row r="867326" customFormat="1" x14ac:dyDescent="0.25"/>
    <row r="867327" customFormat="1" x14ac:dyDescent="0.25"/>
    <row r="867328" customFormat="1" x14ac:dyDescent="0.25"/>
    <row r="867329" customFormat="1" x14ac:dyDescent="0.25"/>
    <row r="867330" customFormat="1" x14ac:dyDescent="0.25"/>
    <row r="867331" customFormat="1" x14ac:dyDescent="0.25"/>
    <row r="867332" customFormat="1" x14ac:dyDescent="0.25"/>
    <row r="867333" customFormat="1" x14ac:dyDescent="0.25"/>
    <row r="867334" customFormat="1" x14ac:dyDescent="0.25"/>
    <row r="867335" customFormat="1" x14ac:dyDescent="0.25"/>
    <row r="867336" customFormat="1" x14ac:dyDescent="0.25"/>
    <row r="867337" customFormat="1" x14ac:dyDescent="0.25"/>
    <row r="867338" customFormat="1" x14ac:dyDescent="0.25"/>
    <row r="867339" customFormat="1" x14ac:dyDescent="0.25"/>
    <row r="867340" customFormat="1" x14ac:dyDescent="0.25"/>
    <row r="867341" customFormat="1" x14ac:dyDescent="0.25"/>
    <row r="867342" customFormat="1" x14ac:dyDescent="0.25"/>
    <row r="867343" customFormat="1" x14ac:dyDescent="0.25"/>
    <row r="867344" customFormat="1" x14ac:dyDescent="0.25"/>
    <row r="867345" customFormat="1" x14ac:dyDescent="0.25"/>
    <row r="867346" customFormat="1" x14ac:dyDescent="0.25"/>
    <row r="867347" customFormat="1" x14ac:dyDescent="0.25"/>
    <row r="867348" customFormat="1" x14ac:dyDescent="0.25"/>
    <row r="867349" customFormat="1" x14ac:dyDescent="0.25"/>
    <row r="867350" customFormat="1" x14ac:dyDescent="0.25"/>
    <row r="867351" customFormat="1" x14ac:dyDescent="0.25"/>
    <row r="867352" customFormat="1" x14ac:dyDescent="0.25"/>
    <row r="867353" customFormat="1" x14ac:dyDescent="0.25"/>
    <row r="867354" customFormat="1" x14ac:dyDescent="0.25"/>
    <row r="867355" customFormat="1" x14ac:dyDescent="0.25"/>
    <row r="867356" customFormat="1" x14ac:dyDescent="0.25"/>
    <row r="867357" customFormat="1" x14ac:dyDescent="0.25"/>
    <row r="867358" customFormat="1" x14ac:dyDescent="0.25"/>
    <row r="867359" customFormat="1" x14ac:dyDescent="0.25"/>
    <row r="867360" customFormat="1" x14ac:dyDescent="0.25"/>
    <row r="867361" customFormat="1" x14ac:dyDescent="0.25"/>
    <row r="867362" customFormat="1" x14ac:dyDescent="0.25"/>
    <row r="867363" customFormat="1" x14ac:dyDescent="0.25"/>
    <row r="867364" customFormat="1" x14ac:dyDescent="0.25"/>
    <row r="867365" customFormat="1" x14ac:dyDescent="0.25"/>
    <row r="867366" customFormat="1" x14ac:dyDescent="0.25"/>
    <row r="867367" customFormat="1" x14ac:dyDescent="0.25"/>
    <row r="867368" customFormat="1" x14ac:dyDescent="0.25"/>
    <row r="867369" customFormat="1" x14ac:dyDescent="0.25"/>
    <row r="867370" customFormat="1" x14ac:dyDescent="0.25"/>
    <row r="867371" customFormat="1" x14ac:dyDescent="0.25"/>
    <row r="867372" customFormat="1" x14ac:dyDescent="0.25"/>
    <row r="867373" customFormat="1" x14ac:dyDescent="0.25"/>
    <row r="867374" customFormat="1" x14ac:dyDescent="0.25"/>
    <row r="867375" customFormat="1" x14ac:dyDescent="0.25"/>
    <row r="867376" customFormat="1" x14ac:dyDescent="0.25"/>
    <row r="867377" customFormat="1" x14ac:dyDescent="0.25"/>
    <row r="867378" customFormat="1" x14ac:dyDescent="0.25"/>
    <row r="867379" customFormat="1" x14ac:dyDescent="0.25"/>
    <row r="867380" customFormat="1" x14ac:dyDescent="0.25"/>
    <row r="867381" customFormat="1" x14ac:dyDescent="0.25"/>
    <row r="867382" customFormat="1" x14ac:dyDescent="0.25"/>
    <row r="867383" customFormat="1" x14ac:dyDescent="0.25"/>
    <row r="867384" customFormat="1" x14ac:dyDescent="0.25"/>
    <row r="867385" customFormat="1" x14ac:dyDescent="0.25"/>
    <row r="867386" customFormat="1" x14ac:dyDescent="0.25"/>
    <row r="867387" customFormat="1" x14ac:dyDescent="0.25"/>
    <row r="867388" customFormat="1" x14ac:dyDescent="0.25"/>
    <row r="867389" customFormat="1" x14ac:dyDescent="0.25"/>
    <row r="867390" customFormat="1" x14ac:dyDescent="0.25"/>
    <row r="867391" customFormat="1" x14ac:dyDescent="0.25"/>
    <row r="867392" customFormat="1" x14ac:dyDescent="0.25"/>
    <row r="867393" customFormat="1" x14ac:dyDescent="0.25"/>
    <row r="867394" customFormat="1" x14ac:dyDescent="0.25"/>
    <row r="867395" customFormat="1" x14ac:dyDescent="0.25"/>
    <row r="867396" customFormat="1" x14ac:dyDescent="0.25"/>
    <row r="867397" customFormat="1" x14ac:dyDescent="0.25"/>
    <row r="867398" customFormat="1" x14ac:dyDescent="0.25"/>
    <row r="867399" customFormat="1" x14ac:dyDescent="0.25"/>
    <row r="867400" customFormat="1" x14ac:dyDescent="0.25"/>
    <row r="867401" customFormat="1" x14ac:dyDescent="0.25"/>
    <row r="867402" customFormat="1" x14ac:dyDescent="0.25"/>
    <row r="867403" customFormat="1" x14ac:dyDescent="0.25"/>
    <row r="867404" customFormat="1" x14ac:dyDescent="0.25"/>
    <row r="867405" customFormat="1" x14ac:dyDescent="0.25"/>
    <row r="867406" customFormat="1" x14ac:dyDescent="0.25"/>
    <row r="867407" customFormat="1" x14ac:dyDescent="0.25"/>
    <row r="867408" customFormat="1" x14ac:dyDescent="0.25"/>
    <row r="867409" customFormat="1" x14ac:dyDescent="0.25"/>
    <row r="867410" customFormat="1" x14ac:dyDescent="0.25"/>
    <row r="867411" customFormat="1" x14ac:dyDescent="0.25"/>
    <row r="867412" customFormat="1" x14ac:dyDescent="0.25"/>
    <row r="867413" customFormat="1" x14ac:dyDescent="0.25"/>
    <row r="867414" customFormat="1" x14ac:dyDescent="0.25"/>
    <row r="867415" customFormat="1" x14ac:dyDescent="0.25"/>
    <row r="867416" customFormat="1" x14ac:dyDescent="0.25"/>
    <row r="867417" customFormat="1" x14ac:dyDescent="0.25"/>
    <row r="867418" customFormat="1" x14ac:dyDescent="0.25"/>
    <row r="867419" customFormat="1" x14ac:dyDescent="0.25"/>
    <row r="867420" customFormat="1" x14ac:dyDescent="0.25"/>
    <row r="867421" customFormat="1" x14ac:dyDescent="0.25"/>
    <row r="867422" customFormat="1" x14ac:dyDescent="0.25"/>
    <row r="867423" customFormat="1" x14ac:dyDescent="0.25"/>
    <row r="867424" customFormat="1" x14ac:dyDescent="0.25"/>
    <row r="867425" customFormat="1" x14ac:dyDescent="0.25"/>
    <row r="867426" customFormat="1" x14ac:dyDescent="0.25"/>
    <row r="867427" customFormat="1" x14ac:dyDescent="0.25"/>
    <row r="867428" customFormat="1" x14ac:dyDescent="0.25"/>
    <row r="867429" customFormat="1" x14ac:dyDescent="0.25"/>
    <row r="867430" customFormat="1" x14ac:dyDescent="0.25"/>
    <row r="867431" customFormat="1" x14ac:dyDescent="0.25"/>
    <row r="867432" customFormat="1" x14ac:dyDescent="0.25"/>
    <row r="867433" customFormat="1" x14ac:dyDescent="0.25"/>
    <row r="867434" customFormat="1" x14ac:dyDescent="0.25"/>
    <row r="867435" customFormat="1" x14ac:dyDescent="0.25"/>
    <row r="867436" customFormat="1" x14ac:dyDescent="0.25"/>
    <row r="867437" customFormat="1" x14ac:dyDescent="0.25"/>
    <row r="867438" customFormat="1" x14ac:dyDescent="0.25"/>
    <row r="867439" customFormat="1" x14ac:dyDescent="0.25"/>
    <row r="867440" customFormat="1" x14ac:dyDescent="0.25"/>
    <row r="867441" customFormat="1" x14ac:dyDescent="0.25"/>
    <row r="867442" customFormat="1" x14ac:dyDescent="0.25"/>
    <row r="867443" customFormat="1" x14ac:dyDescent="0.25"/>
    <row r="867444" customFormat="1" x14ac:dyDescent="0.25"/>
    <row r="867445" customFormat="1" x14ac:dyDescent="0.25"/>
    <row r="867446" customFormat="1" x14ac:dyDescent="0.25"/>
    <row r="867447" customFormat="1" x14ac:dyDescent="0.25"/>
    <row r="867448" customFormat="1" x14ac:dyDescent="0.25"/>
    <row r="867449" customFormat="1" x14ac:dyDescent="0.25"/>
    <row r="867450" customFormat="1" x14ac:dyDescent="0.25"/>
    <row r="867451" customFormat="1" x14ac:dyDescent="0.25"/>
    <row r="867452" customFormat="1" x14ac:dyDescent="0.25"/>
    <row r="867453" customFormat="1" x14ac:dyDescent="0.25"/>
    <row r="867454" customFormat="1" x14ac:dyDescent="0.25"/>
    <row r="867455" customFormat="1" x14ac:dyDescent="0.25"/>
    <row r="867456" customFormat="1" x14ac:dyDescent="0.25"/>
    <row r="867457" customFormat="1" x14ac:dyDescent="0.25"/>
    <row r="867458" customFormat="1" x14ac:dyDescent="0.25"/>
    <row r="867459" customFormat="1" x14ac:dyDescent="0.25"/>
    <row r="867460" customFormat="1" x14ac:dyDescent="0.25"/>
    <row r="867461" customFormat="1" x14ac:dyDescent="0.25"/>
    <row r="867462" customFormat="1" x14ac:dyDescent="0.25"/>
    <row r="867463" customFormat="1" x14ac:dyDescent="0.25"/>
    <row r="867464" customFormat="1" x14ac:dyDescent="0.25"/>
    <row r="867465" customFormat="1" x14ac:dyDescent="0.25"/>
    <row r="867466" customFormat="1" x14ac:dyDescent="0.25"/>
    <row r="867467" customFormat="1" x14ac:dyDescent="0.25"/>
    <row r="867468" customFormat="1" x14ac:dyDescent="0.25"/>
    <row r="867469" customFormat="1" x14ac:dyDescent="0.25"/>
    <row r="867470" customFormat="1" x14ac:dyDescent="0.25"/>
    <row r="867471" customFormat="1" x14ac:dyDescent="0.25"/>
    <row r="867472" customFormat="1" x14ac:dyDescent="0.25"/>
    <row r="867473" customFormat="1" x14ac:dyDescent="0.25"/>
    <row r="867474" customFormat="1" x14ac:dyDescent="0.25"/>
    <row r="867475" customFormat="1" x14ac:dyDescent="0.25"/>
    <row r="867476" customFormat="1" x14ac:dyDescent="0.25"/>
    <row r="867477" customFormat="1" x14ac:dyDescent="0.25"/>
    <row r="867478" customFormat="1" x14ac:dyDescent="0.25"/>
    <row r="867479" customFormat="1" x14ac:dyDescent="0.25"/>
    <row r="867480" customFormat="1" x14ac:dyDescent="0.25"/>
    <row r="867481" customFormat="1" x14ac:dyDescent="0.25"/>
    <row r="867482" customFormat="1" x14ac:dyDescent="0.25"/>
    <row r="867483" customFormat="1" x14ac:dyDescent="0.25"/>
    <row r="867484" customFormat="1" x14ac:dyDescent="0.25"/>
    <row r="867485" customFormat="1" x14ac:dyDescent="0.25"/>
    <row r="867486" customFormat="1" x14ac:dyDescent="0.25"/>
    <row r="867487" customFormat="1" x14ac:dyDescent="0.25"/>
    <row r="867488" customFormat="1" x14ac:dyDescent="0.25"/>
    <row r="867489" customFormat="1" x14ac:dyDescent="0.25"/>
    <row r="867490" customFormat="1" x14ac:dyDescent="0.25"/>
    <row r="867491" customFormat="1" x14ac:dyDescent="0.25"/>
    <row r="867492" customFormat="1" x14ac:dyDescent="0.25"/>
    <row r="867493" customFormat="1" x14ac:dyDescent="0.25"/>
    <row r="867494" customFormat="1" x14ac:dyDescent="0.25"/>
    <row r="867495" customFormat="1" x14ac:dyDescent="0.25"/>
    <row r="867496" customFormat="1" x14ac:dyDescent="0.25"/>
    <row r="867497" customFormat="1" x14ac:dyDescent="0.25"/>
    <row r="867498" customFormat="1" x14ac:dyDescent="0.25"/>
    <row r="867499" customFormat="1" x14ac:dyDescent="0.25"/>
    <row r="867500" customFormat="1" x14ac:dyDescent="0.25"/>
    <row r="867501" customFormat="1" x14ac:dyDescent="0.25"/>
    <row r="867502" customFormat="1" x14ac:dyDescent="0.25"/>
    <row r="867503" customFormat="1" x14ac:dyDescent="0.25"/>
    <row r="867504" customFormat="1" x14ac:dyDescent="0.25"/>
    <row r="867505" customFormat="1" x14ac:dyDescent="0.25"/>
    <row r="867506" customFormat="1" x14ac:dyDescent="0.25"/>
    <row r="867507" customFormat="1" x14ac:dyDescent="0.25"/>
    <row r="867508" customFormat="1" x14ac:dyDescent="0.25"/>
    <row r="867509" customFormat="1" x14ac:dyDescent="0.25"/>
    <row r="867510" customFormat="1" x14ac:dyDescent="0.25"/>
    <row r="867511" customFormat="1" x14ac:dyDescent="0.25"/>
    <row r="867512" customFormat="1" x14ac:dyDescent="0.25"/>
    <row r="867513" customFormat="1" x14ac:dyDescent="0.25"/>
    <row r="867514" customFormat="1" x14ac:dyDescent="0.25"/>
    <row r="867515" customFormat="1" x14ac:dyDescent="0.25"/>
    <row r="867516" customFormat="1" x14ac:dyDescent="0.25"/>
    <row r="867517" customFormat="1" x14ac:dyDescent="0.25"/>
    <row r="867518" customFormat="1" x14ac:dyDescent="0.25"/>
    <row r="867519" customFormat="1" x14ac:dyDescent="0.25"/>
    <row r="867520" customFormat="1" x14ac:dyDescent="0.25"/>
    <row r="867521" customFormat="1" x14ac:dyDescent="0.25"/>
    <row r="867522" customFormat="1" x14ac:dyDescent="0.25"/>
    <row r="867523" customFormat="1" x14ac:dyDescent="0.25"/>
    <row r="867524" customFormat="1" x14ac:dyDescent="0.25"/>
    <row r="867525" customFormat="1" x14ac:dyDescent="0.25"/>
    <row r="867526" customFormat="1" x14ac:dyDescent="0.25"/>
    <row r="867527" customFormat="1" x14ac:dyDescent="0.25"/>
    <row r="867528" customFormat="1" x14ac:dyDescent="0.25"/>
    <row r="867529" customFormat="1" x14ac:dyDescent="0.25"/>
    <row r="867530" customFormat="1" x14ac:dyDescent="0.25"/>
    <row r="867531" customFormat="1" x14ac:dyDescent="0.25"/>
    <row r="867532" customFormat="1" x14ac:dyDescent="0.25"/>
    <row r="867533" customFormat="1" x14ac:dyDescent="0.25"/>
    <row r="867534" customFormat="1" x14ac:dyDescent="0.25"/>
    <row r="867535" customFormat="1" x14ac:dyDescent="0.25"/>
    <row r="867536" customFormat="1" x14ac:dyDescent="0.25"/>
    <row r="867537" customFormat="1" x14ac:dyDescent="0.25"/>
    <row r="867538" customFormat="1" x14ac:dyDescent="0.25"/>
    <row r="867539" customFormat="1" x14ac:dyDescent="0.25"/>
    <row r="867540" customFormat="1" x14ac:dyDescent="0.25"/>
    <row r="867541" customFormat="1" x14ac:dyDescent="0.25"/>
    <row r="867542" customFormat="1" x14ac:dyDescent="0.25"/>
    <row r="867543" customFormat="1" x14ac:dyDescent="0.25"/>
    <row r="867544" customFormat="1" x14ac:dyDescent="0.25"/>
    <row r="867545" customFormat="1" x14ac:dyDescent="0.25"/>
    <row r="867546" customFormat="1" x14ac:dyDescent="0.25"/>
    <row r="867547" customFormat="1" x14ac:dyDescent="0.25"/>
    <row r="867548" customFormat="1" x14ac:dyDescent="0.25"/>
    <row r="867549" customFormat="1" x14ac:dyDescent="0.25"/>
    <row r="867550" customFormat="1" x14ac:dyDescent="0.25"/>
    <row r="867551" customFormat="1" x14ac:dyDescent="0.25"/>
    <row r="867552" customFormat="1" x14ac:dyDescent="0.25"/>
    <row r="867553" customFormat="1" x14ac:dyDescent="0.25"/>
    <row r="867554" customFormat="1" x14ac:dyDescent="0.25"/>
    <row r="867555" customFormat="1" x14ac:dyDescent="0.25"/>
    <row r="867556" customFormat="1" x14ac:dyDescent="0.25"/>
    <row r="867557" customFormat="1" x14ac:dyDescent="0.25"/>
    <row r="867558" customFormat="1" x14ac:dyDescent="0.25"/>
    <row r="867559" customFormat="1" x14ac:dyDescent="0.25"/>
    <row r="867560" customFormat="1" x14ac:dyDescent="0.25"/>
    <row r="867561" customFormat="1" x14ac:dyDescent="0.25"/>
    <row r="867562" customFormat="1" x14ac:dyDescent="0.25"/>
    <row r="867563" customFormat="1" x14ac:dyDescent="0.25"/>
    <row r="867564" customFormat="1" x14ac:dyDescent="0.25"/>
    <row r="867565" customFormat="1" x14ac:dyDescent="0.25"/>
    <row r="867566" customFormat="1" x14ac:dyDescent="0.25"/>
    <row r="867567" customFormat="1" x14ac:dyDescent="0.25"/>
    <row r="867568" customFormat="1" x14ac:dyDescent="0.25"/>
    <row r="867569" customFormat="1" x14ac:dyDescent="0.25"/>
    <row r="867570" customFormat="1" x14ac:dyDescent="0.25"/>
    <row r="867571" customFormat="1" x14ac:dyDescent="0.25"/>
    <row r="867572" customFormat="1" x14ac:dyDescent="0.25"/>
    <row r="867573" customFormat="1" x14ac:dyDescent="0.25"/>
    <row r="867574" customFormat="1" x14ac:dyDescent="0.25"/>
    <row r="867575" customFormat="1" x14ac:dyDescent="0.25"/>
    <row r="867576" customFormat="1" x14ac:dyDescent="0.25"/>
    <row r="867577" customFormat="1" x14ac:dyDescent="0.25"/>
    <row r="867578" customFormat="1" x14ac:dyDescent="0.25"/>
    <row r="867579" customFormat="1" x14ac:dyDescent="0.25"/>
    <row r="867580" customFormat="1" x14ac:dyDescent="0.25"/>
    <row r="867581" customFormat="1" x14ac:dyDescent="0.25"/>
    <row r="867582" customFormat="1" x14ac:dyDescent="0.25"/>
    <row r="867583" customFormat="1" x14ac:dyDescent="0.25"/>
    <row r="867584" customFormat="1" x14ac:dyDescent="0.25"/>
    <row r="867585" customFormat="1" x14ac:dyDescent="0.25"/>
    <row r="867586" customFormat="1" x14ac:dyDescent="0.25"/>
    <row r="867587" customFormat="1" x14ac:dyDescent="0.25"/>
    <row r="867588" customFormat="1" x14ac:dyDescent="0.25"/>
    <row r="867589" customFormat="1" x14ac:dyDescent="0.25"/>
    <row r="867590" customFormat="1" x14ac:dyDescent="0.25"/>
    <row r="867591" customFormat="1" x14ac:dyDescent="0.25"/>
    <row r="867592" customFormat="1" x14ac:dyDescent="0.25"/>
    <row r="867593" customFormat="1" x14ac:dyDescent="0.25"/>
    <row r="867594" customFormat="1" x14ac:dyDescent="0.25"/>
    <row r="867595" customFormat="1" x14ac:dyDescent="0.25"/>
    <row r="867596" customFormat="1" x14ac:dyDescent="0.25"/>
    <row r="867597" customFormat="1" x14ac:dyDescent="0.25"/>
    <row r="867598" customFormat="1" x14ac:dyDescent="0.25"/>
    <row r="867599" customFormat="1" x14ac:dyDescent="0.25"/>
    <row r="867600" customFormat="1" x14ac:dyDescent="0.25"/>
    <row r="867601" customFormat="1" x14ac:dyDescent="0.25"/>
    <row r="867602" customFormat="1" x14ac:dyDescent="0.25"/>
    <row r="867603" customFormat="1" x14ac:dyDescent="0.25"/>
    <row r="867604" customFormat="1" x14ac:dyDescent="0.25"/>
    <row r="867605" customFormat="1" x14ac:dyDescent="0.25"/>
    <row r="867606" customFormat="1" x14ac:dyDescent="0.25"/>
    <row r="867607" customFormat="1" x14ac:dyDescent="0.25"/>
    <row r="867608" customFormat="1" x14ac:dyDescent="0.25"/>
    <row r="867609" customFormat="1" x14ac:dyDescent="0.25"/>
    <row r="867610" customFormat="1" x14ac:dyDescent="0.25"/>
    <row r="867611" customFormat="1" x14ac:dyDescent="0.25"/>
    <row r="867612" customFormat="1" x14ac:dyDescent="0.25"/>
    <row r="867613" customFormat="1" x14ac:dyDescent="0.25"/>
    <row r="867614" customFormat="1" x14ac:dyDescent="0.25"/>
    <row r="867615" customFormat="1" x14ac:dyDescent="0.25"/>
    <row r="867616" customFormat="1" x14ac:dyDescent="0.25"/>
    <row r="867617" customFormat="1" x14ac:dyDescent="0.25"/>
    <row r="867618" customFormat="1" x14ac:dyDescent="0.25"/>
    <row r="867619" customFormat="1" x14ac:dyDescent="0.25"/>
    <row r="867620" customFormat="1" x14ac:dyDescent="0.25"/>
    <row r="867621" customFormat="1" x14ac:dyDescent="0.25"/>
    <row r="867622" customFormat="1" x14ac:dyDescent="0.25"/>
    <row r="867623" customFormat="1" x14ac:dyDescent="0.25"/>
    <row r="867624" customFormat="1" x14ac:dyDescent="0.25"/>
    <row r="867625" customFormat="1" x14ac:dyDescent="0.25"/>
    <row r="867626" customFormat="1" x14ac:dyDescent="0.25"/>
    <row r="867627" customFormat="1" x14ac:dyDescent="0.25"/>
    <row r="867628" customFormat="1" x14ac:dyDescent="0.25"/>
    <row r="867629" customFormat="1" x14ac:dyDescent="0.25"/>
    <row r="867630" customFormat="1" x14ac:dyDescent="0.25"/>
    <row r="867631" customFormat="1" x14ac:dyDescent="0.25"/>
    <row r="867632" customFormat="1" x14ac:dyDescent="0.25"/>
    <row r="867633" customFormat="1" x14ac:dyDescent="0.25"/>
    <row r="867634" customFormat="1" x14ac:dyDescent="0.25"/>
    <row r="867635" customFormat="1" x14ac:dyDescent="0.25"/>
    <row r="867636" customFormat="1" x14ac:dyDescent="0.25"/>
    <row r="867637" customFormat="1" x14ac:dyDescent="0.25"/>
    <row r="867638" customFormat="1" x14ac:dyDescent="0.25"/>
    <row r="867639" customFormat="1" x14ac:dyDescent="0.25"/>
    <row r="867640" customFormat="1" x14ac:dyDescent="0.25"/>
    <row r="867641" customFormat="1" x14ac:dyDescent="0.25"/>
    <row r="867642" customFormat="1" x14ac:dyDescent="0.25"/>
    <row r="867643" customFormat="1" x14ac:dyDescent="0.25"/>
    <row r="867644" customFormat="1" x14ac:dyDescent="0.25"/>
    <row r="867645" customFormat="1" x14ac:dyDescent="0.25"/>
    <row r="867646" customFormat="1" x14ac:dyDescent="0.25"/>
    <row r="867647" customFormat="1" x14ac:dyDescent="0.25"/>
    <row r="867648" customFormat="1" x14ac:dyDescent="0.25"/>
    <row r="867649" customFormat="1" x14ac:dyDescent="0.25"/>
    <row r="867650" customFormat="1" x14ac:dyDescent="0.25"/>
    <row r="867651" customFormat="1" x14ac:dyDescent="0.25"/>
    <row r="867652" customFormat="1" x14ac:dyDescent="0.25"/>
    <row r="867653" customFormat="1" x14ac:dyDescent="0.25"/>
    <row r="867654" customFormat="1" x14ac:dyDescent="0.25"/>
    <row r="867655" customFormat="1" x14ac:dyDescent="0.25"/>
    <row r="867656" customFormat="1" x14ac:dyDescent="0.25"/>
    <row r="867657" customFormat="1" x14ac:dyDescent="0.25"/>
    <row r="867658" customFormat="1" x14ac:dyDescent="0.25"/>
    <row r="867659" customFormat="1" x14ac:dyDescent="0.25"/>
    <row r="867660" customFormat="1" x14ac:dyDescent="0.25"/>
    <row r="867661" customFormat="1" x14ac:dyDescent="0.25"/>
    <row r="867662" customFormat="1" x14ac:dyDescent="0.25"/>
    <row r="867663" customFormat="1" x14ac:dyDescent="0.25"/>
    <row r="867664" customFormat="1" x14ac:dyDescent="0.25"/>
    <row r="867665" customFormat="1" x14ac:dyDescent="0.25"/>
    <row r="867666" customFormat="1" x14ac:dyDescent="0.25"/>
    <row r="867667" customFormat="1" x14ac:dyDescent="0.25"/>
    <row r="867668" customFormat="1" x14ac:dyDescent="0.25"/>
    <row r="867669" customFormat="1" x14ac:dyDescent="0.25"/>
    <row r="867670" customFormat="1" x14ac:dyDescent="0.25"/>
    <row r="867671" customFormat="1" x14ac:dyDescent="0.25"/>
    <row r="867672" customFormat="1" x14ac:dyDescent="0.25"/>
    <row r="867673" customFormat="1" x14ac:dyDescent="0.25"/>
    <row r="867674" customFormat="1" x14ac:dyDescent="0.25"/>
    <row r="867675" customFormat="1" x14ac:dyDescent="0.25"/>
    <row r="867676" customFormat="1" x14ac:dyDescent="0.25"/>
    <row r="867677" customFormat="1" x14ac:dyDescent="0.25"/>
    <row r="867678" customFormat="1" x14ac:dyDescent="0.25"/>
    <row r="867679" customFormat="1" x14ac:dyDescent="0.25"/>
    <row r="867680" customFormat="1" x14ac:dyDescent="0.25"/>
    <row r="867681" customFormat="1" x14ac:dyDescent="0.25"/>
    <row r="867682" customFormat="1" x14ac:dyDescent="0.25"/>
    <row r="867683" customFormat="1" x14ac:dyDescent="0.25"/>
    <row r="867684" customFormat="1" x14ac:dyDescent="0.25"/>
    <row r="867685" customFormat="1" x14ac:dyDescent="0.25"/>
    <row r="867686" customFormat="1" x14ac:dyDescent="0.25"/>
    <row r="867687" customFormat="1" x14ac:dyDescent="0.25"/>
    <row r="867688" customFormat="1" x14ac:dyDescent="0.25"/>
    <row r="867689" customFormat="1" x14ac:dyDescent="0.25"/>
    <row r="867690" customFormat="1" x14ac:dyDescent="0.25"/>
    <row r="867691" customFormat="1" x14ac:dyDescent="0.25"/>
    <row r="867692" customFormat="1" x14ac:dyDescent="0.25"/>
    <row r="867693" customFormat="1" x14ac:dyDescent="0.25"/>
    <row r="867694" customFormat="1" x14ac:dyDescent="0.25"/>
    <row r="867695" customFormat="1" x14ac:dyDescent="0.25"/>
    <row r="867696" customFormat="1" x14ac:dyDescent="0.25"/>
    <row r="867697" customFormat="1" x14ac:dyDescent="0.25"/>
    <row r="867698" customFormat="1" x14ac:dyDescent="0.25"/>
    <row r="867699" customFormat="1" x14ac:dyDescent="0.25"/>
    <row r="867700" customFormat="1" x14ac:dyDescent="0.25"/>
    <row r="867701" customFormat="1" x14ac:dyDescent="0.25"/>
    <row r="867702" customFormat="1" x14ac:dyDescent="0.25"/>
    <row r="867703" customFormat="1" x14ac:dyDescent="0.25"/>
    <row r="867704" customFormat="1" x14ac:dyDescent="0.25"/>
    <row r="867705" customFormat="1" x14ac:dyDescent="0.25"/>
    <row r="867706" customFormat="1" x14ac:dyDescent="0.25"/>
    <row r="867707" customFormat="1" x14ac:dyDescent="0.25"/>
    <row r="867708" customFormat="1" x14ac:dyDescent="0.25"/>
    <row r="867709" customFormat="1" x14ac:dyDescent="0.25"/>
    <row r="867710" customFormat="1" x14ac:dyDescent="0.25"/>
    <row r="867711" customFormat="1" x14ac:dyDescent="0.25"/>
    <row r="867712" customFormat="1" x14ac:dyDescent="0.25"/>
    <row r="867713" customFormat="1" x14ac:dyDescent="0.25"/>
    <row r="867714" customFormat="1" x14ac:dyDescent="0.25"/>
    <row r="867715" customFormat="1" x14ac:dyDescent="0.25"/>
    <row r="867716" customFormat="1" x14ac:dyDescent="0.25"/>
    <row r="867717" customFormat="1" x14ac:dyDescent="0.25"/>
    <row r="867718" customFormat="1" x14ac:dyDescent="0.25"/>
    <row r="867719" customFormat="1" x14ac:dyDescent="0.25"/>
    <row r="867720" customFormat="1" x14ac:dyDescent="0.25"/>
    <row r="867721" customFormat="1" x14ac:dyDescent="0.25"/>
    <row r="867722" customFormat="1" x14ac:dyDescent="0.25"/>
    <row r="867723" customFormat="1" x14ac:dyDescent="0.25"/>
    <row r="867724" customFormat="1" x14ac:dyDescent="0.25"/>
    <row r="867725" customFormat="1" x14ac:dyDescent="0.25"/>
    <row r="867726" customFormat="1" x14ac:dyDescent="0.25"/>
    <row r="867727" customFormat="1" x14ac:dyDescent="0.25"/>
    <row r="867728" customFormat="1" x14ac:dyDescent="0.25"/>
    <row r="867729" customFormat="1" x14ac:dyDescent="0.25"/>
    <row r="867730" customFormat="1" x14ac:dyDescent="0.25"/>
    <row r="867731" customFormat="1" x14ac:dyDescent="0.25"/>
    <row r="867732" customFormat="1" x14ac:dyDescent="0.25"/>
    <row r="867733" customFormat="1" x14ac:dyDescent="0.25"/>
    <row r="867734" customFormat="1" x14ac:dyDescent="0.25"/>
    <row r="867735" customFormat="1" x14ac:dyDescent="0.25"/>
    <row r="867736" customFormat="1" x14ac:dyDescent="0.25"/>
    <row r="867737" customFormat="1" x14ac:dyDescent="0.25"/>
    <row r="867738" customFormat="1" x14ac:dyDescent="0.25"/>
    <row r="867739" customFormat="1" x14ac:dyDescent="0.25"/>
    <row r="867740" customFormat="1" x14ac:dyDescent="0.25"/>
    <row r="867741" customFormat="1" x14ac:dyDescent="0.25"/>
    <row r="867742" customFormat="1" x14ac:dyDescent="0.25"/>
    <row r="867743" customFormat="1" x14ac:dyDescent="0.25"/>
    <row r="867744" customFormat="1" x14ac:dyDescent="0.25"/>
    <row r="867745" customFormat="1" x14ac:dyDescent="0.25"/>
    <row r="867746" customFormat="1" x14ac:dyDescent="0.25"/>
    <row r="867747" customFormat="1" x14ac:dyDescent="0.25"/>
    <row r="867748" customFormat="1" x14ac:dyDescent="0.25"/>
    <row r="867749" customFormat="1" x14ac:dyDescent="0.25"/>
    <row r="867750" customFormat="1" x14ac:dyDescent="0.25"/>
    <row r="867751" customFormat="1" x14ac:dyDescent="0.25"/>
    <row r="867752" customFormat="1" x14ac:dyDescent="0.25"/>
    <row r="867753" customFormat="1" x14ac:dyDescent="0.25"/>
    <row r="867754" customFormat="1" x14ac:dyDescent="0.25"/>
    <row r="867755" customFormat="1" x14ac:dyDescent="0.25"/>
    <row r="867756" customFormat="1" x14ac:dyDescent="0.25"/>
    <row r="867757" customFormat="1" x14ac:dyDescent="0.25"/>
    <row r="867758" customFormat="1" x14ac:dyDescent="0.25"/>
    <row r="867759" customFormat="1" x14ac:dyDescent="0.25"/>
    <row r="867760" customFormat="1" x14ac:dyDescent="0.25"/>
    <row r="867761" customFormat="1" x14ac:dyDescent="0.25"/>
    <row r="867762" customFormat="1" x14ac:dyDescent="0.25"/>
    <row r="867763" customFormat="1" x14ac:dyDescent="0.25"/>
    <row r="867764" customFormat="1" x14ac:dyDescent="0.25"/>
    <row r="867765" customFormat="1" x14ac:dyDescent="0.25"/>
    <row r="867766" customFormat="1" x14ac:dyDescent="0.25"/>
    <row r="867767" customFormat="1" x14ac:dyDescent="0.25"/>
    <row r="867768" customFormat="1" x14ac:dyDescent="0.25"/>
    <row r="867769" customFormat="1" x14ac:dyDescent="0.25"/>
    <row r="867770" customFormat="1" x14ac:dyDescent="0.25"/>
    <row r="867771" customFormat="1" x14ac:dyDescent="0.25"/>
    <row r="867772" customFormat="1" x14ac:dyDescent="0.25"/>
    <row r="867773" customFormat="1" x14ac:dyDescent="0.25"/>
    <row r="867774" customFormat="1" x14ac:dyDescent="0.25"/>
    <row r="867775" customFormat="1" x14ac:dyDescent="0.25"/>
    <row r="867776" customFormat="1" x14ac:dyDescent="0.25"/>
    <row r="867777" customFormat="1" x14ac:dyDescent="0.25"/>
    <row r="867778" customFormat="1" x14ac:dyDescent="0.25"/>
    <row r="867779" customFormat="1" x14ac:dyDescent="0.25"/>
    <row r="867780" customFormat="1" x14ac:dyDescent="0.25"/>
    <row r="867781" customFormat="1" x14ac:dyDescent="0.25"/>
    <row r="867782" customFormat="1" x14ac:dyDescent="0.25"/>
    <row r="867783" customFormat="1" x14ac:dyDescent="0.25"/>
    <row r="867784" customFormat="1" x14ac:dyDescent="0.25"/>
    <row r="867785" customFormat="1" x14ac:dyDescent="0.25"/>
    <row r="867786" customFormat="1" x14ac:dyDescent="0.25"/>
    <row r="867787" customFormat="1" x14ac:dyDescent="0.25"/>
    <row r="867788" customFormat="1" x14ac:dyDescent="0.25"/>
    <row r="867789" customFormat="1" x14ac:dyDescent="0.25"/>
    <row r="867790" customFormat="1" x14ac:dyDescent="0.25"/>
    <row r="867791" customFormat="1" x14ac:dyDescent="0.25"/>
    <row r="867792" customFormat="1" x14ac:dyDescent="0.25"/>
    <row r="867793" customFormat="1" x14ac:dyDescent="0.25"/>
    <row r="867794" customFormat="1" x14ac:dyDescent="0.25"/>
    <row r="867795" customFormat="1" x14ac:dyDescent="0.25"/>
    <row r="867796" customFormat="1" x14ac:dyDescent="0.25"/>
    <row r="867797" customFormat="1" x14ac:dyDescent="0.25"/>
    <row r="867798" customFormat="1" x14ac:dyDescent="0.25"/>
    <row r="867799" customFormat="1" x14ac:dyDescent="0.25"/>
    <row r="867800" customFormat="1" x14ac:dyDescent="0.25"/>
    <row r="867801" customFormat="1" x14ac:dyDescent="0.25"/>
    <row r="867802" customFormat="1" x14ac:dyDescent="0.25"/>
    <row r="867803" customFormat="1" x14ac:dyDescent="0.25"/>
    <row r="867804" customFormat="1" x14ac:dyDescent="0.25"/>
    <row r="867805" customFormat="1" x14ac:dyDescent="0.25"/>
    <row r="867806" customFormat="1" x14ac:dyDescent="0.25"/>
    <row r="867807" customFormat="1" x14ac:dyDescent="0.25"/>
    <row r="867808" customFormat="1" x14ac:dyDescent="0.25"/>
    <row r="867809" customFormat="1" x14ac:dyDescent="0.25"/>
    <row r="867810" customFormat="1" x14ac:dyDescent="0.25"/>
    <row r="867811" customFormat="1" x14ac:dyDescent="0.25"/>
    <row r="867812" customFormat="1" x14ac:dyDescent="0.25"/>
    <row r="867813" customFormat="1" x14ac:dyDescent="0.25"/>
    <row r="867814" customFormat="1" x14ac:dyDescent="0.25"/>
    <row r="867815" customFormat="1" x14ac:dyDescent="0.25"/>
    <row r="867816" customFormat="1" x14ac:dyDescent="0.25"/>
    <row r="867817" customFormat="1" x14ac:dyDescent="0.25"/>
    <row r="867818" customFormat="1" x14ac:dyDescent="0.25"/>
    <row r="867819" customFormat="1" x14ac:dyDescent="0.25"/>
    <row r="867820" customFormat="1" x14ac:dyDescent="0.25"/>
    <row r="867821" customFormat="1" x14ac:dyDescent="0.25"/>
    <row r="867822" customFormat="1" x14ac:dyDescent="0.25"/>
    <row r="867823" customFormat="1" x14ac:dyDescent="0.25"/>
    <row r="867824" customFormat="1" x14ac:dyDescent="0.25"/>
    <row r="867825" customFormat="1" x14ac:dyDescent="0.25"/>
    <row r="867826" customFormat="1" x14ac:dyDescent="0.25"/>
    <row r="867827" customFormat="1" x14ac:dyDescent="0.25"/>
    <row r="867828" customFormat="1" x14ac:dyDescent="0.25"/>
    <row r="867829" customFormat="1" x14ac:dyDescent="0.25"/>
    <row r="867830" customFormat="1" x14ac:dyDescent="0.25"/>
    <row r="867831" customFormat="1" x14ac:dyDescent="0.25"/>
    <row r="867832" customFormat="1" x14ac:dyDescent="0.25"/>
    <row r="867833" customFormat="1" x14ac:dyDescent="0.25"/>
    <row r="867834" customFormat="1" x14ac:dyDescent="0.25"/>
    <row r="867835" customFormat="1" x14ac:dyDescent="0.25"/>
    <row r="867836" customFormat="1" x14ac:dyDescent="0.25"/>
    <row r="867837" customFormat="1" x14ac:dyDescent="0.25"/>
    <row r="867838" customFormat="1" x14ac:dyDescent="0.25"/>
    <row r="867839" customFormat="1" x14ac:dyDescent="0.25"/>
    <row r="867840" customFormat="1" x14ac:dyDescent="0.25"/>
    <row r="867841" customFormat="1" x14ac:dyDescent="0.25"/>
    <row r="867842" customFormat="1" x14ac:dyDescent="0.25"/>
    <row r="867843" customFormat="1" x14ac:dyDescent="0.25"/>
    <row r="867844" customFormat="1" x14ac:dyDescent="0.25"/>
    <row r="867845" customFormat="1" x14ac:dyDescent="0.25"/>
    <row r="867846" customFormat="1" x14ac:dyDescent="0.25"/>
    <row r="867847" customFormat="1" x14ac:dyDescent="0.25"/>
    <row r="867848" customFormat="1" x14ac:dyDescent="0.25"/>
    <row r="867849" customFormat="1" x14ac:dyDescent="0.25"/>
    <row r="867850" customFormat="1" x14ac:dyDescent="0.25"/>
    <row r="867851" customFormat="1" x14ac:dyDescent="0.25"/>
    <row r="867852" customFormat="1" x14ac:dyDescent="0.25"/>
    <row r="867853" customFormat="1" x14ac:dyDescent="0.25"/>
    <row r="867854" customFormat="1" x14ac:dyDescent="0.25"/>
    <row r="867855" customFormat="1" x14ac:dyDescent="0.25"/>
    <row r="867856" customFormat="1" x14ac:dyDescent="0.25"/>
    <row r="867857" customFormat="1" x14ac:dyDescent="0.25"/>
    <row r="867858" customFormat="1" x14ac:dyDescent="0.25"/>
    <row r="867859" customFormat="1" x14ac:dyDescent="0.25"/>
    <row r="867860" customFormat="1" x14ac:dyDescent="0.25"/>
    <row r="867861" customFormat="1" x14ac:dyDescent="0.25"/>
    <row r="867862" customFormat="1" x14ac:dyDescent="0.25"/>
    <row r="867863" customFormat="1" x14ac:dyDescent="0.25"/>
    <row r="867864" customFormat="1" x14ac:dyDescent="0.25"/>
    <row r="867865" customFormat="1" x14ac:dyDescent="0.25"/>
    <row r="867866" customFormat="1" x14ac:dyDescent="0.25"/>
    <row r="867867" customFormat="1" x14ac:dyDescent="0.25"/>
    <row r="867868" customFormat="1" x14ac:dyDescent="0.25"/>
    <row r="867869" customFormat="1" x14ac:dyDescent="0.25"/>
    <row r="867870" customFormat="1" x14ac:dyDescent="0.25"/>
    <row r="867871" customFormat="1" x14ac:dyDescent="0.25"/>
    <row r="867872" customFormat="1" x14ac:dyDescent="0.25"/>
    <row r="867873" customFormat="1" x14ac:dyDescent="0.25"/>
    <row r="867874" customFormat="1" x14ac:dyDescent="0.25"/>
    <row r="867875" customFormat="1" x14ac:dyDescent="0.25"/>
    <row r="867876" customFormat="1" x14ac:dyDescent="0.25"/>
    <row r="867877" customFormat="1" x14ac:dyDescent="0.25"/>
    <row r="867878" customFormat="1" x14ac:dyDescent="0.25"/>
    <row r="867879" customFormat="1" x14ac:dyDescent="0.25"/>
    <row r="867880" customFormat="1" x14ac:dyDescent="0.25"/>
    <row r="867881" customFormat="1" x14ac:dyDescent="0.25"/>
    <row r="867882" customFormat="1" x14ac:dyDescent="0.25"/>
    <row r="867883" customFormat="1" x14ac:dyDescent="0.25"/>
    <row r="867884" customFormat="1" x14ac:dyDescent="0.25"/>
    <row r="867885" customFormat="1" x14ac:dyDescent="0.25"/>
    <row r="867886" customFormat="1" x14ac:dyDescent="0.25"/>
    <row r="867887" customFormat="1" x14ac:dyDescent="0.25"/>
    <row r="867888" customFormat="1" x14ac:dyDescent="0.25"/>
    <row r="867889" customFormat="1" x14ac:dyDescent="0.25"/>
    <row r="867890" customFormat="1" x14ac:dyDescent="0.25"/>
    <row r="867891" customFormat="1" x14ac:dyDescent="0.25"/>
    <row r="867892" customFormat="1" x14ac:dyDescent="0.25"/>
    <row r="867893" customFormat="1" x14ac:dyDescent="0.25"/>
    <row r="867894" customFormat="1" x14ac:dyDescent="0.25"/>
    <row r="867895" customFormat="1" x14ac:dyDescent="0.25"/>
    <row r="867896" customFormat="1" x14ac:dyDescent="0.25"/>
    <row r="867897" customFormat="1" x14ac:dyDescent="0.25"/>
    <row r="867898" customFormat="1" x14ac:dyDescent="0.25"/>
    <row r="867899" customFormat="1" x14ac:dyDescent="0.25"/>
    <row r="867900" customFormat="1" x14ac:dyDescent="0.25"/>
    <row r="867901" customFormat="1" x14ac:dyDescent="0.25"/>
    <row r="867902" customFormat="1" x14ac:dyDescent="0.25"/>
    <row r="867903" customFormat="1" x14ac:dyDescent="0.25"/>
    <row r="867904" customFormat="1" x14ac:dyDescent="0.25"/>
    <row r="867905" customFormat="1" x14ac:dyDescent="0.25"/>
    <row r="867906" customFormat="1" x14ac:dyDescent="0.25"/>
    <row r="867907" customFormat="1" x14ac:dyDescent="0.25"/>
    <row r="867908" customFormat="1" x14ac:dyDescent="0.25"/>
    <row r="867909" customFormat="1" x14ac:dyDescent="0.25"/>
    <row r="867910" customFormat="1" x14ac:dyDescent="0.25"/>
    <row r="867911" customFormat="1" x14ac:dyDescent="0.25"/>
    <row r="867912" customFormat="1" x14ac:dyDescent="0.25"/>
    <row r="867913" customFormat="1" x14ac:dyDescent="0.25"/>
    <row r="867914" customFormat="1" x14ac:dyDescent="0.25"/>
    <row r="867915" customFormat="1" x14ac:dyDescent="0.25"/>
    <row r="867916" customFormat="1" x14ac:dyDescent="0.25"/>
    <row r="867917" customFormat="1" x14ac:dyDescent="0.25"/>
    <row r="867918" customFormat="1" x14ac:dyDescent="0.25"/>
    <row r="867919" customFormat="1" x14ac:dyDescent="0.25"/>
    <row r="867920" customFormat="1" x14ac:dyDescent="0.25"/>
    <row r="867921" customFormat="1" x14ac:dyDescent="0.25"/>
    <row r="867922" customFormat="1" x14ac:dyDescent="0.25"/>
    <row r="867923" customFormat="1" x14ac:dyDescent="0.25"/>
    <row r="867924" customFormat="1" x14ac:dyDescent="0.25"/>
    <row r="867925" customFormat="1" x14ac:dyDescent="0.25"/>
    <row r="867926" customFormat="1" x14ac:dyDescent="0.25"/>
    <row r="867927" customFormat="1" x14ac:dyDescent="0.25"/>
    <row r="867928" customFormat="1" x14ac:dyDescent="0.25"/>
    <row r="867929" customFormat="1" x14ac:dyDescent="0.25"/>
    <row r="867930" customFormat="1" x14ac:dyDescent="0.25"/>
    <row r="867931" customFormat="1" x14ac:dyDescent="0.25"/>
    <row r="867932" customFormat="1" x14ac:dyDescent="0.25"/>
    <row r="867933" customFormat="1" x14ac:dyDescent="0.25"/>
    <row r="867934" customFormat="1" x14ac:dyDescent="0.25"/>
    <row r="867935" customFormat="1" x14ac:dyDescent="0.25"/>
    <row r="867936" customFormat="1" x14ac:dyDescent="0.25"/>
    <row r="867937" customFormat="1" x14ac:dyDescent="0.25"/>
    <row r="867938" customFormat="1" x14ac:dyDescent="0.25"/>
    <row r="867939" customFormat="1" x14ac:dyDescent="0.25"/>
    <row r="867940" customFormat="1" x14ac:dyDescent="0.25"/>
    <row r="867941" customFormat="1" x14ac:dyDescent="0.25"/>
    <row r="867942" customFormat="1" x14ac:dyDescent="0.25"/>
    <row r="867943" customFormat="1" x14ac:dyDescent="0.25"/>
    <row r="867944" customFormat="1" x14ac:dyDescent="0.25"/>
    <row r="867945" customFormat="1" x14ac:dyDescent="0.25"/>
    <row r="867946" customFormat="1" x14ac:dyDescent="0.25"/>
    <row r="867947" customFormat="1" x14ac:dyDescent="0.25"/>
    <row r="867948" customFormat="1" x14ac:dyDescent="0.25"/>
    <row r="867949" customFormat="1" x14ac:dyDescent="0.25"/>
    <row r="867950" customFormat="1" x14ac:dyDescent="0.25"/>
    <row r="867951" customFormat="1" x14ac:dyDescent="0.25"/>
    <row r="867952" customFormat="1" x14ac:dyDescent="0.25"/>
    <row r="867953" customFormat="1" x14ac:dyDescent="0.25"/>
    <row r="867954" customFormat="1" x14ac:dyDescent="0.25"/>
    <row r="867955" customFormat="1" x14ac:dyDescent="0.25"/>
    <row r="867956" customFormat="1" x14ac:dyDescent="0.25"/>
    <row r="867957" customFormat="1" x14ac:dyDescent="0.25"/>
    <row r="867958" customFormat="1" x14ac:dyDescent="0.25"/>
    <row r="867959" customFormat="1" x14ac:dyDescent="0.25"/>
    <row r="867960" customFormat="1" x14ac:dyDescent="0.25"/>
    <row r="867961" customFormat="1" x14ac:dyDescent="0.25"/>
    <row r="867962" customFormat="1" x14ac:dyDescent="0.25"/>
    <row r="867963" customFormat="1" x14ac:dyDescent="0.25"/>
    <row r="867964" customFormat="1" x14ac:dyDescent="0.25"/>
    <row r="867965" customFormat="1" x14ac:dyDescent="0.25"/>
    <row r="867966" customFormat="1" x14ac:dyDescent="0.25"/>
    <row r="867967" customFormat="1" x14ac:dyDescent="0.25"/>
    <row r="867968" customFormat="1" x14ac:dyDescent="0.25"/>
    <row r="867969" customFormat="1" x14ac:dyDescent="0.25"/>
    <row r="867970" customFormat="1" x14ac:dyDescent="0.25"/>
    <row r="867971" customFormat="1" x14ac:dyDescent="0.25"/>
    <row r="867972" customFormat="1" x14ac:dyDescent="0.25"/>
    <row r="867973" customFormat="1" x14ac:dyDescent="0.25"/>
    <row r="867974" customFormat="1" x14ac:dyDescent="0.25"/>
    <row r="867975" customFormat="1" x14ac:dyDescent="0.25"/>
    <row r="867976" customFormat="1" x14ac:dyDescent="0.25"/>
    <row r="867977" customFormat="1" x14ac:dyDescent="0.25"/>
    <row r="867978" customFormat="1" x14ac:dyDescent="0.25"/>
    <row r="867979" customFormat="1" x14ac:dyDescent="0.25"/>
    <row r="867980" customFormat="1" x14ac:dyDescent="0.25"/>
    <row r="867981" customFormat="1" x14ac:dyDescent="0.25"/>
    <row r="867982" customFormat="1" x14ac:dyDescent="0.25"/>
    <row r="867983" customFormat="1" x14ac:dyDescent="0.25"/>
    <row r="867984" customFormat="1" x14ac:dyDescent="0.25"/>
    <row r="867985" customFormat="1" x14ac:dyDescent="0.25"/>
    <row r="867986" customFormat="1" x14ac:dyDescent="0.25"/>
    <row r="867987" customFormat="1" x14ac:dyDescent="0.25"/>
    <row r="867988" customFormat="1" x14ac:dyDescent="0.25"/>
    <row r="867989" customFormat="1" x14ac:dyDescent="0.25"/>
    <row r="867990" customFormat="1" x14ac:dyDescent="0.25"/>
    <row r="867991" customFormat="1" x14ac:dyDescent="0.25"/>
    <row r="867992" customFormat="1" x14ac:dyDescent="0.25"/>
    <row r="867993" customFormat="1" x14ac:dyDescent="0.25"/>
    <row r="867994" customFormat="1" x14ac:dyDescent="0.25"/>
    <row r="867995" customFormat="1" x14ac:dyDescent="0.25"/>
    <row r="867996" customFormat="1" x14ac:dyDescent="0.25"/>
    <row r="867997" customFormat="1" x14ac:dyDescent="0.25"/>
    <row r="867998" customFormat="1" x14ac:dyDescent="0.25"/>
    <row r="867999" customFormat="1" x14ac:dyDescent="0.25"/>
    <row r="868000" customFormat="1" x14ac:dyDescent="0.25"/>
    <row r="868001" customFormat="1" x14ac:dyDescent="0.25"/>
    <row r="868002" customFormat="1" x14ac:dyDescent="0.25"/>
    <row r="868003" customFormat="1" x14ac:dyDescent="0.25"/>
    <row r="868004" customFormat="1" x14ac:dyDescent="0.25"/>
    <row r="868005" customFormat="1" x14ac:dyDescent="0.25"/>
    <row r="868006" customFormat="1" x14ac:dyDescent="0.25"/>
    <row r="868007" customFormat="1" x14ac:dyDescent="0.25"/>
    <row r="868008" customFormat="1" x14ac:dyDescent="0.25"/>
    <row r="868009" customFormat="1" x14ac:dyDescent="0.25"/>
    <row r="868010" customFormat="1" x14ac:dyDescent="0.25"/>
    <row r="868011" customFormat="1" x14ac:dyDescent="0.25"/>
    <row r="868012" customFormat="1" x14ac:dyDescent="0.25"/>
    <row r="868013" customFormat="1" x14ac:dyDescent="0.25"/>
    <row r="868014" customFormat="1" x14ac:dyDescent="0.25"/>
    <row r="868015" customFormat="1" x14ac:dyDescent="0.25"/>
    <row r="868016" customFormat="1" x14ac:dyDescent="0.25"/>
    <row r="868017" customFormat="1" x14ac:dyDescent="0.25"/>
    <row r="868018" customFormat="1" x14ac:dyDescent="0.25"/>
    <row r="868019" customFormat="1" x14ac:dyDescent="0.25"/>
    <row r="868020" customFormat="1" x14ac:dyDescent="0.25"/>
    <row r="868021" customFormat="1" x14ac:dyDescent="0.25"/>
    <row r="868022" customFormat="1" x14ac:dyDescent="0.25"/>
    <row r="868023" customFormat="1" x14ac:dyDescent="0.25"/>
    <row r="868024" customFormat="1" x14ac:dyDescent="0.25"/>
    <row r="868025" customFormat="1" x14ac:dyDescent="0.25"/>
    <row r="868026" customFormat="1" x14ac:dyDescent="0.25"/>
    <row r="868027" customFormat="1" x14ac:dyDescent="0.25"/>
    <row r="868028" customFormat="1" x14ac:dyDescent="0.25"/>
    <row r="868029" customFormat="1" x14ac:dyDescent="0.25"/>
    <row r="868030" customFormat="1" x14ac:dyDescent="0.25"/>
    <row r="868031" customFormat="1" x14ac:dyDescent="0.25"/>
    <row r="868032" customFormat="1" x14ac:dyDescent="0.25"/>
    <row r="868033" customFormat="1" x14ac:dyDescent="0.25"/>
    <row r="868034" customFormat="1" x14ac:dyDescent="0.25"/>
    <row r="868035" customFormat="1" x14ac:dyDescent="0.25"/>
    <row r="868036" customFormat="1" x14ac:dyDescent="0.25"/>
    <row r="868037" customFormat="1" x14ac:dyDescent="0.25"/>
    <row r="868038" customFormat="1" x14ac:dyDescent="0.25"/>
    <row r="868039" customFormat="1" x14ac:dyDescent="0.25"/>
    <row r="868040" customFormat="1" x14ac:dyDescent="0.25"/>
    <row r="868041" customFormat="1" x14ac:dyDescent="0.25"/>
    <row r="868042" customFormat="1" x14ac:dyDescent="0.25"/>
    <row r="868043" customFormat="1" x14ac:dyDescent="0.25"/>
    <row r="868044" customFormat="1" x14ac:dyDescent="0.25"/>
    <row r="868045" customFormat="1" x14ac:dyDescent="0.25"/>
    <row r="868046" customFormat="1" x14ac:dyDescent="0.25"/>
    <row r="868047" customFormat="1" x14ac:dyDescent="0.25"/>
    <row r="868048" customFormat="1" x14ac:dyDescent="0.25"/>
    <row r="868049" customFormat="1" x14ac:dyDescent="0.25"/>
    <row r="868050" customFormat="1" x14ac:dyDescent="0.25"/>
    <row r="868051" customFormat="1" x14ac:dyDescent="0.25"/>
    <row r="868052" customFormat="1" x14ac:dyDescent="0.25"/>
    <row r="868053" customFormat="1" x14ac:dyDescent="0.25"/>
    <row r="868054" customFormat="1" x14ac:dyDescent="0.25"/>
    <row r="868055" customFormat="1" x14ac:dyDescent="0.25"/>
    <row r="868056" customFormat="1" x14ac:dyDescent="0.25"/>
    <row r="868057" customFormat="1" x14ac:dyDescent="0.25"/>
    <row r="868058" customFormat="1" x14ac:dyDescent="0.25"/>
    <row r="868059" customFormat="1" x14ac:dyDescent="0.25"/>
    <row r="868060" customFormat="1" x14ac:dyDescent="0.25"/>
    <row r="868061" customFormat="1" x14ac:dyDescent="0.25"/>
    <row r="868062" customFormat="1" x14ac:dyDescent="0.25"/>
    <row r="868063" customFormat="1" x14ac:dyDescent="0.25"/>
    <row r="868064" customFormat="1" x14ac:dyDescent="0.25"/>
    <row r="868065" customFormat="1" x14ac:dyDescent="0.25"/>
    <row r="868066" customFormat="1" x14ac:dyDescent="0.25"/>
    <row r="868067" customFormat="1" x14ac:dyDescent="0.25"/>
    <row r="868068" customFormat="1" x14ac:dyDescent="0.25"/>
    <row r="868069" customFormat="1" x14ac:dyDescent="0.25"/>
    <row r="868070" customFormat="1" x14ac:dyDescent="0.25"/>
    <row r="868071" customFormat="1" x14ac:dyDescent="0.25"/>
    <row r="868072" customFormat="1" x14ac:dyDescent="0.25"/>
    <row r="868073" customFormat="1" x14ac:dyDescent="0.25"/>
    <row r="868074" customFormat="1" x14ac:dyDescent="0.25"/>
    <row r="868075" customFormat="1" x14ac:dyDescent="0.25"/>
    <row r="868076" customFormat="1" x14ac:dyDescent="0.25"/>
    <row r="868077" customFormat="1" x14ac:dyDescent="0.25"/>
    <row r="868078" customFormat="1" x14ac:dyDescent="0.25"/>
    <row r="868079" customFormat="1" x14ac:dyDescent="0.25"/>
    <row r="868080" customFormat="1" x14ac:dyDescent="0.25"/>
    <row r="868081" customFormat="1" x14ac:dyDescent="0.25"/>
    <row r="868082" customFormat="1" x14ac:dyDescent="0.25"/>
    <row r="868083" customFormat="1" x14ac:dyDescent="0.25"/>
    <row r="868084" customFormat="1" x14ac:dyDescent="0.25"/>
    <row r="868085" customFormat="1" x14ac:dyDescent="0.25"/>
    <row r="868086" customFormat="1" x14ac:dyDescent="0.25"/>
    <row r="868087" customFormat="1" x14ac:dyDescent="0.25"/>
    <row r="868088" customFormat="1" x14ac:dyDescent="0.25"/>
    <row r="868089" customFormat="1" x14ac:dyDescent="0.25"/>
    <row r="868090" customFormat="1" x14ac:dyDescent="0.25"/>
    <row r="868091" customFormat="1" x14ac:dyDescent="0.25"/>
    <row r="868092" customFormat="1" x14ac:dyDescent="0.25"/>
    <row r="868093" customFormat="1" x14ac:dyDescent="0.25"/>
    <row r="868094" customFormat="1" x14ac:dyDescent="0.25"/>
    <row r="868095" customFormat="1" x14ac:dyDescent="0.25"/>
    <row r="868096" customFormat="1" x14ac:dyDescent="0.25"/>
    <row r="868097" customFormat="1" x14ac:dyDescent="0.25"/>
    <row r="868098" customFormat="1" x14ac:dyDescent="0.25"/>
    <row r="868099" customFormat="1" x14ac:dyDescent="0.25"/>
    <row r="868100" customFormat="1" x14ac:dyDescent="0.25"/>
    <row r="868101" customFormat="1" x14ac:dyDescent="0.25"/>
    <row r="868102" customFormat="1" x14ac:dyDescent="0.25"/>
    <row r="868103" customFormat="1" x14ac:dyDescent="0.25"/>
    <row r="868104" customFormat="1" x14ac:dyDescent="0.25"/>
    <row r="868105" customFormat="1" x14ac:dyDescent="0.25"/>
    <row r="868106" customFormat="1" x14ac:dyDescent="0.25"/>
    <row r="868107" customFormat="1" x14ac:dyDescent="0.25"/>
    <row r="868108" customFormat="1" x14ac:dyDescent="0.25"/>
    <row r="868109" customFormat="1" x14ac:dyDescent="0.25"/>
    <row r="868110" customFormat="1" x14ac:dyDescent="0.25"/>
    <row r="868111" customFormat="1" x14ac:dyDescent="0.25"/>
    <row r="868112" customFormat="1" x14ac:dyDescent="0.25"/>
    <row r="868113" customFormat="1" x14ac:dyDescent="0.25"/>
    <row r="868114" customFormat="1" x14ac:dyDescent="0.25"/>
    <row r="868115" customFormat="1" x14ac:dyDescent="0.25"/>
    <row r="868116" customFormat="1" x14ac:dyDescent="0.25"/>
    <row r="868117" customFormat="1" x14ac:dyDescent="0.25"/>
    <row r="868118" customFormat="1" x14ac:dyDescent="0.25"/>
    <row r="868119" customFormat="1" x14ac:dyDescent="0.25"/>
    <row r="868120" customFormat="1" x14ac:dyDescent="0.25"/>
    <row r="868121" customFormat="1" x14ac:dyDescent="0.25"/>
    <row r="868122" customFormat="1" x14ac:dyDescent="0.25"/>
    <row r="868123" customFormat="1" x14ac:dyDescent="0.25"/>
    <row r="868124" customFormat="1" x14ac:dyDescent="0.25"/>
    <row r="868125" customFormat="1" x14ac:dyDescent="0.25"/>
    <row r="868126" customFormat="1" x14ac:dyDescent="0.25"/>
    <row r="868127" customFormat="1" x14ac:dyDescent="0.25"/>
    <row r="868128" customFormat="1" x14ac:dyDescent="0.25"/>
    <row r="868129" customFormat="1" x14ac:dyDescent="0.25"/>
    <row r="868130" customFormat="1" x14ac:dyDescent="0.25"/>
    <row r="868131" customFormat="1" x14ac:dyDescent="0.25"/>
    <row r="868132" customFormat="1" x14ac:dyDescent="0.25"/>
    <row r="868133" customFormat="1" x14ac:dyDescent="0.25"/>
    <row r="868134" customFormat="1" x14ac:dyDescent="0.25"/>
    <row r="868135" customFormat="1" x14ac:dyDescent="0.25"/>
    <row r="868136" customFormat="1" x14ac:dyDescent="0.25"/>
    <row r="868137" customFormat="1" x14ac:dyDescent="0.25"/>
    <row r="868138" customFormat="1" x14ac:dyDescent="0.25"/>
    <row r="868139" customFormat="1" x14ac:dyDescent="0.25"/>
    <row r="868140" customFormat="1" x14ac:dyDescent="0.25"/>
    <row r="868141" customFormat="1" x14ac:dyDescent="0.25"/>
    <row r="868142" customFormat="1" x14ac:dyDescent="0.25"/>
    <row r="868143" customFormat="1" x14ac:dyDescent="0.25"/>
    <row r="868144" customFormat="1" x14ac:dyDescent="0.25"/>
    <row r="868145" customFormat="1" x14ac:dyDescent="0.25"/>
    <row r="868146" customFormat="1" x14ac:dyDescent="0.25"/>
    <row r="868147" customFormat="1" x14ac:dyDescent="0.25"/>
    <row r="868148" customFormat="1" x14ac:dyDescent="0.25"/>
    <row r="868149" customFormat="1" x14ac:dyDescent="0.25"/>
    <row r="868150" customFormat="1" x14ac:dyDescent="0.25"/>
    <row r="868151" customFormat="1" x14ac:dyDescent="0.25"/>
    <row r="868152" customFormat="1" x14ac:dyDescent="0.25"/>
    <row r="868153" customFormat="1" x14ac:dyDescent="0.25"/>
    <row r="868154" customFormat="1" x14ac:dyDescent="0.25"/>
    <row r="868155" customFormat="1" x14ac:dyDescent="0.25"/>
    <row r="868156" customFormat="1" x14ac:dyDescent="0.25"/>
    <row r="868157" customFormat="1" x14ac:dyDescent="0.25"/>
    <row r="868158" customFormat="1" x14ac:dyDescent="0.25"/>
    <row r="868159" customFormat="1" x14ac:dyDescent="0.25"/>
    <row r="868160" customFormat="1" x14ac:dyDescent="0.25"/>
    <row r="868161" customFormat="1" x14ac:dyDescent="0.25"/>
    <row r="868162" customFormat="1" x14ac:dyDescent="0.25"/>
    <row r="868163" customFormat="1" x14ac:dyDescent="0.25"/>
    <row r="868164" customFormat="1" x14ac:dyDescent="0.25"/>
    <row r="868165" customFormat="1" x14ac:dyDescent="0.25"/>
    <row r="868166" customFormat="1" x14ac:dyDescent="0.25"/>
    <row r="868167" customFormat="1" x14ac:dyDescent="0.25"/>
    <row r="868168" customFormat="1" x14ac:dyDescent="0.25"/>
    <row r="868169" customFormat="1" x14ac:dyDescent="0.25"/>
    <row r="868170" customFormat="1" x14ac:dyDescent="0.25"/>
    <row r="868171" customFormat="1" x14ac:dyDescent="0.25"/>
    <row r="868172" customFormat="1" x14ac:dyDescent="0.25"/>
    <row r="868173" customFormat="1" x14ac:dyDescent="0.25"/>
    <row r="868174" customFormat="1" x14ac:dyDescent="0.25"/>
    <row r="868175" customFormat="1" x14ac:dyDescent="0.25"/>
    <row r="868176" customFormat="1" x14ac:dyDescent="0.25"/>
    <row r="868177" customFormat="1" x14ac:dyDescent="0.25"/>
    <row r="868178" customFormat="1" x14ac:dyDescent="0.25"/>
    <row r="868179" customFormat="1" x14ac:dyDescent="0.25"/>
    <row r="868180" customFormat="1" x14ac:dyDescent="0.25"/>
    <row r="868181" customFormat="1" x14ac:dyDescent="0.25"/>
    <row r="868182" customFormat="1" x14ac:dyDescent="0.25"/>
    <row r="868183" customFormat="1" x14ac:dyDescent="0.25"/>
    <row r="868184" customFormat="1" x14ac:dyDescent="0.25"/>
    <row r="868185" customFormat="1" x14ac:dyDescent="0.25"/>
    <row r="868186" customFormat="1" x14ac:dyDescent="0.25"/>
    <row r="868187" customFormat="1" x14ac:dyDescent="0.25"/>
    <row r="868188" customFormat="1" x14ac:dyDescent="0.25"/>
    <row r="868189" customFormat="1" x14ac:dyDescent="0.25"/>
    <row r="868190" customFormat="1" x14ac:dyDescent="0.25"/>
    <row r="868191" customFormat="1" x14ac:dyDescent="0.25"/>
    <row r="868192" customFormat="1" x14ac:dyDescent="0.25"/>
    <row r="868193" customFormat="1" x14ac:dyDescent="0.25"/>
    <row r="868194" customFormat="1" x14ac:dyDescent="0.25"/>
    <row r="868195" customFormat="1" x14ac:dyDescent="0.25"/>
    <row r="868196" customFormat="1" x14ac:dyDescent="0.25"/>
    <row r="868197" customFormat="1" x14ac:dyDescent="0.25"/>
    <row r="868198" customFormat="1" x14ac:dyDescent="0.25"/>
    <row r="868199" customFormat="1" x14ac:dyDescent="0.25"/>
    <row r="868200" customFormat="1" x14ac:dyDescent="0.25"/>
    <row r="868201" customFormat="1" x14ac:dyDescent="0.25"/>
    <row r="868202" customFormat="1" x14ac:dyDescent="0.25"/>
    <row r="868203" customFormat="1" x14ac:dyDescent="0.25"/>
    <row r="868204" customFormat="1" x14ac:dyDescent="0.25"/>
    <row r="868205" customFormat="1" x14ac:dyDescent="0.25"/>
    <row r="868206" customFormat="1" x14ac:dyDescent="0.25"/>
    <row r="868207" customFormat="1" x14ac:dyDescent="0.25"/>
    <row r="868208" customFormat="1" x14ac:dyDescent="0.25"/>
    <row r="868209" customFormat="1" x14ac:dyDescent="0.25"/>
    <row r="868210" customFormat="1" x14ac:dyDescent="0.25"/>
    <row r="868211" customFormat="1" x14ac:dyDescent="0.25"/>
    <row r="868212" customFormat="1" x14ac:dyDescent="0.25"/>
    <row r="868213" customFormat="1" x14ac:dyDescent="0.25"/>
    <row r="868214" customFormat="1" x14ac:dyDescent="0.25"/>
    <row r="868215" customFormat="1" x14ac:dyDescent="0.25"/>
    <row r="868216" customFormat="1" x14ac:dyDescent="0.25"/>
    <row r="868217" customFormat="1" x14ac:dyDescent="0.25"/>
    <row r="868218" customFormat="1" x14ac:dyDescent="0.25"/>
    <row r="868219" customFormat="1" x14ac:dyDescent="0.25"/>
    <row r="868220" customFormat="1" x14ac:dyDescent="0.25"/>
    <row r="868221" customFormat="1" x14ac:dyDescent="0.25"/>
    <row r="868222" customFormat="1" x14ac:dyDescent="0.25"/>
    <row r="868223" customFormat="1" x14ac:dyDescent="0.25"/>
    <row r="868224" customFormat="1" x14ac:dyDescent="0.25"/>
    <row r="868225" customFormat="1" x14ac:dyDescent="0.25"/>
    <row r="868226" customFormat="1" x14ac:dyDescent="0.25"/>
    <row r="868227" customFormat="1" x14ac:dyDescent="0.25"/>
    <row r="868228" customFormat="1" x14ac:dyDescent="0.25"/>
    <row r="868229" customFormat="1" x14ac:dyDescent="0.25"/>
    <row r="868230" customFormat="1" x14ac:dyDescent="0.25"/>
    <row r="868231" customFormat="1" x14ac:dyDescent="0.25"/>
    <row r="868232" customFormat="1" x14ac:dyDescent="0.25"/>
    <row r="868233" customFormat="1" x14ac:dyDescent="0.25"/>
    <row r="868234" customFormat="1" x14ac:dyDescent="0.25"/>
    <row r="868235" customFormat="1" x14ac:dyDescent="0.25"/>
    <row r="868236" customFormat="1" x14ac:dyDescent="0.25"/>
    <row r="868237" customFormat="1" x14ac:dyDescent="0.25"/>
    <row r="868238" customFormat="1" x14ac:dyDescent="0.25"/>
    <row r="868239" customFormat="1" x14ac:dyDescent="0.25"/>
    <row r="868240" customFormat="1" x14ac:dyDescent="0.25"/>
    <row r="868241" customFormat="1" x14ac:dyDescent="0.25"/>
    <row r="868242" customFormat="1" x14ac:dyDescent="0.25"/>
    <row r="868243" customFormat="1" x14ac:dyDescent="0.25"/>
    <row r="868244" customFormat="1" x14ac:dyDescent="0.25"/>
    <row r="868245" customFormat="1" x14ac:dyDescent="0.25"/>
    <row r="868246" customFormat="1" x14ac:dyDescent="0.25"/>
    <row r="868247" customFormat="1" x14ac:dyDescent="0.25"/>
    <row r="868248" customFormat="1" x14ac:dyDescent="0.25"/>
    <row r="868249" customFormat="1" x14ac:dyDescent="0.25"/>
    <row r="868250" customFormat="1" x14ac:dyDescent="0.25"/>
    <row r="868251" customFormat="1" x14ac:dyDescent="0.25"/>
    <row r="868252" customFormat="1" x14ac:dyDescent="0.25"/>
    <row r="868253" customFormat="1" x14ac:dyDescent="0.25"/>
    <row r="868254" customFormat="1" x14ac:dyDescent="0.25"/>
    <row r="868255" customFormat="1" x14ac:dyDescent="0.25"/>
    <row r="868256" customFormat="1" x14ac:dyDescent="0.25"/>
    <row r="868257" customFormat="1" x14ac:dyDescent="0.25"/>
    <row r="868258" customFormat="1" x14ac:dyDescent="0.25"/>
    <row r="868259" customFormat="1" x14ac:dyDescent="0.25"/>
    <row r="868260" customFormat="1" x14ac:dyDescent="0.25"/>
    <row r="868261" customFormat="1" x14ac:dyDescent="0.25"/>
    <row r="868262" customFormat="1" x14ac:dyDescent="0.25"/>
    <row r="868263" customFormat="1" x14ac:dyDescent="0.25"/>
    <row r="868264" customFormat="1" x14ac:dyDescent="0.25"/>
    <row r="868265" customFormat="1" x14ac:dyDescent="0.25"/>
    <row r="868266" customFormat="1" x14ac:dyDescent="0.25"/>
    <row r="868267" customFormat="1" x14ac:dyDescent="0.25"/>
    <row r="868268" customFormat="1" x14ac:dyDescent="0.25"/>
    <row r="868269" customFormat="1" x14ac:dyDescent="0.25"/>
    <row r="868270" customFormat="1" x14ac:dyDescent="0.25"/>
    <row r="868271" customFormat="1" x14ac:dyDescent="0.25"/>
    <row r="868272" customFormat="1" x14ac:dyDescent="0.25"/>
    <row r="868273" customFormat="1" x14ac:dyDescent="0.25"/>
    <row r="868274" customFormat="1" x14ac:dyDescent="0.25"/>
    <row r="868275" customFormat="1" x14ac:dyDescent="0.25"/>
    <row r="868276" customFormat="1" x14ac:dyDescent="0.25"/>
    <row r="868277" customFormat="1" x14ac:dyDescent="0.25"/>
    <row r="868278" customFormat="1" x14ac:dyDescent="0.25"/>
    <row r="868279" customFormat="1" x14ac:dyDescent="0.25"/>
    <row r="868280" customFormat="1" x14ac:dyDescent="0.25"/>
    <row r="868281" customFormat="1" x14ac:dyDescent="0.25"/>
    <row r="868282" customFormat="1" x14ac:dyDescent="0.25"/>
    <row r="868283" customFormat="1" x14ac:dyDescent="0.25"/>
    <row r="868284" customFormat="1" x14ac:dyDescent="0.25"/>
    <row r="868285" customFormat="1" x14ac:dyDescent="0.25"/>
    <row r="868286" customFormat="1" x14ac:dyDescent="0.25"/>
    <row r="868287" customFormat="1" x14ac:dyDescent="0.25"/>
    <row r="868288" customFormat="1" x14ac:dyDescent="0.25"/>
    <row r="868289" customFormat="1" x14ac:dyDescent="0.25"/>
    <row r="868290" customFormat="1" x14ac:dyDescent="0.25"/>
    <row r="868291" customFormat="1" x14ac:dyDescent="0.25"/>
    <row r="868292" customFormat="1" x14ac:dyDescent="0.25"/>
    <row r="868293" customFormat="1" x14ac:dyDescent="0.25"/>
    <row r="868294" customFormat="1" x14ac:dyDescent="0.25"/>
    <row r="868295" customFormat="1" x14ac:dyDescent="0.25"/>
    <row r="868296" customFormat="1" x14ac:dyDescent="0.25"/>
    <row r="868297" customFormat="1" x14ac:dyDescent="0.25"/>
    <row r="868298" customFormat="1" x14ac:dyDescent="0.25"/>
    <row r="868299" customFormat="1" x14ac:dyDescent="0.25"/>
    <row r="868300" customFormat="1" x14ac:dyDescent="0.25"/>
    <row r="868301" customFormat="1" x14ac:dyDescent="0.25"/>
    <row r="868302" customFormat="1" x14ac:dyDescent="0.25"/>
    <row r="868303" customFormat="1" x14ac:dyDescent="0.25"/>
    <row r="868304" customFormat="1" x14ac:dyDescent="0.25"/>
    <row r="868305" customFormat="1" x14ac:dyDescent="0.25"/>
    <row r="868306" customFormat="1" x14ac:dyDescent="0.25"/>
    <row r="868307" customFormat="1" x14ac:dyDescent="0.25"/>
    <row r="868308" customFormat="1" x14ac:dyDescent="0.25"/>
    <row r="868309" customFormat="1" x14ac:dyDescent="0.25"/>
    <row r="868310" customFormat="1" x14ac:dyDescent="0.25"/>
    <row r="868311" customFormat="1" x14ac:dyDescent="0.25"/>
    <row r="868312" customFormat="1" x14ac:dyDescent="0.25"/>
    <row r="868313" customFormat="1" x14ac:dyDescent="0.25"/>
    <row r="868314" customFormat="1" x14ac:dyDescent="0.25"/>
    <row r="868315" customFormat="1" x14ac:dyDescent="0.25"/>
    <row r="868316" customFormat="1" x14ac:dyDescent="0.25"/>
    <row r="868317" customFormat="1" x14ac:dyDescent="0.25"/>
    <row r="868318" customFormat="1" x14ac:dyDescent="0.25"/>
    <row r="868319" customFormat="1" x14ac:dyDescent="0.25"/>
    <row r="868320" customFormat="1" x14ac:dyDescent="0.25"/>
    <row r="868321" customFormat="1" x14ac:dyDescent="0.25"/>
    <row r="868322" customFormat="1" x14ac:dyDescent="0.25"/>
    <row r="868323" customFormat="1" x14ac:dyDescent="0.25"/>
    <row r="868324" customFormat="1" x14ac:dyDescent="0.25"/>
    <row r="868325" customFormat="1" x14ac:dyDescent="0.25"/>
    <row r="868326" customFormat="1" x14ac:dyDescent="0.25"/>
    <row r="868327" customFormat="1" x14ac:dyDescent="0.25"/>
    <row r="868328" customFormat="1" x14ac:dyDescent="0.25"/>
    <row r="868329" customFormat="1" x14ac:dyDescent="0.25"/>
    <row r="868330" customFormat="1" x14ac:dyDescent="0.25"/>
    <row r="868331" customFormat="1" x14ac:dyDescent="0.25"/>
    <row r="868332" customFormat="1" x14ac:dyDescent="0.25"/>
    <row r="868333" customFormat="1" x14ac:dyDescent="0.25"/>
    <row r="868334" customFormat="1" x14ac:dyDescent="0.25"/>
    <row r="868335" customFormat="1" x14ac:dyDescent="0.25"/>
    <row r="868336" customFormat="1" x14ac:dyDescent="0.25"/>
    <row r="868337" customFormat="1" x14ac:dyDescent="0.25"/>
    <row r="868338" customFormat="1" x14ac:dyDescent="0.25"/>
    <row r="868339" customFormat="1" x14ac:dyDescent="0.25"/>
    <row r="868340" customFormat="1" x14ac:dyDescent="0.25"/>
    <row r="868341" customFormat="1" x14ac:dyDescent="0.25"/>
    <row r="868342" customFormat="1" x14ac:dyDescent="0.25"/>
    <row r="868343" customFormat="1" x14ac:dyDescent="0.25"/>
    <row r="868344" customFormat="1" x14ac:dyDescent="0.25"/>
    <row r="868345" customFormat="1" x14ac:dyDescent="0.25"/>
    <row r="868346" customFormat="1" x14ac:dyDescent="0.25"/>
    <row r="868347" customFormat="1" x14ac:dyDescent="0.25"/>
    <row r="868348" customFormat="1" x14ac:dyDescent="0.25"/>
    <row r="868349" customFormat="1" x14ac:dyDescent="0.25"/>
    <row r="868350" customFormat="1" x14ac:dyDescent="0.25"/>
    <row r="868351" customFormat="1" x14ac:dyDescent="0.25"/>
    <row r="868352" customFormat="1" x14ac:dyDescent="0.25"/>
    <row r="868353" customFormat="1" x14ac:dyDescent="0.25"/>
    <row r="868354" customFormat="1" x14ac:dyDescent="0.25"/>
    <row r="868355" customFormat="1" x14ac:dyDescent="0.25"/>
    <row r="868356" customFormat="1" x14ac:dyDescent="0.25"/>
    <row r="868357" customFormat="1" x14ac:dyDescent="0.25"/>
    <row r="868358" customFormat="1" x14ac:dyDescent="0.25"/>
    <row r="868359" customFormat="1" x14ac:dyDescent="0.25"/>
    <row r="868360" customFormat="1" x14ac:dyDescent="0.25"/>
    <row r="868361" customFormat="1" x14ac:dyDescent="0.25"/>
    <row r="868362" customFormat="1" x14ac:dyDescent="0.25"/>
    <row r="868363" customFormat="1" x14ac:dyDescent="0.25"/>
    <row r="868364" customFormat="1" x14ac:dyDescent="0.25"/>
    <row r="868365" customFormat="1" x14ac:dyDescent="0.25"/>
    <row r="868366" customFormat="1" x14ac:dyDescent="0.25"/>
    <row r="868367" customFormat="1" x14ac:dyDescent="0.25"/>
    <row r="868368" customFormat="1" x14ac:dyDescent="0.25"/>
    <row r="868369" customFormat="1" x14ac:dyDescent="0.25"/>
    <row r="868370" customFormat="1" x14ac:dyDescent="0.25"/>
    <row r="868371" customFormat="1" x14ac:dyDescent="0.25"/>
    <row r="868372" customFormat="1" x14ac:dyDescent="0.25"/>
    <row r="868373" customFormat="1" x14ac:dyDescent="0.25"/>
    <row r="868374" customFormat="1" x14ac:dyDescent="0.25"/>
    <row r="868375" customFormat="1" x14ac:dyDescent="0.25"/>
    <row r="868376" customFormat="1" x14ac:dyDescent="0.25"/>
    <row r="868377" customFormat="1" x14ac:dyDescent="0.25"/>
    <row r="868378" customFormat="1" x14ac:dyDescent="0.25"/>
    <row r="868379" customFormat="1" x14ac:dyDescent="0.25"/>
    <row r="868380" customFormat="1" x14ac:dyDescent="0.25"/>
    <row r="868381" customFormat="1" x14ac:dyDescent="0.25"/>
    <row r="868382" customFormat="1" x14ac:dyDescent="0.25"/>
    <row r="868383" customFormat="1" x14ac:dyDescent="0.25"/>
    <row r="868384" customFormat="1" x14ac:dyDescent="0.25"/>
    <row r="868385" customFormat="1" x14ac:dyDescent="0.25"/>
    <row r="868386" customFormat="1" x14ac:dyDescent="0.25"/>
    <row r="868387" customFormat="1" x14ac:dyDescent="0.25"/>
    <row r="868388" customFormat="1" x14ac:dyDescent="0.25"/>
    <row r="868389" customFormat="1" x14ac:dyDescent="0.25"/>
    <row r="868390" customFormat="1" x14ac:dyDescent="0.25"/>
    <row r="868391" customFormat="1" x14ac:dyDescent="0.25"/>
    <row r="868392" customFormat="1" x14ac:dyDescent="0.25"/>
    <row r="868393" customFormat="1" x14ac:dyDescent="0.25"/>
    <row r="868394" customFormat="1" x14ac:dyDescent="0.25"/>
    <row r="868395" customFormat="1" x14ac:dyDescent="0.25"/>
    <row r="868396" customFormat="1" x14ac:dyDescent="0.25"/>
    <row r="868397" customFormat="1" x14ac:dyDescent="0.25"/>
    <row r="868398" customFormat="1" x14ac:dyDescent="0.25"/>
    <row r="868399" customFormat="1" x14ac:dyDescent="0.25"/>
    <row r="868400" customFormat="1" x14ac:dyDescent="0.25"/>
    <row r="868401" customFormat="1" x14ac:dyDescent="0.25"/>
    <row r="868402" customFormat="1" x14ac:dyDescent="0.25"/>
    <row r="868403" customFormat="1" x14ac:dyDescent="0.25"/>
    <row r="868404" customFormat="1" x14ac:dyDescent="0.25"/>
    <row r="868405" customFormat="1" x14ac:dyDescent="0.25"/>
    <row r="868406" customFormat="1" x14ac:dyDescent="0.25"/>
    <row r="868407" customFormat="1" x14ac:dyDescent="0.25"/>
    <row r="868408" customFormat="1" x14ac:dyDescent="0.25"/>
    <row r="868409" customFormat="1" x14ac:dyDescent="0.25"/>
    <row r="868410" customFormat="1" x14ac:dyDescent="0.25"/>
    <row r="868411" customFormat="1" x14ac:dyDescent="0.25"/>
    <row r="868412" customFormat="1" x14ac:dyDescent="0.25"/>
    <row r="868413" customFormat="1" x14ac:dyDescent="0.25"/>
    <row r="868414" customFormat="1" x14ac:dyDescent="0.25"/>
    <row r="868415" customFormat="1" x14ac:dyDescent="0.25"/>
    <row r="868416" customFormat="1" x14ac:dyDescent="0.25"/>
    <row r="868417" customFormat="1" x14ac:dyDescent="0.25"/>
    <row r="868418" customFormat="1" x14ac:dyDescent="0.25"/>
    <row r="868419" customFormat="1" x14ac:dyDescent="0.25"/>
    <row r="868420" customFormat="1" x14ac:dyDescent="0.25"/>
    <row r="868421" customFormat="1" x14ac:dyDescent="0.25"/>
    <row r="868422" customFormat="1" x14ac:dyDescent="0.25"/>
    <row r="868423" customFormat="1" x14ac:dyDescent="0.25"/>
    <row r="868424" customFormat="1" x14ac:dyDescent="0.25"/>
    <row r="868425" customFormat="1" x14ac:dyDescent="0.25"/>
    <row r="868426" customFormat="1" x14ac:dyDescent="0.25"/>
    <row r="868427" customFormat="1" x14ac:dyDescent="0.25"/>
    <row r="868428" customFormat="1" x14ac:dyDescent="0.25"/>
    <row r="868429" customFormat="1" x14ac:dyDescent="0.25"/>
    <row r="868430" customFormat="1" x14ac:dyDescent="0.25"/>
    <row r="868431" customFormat="1" x14ac:dyDescent="0.25"/>
    <row r="868432" customFormat="1" x14ac:dyDescent="0.25"/>
    <row r="868433" customFormat="1" x14ac:dyDescent="0.25"/>
    <row r="868434" customFormat="1" x14ac:dyDescent="0.25"/>
    <row r="868435" customFormat="1" x14ac:dyDescent="0.25"/>
    <row r="868436" customFormat="1" x14ac:dyDescent="0.25"/>
    <row r="868437" customFormat="1" x14ac:dyDescent="0.25"/>
    <row r="868438" customFormat="1" x14ac:dyDescent="0.25"/>
    <row r="868439" customFormat="1" x14ac:dyDescent="0.25"/>
    <row r="868440" customFormat="1" x14ac:dyDescent="0.25"/>
    <row r="868441" customFormat="1" x14ac:dyDescent="0.25"/>
    <row r="868442" customFormat="1" x14ac:dyDescent="0.25"/>
    <row r="868443" customFormat="1" x14ac:dyDescent="0.25"/>
    <row r="868444" customFormat="1" x14ac:dyDescent="0.25"/>
    <row r="868445" customFormat="1" x14ac:dyDescent="0.25"/>
    <row r="868446" customFormat="1" x14ac:dyDescent="0.25"/>
    <row r="868447" customFormat="1" x14ac:dyDescent="0.25"/>
    <row r="868448" customFormat="1" x14ac:dyDescent="0.25"/>
    <row r="868449" customFormat="1" x14ac:dyDescent="0.25"/>
    <row r="868450" customFormat="1" x14ac:dyDescent="0.25"/>
    <row r="868451" customFormat="1" x14ac:dyDescent="0.25"/>
    <row r="868452" customFormat="1" x14ac:dyDescent="0.25"/>
    <row r="868453" customFormat="1" x14ac:dyDescent="0.25"/>
    <row r="868454" customFormat="1" x14ac:dyDescent="0.25"/>
    <row r="868455" customFormat="1" x14ac:dyDescent="0.25"/>
    <row r="868456" customFormat="1" x14ac:dyDescent="0.25"/>
    <row r="868457" customFormat="1" x14ac:dyDescent="0.25"/>
    <row r="868458" customFormat="1" x14ac:dyDescent="0.25"/>
    <row r="868459" customFormat="1" x14ac:dyDescent="0.25"/>
    <row r="868460" customFormat="1" x14ac:dyDescent="0.25"/>
    <row r="868461" customFormat="1" x14ac:dyDescent="0.25"/>
    <row r="868462" customFormat="1" x14ac:dyDescent="0.25"/>
    <row r="868463" customFormat="1" x14ac:dyDescent="0.25"/>
    <row r="868464" customFormat="1" x14ac:dyDescent="0.25"/>
    <row r="868465" customFormat="1" x14ac:dyDescent="0.25"/>
    <row r="868466" customFormat="1" x14ac:dyDescent="0.25"/>
    <row r="868467" customFormat="1" x14ac:dyDescent="0.25"/>
    <row r="868468" customFormat="1" x14ac:dyDescent="0.25"/>
    <row r="868469" customFormat="1" x14ac:dyDescent="0.25"/>
    <row r="868470" customFormat="1" x14ac:dyDescent="0.25"/>
    <row r="868471" customFormat="1" x14ac:dyDescent="0.25"/>
    <row r="868472" customFormat="1" x14ac:dyDescent="0.25"/>
    <row r="868473" customFormat="1" x14ac:dyDescent="0.25"/>
    <row r="868474" customFormat="1" x14ac:dyDescent="0.25"/>
    <row r="868475" customFormat="1" x14ac:dyDescent="0.25"/>
    <row r="868476" customFormat="1" x14ac:dyDescent="0.25"/>
    <row r="868477" customFormat="1" x14ac:dyDescent="0.25"/>
    <row r="868478" customFormat="1" x14ac:dyDescent="0.25"/>
    <row r="868479" customFormat="1" x14ac:dyDescent="0.25"/>
    <row r="868480" customFormat="1" x14ac:dyDescent="0.25"/>
    <row r="868481" customFormat="1" x14ac:dyDescent="0.25"/>
    <row r="868482" customFormat="1" x14ac:dyDescent="0.25"/>
    <row r="868483" customFormat="1" x14ac:dyDescent="0.25"/>
    <row r="868484" customFormat="1" x14ac:dyDescent="0.25"/>
    <row r="868485" customFormat="1" x14ac:dyDescent="0.25"/>
    <row r="868486" customFormat="1" x14ac:dyDescent="0.25"/>
    <row r="868487" customFormat="1" x14ac:dyDescent="0.25"/>
    <row r="868488" customFormat="1" x14ac:dyDescent="0.25"/>
    <row r="868489" customFormat="1" x14ac:dyDescent="0.25"/>
    <row r="868490" customFormat="1" x14ac:dyDescent="0.25"/>
    <row r="868491" customFormat="1" x14ac:dyDescent="0.25"/>
    <row r="868492" customFormat="1" x14ac:dyDescent="0.25"/>
    <row r="868493" customFormat="1" x14ac:dyDescent="0.25"/>
    <row r="868494" customFormat="1" x14ac:dyDescent="0.25"/>
    <row r="868495" customFormat="1" x14ac:dyDescent="0.25"/>
    <row r="868496" customFormat="1" x14ac:dyDescent="0.25"/>
    <row r="868497" customFormat="1" x14ac:dyDescent="0.25"/>
    <row r="868498" customFormat="1" x14ac:dyDescent="0.25"/>
    <row r="868499" customFormat="1" x14ac:dyDescent="0.25"/>
    <row r="868500" customFormat="1" x14ac:dyDescent="0.25"/>
    <row r="868501" customFormat="1" x14ac:dyDescent="0.25"/>
    <row r="868502" customFormat="1" x14ac:dyDescent="0.25"/>
    <row r="868503" customFormat="1" x14ac:dyDescent="0.25"/>
    <row r="868504" customFormat="1" x14ac:dyDescent="0.25"/>
    <row r="868505" customFormat="1" x14ac:dyDescent="0.25"/>
    <row r="868506" customFormat="1" x14ac:dyDescent="0.25"/>
    <row r="868507" customFormat="1" x14ac:dyDescent="0.25"/>
    <row r="868508" customFormat="1" x14ac:dyDescent="0.25"/>
    <row r="868509" customFormat="1" x14ac:dyDescent="0.25"/>
    <row r="868510" customFormat="1" x14ac:dyDescent="0.25"/>
    <row r="868511" customFormat="1" x14ac:dyDescent="0.25"/>
    <row r="868512" customFormat="1" x14ac:dyDescent="0.25"/>
    <row r="868513" customFormat="1" x14ac:dyDescent="0.25"/>
    <row r="868514" customFormat="1" x14ac:dyDescent="0.25"/>
    <row r="868515" customFormat="1" x14ac:dyDescent="0.25"/>
    <row r="868516" customFormat="1" x14ac:dyDescent="0.25"/>
    <row r="868517" customFormat="1" x14ac:dyDescent="0.25"/>
    <row r="868518" customFormat="1" x14ac:dyDescent="0.25"/>
    <row r="868519" customFormat="1" x14ac:dyDescent="0.25"/>
    <row r="868520" customFormat="1" x14ac:dyDescent="0.25"/>
    <row r="868521" customFormat="1" x14ac:dyDescent="0.25"/>
    <row r="868522" customFormat="1" x14ac:dyDescent="0.25"/>
    <row r="868523" customFormat="1" x14ac:dyDescent="0.25"/>
    <row r="868524" customFormat="1" x14ac:dyDescent="0.25"/>
    <row r="868525" customFormat="1" x14ac:dyDescent="0.25"/>
    <row r="868526" customFormat="1" x14ac:dyDescent="0.25"/>
    <row r="868527" customFormat="1" x14ac:dyDescent="0.25"/>
    <row r="868528" customFormat="1" x14ac:dyDescent="0.25"/>
    <row r="868529" customFormat="1" x14ac:dyDescent="0.25"/>
    <row r="868530" customFormat="1" x14ac:dyDescent="0.25"/>
    <row r="868531" customFormat="1" x14ac:dyDescent="0.25"/>
    <row r="868532" customFormat="1" x14ac:dyDescent="0.25"/>
    <row r="868533" customFormat="1" x14ac:dyDescent="0.25"/>
    <row r="868534" customFormat="1" x14ac:dyDescent="0.25"/>
    <row r="868535" customFormat="1" x14ac:dyDescent="0.25"/>
    <row r="868536" customFormat="1" x14ac:dyDescent="0.25"/>
    <row r="868537" customFormat="1" x14ac:dyDescent="0.25"/>
    <row r="868538" customFormat="1" x14ac:dyDescent="0.25"/>
    <row r="868539" customFormat="1" x14ac:dyDescent="0.25"/>
    <row r="868540" customFormat="1" x14ac:dyDescent="0.25"/>
    <row r="868541" customFormat="1" x14ac:dyDescent="0.25"/>
    <row r="868542" customFormat="1" x14ac:dyDescent="0.25"/>
    <row r="868543" customFormat="1" x14ac:dyDescent="0.25"/>
    <row r="868544" customFormat="1" x14ac:dyDescent="0.25"/>
    <row r="868545" customFormat="1" x14ac:dyDescent="0.25"/>
    <row r="868546" customFormat="1" x14ac:dyDescent="0.25"/>
    <row r="868547" customFormat="1" x14ac:dyDescent="0.25"/>
    <row r="868548" customFormat="1" x14ac:dyDescent="0.25"/>
    <row r="868549" customFormat="1" x14ac:dyDescent="0.25"/>
    <row r="868550" customFormat="1" x14ac:dyDescent="0.25"/>
    <row r="868551" customFormat="1" x14ac:dyDescent="0.25"/>
    <row r="868552" customFormat="1" x14ac:dyDescent="0.25"/>
    <row r="868553" customFormat="1" x14ac:dyDescent="0.25"/>
    <row r="868554" customFormat="1" x14ac:dyDescent="0.25"/>
    <row r="868555" customFormat="1" x14ac:dyDescent="0.25"/>
    <row r="868556" customFormat="1" x14ac:dyDescent="0.25"/>
    <row r="868557" customFormat="1" x14ac:dyDescent="0.25"/>
    <row r="868558" customFormat="1" x14ac:dyDescent="0.25"/>
    <row r="868559" customFormat="1" x14ac:dyDescent="0.25"/>
    <row r="868560" customFormat="1" x14ac:dyDescent="0.25"/>
    <row r="868561" customFormat="1" x14ac:dyDescent="0.25"/>
    <row r="868562" customFormat="1" x14ac:dyDescent="0.25"/>
    <row r="868563" customFormat="1" x14ac:dyDescent="0.25"/>
    <row r="868564" customFormat="1" x14ac:dyDescent="0.25"/>
    <row r="868565" customFormat="1" x14ac:dyDescent="0.25"/>
    <row r="868566" customFormat="1" x14ac:dyDescent="0.25"/>
    <row r="868567" customFormat="1" x14ac:dyDescent="0.25"/>
    <row r="868568" customFormat="1" x14ac:dyDescent="0.25"/>
    <row r="868569" customFormat="1" x14ac:dyDescent="0.25"/>
    <row r="868570" customFormat="1" x14ac:dyDescent="0.25"/>
    <row r="868571" customFormat="1" x14ac:dyDescent="0.25"/>
    <row r="868572" customFormat="1" x14ac:dyDescent="0.25"/>
    <row r="868573" customFormat="1" x14ac:dyDescent="0.25"/>
    <row r="868574" customFormat="1" x14ac:dyDescent="0.25"/>
    <row r="868575" customFormat="1" x14ac:dyDescent="0.25"/>
    <row r="868576" customFormat="1" x14ac:dyDescent="0.25"/>
    <row r="868577" customFormat="1" x14ac:dyDescent="0.25"/>
    <row r="868578" customFormat="1" x14ac:dyDescent="0.25"/>
    <row r="868579" customFormat="1" x14ac:dyDescent="0.25"/>
    <row r="868580" customFormat="1" x14ac:dyDescent="0.25"/>
    <row r="868581" customFormat="1" x14ac:dyDescent="0.25"/>
    <row r="868582" customFormat="1" x14ac:dyDescent="0.25"/>
    <row r="868583" customFormat="1" x14ac:dyDescent="0.25"/>
    <row r="868584" customFormat="1" x14ac:dyDescent="0.25"/>
    <row r="868585" customFormat="1" x14ac:dyDescent="0.25"/>
    <row r="868586" customFormat="1" x14ac:dyDescent="0.25"/>
    <row r="868587" customFormat="1" x14ac:dyDescent="0.25"/>
    <row r="868588" customFormat="1" x14ac:dyDescent="0.25"/>
    <row r="868589" customFormat="1" x14ac:dyDescent="0.25"/>
    <row r="868590" customFormat="1" x14ac:dyDescent="0.25"/>
    <row r="868591" customFormat="1" x14ac:dyDescent="0.25"/>
    <row r="868592" customFormat="1" x14ac:dyDescent="0.25"/>
    <row r="868593" customFormat="1" x14ac:dyDescent="0.25"/>
    <row r="868594" customFormat="1" x14ac:dyDescent="0.25"/>
    <row r="868595" customFormat="1" x14ac:dyDescent="0.25"/>
    <row r="868596" customFormat="1" x14ac:dyDescent="0.25"/>
    <row r="868597" customFormat="1" x14ac:dyDescent="0.25"/>
    <row r="868598" customFormat="1" x14ac:dyDescent="0.25"/>
    <row r="868599" customFormat="1" x14ac:dyDescent="0.25"/>
    <row r="868600" customFormat="1" x14ac:dyDescent="0.25"/>
    <row r="868601" customFormat="1" x14ac:dyDescent="0.25"/>
    <row r="868602" customFormat="1" x14ac:dyDescent="0.25"/>
    <row r="868603" customFormat="1" x14ac:dyDescent="0.25"/>
    <row r="868604" customFormat="1" x14ac:dyDescent="0.25"/>
    <row r="868605" customFormat="1" x14ac:dyDescent="0.25"/>
    <row r="868606" customFormat="1" x14ac:dyDescent="0.25"/>
    <row r="868607" customFormat="1" x14ac:dyDescent="0.25"/>
    <row r="868608" customFormat="1" x14ac:dyDescent="0.25"/>
    <row r="868609" customFormat="1" x14ac:dyDescent="0.25"/>
    <row r="868610" customFormat="1" x14ac:dyDescent="0.25"/>
    <row r="868611" customFormat="1" x14ac:dyDescent="0.25"/>
    <row r="868612" customFormat="1" x14ac:dyDescent="0.25"/>
    <row r="868613" customFormat="1" x14ac:dyDescent="0.25"/>
    <row r="868614" customFormat="1" x14ac:dyDescent="0.25"/>
    <row r="868615" customFormat="1" x14ac:dyDescent="0.25"/>
    <row r="868616" customFormat="1" x14ac:dyDescent="0.25"/>
    <row r="868617" customFormat="1" x14ac:dyDescent="0.25"/>
    <row r="868618" customFormat="1" x14ac:dyDescent="0.25"/>
    <row r="868619" customFormat="1" x14ac:dyDescent="0.25"/>
    <row r="868620" customFormat="1" x14ac:dyDescent="0.25"/>
    <row r="868621" customFormat="1" x14ac:dyDescent="0.25"/>
    <row r="868622" customFormat="1" x14ac:dyDescent="0.25"/>
    <row r="868623" customFormat="1" x14ac:dyDescent="0.25"/>
    <row r="868624" customFormat="1" x14ac:dyDescent="0.25"/>
    <row r="868625" customFormat="1" x14ac:dyDescent="0.25"/>
    <row r="868626" customFormat="1" x14ac:dyDescent="0.25"/>
    <row r="868627" customFormat="1" x14ac:dyDescent="0.25"/>
    <row r="868628" customFormat="1" x14ac:dyDescent="0.25"/>
    <row r="868629" customFormat="1" x14ac:dyDescent="0.25"/>
    <row r="868630" customFormat="1" x14ac:dyDescent="0.25"/>
    <row r="868631" customFormat="1" x14ac:dyDescent="0.25"/>
    <row r="868632" customFormat="1" x14ac:dyDescent="0.25"/>
    <row r="868633" customFormat="1" x14ac:dyDescent="0.25"/>
    <row r="868634" customFormat="1" x14ac:dyDescent="0.25"/>
    <row r="868635" customFormat="1" x14ac:dyDescent="0.25"/>
    <row r="868636" customFormat="1" x14ac:dyDescent="0.25"/>
    <row r="868637" customFormat="1" x14ac:dyDescent="0.25"/>
    <row r="868638" customFormat="1" x14ac:dyDescent="0.25"/>
    <row r="868639" customFormat="1" x14ac:dyDescent="0.25"/>
    <row r="868640" customFormat="1" x14ac:dyDescent="0.25"/>
    <row r="868641" customFormat="1" x14ac:dyDescent="0.25"/>
    <row r="868642" customFormat="1" x14ac:dyDescent="0.25"/>
    <row r="868643" customFormat="1" x14ac:dyDescent="0.25"/>
    <row r="868644" customFormat="1" x14ac:dyDescent="0.25"/>
    <row r="868645" customFormat="1" x14ac:dyDescent="0.25"/>
    <row r="868646" customFormat="1" x14ac:dyDescent="0.25"/>
    <row r="868647" customFormat="1" x14ac:dyDescent="0.25"/>
    <row r="868648" customFormat="1" x14ac:dyDescent="0.25"/>
    <row r="868649" customFormat="1" x14ac:dyDescent="0.25"/>
    <row r="868650" customFormat="1" x14ac:dyDescent="0.25"/>
    <row r="868651" customFormat="1" x14ac:dyDescent="0.25"/>
    <row r="868652" customFormat="1" x14ac:dyDescent="0.25"/>
    <row r="868653" customFormat="1" x14ac:dyDescent="0.25"/>
    <row r="868654" customFormat="1" x14ac:dyDescent="0.25"/>
    <row r="868655" customFormat="1" x14ac:dyDescent="0.25"/>
    <row r="868656" customFormat="1" x14ac:dyDescent="0.25"/>
    <row r="868657" customFormat="1" x14ac:dyDescent="0.25"/>
    <row r="868658" customFormat="1" x14ac:dyDescent="0.25"/>
    <row r="868659" customFormat="1" x14ac:dyDescent="0.25"/>
    <row r="868660" customFormat="1" x14ac:dyDescent="0.25"/>
    <row r="868661" customFormat="1" x14ac:dyDescent="0.25"/>
    <row r="868662" customFormat="1" x14ac:dyDescent="0.25"/>
    <row r="868663" customFormat="1" x14ac:dyDescent="0.25"/>
    <row r="868664" customFormat="1" x14ac:dyDescent="0.25"/>
    <row r="868665" customFormat="1" x14ac:dyDescent="0.25"/>
    <row r="868666" customFormat="1" x14ac:dyDescent="0.25"/>
    <row r="868667" customFormat="1" x14ac:dyDescent="0.25"/>
    <row r="868668" customFormat="1" x14ac:dyDescent="0.25"/>
    <row r="868669" customFormat="1" x14ac:dyDescent="0.25"/>
    <row r="868670" customFormat="1" x14ac:dyDescent="0.25"/>
    <row r="868671" customFormat="1" x14ac:dyDescent="0.25"/>
    <row r="868672" customFormat="1" x14ac:dyDescent="0.25"/>
    <row r="868673" customFormat="1" x14ac:dyDescent="0.25"/>
    <row r="868674" customFormat="1" x14ac:dyDescent="0.25"/>
    <row r="868675" customFormat="1" x14ac:dyDescent="0.25"/>
    <row r="868676" customFormat="1" x14ac:dyDescent="0.25"/>
    <row r="868677" customFormat="1" x14ac:dyDescent="0.25"/>
    <row r="868678" customFormat="1" x14ac:dyDescent="0.25"/>
    <row r="868679" customFormat="1" x14ac:dyDescent="0.25"/>
    <row r="868680" customFormat="1" x14ac:dyDescent="0.25"/>
    <row r="868681" customFormat="1" x14ac:dyDescent="0.25"/>
    <row r="868682" customFormat="1" x14ac:dyDescent="0.25"/>
    <row r="868683" customFormat="1" x14ac:dyDescent="0.25"/>
    <row r="868684" customFormat="1" x14ac:dyDescent="0.25"/>
    <row r="868685" customFormat="1" x14ac:dyDescent="0.25"/>
    <row r="868686" customFormat="1" x14ac:dyDescent="0.25"/>
    <row r="868687" customFormat="1" x14ac:dyDescent="0.25"/>
    <row r="868688" customFormat="1" x14ac:dyDescent="0.25"/>
    <row r="868689" customFormat="1" x14ac:dyDescent="0.25"/>
    <row r="868690" customFormat="1" x14ac:dyDescent="0.25"/>
    <row r="868691" customFormat="1" x14ac:dyDescent="0.25"/>
    <row r="868692" customFormat="1" x14ac:dyDescent="0.25"/>
    <row r="868693" customFormat="1" x14ac:dyDescent="0.25"/>
    <row r="868694" customFormat="1" x14ac:dyDescent="0.25"/>
    <row r="868695" customFormat="1" x14ac:dyDescent="0.25"/>
    <row r="868696" customFormat="1" x14ac:dyDescent="0.25"/>
    <row r="868697" customFormat="1" x14ac:dyDescent="0.25"/>
    <row r="868698" customFormat="1" x14ac:dyDescent="0.25"/>
    <row r="868699" customFormat="1" x14ac:dyDescent="0.25"/>
    <row r="868700" customFormat="1" x14ac:dyDescent="0.25"/>
    <row r="868701" customFormat="1" x14ac:dyDescent="0.25"/>
    <row r="868702" customFormat="1" x14ac:dyDescent="0.25"/>
    <row r="868703" customFormat="1" x14ac:dyDescent="0.25"/>
    <row r="868704" customFormat="1" x14ac:dyDescent="0.25"/>
    <row r="868705" customFormat="1" x14ac:dyDescent="0.25"/>
    <row r="868706" customFormat="1" x14ac:dyDescent="0.25"/>
    <row r="868707" customFormat="1" x14ac:dyDescent="0.25"/>
    <row r="868708" customFormat="1" x14ac:dyDescent="0.25"/>
    <row r="868709" customFormat="1" x14ac:dyDescent="0.25"/>
    <row r="868710" customFormat="1" x14ac:dyDescent="0.25"/>
    <row r="868711" customFormat="1" x14ac:dyDescent="0.25"/>
    <row r="868712" customFormat="1" x14ac:dyDescent="0.25"/>
    <row r="868713" customFormat="1" x14ac:dyDescent="0.25"/>
    <row r="868714" customFormat="1" x14ac:dyDescent="0.25"/>
    <row r="868715" customFormat="1" x14ac:dyDescent="0.25"/>
    <row r="868716" customFormat="1" x14ac:dyDescent="0.25"/>
    <row r="868717" customFormat="1" x14ac:dyDescent="0.25"/>
    <row r="868718" customFormat="1" x14ac:dyDescent="0.25"/>
    <row r="868719" customFormat="1" x14ac:dyDescent="0.25"/>
    <row r="868720" customFormat="1" x14ac:dyDescent="0.25"/>
    <row r="868721" customFormat="1" x14ac:dyDescent="0.25"/>
    <row r="868722" customFormat="1" x14ac:dyDescent="0.25"/>
    <row r="868723" customFormat="1" x14ac:dyDescent="0.25"/>
    <row r="868724" customFormat="1" x14ac:dyDescent="0.25"/>
    <row r="868725" customFormat="1" x14ac:dyDescent="0.25"/>
    <row r="868726" customFormat="1" x14ac:dyDescent="0.25"/>
    <row r="868727" customFormat="1" x14ac:dyDescent="0.25"/>
    <row r="868728" customFormat="1" x14ac:dyDescent="0.25"/>
    <row r="868729" customFormat="1" x14ac:dyDescent="0.25"/>
    <row r="868730" customFormat="1" x14ac:dyDescent="0.25"/>
    <row r="868731" customFormat="1" x14ac:dyDescent="0.25"/>
    <row r="868732" customFormat="1" x14ac:dyDescent="0.25"/>
    <row r="868733" customFormat="1" x14ac:dyDescent="0.25"/>
    <row r="868734" customFormat="1" x14ac:dyDescent="0.25"/>
    <row r="868735" customFormat="1" x14ac:dyDescent="0.25"/>
    <row r="868736" customFormat="1" x14ac:dyDescent="0.25"/>
    <row r="868737" customFormat="1" x14ac:dyDescent="0.25"/>
    <row r="868738" customFormat="1" x14ac:dyDescent="0.25"/>
    <row r="868739" customFormat="1" x14ac:dyDescent="0.25"/>
    <row r="868740" customFormat="1" x14ac:dyDescent="0.25"/>
    <row r="868741" customFormat="1" x14ac:dyDescent="0.25"/>
    <row r="868742" customFormat="1" x14ac:dyDescent="0.25"/>
    <row r="868743" customFormat="1" x14ac:dyDescent="0.25"/>
    <row r="868744" customFormat="1" x14ac:dyDescent="0.25"/>
    <row r="868745" customFormat="1" x14ac:dyDescent="0.25"/>
    <row r="868746" customFormat="1" x14ac:dyDescent="0.25"/>
    <row r="868747" customFormat="1" x14ac:dyDescent="0.25"/>
    <row r="868748" customFormat="1" x14ac:dyDescent="0.25"/>
    <row r="868749" customFormat="1" x14ac:dyDescent="0.25"/>
    <row r="868750" customFormat="1" x14ac:dyDescent="0.25"/>
    <row r="868751" customFormat="1" x14ac:dyDescent="0.25"/>
    <row r="868752" customFormat="1" x14ac:dyDescent="0.25"/>
    <row r="868753" customFormat="1" x14ac:dyDescent="0.25"/>
    <row r="868754" customFormat="1" x14ac:dyDescent="0.25"/>
    <row r="868755" customFormat="1" x14ac:dyDescent="0.25"/>
    <row r="868756" customFormat="1" x14ac:dyDescent="0.25"/>
    <row r="868757" customFormat="1" x14ac:dyDescent="0.25"/>
    <row r="868758" customFormat="1" x14ac:dyDescent="0.25"/>
    <row r="868759" customFormat="1" x14ac:dyDescent="0.25"/>
    <row r="868760" customFormat="1" x14ac:dyDescent="0.25"/>
    <row r="868761" customFormat="1" x14ac:dyDescent="0.25"/>
    <row r="868762" customFormat="1" x14ac:dyDescent="0.25"/>
    <row r="868763" customFormat="1" x14ac:dyDescent="0.25"/>
    <row r="868764" customFormat="1" x14ac:dyDescent="0.25"/>
    <row r="868765" customFormat="1" x14ac:dyDescent="0.25"/>
    <row r="868766" customFormat="1" x14ac:dyDescent="0.25"/>
    <row r="868767" customFormat="1" x14ac:dyDescent="0.25"/>
    <row r="868768" customFormat="1" x14ac:dyDescent="0.25"/>
    <row r="868769" customFormat="1" x14ac:dyDescent="0.25"/>
    <row r="868770" customFormat="1" x14ac:dyDescent="0.25"/>
    <row r="868771" customFormat="1" x14ac:dyDescent="0.25"/>
    <row r="868772" customFormat="1" x14ac:dyDescent="0.25"/>
    <row r="868773" customFormat="1" x14ac:dyDescent="0.25"/>
    <row r="868774" customFormat="1" x14ac:dyDescent="0.25"/>
    <row r="868775" customFormat="1" x14ac:dyDescent="0.25"/>
    <row r="868776" customFormat="1" x14ac:dyDescent="0.25"/>
    <row r="868777" customFormat="1" x14ac:dyDescent="0.25"/>
    <row r="868778" customFormat="1" x14ac:dyDescent="0.25"/>
    <row r="868779" customFormat="1" x14ac:dyDescent="0.25"/>
    <row r="868780" customFormat="1" x14ac:dyDescent="0.25"/>
    <row r="868781" customFormat="1" x14ac:dyDescent="0.25"/>
    <row r="868782" customFormat="1" x14ac:dyDescent="0.25"/>
    <row r="868783" customFormat="1" x14ac:dyDescent="0.25"/>
    <row r="868784" customFormat="1" x14ac:dyDescent="0.25"/>
    <row r="868785" customFormat="1" x14ac:dyDescent="0.25"/>
    <row r="868786" customFormat="1" x14ac:dyDescent="0.25"/>
    <row r="868787" customFormat="1" x14ac:dyDescent="0.25"/>
    <row r="868788" customFormat="1" x14ac:dyDescent="0.25"/>
    <row r="868789" customFormat="1" x14ac:dyDescent="0.25"/>
    <row r="868790" customFormat="1" x14ac:dyDescent="0.25"/>
    <row r="868791" customFormat="1" x14ac:dyDescent="0.25"/>
    <row r="868792" customFormat="1" x14ac:dyDescent="0.25"/>
    <row r="868793" customFormat="1" x14ac:dyDescent="0.25"/>
    <row r="868794" customFormat="1" x14ac:dyDescent="0.25"/>
    <row r="868795" customFormat="1" x14ac:dyDescent="0.25"/>
    <row r="868796" customFormat="1" x14ac:dyDescent="0.25"/>
    <row r="868797" customFormat="1" x14ac:dyDescent="0.25"/>
    <row r="868798" customFormat="1" x14ac:dyDescent="0.25"/>
    <row r="868799" customFormat="1" x14ac:dyDescent="0.25"/>
    <row r="868800" customFormat="1" x14ac:dyDescent="0.25"/>
    <row r="868801" customFormat="1" x14ac:dyDescent="0.25"/>
    <row r="868802" customFormat="1" x14ac:dyDescent="0.25"/>
    <row r="868803" customFormat="1" x14ac:dyDescent="0.25"/>
    <row r="868804" customFormat="1" x14ac:dyDescent="0.25"/>
    <row r="868805" customFormat="1" x14ac:dyDescent="0.25"/>
    <row r="868806" customFormat="1" x14ac:dyDescent="0.25"/>
    <row r="868807" customFormat="1" x14ac:dyDescent="0.25"/>
    <row r="868808" customFormat="1" x14ac:dyDescent="0.25"/>
    <row r="868809" customFormat="1" x14ac:dyDescent="0.25"/>
    <row r="868810" customFormat="1" x14ac:dyDescent="0.25"/>
    <row r="868811" customFormat="1" x14ac:dyDescent="0.25"/>
    <row r="868812" customFormat="1" x14ac:dyDescent="0.25"/>
    <row r="868813" customFormat="1" x14ac:dyDescent="0.25"/>
    <row r="868814" customFormat="1" x14ac:dyDescent="0.25"/>
    <row r="868815" customFormat="1" x14ac:dyDescent="0.25"/>
    <row r="868816" customFormat="1" x14ac:dyDescent="0.25"/>
    <row r="868817" customFormat="1" x14ac:dyDescent="0.25"/>
    <row r="868818" customFormat="1" x14ac:dyDescent="0.25"/>
    <row r="868819" customFormat="1" x14ac:dyDescent="0.25"/>
    <row r="868820" customFormat="1" x14ac:dyDescent="0.25"/>
    <row r="868821" customFormat="1" x14ac:dyDescent="0.25"/>
    <row r="868822" customFormat="1" x14ac:dyDescent="0.25"/>
    <row r="868823" customFormat="1" x14ac:dyDescent="0.25"/>
    <row r="868824" customFormat="1" x14ac:dyDescent="0.25"/>
    <row r="868825" customFormat="1" x14ac:dyDescent="0.25"/>
    <row r="868826" customFormat="1" x14ac:dyDescent="0.25"/>
    <row r="868827" customFormat="1" x14ac:dyDescent="0.25"/>
    <row r="868828" customFormat="1" x14ac:dyDescent="0.25"/>
    <row r="868829" customFormat="1" x14ac:dyDescent="0.25"/>
    <row r="868830" customFormat="1" x14ac:dyDescent="0.25"/>
    <row r="868831" customFormat="1" x14ac:dyDescent="0.25"/>
    <row r="868832" customFormat="1" x14ac:dyDescent="0.25"/>
    <row r="868833" customFormat="1" x14ac:dyDescent="0.25"/>
    <row r="868834" customFormat="1" x14ac:dyDescent="0.25"/>
    <row r="868835" customFormat="1" x14ac:dyDescent="0.25"/>
    <row r="868836" customFormat="1" x14ac:dyDescent="0.25"/>
    <row r="868837" customFormat="1" x14ac:dyDescent="0.25"/>
    <row r="868838" customFormat="1" x14ac:dyDescent="0.25"/>
    <row r="868839" customFormat="1" x14ac:dyDescent="0.25"/>
    <row r="868840" customFormat="1" x14ac:dyDescent="0.25"/>
    <row r="868841" customFormat="1" x14ac:dyDescent="0.25"/>
    <row r="868842" customFormat="1" x14ac:dyDescent="0.25"/>
    <row r="868843" customFormat="1" x14ac:dyDescent="0.25"/>
    <row r="868844" customFormat="1" x14ac:dyDescent="0.25"/>
    <row r="868845" customFormat="1" x14ac:dyDescent="0.25"/>
    <row r="868846" customFormat="1" x14ac:dyDescent="0.25"/>
    <row r="868847" customFormat="1" x14ac:dyDescent="0.25"/>
    <row r="868848" customFormat="1" x14ac:dyDescent="0.25"/>
    <row r="868849" customFormat="1" x14ac:dyDescent="0.25"/>
    <row r="868850" customFormat="1" x14ac:dyDescent="0.25"/>
    <row r="868851" customFormat="1" x14ac:dyDescent="0.25"/>
    <row r="868852" customFormat="1" x14ac:dyDescent="0.25"/>
    <row r="868853" customFormat="1" x14ac:dyDescent="0.25"/>
    <row r="868854" customFormat="1" x14ac:dyDescent="0.25"/>
    <row r="868855" customFormat="1" x14ac:dyDescent="0.25"/>
    <row r="868856" customFormat="1" x14ac:dyDescent="0.25"/>
    <row r="868857" customFormat="1" x14ac:dyDescent="0.25"/>
    <row r="868858" customFormat="1" x14ac:dyDescent="0.25"/>
    <row r="868859" customFormat="1" x14ac:dyDescent="0.25"/>
    <row r="868860" customFormat="1" x14ac:dyDescent="0.25"/>
    <row r="868861" customFormat="1" x14ac:dyDescent="0.25"/>
    <row r="868862" customFormat="1" x14ac:dyDescent="0.25"/>
    <row r="868863" customFormat="1" x14ac:dyDescent="0.25"/>
    <row r="868864" customFormat="1" x14ac:dyDescent="0.25"/>
    <row r="868865" customFormat="1" x14ac:dyDescent="0.25"/>
    <row r="868866" customFormat="1" x14ac:dyDescent="0.25"/>
    <row r="868867" customFormat="1" x14ac:dyDescent="0.25"/>
    <row r="868868" customFormat="1" x14ac:dyDescent="0.25"/>
    <row r="868869" customFormat="1" x14ac:dyDescent="0.25"/>
    <row r="868870" customFormat="1" x14ac:dyDescent="0.25"/>
    <row r="868871" customFormat="1" x14ac:dyDescent="0.25"/>
    <row r="868872" customFormat="1" x14ac:dyDescent="0.25"/>
    <row r="868873" customFormat="1" x14ac:dyDescent="0.25"/>
    <row r="868874" customFormat="1" x14ac:dyDescent="0.25"/>
    <row r="868875" customFormat="1" x14ac:dyDescent="0.25"/>
    <row r="868876" customFormat="1" x14ac:dyDescent="0.25"/>
    <row r="868877" customFormat="1" x14ac:dyDescent="0.25"/>
    <row r="868878" customFormat="1" x14ac:dyDescent="0.25"/>
    <row r="868879" customFormat="1" x14ac:dyDescent="0.25"/>
    <row r="868880" customFormat="1" x14ac:dyDescent="0.25"/>
    <row r="868881" customFormat="1" x14ac:dyDescent="0.25"/>
    <row r="868882" customFormat="1" x14ac:dyDescent="0.25"/>
    <row r="868883" customFormat="1" x14ac:dyDescent="0.25"/>
    <row r="868884" customFormat="1" x14ac:dyDescent="0.25"/>
    <row r="868885" customFormat="1" x14ac:dyDescent="0.25"/>
    <row r="868886" customFormat="1" x14ac:dyDescent="0.25"/>
    <row r="868887" customFormat="1" x14ac:dyDescent="0.25"/>
    <row r="868888" customFormat="1" x14ac:dyDescent="0.25"/>
    <row r="868889" customFormat="1" x14ac:dyDescent="0.25"/>
    <row r="868890" customFormat="1" x14ac:dyDescent="0.25"/>
    <row r="868891" customFormat="1" x14ac:dyDescent="0.25"/>
    <row r="868892" customFormat="1" x14ac:dyDescent="0.25"/>
    <row r="868893" customFormat="1" x14ac:dyDescent="0.25"/>
    <row r="868894" customFormat="1" x14ac:dyDescent="0.25"/>
    <row r="868895" customFormat="1" x14ac:dyDescent="0.25"/>
    <row r="868896" customFormat="1" x14ac:dyDescent="0.25"/>
    <row r="868897" customFormat="1" x14ac:dyDescent="0.25"/>
    <row r="868898" customFormat="1" x14ac:dyDescent="0.25"/>
    <row r="868899" customFormat="1" x14ac:dyDescent="0.25"/>
    <row r="868900" customFormat="1" x14ac:dyDescent="0.25"/>
    <row r="868901" customFormat="1" x14ac:dyDescent="0.25"/>
    <row r="868902" customFormat="1" x14ac:dyDescent="0.25"/>
    <row r="868903" customFormat="1" x14ac:dyDescent="0.25"/>
    <row r="868904" customFormat="1" x14ac:dyDescent="0.25"/>
    <row r="868905" customFormat="1" x14ac:dyDescent="0.25"/>
    <row r="868906" customFormat="1" x14ac:dyDescent="0.25"/>
    <row r="868907" customFormat="1" x14ac:dyDescent="0.25"/>
    <row r="868908" customFormat="1" x14ac:dyDescent="0.25"/>
    <row r="868909" customFormat="1" x14ac:dyDescent="0.25"/>
    <row r="868910" customFormat="1" x14ac:dyDescent="0.25"/>
    <row r="868911" customFormat="1" x14ac:dyDescent="0.25"/>
    <row r="868912" customFormat="1" x14ac:dyDescent="0.25"/>
    <row r="868913" customFormat="1" x14ac:dyDescent="0.25"/>
    <row r="868914" customFormat="1" x14ac:dyDescent="0.25"/>
    <row r="868915" customFormat="1" x14ac:dyDescent="0.25"/>
    <row r="868916" customFormat="1" x14ac:dyDescent="0.25"/>
    <row r="868917" customFormat="1" x14ac:dyDescent="0.25"/>
    <row r="868918" customFormat="1" x14ac:dyDescent="0.25"/>
    <row r="868919" customFormat="1" x14ac:dyDescent="0.25"/>
    <row r="868920" customFormat="1" x14ac:dyDescent="0.25"/>
    <row r="868921" customFormat="1" x14ac:dyDescent="0.25"/>
    <row r="868922" customFormat="1" x14ac:dyDescent="0.25"/>
    <row r="868923" customFormat="1" x14ac:dyDescent="0.25"/>
    <row r="868924" customFormat="1" x14ac:dyDescent="0.25"/>
    <row r="868925" customFormat="1" x14ac:dyDescent="0.25"/>
    <row r="868926" customFormat="1" x14ac:dyDescent="0.25"/>
    <row r="868927" customFormat="1" x14ac:dyDescent="0.25"/>
    <row r="868928" customFormat="1" x14ac:dyDescent="0.25"/>
    <row r="868929" customFormat="1" x14ac:dyDescent="0.25"/>
    <row r="868930" customFormat="1" x14ac:dyDescent="0.25"/>
    <row r="868931" customFormat="1" x14ac:dyDescent="0.25"/>
    <row r="868932" customFormat="1" x14ac:dyDescent="0.25"/>
    <row r="868933" customFormat="1" x14ac:dyDescent="0.25"/>
    <row r="868934" customFormat="1" x14ac:dyDescent="0.25"/>
    <row r="868935" customFormat="1" x14ac:dyDescent="0.25"/>
    <row r="868936" customFormat="1" x14ac:dyDescent="0.25"/>
    <row r="868937" customFormat="1" x14ac:dyDescent="0.25"/>
    <row r="868938" customFormat="1" x14ac:dyDescent="0.25"/>
    <row r="868939" customFormat="1" x14ac:dyDescent="0.25"/>
    <row r="868940" customFormat="1" x14ac:dyDescent="0.25"/>
    <row r="868941" customFormat="1" x14ac:dyDescent="0.25"/>
    <row r="868942" customFormat="1" x14ac:dyDescent="0.25"/>
    <row r="868943" customFormat="1" x14ac:dyDescent="0.25"/>
    <row r="868944" customFormat="1" x14ac:dyDescent="0.25"/>
    <row r="868945" customFormat="1" x14ac:dyDescent="0.25"/>
    <row r="868946" customFormat="1" x14ac:dyDescent="0.25"/>
    <row r="868947" customFormat="1" x14ac:dyDescent="0.25"/>
    <row r="868948" customFormat="1" x14ac:dyDescent="0.25"/>
    <row r="868949" customFormat="1" x14ac:dyDescent="0.25"/>
    <row r="868950" customFormat="1" x14ac:dyDescent="0.25"/>
    <row r="868951" customFormat="1" x14ac:dyDescent="0.25"/>
    <row r="868952" customFormat="1" x14ac:dyDescent="0.25"/>
    <row r="868953" customFormat="1" x14ac:dyDescent="0.25"/>
    <row r="868954" customFormat="1" x14ac:dyDescent="0.25"/>
    <row r="868955" customFormat="1" x14ac:dyDescent="0.25"/>
    <row r="868956" customFormat="1" x14ac:dyDescent="0.25"/>
    <row r="868957" customFormat="1" x14ac:dyDescent="0.25"/>
    <row r="868958" customFormat="1" x14ac:dyDescent="0.25"/>
    <row r="868959" customFormat="1" x14ac:dyDescent="0.25"/>
    <row r="868960" customFormat="1" x14ac:dyDescent="0.25"/>
    <row r="868961" customFormat="1" x14ac:dyDescent="0.25"/>
    <row r="868962" customFormat="1" x14ac:dyDescent="0.25"/>
    <row r="868963" customFormat="1" x14ac:dyDescent="0.25"/>
    <row r="868964" customFormat="1" x14ac:dyDescent="0.25"/>
    <row r="868965" customFormat="1" x14ac:dyDescent="0.25"/>
    <row r="868966" customFormat="1" x14ac:dyDescent="0.25"/>
    <row r="868967" customFormat="1" x14ac:dyDescent="0.25"/>
    <row r="868968" customFormat="1" x14ac:dyDescent="0.25"/>
    <row r="868969" customFormat="1" x14ac:dyDescent="0.25"/>
    <row r="868970" customFormat="1" x14ac:dyDescent="0.25"/>
    <row r="868971" customFormat="1" x14ac:dyDescent="0.25"/>
    <row r="868972" customFormat="1" x14ac:dyDescent="0.25"/>
    <row r="868973" customFormat="1" x14ac:dyDescent="0.25"/>
    <row r="868974" customFormat="1" x14ac:dyDescent="0.25"/>
    <row r="868975" customFormat="1" x14ac:dyDescent="0.25"/>
    <row r="868976" customFormat="1" x14ac:dyDescent="0.25"/>
    <row r="868977" customFormat="1" x14ac:dyDescent="0.25"/>
    <row r="868978" customFormat="1" x14ac:dyDescent="0.25"/>
    <row r="868979" customFormat="1" x14ac:dyDescent="0.25"/>
    <row r="868980" customFormat="1" x14ac:dyDescent="0.25"/>
    <row r="868981" customFormat="1" x14ac:dyDescent="0.25"/>
    <row r="868982" customFormat="1" x14ac:dyDescent="0.25"/>
    <row r="868983" customFormat="1" x14ac:dyDescent="0.25"/>
    <row r="868984" customFormat="1" x14ac:dyDescent="0.25"/>
    <row r="868985" customFormat="1" x14ac:dyDescent="0.25"/>
    <row r="868986" customFormat="1" x14ac:dyDescent="0.25"/>
    <row r="868987" customFormat="1" x14ac:dyDescent="0.25"/>
    <row r="868988" customFormat="1" x14ac:dyDescent="0.25"/>
    <row r="868989" customFormat="1" x14ac:dyDescent="0.25"/>
    <row r="868990" customFormat="1" x14ac:dyDescent="0.25"/>
    <row r="868991" customFormat="1" x14ac:dyDescent="0.25"/>
    <row r="868992" customFormat="1" x14ac:dyDescent="0.25"/>
    <row r="868993" customFormat="1" x14ac:dyDescent="0.25"/>
    <row r="868994" customFormat="1" x14ac:dyDescent="0.25"/>
    <row r="868995" customFormat="1" x14ac:dyDescent="0.25"/>
    <row r="868996" customFormat="1" x14ac:dyDescent="0.25"/>
    <row r="868997" customFormat="1" x14ac:dyDescent="0.25"/>
    <row r="868998" customFormat="1" x14ac:dyDescent="0.25"/>
    <row r="868999" customFormat="1" x14ac:dyDescent="0.25"/>
    <row r="869000" customFormat="1" x14ac:dyDescent="0.25"/>
    <row r="869001" customFormat="1" x14ac:dyDescent="0.25"/>
    <row r="869002" customFormat="1" x14ac:dyDescent="0.25"/>
    <row r="869003" customFormat="1" x14ac:dyDescent="0.25"/>
    <row r="869004" customFormat="1" x14ac:dyDescent="0.25"/>
    <row r="869005" customFormat="1" x14ac:dyDescent="0.25"/>
    <row r="869006" customFormat="1" x14ac:dyDescent="0.25"/>
    <row r="869007" customFormat="1" x14ac:dyDescent="0.25"/>
    <row r="869008" customFormat="1" x14ac:dyDescent="0.25"/>
    <row r="869009" customFormat="1" x14ac:dyDescent="0.25"/>
    <row r="869010" customFormat="1" x14ac:dyDescent="0.25"/>
    <row r="869011" customFormat="1" x14ac:dyDescent="0.25"/>
    <row r="869012" customFormat="1" x14ac:dyDescent="0.25"/>
    <row r="869013" customFormat="1" x14ac:dyDescent="0.25"/>
    <row r="869014" customFormat="1" x14ac:dyDescent="0.25"/>
    <row r="869015" customFormat="1" x14ac:dyDescent="0.25"/>
    <row r="869016" customFormat="1" x14ac:dyDescent="0.25"/>
    <row r="869017" customFormat="1" x14ac:dyDescent="0.25"/>
    <row r="869018" customFormat="1" x14ac:dyDescent="0.25"/>
    <row r="869019" customFormat="1" x14ac:dyDescent="0.25"/>
    <row r="869020" customFormat="1" x14ac:dyDescent="0.25"/>
    <row r="869021" customFormat="1" x14ac:dyDescent="0.25"/>
    <row r="869022" customFormat="1" x14ac:dyDescent="0.25"/>
    <row r="869023" customFormat="1" x14ac:dyDescent="0.25"/>
    <row r="869024" customFormat="1" x14ac:dyDescent="0.25"/>
    <row r="869025" customFormat="1" x14ac:dyDescent="0.25"/>
    <row r="869026" customFormat="1" x14ac:dyDescent="0.25"/>
    <row r="869027" customFormat="1" x14ac:dyDescent="0.25"/>
    <row r="869028" customFormat="1" x14ac:dyDescent="0.25"/>
    <row r="869029" customFormat="1" x14ac:dyDescent="0.25"/>
    <row r="869030" customFormat="1" x14ac:dyDescent="0.25"/>
    <row r="869031" customFormat="1" x14ac:dyDescent="0.25"/>
    <row r="869032" customFormat="1" x14ac:dyDescent="0.25"/>
    <row r="869033" customFormat="1" x14ac:dyDescent="0.25"/>
    <row r="869034" customFormat="1" x14ac:dyDescent="0.25"/>
    <row r="869035" customFormat="1" x14ac:dyDescent="0.25"/>
    <row r="869036" customFormat="1" x14ac:dyDescent="0.25"/>
    <row r="869037" customFormat="1" x14ac:dyDescent="0.25"/>
    <row r="869038" customFormat="1" x14ac:dyDescent="0.25"/>
    <row r="869039" customFormat="1" x14ac:dyDescent="0.25"/>
    <row r="869040" customFormat="1" x14ac:dyDescent="0.25"/>
    <row r="869041" customFormat="1" x14ac:dyDescent="0.25"/>
    <row r="869042" customFormat="1" x14ac:dyDescent="0.25"/>
    <row r="869043" customFormat="1" x14ac:dyDescent="0.25"/>
    <row r="869044" customFormat="1" x14ac:dyDescent="0.25"/>
    <row r="869045" customFormat="1" x14ac:dyDescent="0.25"/>
    <row r="869046" customFormat="1" x14ac:dyDescent="0.25"/>
    <row r="869047" customFormat="1" x14ac:dyDescent="0.25"/>
    <row r="869048" customFormat="1" x14ac:dyDescent="0.25"/>
    <row r="869049" customFormat="1" x14ac:dyDescent="0.25"/>
    <row r="869050" customFormat="1" x14ac:dyDescent="0.25"/>
    <row r="869051" customFormat="1" x14ac:dyDescent="0.25"/>
    <row r="869052" customFormat="1" x14ac:dyDescent="0.25"/>
    <row r="869053" customFormat="1" x14ac:dyDescent="0.25"/>
    <row r="869054" customFormat="1" x14ac:dyDescent="0.25"/>
    <row r="869055" customFormat="1" x14ac:dyDescent="0.25"/>
    <row r="869056" customFormat="1" x14ac:dyDescent="0.25"/>
    <row r="869057" customFormat="1" x14ac:dyDescent="0.25"/>
    <row r="869058" customFormat="1" x14ac:dyDescent="0.25"/>
    <row r="869059" customFormat="1" x14ac:dyDescent="0.25"/>
    <row r="869060" customFormat="1" x14ac:dyDescent="0.25"/>
    <row r="869061" customFormat="1" x14ac:dyDescent="0.25"/>
    <row r="869062" customFormat="1" x14ac:dyDescent="0.25"/>
    <row r="869063" customFormat="1" x14ac:dyDescent="0.25"/>
    <row r="869064" customFormat="1" x14ac:dyDescent="0.25"/>
    <row r="869065" customFormat="1" x14ac:dyDescent="0.25"/>
    <row r="869066" customFormat="1" x14ac:dyDescent="0.25"/>
    <row r="869067" customFormat="1" x14ac:dyDescent="0.25"/>
    <row r="869068" customFormat="1" x14ac:dyDescent="0.25"/>
    <row r="869069" customFormat="1" x14ac:dyDescent="0.25"/>
    <row r="869070" customFormat="1" x14ac:dyDescent="0.25"/>
    <row r="869071" customFormat="1" x14ac:dyDescent="0.25"/>
    <row r="869072" customFormat="1" x14ac:dyDescent="0.25"/>
    <row r="869073" customFormat="1" x14ac:dyDescent="0.25"/>
    <row r="869074" customFormat="1" x14ac:dyDescent="0.25"/>
    <row r="869075" customFormat="1" x14ac:dyDescent="0.25"/>
    <row r="869076" customFormat="1" x14ac:dyDescent="0.25"/>
    <row r="869077" customFormat="1" x14ac:dyDescent="0.25"/>
    <row r="869078" customFormat="1" x14ac:dyDescent="0.25"/>
    <row r="869079" customFormat="1" x14ac:dyDescent="0.25"/>
    <row r="869080" customFormat="1" x14ac:dyDescent="0.25"/>
    <row r="869081" customFormat="1" x14ac:dyDescent="0.25"/>
    <row r="869082" customFormat="1" x14ac:dyDescent="0.25"/>
    <row r="869083" customFormat="1" x14ac:dyDescent="0.25"/>
    <row r="869084" customFormat="1" x14ac:dyDescent="0.25"/>
    <row r="869085" customFormat="1" x14ac:dyDescent="0.25"/>
    <row r="869086" customFormat="1" x14ac:dyDescent="0.25"/>
    <row r="869087" customFormat="1" x14ac:dyDescent="0.25"/>
    <row r="869088" customFormat="1" x14ac:dyDescent="0.25"/>
    <row r="869089" customFormat="1" x14ac:dyDescent="0.25"/>
    <row r="869090" customFormat="1" x14ac:dyDescent="0.25"/>
    <row r="869091" customFormat="1" x14ac:dyDescent="0.25"/>
    <row r="869092" customFormat="1" x14ac:dyDescent="0.25"/>
    <row r="869093" customFormat="1" x14ac:dyDescent="0.25"/>
    <row r="869094" customFormat="1" x14ac:dyDescent="0.25"/>
    <row r="869095" customFormat="1" x14ac:dyDescent="0.25"/>
    <row r="869096" customFormat="1" x14ac:dyDescent="0.25"/>
    <row r="869097" customFormat="1" x14ac:dyDescent="0.25"/>
    <row r="869098" customFormat="1" x14ac:dyDescent="0.25"/>
    <row r="869099" customFormat="1" x14ac:dyDescent="0.25"/>
    <row r="869100" customFormat="1" x14ac:dyDescent="0.25"/>
    <row r="869101" customFormat="1" x14ac:dyDescent="0.25"/>
    <row r="869102" customFormat="1" x14ac:dyDescent="0.25"/>
    <row r="869103" customFormat="1" x14ac:dyDescent="0.25"/>
    <row r="869104" customFormat="1" x14ac:dyDescent="0.25"/>
    <row r="869105" customFormat="1" x14ac:dyDescent="0.25"/>
    <row r="869106" customFormat="1" x14ac:dyDescent="0.25"/>
    <row r="869107" customFormat="1" x14ac:dyDescent="0.25"/>
    <row r="869108" customFormat="1" x14ac:dyDescent="0.25"/>
    <row r="869109" customFormat="1" x14ac:dyDescent="0.25"/>
    <row r="869110" customFormat="1" x14ac:dyDescent="0.25"/>
    <row r="869111" customFormat="1" x14ac:dyDescent="0.25"/>
    <row r="869112" customFormat="1" x14ac:dyDescent="0.25"/>
    <row r="869113" customFormat="1" x14ac:dyDescent="0.25"/>
    <row r="869114" customFormat="1" x14ac:dyDescent="0.25"/>
    <row r="869115" customFormat="1" x14ac:dyDescent="0.25"/>
    <row r="869116" customFormat="1" x14ac:dyDescent="0.25"/>
    <row r="869117" customFormat="1" x14ac:dyDescent="0.25"/>
    <row r="869118" customFormat="1" x14ac:dyDescent="0.25"/>
    <row r="869119" customFormat="1" x14ac:dyDescent="0.25"/>
    <row r="869120" customFormat="1" x14ac:dyDescent="0.25"/>
    <row r="869121" customFormat="1" x14ac:dyDescent="0.25"/>
    <row r="869122" customFormat="1" x14ac:dyDescent="0.25"/>
    <row r="869123" customFormat="1" x14ac:dyDescent="0.25"/>
    <row r="869124" customFormat="1" x14ac:dyDescent="0.25"/>
    <row r="869125" customFormat="1" x14ac:dyDescent="0.25"/>
    <row r="869126" customFormat="1" x14ac:dyDescent="0.25"/>
    <row r="869127" customFormat="1" x14ac:dyDescent="0.25"/>
    <row r="869128" customFormat="1" x14ac:dyDescent="0.25"/>
    <row r="869129" customFormat="1" x14ac:dyDescent="0.25"/>
    <row r="869130" customFormat="1" x14ac:dyDescent="0.25"/>
    <row r="869131" customFormat="1" x14ac:dyDescent="0.25"/>
    <row r="869132" customFormat="1" x14ac:dyDescent="0.25"/>
    <row r="869133" customFormat="1" x14ac:dyDescent="0.25"/>
    <row r="869134" customFormat="1" x14ac:dyDescent="0.25"/>
    <row r="869135" customFormat="1" x14ac:dyDescent="0.25"/>
    <row r="869136" customFormat="1" x14ac:dyDescent="0.25"/>
    <row r="869137" customFormat="1" x14ac:dyDescent="0.25"/>
    <row r="869138" customFormat="1" x14ac:dyDescent="0.25"/>
    <row r="869139" customFormat="1" x14ac:dyDescent="0.25"/>
    <row r="869140" customFormat="1" x14ac:dyDescent="0.25"/>
    <row r="869141" customFormat="1" x14ac:dyDescent="0.25"/>
    <row r="869142" customFormat="1" x14ac:dyDescent="0.25"/>
    <row r="869143" customFormat="1" x14ac:dyDescent="0.25"/>
    <row r="869144" customFormat="1" x14ac:dyDescent="0.25"/>
    <row r="869145" customFormat="1" x14ac:dyDescent="0.25"/>
    <row r="869146" customFormat="1" x14ac:dyDescent="0.25"/>
    <row r="869147" customFormat="1" x14ac:dyDescent="0.25"/>
    <row r="869148" customFormat="1" x14ac:dyDescent="0.25"/>
    <row r="869149" customFormat="1" x14ac:dyDescent="0.25"/>
    <row r="869150" customFormat="1" x14ac:dyDescent="0.25"/>
    <row r="869151" customFormat="1" x14ac:dyDescent="0.25"/>
    <row r="869152" customFormat="1" x14ac:dyDescent="0.25"/>
    <row r="869153" customFormat="1" x14ac:dyDescent="0.25"/>
    <row r="869154" customFormat="1" x14ac:dyDescent="0.25"/>
    <row r="869155" customFormat="1" x14ac:dyDescent="0.25"/>
    <row r="869156" customFormat="1" x14ac:dyDescent="0.25"/>
    <row r="869157" customFormat="1" x14ac:dyDescent="0.25"/>
    <row r="869158" customFormat="1" x14ac:dyDescent="0.25"/>
    <row r="869159" customFormat="1" x14ac:dyDescent="0.25"/>
    <row r="869160" customFormat="1" x14ac:dyDescent="0.25"/>
    <row r="869161" customFormat="1" x14ac:dyDescent="0.25"/>
    <row r="869162" customFormat="1" x14ac:dyDescent="0.25"/>
    <row r="869163" customFormat="1" x14ac:dyDescent="0.25"/>
    <row r="869164" customFormat="1" x14ac:dyDescent="0.25"/>
    <row r="869165" customFormat="1" x14ac:dyDescent="0.25"/>
    <row r="869166" customFormat="1" x14ac:dyDescent="0.25"/>
    <row r="869167" customFormat="1" x14ac:dyDescent="0.25"/>
    <row r="869168" customFormat="1" x14ac:dyDescent="0.25"/>
    <row r="869169" customFormat="1" x14ac:dyDescent="0.25"/>
    <row r="869170" customFormat="1" x14ac:dyDescent="0.25"/>
    <row r="869171" customFormat="1" x14ac:dyDescent="0.25"/>
    <row r="869172" customFormat="1" x14ac:dyDescent="0.25"/>
    <row r="869173" customFormat="1" x14ac:dyDescent="0.25"/>
    <row r="869174" customFormat="1" x14ac:dyDescent="0.25"/>
    <row r="869175" customFormat="1" x14ac:dyDescent="0.25"/>
    <row r="869176" customFormat="1" x14ac:dyDescent="0.25"/>
    <row r="869177" customFormat="1" x14ac:dyDescent="0.25"/>
    <row r="869178" customFormat="1" x14ac:dyDescent="0.25"/>
    <row r="869179" customFormat="1" x14ac:dyDescent="0.25"/>
    <row r="869180" customFormat="1" x14ac:dyDescent="0.25"/>
    <row r="869181" customFormat="1" x14ac:dyDescent="0.25"/>
    <row r="869182" customFormat="1" x14ac:dyDescent="0.25"/>
    <row r="869183" customFormat="1" x14ac:dyDescent="0.25"/>
    <row r="869184" customFormat="1" x14ac:dyDescent="0.25"/>
    <row r="869185" customFormat="1" x14ac:dyDescent="0.25"/>
    <row r="869186" customFormat="1" x14ac:dyDescent="0.25"/>
    <row r="869187" customFormat="1" x14ac:dyDescent="0.25"/>
    <row r="869188" customFormat="1" x14ac:dyDescent="0.25"/>
    <row r="869189" customFormat="1" x14ac:dyDescent="0.25"/>
    <row r="869190" customFormat="1" x14ac:dyDescent="0.25"/>
    <row r="869191" customFormat="1" x14ac:dyDescent="0.25"/>
    <row r="869192" customFormat="1" x14ac:dyDescent="0.25"/>
    <row r="869193" customFormat="1" x14ac:dyDescent="0.25"/>
    <row r="869194" customFormat="1" x14ac:dyDescent="0.25"/>
    <row r="869195" customFormat="1" x14ac:dyDescent="0.25"/>
    <row r="869196" customFormat="1" x14ac:dyDescent="0.25"/>
    <row r="869197" customFormat="1" x14ac:dyDescent="0.25"/>
    <row r="869198" customFormat="1" x14ac:dyDescent="0.25"/>
    <row r="869199" customFormat="1" x14ac:dyDescent="0.25"/>
    <row r="869200" customFormat="1" x14ac:dyDescent="0.25"/>
    <row r="869201" customFormat="1" x14ac:dyDescent="0.25"/>
    <row r="869202" customFormat="1" x14ac:dyDescent="0.25"/>
    <row r="869203" customFormat="1" x14ac:dyDescent="0.25"/>
    <row r="869204" customFormat="1" x14ac:dyDescent="0.25"/>
    <row r="869205" customFormat="1" x14ac:dyDescent="0.25"/>
    <row r="869206" customFormat="1" x14ac:dyDescent="0.25"/>
    <row r="869207" customFormat="1" x14ac:dyDescent="0.25"/>
    <row r="869208" customFormat="1" x14ac:dyDescent="0.25"/>
    <row r="869209" customFormat="1" x14ac:dyDescent="0.25"/>
    <row r="869210" customFormat="1" x14ac:dyDescent="0.25"/>
    <row r="869211" customFormat="1" x14ac:dyDescent="0.25"/>
    <row r="869212" customFormat="1" x14ac:dyDescent="0.25"/>
    <row r="869213" customFormat="1" x14ac:dyDescent="0.25"/>
    <row r="869214" customFormat="1" x14ac:dyDescent="0.25"/>
    <row r="869215" customFormat="1" x14ac:dyDescent="0.25"/>
    <row r="869216" customFormat="1" x14ac:dyDescent="0.25"/>
    <row r="869217" customFormat="1" x14ac:dyDescent="0.25"/>
    <row r="869218" customFormat="1" x14ac:dyDescent="0.25"/>
    <row r="869219" customFormat="1" x14ac:dyDescent="0.25"/>
    <row r="869220" customFormat="1" x14ac:dyDescent="0.25"/>
    <row r="869221" customFormat="1" x14ac:dyDescent="0.25"/>
    <row r="869222" customFormat="1" x14ac:dyDescent="0.25"/>
    <row r="869223" customFormat="1" x14ac:dyDescent="0.25"/>
    <row r="869224" customFormat="1" x14ac:dyDescent="0.25"/>
    <row r="869225" customFormat="1" x14ac:dyDescent="0.25"/>
    <row r="869226" customFormat="1" x14ac:dyDescent="0.25"/>
    <row r="869227" customFormat="1" x14ac:dyDescent="0.25"/>
    <row r="869228" customFormat="1" x14ac:dyDescent="0.25"/>
    <row r="869229" customFormat="1" x14ac:dyDescent="0.25"/>
    <row r="869230" customFormat="1" x14ac:dyDescent="0.25"/>
    <row r="869231" customFormat="1" x14ac:dyDescent="0.25"/>
    <row r="869232" customFormat="1" x14ac:dyDescent="0.25"/>
    <row r="869233" customFormat="1" x14ac:dyDescent="0.25"/>
    <row r="869234" customFormat="1" x14ac:dyDescent="0.25"/>
    <row r="869235" customFormat="1" x14ac:dyDescent="0.25"/>
    <row r="869236" customFormat="1" x14ac:dyDescent="0.25"/>
    <row r="869237" customFormat="1" x14ac:dyDescent="0.25"/>
    <row r="869238" customFormat="1" x14ac:dyDescent="0.25"/>
    <row r="869239" customFormat="1" x14ac:dyDescent="0.25"/>
    <row r="869240" customFormat="1" x14ac:dyDescent="0.25"/>
    <row r="869241" customFormat="1" x14ac:dyDescent="0.25"/>
    <row r="869242" customFormat="1" x14ac:dyDescent="0.25"/>
    <row r="869243" customFormat="1" x14ac:dyDescent="0.25"/>
    <row r="869244" customFormat="1" x14ac:dyDescent="0.25"/>
    <row r="869245" customFormat="1" x14ac:dyDescent="0.25"/>
    <row r="869246" customFormat="1" x14ac:dyDescent="0.25"/>
    <row r="869247" customFormat="1" x14ac:dyDescent="0.25"/>
    <row r="869248" customFormat="1" x14ac:dyDescent="0.25"/>
    <row r="869249" customFormat="1" x14ac:dyDescent="0.25"/>
    <row r="869250" customFormat="1" x14ac:dyDescent="0.25"/>
    <row r="869251" customFormat="1" x14ac:dyDescent="0.25"/>
    <row r="869252" customFormat="1" x14ac:dyDescent="0.25"/>
    <row r="869253" customFormat="1" x14ac:dyDescent="0.25"/>
    <row r="869254" customFormat="1" x14ac:dyDescent="0.25"/>
    <row r="869255" customFormat="1" x14ac:dyDescent="0.25"/>
    <row r="869256" customFormat="1" x14ac:dyDescent="0.25"/>
    <row r="869257" customFormat="1" x14ac:dyDescent="0.25"/>
    <row r="869258" customFormat="1" x14ac:dyDescent="0.25"/>
    <row r="869259" customFormat="1" x14ac:dyDescent="0.25"/>
    <row r="869260" customFormat="1" x14ac:dyDescent="0.25"/>
    <row r="869261" customFormat="1" x14ac:dyDescent="0.25"/>
    <row r="869262" customFormat="1" x14ac:dyDescent="0.25"/>
    <row r="869263" customFormat="1" x14ac:dyDescent="0.25"/>
    <row r="869264" customFormat="1" x14ac:dyDescent="0.25"/>
    <row r="869265" customFormat="1" x14ac:dyDescent="0.25"/>
    <row r="869266" customFormat="1" x14ac:dyDescent="0.25"/>
    <row r="869267" customFormat="1" x14ac:dyDescent="0.25"/>
    <row r="869268" customFormat="1" x14ac:dyDescent="0.25"/>
    <row r="869269" customFormat="1" x14ac:dyDescent="0.25"/>
    <row r="869270" customFormat="1" x14ac:dyDescent="0.25"/>
    <row r="869271" customFormat="1" x14ac:dyDescent="0.25"/>
    <row r="869272" customFormat="1" x14ac:dyDescent="0.25"/>
    <row r="869273" customFormat="1" x14ac:dyDescent="0.25"/>
    <row r="869274" customFormat="1" x14ac:dyDescent="0.25"/>
    <row r="869275" customFormat="1" x14ac:dyDescent="0.25"/>
    <row r="869276" customFormat="1" x14ac:dyDescent="0.25"/>
    <row r="869277" customFormat="1" x14ac:dyDescent="0.25"/>
    <row r="869278" customFormat="1" x14ac:dyDescent="0.25"/>
    <row r="869279" customFormat="1" x14ac:dyDescent="0.25"/>
    <row r="869280" customFormat="1" x14ac:dyDescent="0.25"/>
    <row r="869281" customFormat="1" x14ac:dyDescent="0.25"/>
    <row r="869282" customFormat="1" x14ac:dyDescent="0.25"/>
    <row r="869283" customFormat="1" x14ac:dyDescent="0.25"/>
    <row r="869284" customFormat="1" x14ac:dyDescent="0.25"/>
    <row r="869285" customFormat="1" x14ac:dyDescent="0.25"/>
    <row r="869286" customFormat="1" x14ac:dyDescent="0.25"/>
    <row r="869287" customFormat="1" x14ac:dyDescent="0.25"/>
    <row r="869288" customFormat="1" x14ac:dyDescent="0.25"/>
    <row r="869289" customFormat="1" x14ac:dyDescent="0.25"/>
    <row r="869290" customFormat="1" x14ac:dyDescent="0.25"/>
    <row r="869291" customFormat="1" x14ac:dyDescent="0.25"/>
    <row r="869292" customFormat="1" x14ac:dyDescent="0.25"/>
    <row r="869293" customFormat="1" x14ac:dyDescent="0.25"/>
    <row r="869294" customFormat="1" x14ac:dyDescent="0.25"/>
    <row r="869295" customFormat="1" x14ac:dyDescent="0.25"/>
    <row r="869296" customFormat="1" x14ac:dyDescent="0.25"/>
    <row r="869297" customFormat="1" x14ac:dyDescent="0.25"/>
    <row r="869298" customFormat="1" x14ac:dyDescent="0.25"/>
    <row r="869299" customFormat="1" x14ac:dyDescent="0.25"/>
    <row r="869300" customFormat="1" x14ac:dyDescent="0.25"/>
    <row r="869301" customFormat="1" x14ac:dyDescent="0.25"/>
    <row r="869302" customFormat="1" x14ac:dyDescent="0.25"/>
    <row r="869303" customFormat="1" x14ac:dyDescent="0.25"/>
    <row r="869304" customFormat="1" x14ac:dyDescent="0.25"/>
    <row r="869305" customFormat="1" x14ac:dyDescent="0.25"/>
    <row r="869306" customFormat="1" x14ac:dyDescent="0.25"/>
    <row r="869307" customFormat="1" x14ac:dyDescent="0.25"/>
    <row r="869308" customFormat="1" x14ac:dyDescent="0.25"/>
    <row r="869309" customFormat="1" x14ac:dyDescent="0.25"/>
    <row r="869310" customFormat="1" x14ac:dyDescent="0.25"/>
    <row r="869311" customFormat="1" x14ac:dyDescent="0.25"/>
    <row r="869312" customFormat="1" x14ac:dyDescent="0.25"/>
    <row r="869313" customFormat="1" x14ac:dyDescent="0.25"/>
    <row r="869314" customFormat="1" x14ac:dyDescent="0.25"/>
    <row r="869315" customFormat="1" x14ac:dyDescent="0.25"/>
    <row r="869316" customFormat="1" x14ac:dyDescent="0.25"/>
    <row r="869317" customFormat="1" x14ac:dyDescent="0.25"/>
    <row r="869318" customFormat="1" x14ac:dyDescent="0.25"/>
    <row r="869319" customFormat="1" x14ac:dyDescent="0.25"/>
    <row r="869320" customFormat="1" x14ac:dyDescent="0.25"/>
    <row r="869321" customFormat="1" x14ac:dyDescent="0.25"/>
    <row r="869322" customFormat="1" x14ac:dyDescent="0.25"/>
    <row r="869323" customFormat="1" x14ac:dyDescent="0.25"/>
    <row r="869324" customFormat="1" x14ac:dyDescent="0.25"/>
    <row r="869325" customFormat="1" x14ac:dyDescent="0.25"/>
    <row r="869326" customFormat="1" x14ac:dyDescent="0.25"/>
    <row r="869327" customFormat="1" x14ac:dyDescent="0.25"/>
    <row r="869328" customFormat="1" x14ac:dyDescent="0.25"/>
    <row r="869329" customFormat="1" x14ac:dyDescent="0.25"/>
    <row r="869330" customFormat="1" x14ac:dyDescent="0.25"/>
    <row r="869331" customFormat="1" x14ac:dyDescent="0.25"/>
    <row r="869332" customFormat="1" x14ac:dyDescent="0.25"/>
    <row r="869333" customFormat="1" x14ac:dyDescent="0.25"/>
    <row r="869334" customFormat="1" x14ac:dyDescent="0.25"/>
    <row r="869335" customFormat="1" x14ac:dyDescent="0.25"/>
    <row r="869336" customFormat="1" x14ac:dyDescent="0.25"/>
    <row r="869337" customFormat="1" x14ac:dyDescent="0.25"/>
    <row r="869338" customFormat="1" x14ac:dyDescent="0.25"/>
    <row r="869339" customFormat="1" x14ac:dyDescent="0.25"/>
    <row r="869340" customFormat="1" x14ac:dyDescent="0.25"/>
    <row r="869341" customFormat="1" x14ac:dyDescent="0.25"/>
    <row r="869342" customFormat="1" x14ac:dyDescent="0.25"/>
    <row r="869343" customFormat="1" x14ac:dyDescent="0.25"/>
    <row r="869344" customFormat="1" x14ac:dyDescent="0.25"/>
    <row r="869345" customFormat="1" x14ac:dyDescent="0.25"/>
    <row r="869346" customFormat="1" x14ac:dyDescent="0.25"/>
    <row r="869347" customFormat="1" x14ac:dyDescent="0.25"/>
    <row r="869348" customFormat="1" x14ac:dyDescent="0.25"/>
    <row r="869349" customFormat="1" x14ac:dyDescent="0.25"/>
    <row r="869350" customFormat="1" x14ac:dyDescent="0.25"/>
    <row r="869351" customFormat="1" x14ac:dyDescent="0.25"/>
    <row r="869352" customFormat="1" x14ac:dyDescent="0.25"/>
    <row r="869353" customFormat="1" x14ac:dyDescent="0.25"/>
    <row r="869354" customFormat="1" x14ac:dyDescent="0.25"/>
    <row r="869355" customFormat="1" x14ac:dyDescent="0.25"/>
    <row r="869356" customFormat="1" x14ac:dyDescent="0.25"/>
    <row r="869357" customFormat="1" x14ac:dyDescent="0.25"/>
    <row r="869358" customFormat="1" x14ac:dyDescent="0.25"/>
    <row r="869359" customFormat="1" x14ac:dyDescent="0.25"/>
    <row r="869360" customFormat="1" x14ac:dyDescent="0.25"/>
    <row r="869361" customFormat="1" x14ac:dyDescent="0.25"/>
    <row r="869362" customFormat="1" x14ac:dyDescent="0.25"/>
    <row r="869363" customFormat="1" x14ac:dyDescent="0.25"/>
    <row r="869364" customFormat="1" x14ac:dyDescent="0.25"/>
    <row r="869365" customFormat="1" x14ac:dyDescent="0.25"/>
    <row r="869366" customFormat="1" x14ac:dyDescent="0.25"/>
    <row r="869367" customFormat="1" x14ac:dyDescent="0.25"/>
    <row r="869368" customFormat="1" x14ac:dyDescent="0.25"/>
    <row r="869369" customFormat="1" x14ac:dyDescent="0.25"/>
    <row r="869370" customFormat="1" x14ac:dyDescent="0.25"/>
    <row r="869371" customFormat="1" x14ac:dyDescent="0.25"/>
    <row r="869372" customFormat="1" x14ac:dyDescent="0.25"/>
    <row r="869373" customFormat="1" x14ac:dyDescent="0.25"/>
    <row r="869374" customFormat="1" x14ac:dyDescent="0.25"/>
    <row r="869375" customFormat="1" x14ac:dyDescent="0.25"/>
    <row r="869376" customFormat="1" x14ac:dyDescent="0.25"/>
    <row r="869377" customFormat="1" x14ac:dyDescent="0.25"/>
    <row r="869378" customFormat="1" x14ac:dyDescent="0.25"/>
    <row r="869379" customFormat="1" x14ac:dyDescent="0.25"/>
    <row r="869380" customFormat="1" x14ac:dyDescent="0.25"/>
    <row r="869381" customFormat="1" x14ac:dyDescent="0.25"/>
    <row r="869382" customFormat="1" x14ac:dyDescent="0.25"/>
    <row r="869383" customFormat="1" x14ac:dyDescent="0.25"/>
    <row r="869384" customFormat="1" x14ac:dyDescent="0.25"/>
    <row r="869385" customFormat="1" x14ac:dyDescent="0.25"/>
    <row r="869386" customFormat="1" x14ac:dyDescent="0.25"/>
    <row r="869387" customFormat="1" x14ac:dyDescent="0.25"/>
    <row r="869388" customFormat="1" x14ac:dyDescent="0.25"/>
    <row r="869389" customFormat="1" x14ac:dyDescent="0.25"/>
    <row r="869390" customFormat="1" x14ac:dyDescent="0.25"/>
    <row r="869391" customFormat="1" x14ac:dyDescent="0.25"/>
    <row r="869392" customFormat="1" x14ac:dyDescent="0.25"/>
    <row r="869393" customFormat="1" x14ac:dyDescent="0.25"/>
    <row r="869394" customFormat="1" x14ac:dyDescent="0.25"/>
    <row r="869395" customFormat="1" x14ac:dyDescent="0.25"/>
    <row r="869396" customFormat="1" x14ac:dyDescent="0.25"/>
    <row r="869397" customFormat="1" x14ac:dyDescent="0.25"/>
    <row r="869398" customFormat="1" x14ac:dyDescent="0.25"/>
    <row r="869399" customFormat="1" x14ac:dyDescent="0.25"/>
    <row r="869400" customFormat="1" x14ac:dyDescent="0.25"/>
    <row r="869401" customFormat="1" x14ac:dyDescent="0.25"/>
    <row r="869402" customFormat="1" x14ac:dyDescent="0.25"/>
    <row r="869403" customFormat="1" x14ac:dyDescent="0.25"/>
    <row r="869404" customFormat="1" x14ac:dyDescent="0.25"/>
    <row r="869405" customFormat="1" x14ac:dyDescent="0.25"/>
    <row r="869406" customFormat="1" x14ac:dyDescent="0.25"/>
    <row r="869407" customFormat="1" x14ac:dyDescent="0.25"/>
    <row r="869408" customFormat="1" x14ac:dyDescent="0.25"/>
    <row r="869409" customFormat="1" x14ac:dyDescent="0.25"/>
    <row r="869410" customFormat="1" x14ac:dyDescent="0.25"/>
    <row r="869411" customFormat="1" x14ac:dyDescent="0.25"/>
    <row r="869412" customFormat="1" x14ac:dyDescent="0.25"/>
    <row r="869413" customFormat="1" x14ac:dyDescent="0.25"/>
    <row r="869414" customFormat="1" x14ac:dyDescent="0.25"/>
    <row r="869415" customFormat="1" x14ac:dyDescent="0.25"/>
    <row r="869416" customFormat="1" x14ac:dyDescent="0.25"/>
    <row r="869417" customFormat="1" x14ac:dyDescent="0.25"/>
    <row r="869418" customFormat="1" x14ac:dyDescent="0.25"/>
    <row r="869419" customFormat="1" x14ac:dyDescent="0.25"/>
    <row r="869420" customFormat="1" x14ac:dyDescent="0.25"/>
    <row r="869421" customFormat="1" x14ac:dyDescent="0.25"/>
    <row r="869422" customFormat="1" x14ac:dyDescent="0.25"/>
    <row r="869423" customFormat="1" x14ac:dyDescent="0.25"/>
    <row r="869424" customFormat="1" x14ac:dyDescent="0.25"/>
    <row r="869425" customFormat="1" x14ac:dyDescent="0.25"/>
    <row r="869426" customFormat="1" x14ac:dyDescent="0.25"/>
    <row r="869427" customFormat="1" x14ac:dyDescent="0.25"/>
    <row r="869428" customFormat="1" x14ac:dyDescent="0.25"/>
    <row r="869429" customFormat="1" x14ac:dyDescent="0.25"/>
    <row r="869430" customFormat="1" x14ac:dyDescent="0.25"/>
    <row r="869431" customFormat="1" x14ac:dyDescent="0.25"/>
    <row r="869432" customFormat="1" x14ac:dyDescent="0.25"/>
    <row r="869433" customFormat="1" x14ac:dyDescent="0.25"/>
    <row r="869434" customFormat="1" x14ac:dyDescent="0.25"/>
    <row r="869435" customFormat="1" x14ac:dyDescent="0.25"/>
    <row r="869436" customFormat="1" x14ac:dyDescent="0.25"/>
    <row r="869437" customFormat="1" x14ac:dyDescent="0.25"/>
    <row r="869438" customFormat="1" x14ac:dyDescent="0.25"/>
    <row r="869439" customFormat="1" x14ac:dyDescent="0.25"/>
    <row r="869440" customFormat="1" x14ac:dyDescent="0.25"/>
    <row r="869441" customFormat="1" x14ac:dyDescent="0.25"/>
    <row r="869442" customFormat="1" x14ac:dyDescent="0.25"/>
    <row r="869443" customFormat="1" x14ac:dyDescent="0.25"/>
    <row r="869444" customFormat="1" x14ac:dyDescent="0.25"/>
    <row r="869445" customFormat="1" x14ac:dyDescent="0.25"/>
    <row r="869446" customFormat="1" x14ac:dyDescent="0.25"/>
    <row r="869447" customFormat="1" x14ac:dyDescent="0.25"/>
    <row r="869448" customFormat="1" x14ac:dyDescent="0.25"/>
    <row r="869449" customFormat="1" x14ac:dyDescent="0.25"/>
    <row r="869450" customFormat="1" x14ac:dyDescent="0.25"/>
    <row r="869451" customFormat="1" x14ac:dyDescent="0.25"/>
    <row r="869452" customFormat="1" x14ac:dyDescent="0.25"/>
    <row r="869453" customFormat="1" x14ac:dyDescent="0.25"/>
    <row r="869454" customFormat="1" x14ac:dyDescent="0.25"/>
    <row r="869455" customFormat="1" x14ac:dyDescent="0.25"/>
    <row r="869456" customFormat="1" x14ac:dyDescent="0.25"/>
    <row r="869457" customFormat="1" x14ac:dyDescent="0.25"/>
    <row r="869458" customFormat="1" x14ac:dyDescent="0.25"/>
    <row r="869459" customFormat="1" x14ac:dyDescent="0.25"/>
    <row r="869460" customFormat="1" x14ac:dyDescent="0.25"/>
    <row r="869461" customFormat="1" x14ac:dyDescent="0.25"/>
    <row r="869462" customFormat="1" x14ac:dyDescent="0.25"/>
    <row r="869463" customFormat="1" x14ac:dyDescent="0.25"/>
    <row r="869464" customFormat="1" x14ac:dyDescent="0.25"/>
    <row r="869465" customFormat="1" x14ac:dyDescent="0.25"/>
    <row r="869466" customFormat="1" x14ac:dyDescent="0.25"/>
    <row r="869467" customFormat="1" x14ac:dyDescent="0.25"/>
    <row r="869468" customFormat="1" x14ac:dyDescent="0.25"/>
    <row r="869469" customFormat="1" x14ac:dyDescent="0.25"/>
    <row r="869470" customFormat="1" x14ac:dyDescent="0.25"/>
    <row r="869471" customFormat="1" x14ac:dyDescent="0.25"/>
    <row r="869472" customFormat="1" x14ac:dyDescent="0.25"/>
    <row r="869473" customFormat="1" x14ac:dyDescent="0.25"/>
    <row r="869474" customFormat="1" x14ac:dyDescent="0.25"/>
    <row r="869475" customFormat="1" x14ac:dyDescent="0.25"/>
    <row r="869476" customFormat="1" x14ac:dyDescent="0.25"/>
    <row r="869477" customFormat="1" x14ac:dyDescent="0.25"/>
    <row r="869478" customFormat="1" x14ac:dyDescent="0.25"/>
    <row r="869479" customFormat="1" x14ac:dyDescent="0.25"/>
    <row r="869480" customFormat="1" x14ac:dyDescent="0.25"/>
    <row r="869481" customFormat="1" x14ac:dyDescent="0.25"/>
    <row r="869482" customFormat="1" x14ac:dyDescent="0.25"/>
    <row r="869483" customFormat="1" x14ac:dyDescent="0.25"/>
    <row r="869484" customFormat="1" x14ac:dyDescent="0.25"/>
    <row r="869485" customFormat="1" x14ac:dyDescent="0.25"/>
    <row r="869486" customFormat="1" x14ac:dyDescent="0.25"/>
    <row r="869487" customFormat="1" x14ac:dyDescent="0.25"/>
    <row r="869488" customFormat="1" x14ac:dyDescent="0.25"/>
    <row r="869489" customFormat="1" x14ac:dyDescent="0.25"/>
    <row r="869490" customFormat="1" x14ac:dyDescent="0.25"/>
    <row r="869491" customFormat="1" x14ac:dyDescent="0.25"/>
    <row r="869492" customFormat="1" x14ac:dyDescent="0.25"/>
    <row r="869493" customFormat="1" x14ac:dyDescent="0.25"/>
    <row r="869494" customFormat="1" x14ac:dyDescent="0.25"/>
    <row r="869495" customFormat="1" x14ac:dyDescent="0.25"/>
    <row r="869496" customFormat="1" x14ac:dyDescent="0.25"/>
    <row r="869497" customFormat="1" x14ac:dyDescent="0.25"/>
    <row r="869498" customFormat="1" x14ac:dyDescent="0.25"/>
    <row r="869499" customFormat="1" x14ac:dyDescent="0.25"/>
    <row r="869500" customFormat="1" x14ac:dyDescent="0.25"/>
    <row r="869501" customFormat="1" x14ac:dyDescent="0.25"/>
    <row r="869502" customFormat="1" x14ac:dyDescent="0.25"/>
    <row r="869503" customFormat="1" x14ac:dyDescent="0.25"/>
    <row r="869504" customFormat="1" x14ac:dyDescent="0.25"/>
    <row r="869505" customFormat="1" x14ac:dyDescent="0.25"/>
    <row r="869506" customFormat="1" x14ac:dyDescent="0.25"/>
    <row r="869507" customFormat="1" x14ac:dyDescent="0.25"/>
    <row r="869508" customFormat="1" x14ac:dyDescent="0.25"/>
    <row r="869509" customFormat="1" x14ac:dyDescent="0.25"/>
    <row r="869510" customFormat="1" x14ac:dyDescent="0.25"/>
    <row r="869511" customFormat="1" x14ac:dyDescent="0.25"/>
    <row r="869512" customFormat="1" x14ac:dyDescent="0.25"/>
    <row r="869513" customFormat="1" x14ac:dyDescent="0.25"/>
    <row r="869514" customFormat="1" x14ac:dyDescent="0.25"/>
    <row r="869515" customFormat="1" x14ac:dyDescent="0.25"/>
    <row r="869516" customFormat="1" x14ac:dyDescent="0.25"/>
    <row r="869517" customFormat="1" x14ac:dyDescent="0.25"/>
    <row r="869518" customFormat="1" x14ac:dyDescent="0.25"/>
    <row r="869519" customFormat="1" x14ac:dyDescent="0.25"/>
    <row r="869520" customFormat="1" x14ac:dyDescent="0.25"/>
    <row r="869521" customFormat="1" x14ac:dyDescent="0.25"/>
    <row r="869522" customFormat="1" x14ac:dyDescent="0.25"/>
    <row r="869523" customFormat="1" x14ac:dyDescent="0.25"/>
    <row r="869524" customFormat="1" x14ac:dyDescent="0.25"/>
    <row r="869525" customFormat="1" x14ac:dyDescent="0.25"/>
    <row r="869526" customFormat="1" x14ac:dyDescent="0.25"/>
    <row r="869527" customFormat="1" x14ac:dyDescent="0.25"/>
    <row r="869528" customFormat="1" x14ac:dyDescent="0.25"/>
    <row r="869529" customFormat="1" x14ac:dyDescent="0.25"/>
    <row r="869530" customFormat="1" x14ac:dyDescent="0.25"/>
    <row r="869531" customFormat="1" x14ac:dyDescent="0.25"/>
    <row r="869532" customFormat="1" x14ac:dyDescent="0.25"/>
    <row r="869533" customFormat="1" x14ac:dyDescent="0.25"/>
    <row r="869534" customFormat="1" x14ac:dyDescent="0.25"/>
    <row r="869535" customFormat="1" x14ac:dyDescent="0.25"/>
    <row r="869536" customFormat="1" x14ac:dyDescent="0.25"/>
    <row r="869537" customFormat="1" x14ac:dyDescent="0.25"/>
    <row r="869538" customFormat="1" x14ac:dyDescent="0.25"/>
    <row r="869539" customFormat="1" x14ac:dyDescent="0.25"/>
    <row r="869540" customFormat="1" x14ac:dyDescent="0.25"/>
    <row r="869541" customFormat="1" x14ac:dyDescent="0.25"/>
    <row r="869542" customFormat="1" x14ac:dyDescent="0.25"/>
    <row r="869543" customFormat="1" x14ac:dyDescent="0.25"/>
    <row r="869544" customFormat="1" x14ac:dyDescent="0.25"/>
    <row r="869545" customFormat="1" x14ac:dyDescent="0.25"/>
    <row r="869546" customFormat="1" x14ac:dyDescent="0.25"/>
    <row r="869547" customFormat="1" x14ac:dyDescent="0.25"/>
    <row r="869548" customFormat="1" x14ac:dyDescent="0.25"/>
    <row r="869549" customFormat="1" x14ac:dyDescent="0.25"/>
    <row r="869550" customFormat="1" x14ac:dyDescent="0.25"/>
    <row r="869551" customFormat="1" x14ac:dyDescent="0.25"/>
    <row r="869552" customFormat="1" x14ac:dyDescent="0.25"/>
    <row r="869553" customFormat="1" x14ac:dyDescent="0.25"/>
    <row r="869554" customFormat="1" x14ac:dyDescent="0.25"/>
    <row r="869555" customFormat="1" x14ac:dyDescent="0.25"/>
    <row r="869556" customFormat="1" x14ac:dyDescent="0.25"/>
    <row r="869557" customFormat="1" x14ac:dyDescent="0.25"/>
    <row r="869558" customFormat="1" x14ac:dyDescent="0.25"/>
    <row r="869559" customFormat="1" x14ac:dyDescent="0.25"/>
    <row r="869560" customFormat="1" x14ac:dyDescent="0.25"/>
    <row r="869561" customFormat="1" x14ac:dyDescent="0.25"/>
    <row r="869562" customFormat="1" x14ac:dyDescent="0.25"/>
    <row r="869563" customFormat="1" x14ac:dyDescent="0.25"/>
    <row r="869564" customFormat="1" x14ac:dyDescent="0.25"/>
    <row r="869565" customFormat="1" x14ac:dyDescent="0.25"/>
    <row r="869566" customFormat="1" x14ac:dyDescent="0.25"/>
    <row r="869567" customFormat="1" x14ac:dyDescent="0.25"/>
    <row r="869568" customFormat="1" x14ac:dyDescent="0.25"/>
    <row r="869569" customFormat="1" x14ac:dyDescent="0.25"/>
    <row r="869570" customFormat="1" x14ac:dyDescent="0.25"/>
    <row r="869571" customFormat="1" x14ac:dyDescent="0.25"/>
    <row r="869572" customFormat="1" x14ac:dyDescent="0.25"/>
    <row r="869573" customFormat="1" x14ac:dyDescent="0.25"/>
    <row r="869574" customFormat="1" x14ac:dyDescent="0.25"/>
    <row r="869575" customFormat="1" x14ac:dyDescent="0.25"/>
    <row r="869576" customFormat="1" x14ac:dyDescent="0.25"/>
    <row r="869577" customFormat="1" x14ac:dyDescent="0.25"/>
    <row r="869578" customFormat="1" x14ac:dyDescent="0.25"/>
    <row r="869579" customFormat="1" x14ac:dyDescent="0.25"/>
    <row r="869580" customFormat="1" x14ac:dyDescent="0.25"/>
    <row r="869581" customFormat="1" x14ac:dyDescent="0.25"/>
    <row r="869582" customFormat="1" x14ac:dyDescent="0.25"/>
    <row r="869583" customFormat="1" x14ac:dyDescent="0.25"/>
    <row r="869584" customFormat="1" x14ac:dyDescent="0.25"/>
    <row r="869585" customFormat="1" x14ac:dyDescent="0.25"/>
    <row r="869586" customFormat="1" x14ac:dyDescent="0.25"/>
    <row r="869587" customFormat="1" x14ac:dyDescent="0.25"/>
    <row r="869588" customFormat="1" x14ac:dyDescent="0.25"/>
    <row r="869589" customFormat="1" x14ac:dyDescent="0.25"/>
    <row r="869590" customFormat="1" x14ac:dyDescent="0.25"/>
    <row r="869591" customFormat="1" x14ac:dyDescent="0.25"/>
    <row r="869592" customFormat="1" x14ac:dyDescent="0.25"/>
    <row r="869593" customFormat="1" x14ac:dyDescent="0.25"/>
    <row r="869594" customFormat="1" x14ac:dyDescent="0.25"/>
    <row r="869595" customFormat="1" x14ac:dyDescent="0.25"/>
    <row r="869596" customFormat="1" x14ac:dyDescent="0.25"/>
    <row r="869597" customFormat="1" x14ac:dyDescent="0.25"/>
    <row r="869598" customFormat="1" x14ac:dyDescent="0.25"/>
    <row r="869599" customFormat="1" x14ac:dyDescent="0.25"/>
    <row r="869600" customFormat="1" x14ac:dyDescent="0.25"/>
    <row r="869601" customFormat="1" x14ac:dyDescent="0.25"/>
    <row r="869602" customFormat="1" x14ac:dyDescent="0.25"/>
    <row r="869603" customFormat="1" x14ac:dyDescent="0.25"/>
    <row r="869604" customFormat="1" x14ac:dyDescent="0.25"/>
    <row r="869605" customFormat="1" x14ac:dyDescent="0.25"/>
    <row r="869606" customFormat="1" x14ac:dyDescent="0.25"/>
    <row r="869607" customFormat="1" x14ac:dyDescent="0.25"/>
    <row r="869608" customFormat="1" x14ac:dyDescent="0.25"/>
    <row r="869609" customFormat="1" x14ac:dyDescent="0.25"/>
    <row r="869610" customFormat="1" x14ac:dyDescent="0.25"/>
    <row r="869611" customFormat="1" x14ac:dyDescent="0.25"/>
    <row r="869612" customFormat="1" x14ac:dyDescent="0.25"/>
    <row r="869613" customFormat="1" x14ac:dyDescent="0.25"/>
    <row r="869614" customFormat="1" x14ac:dyDescent="0.25"/>
    <row r="869615" customFormat="1" x14ac:dyDescent="0.25"/>
    <row r="869616" customFormat="1" x14ac:dyDescent="0.25"/>
    <row r="869617" customFormat="1" x14ac:dyDescent="0.25"/>
    <row r="869618" customFormat="1" x14ac:dyDescent="0.25"/>
    <row r="869619" customFormat="1" x14ac:dyDescent="0.25"/>
    <row r="869620" customFormat="1" x14ac:dyDescent="0.25"/>
    <row r="869621" customFormat="1" x14ac:dyDescent="0.25"/>
    <row r="869622" customFormat="1" x14ac:dyDescent="0.25"/>
    <row r="869623" customFormat="1" x14ac:dyDescent="0.25"/>
    <row r="869624" customFormat="1" x14ac:dyDescent="0.25"/>
    <row r="869625" customFormat="1" x14ac:dyDescent="0.25"/>
    <row r="869626" customFormat="1" x14ac:dyDescent="0.25"/>
    <row r="869627" customFormat="1" x14ac:dyDescent="0.25"/>
    <row r="869628" customFormat="1" x14ac:dyDescent="0.25"/>
    <row r="869629" customFormat="1" x14ac:dyDescent="0.25"/>
    <row r="869630" customFormat="1" x14ac:dyDescent="0.25"/>
    <row r="869631" customFormat="1" x14ac:dyDescent="0.25"/>
    <row r="869632" customFormat="1" x14ac:dyDescent="0.25"/>
    <row r="869633" customFormat="1" x14ac:dyDescent="0.25"/>
    <row r="869634" customFormat="1" x14ac:dyDescent="0.25"/>
    <row r="869635" customFormat="1" x14ac:dyDescent="0.25"/>
    <row r="869636" customFormat="1" x14ac:dyDescent="0.25"/>
    <row r="869637" customFormat="1" x14ac:dyDescent="0.25"/>
    <row r="869638" customFormat="1" x14ac:dyDescent="0.25"/>
    <row r="869639" customFormat="1" x14ac:dyDescent="0.25"/>
    <row r="869640" customFormat="1" x14ac:dyDescent="0.25"/>
    <row r="869641" customFormat="1" x14ac:dyDescent="0.25"/>
    <row r="869642" customFormat="1" x14ac:dyDescent="0.25"/>
    <row r="869643" customFormat="1" x14ac:dyDescent="0.25"/>
    <row r="869644" customFormat="1" x14ac:dyDescent="0.25"/>
    <row r="869645" customFormat="1" x14ac:dyDescent="0.25"/>
    <row r="869646" customFormat="1" x14ac:dyDescent="0.25"/>
    <row r="869647" customFormat="1" x14ac:dyDescent="0.25"/>
    <row r="869648" customFormat="1" x14ac:dyDescent="0.25"/>
    <row r="869649" customFormat="1" x14ac:dyDescent="0.25"/>
    <row r="869650" customFormat="1" x14ac:dyDescent="0.25"/>
    <row r="869651" customFormat="1" x14ac:dyDescent="0.25"/>
    <row r="869652" customFormat="1" x14ac:dyDescent="0.25"/>
    <row r="869653" customFormat="1" x14ac:dyDescent="0.25"/>
    <row r="869654" customFormat="1" x14ac:dyDescent="0.25"/>
    <row r="869655" customFormat="1" x14ac:dyDescent="0.25"/>
    <row r="869656" customFormat="1" x14ac:dyDescent="0.25"/>
    <row r="869657" customFormat="1" x14ac:dyDescent="0.25"/>
    <row r="869658" customFormat="1" x14ac:dyDescent="0.25"/>
    <row r="869659" customFormat="1" x14ac:dyDescent="0.25"/>
    <row r="869660" customFormat="1" x14ac:dyDescent="0.25"/>
    <row r="869661" customFormat="1" x14ac:dyDescent="0.25"/>
    <row r="869662" customFormat="1" x14ac:dyDescent="0.25"/>
    <row r="869663" customFormat="1" x14ac:dyDescent="0.25"/>
    <row r="869664" customFormat="1" x14ac:dyDescent="0.25"/>
    <row r="869665" customFormat="1" x14ac:dyDescent="0.25"/>
    <row r="869666" customFormat="1" x14ac:dyDescent="0.25"/>
    <row r="869667" customFormat="1" x14ac:dyDescent="0.25"/>
    <row r="869668" customFormat="1" x14ac:dyDescent="0.25"/>
    <row r="869669" customFormat="1" x14ac:dyDescent="0.25"/>
    <row r="869670" customFormat="1" x14ac:dyDescent="0.25"/>
    <row r="869671" customFormat="1" x14ac:dyDescent="0.25"/>
    <row r="869672" customFormat="1" x14ac:dyDescent="0.25"/>
    <row r="869673" customFormat="1" x14ac:dyDescent="0.25"/>
    <row r="869674" customFormat="1" x14ac:dyDescent="0.25"/>
    <row r="869675" customFormat="1" x14ac:dyDescent="0.25"/>
    <row r="869676" customFormat="1" x14ac:dyDescent="0.25"/>
    <row r="869677" customFormat="1" x14ac:dyDescent="0.25"/>
    <row r="869678" customFormat="1" x14ac:dyDescent="0.25"/>
    <row r="869679" customFormat="1" x14ac:dyDescent="0.25"/>
    <row r="869680" customFormat="1" x14ac:dyDescent="0.25"/>
    <row r="869681" customFormat="1" x14ac:dyDescent="0.25"/>
    <row r="869682" customFormat="1" x14ac:dyDescent="0.25"/>
    <row r="869683" customFormat="1" x14ac:dyDescent="0.25"/>
    <row r="869684" customFormat="1" x14ac:dyDescent="0.25"/>
    <row r="869685" customFormat="1" x14ac:dyDescent="0.25"/>
    <row r="869686" customFormat="1" x14ac:dyDescent="0.25"/>
    <row r="869687" customFormat="1" x14ac:dyDescent="0.25"/>
    <row r="869688" customFormat="1" x14ac:dyDescent="0.25"/>
    <row r="869689" customFormat="1" x14ac:dyDescent="0.25"/>
    <row r="869690" customFormat="1" x14ac:dyDescent="0.25"/>
    <row r="869691" customFormat="1" x14ac:dyDescent="0.25"/>
    <row r="869692" customFormat="1" x14ac:dyDescent="0.25"/>
    <row r="869693" customFormat="1" x14ac:dyDescent="0.25"/>
    <row r="869694" customFormat="1" x14ac:dyDescent="0.25"/>
    <row r="869695" customFormat="1" x14ac:dyDescent="0.25"/>
    <row r="869696" customFormat="1" x14ac:dyDescent="0.25"/>
    <row r="869697" customFormat="1" x14ac:dyDescent="0.25"/>
    <row r="869698" customFormat="1" x14ac:dyDescent="0.25"/>
    <row r="869699" customFormat="1" x14ac:dyDescent="0.25"/>
    <row r="869700" customFormat="1" x14ac:dyDescent="0.25"/>
    <row r="869701" customFormat="1" x14ac:dyDescent="0.25"/>
    <row r="869702" customFormat="1" x14ac:dyDescent="0.25"/>
    <row r="869703" customFormat="1" x14ac:dyDescent="0.25"/>
    <row r="869704" customFormat="1" x14ac:dyDescent="0.25"/>
    <row r="869705" customFormat="1" x14ac:dyDescent="0.25"/>
    <row r="869706" customFormat="1" x14ac:dyDescent="0.25"/>
    <row r="869707" customFormat="1" x14ac:dyDescent="0.25"/>
    <row r="869708" customFormat="1" x14ac:dyDescent="0.25"/>
    <row r="869709" customFormat="1" x14ac:dyDescent="0.25"/>
    <row r="869710" customFormat="1" x14ac:dyDescent="0.25"/>
    <row r="869711" customFormat="1" x14ac:dyDescent="0.25"/>
    <row r="869712" customFormat="1" x14ac:dyDescent="0.25"/>
    <row r="869713" customFormat="1" x14ac:dyDescent="0.25"/>
    <row r="869714" customFormat="1" x14ac:dyDescent="0.25"/>
    <row r="869715" customFormat="1" x14ac:dyDescent="0.25"/>
    <row r="869716" customFormat="1" x14ac:dyDescent="0.25"/>
    <row r="869717" customFormat="1" x14ac:dyDescent="0.25"/>
    <row r="869718" customFormat="1" x14ac:dyDescent="0.25"/>
    <row r="869719" customFormat="1" x14ac:dyDescent="0.25"/>
    <row r="869720" customFormat="1" x14ac:dyDescent="0.25"/>
    <row r="869721" customFormat="1" x14ac:dyDescent="0.25"/>
    <row r="869722" customFormat="1" x14ac:dyDescent="0.25"/>
    <row r="869723" customFormat="1" x14ac:dyDescent="0.25"/>
    <row r="869724" customFormat="1" x14ac:dyDescent="0.25"/>
    <row r="869725" customFormat="1" x14ac:dyDescent="0.25"/>
    <row r="869726" customFormat="1" x14ac:dyDescent="0.25"/>
    <row r="869727" customFormat="1" x14ac:dyDescent="0.25"/>
    <row r="869728" customFormat="1" x14ac:dyDescent="0.25"/>
    <row r="869729" customFormat="1" x14ac:dyDescent="0.25"/>
    <row r="869730" customFormat="1" x14ac:dyDescent="0.25"/>
    <row r="869731" customFormat="1" x14ac:dyDescent="0.25"/>
    <row r="869732" customFormat="1" x14ac:dyDescent="0.25"/>
    <row r="869733" customFormat="1" x14ac:dyDescent="0.25"/>
    <row r="869734" customFormat="1" x14ac:dyDescent="0.25"/>
    <row r="869735" customFormat="1" x14ac:dyDescent="0.25"/>
    <row r="869736" customFormat="1" x14ac:dyDescent="0.25"/>
    <row r="869737" customFormat="1" x14ac:dyDescent="0.25"/>
    <row r="869738" customFormat="1" x14ac:dyDescent="0.25"/>
    <row r="869739" customFormat="1" x14ac:dyDescent="0.25"/>
    <row r="869740" customFormat="1" x14ac:dyDescent="0.25"/>
    <row r="869741" customFormat="1" x14ac:dyDescent="0.25"/>
    <row r="869742" customFormat="1" x14ac:dyDescent="0.25"/>
    <row r="869743" customFormat="1" x14ac:dyDescent="0.25"/>
    <row r="869744" customFormat="1" x14ac:dyDescent="0.25"/>
    <row r="869745" customFormat="1" x14ac:dyDescent="0.25"/>
    <row r="869746" customFormat="1" x14ac:dyDescent="0.25"/>
    <row r="869747" customFormat="1" x14ac:dyDescent="0.25"/>
    <row r="869748" customFormat="1" x14ac:dyDescent="0.25"/>
    <row r="869749" customFormat="1" x14ac:dyDescent="0.25"/>
    <row r="869750" customFormat="1" x14ac:dyDescent="0.25"/>
    <row r="869751" customFormat="1" x14ac:dyDescent="0.25"/>
    <row r="869752" customFormat="1" x14ac:dyDescent="0.25"/>
    <row r="869753" customFormat="1" x14ac:dyDescent="0.25"/>
    <row r="869754" customFormat="1" x14ac:dyDescent="0.25"/>
    <row r="869755" customFormat="1" x14ac:dyDescent="0.25"/>
    <row r="869756" customFormat="1" x14ac:dyDescent="0.25"/>
    <row r="869757" customFormat="1" x14ac:dyDescent="0.25"/>
    <row r="869758" customFormat="1" x14ac:dyDescent="0.25"/>
    <row r="869759" customFormat="1" x14ac:dyDescent="0.25"/>
    <row r="869760" customFormat="1" x14ac:dyDescent="0.25"/>
    <row r="869761" customFormat="1" x14ac:dyDescent="0.25"/>
    <row r="869762" customFormat="1" x14ac:dyDescent="0.25"/>
    <row r="869763" customFormat="1" x14ac:dyDescent="0.25"/>
    <row r="869764" customFormat="1" x14ac:dyDescent="0.25"/>
    <row r="869765" customFormat="1" x14ac:dyDescent="0.25"/>
    <row r="869766" customFormat="1" x14ac:dyDescent="0.25"/>
    <row r="869767" customFormat="1" x14ac:dyDescent="0.25"/>
    <row r="869768" customFormat="1" x14ac:dyDescent="0.25"/>
    <row r="869769" customFormat="1" x14ac:dyDescent="0.25"/>
    <row r="869770" customFormat="1" x14ac:dyDescent="0.25"/>
    <row r="869771" customFormat="1" x14ac:dyDescent="0.25"/>
    <row r="869772" customFormat="1" x14ac:dyDescent="0.25"/>
    <row r="869773" customFormat="1" x14ac:dyDescent="0.25"/>
    <row r="869774" customFormat="1" x14ac:dyDescent="0.25"/>
    <row r="869775" customFormat="1" x14ac:dyDescent="0.25"/>
    <row r="869776" customFormat="1" x14ac:dyDescent="0.25"/>
    <row r="869777" customFormat="1" x14ac:dyDescent="0.25"/>
    <row r="869778" customFormat="1" x14ac:dyDescent="0.25"/>
    <row r="869779" customFormat="1" x14ac:dyDescent="0.25"/>
    <row r="869780" customFormat="1" x14ac:dyDescent="0.25"/>
    <row r="869781" customFormat="1" x14ac:dyDescent="0.25"/>
    <row r="869782" customFormat="1" x14ac:dyDescent="0.25"/>
    <row r="869783" customFormat="1" x14ac:dyDescent="0.25"/>
    <row r="869784" customFormat="1" x14ac:dyDescent="0.25"/>
    <row r="869785" customFormat="1" x14ac:dyDescent="0.25"/>
    <row r="869786" customFormat="1" x14ac:dyDescent="0.25"/>
    <row r="869787" customFormat="1" x14ac:dyDescent="0.25"/>
    <row r="869788" customFormat="1" x14ac:dyDescent="0.25"/>
    <row r="869789" customFormat="1" x14ac:dyDescent="0.25"/>
    <row r="869790" customFormat="1" x14ac:dyDescent="0.25"/>
    <row r="869791" customFormat="1" x14ac:dyDescent="0.25"/>
    <row r="869792" customFormat="1" x14ac:dyDescent="0.25"/>
    <row r="869793" customFormat="1" x14ac:dyDescent="0.25"/>
    <row r="869794" customFormat="1" x14ac:dyDescent="0.25"/>
    <row r="869795" customFormat="1" x14ac:dyDescent="0.25"/>
    <row r="869796" customFormat="1" x14ac:dyDescent="0.25"/>
    <row r="869797" customFormat="1" x14ac:dyDescent="0.25"/>
    <row r="869798" customFormat="1" x14ac:dyDescent="0.25"/>
    <row r="869799" customFormat="1" x14ac:dyDescent="0.25"/>
    <row r="869800" customFormat="1" x14ac:dyDescent="0.25"/>
    <row r="869801" customFormat="1" x14ac:dyDescent="0.25"/>
    <row r="869802" customFormat="1" x14ac:dyDescent="0.25"/>
    <row r="869803" customFormat="1" x14ac:dyDescent="0.25"/>
    <row r="869804" customFormat="1" x14ac:dyDescent="0.25"/>
    <row r="869805" customFormat="1" x14ac:dyDescent="0.25"/>
    <row r="869806" customFormat="1" x14ac:dyDescent="0.25"/>
    <row r="869807" customFormat="1" x14ac:dyDescent="0.25"/>
    <row r="869808" customFormat="1" x14ac:dyDescent="0.25"/>
    <row r="869809" customFormat="1" x14ac:dyDescent="0.25"/>
    <row r="869810" customFormat="1" x14ac:dyDescent="0.25"/>
    <row r="869811" customFormat="1" x14ac:dyDescent="0.25"/>
    <row r="869812" customFormat="1" x14ac:dyDescent="0.25"/>
    <row r="869813" customFormat="1" x14ac:dyDescent="0.25"/>
    <row r="869814" customFormat="1" x14ac:dyDescent="0.25"/>
    <row r="869815" customFormat="1" x14ac:dyDescent="0.25"/>
    <row r="869816" customFormat="1" x14ac:dyDescent="0.25"/>
    <row r="869817" customFormat="1" x14ac:dyDescent="0.25"/>
    <row r="869818" customFormat="1" x14ac:dyDescent="0.25"/>
    <row r="869819" customFormat="1" x14ac:dyDescent="0.25"/>
    <row r="869820" customFormat="1" x14ac:dyDescent="0.25"/>
    <row r="869821" customFormat="1" x14ac:dyDescent="0.25"/>
    <row r="869822" customFormat="1" x14ac:dyDescent="0.25"/>
    <row r="869823" customFormat="1" x14ac:dyDescent="0.25"/>
    <row r="869824" customFormat="1" x14ac:dyDescent="0.25"/>
    <row r="869825" customFormat="1" x14ac:dyDescent="0.25"/>
    <row r="869826" customFormat="1" x14ac:dyDescent="0.25"/>
    <row r="869827" customFormat="1" x14ac:dyDescent="0.25"/>
    <row r="869828" customFormat="1" x14ac:dyDescent="0.25"/>
    <row r="869829" customFormat="1" x14ac:dyDescent="0.25"/>
    <row r="869830" customFormat="1" x14ac:dyDescent="0.25"/>
    <row r="869831" customFormat="1" x14ac:dyDescent="0.25"/>
    <row r="869832" customFormat="1" x14ac:dyDescent="0.25"/>
    <row r="869833" customFormat="1" x14ac:dyDescent="0.25"/>
    <row r="869834" customFormat="1" x14ac:dyDescent="0.25"/>
    <row r="869835" customFormat="1" x14ac:dyDescent="0.25"/>
    <row r="869836" customFormat="1" x14ac:dyDescent="0.25"/>
    <row r="869837" customFormat="1" x14ac:dyDescent="0.25"/>
    <row r="869838" customFormat="1" x14ac:dyDescent="0.25"/>
    <row r="869839" customFormat="1" x14ac:dyDescent="0.25"/>
    <row r="869840" customFormat="1" x14ac:dyDescent="0.25"/>
    <row r="869841" customFormat="1" x14ac:dyDescent="0.25"/>
    <row r="869842" customFormat="1" x14ac:dyDescent="0.25"/>
    <row r="869843" customFormat="1" x14ac:dyDescent="0.25"/>
    <row r="869844" customFormat="1" x14ac:dyDescent="0.25"/>
    <row r="869845" customFormat="1" x14ac:dyDescent="0.25"/>
    <row r="869846" customFormat="1" x14ac:dyDescent="0.25"/>
    <row r="869847" customFormat="1" x14ac:dyDescent="0.25"/>
    <row r="869848" customFormat="1" x14ac:dyDescent="0.25"/>
    <row r="869849" customFormat="1" x14ac:dyDescent="0.25"/>
    <row r="869850" customFormat="1" x14ac:dyDescent="0.25"/>
    <row r="869851" customFormat="1" x14ac:dyDescent="0.25"/>
    <row r="869852" customFormat="1" x14ac:dyDescent="0.25"/>
    <row r="869853" customFormat="1" x14ac:dyDescent="0.25"/>
    <row r="869854" customFormat="1" x14ac:dyDescent="0.25"/>
    <row r="869855" customFormat="1" x14ac:dyDescent="0.25"/>
    <row r="869856" customFormat="1" x14ac:dyDescent="0.25"/>
    <row r="869857" customFormat="1" x14ac:dyDescent="0.25"/>
    <row r="869858" customFormat="1" x14ac:dyDescent="0.25"/>
    <row r="869859" customFormat="1" x14ac:dyDescent="0.25"/>
    <row r="869860" customFormat="1" x14ac:dyDescent="0.25"/>
    <row r="869861" customFormat="1" x14ac:dyDescent="0.25"/>
    <row r="869862" customFormat="1" x14ac:dyDescent="0.25"/>
    <row r="869863" customFormat="1" x14ac:dyDescent="0.25"/>
    <row r="869864" customFormat="1" x14ac:dyDescent="0.25"/>
    <row r="869865" customFormat="1" x14ac:dyDescent="0.25"/>
    <row r="869866" customFormat="1" x14ac:dyDescent="0.25"/>
    <row r="869867" customFormat="1" x14ac:dyDescent="0.25"/>
    <row r="869868" customFormat="1" x14ac:dyDescent="0.25"/>
    <row r="869869" customFormat="1" x14ac:dyDescent="0.25"/>
    <row r="869870" customFormat="1" x14ac:dyDescent="0.25"/>
    <row r="869871" customFormat="1" x14ac:dyDescent="0.25"/>
    <row r="869872" customFormat="1" x14ac:dyDescent="0.25"/>
    <row r="869873" customFormat="1" x14ac:dyDescent="0.25"/>
    <row r="869874" customFormat="1" x14ac:dyDescent="0.25"/>
    <row r="869875" customFormat="1" x14ac:dyDescent="0.25"/>
    <row r="869876" customFormat="1" x14ac:dyDescent="0.25"/>
    <row r="869877" customFormat="1" x14ac:dyDescent="0.25"/>
    <row r="869878" customFormat="1" x14ac:dyDescent="0.25"/>
    <row r="869879" customFormat="1" x14ac:dyDescent="0.25"/>
    <row r="869880" customFormat="1" x14ac:dyDescent="0.25"/>
    <row r="869881" customFormat="1" x14ac:dyDescent="0.25"/>
    <row r="869882" customFormat="1" x14ac:dyDescent="0.25"/>
    <row r="869883" customFormat="1" x14ac:dyDescent="0.25"/>
    <row r="869884" customFormat="1" x14ac:dyDescent="0.25"/>
    <row r="869885" customFormat="1" x14ac:dyDescent="0.25"/>
    <row r="869886" customFormat="1" x14ac:dyDescent="0.25"/>
    <row r="869887" customFormat="1" x14ac:dyDescent="0.25"/>
    <row r="869888" customFormat="1" x14ac:dyDescent="0.25"/>
    <row r="869889" customFormat="1" x14ac:dyDescent="0.25"/>
    <row r="869890" customFormat="1" x14ac:dyDescent="0.25"/>
    <row r="869891" customFormat="1" x14ac:dyDescent="0.25"/>
    <row r="869892" customFormat="1" x14ac:dyDescent="0.25"/>
    <row r="869893" customFormat="1" x14ac:dyDescent="0.25"/>
    <row r="869894" customFormat="1" x14ac:dyDescent="0.25"/>
    <row r="869895" customFormat="1" x14ac:dyDescent="0.25"/>
    <row r="869896" customFormat="1" x14ac:dyDescent="0.25"/>
    <row r="869897" customFormat="1" x14ac:dyDescent="0.25"/>
    <row r="869898" customFormat="1" x14ac:dyDescent="0.25"/>
    <row r="869899" customFormat="1" x14ac:dyDescent="0.25"/>
    <row r="869900" customFormat="1" x14ac:dyDescent="0.25"/>
    <row r="869901" customFormat="1" x14ac:dyDescent="0.25"/>
    <row r="869902" customFormat="1" x14ac:dyDescent="0.25"/>
    <row r="869903" customFormat="1" x14ac:dyDescent="0.25"/>
    <row r="869904" customFormat="1" x14ac:dyDescent="0.25"/>
    <row r="869905" customFormat="1" x14ac:dyDescent="0.25"/>
    <row r="869906" customFormat="1" x14ac:dyDescent="0.25"/>
    <row r="869907" customFormat="1" x14ac:dyDescent="0.25"/>
    <row r="869908" customFormat="1" x14ac:dyDescent="0.25"/>
    <row r="869909" customFormat="1" x14ac:dyDescent="0.25"/>
    <row r="869910" customFormat="1" x14ac:dyDescent="0.25"/>
    <row r="869911" customFormat="1" x14ac:dyDescent="0.25"/>
    <row r="869912" customFormat="1" x14ac:dyDescent="0.25"/>
    <row r="869913" customFormat="1" x14ac:dyDescent="0.25"/>
    <row r="869914" customFormat="1" x14ac:dyDescent="0.25"/>
    <row r="869915" customFormat="1" x14ac:dyDescent="0.25"/>
    <row r="869916" customFormat="1" x14ac:dyDescent="0.25"/>
    <row r="869917" customFormat="1" x14ac:dyDescent="0.25"/>
    <row r="869918" customFormat="1" x14ac:dyDescent="0.25"/>
    <row r="869919" customFormat="1" x14ac:dyDescent="0.25"/>
    <row r="869920" customFormat="1" x14ac:dyDescent="0.25"/>
    <row r="869921" customFormat="1" x14ac:dyDescent="0.25"/>
    <row r="869922" customFormat="1" x14ac:dyDescent="0.25"/>
    <row r="869923" customFormat="1" x14ac:dyDescent="0.25"/>
    <row r="869924" customFormat="1" x14ac:dyDescent="0.25"/>
    <row r="869925" customFormat="1" x14ac:dyDescent="0.25"/>
    <row r="869926" customFormat="1" x14ac:dyDescent="0.25"/>
    <row r="869927" customFormat="1" x14ac:dyDescent="0.25"/>
    <row r="869928" customFormat="1" x14ac:dyDescent="0.25"/>
    <row r="869929" customFormat="1" x14ac:dyDescent="0.25"/>
    <row r="869930" customFormat="1" x14ac:dyDescent="0.25"/>
    <row r="869931" customFormat="1" x14ac:dyDescent="0.25"/>
    <row r="869932" customFormat="1" x14ac:dyDescent="0.25"/>
    <row r="869933" customFormat="1" x14ac:dyDescent="0.25"/>
    <row r="869934" customFormat="1" x14ac:dyDescent="0.25"/>
    <row r="869935" customFormat="1" x14ac:dyDescent="0.25"/>
    <row r="869936" customFormat="1" x14ac:dyDescent="0.25"/>
    <row r="869937" customFormat="1" x14ac:dyDescent="0.25"/>
    <row r="869938" customFormat="1" x14ac:dyDescent="0.25"/>
    <row r="869939" customFormat="1" x14ac:dyDescent="0.25"/>
    <row r="869940" customFormat="1" x14ac:dyDescent="0.25"/>
    <row r="869941" customFormat="1" x14ac:dyDescent="0.25"/>
    <row r="869942" customFormat="1" x14ac:dyDescent="0.25"/>
    <row r="869943" customFormat="1" x14ac:dyDescent="0.25"/>
    <row r="869944" customFormat="1" x14ac:dyDescent="0.25"/>
    <row r="869945" customFormat="1" x14ac:dyDescent="0.25"/>
    <row r="869946" customFormat="1" x14ac:dyDescent="0.25"/>
    <row r="869947" customFormat="1" x14ac:dyDescent="0.25"/>
    <row r="869948" customFormat="1" x14ac:dyDescent="0.25"/>
    <row r="869949" customFormat="1" x14ac:dyDescent="0.25"/>
    <row r="869950" customFormat="1" x14ac:dyDescent="0.25"/>
    <row r="869951" customFormat="1" x14ac:dyDescent="0.25"/>
    <row r="869952" customFormat="1" x14ac:dyDescent="0.25"/>
    <row r="869953" customFormat="1" x14ac:dyDescent="0.25"/>
    <row r="869954" customFormat="1" x14ac:dyDescent="0.25"/>
    <row r="869955" customFormat="1" x14ac:dyDescent="0.25"/>
    <row r="869956" customFormat="1" x14ac:dyDescent="0.25"/>
    <row r="869957" customFormat="1" x14ac:dyDescent="0.25"/>
    <row r="869958" customFormat="1" x14ac:dyDescent="0.25"/>
    <row r="869959" customFormat="1" x14ac:dyDescent="0.25"/>
    <row r="869960" customFormat="1" x14ac:dyDescent="0.25"/>
    <row r="869961" customFormat="1" x14ac:dyDescent="0.25"/>
    <row r="869962" customFormat="1" x14ac:dyDescent="0.25"/>
    <row r="869963" customFormat="1" x14ac:dyDescent="0.25"/>
    <row r="869964" customFormat="1" x14ac:dyDescent="0.25"/>
    <row r="869965" customFormat="1" x14ac:dyDescent="0.25"/>
    <row r="869966" customFormat="1" x14ac:dyDescent="0.25"/>
    <row r="869967" customFormat="1" x14ac:dyDescent="0.25"/>
    <row r="869968" customFormat="1" x14ac:dyDescent="0.25"/>
    <row r="869969" customFormat="1" x14ac:dyDescent="0.25"/>
    <row r="869970" customFormat="1" x14ac:dyDescent="0.25"/>
    <row r="869971" customFormat="1" x14ac:dyDescent="0.25"/>
    <row r="869972" customFormat="1" x14ac:dyDescent="0.25"/>
    <row r="869973" customFormat="1" x14ac:dyDescent="0.25"/>
    <row r="869974" customFormat="1" x14ac:dyDescent="0.25"/>
    <row r="869975" customFormat="1" x14ac:dyDescent="0.25"/>
    <row r="869976" customFormat="1" x14ac:dyDescent="0.25"/>
    <row r="869977" customFormat="1" x14ac:dyDescent="0.25"/>
    <row r="869978" customFormat="1" x14ac:dyDescent="0.25"/>
    <row r="869979" customFormat="1" x14ac:dyDescent="0.25"/>
    <row r="869980" customFormat="1" x14ac:dyDescent="0.25"/>
    <row r="869981" customFormat="1" x14ac:dyDescent="0.25"/>
    <row r="869982" customFormat="1" x14ac:dyDescent="0.25"/>
    <row r="869983" customFormat="1" x14ac:dyDescent="0.25"/>
    <row r="869984" customFormat="1" x14ac:dyDescent="0.25"/>
    <row r="869985" customFormat="1" x14ac:dyDescent="0.25"/>
    <row r="869986" customFormat="1" x14ac:dyDescent="0.25"/>
    <row r="869987" customFormat="1" x14ac:dyDescent="0.25"/>
    <row r="869988" customFormat="1" x14ac:dyDescent="0.25"/>
    <row r="869989" customFormat="1" x14ac:dyDescent="0.25"/>
    <row r="869990" customFormat="1" x14ac:dyDescent="0.25"/>
    <row r="869991" customFormat="1" x14ac:dyDescent="0.25"/>
    <row r="869992" customFormat="1" x14ac:dyDescent="0.25"/>
    <row r="869993" customFormat="1" x14ac:dyDescent="0.25"/>
    <row r="869994" customFormat="1" x14ac:dyDescent="0.25"/>
    <row r="869995" customFormat="1" x14ac:dyDescent="0.25"/>
    <row r="869996" customFormat="1" x14ac:dyDescent="0.25"/>
    <row r="869997" customFormat="1" x14ac:dyDescent="0.25"/>
    <row r="869998" customFormat="1" x14ac:dyDescent="0.25"/>
    <row r="869999" customFormat="1" x14ac:dyDescent="0.25"/>
    <row r="870000" customFormat="1" x14ac:dyDescent="0.25"/>
    <row r="870001" customFormat="1" x14ac:dyDescent="0.25"/>
    <row r="870002" customFormat="1" x14ac:dyDescent="0.25"/>
    <row r="870003" customFormat="1" x14ac:dyDescent="0.25"/>
    <row r="870004" customFormat="1" x14ac:dyDescent="0.25"/>
    <row r="870005" customFormat="1" x14ac:dyDescent="0.25"/>
    <row r="870006" customFormat="1" x14ac:dyDescent="0.25"/>
    <row r="870007" customFormat="1" x14ac:dyDescent="0.25"/>
    <row r="870008" customFormat="1" x14ac:dyDescent="0.25"/>
    <row r="870009" customFormat="1" x14ac:dyDescent="0.25"/>
    <row r="870010" customFormat="1" x14ac:dyDescent="0.25"/>
    <row r="870011" customFormat="1" x14ac:dyDescent="0.25"/>
    <row r="870012" customFormat="1" x14ac:dyDescent="0.25"/>
    <row r="870013" customFormat="1" x14ac:dyDescent="0.25"/>
    <row r="870014" customFormat="1" x14ac:dyDescent="0.25"/>
    <row r="870015" customFormat="1" x14ac:dyDescent="0.25"/>
    <row r="870016" customFormat="1" x14ac:dyDescent="0.25"/>
    <row r="870017" customFormat="1" x14ac:dyDescent="0.25"/>
    <row r="870018" customFormat="1" x14ac:dyDescent="0.25"/>
    <row r="870019" customFormat="1" x14ac:dyDescent="0.25"/>
    <row r="870020" customFormat="1" x14ac:dyDescent="0.25"/>
    <row r="870021" customFormat="1" x14ac:dyDescent="0.25"/>
    <row r="870022" customFormat="1" x14ac:dyDescent="0.25"/>
    <row r="870023" customFormat="1" x14ac:dyDescent="0.25"/>
    <row r="870024" customFormat="1" x14ac:dyDescent="0.25"/>
    <row r="870025" customFormat="1" x14ac:dyDescent="0.25"/>
    <row r="870026" customFormat="1" x14ac:dyDescent="0.25"/>
    <row r="870027" customFormat="1" x14ac:dyDescent="0.25"/>
    <row r="870028" customFormat="1" x14ac:dyDescent="0.25"/>
    <row r="870029" customFormat="1" x14ac:dyDescent="0.25"/>
    <row r="870030" customFormat="1" x14ac:dyDescent="0.25"/>
    <row r="870031" customFormat="1" x14ac:dyDescent="0.25"/>
    <row r="870032" customFormat="1" x14ac:dyDescent="0.25"/>
    <row r="870033" customFormat="1" x14ac:dyDescent="0.25"/>
    <row r="870034" customFormat="1" x14ac:dyDescent="0.25"/>
    <row r="870035" customFormat="1" x14ac:dyDescent="0.25"/>
    <row r="870036" customFormat="1" x14ac:dyDescent="0.25"/>
    <row r="870037" customFormat="1" x14ac:dyDescent="0.25"/>
    <row r="870038" customFormat="1" x14ac:dyDescent="0.25"/>
    <row r="870039" customFormat="1" x14ac:dyDescent="0.25"/>
    <row r="870040" customFormat="1" x14ac:dyDescent="0.25"/>
    <row r="870041" customFormat="1" x14ac:dyDescent="0.25"/>
    <row r="870042" customFormat="1" x14ac:dyDescent="0.25"/>
    <row r="870043" customFormat="1" x14ac:dyDescent="0.25"/>
    <row r="870044" customFormat="1" x14ac:dyDescent="0.25"/>
    <row r="870045" customFormat="1" x14ac:dyDescent="0.25"/>
    <row r="870046" customFormat="1" x14ac:dyDescent="0.25"/>
    <row r="870047" customFormat="1" x14ac:dyDescent="0.25"/>
    <row r="870048" customFormat="1" x14ac:dyDescent="0.25"/>
    <row r="870049" customFormat="1" x14ac:dyDescent="0.25"/>
    <row r="870050" customFormat="1" x14ac:dyDescent="0.25"/>
    <row r="870051" customFormat="1" x14ac:dyDescent="0.25"/>
    <row r="870052" customFormat="1" x14ac:dyDescent="0.25"/>
    <row r="870053" customFormat="1" x14ac:dyDescent="0.25"/>
    <row r="870054" customFormat="1" x14ac:dyDescent="0.25"/>
    <row r="870055" customFormat="1" x14ac:dyDescent="0.25"/>
    <row r="870056" customFormat="1" x14ac:dyDescent="0.25"/>
    <row r="870057" customFormat="1" x14ac:dyDescent="0.25"/>
    <row r="870058" customFormat="1" x14ac:dyDescent="0.25"/>
    <row r="870059" customFormat="1" x14ac:dyDescent="0.25"/>
    <row r="870060" customFormat="1" x14ac:dyDescent="0.25"/>
    <row r="870061" customFormat="1" x14ac:dyDescent="0.25"/>
    <row r="870062" customFormat="1" x14ac:dyDescent="0.25"/>
    <row r="870063" customFormat="1" x14ac:dyDescent="0.25"/>
    <row r="870064" customFormat="1" x14ac:dyDescent="0.25"/>
    <row r="870065" customFormat="1" x14ac:dyDescent="0.25"/>
    <row r="870066" customFormat="1" x14ac:dyDescent="0.25"/>
    <row r="870067" customFormat="1" x14ac:dyDescent="0.25"/>
    <row r="870068" customFormat="1" x14ac:dyDescent="0.25"/>
    <row r="870069" customFormat="1" x14ac:dyDescent="0.25"/>
    <row r="870070" customFormat="1" x14ac:dyDescent="0.25"/>
    <row r="870071" customFormat="1" x14ac:dyDescent="0.25"/>
    <row r="870072" customFormat="1" x14ac:dyDescent="0.25"/>
    <row r="870073" customFormat="1" x14ac:dyDescent="0.25"/>
    <row r="870074" customFormat="1" x14ac:dyDescent="0.25"/>
    <row r="870075" customFormat="1" x14ac:dyDescent="0.25"/>
    <row r="870076" customFormat="1" x14ac:dyDescent="0.25"/>
    <row r="870077" customFormat="1" x14ac:dyDescent="0.25"/>
    <row r="870078" customFormat="1" x14ac:dyDescent="0.25"/>
    <row r="870079" customFormat="1" x14ac:dyDescent="0.25"/>
    <row r="870080" customFormat="1" x14ac:dyDescent="0.25"/>
    <row r="870081" customFormat="1" x14ac:dyDescent="0.25"/>
    <row r="870082" customFormat="1" x14ac:dyDescent="0.25"/>
    <row r="870083" customFormat="1" x14ac:dyDescent="0.25"/>
    <row r="870084" customFormat="1" x14ac:dyDescent="0.25"/>
    <row r="870085" customFormat="1" x14ac:dyDescent="0.25"/>
    <row r="870086" customFormat="1" x14ac:dyDescent="0.25"/>
    <row r="870087" customFormat="1" x14ac:dyDescent="0.25"/>
    <row r="870088" customFormat="1" x14ac:dyDescent="0.25"/>
    <row r="870089" customFormat="1" x14ac:dyDescent="0.25"/>
    <row r="870090" customFormat="1" x14ac:dyDescent="0.25"/>
    <row r="870091" customFormat="1" x14ac:dyDescent="0.25"/>
    <row r="870092" customFormat="1" x14ac:dyDescent="0.25"/>
    <row r="870093" customFormat="1" x14ac:dyDescent="0.25"/>
    <row r="870094" customFormat="1" x14ac:dyDescent="0.25"/>
    <row r="870095" customFormat="1" x14ac:dyDescent="0.25"/>
    <row r="870096" customFormat="1" x14ac:dyDescent="0.25"/>
    <row r="870097" customFormat="1" x14ac:dyDescent="0.25"/>
    <row r="870098" customFormat="1" x14ac:dyDescent="0.25"/>
    <row r="870099" customFormat="1" x14ac:dyDescent="0.25"/>
    <row r="870100" customFormat="1" x14ac:dyDescent="0.25"/>
    <row r="870101" customFormat="1" x14ac:dyDescent="0.25"/>
    <row r="870102" customFormat="1" x14ac:dyDescent="0.25"/>
    <row r="870103" customFormat="1" x14ac:dyDescent="0.25"/>
    <row r="870104" customFormat="1" x14ac:dyDescent="0.25"/>
    <row r="870105" customFormat="1" x14ac:dyDescent="0.25"/>
    <row r="870106" customFormat="1" x14ac:dyDescent="0.25"/>
    <row r="870107" customFormat="1" x14ac:dyDescent="0.25"/>
    <row r="870108" customFormat="1" x14ac:dyDescent="0.25"/>
    <row r="870109" customFormat="1" x14ac:dyDescent="0.25"/>
    <row r="870110" customFormat="1" x14ac:dyDescent="0.25"/>
    <row r="870111" customFormat="1" x14ac:dyDescent="0.25"/>
    <row r="870112" customFormat="1" x14ac:dyDescent="0.25"/>
    <row r="870113" customFormat="1" x14ac:dyDescent="0.25"/>
    <row r="870114" customFormat="1" x14ac:dyDescent="0.25"/>
    <row r="870115" customFormat="1" x14ac:dyDescent="0.25"/>
    <row r="870116" customFormat="1" x14ac:dyDescent="0.25"/>
    <row r="870117" customFormat="1" x14ac:dyDescent="0.25"/>
    <row r="870118" customFormat="1" x14ac:dyDescent="0.25"/>
    <row r="870119" customFormat="1" x14ac:dyDescent="0.25"/>
    <row r="870120" customFormat="1" x14ac:dyDescent="0.25"/>
    <row r="870121" customFormat="1" x14ac:dyDescent="0.25"/>
    <row r="870122" customFormat="1" x14ac:dyDescent="0.25"/>
    <row r="870123" customFormat="1" x14ac:dyDescent="0.25"/>
    <row r="870124" customFormat="1" x14ac:dyDescent="0.25"/>
    <row r="870125" customFormat="1" x14ac:dyDescent="0.25"/>
    <row r="870126" customFormat="1" x14ac:dyDescent="0.25"/>
    <row r="870127" customFormat="1" x14ac:dyDescent="0.25"/>
    <row r="870128" customFormat="1" x14ac:dyDescent="0.25"/>
    <row r="870129" customFormat="1" x14ac:dyDescent="0.25"/>
    <row r="870130" customFormat="1" x14ac:dyDescent="0.25"/>
    <row r="870131" customFormat="1" x14ac:dyDescent="0.25"/>
    <row r="870132" customFormat="1" x14ac:dyDescent="0.25"/>
    <row r="870133" customFormat="1" x14ac:dyDescent="0.25"/>
    <row r="870134" customFormat="1" x14ac:dyDescent="0.25"/>
    <row r="870135" customFormat="1" x14ac:dyDescent="0.25"/>
    <row r="870136" customFormat="1" x14ac:dyDescent="0.25"/>
    <row r="870137" customFormat="1" x14ac:dyDescent="0.25"/>
    <row r="870138" customFormat="1" x14ac:dyDescent="0.25"/>
    <row r="870139" customFormat="1" x14ac:dyDescent="0.25"/>
    <row r="870140" customFormat="1" x14ac:dyDescent="0.25"/>
    <row r="870141" customFormat="1" x14ac:dyDescent="0.25"/>
    <row r="870142" customFormat="1" x14ac:dyDescent="0.25"/>
    <row r="870143" customFormat="1" x14ac:dyDescent="0.25"/>
    <row r="870144" customFormat="1" x14ac:dyDescent="0.25"/>
    <row r="870145" customFormat="1" x14ac:dyDescent="0.25"/>
    <row r="870146" customFormat="1" x14ac:dyDescent="0.25"/>
    <row r="870147" customFormat="1" x14ac:dyDescent="0.25"/>
    <row r="870148" customFormat="1" x14ac:dyDescent="0.25"/>
    <row r="870149" customFormat="1" x14ac:dyDescent="0.25"/>
    <row r="870150" customFormat="1" x14ac:dyDescent="0.25"/>
    <row r="870151" customFormat="1" x14ac:dyDescent="0.25"/>
    <row r="870152" customFormat="1" x14ac:dyDescent="0.25"/>
    <row r="870153" customFormat="1" x14ac:dyDescent="0.25"/>
    <row r="870154" customFormat="1" x14ac:dyDescent="0.25"/>
    <row r="870155" customFormat="1" x14ac:dyDescent="0.25"/>
    <row r="870156" customFormat="1" x14ac:dyDescent="0.25"/>
    <row r="870157" customFormat="1" x14ac:dyDescent="0.25"/>
    <row r="870158" customFormat="1" x14ac:dyDescent="0.25"/>
    <row r="870159" customFormat="1" x14ac:dyDescent="0.25"/>
    <row r="870160" customFormat="1" x14ac:dyDescent="0.25"/>
    <row r="870161" customFormat="1" x14ac:dyDescent="0.25"/>
    <row r="870162" customFormat="1" x14ac:dyDescent="0.25"/>
    <row r="870163" customFormat="1" x14ac:dyDescent="0.25"/>
    <row r="870164" customFormat="1" x14ac:dyDescent="0.25"/>
    <row r="870165" customFormat="1" x14ac:dyDescent="0.25"/>
    <row r="870166" customFormat="1" x14ac:dyDescent="0.25"/>
    <row r="870167" customFormat="1" x14ac:dyDescent="0.25"/>
    <row r="870168" customFormat="1" x14ac:dyDescent="0.25"/>
    <row r="870169" customFormat="1" x14ac:dyDescent="0.25"/>
    <row r="870170" customFormat="1" x14ac:dyDescent="0.25"/>
    <row r="870171" customFormat="1" x14ac:dyDescent="0.25"/>
    <row r="870172" customFormat="1" x14ac:dyDescent="0.25"/>
    <row r="870173" customFormat="1" x14ac:dyDescent="0.25"/>
    <row r="870174" customFormat="1" x14ac:dyDescent="0.25"/>
    <row r="870175" customFormat="1" x14ac:dyDescent="0.25"/>
    <row r="870176" customFormat="1" x14ac:dyDescent="0.25"/>
    <row r="870177" customFormat="1" x14ac:dyDescent="0.25"/>
    <row r="870178" customFormat="1" x14ac:dyDescent="0.25"/>
    <row r="870179" customFormat="1" x14ac:dyDescent="0.25"/>
    <row r="870180" customFormat="1" x14ac:dyDescent="0.25"/>
    <row r="870181" customFormat="1" x14ac:dyDescent="0.25"/>
    <row r="870182" customFormat="1" x14ac:dyDescent="0.25"/>
    <row r="870183" customFormat="1" x14ac:dyDescent="0.25"/>
    <row r="870184" customFormat="1" x14ac:dyDescent="0.25"/>
    <row r="870185" customFormat="1" x14ac:dyDescent="0.25"/>
    <row r="870186" customFormat="1" x14ac:dyDescent="0.25"/>
    <row r="870187" customFormat="1" x14ac:dyDescent="0.25"/>
    <row r="870188" customFormat="1" x14ac:dyDescent="0.25"/>
    <row r="870189" customFormat="1" x14ac:dyDescent="0.25"/>
    <row r="870190" customFormat="1" x14ac:dyDescent="0.25"/>
    <row r="870191" customFormat="1" x14ac:dyDescent="0.25"/>
    <row r="870192" customFormat="1" x14ac:dyDescent="0.25"/>
    <row r="870193" customFormat="1" x14ac:dyDescent="0.25"/>
    <row r="870194" customFormat="1" x14ac:dyDescent="0.25"/>
    <row r="870195" customFormat="1" x14ac:dyDescent="0.25"/>
    <row r="870196" customFormat="1" x14ac:dyDescent="0.25"/>
    <row r="870197" customFormat="1" x14ac:dyDescent="0.25"/>
    <row r="870198" customFormat="1" x14ac:dyDescent="0.25"/>
    <row r="870199" customFormat="1" x14ac:dyDescent="0.25"/>
    <row r="870200" customFormat="1" x14ac:dyDescent="0.25"/>
    <row r="870201" customFormat="1" x14ac:dyDescent="0.25"/>
    <row r="870202" customFormat="1" x14ac:dyDescent="0.25"/>
    <row r="870203" customFormat="1" x14ac:dyDescent="0.25"/>
    <row r="870204" customFormat="1" x14ac:dyDescent="0.25"/>
    <row r="870205" customFormat="1" x14ac:dyDescent="0.25"/>
    <row r="870206" customFormat="1" x14ac:dyDescent="0.25"/>
    <row r="870207" customFormat="1" x14ac:dyDescent="0.25"/>
    <row r="870208" customFormat="1" x14ac:dyDescent="0.25"/>
    <row r="870209" customFormat="1" x14ac:dyDescent="0.25"/>
    <row r="870210" customFormat="1" x14ac:dyDescent="0.25"/>
    <row r="870211" customFormat="1" x14ac:dyDescent="0.25"/>
    <row r="870212" customFormat="1" x14ac:dyDescent="0.25"/>
    <row r="870213" customFormat="1" x14ac:dyDescent="0.25"/>
    <row r="870214" customFormat="1" x14ac:dyDescent="0.25"/>
    <row r="870215" customFormat="1" x14ac:dyDescent="0.25"/>
    <row r="870216" customFormat="1" x14ac:dyDescent="0.25"/>
    <row r="870217" customFormat="1" x14ac:dyDescent="0.25"/>
    <row r="870218" customFormat="1" x14ac:dyDescent="0.25"/>
    <row r="870219" customFormat="1" x14ac:dyDescent="0.25"/>
    <row r="870220" customFormat="1" x14ac:dyDescent="0.25"/>
    <row r="870221" customFormat="1" x14ac:dyDescent="0.25"/>
    <row r="870222" customFormat="1" x14ac:dyDescent="0.25"/>
    <row r="870223" customFormat="1" x14ac:dyDescent="0.25"/>
    <row r="870224" customFormat="1" x14ac:dyDescent="0.25"/>
    <row r="870225" customFormat="1" x14ac:dyDescent="0.25"/>
    <row r="870226" customFormat="1" x14ac:dyDescent="0.25"/>
    <row r="870227" customFormat="1" x14ac:dyDescent="0.25"/>
    <row r="870228" customFormat="1" x14ac:dyDescent="0.25"/>
    <row r="870229" customFormat="1" x14ac:dyDescent="0.25"/>
    <row r="870230" customFormat="1" x14ac:dyDescent="0.25"/>
    <row r="870231" customFormat="1" x14ac:dyDescent="0.25"/>
    <row r="870232" customFormat="1" x14ac:dyDescent="0.25"/>
    <row r="870233" customFormat="1" x14ac:dyDescent="0.25"/>
    <row r="870234" customFormat="1" x14ac:dyDescent="0.25"/>
    <row r="870235" customFormat="1" x14ac:dyDescent="0.25"/>
    <row r="870236" customFormat="1" x14ac:dyDescent="0.25"/>
    <row r="870237" customFormat="1" x14ac:dyDescent="0.25"/>
    <row r="870238" customFormat="1" x14ac:dyDescent="0.25"/>
    <row r="870239" customFormat="1" x14ac:dyDescent="0.25"/>
    <row r="870240" customFormat="1" x14ac:dyDescent="0.25"/>
    <row r="870241" customFormat="1" x14ac:dyDescent="0.25"/>
    <row r="870242" customFormat="1" x14ac:dyDescent="0.25"/>
    <row r="870243" customFormat="1" x14ac:dyDescent="0.25"/>
    <row r="870244" customFormat="1" x14ac:dyDescent="0.25"/>
    <row r="870245" customFormat="1" x14ac:dyDescent="0.25"/>
    <row r="870246" customFormat="1" x14ac:dyDescent="0.25"/>
    <row r="870247" customFormat="1" x14ac:dyDescent="0.25"/>
    <row r="870248" customFormat="1" x14ac:dyDescent="0.25"/>
    <row r="870249" customFormat="1" x14ac:dyDescent="0.25"/>
    <row r="870250" customFormat="1" x14ac:dyDescent="0.25"/>
    <row r="870251" customFormat="1" x14ac:dyDescent="0.25"/>
    <row r="870252" customFormat="1" x14ac:dyDescent="0.25"/>
    <row r="870253" customFormat="1" x14ac:dyDescent="0.25"/>
    <row r="870254" customFormat="1" x14ac:dyDescent="0.25"/>
    <row r="870255" customFormat="1" x14ac:dyDescent="0.25"/>
    <row r="870256" customFormat="1" x14ac:dyDescent="0.25"/>
    <row r="870257" customFormat="1" x14ac:dyDescent="0.25"/>
    <row r="870258" customFormat="1" x14ac:dyDescent="0.25"/>
    <row r="870259" customFormat="1" x14ac:dyDescent="0.25"/>
    <row r="870260" customFormat="1" x14ac:dyDescent="0.25"/>
    <row r="870261" customFormat="1" x14ac:dyDescent="0.25"/>
    <row r="870262" customFormat="1" x14ac:dyDescent="0.25"/>
    <row r="870263" customFormat="1" x14ac:dyDescent="0.25"/>
    <row r="870264" customFormat="1" x14ac:dyDescent="0.25"/>
    <row r="870265" customFormat="1" x14ac:dyDescent="0.25"/>
    <row r="870266" customFormat="1" x14ac:dyDescent="0.25"/>
    <row r="870267" customFormat="1" x14ac:dyDescent="0.25"/>
    <row r="870268" customFormat="1" x14ac:dyDescent="0.25"/>
    <row r="870269" customFormat="1" x14ac:dyDescent="0.25"/>
    <row r="870270" customFormat="1" x14ac:dyDescent="0.25"/>
    <row r="870271" customFormat="1" x14ac:dyDescent="0.25"/>
    <row r="870272" customFormat="1" x14ac:dyDescent="0.25"/>
    <row r="870273" customFormat="1" x14ac:dyDescent="0.25"/>
    <row r="870274" customFormat="1" x14ac:dyDescent="0.25"/>
    <row r="870275" customFormat="1" x14ac:dyDescent="0.25"/>
    <row r="870276" customFormat="1" x14ac:dyDescent="0.25"/>
    <row r="870277" customFormat="1" x14ac:dyDescent="0.25"/>
    <row r="870278" customFormat="1" x14ac:dyDescent="0.25"/>
    <row r="870279" customFormat="1" x14ac:dyDescent="0.25"/>
    <row r="870280" customFormat="1" x14ac:dyDescent="0.25"/>
    <row r="870281" customFormat="1" x14ac:dyDescent="0.25"/>
    <row r="870282" customFormat="1" x14ac:dyDescent="0.25"/>
    <row r="870283" customFormat="1" x14ac:dyDescent="0.25"/>
    <row r="870284" customFormat="1" x14ac:dyDescent="0.25"/>
    <row r="870285" customFormat="1" x14ac:dyDescent="0.25"/>
    <row r="870286" customFormat="1" x14ac:dyDescent="0.25"/>
    <row r="870287" customFormat="1" x14ac:dyDescent="0.25"/>
    <row r="870288" customFormat="1" x14ac:dyDescent="0.25"/>
    <row r="870289" customFormat="1" x14ac:dyDescent="0.25"/>
    <row r="870290" customFormat="1" x14ac:dyDescent="0.25"/>
    <row r="870291" customFormat="1" x14ac:dyDescent="0.25"/>
    <row r="870292" customFormat="1" x14ac:dyDescent="0.25"/>
    <row r="870293" customFormat="1" x14ac:dyDescent="0.25"/>
    <row r="870294" customFormat="1" x14ac:dyDescent="0.25"/>
    <row r="870295" customFormat="1" x14ac:dyDescent="0.25"/>
    <row r="870296" customFormat="1" x14ac:dyDescent="0.25"/>
    <row r="870297" customFormat="1" x14ac:dyDescent="0.25"/>
    <row r="870298" customFormat="1" x14ac:dyDescent="0.25"/>
    <row r="870299" customFormat="1" x14ac:dyDescent="0.25"/>
    <row r="870300" customFormat="1" x14ac:dyDescent="0.25"/>
    <row r="870301" customFormat="1" x14ac:dyDescent="0.25"/>
    <row r="870302" customFormat="1" x14ac:dyDescent="0.25"/>
    <row r="870303" customFormat="1" x14ac:dyDescent="0.25"/>
    <row r="870304" customFormat="1" x14ac:dyDescent="0.25"/>
    <row r="870305" customFormat="1" x14ac:dyDescent="0.25"/>
    <row r="870306" customFormat="1" x14ac:dyDescent="0.25"/>
    <row r="870307" customFormat="1" x14ac:dyDescent="0.25"/>
    <row r="870308" customFormat="1" x14ac:dyDescent="0.25"/>
    <row r="870309" customFormat="1" x14ac:dyDescent="0.25"/>
    <row r="870310" customFormat="1" x14ac:dyDescent="0.25"/>
    <row r="870311" customFormat="1" x14ac:dyDescent="0.25"/>
    <row r="870312" customFormat="1" x14ac:dyDescent="0.25"/>
    <row r="870313" customFormat="1" x14ac:dyDescent="0.25"/>
    <row r="870314" customFormat="1" x14ac:dyDescent="0.25"/>
    <row r="870315" customFormat="1" x14ac:dyDescent="0.25"/>
    <row r="870316" customFormat="1" x14ac:dyDescent="0.25"/>
    <row r="870317" customFormat="1" x14ac:dyDescent="0.25"/>
    <row r="870318" customFormat="1" x14ac:dyDescent="0.25"/>
    <row r="870319" customFormat="1" x14ac:dyDescent="0.25"/>
    <row r="870320" customFormat="1" x14ac:dyDescent="0.25"/>
    <row r="870321" customFormat="1" x14ac:dyDescent="0.25"/>
    <row r="870322" customFormat="1" x14ac:dyDescent="0.25"/>
    <row r="870323" customFormat="1" x14ac:dyDescent="0.25"/>
    <row r="870324" customFormat="1" x14ac:dyDescent="0.25"/>
    <row r="870325" customFormat="1" x14ac:dyDescent="0.25"/>
    <row r="870326" customFormat="1" x14ac:dyDescent="0.25"/>
    <row r="870327" customFormat="1" x14ac:dyDescent="0.25"/>
    <row r="870328" customFormat="1" x14ac:dyDescent="0.25"/>
    <row r="870329" customFormat="1" x14ac:dyDescent="0.25"/>
    <row r="870330" customFormat="1" x14ac:dyDescent="0.25"/>
    <row r="870331" customFormat="1" x14ac:dyDescent="0.25"/>
    <row r="870332" customFormat="1" x14ac:dyDescent="0.25"/>
    <row r="870333" customFormat="1" x14ac:dyDescent="0.25"/>
    <row r="870334" customFormat="1" x14ac:dyDescent="0.25"/>
    <row r="870335" customFormat="1" x14ac:dyDescent="0.25"/>
    <row r="870336" customFormat="1" x14ac:dyDescent="0.25"/>
    <row r="870337" customFormat="1" x14ac:dyDescent="0.25"/>
    <row r="870338" customFormat="1" x14ac:dyDescent="0.25"/>
    <row r="870339" customFormat="1" x14ac:dyDescent="0.25"/>
    <row r="870340" customFormat="1" x14ac:dyDescent="0.25"/>
    <row r="870341" customFormat="1" x14ac:dyDescent="0.25"/>
    <row r="870342" customFormat="1" x14ac:dyDescent="0.25"/>
    <row r="870343" customFormat="1" x14ac:dyDescent="0.25"/>
    <row r="870344" customFormat="1" x14ac:dyDescent="0.25"/>
    <row r="870345" customFormat="1" x14ac:dyDescent="0.25"/>
    <row r="870346" customFormat="1" x14ac:dyDescent="0.25"/>
    <row r="870347" customFormat="1" x14ac:dyDescent="0.25"/>
    <row r="870348" customFormat="1" x14ac:dyDescent="0.25"/>
    <row r="870349" customFormat="1" x14ac:dyDescent="0.25"/>
    <row r="870350" customFormat="1" x14ac:dyDescent="0.25"/>
    <row r="870351" customFormat="1" x14ac:dyDescent="0.25"/>
    <row r="870352" customFormat="1" x14ac:dyDescent="0.25"/>
    <row r="870353" customFormat="1" x14ac:dyDescent="0.25"/>
    <row r="870354" customFormat="1" x14ac:dyDescent="0.25"/>
    <row r="870355" customFormat="1" x14ac:dyDescent="0.25"/>
    <row r="870356" customFormat="1" x14ac:dyDescent="0.25"/>
    <row r="870357" customFormat="1" x14ac:dyDescent="0.25"/>
    <row r="870358" customFormat="1" x14ac:dyDescent="0.25"/>
    <row r="870359" customFormat="1" x14ac:dyDescent="0.25"/>
    <row r="870360" customFormat="1" x14ac:dyDescent="0.25"/>
    <row r="870361" customFormat="1" x14ac:dyDescent="0.25"/>
    <row r="870362" customFormat="1" x14ac:dyDescent="0.25"/>
    <row r="870363" customFormat="1" x14ac:dyDescent="0.25"/>
    <row r="870364" customFormat="1" x14ac:dyDescent="0.25"/>
    <row r="870365" customFormat="1" x14ac:dyDescent="0.25"/>
    <row r="870366" customFormat="1" x14ac:dyDescent="0.25"/>
    <row r="870367" customFormat="1" x14ac:dyDescent="0.25"/>
    <row r="870368" customFormat="1" x14ac:dyDescent="0.25"/>
    <row r="870369" customFormat="1" x14ac:dyDescent="0.25"/>
    <row r="870370" customFormat="1" x14ac:dyDescent="0.25"/>
    <row r="870371" customFormat="1" x14ac:dyDescent="0.25"/>
    <row r="870372" customFormat="1" x14ac:dyDescent="0.25"/>
    <row r="870373" customFormat="1" x14ac:dyDescent="0.25"/>
    <row r="870374" customFormat="1" x14ac:dyDescent="0.25"/>
    <row r="870375" customFormat="1" x14ac:dyDescent="0.25"/>
    <row r="870376" customFormat="1" x14ac:dyDescent="0.25"/>
    <row r="870377" customFormat="1" x14ac:dyDescent="0.25"/>
    <row r="870378" customFormat="1" x14ac:dyDescent="0.25"/>
    <row r="870379" customFormat="1" x14ac:dyDescent="0.25"/>
    <row r="870380" customFormat="1" x14ac:dyDescent="0.25"/>
    <row r="870381" customFormat="1" x14ac:dyDescent="0.25"/>
    <row r="870382" customFormat="1" x14ac:dyDescent="0.25"/>
    <row r="870383" customFormat="1" x14ac:dyDescent="0.25"/>
    <row r="870384" customFormat="1" x14ac:dyDescent="0.25"/>
    <row r="870385" customFormat="1" x14ac:dyDescent="0.25"/>
    <row r="870386" customFormat="1" x14ac:dyDescent="0.25"/>
    <row r="870387" customFormat="1" x14ac:dyDescent="0.25"/>
    <row r="870388" customFormat="1" x14ac:dyDescent="0.25"/>
    <row r="870389" customFormat="1" x14ac:dyDescent="0.25"/>
    <row r="870390" customFormat="1" x14ac:dyDescent="0.25"/>
    <row r="870391" customFormat="1" x14ac:dyDescent="0.25"/>
    <row r="870392" customFormat="1" x14ac:dyDescent="0.25"/>
    <row r="870393" customFormat="1" x14ac:dyDescent="0.25"/>
    <row r="870394" customFormat="1" x14ac:dyDescent="0.25"/>
    <row r="870395" customFormat="1" x14ac:dyDescent="0.25"/>
    <row r="870396" customFormat="1" x14ac:dyDescent="0.25"/>
    <row r="870397" customFormat="1" x14ac:dyDescent="0.25"/>
    <row r="870398" customFormat="1" x14ac:dyDescent="0.25"/>
    <row r="870399" customFormat="1" x14ac:dyDescent="0.25"/>
    <row r="870400" customFormat="1" x14ac:dyDescent="0.25"/>
    <row r="870401" customFormat="1" x14ac:dyDescent="0.25"/>
    <row r="870402" customFormat="1" x14ac:dyDescent="0.25"/>
    <row r="870403" customFormat="1" x14ac:dyDescent="0.25"/>
    <row r="870404" customFormat="1" x14ac:dyDescent="0.25"/>
    <row r="870405" customFormat="1" x14ac:dyDescent="0.25"/>
    <row r="870406" customFormat="1" x14ac:dyDescent="0.25"/>
    <row r="870407" customFormat="1" x14ac:dyDescent="0.25"/>
    <row r="870408" customFormat="1" x14ac:dyDescent="0.25"/>
    <row r="870409" customFormat="1" x14ac:dyDescent="0.25"/>
    <row r="870410" customFormat="1" x14ac:dyDescent="0.25"/>
    <row r="870411" customFormat="1" x14ac:dyDescent="0.25"/>
    <row r="870412" customFormat="1" x14ac:dyDescent="0.25"/>
    <row r="870413" customFormat="1" x14ac:dyDescent="0.25"/>
    <row r="870414" customFormat="1" x14ac:dyDescent="0.25"/>
    <row r="870415" customFormat="1" x14ac:dyDescent="0.25"/>
    <row r="870416" customFormat="1" x14ac:dyDescent="0.25"/>
    <row r="870417" customFormat="1" x14ac:dyDescent="0.25"/>
    <row r="870418" customFormat="1" x14ac:dyDescent="0.25"/>
    <row r="870419" customFormat="1" x14ac:dyDescent="0.25"/>
    <row r="870420" customFormat="1" x14ac:dyDescent="0.25"/>
    <row r="870421" customFormat="1" x14ac:dyDescent="0.25"/>
    <row r="870422" customFormat="1" x14ac:dyDescent="0.25"/>
    <row r="870423" customFormat="1" x14ac:dyDescent="0.25"/>
    <row r="870424" customFormat="1" x14ac:dyDescent="0.25"/>
    <row r="870425" customFormat="1" x14ac:dyDescent="0.25"/>
    <row r="870426" customFormat="1" x14ac:dyDescent="0.25"/>
    <row r="870427" customFormat="1" x14ac:dyDescent="0.25"/>
    <row r="870428" customFormat="1" x14ac:dyDescent="0.25"/>
    <row r="870429" customFormat="1" x14ac:dyDescent="0.25"/>
    <row r="870430" customFormat="1" x14ac:dyDescent="0.25"/>
    <row r="870431" customFormat="1" x14ac:dyDescent="0.25"/>
    <row r="870432" customFormat="1" x14ac:dyDescent="0.25"/>
    <row r="870433" customFormat="1" x14ac:dyDescent="0.25"/>
    <row r="870434" customFormat="1" x14ac:dyDescent="0.25"/>
    <row r="870435" customFormat="1" x14ac:dyDescent="0.25"/>
    <row r="870436" customFormat="1" x14ac:dyDescent="0.25"/>
    <row r="870437" customFormat="1" x14ac:dyDescent="0.25"/>
    <row r="870438" customFormat="1" x14ac:dyDescent="0.25"/>
    <row r="870439" customFormat="1" x14ac:dyDescent="0.25"/>
    <row r="870440" customFormat="1" x14ac:dyDescent="0.25"/>
    <row r="870441" customFormat="1" x14ac:dyDescent="0.25"/>
    <row r="870442" customFormat="1" x14ac:dyDescent="0.25"/>
    <row r="870443" customFormat="1" x14ac:dyDescent="0.25"/>
    <row r="870444" customFormat="1" x14ac:dyDescent="0.25"/>
    <row r="870445" customFormat="1" x14ac:dyDescent="0.25"/>
    <row r="870446" customFormat="1" x14ac:dyDescent="0.25"/>
    <row r="870447" customFormat="1" x14ac:dyDescent="0.25"/>
    <row r="870448" customFormat="1" x14ac:dyDescent="0.25"/>
    <row r="870449" customFormat="1" x14ac:dyDescent="0.25"/>
    <row r="870450" customFormat="1" x14ac:dyDescent="0.25"/>
    <row r="870451" customFormat="1" x14ac:dyDescent="0.25"/>
    <row r="870452" customFormat="1" x14ac:dyDescent="0.25"/>
    <row r="870453" customFormat="1" x14ac:dyDescent="0.25"/>
    <row r="870454" customFormat="1" x14ac:dyDescent="0.25"/>
    <row r="870455" customFormat="1" x14ac:dyDescent="0.25"/>
    <row r="870456" customFormat="1" x14ac:dyDescent="0.25"/>
    <row r="870457" customFormat="1" x14ac:dyDescent="0.25"/>
    <row r="870458" customFormat="1" x14ac:dyDescent="0.25"/>
    <row r="870459" customFormat="1" x14ac:dyDescent="0.25"/>
    <row r="870460" customFormat="1" x14ac:dyDescent="0.25"/>
    <row r="870461" customFormat="1" x14ac:dyDescent="0.25"/>
    <row r="870462" customFormat="1" x14ac:dyDescent="0.25"/>
    <row r="870463" customFormat="1" x14ac:dyDescent="0.25"/>
    <row r="870464" customFormat="1" x14ac:dyDescent="0.25"/>
    <row r="870465" customFormat="1" x14ac:dyDescent="0.25"/>
    <row r="870466" customFormat="1" x14ac:dyDescent="0.25"/>
    <row r="870467" customFormat="1" x14ac:dyDescent="0.25"/>
    <row r="870468" customFormat="1" x14ac:dyDescent="0.25"/>
    <row r="870469" customFormat="1" x14ac:dyDescent="0.25"/>
    <row r="870470" customFormat="1" x14ac:dyDescent="0.25"/>
    <row r="870471" customFormat="1" x14ac:dyDescent="0.25"/>
    <row r="870472" customFormat="1" x14ac:dyDescent="0.25"/>
    <row r="870473" customFormat="1" x14ac:dyDescent="0.25"/>
    <row r="870474" customFormat="1" x14ac:dyDescent="0.25"/>
    <row r="870475" customFormat="1" x14ac:dyDescent="0.25"/>
    <row r="870476" customFormat="1" x14ac:dyDescent="0.25"/>
    <row r="870477" customFormat="1" x14ac:dyDescent="0.25"/>
    <row r="870478" customFormat="1" x14ac:dyDescent="0.25"/>
    <row r="870479" customFormat="1" x14ac:dyDescent="0.25"/>
    <row r="870480" customFormat="1" x14ac:dyDescent="0.25"/>
    <row r="870481" customFormat="1" x14ac:dyDescent="0.25"/>
    <row r="870482" customFormat="1" x14ac:dyDescent="0.25"/>
    <row r="870483" customFormat="1" x14ac:dyDescent="0.25"/>
    <row r="870484" customFormat="1" x14ac:dyDescent="0.25"/>
    <row r="870485" customFormat="1" x14ac:dyDescent="0.25"/>
    <row r="870486" customFormat="1" x14ac:dyDescent="0.25"/>
    <row r="870487" customFormat="1" x14ac:dyDescent="0.25"/>
    <row r="870488" customFormat="1" x14ac:dyDescent="0.25"/>
    <row r="870489" customFormat="1" x14ac:dyDescent="0.25"/>
    <row r="870490" customFormat="1" x14ac:dyDescent="0.25"/>
    <row r="870491" customFormat="1" x14ac:dyDescent="0.25"/>
    <row r="870492" customFormat="1" x14ac:dyDescent="0.25"/>
    <row r="870493" customFormat="1" x14ac:dyDescent="0.25"/>
    <row r="870494" customFormat="1" x14ac:dyDescent="0.25"/>
    <row r="870495" customFormat="1" x14ac:dyDescent="0.25"/>
    <row r="870496" customFormat="1" x14ac:dyDescent="0.25"/>
    <row r="870497" customFormat="1" x14ac:dyDescent="0.25"/>
    <row r="870498" customFormat="1" x14ac:dyDescent="0.25"/>
    <row r="870499" customFormat="1" x14ac:dyDescent="0.25"/>
    <row r="870500" customFormat="1" x14ac:dyDescent="0.25"/>
    <row r="870501" customFormat="1" x14ac:dyDescent="0.25"/>
    <row r="870502" customFormat="1" x14ac:dyDescent="0.25"/>
    <row r="870503" customFormat="1" x14ac:dyDescent="0.25"/>
    <row r="870504" customFormat="1" x14ac:dyDescent="0.25"/>
    <row r="870505" customFormat="1" x14ac:dyDescent="0.25"/>
    <row r="870506" customFormat="1" x14ac:dyDescent="0.25"/>
    <row r="870507" customFormat="1" x14ac:dyDescent="0.25"/>
    <row r="870508" customFormat="1" x14ac:dyDescent="0.25"/>
    <row r="870509" customFormat="1" x14ac:dyDescent="0.25"/>
    <row r="870510" customFormat="1" x14ac:dyDescent="0.25"/>
    <row r="870511" customFormat="1" x14ac:dyDescent="0.25"/>
    <row r="870512" customFormat="1" x14ac:dyDescent="0.25"/>
    <row r="870513" customFormat="1" x14ac:dyDescent="0.25"/>
    <row r="870514" customFormat="1" x14ac:dyDescent="0.25"/>
    <row r="870515" customFormat="1" x14ac:dyDescent="0.25"/>
    <row r="870516" customFormat="1" x14ac:dyDescent="0.25"/>
    <row r="870517" customFormat="1" x14ac:dyDescent="0.25"/>
    <row r="870518" customFormat="1" x14ac:dyDescent="0.25"/>
    <row r="870519" customFormat="1" x14ac:dyDescent="0.25"/>
    <row r="870520" customFormat="1" x14ac:dyDescent="0.25"/>
    <row r="870521" customFormat="1" x14ac:dyDescent="0.25"/>
    <row r="870522" customFormat="1" x14ac:dyDescent="0.25"/>
    <row r="870523" customFormat="1" x14ac:dyDescent="0.25"/>
    <row r="870524" customFormat="1" x14ac:dyDescent="0.25"/>
    <row r="870525" customFormat="1" x14ac:dyDescent="0.25"/>
    <row r="870526" customFormat="1" x14ac:dyDescent="0.25"/>
    <row r="870527" customFormat="1" x14ac:dyDescent="0.25"/>
    <row r="870528" customFormat="1" x14ac:dyDescent="0.25"/>
    <row r="870529" customFormat="1" x14ac:dyDescent="0.25"/>
    <row r="870530" customFormat="1" x14ac:dyDescent="0.25"/>
    <row r="870531" customFormat="1" x14ac:dyDescent="0.25"/>
    <row r="870532" customFormat="1" x14ac:dyDescent="0.25"/>
    <row r="870533" customFormat="1" x14ac:dyDescent="0.25"/>
    <row r="870534" customFormat="1" x14ac:dyDescent="0.25"/>
    <row r="870535" customFormat="1" x14ac:dyDescent="0.25"/>
    <row r="870536" customFormat="1" x14ac:dyDescent="0.25"/>
    <row r="870537" customFormat="1" x14ac:dyDescent="0.25"/>
    <row r="870538" customFormat="1" x14ac:dyDescent="0.25"/>
    <row r="870539" customFormat="1" x14ac:dyDescent="0.25"/>
    <row r="870540" customFormat="1" x14ac:dyDescent="0.25"/>
    <row r="870541" customFormat="1" x14ac:dyDescent="0.25"/>
    <row r="870542" customFormat="1" x14ac:dyDescent="0.25"/>
    <row r="870543" customFormat="1" x14ac:dyDescent="0.25"/>
    <row r="870544" customFormat="1" x14ac:dyDescent="0.25"/>
    <row r="870545" customFormat="1" x14ac:dyDescent="0.25"/>
    <row r="870546" customFormat="1" x14ac:dyDescent="0.25"/>
    <row r="870547" customFormat="1" x14ac:dyDescent="0.25"/>
    <row r="870548" customFormat="1" x14ac:dyDescent="0.25"/>
    <row r="870549" customFormat="1" x14ac:dyDescent="0.25"/>
    <row r="870550" customFormat="1" x14ac:dyDescent="0.25"/>
    <row r="870551" customFormat="1" x14ac:dyDescent="0.25"/>
    <row r="870552" customFormat="1" x14ac:dyDescent="0.25"/>
    <row r="870553" customFormat="1" x14ac:dyDescent="0.25"/>
    <row r="870554" customFormat="1" x14ac:dyDescent="0.25"/>
    <row r="870555" customFormat="1" x14ac:dyDescent="0.25"/>
    <row r="870556" customFormat="1" x14ac:dyDescent="0.25"/>
    <row r="870557" customFormat="1" x14ac:dyDescent="0.25"/>
    <row r="870558" customFormat="1" x14ac:dyDescent="0.25"/>
    <row r="870559" customFormat="1" x14ac:dyDescent="0.25"/>
    <row r="870560" customFormat="1" x14ac:dyDescent="0.25"/>
    <row r="870561" customFormat="1" x14ac:dyDescent="0.25"/>
    <row r="870562" customFormat="1" x14ac:dyDescent="0.25"/>
    <row r="870563" customFormat="1" x14ac:dyDescent="0.25"/>
    <row r="870564" customFormat="1" x14ac:dyDescent="0.25"/>
    <row r="870565" customFormat="1" x14ac:dyDescent="0.25"/>
    <row r="870566" customFormat="1" x14ac:dyDescent="0.25"/>
    <row r="870567" customFormat="1" x14ac:dyDescent="0.25"/>
    <row r="870568" customFormat="1" x14ac:dyDescent="0.25"/>
    <row r="870569" customFormat="1" x14ac:dyDescent="0.25"/>
    <row r="870570" customFormat="1" x14ac:dyDescent="0.25"/>
    <row r="870571" customFormat="1" x14ac:dyDescent="0.25"/>
    <row r="870572" customFormat="1" x14ac:dyDescent="0.25"/>
    <row r="870573" customFormat="1" x14ac:dyDescent="0.25"/>
    <row r="870574" customFormat="1" x14ac:dyDescent="0.25"/>
    <row r="870575" customFormat="1" x14ac:dyDescent="0.25"/>
    <row r="870576" customFormat="1" x14ac:dyDescent="0.25"/>
    <row r="870577" customFormat="1" x14ac:dyDescent="0.25"/>
    <row r="870578" customFormat="1" x14ac:dyDescent="0.25"/>
    <row r="870579" customFormat="1" x14ac:dyDescent="0.25"/>
    <row r="870580" customFormat="1" x14ac:dyDescent="0.25"/>
    <row r="870581" customFormat="1" x14ac:dyDescent="0.25"/>
    <row r="870582" customFormat="1" x14ac:dyDescent="0.25"/>
    <row r="870583" customFormat="1" x14ac:dyDescent="0.25"/>
    <row r="870584" customFormat="1" x14ac:dyDescent="0.25"/>
    <row r="870585" customFormat="1" x14ac:dyDescent="0.25"/>
    <row r="870586" customFormat="1" x14ac:dyDescent="0.25"/>
    <row r="870587" customFormat="1" x14ac:dyDescent="0.25"/>
    <row r="870588" customFormat="1" x14ac:dyDescent="0.25"/>
    <row r="870589" customFormat="1" x14ac:dyDescent="0.25"/>
    <row r="870590" customFormat="1" x14ac:dyDescent="0.25"/>
    <row r="870591" customFormat="1" x14ac:dyDescent="0.25"/>
    <row r="870592" customFormat="1" x14ac:dyDescent="0.25"/>
    <row r="870593" customFormat="1" x14ac:dyDescent="0.25"/>
    <row r="870594" customFormat="1" x14ac:dyDescent="0.25"/>
    <row r="870595" customFormat="1" x14ac:dyDescent="0.25"/>
    <row r="870596" customFormat="1" x14ac:dyDescent="0.25"/>
    <row r="870597" customFormat="1" x14ac:dyDescent="0.25"/>
    <row r="870598" customFormat="1" x14ac:dyDescent="0.25"/>
    <row r="870599" customFormat="1" x14ac:dyDescent="0.25"/>
    <row r="870600" customFormat="1" x14ac:dyDescent="0.25"/>
    <row r="870601" customFormat="1" x14ac:dyDescent="0.25"/>
    <row r="870602" customFormat="1" x14ac:dyDescent="0.25"/>
    <row r="870603" customFormat="1" x14ac:dyDescent="0.25"/>
    <row r="870604" customFormat="1" x14ac:dyDescent="0.25"/>
    <row r="870605" customFormat="1" x14ac:dyDescent="0.25"/>
    <row r="870606" customFormat="1" x14ac:dyDescent="0.25"/>
    <row r="870607" customFormat="1" x14ac:dyDescent="0.25"/>
    <row r="870608" customFormat="1" x14ac:dyDescent="0.25"/>
    <row r="870609" customFormat="1" x14ac:dyDescent="0.25"/>
    <row r="870610" customFormat="1" x14ac:dyDescent="0.25"/>
    <row r="870611" customFormat="1" x14ac:dyDescent="0.25"/>
    <row r="870612" customFormat="1" x14ac:dyDescent="0.25"/>
    <row r="870613" customFormat="1" x14ac:dyDescent="0.25"/>
    <row r="870614" customFormat="1" x14ac:dyDescent="0.25"/>
    <row r="870615" customFormat="1" x14ac:dyDescent="0.25"/>
    <row r="870616" customFormat="1" x14ac:dyDescent="0.25"/>
    <row r="870617" customFormat="1" x14ac:dyDescent="0.25"/>
    <row r="870618" customFormat="1" x14ac:dyDescent="0.25"/>
    <row r="870619" customFormat="1" x14ac:dyDescent="0.25"/>
    <row r="870620" customFormat="1" x14ac:dyDescent="0.25"/>
    <row r="870621" customFormat="1" x14ac:dyDescent="0.25"/>
    <row r="870622" customFormat="1" x14ac:dyDescent="0.25"/>
    <row r="870623" customFormat="1" x14ac:dyDescent="0.25"/>
    <row r="870624" customFormat="1" x14ac:dyDescent="0.25"/>
    <row r="870625" customFormat="1" x14ac:dyDescent="0.25"/>
    <row r="870626" customFormat="1" x14ac:dyDescent="0.25"/>
    <row r="870627" customFormat="1" x14ac:dyDescent="0.25"/>
    <row r="870628" customFormat="1" x14ac:dyDescent="0.25"/>
    <row r="870629" customFormat="1" x14ac:dyDescent="0.25"/>
    <row r="870630" customFormat="1" x14ac:dyDescent="0.25"/>
    <row r="870631" customFormat="1" x14ac:dyDescent="0.25"/>
    <row r="870632" customFormat="1" x14ac:dyDescent="0.25"/>
    <row r="870633" customFormat="1" x14ac:dyDescent="0.25"/>
    <row r="870634" customFormat="1" x14ac:dyDescent="0.25"/>
    <row r="870635" customFormat="1" x14ac:dyDescent="0.25"/>
    <row r="870636" customFormat="1" x14ac:dyDescent="0.25"/>
    <row r="870637" customFormat="1" x14ac:dyDescent="0.25"/>
    <row r="870638" customFormat="1" x14ac:dyDescent="0.25"/>
    <row r="870639" customFormat="1" x14ac:dyDescent="0.25"/>
    <row r="870640" customFormat="1" x14ac:dyDescent="0.25"/>
    <row r="870641" customFormat="1" x14ac:dyDescent="0.25"/>
    <row r="870642" customFormat="1" x14ac:dyDescent="0.25"/>
    <row r="870643" customFormat="1" x14ac:dyDescent="0.25"/>
    <row r="870644" customFormat="1" x14ac:dyDescent="0.25"/>
    <row r="870645" customFormat="1" x14ac:dyDescent="0.25"/>
    <row r="870646" customFormat="1" x14ac:dyDescent="0.25"/>
    <row r="870647" customFormat="1" x14ac:dyDescent="0.25"/>
    <row r="870648" customFormat="1" x14ac:dyDescent="0.25"/>
    <row r="870649" customFormat="1" x14ac:dyDescent="0.25"/>
    <row r="870650" customFormat="1" x14ac:dyDescent="0.25"/>
    <row r="870651" customFormat="1" x14ac:dyDescent="0.25"/>
    <row r="870652" customFormat="1" x14ac:dyDescent="0.25"/>
    <row r="870653" customFormat="1" x14ac:dyDescent="0.25"/>
    <row r="870654" customFormat="1" x14ac:dyDescent="0.25"/>
    <row r="870655" customFormat="1" x14ac:dyDescent="0.25"/>
    <row r="870656" customFormat="1" x14ac:dyDescent="0.25"/>
    <row r="870657" customFormat="1" x14ac:dyDescent="0.25"/>
    <row r="870658" customFormat="1" x14ac:dyDescent="0.25"/>
    <row r="870659" customFormat="1" x14ac:dyDescent="0.25"/>
    <row r="870660" customFormat="1" x14ac:dyDescent="0.25"/>
    <row r="870661" customFormat="1" x14ac:dyDescent="0.25"/>
    <row r="870662" customFormat="1" x14ac:dyDescent="0.25"/>
    <row r="870663" customFormat="1" x14ac:dyDescent="0.25"/>
    <row r="870664" customFormat="1" x14ac:dyDescent="0.25"/>
    <row r="870665" customFormat="1" x14ac:dyDescent="0.25"/>
    <row r="870666" customFormat="1" x14ac:dyDescent="0.25"/>
    <row r="870667" customFormat="1" x14ac:dyDescent="0.25"/>
    <row r="870668" customFormat="1" x14ac:dyDescent="0.25"/>
    <row r="870669" customFormat="1" x14ac:dyDescent="0.25"/>
    <row r="870670" customFormat="1" x14ac:dyDescent="0.25"/>
    <row r="870671" customFormat="1" x14ac:dyDescent="0.25"/>
    <row r="870672" customFormat="1" x14ac:dyDescent="0.25"/>
    <row r="870673" customFormat="1" x14ac:dyDescent="0.25"/>
    <row r="870674" customFormat="1" x14ac:dyDescent="0.25"/>
    <row r="870675" customFormat="1" x14ac:dyDescent="0.25"/>
    <row r="870676" customFormat="1" x14ac:dyDescent="0.25"/>
    <row r="870677" customFormat="1" x14ac:dyDescent="0.25"/>
    <row r="870678" customFormat="1" x14ac:dyDescent="0.25"/>
    <row r="870679" customFormat="1" x14ac:dyDescent="0.25"/>
    <row r="870680" customFormat="1" x14ac:dyDescent="0.25"/>
    <row r="870681" customFormat="1" x14ac:dyDescent="0.25"/>
    <row r="870682" customFormat="1" x14ac:dyDescent="0.25"/>
    <row r="870683" customFormat="1" x14ac:dyDescent="0.25"/>
    <row r="870684" customFormat="1" x14ac:dyDescent="0.25"/>
    <row r="870685" customFormat="1" x14ac:dyDescent="0.25"/>
    <row r="870686" customFormat="1" x14ac:dyDescent="0.25"/>
    <row r="870687" customFormat="1" x14ac:dyDescent="0.25"/>
    <row r="870688" customFormat="1" x14ac:dyDescent="0.25"/>
    <row r="870689" customFormat="1" x14ac:dyDescent="0.25"/>
    <row r="870690" customFormat="1" x14ac:dyDescent="0.25"/>
    <row r="870691" customFormat="1" x14ac:dyDescent="0.25"/>
    <row r="870692" customFormat="1" x14ac:dyDescent="0.25"/>
    <row r="870693" customFormat="1" x14ac:dyDescent="0.25"/>
    <row r="870694" customFormat="1" x14ac:dyDescent="0.25"/>
    <row r="870695" customFormat="1" x14ac:dyDescent="0.25"/>
    <row r="870696" customFormat="1" x14ac:dyDescent="0.25"/>
    <row r="870697" customFormat="1" x14ac:dyDescent="0.25"/>
    <row r="870698" customFormat="1" x14ac:dyDescent="0.25"/>
    <row r="870699" customFormat="1" x14ac:dyDescent="0.25"/>
    <row r="870700" customFormat="1" x14ac:dyDescent="0.25"/>
    <row r="870701" customFormat="1" x14ac:dyDescent="0.25"/>
    <row r="870702" customFormat="1" x14ac:dyDescent="0.25"/>
    <row r="870703" customFormat="1" x14ac:dyDescent="0.25"/>
    <row r="870704" customFormat="1" x14ac:dyDescent="0.25"/>
    <row r="870705" customFormat="1" x14ac:dyDescent="0.25"/>
    <row r="870706" customFormat="1" x14ac:dyDescent="0.25"/>
    <row r="870707" customFormat="1" x14ac:dyDescent="0.25"/>
    <row r="870708" customFormat="1" x14ac:dyDescent="0.25"/>
    <row r="870709" customFormat="1" x14ac:dyDescent="0.25"/>
    <row r="870710" customFormat="1" x14ac:dyDescent="0.25"/>
    <row r="870711" customFormat="1" x14ac:dyDescent="0.25"/>
    <row r="870712" customFormat="1" x14ac:dyDescent="0.25"/>
    <row r="870713" customFormat="1" x14ac:dyDescent="0.25"/>
    <row r="870714" customFormat="1" x14ac:dyDescent="0.25"/>
    <row r="870715" customFormat="1" x14ac:dyDescent="0.25"/>
    <row r="870716" customFormat="1" x14ac:dyDescent="0.25"/>
    <row r="870717" customFormat="1" x14ac:dyDescent="0.25"/>
    <row r="870718" customFormat="1" x14ac:dyDescent="0.25"/>
    <row r="870719" customFormat="1" x14ac:dyDescent="0.25"/>
    <row r="870720" customFormat="1" x14ac:dyDescent="0.25"/>
    <row r="870721" customFormat="1" x14ac:dyDescent="0.25"/>
    <row r="870722" customFormat="1" x14ac:dyDescent="0.25"/>
    <row r="870723" customFormat="1" x14ac:dyDescent="0.25"/>
    <row r="870724" customFormat="1" x14ac:dyDescent="0.25"/>
    <row r="870725" customFormat="1" x14ac:dyDescent="0.25"/>
    <row r="870726" customFormat="1" x14ac:dyDescent="0.25"/>
    <row r="870727" customFormat="1" x14ac:dyDescent="0.25"/>
    <row r="870728" customFormat="1" x14ac:dyDescent="0.25"/>
    <row r="870729" customFormat="1" x14ac:dyDescent="0.25"/>
    <row r="870730" customFormat="1" x14ac:dyDescent="0.25"/>
    <row r="870731" customFormat="1" x14ac:dyDescent="0.25"/>
    <row r="870732" customFormat="1" x14ac:dyDescent="0.25"/>
    <row r="870733" customFormat="1" x14ac:dyDescent="0.25"/>
    <row r="870734" customFormat="1" x14ac:dyDescent="0.25"/>
    <row r="870735" customFormat="1" x14ac:dyDescent="0.25"/>
    <row r="870736" customFormat="1" x14ac:dyDescent="0.25"/>
    <row r="870737" customFormat="1" x14ac:dyDescent="0.25"/>
    <row r="870738" customFormat="1" x14ac:dyDescent="0.25"/>
    <row r="870739" customFormat="1" x14ac:dyDescent="0.25"/>
    <row r="870740" customFormat="1" x14ac:dyDescent="0.25"/>
    <row r="870741" customFormat="1" x14ac:dyDescent="0.25"/>
    <row r="870742" customFormat="1" x14ac:dyDescent="0.25"/>
    <row r="870743" customFormat="1" x14ac:dyDescent="0.25"/>
    <row r="870744" customFormat="1" x14ac:dyDescent="0.25"/>
    <row r="870745" customFormat="1" x14ac:dyDescent="0.25"/>
    <row r="870746" customFormat="1" x14ac:dyDescent="0.25"/>
    <row r="870747" customFormat="1" x14ac:dyDescent="0.25"/>
    <row r="870748" customFormat="1" x14ac:dyDescent="0.25"/>
    <row r="870749" customFormat="1" x14ac:dyDescent="0.25"/>
    <row r="870750" customFormat="1" x14ac:dyDescent="0.25"/>
    <row r="870751" customFormat="1" x14ac:dyDescent="0.25"/>
    <row r="870752" customFormat="1" x14ac:dyDescent="0.25"/>
    <row r="870753" customFormat="1" x14ac:dyDescent="0.25"/>
    <row r="870754" customFormat="1" x14ac:dyDescent="0.25"/>
    <row r="870755" customFormat="1" x14ac:dyDescent="0.25"/>
    <row r="870756" customFormat="1" x14ac:dyDescent="0.25"/>
    <row r="870757" customFormat="1" x14ac:dyDescent="0.25"/>
    <row r="870758" customFormat="1" x14ac:dyDescent="0.25"/>
    <row r="870759" customFormat="1" x14ac:dyDescent="0.25"/>
    <row r="870760" customFormat="1" x14ac:dyDescent="0.25"/>
    <row r="870761" customFormat="1" x14ac:dyDescent="0.25"/>
    <row r="870762" customFormat="1" x14ac:dyDescent="0.25"/>
    <row r="870763" customFormat="1" x14ac:dyDescent="0.25"/>
    <row r="870764" customFormat="1" x14ac:dyDescent="0.25"/>
    <row r="870765" customFormat="1" x14ac:dyDescent="0.25"/>
    <row r="870766" customFormat="1" x14ac:dyDescent="0.25"/>
    <row r="870767" customFormat="1" x14ac:dyDescent="0.25"/>
    <row r="870768" customFormat="1" x14ac:dyDescent="0.25"/>
    <row r="870769" customFormat="1" x14ac:dyDescent="0.25"/>
    <row r="870770" customFormat="1" x14ac:dyDescent="0.25"/>
    <row r="870771" customFormat="1" x14ac:dyDescent="0.25"/>
    <row r="870772" customFormat="1" x14ac:dyDescent="0.25"/>
    <row r="870773" customFormat="1" x14ac:dyDescent="0.25"/>
    <row r="870774" customFormat="1" x14ac:dyDescent="0.25"/>
    <row r="870775" customFormat="1" x14ac:dyDescent="0.25"/>
    <row r="870776" customFormat="1" x14ac:dyDescent="0.25"/>
    <row r="870777" customFormat="1" x14ac:dyDescent="0.25"/>
    <row r="870778" customFormat="1" x14ac:dyDescent="0.25"/>
    <row r="870779" customFormat="1" x14ac:dyDescent="0.25"/>
    <row r="870780" customFormat="1" x14ac:dyDescent="0.25"/>
    <row r="870781" customFormat="1" x14ac:dyDescent="0.25"/>
    <row r="870782" customFormat="1" x14ac:dyDescent="0.25"/>
    <row r="870783" customFormat="1" x14ac:dyDescent="0.25"/>
    <row r="870784" customFormat="1" x14ac:dyDescent="0.25"/>
    <row r="870785" customFormat="1" x14ac:dyDescent="0.25"/>
    <row r="870786" customFormat="1" x14ac:dyDescent="0.25"/>
    <row r="870787" customFormat="1" x14ac:dyDescent="0.25"/>
    <row r="870788" customFormat="1" x14ac:dyDescent="0.25"/>
    <row r="870789" customFormat="1" x14ac:dyDescent="0.25"/>
    <row r="870790" customFormat="1" x14ac:dyDescent="0.25"/>
    <row r="870791" customFormat="1" x14ac:dyDescent="0.25"/>
    <row r="870792" customFormat="1" x14ac:dyDescent="0.25"/>
    <row r="870793" customFormat="1" x14ac:dyDescent="0.25"/>
    <row r="870794" customFormat="1" x14ac:dyDescent="0.25"/>
    <row r="870795" customFormat="1" x14ac:dyDescent="0.25"/>
    <row r="870796" customFormat="1" x14ac:dyDescent="0.25"/>
    <row r="870797" customFormat="1" x14ac:dyDescent="0.25"/>
    <row r="870798" customFormat="1" x14ac:dyDescent="0.25"/>
    <row r="870799" customFormat="1" x14ac:dyDescent="0.25"/>
    <row r="870800" customFormat="1" x14ac:dyDescent="0.25"/>
    <row r="870801" customFormat="1" x14ac:dyDescent="0.25"/>
    <row r="870802" customFormat="1" x14ac:dyDescent="0.25"/>
    <row r="870803" customFormat="1" x14ac:dyDescent="0.25"/>
    <row r="870804" customFormat="1" x14ac:dyDescent="0.25"/>
    <row r="870805" customFormat="1" x14ac:dyDescent="0.25"/>
    <row r="870806" customFormat="1" x14ac:dyDescent="0.25"/>
    <row r="870807" customFormat="1" x14ac:dyDescent="0.25"/>
    <row r="870808" customFormat="1" x14ac:dyDescent="0.25"/>
    <row r="870809" customFormat="1" x14ac:dyDescent="0.25"/>
    <row r="870810" customFormat="1" x14ac:dyDescent="0.25"/>
    <row r="870811" customFormat="1" x14ac:dyDescent="0.25"/>
    <row r="870812" customFormat="1" x14ac:dyDescent="0.25"/>
    <row r="870813" customFormat="1" x14ac:dyDescent="0.25"/>
    <row r="870814" customFormat="1" x14ac:dyDescent="0.25"/>
    <row r="870815" customFormat="1" x14ac:dyDescent="0.25"/>
    <row r="870816" customFormat="1" x14ac:dyDescent="0.25"/>
    <row r="870817" customFormat="1" x14ac:dyDescent="0.25"/>
    <row r="870818" customFormat="1" x14ac:dyDescent="0.25"/>
    <row r="870819" customFormat="1" x14ac:dyDescent="0.25"/>
    <row r="870820" customFormat="1" x14ac:dyDescent="0.25"/>
    <row r="870821" customFormat="1" x14ac:dyDescent="0.25"/>
    <row r="870822" customFormat="1" x14ac:dyDescent="0.25"/>
    <row r="870823" customFormat="1" x14ac:dyDescent="0.25"/>
    <row r="870824" customFormat="1" x14ac:dyDescent="0.25"/>
    <row r="870825" customFormat="1" x14ac:dyDescent="0.25"/>
    <row r="870826" customFormat="1" x14ac:dyDescent="0.25"/>
    <row r="870827" customFormat="1" x14ac:dyDescent="0.25"/>
    <row r="870828" customFormat="1" x14ac:dyDescent="0.25"/>
    <row r="870829" customFormat="1" x14ac:dyDescent="0.25"/>
    <row r="870830" customFormat="1" x14ac:dyDescent="0.25"/>
    <row r="870831" customFormat="1" x14ac:dyDescent="0.25"/>
    <row r="870832" customFormat="1" x14ac:dyDescent="0.25"/>
    <row r="870833" customFormat="1" x14ac:dyDescent="0.25"/>
    <row r="870834" customFormat="1" x14ac:dyDescent="0.25"/>
    <row r="870835" customFormat="1" x14ac:dyDescent="0.25"/>
    <row r="870836" customFormat="1" x14ac:dyDescent="0.25"/>
    <row r="870837" customFormat="1" x14ac:dyDescent="0.25"/>
    <row r="870838" customFormat="1" x14ac:dyDescent="0.25"/>
    <row r="870839" customFormat="1" x14ac:dyDescent="0.25"/>
    <row r="870840" customFormat="1" x14ac:dyDescent="0.25"/>
    <row r="870841" customFormat="1" x14ac:dyDescent="0.25"/>
    <row r="870842" customFormat="1" x14ac:dyDescent="0.25"/>
    <row r="870843" customFormat="1" x14ac:dyDescent="0.25"/>
    <row r="870844" customFormat="1" x14ac:dyDescent="0.25"/>
    <row r="870845" customFormat="1" x14ac:dyDescent="0.25"/>
    <row r="870846" customFormat="1" x14ac:dyDescent="0.25"/>
    <row r="870847" customFormat="1" x14ac:dyDescent="0.25"/>
    <row r="870848" customFormat="1" x14ac:dyDescent="0.25"/>
    <row r="870849" customFormat="1" x14ac:dyDescent="0.25"/>
    <row r="870850" customFormat="1" x14ac:dyDescent="0.25"/>
    <row r="870851" customFormat="1" x14ac:dyDescent="0.25"/>
    <row r="870852" customFormat="1" x14ac:dyDescent="0.25"/>
    <row r="870853" customFormat="1" x14ac:dyDescent="0.25"/>
    <row r="870854" customFormat="1" x14ac:dyDescent="0.25"/>
    <row r="870855" customFormat="1" x14ac:dyDescent="0.25"/>
    <row r="870856" customFormat="1" x14ac:dyDescent="0.25"/>
    <row r="870857" customFormat="1" x14ac:dyDescent="0.25"/>
    <row r="870858" customFormat="1" x14ac:dyDescent="0.25"/>
    <row r="870859" customFormat="1" x14ac:dyDescent="0.25"/>
    <row r="870860" customFormat="1" x14ac:dyDescent="0.25"/>
    <row r="870861" customFormat="1" x14ac:dyDescent="0.25"/>
    <row r="870862" customFormat="1" x14ac:dyDescent="0.25"/>
    <row r="870863" customFormat="1" x14ac:dyDescent="0.25"/>
    <row r="870864" customFormat="1" x14ac:dyDescent="0.25"/>
    <row r="870865" customFormat="1" x14ac:dyDescent="0.25"/>
    <row r="870866" customFormat="1" x14ac:dyDescent="0.25"/>
    <row r="870867" customFormat="1" x14ac:dyDescent="0.25"/>
    <row r="870868" customFormat="1" x14ac:dyDescent="0.25"/>
    <row r="870869" customFormat="1" x14ac:dyDescent="0.25"/>
    <row r="870870" customFormat="1" x14ac:dyDescent="0.25"/>
    <row r="870871" customFormat="1" x14ac:dyDescent="0.25"/>
    <row r="870872" customFormat="1" x14ac:dyDescent="0.25"/>
    <row r="870873" customFormat="1" x14ac:dyDescent="0.25"/>
    <row r="870874" customFormat="1" x14ac:dyDescent="0.25"/>
    <row r="870875" customFormat="1" x14ac:dyDescent="0.25"/>
    <row r="870876" customFormat="1" x14ac:dyDescent="0.25"/>
    <row r="870877" customFormat="1" x14ac:dyDescent="0.25"/>
    <row r="870878" customFormat="1" x14ac:dyDescent="0.25"/>
    <row r="870879" customFormat="1" x14ac:dyDescent="0.25"/>
    <row r="870880" customFormat="1" x14ac:dyDescent="0.25"/>
    <row r="870881" customFormat="1" x14ac:dyDescent="0.25"/>
    <row r="870882" customFormat="1" x14ac:dyDescent="0.25"/>
    <row r="870883" customFormat="1" x14ac:dyDescent="0.25"/>
    <row r="870884" customFormat="1" x14ac:dyDescent="0.25"/>
    <row r="870885" customFormat="1" x14ac:dyDescent="0.25"/>
    <row r="870886" customFormat="1" x14ac:dyDescent="0.25"/>
    <row r="870887" customFormat="1" x14ac:dyDescent="0.25"/>
    <row r="870888" customFormat="1" x14ac:dyDescent="0.25"/>
    <row r="870889" customFormat="1" x14ac:dyDescent="0.25"/>
    <row r="870890" customFormat="1" x14ac:dyDescent="0.25"/>
    <row r="870891" customFormat="1" x14ac:dyDescent="0.25"/>
    <row r="870892" customFormat="1" x14ac:dyDescent="0.25"/>
    <row r="870893" customFormat="1" x14ac:dyDescent="0.25"/>
    <row r="870894" customFormat="1" x14ac:dyDescent="0.25"/>
    <row r="870895" customFormat="1" x14ac:dyDescent="0.25"/>
    <row r="870896" customFormat="1" x14ac:dyDescent="0.25"/>
    <row r="870897" customFormat="1" x14ac:dyDescent="0.25"/>
    <row r="870898" customFormat="1" x14ac:dyDescent="0.25"/>
    <row r="870899" customFormat="1" x14ac:dyDescent="0.25"/>
    <row r="870900" customFormat="1" x14ac:dyDescent="0.25"/>
    <row r="870901" customFormat="1" x14ac:dyDescent="0.25"/>
    <row r="870902" customFormat="1" x14ac:dyDescent="0.25"/>
    <row r="870903" customFormat="1" x14ac:dyDescent="0.25"/>
    <row r="870904" customFormat="1" x14ac:dyDescent="0.25"/>
    <row r="870905" customFormat="1" x14ac:dyDescent="0.25"/>
    <row r="870906" customFormat="1" x14ac:dyDescent="0.25"/>
    <row r="870907" customFormat="1" x14ac:dyDescent="0.25"/>
    <row r="870908" customFormat="1" x14ac:dyDescent="0.25"/>
    <row r="870909" customFormat="1" x14ac:dyDescent="0.25"/>
    <row r="870910" customFormat="1" x14ac:dyDescent="0.25"/>
    <row r="870911" customFormat="1" x14ac:dyDescent="0.25"/>
    <row r="870912" customFormat="1" x14ac:dyDescent="0.25"/>
    <row r="870913" customFormat="1" x14ac:dyDescent="0.25"/>
    <row r="870914" customFormat="1" x14ac:dyDescent="0.25"/>
    <row r="870915" customFormat="1" x14ac:dyDescent="0.25"/>
    <row r="870916" customFormat="1" x14ac:dyDescent="0.25"/>
    <row r="870917" customFormat="1" x14ac:dyDescent="0.25"/>
    <row r="870918" customFormat="1" x14ac:dyDescent="0.25"/>
    <row r="870919" customFormat="1" x14ac:dyDescent="0.25"/>
    <row r="870920" customFormat="1" x14ac:dyDescent="0.25"/>
    <row r="870921" customFormat="1" x14ac:dyDescent="0.25"/>
    <row r="870922" customFormat="1" x14ac:dyDescent="0.25"/>
    <row r="870923" customFormat="1" x14ac:dyDescent="0.25"/>
    <row r="870924" customFormat="1" x14ac:dyDescent="0.25"/>
    <row r="870925" customFormat="1" x14ac:dyDescent="0.25"/>
    <row r="870926" customFormat="1" x14ac:dyDescent="0.25"/>
    <row r="870927" customFormat="1" x14ac:dyDescent="0.25"/>
    <row r="870928" customFormat="1" x14ac:dyDescent="0.25"/>
    <row r="870929" customFormat="1" x14ac:dyDescent="0.25"/>
    <row r="870930" customFormat="1" x14ac:dyDescent="0.25"/>
    <row r="870931" customFormat="1" x14ac:dyDescent="0.25"/>
    <row r="870932" customFormat="1" x14ac:dyDescent="0.25"/>
    <row r="870933" customFormat="1" x14ac:dyDescent="0.25"/>
    <row r="870934" customFormat="1" x14ac:dyDescent="0.25"/>
    <row r="870935" customFormat="1" x14ac:dyDescent="0.25"/>
    <row r="870936" customFormat="1" x14ac:dyDescent="0.25"/>
    <row r="870937" customFormat="1" x14ac:dyDescent="0.25"/>
    <row r="870938" customFormat="1" x14ac:dyDescent="0.25"/>
    <row r="870939" customFormat="1" x14ac:dyDescent="0.25"/>
    <row r="870940" customFormat="1" x14ac:dyDescent="0.25"/>
    <row r="870941" customFormat="1" x14ac:dyDescent="0.25"/>
    <row r="870942" customFormat="1" x14ac:dyDescent="0.25"/>
    <row r="870943" customFormat="1" x14ac:dyDescent="0.25"/>
    <row r="870944" customFormat="1" x14ac:dyDescent="0.25"/>
    <row r="870945" customFormat="1" x14ac:dyDescent="0.25"/>
    <row r="870946" customFormat="1" x14ac:dyDescent="0.25"/>
    <row r="870947" customFormat="1" x14ac:dyDescent="0.25"/>
    <row r="870948" customFormat="1" x14ac:dyDescent="0.25"/>
    <row r="870949" customFormat="1" x14ac:dyDescent="0.25"/>
    <row r="870950" customFormat="1" x14ac:dyDescent="0.25"/>
    <row r="870951" customFormat="1" x14ac:dyDescent="0.25"/>
    <row r="870952" customFormat="1" x14ac:dyDescent="0.25"/>
    <row r="870953" customFormat="1" x14ac:dyDescent="0.25"/>
    <row r="870954" customFormat="1" x14ac:dyDescent="0.25"/>
    <row r="870955" customFormat="1" x14ac:dyDescent="0.25"/>
    <row r="870956" customFormat="1" x14ac:dyDescent="0.25"/>
    <row r="870957" customFormat="1" x14ac:dyDescent="0.25"/>
    <row r="870958" customFormat="1" x14ac:dyDescent="0.25"/>
    <row r="870959" customFormat="1" x14ac:dyDescent="0.25"/>
    <row r="870960" customFormat="1" x14ac:dyDescent="0.25"/>
    <row r="870961" customFormat="1" x14ac:dyDescent="0.25"/>
    <row r="870962" customFormat="1" x14ac:dyDescent="0.25"/>
    <row r="870963" customFormat="1" x14ac:dyDescent="0.25"/>
    <row r="870964" customFormat="1" x14ac:dyDescent="0.25"/>
    <row r="870965" customFormat="1" x14ac:dyDescent="0.25"/>
    <row r="870966" customFormat="1" x14ac:dyDescent="0.25"/>
    <row r="870967" customFormat="1" x14ac:dyDescent="0.25"/>
    <row r="870968" customFormat="1" x14ac:dyDescent="0.25"/>
    <row r="870969" customFormat="1" x14ac:dyDescent="0.25"/>
    <row r="870970" customFormat="1" x14ac:dyDescent="0.25"/>
    <row r="870971" customFormat="1" x14ac:dyDescent="0.25"/>
    <row r="870972" customFormat="1" x14ac:dyDescent="0.25"/>
    <row r="870973" customFormat="1" x14ac:dyDescent="0.25"/>
    <row r="870974" customFormat="1" x14ac:dyDescent="0.25"/>
    <row r="870975" customFormat="1" x14ac:dyDescent="0.25"/>
    <row r="870976" customFormat="1" x14ac:dyDescent="0.25"/>
    <row r="870977" customFormat="1" x14ac:dyDescent="0.25"/>
    <row r="870978" customFormat="1" x14ac:dyDescent="0.25"/>
    <row r="870979" customFormat="1" x14ac:dyDescent="0.25"/>
    <row r="870980" customFormat="1" x14ac:dyDescent="0.25"/>
    <row r="870981" customFormat="1" x14ac:dyDescent="0.25"/>
    <row r="870982" customFormat="1" x14ac:dyDescent="0.25"/>
    <row r="870983" customFormat="1" x14ac:dyDescent="0.25"/>
    <row r="870984" customFormat="1" x14ac:dyDescent="0.25"/>
    <row r="870985" customFormat="1" x14ac:dyDescent="0.25"/>
    <row r="870986" customFormat="1" x14ac:dyDescent="0.25"/>
    <row r="870987" customFormat="1" x14ac:dyDescent="0.25"/>
    <row r="870988" customFormat="1" x14ac:dyDescent="0.25"/>
    <row r="870989" customFormat="1" x14ac:dyDescent="0.25"/>
    <row r="870990" customFormat="1" x14ac:dyDescent="0.25"/>
    <row r="870991" customFormat="1" x14ac:dyDescent="0.25"/>
    <row r="870992" customFormat="1" x14ac:dyDescent="0.25"/>
    <row r="870993" customFormat="1" x14ac:dyDescent="0.25"/>
    <row r="870994" customFormat="1" x14ac:dyDescent="0.25"/>
    <row r="870995" customFormat="1" x14ac:dyDescent="0.25"/>
    <row r="870996" customFormat="1" x14ac:dyDescent="0.25"/>
    <row r="870997" customFormat="1" x14ac:dyDescent="0.25"/>
    <row r="870998" customFormat="1" x14ac:dyDescent="0.25"/>
    <row r="870999" customFormat="1" x14ac:dyDescent="0.25"/>
    <row r="871000" customFormat="1" x14ac:dyDescent="0.25"/>
    <row r="871001" customFormat="1" x14ac:dyDescent="0.25"/>
    <row r="871002" customFormat="1" x14ac:dyDescent="0.25"/>
    <row r="871003" customFormat="1" x14ac:dyDescent="0.25"/>
    <row r="871004" customFormat="1" x14ac:dyDescent="0.25"/>
    <row r="871005" customFormat="1" x14ac:dyDescent="0.25"/>
    <row r="871006" customFormat="1" x14ac:dyDescent="0.25"/>
    <row r="871007" customFormat="1" x14ac:dyDescent="0.25"/>
    <row r="871008" customFormat="1" x14ac:dyDescent="0.25"/>
    <row r="871009" customFormat="1" x14ac:dyDescent="0.25"/>
    <row r="871010" customFormat="1" x14ac:dyDescent="0.25"/>
    <row r="871011" customFormat="1" x14ac:dyDescent="0.25"/>
    <row r="871012" customFormat="1" x14ac:dyDescent="0.25"/>
    <row r="871013" customFormat="1" x14ac:dyDescent="0.25"/>
    <row r="871014" customFormat="1" x14ac:dyDescent="0.25"/>
    <row r="871015" customFormat="1" x14ac:dyDescent="0.25"/>
    <row r="871016" customFormat="1" x14ac:dyDescent="0.25"/>
    <row r="871017" customFormat="1" x14ac:dyDescent="0.25"/>
    <row r="871018" customFormat="1" x14ac:dyDescent="0.25"/>
    <row r="871019" customFormat="1" x14ac:dyDescent="0.25"/>
    <row r="871020" customFormat="1" x14ac:dyDescent="0.25"/>
    <row r="871021" customFormat="1" x14ac:dyDescent="0.25"/>
    <row r="871022" customFormat="1" x14ac:dyDescent="0.25"/>
    <row r="871023" customFormat="1" x14ac:dyDescent="0.25"/>
    <row r="871024" customFormat="1" x14ac:dyDescent="0.25"/>
    <row r="871025" customFormat="1" x14ac:dyDescent="0.25"/>
    <row r="871026" customFormat="1" x14ac:dyDescent="0.25"/>
    <row r="871027" customFormat="1" x14ac:dyDescent="0.25"/>
    <row r="871028" customFormat="1" x14ac:dyDescent="0.25"/>
    <row r="871029" customFormat="1" x14ac:dyDescent="0.25"/>
    <row r="871030" customFormat="1" x14ac:dyDescent="0.25"/>
    <row r="871031" customFormat="1" x14ac:dyDescent="0.25"/>
    <row r="871032" customFormat="1" x14ac:dyDescent="0.25"/>
    <row r="871033" customFormat="1" x14ac:dyDescent="0.25"/>
    <row r="871034" customFormat="1" x14ac:dyDescent="0.25"/>
    <row r="871035" customFormat="1" x14ac:dyDescent="0.25"/>
    <row r="871036" customFormat="1" x14ac:dyDescent="0.25"/>
    <row r="871037" customFormat="1" x14ac:dyDescent="0.25"/>
    <row r="871038" customFormat="1" x14ac:dyDescent="0.25"/>
    <row r="871039" customFormat="1" x14ac:dyDescent="0.25"/>
    <row r="871040" customFormat="1" x14ac:dyDescent="0.25"/>
    <row r="871041" customFormat="1" x14ac:dyDescent="0.25"/>
    <row r="871042" customFormat="1" x14ac:dyDescent="0.25"/>
    <row r="871043" customFormat="1" x14ac:dyDescent="0.25"/>
    <row r="871044" customFormat="1" x14ac:dyDescent="0.25"/>
    <row r="871045" customFormat="1" x14ac:dyDescent="0.25"/>
    <row r="871046" customFormat="1" x14ac:dyDescent="0.25"/>
    <row r="871047" customFormat="1" x14ac:dyDescent="0.25"/>
    <row r="871048" customFormat="1" x14ac:dyDescent="0.25"/>
    <row r="871049" customFormat="1" x14ac:dyDescent="0.25"/>
    <row r="871050" customFormat="1" x14ac:dyDescent="0.25"/>
    <row r="871051" customFormat="1" x14ac:dyDescent="0.25"/>
    <row r="871052" customFormat="1" x14ac:dyDescent="0.25"/>
    <row r="871053" customFormat="1" x14ac:dyDescent="0.25"/>
    <row r="871054" customFormat="1" x14ac:dyDescent="0.25"/>
    <row r="871055" customFormat="1" x14ac:dyDescent="0.25"/>
    <row r="871056" customFormat="1" x14ac:dyDescent="0.25"/>
    <row r="871057" customFormat="1" x14ac:dyDescent="0.25"/>
    <row r="871058" customFormat="1" x14ac:dyDescent="0.25"/>
    <row r="871059" customFormat="1" x14ac:dyDescent="0.25"/>
    <row r="871060" customFormat="1" x14ac:dyDescent="0.25"/>
    <row r="871061" customFormat="1" x14ac:dyDescent="0.25"/>
    <row r="871062" customFormat="1" x14ac:dyDescent="0.25"/>
    <row r="871063" customFormat="1" x14ac:dyDescent="0.25"/>
    <row r="871064" customFormat="1" x14ac:dyDescent="0.25"/>
    <row r="871065" customFormat="1" x14ac:dyDescent="0.25"/>
    <row r="871066" customFormat="1" x14ac:dyDescent="0.25"/>
    <row r="871067" customFormat="1" x14ac:dyDescent="0.25"/>
    <row r="871068" customFormat="1" x14ac:dyDescent="0.25"/>
    <row r="871069" customFormat="1" x14ac:dyDescent="0.25"/>
    <row r="871070" customFormat="1" x14ac:dyDescent="0.25"/>
    <row r="871071" customFormat="1" x14ac:dyDescent="0.25"/>
    <row r="871072" customFormat="1" x14ac:dyDescent="0.25"/>
    <row r="871073" customFormat="1" x14ac:dyDescent="0.25"/>
    <row r="871074" customFormat="1" x14ac:dyDescent="0.25"/>
    <row r="871075" customFormat="1" x14ac:dyDescent="0.25"/>
    <row r="871076" customFormat="1" x14ac:dyDescent="0.25"/>
    <row r="871077" customFormat="1" x14ac:dyDescent="0.25"/>
    <row r="871078" customFormat="1" x14ac:dyDescent="0.25"/>
    <row r="871079" customFormat="1" x14ac:dyDescent="0.25"/>
    <row r="871080" customFormat="1" x14ac:dyDescent="0.25"/>
    <row r="871081" customFormat="1" x14ac:dyDescent="0.25"/>
    <row r="871082" customFormat="1" x14ac:dyDescent="0.25"/>
    <row r="871083" customFormat="1" x14ac:dyDescent="0.25"/>
    <row r="871084" customFormat="1" x14ac:dyDescent="0.25"/>
    <row r="871085" customFormat="1" x14ac:dyDescent="0.25"/>
    <row r="871086" customFormat="1" x14ac:dyDescent="0.25"/>
    <row r="871087" customFormat="1" x14ac:dyDescent="0.25"/>
    <row r="871088" customFormat="1" x14ac:dyDescent="0.25"/>
    <row r="871089" customFormat="1" x14ac:dyDescent="0.25"/>
    <row r="871090" customFormat="1" x14ac:dyDescent="0.25"/>
    <row r="871091" customFormat="1" x14ac:dyDescent="0.25"/>
    <row r="871092" customFormat="1" x14ac:dyDescent="0.25"/>
    <row r="871093" customFormat="1" x14ac:dyDescent="0.25"/>
    <row r="871094" customFormat="1" x14ac:dyDescent="0.25"/>
    <row r="871095" customFormat="1" x14ac:dyDescent="0.25"/>
    <row r="871096" customFormat="1" x14ac:dyDescent="0.25"/>
    <row r="871097" customFormat="1" x14ac:dyDescent="0.25"/>
    <row r="871098" customFormat="1" x14ac:dyDescent="0.25"/>
    <row r="871099" customFormat="1" x14ac:dyDescent="0.25"/>
    <row r="871100" customFormat="1" x14ac:dyDescent="0.25"/>
    <row r="871101" customFormat="1" x14ac:dyDescent="0.25"/>
    <row r="871102" customFormat="1" x14ac:dyDescent="0.25"/>
    <row r="871103" customFormat="1" x14ac:dyDescent="0.25"/>
    <row r="871104" customFormat="1" x14ac:dyDescent="0.25"/>
    <row r="871105" customFormat="1" x14ac:dyDescent="0.25"/>
    <row r="871106" customFormat="1" x14ac:dyDescent="0.25"/>
    <row r="871107" customFormat="1" x14ac:dyDescent="0.25"/>
    <row r="871108" customFormat="1" x14ac:dyDescent="0.25"/>
    <row r="871109" customFormat="1" x14ac:dyDescent="0.25"/>
    <row r="871110" customFormat="1" x14ac:dyDescent="0.25"/>
    <row r="871111" customFormat="1" x14ac:dyDescent="0.25"/>
    <row r="871112" customFormat="1" x14ac:dyDescent="0.25"/>
    <row r="871113" customFormat="1" x14ac:dyDescent="0.25"/>
    <row r="871114" customFormat="1" x14ac:dyDescent="0.25"/>
    <row r="871115" customFormat="1" x14ac:dyDescent="0.25"/>
    <row r="871116" customFormat="1" x14ac:dyDescent="0.25"/>
    <row r="871117" customFormat="1" x14ac:dyDescent="0.25"/>
    <row r="871118" customFormat="1" x14ac:dyDescent="0.25"/>
    <row r="871119" customFormat="1" x14ac:dyDescent="0.25"/>
    <row r="871120" customFormat="1" x14ac:dyDescent="0.25"/>
    <row r="871121" customFormat="1" x14ac:dyDescent="0.25"/>
    <row r="871122" customFormat="1" x14ac:dyDescent="0.25"/>
    <row r="871123" customFormat="1" x14ac:dyDescent="0.25"/>
    <row r="871124" customFormat="1" x14ac:dyDescent="0.25"/>
    <row r="871125" customFormat="1" x14ac:dyDescent="0.25"/>
    <row r="871126" customFormat="1" x14ac:dyDescent="0.25"/>
    <row r="871127" customFormat="1" x14ac:dyDescent="0.25"/>
    <row r="871128" customFormat="1" x14ac:dyDescent="0.25"/>
    <row r="871129" customFormat="1" x14ac:dyDescent="0.25"/>
    <row r="871130" customFormat="1" x14ac:dyDescent="0.25"/>
    <row r="871131" customFormat="1" x14ac:dyDescent="0.25"/>
    <row r="871132" customFormat="1" x14ac:dyDescent="0.25"/>
    <row r="871133" customFormat="1" x14ac:dyDescent="0.25"/>
    <row r="871134" customFormat="1" x14ac:dyDescent="0.25"/>
    <row r="871135" customFormat="1" x14ac:dyDescent="0.25"/>
    <row r="871136" customFormat="1" x14ac:dyDescent="0.25"/>
    <row r="871137" customFormat="1" x14ac:dyDescent="0.25"/>
    <row r="871138" customFormat="1" x14ac:dyDescent="0.25"/>
    <row r="871139" customFormat="1" x14ac:dyDescent="0.25"/>
    <row r="871140" customFormat="1" x14ac:dyDescent="0.25"/>
    <row r="871141" customFormat="1" x14ac:dyDescent="0.25"/>
    <row r="871142" customFormat="1" x14ac:dyDescent="0.25"/>
    <row r="871143" customFormat="1" x14ac:dyDescent="0.25"/>
    <row r="871144" customFormat="1" x14ac:dyDescent="0.25"/>
    <row r="871145" customFormat="1" x14ac:dyDescent="0.25"/>
    <row r="871146" customFormat="1" x14ac:dyDescent="0.25"/>
    <row r="871147" customFormat="1" x14ac:dyDescent="0.25"/>
    <row r="871148" customFormat="1" x14ac:dyDescent="0.25"/>
    <row r="871149" customFormat="1" x14ac:dyDescent="0.25"/>
    <row r="871150" customFormat="1" x14ac:dyDescent="0.25"/>
    <row r="871151" customFormat="1" x14ac:dyDescent="0.25"/>
    <row r="871152" customFormat="1" x14ac:dyDescent="0.25"/>
    <row r="871153" customFormat="1" x14ac:dyDescent="0.25"/>
    <row r="871154" customFormat="1" x14ac:dyDescent="0.25"/>
    <row r="871155" customFormat="1" x14ac:dyDescent="0.25"/>
    <row r="871156" customFormat="1" x14ac:dyDescent="0.25"/>
    <row r="871157" customFormat="1" x14ac:dyDescent="0.25"/>
    <row r="871158" customFormat="1" x14ac:dyDescent="0.25"/>
    <row r="871159" customFormat="1" x14ac:dyDescent="0.25"/>
    <row r="871160" customFormat="1" x14ac:dyDescent="0.25"/>
    <row r="871161" customFormat="1" x14ac:dyDescent="0.25"/>
    <row r="871162" customFormat="1" x14ac:dyDescent="0.25"/>
    <row r="871163" customFormat="1" x14ac:dyDescent="0.25"/>
    <row r="871164" customFormat="1" x14ac:dyDescent="0.25"/>
    <row r="871165" customFormat="1" x14ac:dyDescent="0.25"/>
    <row r="871166" customFormat="1" x14ac:dyDescent="0.25"/>
    <row r="871167" customFormat="1" x14ac:dyDescent="0.25"/>
    <row r="871168" customFormat="1" x14ac:dyDescent="0.25"/>
    <row r="871169" customFormat="1" x14ac:dyDescent="0.25"/>
    <row r="871170" customFormat="1" x14ac:dyDescent="0.25"/>
    <row r="871171" customFormat="1" x14ac:dyDescent="0.25"/>
    <row r="871172" customFormat="1" x14ac:dyDescent="0.25"/>
    <row r="871173" customFormat="1" x14ac:dyDescent="0.25"/>
    <row r="871174" customFormat="1" x14ac:dyDescent="0.25"/>
    <row r="871175" customFormat="1" x14ac:dyDescent="0.25"/>
    <row r="871176" customFormat="1" x14ac:dyDescent="0.25"/>
    <row r="871177" customFormat="1" x14ac:dyDescent="0.25"/>
    <row r="871178" customFormat="1" x14ac:dyDescent="0.25"/>
    <row r="871179" customFormat="1" x14ac:dyDescent="0.25"/>
    <row r="871180" customFormat="1" x14ac:dyDescent="0.25"/>
    <row r="871181" customFormat="1" x14ac:dyDescent="0.25"/>
    <row r="871182" customFormat="1" x14ac:dyDescent="0.25"/>
    <row r="871183" customFormat="1" x14ac:dyDescent="0.25"/>
    <row r="871184" customFormat="1" x14ac:dyDescent="0.25"/>
    <row r="871185" customFormat="1" x14ac:dyDescent="0.25"/>
    <row r="871186" customFormat="1" x14ac:dyDescent="0.25"/>
    <row r="871187" customFormat="1" x14ac:dyDescent="0.25"/>
    <row r="871188" customFormat="1" x14ac:dyDescent="0.25"/>
    <row r="871189" customFormat="1" x14ac:dyDescent="0.25"/>
    <row r="871190" customFormat="1" x14ac:dyDescent="0.25"/>
    <row r="871191" customFormat="1" x14ac:dyDescent="0.25"/>
    <row r="871192" customFormat="1" x14ac:dyDescent="0.25"/>
    <row r="871193" customFormat="1" x14ac:dyDescent="0.25"/>
    <row r="871194" customFormat="1" x14ac:dyDescent="0.25"/>
    <row r="871195" customFormat="1" x14ac:dyDescent="0.25"/>
    <row r="871196" customFormat="1" x14ac:dyDescent="0.25"/>
    <row r="871197" customFormat="1" x14ac:dyDescent="0.25"/>
    <row r="871198" customFormat="1" x14ac:dyDescent="0.25"/>
    <row r="871199" customFormat="1" x14ac:dyDescent="0.25"/>
    <row r="871200" customFormat="1" x14ac:dyDescent="0.25"/>
    <row r="871201" customFormat="1" x14ac:dyDescent="0.25"/>
    <row r="871202" customFormat="1" x14ac:dyDescent="0.25"/>
    <row r="871203" customFormat="1" x14ac:dyDescent="0.25"/>
    <row r="871204" customFormat="1" x14ac:dyDescent="0.25"/>
    <row r="871205" customFormat="1" x14ac:dyDescent="0.25"/>
    <row r="871206" customFormat="1" x14ac:dyDescent="0.25"/>
    <row r="871207" customFormat="1" x14ac:dyDescent="0.25"/>
    <row r="871208" customFormat="1" x14ac:dyDescent="0.25"/>
    <row r="871209" customFormat="1" x14ac:dyDescent="0.25"/>
    <row r="871210" customFormat="1" x14ac:dyDescent="0.25"/>
    <row r="871211" customFormat="1" x14ac:dyDescent="0.25"/>
    <row r="871212" customFormat="1" x14ac:dyDescent="0.25"/>
    <row r="871213" customFormat="1" x14ac:dyDescent="0.25"/>
    <row r="871214" customFormat="1" x14ac:dyDescent="0.25"/>
    <row r="871215" customFormat="1" x14ac:dyDescent="0.25"/>
    <row r="871216" customFormat="1" x14ac:dyDescent="0.25"/>
    <row r="871217" customFormat="1" x14ac:dyDescent="0.25"/>
    <row r="871218" customFormat="1" x14ac:dyDescent="0.25"/>
    <row r="871219" customFormat="1" x14ac:dyDescent="0.25"/>
    <row r="871220" customFormat="1" x14ac:dyDescent="0.25"/>
    <row r="871221" customFormat="1" x14ac:dyDescent="0.25"/>
    <row r="871222" customFormat="1" x14ac:dyDescent="0.25"/>
    <row r="871223" customFormat="1" x14ac:dyDescent="0.25"/>
    <row r="871224" customFormat="1" x14ac:dyDescent="0.25"/>
    <row r="871225" customFormat="1" x14ac:dyDescent="0.25"/>
    <row r="871226" customFormat="1" x14ac:dyDescent="0.25"/>
    <row r="871227" customFormat="1" x14ac:dyDescent="0.25"/>
    <row r="871228" customFormat="1" x14ac:dyDescent="0.25"/>
    <row r="871229" customFormat="1" x14ac:dyDescent="0.25"/>
    <row r="871230" customFormat="1" x14ac:dyDescent="0.25"/>
    <row r="871231" customFormat="1" x14ac:dyDescent="0.25"/>
    <row r="871232" customFormat="1" x14ac:dyDescent="0.25"/>
    <row r="871233" customFormat="1" x14ac:dyDescent="0.25"/>
    <row r="871234" customFormat="1" x14ac:dyDescent="0.25"/>
    <row r="871235" customFormat="1" x14ac:dyDescent="0.25"/>
    <row r="871236" customFormat="1" x14ac:dyDescent="0.25"/>
    <row r="871237" customFormat="1" x14ac:dyDescent="0.25"/>
    <row r="871238" customFormat="1" x14ac:dyDescent="0.25"/>
    <row r="871239" customFormat="1" x14ac:dyDescent="0.25"/>
    <row r="871240" customFormat="1" x14ac:dyDescent="0.25"/>
    <row r="871241" customFormat="1" x14ac:dyDescent="0.25"/>
    <row r="871242" customFormat="1" x14ac:dyDescent="0.25"/>
    <row r="871243" customFormat="1" x14ac:dyDescent="0.25"/>
    <row r="871244" customFormat="1" x14ac:dyDescent="0.25"/>
    <row r="871245" customFormat="1" x14ac:dyDescent="0.25"/>
    <row r="871246" customFormat="1" x14ac:dyDescent="0.25"/>
    <row r="871247" customFormat="1" x14ac:dyDescent="0.25"/>
    <row r="871248" customFormat="1" x14ac:dyDescent="0.25"/>
    <row r="871249" customFormat="1" x14ac:dyDescent="0.25"/>
    <row r="871250" customFormat="1" x14ac:dyDescent="0.25"/>
    <row r="871251" customFormat="1" x14ac:dyDescent="0.25"/>
    <row r="871252" customFormat="1" x14ac:dyDescent="0.25"/>
    <row r="871253" customFormat="1" x14ac:dyDescent="0.25"/>
    <row r="871254" customFormat="1" x14ac:dyDescent="0.25"/>
    <row r="871255" customFormat="1" x14ac:dyDescent="0.25"/>
    <row r="871256" customFormat="1" x14ac:dyDescent="0.25"/>
    <row r="871257" customFormat="1" x14ac:dyDescent="0.25"/>
    <row r="871258" customFormat="1" x14ac:dyDescent="0.25"/>
    <row r="871259" customFormat="1" x14ac:dyDescent="0.25"/>
    <row r="871260" customFormat="1" x14ac:dyDescent="0.25"/>
    <row r="871261" customFormat="1" x14ac:dyDescent="0.25"/>
    <row r="871262" customFormat="1" x14ac:dyDescent="0.25"/>
    <row r="871263" customFormat="1" x14ac:dyDescent="0.25"/>
    <row r="871264" customFormat="1" x14ac:dyDescent="0.25"/>
    <row r="871265" customFormat="1" x14ac:dyDescent="0.25"/>
    <row r="871266" customFormat="1" x14ac:dyDescent="0.25"/>
    <row r="871267" customFormat="1" x14ac:dyDescent="0.25"/>
    <row r="871268" customFormat="1" x14ac:dyDescent="0.25"/>
    <row r="871269" customFormat="1" x14ac:dyDescent="0.25"/>
    <row r="871270" customFormat="1" x14ac:dyDescent="0.25"/>
    <row r="871271" customFormat="1" x14ac:dyDescent="0.25"/>
    <row r="871272" customFormat="1" x14ac:dyDescent="0.25"/>
    <row r="871273" customFormat="1" x14ac:dyDescent="0.25"/>
    <row r="871274" customFormat="1" x14ac:dyDescent="0.25"/>
    <row r="871275" customFormat="1" x14ac:dyDescent="0.25"/>
    <row r="871276" customFormat="1" x14ac:dyDescent="0.25"/>
    <row r="871277" customFormat="1" x14ac:dyDescent="0.25"/>
    <row r="871278" customFormat="1" x14ac:dyDescent="0.25"/>
    <row r="871279" customFormat="1" x14ac:dyDescent="0.25"/>
    <row r="871280" customFormat="1" x14ac:dyDescent="0.25"/>
    <row r="871281" customFormat="1" x14ac:dyDescent="0.25"/>
    <row r="871282" customFormat="1" x14ac:dyDescent="0.25"/>
    <row r="871283" customFormat="1" x14ac:dyDescent="0.25"/>
    <row r="871284" customFormat="1" x14ac:dyDescent="0.25"/>
    <row r="871285" customFormat="1" x14ac:dyDescent="0.25"/>
    <row r="871286" customFormat="1" x14ac:dyDescent="0.25"/>
    <row r="871287" customFormat="1" x14ac:dyDescent="0.25"/>
    <row r="871288" customFormat="1" x14ac:dyDescent="0.25"/>
    <row r="871289" customFormat="1" x14ac:dyDescent="0.25"/>
    <row r="871290" customFormat="1" x14ac:dyDescent="0.25"/>
    <row r="871291" customFormat="1" x14ac:dyDescent="0.25"/>
    <row r="871292" customFormat="1" x14ac:dyDescent="0.25"/>
    <row r="871293" customFormat="1" x14ac:dyDescent="0.25"/>
    <row r="871294" customFormat="1" x14ac:dyDescent="0.25"/>
    <row r="871295" customFormat="1" x14ac:dyDescent="0.25"/>
    <row r="871296" customFormat="1" x14ac:dyDescent="0.25"/>
    <row r="871297" customFormat="1" x14ac:dyDescent="0.25"/>
    <row r="871298" customFormat="1" x14ac:dyDescent="0.25"/>
    <row r="871299" customFormat="1" x14ac:dyDescent="0.25"/>
    <row r="871300" customFormat="1" x14ac:dyDescent="0.25"/>
    <row r="871301" customFormat="1" x14ac:dyDescent="0.25"/>
    <row r="871302" customFormat="1" x14ac:dyDescent="0.25"/>
    <row r="871303" customFormat="1" x14ac:dyDescent="0.25"/>
    <row r="871304" customFormat="1" x14ac:dyDescent="0.25"/>
    <row r="871305" customFormat="1" x14ac:dyDescent="0.25"/>
    <row r="871306" customFormat="1" x14ac:dyDescent="0.25"/>
    <row r="871307" customFormat="1" x14ac:dyDescent="0.25"/>
    <row r="871308" customFormat="1" x14ac:dyDescent="0.25"/>
    <row r="871309" customFormat="1" x14ac:dyDescent="0.25"/>
    <row r="871310" customFormat="1" x14ac:dyDescent="0.25"/>
    <row r="871311" customFormat="1" x14ac:dyDescent="0.25"/>
    <row r="871312" customFormat="1" x14ac:dyDescent="0.25"/>
    <row r="871313" customFormat="1" x14ac:dyDescent="0.25"/>
    <row r="871314" customFormat="1" x14ac:dyDescent="0.25"/>
    <row r="871315" customFormat="1" x14ac:dyDescent="0.25"/>
    <row r="871316" customFormat="1" x14ac:dyDescent="0.25"/>
    <row r="871317" customFormat="1" x14ac:dyDescent="0.25"/>
    <row r="871318" customFormat="1" x14ac:dyDescent="0.25"/>
    <row r="871319" customFormat="1" x14ac:dyDescent="0.25"/>
    <row r="871320" customFormat="1" x14ac:dyDescent="0.25"/>
    <row r="871321" customFormat="1" x14ac:dyDescent="0.25"/>
    <row r="871322" customFormat="1" x14ac:dyDescent="0.25"/>
    <row r="871323" customFormat="1" x14ac:dyDescent="0.25"/>
    <row r="871324" customFormat="1" x14ac:dyDescent="0.25"/>
    <row r="871325" customFormat="1" x14ac:dyDescent="0.25"/>
    <row r="871326" customFormat="1" x14ac:dyDescent="0.25"/>
    <row r="871327" customFormat="1" x14ac:dyDescent="0.25"/>
    <row r="871328" customFormat="1" x14ac:dyDescent="0.25"/>
    <row r="871329" customFormat="1" x14ac:dyDescent="0.25"/>
    <row r="871330" customFormat="1" x14ac:dyDescent="0.25"/>
    <row r="871331" customFormat="1" x14ac:dyDescent="0.25"/>
    <row r="871332" customFormat="1" x14ac:dyDescent="0.25"/>
    <row r="871333" customFormat="1" x14ac:dyDescent="0.25"/>
    <row r="871334" customFormat="1" x14ac:dyDescent="0.25"/>
    <row r="871335" customFormat="1" x14ac:dyDescent="0.25"/>
    <row r="871336" customFormat="1" x14ac:dyDescent="0.25"/>
    <row r="871337" customFormat="1" x14ac:dyDescent="0.25"/>
    <row r="871338" customFormat="1" x14ac:dyDescent="0.25"/>
    <row r="871339" customFormat="1" x14ac:dyDescent="0.25"/>
    <row r="871340" customFormat="1" x14ac:dyDescent="0.25"/>
    <row r="871341" customFormat="1" x14ac:dyDescent="0.25"/>
    <row r="871342" customFormat="1" x14ac:dyDescent="0.25"/>
    <row r="871343" customFormat="1" x14ac:dyDescent="0.25"/>
    <row r="871344" customFormat="1" x14ac:dyDescent="0.25"/>
    <row r="871345" customFormat="1" x14ac:dyDescent="0.25"/>
    <row r="871346" customFormat="1" x14ac:dyDescent="0.25"/>
    <row r="871347" customFormat="1" x14ac:dyDescent="0.25"/>
    <row r="871348" customFormat="1" x14ac:dyDescent="0.25"/>
    <row r="871349" customFormat="1" x14ac:dyDescent="0.25"/>
    <row r="871350" customFormat="1" x14ac:dyDescent="0.25"/>
    <row r="871351" customFormat="1" x14ac:dyDescent="0.25"/>
    <row r="871352" customFormat="1" x14ac:dyDescent="0.25"/>
    <row r="871353" customFormat="1" x14ac:dyDescent="0.25"/>
    <row r="871354" customFormat="1" x14ac:dyDescent="0.25"/>
    <row r="871355" customFormat="1" x14ac:dyDescent="0.25"/>
    <row r="871356" customFormat="1" x14ac:dyDescent="0.25"/>
    <row r="871357" customFormat="1" x14ac:dyDescent="0.25"/>
    <row r="871358" customFormat="1" x14ac:dyDescent="0.25"/>
    <row r="871359" customFormat="1" x14ac:dyDescent="0.25"/>
    <row r="871360" customFormat="1" x14ac:dyDescent="0.25"/>
    <row r="871361" customFormat="1" x14ac:dyDescent="0.25"/>
    <row r="871362" customFormat="1" x14ac:dyDescent="0.25"/>
    <row r="871363" customFormat="1" x14ac:dyDescent="0.25"/>
    <row r="871364" customFormat="1" x14ac:dyDescent="0.25"/>
    <row r="871365" customFormat="1" x14ac:dyDescent="0.25"/>
    <row r="871366" customFormat="1" x14ac:dyDescent="0.25"/>
    <row r="871367" customFormat="1" x14ac:dyDescent="0.25"/>
    <row r="871368" customFormat="1" x14ac:dyDescent="0.25"/>
    <row r="871369" customFormat="1" x14ac:dyDescent="0.25"/>
    <row r="871370" customFormat="1" x14ac:dyDescent="0.25"/>
    <row r="871371" customFormat="1" x14ac:dyDescent="0.25"/>
    <row r="871372" customFormat="1" x14ac:dyDescent="0.25"/>
    <row r="871373" customFormat="1" x14ac:dyDescent="0.25"/>
    <row r="871374" customFormat="1" x14ac:dyDescent="0.25"/>
    <row r="871375" customFormat="1" x14ac:dyDescent="0.25"/>
    <row r="871376" customFormat="1" x14ac:dyDescent="0.25"/>
    <row r="871377" customFormat="1" x14ac:dyDescent="0.25"/>
    <row r="871378" customFormat="1" x14ac:dyDescent="0.25"/>
    <row r="871379" customFormat="1" x14ac:dyDescent="0.25"/>
    <row r="871380" customFormat="1" x14ac:dyDescent="0.25"/>
    <row r="871381" customFormat="1" x14ac:dyDescent="0.25"/>
    <row r="871382" customFormat="1" x14ac:dyDescent="0.25"/>
    <row r="871383" customFormat="1" x14ac:dyDescent="0.25"/>
    <row r="871384" customFormat="1" x14ac:dyDescent="0.25"/>
    <row r="871385" customFormat="1" x14ac:dyDescent="0.25"/>
    <row r="871386" customFormat="1" x14ac:dyDescent="0.25"/>
    <row r="871387" customFormat="1" x14ac:dyDescent="0.25"/>
    <row r="871388" customFormat="1" x14ac:dyDescent="0.25"/>
    <row r="871389" customFormat="1" x14ac:dyDescent="0.25"/>
    <row r="871390" customFormat="1" x14ac:dyDescent="0.25"/>
    <row r="871391" customFormat="1" x14ac:dyDescent="0.25"/>
    <row r="871392" customFormat="1" x14ac:dyDescent="0.25"/>
    <row r="871393" customFormat="1" x14ac:dyDescent="0.25"/>
    <row r="871394" customFormat="1" x14ac:dyDescent="0.25"/>
    <row r="871395" customFormat="1" x14ac:dyDescent="0.25"/>
    <row r="871396" customFormat="1" x14ac:dyDescent="0.25"/>
    <row r="871397" customFormat="1" x14ac:dyDescent="0.25"/>
    <row r="871398" customFormat="1" x14ac:dyDescent="0.25"/>
    <row r="871399" customFormat="1" x14ac:dyDescent="0.25"/>
    <row r="871400" customFormat="1" x14ac:dyDescent="0.25"/>
    <row r="871401" customFormat="1" x14ac:dyDescent="0.25"/>
    <row r="871402" customFormat="1" x14ac:dyDescent="0.25"/>
    <row r="871403" customFormat="1" x14ac:dyDescent="0.25"/>
    <row r="871404" customFormat="1" x14ac:dyDescent="0.25"/>
    <row r="871405" customFormat="1" x14ac:dyDescent="0.25"/>
    <row r="871406" customFormat="1" x14ac:dyDescent="0.25"/>
    <row r="871407" customFormat="1" x14ac:dyDescent="0.25"/>
    <row r="871408" customFormat="1" x14ac:dyDescent="0.25"/>
    <row r="871409" customFormat="1" x14ac:dyDescent="0.25"/>
    <row r="871410" customFormat="1" x14ac:dyDescent="0.25"/>
    <row r="871411" customFormat="1" x14ac:dyDescent="0.25"/>
    <row r="871412" customFormat="1" x14ac:dyDescent="0.25"/>
    <row r="871413" customFormat="1" x14ac:dyDescent="0.25"/>
    <row r="871414" customFormat="1" x14ac:dyDescent="0.25"/>
    <row r="871415" customFormat="1" x14ac:dyDescent="0.25"/>
    <row r="871416" customFormat="1" x14ac:dyDescent="0.25"/>
    <row r="871417" customFormat="1" x14ac:dyDescent="0.25"/>
    <row r="871418" customFormat="1" x14ac:dyDescent="0.25"/>
    <row r="871419" customFormat="1" x14ac:dyDescent="0.25"/>
    <row r="871420" customFormat="1" x14ac:dyDescent="0.25"/>
    <row r="871421" customFormat="1" x14ac:dyDescent="0.25"/>
    <row r="871422" customFormat="1" x14ac:dyDescent="0.25"/>
    <row r="871423" customFormat="1" x14ac:dyDescent="0.25"/>
    <row r="871424" customFormat="1" x14ac:dyDescent="0.25"/>
    <row r="871425" customFormat="1" x14ac:dyDescent="0.25"/>
    <row r="871426" customFormat="1" x14ac:dyDescent="0.25"/>
    <row r="871427" customFormat="1" x14ac:dyDescent="0.25"/>
    <row r="871428" customFormat="1" x14ac:dyDescent="0.25"/>
    <row r="871429" customFormat="1" x14ac:dyDescent="0.25"/>
    <row r="871430" customFormat="1" x14ac:dyDescent="0.25"/>
    <row r="871431" customFormat="1" x14ac:dyDescent="0.25"/>
    <row r="871432" customFormat="1" x14ac:dyDescent="0.25"/>
    <row r="871433" customFormat="1" x14ac:dyDescent="0.25"/>
    <row r="871434" customFormat="1" x14ac:dyDescent="0.25"/>
    <row r="871435" customFormat="1" x14ac:dyDescent="0.25"/>
    <row r="871436" customFormat="1" x14ac:dyDescent="0.25"/>
    <row r="871437" customFormat="1" x14ac:dyDescent="0.25"/>
    <row r="871438" customFormat="1" x14ac:dyDescent="0.25"/>
    <row r="871439" customFormat="1" x14ac:dyDescent="0.25"/>
    <row r="871440" customFormat="1" x14ac:dyDescent="0.25"/>
    <row r="871441" customFormat="1" x14ac:dyDescent="0.25"/>
    <row r="871442" customFormat="1" x14ac:dyDescent="0.25"/>
    <row r="871443" customFormat="1" x14ac:dyDescent="0.25"/>
    <row r="871444" customFormat="1" x14ac:dyDescent="0.25"/>
    <row r="871445" customFormat="1" x14ac:dyDescent="0.25"/>
    <row r="871446" customFormat="1" x14ac:dyDescent="0.25"/>
    <row r="871447" customFormat="1" x14ac:dyDescent="0.25"/>
    <row r="871448" customFormat="1" x14ac:dyDescent="0.25"/>
    <row r="871449" customFormat="1" x14ac:dyDescent="0.25"/>
    <row r="871450" customFormat="1" x14ac:dyDescent="0.25"/>
    <row r="871451" customFormat="1" x14ac:dyDescent="0.25"/>
    <row r="871452" customFormat="1" x14ac:dyDescent="0.25"/>
    <row r="871453" customFormat="1" x14ac:dyDescent="0.25"/>
    <row r="871454" customFormat="1" x14ac:dyDescent="0.25"/>
    <row r="871455" customFormat="1" x14ac:dyDescent="0.25"/>
    <row r="871456" customFormat="1" x14ac:dyDescent="0.25"/>
    <row r="871457" customFormat="1" x14ac:dyDescent="0.25"/>
    <row r="871458" customFormat="1" x14ac:dyDescent="0.25"/>
    <row r="871459" customFormat="1" x14ac:dyDescent="0.25"/>
    <row r="871460" customFormat="1" x14ac:dyDescent="0.25"/>
    <row r="871461" customFormat="1" x14ac:dyDescent="0.25"/>
    <row r="871462" customFormat="1" x14ac:dyDescent="0.25"/>
    <row r="871463" customFormat="1" x14ac:dyDescent="0.25"/>
    <row r="871464" customFormat="1" x14ac:dyDescent="0.25"/>
    <row r="871465" customFormat="1" x14ac:dyDescent="0.25"/>
    <row r="871466" customFormat="1" x14ac:dyDescent="0.25"/>
    <row r="871467" customFormat="1" x14ac:dyDescent="0.25"/>
    <row r="871468" customFormat="1" x14ac:dyDescent="0.25"/>
    <row r="871469" customFormat="1" x14ac:dyDescent="0.25"/>
    <row r="871470" customFormat="1" x14ac:dyDescent="0.25"/>
    <row r="871471" customFormat="1" x14ac:dyDescent="0.25"/>
    <row r="871472" customFormat="1" x14ac:dyDescent="0.25"/>
    <row r="871473" customFormat="1" x14ac:dyDescent="0.25"/>
    <row r="871474" customFormat="1" x14ac:dyDescent="0.25"/>
    <row r="871475" customFormat="1" x14ac:dyDescent="0.25"/>
    <row r="871476" customFormat="1" x14ac:dyDescent="0.25"/>
    <row r="871477" customFormat="1" x14ac:dyDescent="0.25"/>
    <row r="871478" customFormat="1" x14ac:dyDescent="0.25"/>
    <row r="871479" customFormat="1" x14ac:dyDescent="0.25"/>
    <row r="871480" customFormat="1" x14ac:dyDescent="0.25"/>
    <row r="871481" customFormat="1" x14ac:dyDescent="0.25"/>
    <row r="871482" customFormat="1" x14ac:dyDescent="0.25"/>
    <row r="871483" customFormat="1" x14ac:dyDescent="0.25"/>
    <row r="871484" customFormat="1" x14ac:dyDescent="0.25"/>
    <row r="871485" customFormat="1" x14ac:dyDescent="0.25"/>
    <row r="871486" customFormat="1" x14ac:dyDescent="0.25"/>
    <row r="871487" customFormat="1" x14ac:dyDescent="0.25"/>
    <row r="871488" customFormat="1" x14ac:dyDescent="0.25"/>
    <row r="871489" customFormat="1" x14ac:dyDescent="0.25"/>
    <row r="871490" customFormat="1" x14ac:dyDescent="0.25"/>
    <row r="871491" customFormat="1" x14ac:dyDescent="0.25"/>
    <row r="871492" customFormat="1" x14ac:dyDescent="0.25"/>
    <row r="871493" customFormat="1" x14ac:dyDescent="0.25"/>
    <row r="871494" customFormat="1" x14ac:dyDescent="0.25"/>
    <row r="871495" customFormat="1" x14ac:dyDescent="0.25"/>
    <row r="871496" customFormat="1" x14ac:dyDescent="0.25"/>
    <row r="871497" customFormat="1" x14ac:dyDescent="0.25"/>
    <row r="871498" customFormat="1" x14ac:dyDescent="0.25"/>
    <row r="871499" customFormat="1" x14ac:dyDescent="0.25"/>
    <row r="871500" customFormat="1" x14ac:dyDescent="0.25"/>
    <row r="871501" customFormat="1" x14ac:dyDescent="0.25"/>
    <row r="871502" customFormat="1" x14ac:dyDescent="0.25"/>
    <row r="871503" customFormat="1" x14ac:dyDescent="0.25"/>
    <row r="871504" customFormat="1" x14ac:dyDescent="0.25"/>
    <row r="871505" customFormat="1" x14ac:dyDescent="0.25"/>
    <row r="871506" customFormat="1" x14ac:dyDescent="0.25"/>
    <row r="871507" customFormat="1" x14ac:dyDescent="0.25"/>
    <row r="871508" customFormat="1" x14ac:dyDescent="0.25"/>
    <row r="871509" customFormat="1" x14ac:dyDescent="0.25"/>
    <row r="871510" customFormat="1" x14ac:dyDescent="0.25"/>
    <row r="871511" customFormat="1" x14ac:dyDescent="0.25"/>
    <row r="871512" customFormat="1" x14ac:dyDescent="0.25"/>
    <row r="871513" customFormat="1" x14ac:dyDescent="0.25"/>
    <row r="871514" customFormat="1" x14ac:dyDescent="0.25"/>
    <row r="871515" customFormat="1" x14ac:dyDescent="0.25"/>
    <row r="871516" customFormat="1" x14ac:dyDescent="0.25"/>
    <row r="871517" customFormat="1" x14ac:dyDescent="0.25"/>
    <row r="871518" customFormat="1" x14ac:dyDescent="0.25"/>
    <row r="871519" customFormat="1" x14ac:dyDescent="0.25"/>
    <row r="871520" customFormat="1" x14ac:dyDescent="0.25"/>
    <row r="871521" customFormat="1" x14ac:dyDescent="0.25"/>
    <row r="871522" customFormat="1" x14ac:dyDescent="0.25"/>
    <row r="871523" customFormat="1" x14ac:dyDescent="0.25"/>
    <row r="871524" customFormat="1" x14ac:dyDescent="0.25"/>
    <row r="871525" customFormat="1" x14ac:dyDescent="0.25"/>
    <row r="871526" customFormat="1" x14ac:dyDescent="0.25"/>
    <row r="871527" customFormat="1" x14ac:dyDescent="0.25"/>
    <row r="871528" customFormat="1" x14ac:dyDescent="0.25"/>
    <row r="871529" customFormat="1" x14ac:dyDescent="0.25"/>
    <row r="871530" customFormat="1" x14ac:dyDescent="0.25"/>
    <row r="871531" customFormat="1" x14ac:dyDescent="0.25"/>
    <row r="871532" customFormat="1" x14ac:dyDescent="0.25"/>
    <row r="871533" customFormat="1" x14ac:dyDescent="0.25"/>
    <row r="871534" customFormat="1" x14ac:dyDescent="0.25"/>
    <row r="871535" customFormat="1" x14ac:dyDescent="0.25"/>
    <row r="871536" customFormat="1" x14ac:dyDescent="0.25"/>
    <row r="871537" customFormat="1" x14ac:dyDescent="0.25"/>
    <row r="871538" customFormat="1" x14ac:dyDescent="0.25"/>
    <row r="871539" customFormat="1" x14ac:dyDescent="0.25"/>
    <row r="871540" customFormat="1" x14ac:dyDescent="0.25"/>
    <row r="871541" customFormat="1" x14ac:dyDescent="0.25"/>
    <row r="871542" customFormat="1" x14ac:dyDescent="0.25"/>
    <row r="871543" customFormat="1" x14ac:dyDescent="0.25"/>
    <row r="871544" customFormat="1" x14ac:dyDescent="0.25"/>
    <row r="871545" customFormat="1" x14ac:dyDescent="0.25"/>
    <row r="871546" customFormat="1" x14ac:dyDescent="0.25"/>
    <row r="871547" customFormat="1" x14ac:dyDescent="0.25"/>
    <row r="871548" customFormat="1" x14ac:dyDescent="0.25"/>
    <row r="871549" customFormat="1" x14ac:dyDescent="0.25"/>
    <row r="871550" customFormat="1" x14ac:dyDescent="0.25"/>
    <row r="871551" customFormat="1" x14ac:dyDescent="0.25"/>
    <row r="871552" customFormat="1" x14ac:dyDescent="0.25"/>
    <row r="871553" customFormat="1" x14ac:dyDescent="0.25"/>
    <row r="871554" customFormat="1" x14ac:dyDescent="0.25"/>
    <row r="871555" customFormat="1" x14ac:dyDescent="0.25"/>
    <row r="871556" customFormat="1" x14ac:dyDescent="0.25"/>
    <row r="871557" customFormat="1" x14ac:dyDescent="0.25"/>
    <row r="871558" customFormat="1" x14ac:dyDescent="0.25"/>
    <row r="871559" customFormat="1" x14ac:dyDescent="0.25"/>
    <row r="871560" customFormat="1" x14ac:dyDescent="0.25"/>
    <row r="871561" customFormat="1" x14ac:dyDescent="0.25"/>
    <row r="871562" customFormat="1" x14ac:dyDescent="0.25"/>
    <row r="871563" customFormat="1" x14ac:dyDescent="0.25"/>
    <row r="871564" customFormat="1" x14ac:dyDescent="0.25"/>
    <row r="871565" customFormat="1" x14ac:dyDescent="0.25"/>
    <row r="871566" customFormat="1" x14ac:dyDescent="0.25"/>
    <row r="871567" customFormat="1" x14ac:dyDescent="0.25"/>
    <row r="871568" customFormat="1" x14ac:dyDescent="0.25"/>
    <row r="871569" customFormat="1" x14ac:dyDescent="0.25"/>
    <row r="871570" customFormat="1" x14ac:dyDescent="0.25"/>
    <row r="871571" customFormat="1" x14ac:dyDescent="0.25"/>
    <row r="871572" customFormat="1" x14ac:dyDescent="0.25"/>
    <row r="871573" customFormat="1" x14ac:dyDescent="0.25"/>
    <row r="871574" customFormat="1" x14ac:dyDescent="0.25"/>
    <row r="871575" customFormat="1" x14ac:dyDescent="0.25"/>
    <row r="871576" customFormat="1" x14ac:dyDescent="0.25"/>
    <row r="871577" customFormat="1" x14ac:dyDescent="0.25"/>
    <row r="871578" customFormat="1" x14ac:dyDescent="0.25"/>
    <row r="871579" customFormat="1" x14ac:dyDescent="0.25"/>
    <row r="871580" customFormat="1" x14ac:dyDescent="0.25"/>
    <row r="871581" customFormat="1" x14ac:dyDescent="0.25"/>
    <row r="871582" customFormat="1" x14ac:dyDescent="0.25"/>
    <row r="871583" customFormat="1" x14ac:dyDescent="0.25"/>
    <row r="871584" customFormat="1" x14ac:dyDescent="0.25"/>
    <row r="871585" customFormat="1" x14ac:dyDescent="0.25"/>
    <row r="871586" customFormat="1" x14ac:dyDescent="0.25"/>
    <row r="871587" customFormat="1" x14ac:dyDescent="0.25"/>
    <row r="871588" customFormat="1" x14ac:dyDescent="0.25"/>
    <row r="871589" customFormat="1" x14ac:dyDescent="0.25"/>
    <row r="871590" customFormat="1" x14ac:dyDescent="0.25"/>
    <row r="871591" customFormat="1" x14ac:dyDescent="0.25"/>
    <row r="871592" customFormat="1" x14ac:dyDescent="0.25"/>
    <row r="871593" customFormat="1" x14ac:dyDescent="0.25"/>
    <row r="871594" customFormat="1" x14ac:dyDescent="0.25"/>
    <row r="871595" customFormat="1" x14ac:dyDescent="0.25"/>
    <row r="871596" customFormat="1" x14ac:dyDescent="0.25"/>
    <row r="871597" customFormat="1" x14ac:dyDescent="0.25"/>
    <row r="871598" customFormat="1" x14ac:dyDescent="0.25"/>
    <row r="871599" customFormat="1" x14ac:dyDescent="0.25"/>
    <row r="871600" customFormat="1" x14ac:dyDescent="0.25"/>
    <row r="871601" customFormat="1" x14ac:dyDescent="0.25"/>
    <row r="871602" customFormat="1" x14ac:dyDescent="0.25"/>
    <row r="871603" customFormat="1" x14ac:dyDescent="0.25"/>
    <row r="871604" customFormat="1" x14ac:dyDescent="0.25"/>
    <row r="871605" customFormat="1" x14ac:dyDescent="0.25"/>
    <row r="871606" customFormat="1" x14ac:dyDescent="0.25"/>
    <row r="871607" customFormat="1" x14ac:dyDescent="0.25"/>
    <row r="871608" customFormat="1" x14ac:dyDescent="0.25"/>
    <row r="871609" customFormat="1" x14ac:dyDescent="0.25"/>
    <row r="871610" customFormat="1" x14ac:dyDescent="0.25"/>
    <row r="871611" customFormat="1" x14ac:dyDescent="0.25"/>
    <row r="871612" customFormat="1" x14ac:dyDescent="0.25"/>
    <row r="871613" customFormat="1" x14ac:dyDescent="0.25"/>
    <row r="871614" customFormat="1" x14ac:dyDescent="0.25"/>
    <row r="871615" customFormat="1" x14ac:dyDescent="0.25"/>
    <row r="871616" customFormat="1" x14ac:dyDescent="0.25"/>
    <row r="871617" customFormat="1" x14ac:dyDescent="0.25"/>
    <row r="871618" customFormat="1" x14ac:dyDescent="0.25"/>
    <row r="871619" customFormat="1" x14ac:dyDescent="0.25"/>
    <row r="871620" customFormat="1" x14ac:dyDescent="0.25"/>
    <row r="871621" customFormat="1" x14ac:dyDescent="0.25"/>
    <row r="871622" customFormat="1" x14ac:dyDescent="0.25"/>
    <row r="871623" customFormat="1" x14ac:dyDescent="0.25"/>
    <row r="871624" customFormat="1" x14ac:dyDescent="0.25"/>
    <row r="871625" customFormat="1" x14ac:dyDescent="0.25"/>
    <row r="871626" customFormat="1" x14ac:dyDescent="0.25"/>
    <row r="871627" customFormat="1" x14ac:dyDescent="0.25"/>
    <row r="871628" customFormat="1" x14ac:dyDescent="0.25"/>
    <row r="871629" customFormat="1" x14ac:dyDescent="0.25"/>
    <row r="871630" customFormat="1" x14ac:dyDescent="0.25"/>
    <row r="871631" customFormat="1" x14ac:dyDescent="0.25"/>
    <row r="871632" customFormat="1" x14ac:dyDescent="0.25"/>
    <row r="871633" customFormat="1" x14ac:dyDescent="0.25"/>
    <row r="871634" customFormat="1" x14ac:dyDescent="0.25"/>
    <row r="871635" customFormat="1" x14ac:dyDescent="0.25"/>
    <row r="871636" customFormat="1" x14ac:dyDescent="0.25"/>
    <row r="871637" customFormat="1" x14ac:dyDescent="0.25"/>
    <row r="871638" customFormat="1" x14ac:dyDescent="0.25"/>
    <row r="871639" customFormat="1" x14ac:dyDescent="0.25"/>
    <row r="871640" customFormat="1" x14ac:dyDescent="0.25"/>
    <row r="871641" customFormat="1" x14ac:dyDescent="0.25"/>
    <row r="871642" customFormat="1" x14ac:dyDescent="0.25"/>
    <row r="871643" customFormat="1" x14ac:dyDescent="0.25"/>
    <row r="871644" customFormat="1" x14ac:dyDescent="0.25"/>
    <row r="871645" customFormat="1" x14ac:dyDescent="0.25"/>
    <row r="871646" customFormat="1" x14ac:dyDescent="0.25"/>
    <row r="871647" customFormat="1" x14ac:dyDescent="0.25"/>
    <row r="871648" customFormat="1" x14ac:dyDescent="0.25"/>
    <row r="871649" customFormat="1" x14ac:dyDescent="0.25"/>
    <row r="871650" customFormat="1" x14ac:dyDescent="0.25"/>
    <row r="871651" customFormat="1" x14ac:dyDescent="0.25"/>
    <row r="871652" customFormat="1" x14ac:dyDescent="0.25"/>
    <row r="871653" customFormat="1" x14ac:dyDescent="0.25"/>
    <row r="871654" customFormat="1" x14ac:dyDescent="0.25"/>
    <row r="871655" customFormat="1" x14ac:dyDescent="0.25"/>
    <row r="871656" customFormat="1" x14ac:dyDescent="0.25"/>
    <row r="871657" customFormat="1" x14ac:dyDescent="0.25"/>
    <row r="871658" customFormat="1" x14ac:dyDescent="0.25"/>
    <row r="871659" customFormat="1" x14ac:dyDescent="0.25"/>
    <row r="871660" customFormat="1" x14ac:dyDescent="0.25"/>
    <row r="871661" customFormat="1" x14ac:dyDescent="0.25"/>
    <row r="871662" customFormat="1" x14ac:dyDescent="0.25"/>
    <row r="871663" customFormat="1" x14ac:dyDescent="0.25"/>
    <row r="871664" customFormat="1" x14ac:dyDescent="0.25"/>
    <row r="871665" customFormat="1" x14ac:dyDescent="0.25"/>
    <row r="871666" customFormat="1" x14ac:dyDescent="0.25"/>
    <row r="871667" customFormat="1" x14ac:dyDescent="0.25"/>
    <row r="871668" customFormat="1" x14ac:dyDescent="0.25"/>
    <row r="871669" customFormat="1" x14ac:dyDescent="0.25"/>
    <row r="871670" customFormat="1" x14ac:dyDescent="0.25"/>
    <row r="871671" customFormat="1" x14ac:dyDescent="0.25"/>
    <row r="871672" customFormat="1" x14ac:dyDescent="0.25"/>
    <row r="871673" customFormat="1" x14ac:dyDescent="0.25"/>
    <row r="871674" customFormat="1" x14ac:dyDescent="0.25"/>
    <row r="871675" customFormat="1" x14ac:dyDescent="0.25"/>
    <row r="871676" customFormat="1" x14ac:dyDescent="0.25"/>
    <row r="871677" customFormat="1" x14ac:dyDescent="0.25"/>
    <row r="871678" customFormat="1" x14ac:dyDescent="0.25"/>
    <row r="871679" customFormat="1" x14ac:dyDescent="0.25"/>
    <row r="871680" customFormat="1" x14ac:dyDescent="0.25"/>
    <row r="871681" customFormat="1" x14ac:dyDescent="0.25"/>
    <row r="871682" customFormat="1" x14ac:dyDescent="0.25"/>
    <row r="871683" customFormat="1" x14ac:dyDescent="0.25"/>
    <row r="871684" customFormat="1" x14ac:dyDescent="0.25"/>
    <row r="871685" customFormat="1" x14ac:dyDescent="0.25"/>
    <row r="871686" customFormat="1" x14ac:dyDescent="0.25"/>
    <row r="871687" customFormat="1" x14ac:dyDescent="0.25"/>
    <row r="871688" customFormat="1" x14ac:dyDescent="0.25"/>
    <row r="871689" customFormat="1" x14ac:dyDescent="0.25"/>
    <row r="871690" customFormat="1" x14ac:dyDescent="0.25"/>
    <row r="871691" customFormat="1" x14ac:dyDescent="0.25"/>
    <row r="871692" customFormat="1" x14ac:dyDescent="0.25"/>
    <row r="871693" customFormat="1" x14ac:dyDescent="0.25"/>
    <row r="871694" customFormat="1" x14ac:dyDescent="0.25"/>
    <row r="871695" customFormat="1" x14ac:dyDescent="0.25"/>
    <row r="871696" customFormat="1" x14ac:dyDescent="0.25"/>
    <row r="871697" customFormat="1" x14ac:dyDescent="0.25"/>
    <row r="871698" customFormat="1" x14ac:dyDescent="0.25"/>
    <row r="871699" customFormat="1" x14ac:dyDescent="0.25"/>
    <row r="871700" customFormat="1" x14ac:dyDescent="0.25"/>
    <row r="871701" customFormat="1" x14ac:dyDescent="0.25"/>
    <row r="871702" customFormat="1" x14ac:dyDescent="0.25"/>
    <row r="871703" customFormat="1" x14ac:dyDescent="0.25"/>
    <row r="871704" customFormat="1" x14ac:dyDescent="0.25"/>
    <row r="871705" customFormat="1" x14ac:dyDescent="0.25"/>
    <row r="871706" customFormat="1" x14ac:dyDescent="0.25"/>
    <row r="871707" customFormat="1" x14ac:dyDescent="0.25"/>
    <row r="871708" customFormat="1" x14ac:dyDescent="0.25"/>
    <row r="871709" customFormat="1" x14ac:dyDescent="0.25"/>
    <row r="871710" customFormat="1" x14ac:dyDescent="0.25"/>
    <row r="871711" customFormat="1" x14ac:dyDescent="0.25"/>
    <row r="871712" customFormat="1" x14ac:dyDescent="0.25"/>
    <row r="871713" customFormat="1" x14ac:dyDescent="0.25"/>
    <row r="871714" customFormat="1" x14ac:dyDescent="0.25"/>
    <row r="871715" customFormat="1" x14ac:dyDescent="0.25"/>
    <row r="871716" customFormat="1" x14ac:dyDescent="0.25"/>
    <row r="871717" customFormat="1" x14ac:dyDescent="0.25"/>
    <row r="871718" customFormat="1" x14ac:dyDescent="0.25"/>
    <row r="871719" customFormat="1" x14ac:dyDescent="0.25"/>
    <row r="871720" customFormat="1" x14ac:dyDescent="0.25"/>
    <row r="871721" customFormat="1" x14ac:dyDescent="0.25"/>
    <row r="871722" customFormat="1" x14ac:dyDescent="0.25"/>
    <row r="871723" customFormat="1" x14ac:dyDescent="0.25"/>
    <row r="871724" customFormat="1" x14ac:dyDescent="0.25"/>
    <row r="871725" customFormat="1" x14ac:dyDescent="0.25"/>
    <row r="871726" customFormat="1" x14ac:dyDescent="0.25"/>
    <row r="871727" customFormat="1" x14ac:dyDescent="0.25"/>
    <row r="871728" customFormat="1" x14ac:dyDescent="0.25"/>
    <row r="871729" customFormat="1" x14ac:dyDescent="0.25"/>
    <row r="871730" customFormat="1" x14ac:dyDescent="0.25"/>
    <row r="871731" customFormat="1" x14ac:dyDescent="0.25"/>
    <row r="871732" customFormat="1" x14ac:dyDescent="0.25"/>
    <row r="871733" customFormat="1" x14ac:dyDescent="0.25"/>
    <row r="871734" customFormat="1" x14ac:dyDescent="0.25"/>
    <row r="871735" customFormat="1" x14ac:dyDescent="0.25"/>
    <row r="871736" customFormat="1" x14ac:dyDescent="0.25"/>
    <row r="871737" customFormat="1" x14ac:dyDescent="0.25"/>
    <row r="871738" customFormat="1" x14ac:dyDescent="0.25"/>
    <row r="871739" customFormat="1" x14ac:dyDescent="0.25"/>
    <row r="871740" customFormat="1" x14ac:dyDescent="0.25"/>
    <row r="871741" customFormat="1" x14ac:dyDescent="0.25"/>
    <row r="871742" customFormat="1" x14ac:dyDescent="0.25"/>
    <row r="871743" customFormat="1" x14ac:dyDescent="0.25"/>
    <row r="871744" customFormat="1" x14ac:dyDescent="0.25"/>
    <row r="871745" customFormat="1" x14ac:dyDescent="0.25"/>
    <row r="871746" customFormat="1" x14ac:dyDescent="0.25"/>
    <row r="871747" customFormat="1" x14ac:dyDescent="0.25"/>
    <row r="871748" customFormat="1" x14ac:dyDescent="0.25"/>
    <row r="871749" customFormat="1" x14ac:dyDescent="0.25"/>
    <row r="871750" customFormat="1" x14ac:dyDescent="0.25"/>
    <row r="871751" customFormat="1" x14ac:dyDescent="0.25"/>
    <row r="871752" customFormat="1" x14ac:dyDescent="0.25"/>
    <row r="871753" customFormat="1" x14ac:dyDescent="0.25"/>
    <row r="871754" customFormat="1" x14ac:dyDescent="0.25"/>
    <row r="871755" customFormat="1" x14ac:dyDescent="0.25"/>
    <row r="871756" customFormat="1" x14ac:dyDescent="0.25"/>
    <row r="871757" customFormat="1" x14ac:dyDescent="0.25"/>
    <row r="871758" customFormat="1" x14ac:dyDescent="0.25"/>
    <row r="871759" customFormat="1" x14ac:dyDescent="0.25"/>
    <row r="871760" customFormat="1" x14ac:dyDescent="0.25"/>
    <row r="871761" customFormat="1" x14ac:dyDescent="0.25"/>
    <row r="871762" customFormat="1" x14ac:dyDescent="0.25"/>
    <row r="871763" customFormat="1" x14ac:dyDescent="0.25"/>
    <row r="871764" customFormat="1" x14ac:dyDescent="0.25"/>
    <row r="871765" customFormat="1" x14ac:dyDescent="0.25"/>
    <row r="871766" customFormat="1" x14ac:dyDescent="0.25"/>
    <row r="871767" customFormat="1" x14ac:dyDescent="0.25"/>
    <row r="871768" customFormat="1" x14ac:dyDescent="0.25"/>
    <row r="871769" customFormat="1" x14ac:dyDescent="0.25"/>
    <row r="871770" customFormat="1" x14ac:dyDescent="0.25"/>
    <row r="871771" customFormat="1" x14ac:dyDescent="0.25"/>
    <row r="871772" customFormat="1" x14ac:dyDescent="0.25"/>
    <row r="871773" customFormat="1" x14ac:dyDescent="0.25"/>
    <row r="871774" customFormat="1" x14ac:dyDescent="0.25"/>
    <row r="871775" customFormat="1" x14ac:dyDescent="0.25"/>
    <row r="871776" customFormat="1" x14ac:dyDescent="0.25"/>
    <row r="871777" customFormat="1" x14ac:dyDescent="0.25"/>
    <row r="871778" customFormat="1" x14ac:dyDescent="0.25"/>
    <row r="871779" customFormat="1" x14ac:dyDescent="0.25"/>
    <row r="871780" customFormat="1" x14ac:dyDescent="0.25"/>
    <row r="871781" customFormat="1" x14ac:dyDescent="0.25"/>
    <row r="871782" customFormat="1" x14ac:dyDescent="0.25"/>
    <row r="871783" customFormat="1" x14ac:dyDescent="0.25"/>
    <row r="871784" customFormat="1" x14ac:dyDescent="0.25"/>
    <row r="871785" customFormat="1" x14ac:dyDescent="0.25"/>
    <row r="871786" customFormat="1" x14ac:dyDescent="0.25"/>
    <row r="871787" customFormat="1" x14ac:dyDescent="0.25"/>
    <row r="871788" customFormat="1" x14ac:dyDescent="0.25"/>
    <row r="871789" customFormat="1" x14ac:dyDescent="0.25"/>
    <row r="871790" customFormat="1" x14ac:dyDescent="0.25"/>
    <row r="871791" customFormat="1" x14ac:dyDescent="0.25"/>
    <row r="871792" customFormat="1" x14ac:dyDescent="0.25"/>
    <row r="871793" customFormat="1" x14ac:dyDescent="0.25"/>
    <row r="871794" customFormat="1" x14ac:dyDescent="0.25"/>
    <row r="871795" customFormat="1" x14ac:dyDescent="0.25"/>
    <row r="871796" customFormat="1" x14ac:dyDescent="0.25"/>
    <row r="871797" customFormat="1" x14ac:dyDescent="0.25"/>
    <row r="871798" customFormat="1" x14ac:dyDescent="0.25"/>
    <row r="871799" customFormat="1" x14ac:dyDescent="0.25"/>
    <row r="871800" customFormat="1" x14ac:dyDescent="0.25"/>
    <row r="871801" customFormat="1" x14ac:dyDescent="0.25"/>
    <row r="871802" customFormat="1" x14ac:dyDescent="0.25"/>
    <row r="871803" customFormat="1" x14ac:dyDescent="0.25"/>
    <row r="871804" customFormat="1" x14ac:dyDescent="0.25"/>
    <row r="871805" customFormat="1" x14ac:dyDescent="0.25"/>
    <row r="871806" customFormat="1" x14ac:dyDescent="0.25"/>
    <row r="871807" customFormat="1" x14ac:dyDescent="0.25"/>
    <row r="871808" customFormat="1" x14ac:dyDescent="0.25"/>
    <row r="871809" customFormat="1" x14ac:dyDescent="0.25"/>
    <row r="871810" customFormat="1" x14ac:dyDescent="0.25"/>
    <row r="871811" customFormat="1" x14ac:dyDescent="0.25"/>
    <row r="871812" customFormat="1" x14ac:dyDescent="0.25"/>
    <row r="871813" customFormat="1" x14ac:dyDescent="0.25"/>
    <row r="871814" customFormat="1" x14ac:dyDescent="0.25"/>
    <row r="871815" customFormat="1" x14ac:dyDescent="0.25"/>
    <row r="871816" customFormat="1" x14ac:dyDescent="0.25"/>
    <row r="871817" customFormat="1" x14ac:dyDescent="0.25"/>
    <row r="871818" customFormat="1" x14ac:dyDescent="0.25"/>
    <row r="871819" customFormat="1" x14ac:dyDescent="0.25"/>
    <row r="871820" customFormat="1" x14ac:dyDescent="0.25"/>
    <row r="871821" customFormat="1" x14ac:dyDescent="0.25"/>
    <row r="871822" customFormat="1" x14ac:dyDescent="0.25"/>
    <row r="871823" customFormat="1" x14ac:dyDescent="0.25"/>
    <row r="871824" customFormat="1" x14ac:dyDescent="0.25"/>
    <row r="871825" customFormat="1" x14ac:dyDescent="0.25"/>
    <row r="871826" customFormat="1" x14ac:dyDescent="0.25"/>
    <row r="871827" customFormat="1" x14ac:dyDescent="0.25"/>
    <row r="871828" customFormat="1" x14ac:dyDescent="0.25"/>
    <row r="871829" customFormat="1" x14ac:dyDescent="0.25"/>
    <row r="871830" customFormat="1" x14ac:dyDescent="0.25"/>
    <row r="871831" customFormat="1" x14ac:dyDescent="0.25"/>
    <row r="871832" customFormat="1" x14ac:dyDescent="0.25"/>
    <row r="871833" customFormat="1" x14ac:dyDescent="0.25"/>
    <row r="871834" customFormat="1" x14ac:dyDescent="0.25"/>
    <row r="871835" customFormat="1" x14ac:dyDescent="0.25"/>
    <row r="871836" customFormat="1" x14ac:dyDescent="0.25"/>
    <row r="871837" customFormat="1" x14ac:dyDescent="0.25"/>
    <row r="871838" customFormat="1" x14ac:dyDescent="0.25"/>
    <row r="871839" customFormat="1" x14ac:dyDescent="0.25"/>
    <row r="871840" customFormat="1" x14ac:dyDescent="0.25"/>
    <row r="871841" customFormat="1" x14ac:dyDescent="0.25"/>
    <row r="871842" customFormat="1" x14ac:dyDescent="0.25"/>
    <row r="871843" customFormat="1" x14ac:dyDescent="0.25"/>
    <row r="871844" customFormat="1" x14ac:dyDescent="0.25"/>
    <row r="871845" customFormat="1" x14ac:dyDescent="0.25"/>
    <row r="871846" customFormat="1" x14ac:dyDescent="0.25"/>
    <row r="871847" customFormat="1" x14ac:dyDescent="0.25"/>
    <row r="871848" customFormat="1" x14ac:dyDescent="0.25"/>
    <row r="871849" customFormat="1" x14ac:dyDescent="0.25"/>
    <row r="871850" customFormat="1" x14ac:dyDescent="0.25"/>
    <row r="871851" customFormat="1" x14ac:dyDescent="0.25"/>
    <row r="871852" customFormat="1" x14ac:dyDescent="0.25"/>
    <row r="871853" customFormat="1" x14ac:dyDescent="0.25"/>
    <row r="871854" customFormat="1" x14ac:dyDescent="0.25"/>
    <row r="871855" customFormat="1" x14ac:dyDescent="0.25"/>
    <row r="871856" customFormat="1" x14ac:dyDescent="0.25"/>
    <row r="871857" customFormat="1" x14ac:dyDescent="0.25"/>
    <row r="871858" customFormat="1" x14ac:dyDescent="0.25"/>
    <row r="871859" customFormat="1" x14ac:dyDescent="0.25"/>
    <row r="871860" customFormat="1" x14ac:dyDescent="0.25"/>
    <row r="871861" customFormat="1" x14ac:dyDescent="0.25"/>
    <row r="871862" customFormat="1" x14ac:dyDescent="0.25"/>
    <row r="871863" customFormat="1" x14ac:dyDescent="0.25"/>
    <row r="871864" customFormat="1" x14ac:dyDescent="0.25"/>
    <row r="871865" customFormat="1" x14ac:dyDescent="0.25"/>
    <row r="871866" customFormat="1" x14ac:dyDescent="0.25"/>
    <row r="871867" customFormat="1" x14ac:dyDescent="0.25"/>
    <row r="871868" customFormat="1" x14ac:dyDescent="0.25"/>
    <row r="871869" customFormat="1" x14ac:dyDescent="0.25"/>
    <row r="871870" customFormat="1" x14ac:dyDescent="0.25"/>
    <row r="871871" customFormat="1" x14ac:dyDescent="0.25"/>
    <row r="871872" customFormat="1" x14ac:dyDescent="0.25"/>
    <row r="871873" customFormat="1" x14ac:dyDescent="0.25"/>
    <row r="871874" customFormat="1" x14ac:dyDescent="0.25"/>
    <row r="871875" customFormat="1" x14ac:dyDescent="0.25"/>
    <row r="871876" customFormat="1" x14ac:dyDescent="0.25"/>
    <row r="871877" customFormat="1" x14ac:dyDescent="0.25"/>
    <row r="871878" customFormat="1" x14ac:dyDescent="0.25"/>
    <row r="871879" customFormat="1" x14ac:dyDescent="0.25"/>
    <row r="871880" customFormat="1" x14ac:dyDescent="0.25"/>
    <row r="871881" customFormat="1" x14ac:dyDescent="0.25"/>
    <row r="871882" customFormat="1" x14ac:dyDescent="0.25"/>
    <row r="871883" customFormat="1" x14ac:dyDescent="0.25"/>
    <row r="871884" customFormat="1" x14ac:dyDescent="0.25"/>
    <row r="871885" customFormat="1" x14ac:dyDescent="0.25"/>
    <row r="871886" customFormat="1" x14ac:dyDescent="0.25"/>
    <row r="871887" customFormat="1" x14ac:dyDescent="0.25"/>
    <row r="871888" customFormat="1" x14ac:dyDescent="0.25"/>
    <row r="871889" customFormat="1" x14ac:dyDescent="0.25"/>
    <row r="871890" customFormat="1" x14ac:dyDescent="0.25"/>
    <row r="871891" customFormat="1" x14ac:dyDescent="0.25"/>
    <row r="871892" customFormat="1" x14ac:dyDescent="0.25"/>
    <row r="871893" customFormat="1" x14ac:dyDescent="0.25"/>
    <row r="871894" customFormat="1" x14ac:dyDescent="0.25"/>
    <row r="871895" customFormat="1" x14ac:dyDescent="0.25"/>
    <row r="871896" customFormat="1" x14ac:dyDescent="0.25"/>
    <row r="871897" customFormat="1" x14ac:dyDescent="0.25"/>
    <row r="871898" customFormat="1" x14ac:dyDescent="0.25"/>
    <row r="871899" customFormat="1" x14ac:dyDescent="0.25"/>
    <row r="871900" customFormat="1" x14ac:dyDescent="0.25"/>
    <row r="871901" customFormat="1" x14ac:dyDescent="0.25"/>
    <row r="871902" customFormat="1" x14ac:dyDescent="0.25"/>
    <row r="871903" customFormat="1" x14ac:dyDescent="0.25"/>
    <row r="871904" customFormat="1" x14ac:dyDescent="0.25"/>
    <row r="871905" customFormat="1" x14ac:dyDescent="0.25"/>
    <row r="871906" customFormat="1" x14ac:dyDescent="0.25"/>
    <row r="871907" customFormat="1" x14ac:dyDescent="0.25"/>
    <row r="871908" customFormat="1" x14ac:dyDescent="0.25"/>
    <row r="871909" customFormat="1" x14ac:dyDescent="0.25"/>
    <row r="871910" customFormat="1" x14ac:dyDescent="0.25"/>
    <row r="871911" customFormat="1" x14ac:dyDescent="0.25"/>
    <row r="871912" customFormat="1" x14ac:dyDescent="0.25"/>
    <row r="871913" customFormat="1" x14ac:dyDescent="0.25"/>
    <row r="871914" customFormat="1" x14ac:dyDescent="0.25"/>
    <row r="871915" customFormat="1" x14ac:dyDescent="0.25"/>
    <row r="871916" customFormat="1" x14ac:dyDescent="0.25"/>
    <row r="871917" customFormat="1" x14ac:dyDescent="0.25"/>
    <row r="871918" customFormat="1" x14ac:dyDescent="0.25"/>
    <row r="871919" customFormat="1" x14ac:dyDescent="0.25"/>
    <row r="871920" customFormat="1" x14ac:dyDescent="0.25"/>
    <row r="871921" customFormat="1" x14ac:dyDescent="0.25"/>
    <row r="871922" customFormat="1" x14ac:dyDescent="0.25"/>
    <row r="871923" customFormat="1" x14ac:dyDescent="0.25"/>
    <row r="871924" customFormat="1" x14ac:dyDescent="0.25"/>
    <row r="871925" customFormat="1" x14ac:dyDescent="0.25"/>
    <row r="871926" customFormat="1" x14ac:dyDescent="0.25"/>
    <row r="871927" customFormat="1" x14ac:dyDescent="0.25"/>
    <row r="871928" customFormat="1" x14ac:dyDescent="0.25"/>
    <row r="871929" customFormat="1" x14ac:dyDescent="0.25"/>
    <row r="871930" customFormat="1" x14ac:dyDescent="0.25"/>
    <row r="871931" customFormat="1" x14ac:dyDescent="0.25"/>
    <row r="871932" customFormat="1" x14ac:dyDescent="0.25"/>
    <row r="871933" customFormat="1" x14ac:dyDescent="0.25"/>
    <row r="871934" customFormat="1" x14ac:dyDescent="0.25"/>
    <row r="871935" customFormat="1" x14ac:dyDescent="0.25"/>
    <row r="871936" customFormat="1" x14ac:dyDescent="0.25"/>
    <row r="871937" customFormat="1" x14ac:dyDescent="0.25"/>
    <row r="871938" customFormat="1" x14ac:dyDescent="0.25"/>
    <row r="871939" customFormat="1" x14ac:dyDescent="0.25"/>
    <row r="871940" customFormat="1" x14ac:dyDescent="0.25"/>
    <row r="871941" customFormat="1" x14ac:dyDescent="0.25"/>
    <row r="871942" customFormat="1" x14ac:dyDescent="0.25"/>
    <row r="871943" customFormat="1" x14ac:dyDescent="0.25"/>
    <row r="871944" customFormat="1" x14ac:dyDescent="0.25"/>
    <row r="871945" customFormat="1" x14ac:dyDescent="0.25"/>
    <row r="871946" customFormat="1" x14ac:dyDescent="0.25"/>
    <row r="871947" customFormat="1" x14ac:dyDescent="0.25"/>
    <row r="871948" customFormat="1" x14ac:dyDescent="0.25"/>
    <row r="871949" customFormat="1" x14ac:dyDescent="0.25"/>
    <row r="871950" customFormat="1" x14ac:dyDescent="0.25"/>
    <row r="871951" customFormat="1" x14ac:dyDescent="0.25"/>
    <row r="871952" customFormat="1" x14ac:dyDescent="0.25"/>
    <row r="871953" customFormat="1" x14ac:dyDescent="0.25"/>
    <row r="871954" customFormat="1" x14ac:dyDescent="0.25"/>
    <row r="871955" customFormat="1" x14ac:dyDescent="0.25"/>
    <row r="871956" customFormat="1" x14ac:dyDescent="0.25"/>
    <row r="871957" customFormat="1" x14ac:dyDescent="0.25"/>
    <row r="871958" customFormat="1" x14ac:dyDescent="0.25"/>
    <row r="871959" customFormat="1" x14ac:dyDescent="0.25"/>
    <row r="871960" customFormat="1" x14ac:dyDescent="0.25"/>
    <row r="871961" customFormat="1" x14ac:dyDescent="0.25"/>
    <row r="871962" customFormat="1" x14ac:dyDescent="0.25"/>
    <row r="871963" customFormat="1" x14ac:dyDescent="0.25"/>
    <row r="871964" customFormat="1" x14ac:dyDescent="0.25"/>
    <row r="871965" customFormat="1" x14ac:dyDescent="0.25"/>
    <row r="871966" customFormat="1" x14ac:dyDescent="0.25"/>
    <row r="871967" customFormat="1" x14ac:dyDescent="0.25"/>
    <row r="871968" customFormat="1" x14ac:dyDescent="0.25"/>
    <row r="871969" customFormat="1" x14ac:dyDescent="0.25"/>
    <row r="871970" customFormat="1" x14ac:dyDescent="0.25"/>
    <row r="871971" customFormat="1" x14ac:dyDescent="0.25"/>
    <row r="871972" customFormat="1" x14ac:dyDescent="0.25"/>
    <row r="871973" customFormat="1" x14ac:dyDescent="0.25"/>
    <row r="871974" customFormat="1" x14ac:dyDescent="0.25"/>
    <row r="871975" customFormat="1" x14ac:dyDescent="0.25"/>
    <row r="871976" customFormat="1" x14ac:dyDescent="0.25"/>
    <row r="871977" customFormat="1" x14ac:dyDescent="0.25"/>
    <row r="871978" customFormat="1" x14ac:dyDescent="0.25"/>
    <row r="871979" customFormat="1" x14ac:dyDescent="0.25"/>
    <row r="871980" customFormat="1" x14ac:dyDescent="0.25"/>
    <row r="871981" customFormat="1" x14ac:dyDescent="0.25"/>
    <row r="871982" customFormat="1" x14ac:dyDescent="0.25"/>
    <row r="871983" customFormat="1" x14ac:dyDescent="0.25"/>
    <row r="871984" customFormat="1" x14ac:dyDescent="0.25"/>
    <row r="871985" customFormat="1" x14ac:dyDescent="0.25"/>
    <row r="871986" customFormat="1" x14ac:dyDescent="0.25"/>
    <row r="871987" customFormat="1" x14ac:dyDescent="0.25"/>
    <row r="871988" customFormat="1" x14ac:dyDescent="0.25"/>
    <row r="871989" customFormat="1" x14ac:dyDescent="0.25"/>
    <row r="871990" customFormat="1" x14ac:dyDescent="0.25"/>
    <row r="871991" customFormat="1" x14ac:dyDescent="0.25"/>
    <row r="871992" customFormat="1" x14ac:dyDescent="0.25"/>
    <row r="871993" customFormat="1" x14ac:dyDescent="0.25"/>
    <row r="871994" customFormat="1" x14ac:dyDescent="0.25"/>
    <row r="871995" customFormat="1" x14ac:dyDescent="0.25"/>
    <row r="871996" customFormat="1" x14ac:dyDescent="0.25"/>
    <row r="871997" customFormat="1" x14ac:dyDescent="0.25"/>
    <row r="871998" customFormat="1" x14ac:dyDescent="0.25"/>
    <row r="871999" customFormat="1" x14ac:dyDescent="0.25"/>
    <row r="872000" customFormat="1" x14ac:dyDescent="0.25"/>
    <row r="872001" customFormat="1" x14ac:dyDescent="0.25"/>
    <row r="872002" customFormat="1" x14ac:dyDescent="0.25"/>
    <row r="872003" customFormat="1" x14ac:dyDescent="0.25"/>
    <row r="872004" customFormat="1" x14ac:dyDescent="0.25"/>
    <row r="872005" customFormat="1" x14ac:dyDescent="0.25"/>
    <row r="872006" customFormat="1" x14ac:dyDescent="0.25"/>
    <row r="872007" customFormat="1" x14ac:dyDescent="0.25"/>
    <row r="872008" customFormat="1" x14ac:dyDescent="0.25"/>
    <row r="872009" customFormat="1" x14ac:dyDescent="0.25"/>
    <row r="872010" customFormat="1" x14ac:dyDescent="0.25"/>
    <row r="872011" customFormat="1" x14ac:dyDescent="0.25"/>
    <row r="872012" customFormat="1" x14ac:dyDescent="0.25"/>
    <row r="872013" customFormat="1" x14ac:dyDescent="0.25"/>
    <row r="872014" customFormat="1" x14ac:dyDescent="0.25"/>
    <row r="872015" customFormat="1" x14ac:dyDescent="0.25"/>
    <row r="872016" customFormat="1" x14ac:dyDescent="0.25"/>
    <row r="872017" customFormat="1" x14ac:dyDescent="0.25"/>
    <row r="872018" customFormat="1" x14ac:dyDescent="0.25"/>
    <row r="872019" customFormat="1" x14ac:dyDescent="0.25"/>
    <row r="872020" customFormat="1" x14ac:dyDescent="0.25"/>
    <row r="872021" customFormat="1" x14ac:dyDescent="0.25"/>
    <row r="872022" customFormat="1" x14ac:dyDescent="0.25"/>
    <row r="872023" customFormat="1" x14ac:dyDescent="0.25"/>
    <row r="872024" customFormat="1" x14ac:dyDescent="0.25"/>
    <row r="872025" customFormat="1" x14ac:dyDescent="0.25"/>
    <row r="872026" customFormat="1" x14ac:dyDescent="0.25"/>
    <row r="872027" customFormat="1" x14ac:dyDescent="0.25"/>
    <row r="872028" customFormat="1" x14ac:dyDescent="0.25"/>
    <row r="872029" customFormat="1" x14ac:dyDescent="0.25"/>
    <row r="872030" customFormat="1" x14ac:dyDescent="0.25"/>
    <row r="872031" customFormat="1" x14ac:dyDescent="0.25"/>
    <row r="872032" customFormat="1" x14ac:dyDescent="0.25"/>
    <row r="872033" customFormat="1" x14ac:dyDescent="0.25"/>
    <row r="872034" customFormat="1" x14ac:dyDescent="0.25"/>
    <row r="872035" customFormat="1" x14ac:dyDescent="0.25"/>
    <row r="872036" customFormat="1" x14ac:dyDescent="0.25"/>
    <row r="872037" customFormat="1" x14ac:dyDescent="0.25"/>
    <row r="872038" customFormat="1" x14ac:dyDescent="0.25"/>
    <row r="872039" customFormat="1" x14ac:dyDescent="0.25"/>
    <row r="872040" customFormat="1" x14ac:dyDescent="0.25"/>
    <row r="872041" customFormat="1" x14ac:dyDescent="0.25"/>
    <row r="872042" customFormat="1" x14ac:dyDescent="0.25"/>
    <row r="872043" customFormat="1" x14ac:dyDescent="0.25"/>
    <row r="872044" customFormat="1" x14ac:dyDescent="0.25"/>
    <row r="872045" customFormat="1" x14ac:dyDescent="0.25"/>
    <row r="872046" customFormat="1" x14ac:dyDescent="0.25"/>
    <row r="872047" customFormat="1" x14ac:dyDescent="0.25"/>
    <row r="872048" customFormat="1" x14ac:dyDescent="0.25"/>
    <row r="872049" customFormat="1" x14ac:dyDescent="0.25"/>
    <row r="872050" customFormat="1" x14ac:dyDescent="0.25"/>
    <row r="872051" customFormat="1" x14ac:dyDescent="0.25"/>
    <row r="872052" customFormat="1" x14ac:dyDescent="0.25"/>
    <row r="872053" customFormat="1" x14ac:dyDescent="0.25"/>
    <row r="872054" customFormat="1" x14ac:dyDescent="0.25"/>
    <row r="872055" customFormat="1" x14ac:dyDescent="0.25"/>
    <row r="872056" customFormat="1" x14ac:dyDescent="0.25"/>
    <row r="872057" customFormat="1" x14ac:dyDescent="0.25"/>
    <row r="872058" customFormat="1" x14ac:dyDescent="0.25"/>
    <row r="872059" customFormat="1" x14ac:dyDescent="0.25"/>
    <row r="872060" customFormat="1" x14ac:dyDescent="0.25"/>
    <row r="872061" customFormat="1" x14ac:dyDescent="0.25"/>
    <row r="872062" customFormat="1" x14ac:dyDescent="0.25"/>
    <row r="872063" customFormat="1" x14ac:dyDescent="0.25"/>
    <row r="872064" customFormat="1" x14ac:dyDescent="0.25"/>
    <row r="872065" customFormat="1" x14ac:dyDescent="0.25"/>
    <row r="872066" customFormat="1" x14ac:dyDescent="0.25"/>
    <row r="872067" customFormat="1" x14ac:dyDescent="0.25"/>
    <row r="872068" customFormat="1" x14ac:dyDescent="0.25"/>
    <row r="872069" customFormat="1" x14ac:dyDescent="0.25"/>
    <row r="872070" customFormat="1" x14ac:dyDescent="0.25"/>
    <row r="872071" customFormat="1" x14ac:dyDescent="0.25"/>
    <row r="872072" customFormat="1" x14ac:dyDescent="0.25"/>
    <row r="872073" customFormat="1" x14ac:dyDescent="0.25"/>
    <row r="872074" customFormat="1" x14ac:dyDescent="0.25"/>
    <row r="872075" customFormat="1" x14ac:dyDescent="0.25"/>
    <row r="872076" customFormat="1" x14ac:dyDescent="0.25"/>
    <row r="872077" customFormat="1" x14ac:dyDescent="0.25"/>
    <row r="872078" customFormat="1" x14ac:dyDescent="0.25"/>
    <row r="872079" customFormat="1" x14ac:dyDescent="0.25"/>
    <row r="872080" customFormat="1" x14ac:dyDescent="0.25"/>
    <row r="872081" customFormat="1" x14ac:dyDescent="0.25"/>
    <row r="872082" customFormat="1" x14ac:dyDescent="0.25"/>
    <row r="872083" customFormat="1" x14ac:dyDescent="0.25"/>
    <row r="872084" customFormat="1" x14ac:dyDescent="0.25"/>
    <row r="872085" customFormat="1" x14ac:dyDescent="0.25"/>
    <row r="872086" customFormat="1" x14ac:dyDescent="0.25"/>
    <row r="872087" customFormat="1" x14ac:dyDescent="0.25"/>
    <row r="872088" customFormat="1" x14ac:dyDescent="0.25"/>
    <row r="872089" customFormat="1" x14ac:dyDescent="0.25"/>
    <row r="872090" customFormat="1" x14ac:dyDescent="0.25"/>
    <row r="872091" customFormat="1" x14ac:dyDescent="0.25"/>
    <row r="872092" customFormat="1" x14ac:dyDescent="0.25"/>
    <row r="872093" customFormat="1" x14ac:dyDescent="0.25"/>
    <row r="872094" customFormat="1" x14ac:dyDescent="0.25"/>
    <row r="872095" customFormat="1" x14ac:dyDescent="0.25"/>
    <row r="872096" customFormat="1" x14ac:dyDescent="0.25"/>
    <row r="872097" customFormat="1" x14ac:dyDescent="0.25"/>
    <row r="872098" customFormat="1" x14ac:dyDescent="0.25"/>
    <row r="872099" customFormat="1" x14ac:dyDescent="0.25"/>
    <row r="872100" customFormat="1" x14ac:dyDescent="0.25"/>
    <row r="872101" customFormat="1" x14ac:dyDescent="0.25"/>
    <row r="872102" customFormat="1" x14ac:dyDescent="0.25"/>
    <row r="872103" customFormat="1" x14ac:dyDescent="0.25"/>
    <row r="872104" customFormat="1" x14ac:dyDescent="0.25"/>
    <row r="872105" customFormat="1" x14ac:dyDescent="0.25"/>
    <row r="872106" customFormat="1" x14ac:dyDescent="0.25"/>
    <row r="872107" customFormat="1" x14ac:dyDescent="0.25"/>
    <row r="872108" customFormat="1" x14ac:dyDescent="0.25"/>
    <row r="872109" customFormat="1" x14ac:dyDescent="0.25"/>
    <row r="872110" customFormat="1" x14ac:dyDescent="0.25"/>
    <row r="872111" customFormat="1" x14ac:dyDescent="0.25"/>
    <row r="872112" customFormat="1" x14ac:dyDescent="0.25"/>
    <row r="872113" customFormat="1" x14ac:dyDescent="0.25"/>
    <row r="872114" customFormat="1" x14ac:dyDescent="0.25"/>
    <row r="872115" customFormat="1" x14ac:dyDescent="0.25"/>
    <row r="872116" customFormat="1" x14ac:dyDescent="0.25"/>
    <row r="872117" customFormat="1" x14ac:dyDescent="0.25"/>
    <row r="872118" customFormat="1" x14ac:dyDescent="0.25"/>
    <row r="872119" customFormat="1" x14ac:dyDescent="0.25"/>
    <row r="872120" customFormat="1" x14ac:dyDescent="0.25"/>
    <row r="872121" customFormat="1" x14ac:dyDescent="0.25"/>
    <row r="872122" customFormat="1" x14ac:dyDescent="0.25"/>
    <row r="872123" customFormat="1" x14ac:dyDescent="0.25"/>
    <row r="872124" customFormat="1" x14ac:dyDescent="0.25"/>
    <row r="872125" customFormat="1" x14ac:dyDescent="0.25"/>
    <row r="872126" customFormat="1" x14ac:dyDescent="0.25"/>
    <row r="872127" customFormat="1" x14ac:dyDescent="0.25"/>
    <row r="872128" customFormat="1" x14ac:dyDescent="0.25"/>
    <row r="872129" customFormat="1" x14ac:dyDescent="0.25"/>
    <row r="872130" customFormat="1" x14ac:dyDescent="0.25"/>
    <row r="872131" customFormat="1" x14ac:dyDescent="0.25"/>
    <row r="872132" customFormat="1" x14ac:dyDescent="0.25"/>
    <row r="872133" customFormat="1" x14ac:dyDescent="0.25"/>
    <row r="872134" customFormat="1" x14ac:dyDescent="0.25"/>
    <row r="872135" customFormat="1" x14ac:dyDescent="0.25"/>
    <row r="872136" customFormat="1" x14ac:dyDescent="0.25"/>
    <row r="872137" customFormat="1" x14ac:dyDescent="0.25"/>
    <row r="872138" customFormat="1" x14ac:dyDescent="0.25"/>
    <row r="872139" customFormat="1" x14ac:dyDescent="0.25"/>
    <row r="872140" customFormat="1" x14ac:dyDescent="0.25"/>
    <row r="872141" customFormat="1" x14ac:dyDescent="0.25"/>
    <row r="872142" customFormat="1" x14ac:dyDescent="0.25"/>
    <row r="872143" customFormat="1" x14ac:dyDescent="0.25"/>
    <row r="872144" customFormat="1" x14ac:dyDescent="0.25"/>
    <row r="872145" customFormat="1" x14ac:dyDescent="0.25"/>
    <row r="872146" customFormat="1" x14ac:dyDescent="0.25"/>
    <row r="872147" customFormat="1" x14ac:dyDescent="0.25"/>
    <row r="872148" customFormat="1" x14ac:dyDescent="0.25"/>
    <row r="872149" customFormat="1" x14ac:dyDescent="0.25"/>
    <row r="872150" customFormat="1" x14ac:dyDescent="0.25"/>
    <row r="872151" customFormat="1" x14ac:dyDescent="0.25"/>
    <row r="872152" customFormat="1" x14ac:dyDescent="0.25"/>
    <row r="872153" customFormat="1" x14ac:dyDescent="0.25"/>
    <row r="872154" customFormat="1" x14ac:dyDescent="0.25"/>
    <row r="872155" customFormat="1" x14ac:dyDescent="0.25"/>
    <row r="872156" customFormat="1" x14ac:dyDescent="0.25"/>
    <row r="872157" customFormat="1" x14ac:dyDescent="0.25"/>
    <row r="872158" customFormat="1" x14ac:dyDescent="0.25"/>
    <row r="872159" customFormat="1" x14ac:dyDescent="0.25"/>
    <row r="872160" customFormat="1" x14ac:dyDescent="0.25"/>
    <row r="872161" customFormat="1" x14ac:dyDescent="0.25"/>
    <row r="872162" customFormat="1" x14ac:dyDescent="0.25"/>
    <row r="872163" customFormat="1" x14ac:dyDescent="0.25"/>
    <row r="872164" customFormat="1" x14ac:dyDescent="0.25"/>
    <row r="872165" customFormat="1" x14ac:dyDescent="0.25"/>
    <row r="872166" customFormat="1" x14ac:dyDescent="0.25"/>
    <row r="872167" customFormat="1" x14ac:dyDescent="0.25"/>
    <row r="872168" customFormat="1" x14ac:dyDescent="0.25"/>
    <row r="872169" customFormat="1" x14ac:dyDescent="0.25"/>
    <row r="872170" customFormat="1" x14ac:dyDescent="0.25"/>
    <row r="872171" customFormat="1" x14ac:dyDescent="0.25"/>
    <row r="872172" customFormat="1" x14ac:dyDescent="0.25"/>
    <row r="872173" customFormat="1" x14ac:dyDescent="0.25"/>
    <row r="872174" customFormat="1" x14ac:dyDescent="0.25"/>
    <row r="872175" customFormat="1" x14ac:dyDescent="0.25"/>
    <row r="872176" customFormat="1" x14ac:dyDescent="0.25"/>
    <row r="872177" customFormat="1" x14ac:dyDescent="0.25"/>
    <row r="872178" customFormat="1" x14ac:dyDescent="0.25"/>
    <row r="872179" customFormat="1" x14ac:dyDescent="0.25"/>
    <row r="872180" customFormat="1" x14ac:dyDescent="0.25"/>
    <row r="872181" customFormat="1" x14ac:dyDescent="0.25"/>
    <row r="872182" customFormat="1" x14ac:dyDescent="0.25"/>
    <row r="872183" customFormat="1" x14ac:dyDescent="0.25"/>
    <row r="872184" customFormat="1" x14ac:dyDescent="0.25"/>
    <row r="872185" customFormat="1" x14ac:dyDescent="0.25"/>
    <row r="872186" customFormat="1" x14ac:dyDescent="0.25"/>
    <row r="872187" customFormat="1" x14ac:dyDescent="0.25"/>
    <row r="872188" customFormat="1" x14ac:dyDescent="0.25"/>
    <row r="872189" customFormat="1" x14ac:dyDescent="0.25"/>
    <row r="872190" customFormat="1" x14ac:dyDescent="0.25"/>
    <row r="872191" customFormat="1" x14ac:dyDescent="0.25"/>
    <row r="872192" customFormat="1" x14ac:dyDescent="0.25"/>
    <row r="872193" customFormat="1" x14ac:dyDescent="0.25"/>
    <row r="872194" customFormat="1" x14ac:dyDescent="0.25"/>
    <row r="872195" customFormat="1" x14ac:dyDescent="0.25"/>
    <row r="872196" customFormat="1" x14ac:dyDescent="0.25"/>
    <row r="872197" customFormat="1" x14ac:dyDescent="0.25"/>
    <row r="872198" customFormat="1" x14ac:dyDescent="0.25"/>
    <row r="872199" customFormat="1" x14ac:dyDescent="0.25"/>
    <row r="872200" customFormat="1" x14ac:dyDescent="0.25"/>
    <row r="872201" customFormat="1" x14ac:dyDescent="0.25"/>
    <row r="872202" customFormat="1" x14ac:dyDescent="0.25"/>
    <row r="872203" customFormat="1" x14ac:dyDescent="0.25"/>
    <row r="872204" customFormat="1" x14ac:dyDescent="0.25"/>
    <row r="872205" customFormat="1" x14ac:dyDescent="0.25"/>
    <row r="872206" customFormat="1" x14ac:dyDescent="0.25"/>
    <row r="872207" customFormat="1" x14ac:dyDescent="0.25"/>
    <row r="872208" customFormat="1" x14ac:dyDescent="0.25"/>
    <row r="872209" customFormat="1" x14ac:dyDescent="0.25"/>
    <row r="872210" customFormat="1" x14ac:dyDescent="0.25"/>
    <row r="872211" customFormat="1" x14ac:dyDescent="0.25"/>
    <row r="872212" customFormat="1" x14ac:dyDescent="0.25"/>
    <row r="872213" customFormat="1" x14ac:dyDescent="0.25"/>
    <row r="872214" customFormat="1" x14ac:dyDescent="0.25"/>
    <row r="872215" customFormat="1" x14ac:dyDescent="0.25"/>
    <row r="872216" customFormat="1" x14ac:dyDescent="0.25"/>
    <row r="872217" customFormat="1" x14ac:dyDescent="0.25"/>
    <row r="872218" customFormat="1" x14ac:dyDescent="0.25"/>
    <row r="872219" customFormat="1" x14ac:dyDescent="0.25"/>
    <row r="872220" customFormat="1" x14ac:dyDescent="0.25"/>
    <row r="872221" customFormat="1" x14ac:dyDescent="0.25"/>
    <row r="872222" customFormat="1" x14ac:dyDescent="0.25"/>
    <row r="872223" customFormat="1" x14ac:dyDescent="0.25"/>
    <row r="872224" customFormat="1" x14ac:dyDescent="0.25"/>
    <row r="872225" customFormat="1" x14ac:dyDescent="0.25"/>
    <row r="872226" customFormat="1" x14ac:dyDescent="0.25"/>
    <row r="872227" customFormat="1" x14ac:dyDescent="0.25"/>
    <row r="872228" customFormat="1" x14ac:dyDescent="0.25"/>
    <row r="872229" customFormat="1" x14ac:dyDescent="0.25"/>
    <row r="872230" customFormat="1" x14ac:dyDescent="0.25"/>
    <row r="872231" customFormat="1" x14ac:dyDescent="0.25"/>
    <row r="872232" customFormat="1" x14ac:dyDescent="0.25"/>
    <row r="872233" customFormat="1" x14ac:dyDescent="0.25"/>
    <row r="872234" customFormat="1" x14ac:dyDescent="0.25"/>
    <row r="872235" customFormat="1" x14ac:dyDescent="0.25"/>
    <row r="872236" customFormat="1" x14ac:dyDescent="0.25"/>
    <row r="872237" customFormat="1" x14ac:dyDescent="0.25"/>
    <row r="872238" customFormat="1" x14ac:dyDescent="0.25"/>
    <row r="872239" customFormat="1" x14ac:dyDescent="0.25"/>
    <row r="872240" customFormat="1" x14ac:dyDescent="0.25"/>
    <row r="872241" customFormat="1" x14ac:dyDescent="0.25"/>
    <row r="872242" customFormat="1" x14ac:dyDescent="0.25"/>
    <row r="872243" customFormat="1" x14ac:dyDescent="0.25"/>
    <row r="872244" customFormat="1" x14ac:dyDescent="0.25"/>
    <row r="872245" customFormat="1" x14ac:dyDescent="0.25"/>
    <row r="872246" customFormat="1" x14ac:dyDescent="0.25"/>
    <row r="872247" customFormat="1" x14ac:dyDescent="0.25"/>
    <row r="872248" customFormat="1" x14ac:dyDescent="0.25"/>
    <row r="872249" customFormat="1" x14ac:dyDescent="0.25"/>
    <row r="872250" customFormat="1" x14ac:dyDescent="0.25"/>
    <row r="872251" customFormat="1" x14ac:dyDescent="0.25"/>
    <row r="872252" customFormat="1" x14ac:dyDescent="0.25"/>
    <row r="872253" customFormat="1" x14ac:dyDescent="0.25"/>
    <row r="872254" customFormat="1" x14ac:dyDescent="0.25"/>
    <row r="872255" customFormat="1" x14ac:dyDescent="0.25"/>
    <row r="872256" customFormat="1" x14ac:dyDescent="0.25"/>
    <row r="872257" customFormat="1" x14ac:dyDescent="0.25"/>
    <row r="872258" customFormat="1" x14ac:dyDescent="0.25"/>
    <row r="872259" customFormat="1" x14ac:dyDescent="0.25"/>
    <row r="872260" customFormat="1" x14ac:dyDescent="0.25"/>
    <row r="872261" customFormat="1" x14ac:dyDescent="0.25"/>
    <row r="872262" customFormat="1" x14ac:dyDescent="0.25"/>
    <row r="872263" customFormat="1" x14ac:dyDescent="0.25"/>
    <row r="872264" customFormat="1" x14ac:dyDescent="0.25"/>
    <row r="872265" customFormat="1" x14ac:dyDescent="0.25"/>
    <row r="872266" customFormat="1" x14ac:dyDescent="0.25"/>
    <row r="872267" customFormat="1" x14ac:dyDescent="0.25"/>
    <row r="872268" customFormat="1" x14ac:dyDescent="0.25"/>
    <row r="872269" customFormat="1" x14ac:dyDescent="0.25"/>
    <row r="872270" customFormat="1" x14ac:dyDescent="0.25"/>
    <row r="872271" customFormat="1" x14ac:dyDescent="0.25"/>
    <row r="872272" customFormat="1" x14ac:dyDescent="0.25"/>
    <row r="872273" customFormat="1" x14ac:dyDescent="0.25"/>
    <row r="872274" customFormat="1" x14ac:dyDescent="0.25"/>
    <row r="872275" customFormat="1" x14ac:dyDescent="0.25"/>
    <row r="872276" customFormat="1" x14ac:dyDescent="0.25"/>
    <row r="872277" customFormat="1" x14ac:dyDescent="0.25"/>
    <row r="872278" customFormat="1" x14ac:dyDescent="0.25"/>
    <row r="872279" customFormat="1" x14ac:dyDescent="0.25"/>
    <row r="872280" customFormat="1" x14ac:dyDescent="0.25"/>
    <row r="872281" customFormat="1" x14ac:dyDescent="0.25"/>
    <row r="872282" customFormat="1" x14ac:dyDescent="0.25"/>
    <row r="872283" customFormat="1" x14ac:dyDescent="0.25"/>
    <row r="872284" customFormat="1" x14ac:dyDescent="0.25"/>
    <row r="872285" customFormat="1" x14ac:dyDescent="0.25"/>
    <row r="872286" customFormat="1" x14ac:dyDescent="0.25"/>
    <row r="872287" customFormat="1" x14ac:dyDescent="0.25"/>
    <row r="872288" customFormat="1" x14ac:dyDescent="0.25"/>
    <row r="872289" customFormat="1" x14ac:dyDescent="0.25"/>
    <row r="872290" customFormat="1" x14ac:dyDescent="0.25"/>
    <row r="872291" customFormat="1" x14ac:dyDescent="0.25"/>
    <row r="872292" customFormat="1" x14ac:dyDescent="0.25"/>
    <row r="872293" customFormat="1" x14ac:dyDescent="0.25"/>
    <row r="872294" customFormat="1" x14ac:dyDescent="0.25"/>
    <row r="872295" customFormat="1" x14ac:dyDescent="0.25"/>
    <row r="872296" customFormat="1" x14ac:dyDescent="0.25"/>
    <row r="872297" customFormat="1" x14ac:dyDescent="0.25"/>
    <row r="872298" customFormat="1" x14ac:dyDescent="0.25"/>
    <row r="872299" customFormat="1" x14ac:dyDescent="0.25"/>
    <row r="872300" customFormat="1" x14ac:dyDescent="0.25"/>
    <row r="872301" customFormat="1" x14ac:dyDescent="0.25"/>
    <row r="872302" customFormat="1" x14ac:dyDescent="0.25"/>
    <row r="872303" customFormat="1" x14ac:dyDescent="0.25"/>
    <row r="872304" customFormat="1" x14ac:dyDescent="0.25"/>
    <row r="872305" customFormat="1" x14ac:dyDescent="0.25"/>
    <row r="872306" customFormat="1" x14ac:dyDescent="0.25"/>
    <row r="872307" customFormat="1" x14ac:dyDescent="0.25"/>
    <row r="872308" customFormat="1" x14ac:dyDescent="0.25"/>
    <row r="872309" customFormat="1" x14ac:dyDescent="0.25"/>
    <row r="872310" customFormat="1" x14ac:dyDescent="0.25"/>
    <row r="872311" customFormat="1" x14ac:dyDescent="0.25"/>
    <row r="872312" customFormat="1" x14ac:dyDescent="0.25"/>
    <row r="872313" customFormat="1" x14ac:dyDescent="0.25"/>
    <row r="872314" customFormat="1" x14ac:dyDescent="0.25"/>
    <row r="872315" customFormat="1" x14ac:dyDescent="0.25"/>
    <row r="872316" customFormat="1" x14ac:dyDescent="0.25"/>
    <row r="872317" customFormat="1" x14ac:dyDescent="0.25"/>
    <row r="872318" customFormat="1" x14ac:dyDescent="0.25"/>
    <row r="872319" customFormat="1" x14ac:dyDescent="0.25"/>
    <row r="872320" customFormat="1" x14ac:dyDescent="0.25"/>
    <row r="872321" customFormat="1" x14ac:dyDescent="0.25"/>
    <row r="872322" customFormat="1" x14ac:dyDescent="0.25"/>
    <row r="872323" customFormat="1" x14ac:dyDescent="0.25"/>
    <row r="872324" customFormat="1" x14ac:dyDescent="0.25"/>
    <row r="872325" customFormat="1" x14ac:dyDescent="0.25"/>
    <row r="872326" customFormat="1" x14ac:dyDescent="0.25"/>
    <row r="872327" customFormat="1" x14ac:dyDescent="0.25"/>
    <row r="872328" customFormat="1" x14ac:dyDescent="0.25"/>
    <row r="872329" customFormat="1" x14ac:dyDescent="0.25"/>
    <row r="872330" customFormat="1" x14ac:dyDescent="0.25"/>
    <row r="872331" customFormat="1" x14ac:dyDescent="0.25"/>
    <row r="872332" customFormat="1" x14ac:dyDescent="0.25"/>
    <row r="872333" customFormat="1" x14ac:dyDescent="0.25"/>
    <row r="872334" customFormat="1" x14ac:dyDescent="0.25"/>
    <row r="872335" customFormat="1" x14ac:dyDescent="0.25"/>
    <row r="872336" customFormat="1" x14ac:dyDescent="0.25"/>
    <row r="872337" customFormat="1" x14ac:dyDescent="0.25"/>
    <row r="872338" customFormat="1" x14ac:dyDescent="0.25"/>
    <row r="872339" customFormat="1" x14ac:dyDescent="0.25"/>
    <row r="872340" customFormat="1" x14ac:dyDescent="0.25"/>
    <row r="872341" customFormat="1" x14ac:dyDescent="0.25"/>
    <row r="872342" customFormat="1" x14ac:dyDescent="0.25"/>
    <row r="872343" customFormat="1" x14ac:dyDescent="0.25"/>
    <row r="872344" customFormat="1" x14ac:dyDescent="0.25"/>
    <row r="872345" customFormat="1" x14ac:dyDescent="0.25"/>
    <row r="872346" customFormat="1" x14ac:dyDescent="0.25"/>
    <row r="872347" customFormat="1" x14ac:dyDescent="0.25"/>
    <row r="872348" customFormat="1" x14ac:dyDescent="0.25"/>
    <row r="872349" customFormat="1" x14ac:dyDescent="0.25"/>
    <row r="872350" customFormat="1" x14ac:dyDescent="0.25"/>
    <row r="872351" customFormat="1" x14ac:dyDescent="0.25"/>
    <row r="872352" customFormat="1" x14ac:dyDescent="0.25"/>
    <row r="872353" customFormat="1" x14ac:dyDescent="0.25"/>
    <row r="872354" customFormat="1" x14ac:dyDescent="0.25"/>
    <row r="872355" customFormat="1" x14ac:dyDescent="0.25"/>
    <row r="872356" customFormat="1" x14ac:dyDescent="0.25"/>
    <row r="872357" customFormat="1" x14ac:dyDescent="0.25"/>
    <row r="872358" customFormat="1" x14ac:dyDescent="0.25"/>
    <row r="872359" customFormat="1" x14ac:dyDescent="0.25"/>
    <row r="872360" customFormat="1" x14ac:dyDescent="0.25"/>
    <row r="872361" customFormat="1" x14ac:dyDescent="0.25"/>
    <row r="872362" customFormat="1" x14ac:dyDescent="0.25"/>
    <row r="872363" customFormat="1" x14ac:dyDescent="0.25"/>
    <row r="872364" customFormat="1" x14ac:dyDescent="0.25"/>
    <row r="872365" customFormat="1" x14ac:dyDescent="0.25"/>
    <row r="872366" customFormat="1" x14ac:dyDescent="0.25"/>
    <row r="872367" customFormat="1" x14ac:dyDescent="0.25"/>
    <row r="872368" customFormat="1" x14ac:dyDescent="0.25"/>
    <row r="872369" customFormat="1" x14ac:dyDescent="0.25"/>
    <row r="872370" customFormat="1" x14ac:dyDescent="0.25"/>
    <row r="872371" customFormat="1" x14ac:dyDescent="0.25"/>
    <row r="872372" customFormat="1" x14ac:dyDescent="0.25"/>
    <row r="872373" customFormat="1" x14ac:dyDescent="0.25"/>
    <row r="872374" customFormat="1" x14ac:dyDescent="0.25"/>
    <row r="872375" customFormat="1" x14ac:dyDescent="0.25"/>
    <row r="872376" customFormat="1" x14ac:dyDescent="0.25"/>
    <row r="872377" customFormat="1" x14ac:dyDescent="0.25"/>
    <row r="872378" customFormat="1" x14ac:dyDescent="0.25"/>
    <row r="872379" customFormat="1" x14ac:dyDescent="0.25"/>
    <row r="872380" customFormat="1" x14ac:dyDescent="0.25"/>
    <row r="872381" customFormat="1" x14ac:dyDescent="0.25"/>
    <row r="872382" customFormat="1" x14ac:dyDescent="0.25"/>
    <row r="872383" customFormat="1" x14ac:dyDescent="0.25"/>
    <row r="872384" customFormat="1" x14ac:dyDescent="0.25"/>
    <row r="872385" customFormat="1" x14ac:dyDescent="0.25"/>
    <row r="872386" customFormat="1" x14ac:dyDescent="0.25"/>
    <row r="872387" customFormat="1" x14ac:dyDescent="0.25"/>
    <row r="872388" customFormat="1" x14ac:dyDescent="0.25"/>
    <row r="872389" customFormat="1" x14ac:dyDescent="0.25"/>
    <row r="872390" customFormat="1" x14ac:dyDescent="0.25"/>
    <row r="872391" customFormat="1" x14ac:dyDescent="0.25"/>
    <row r="872392" customFormat="1" x14ac:dyDescent="0.25"/>
    <row r="872393" customFormat="1" x14ac:dyDescent="0.25"/>
    <row r="872394" customFormat="1" x14ac:dyDescent="0.25"/>
    <row r="872395" customFormat="1" x14ac:dyDescent="0.25"/>
    <row r="872396" customFormat="1" x14ac:dyDescent="0.25"/>
    <row r="872397" customFormat="1" x14ac:dyDescent="0.25"/>
    <row r="872398" customFormat="1" x14ac:dyDescent="0.25"/>
    <row r="872399" customFormat="1" x14ac:dyDescent="0.25"/>
    <row r="872400" customFormat="1" x14ac:dyDescent="0.25"/>
    <row r="872401" customFormat="1" x14ac:dyDescent="0.25"/>
    <row r="872402" customFormat="1" x14ac:dyDescent="0.25"/>
    <row r="872403" customFormat="1" x14ac:dyDescent="0.25"/>
    <row r="872404" customFormat="1" x14ac:dyDescent="0.25"/>
    <row r="872405" customFormat="1" x14ac:dyDescent="0.25"/>
    <row r="872406" customFormat="1" x14ac:dyDescent="0.25"/>
    <row r="872407" customFormat="1" x14ac:dyDescent="0.25"/>
    <row r="872408" customFormat="1" x14ac:dyDescent="0.25"/>
    <row r="872409" customFormat="1" x14ac:dyDescent="0.25"/>
    <row r="872410" customFormat="1" x14ac:dyDescent="0.25"/>
    <row r="872411" customFormat="1" x14ac:dyDescent="0.25"/>
    <row r="872412" customFormat="1" x14ac:dyDescent="0.25"/>
    <row r="872413" customFormat="1" x14ac:dyDescent="0.25"/>
    <row r="872414" customFormat="1" x14ac:dyDescent="0.25"/>
    <row r="872415" customFormat="1" x14ac:dyDescent="0.25"/>
    <row r="872416" customFormat="1" x14ac:dyDescent="0.25"/>
    <row r="872417" customFormat="1" x14ac:dyDescent="0.25"/>
    <row r="872418" customFormat="1" x14ac:dyDescent="0.25"/>
    <row r="872419" customFormat="1" x14ac:dyDescent="0.25"/>
    <row r="872420" customFormat="1" x14ac:dyDescent="0.25"/>
    <row r="872421" customFormat="1" x14ac:dyDescent="0.25"/>
    <row r="872422" customFormat="1" x14ac:dyDescent="0.25"/>
    <row r="872423" customFormat="1" x14ac:dyDescent="0.25"/>
    <row r="872424" customFormat="1" x14ac:dyDescent="0.25"/>
    <row r="872425" customFormat="1" x14ac:dyDescent="0.25"/>
    <row r="872426" customFormat="1" x14ac:dyDescent="0.25"/>
    <row r="872427" customFormat="1" x14ac:dyDescent="0.25"/>
    <row r="872428" customFormat="1" x14ac:dyDescent="0.25"/>
    <row r="872429" customFormat="1" x14ac:dyDescent="0.25"/>
    <row r="872430" customFormat="1" x14ac:dyDescent="0.25"/>
    <row r="872431" customFormat="1" x14ac:dyDescent="0.25"/>
    <row r="872432" customFormat="1" x14ac:dyDescent="0.25"/>
    <row r="872433" customFormat="1" x14ac:dyDescent="0.25"/>
    <row r="872434" customFormat="1" x14ac:dyDescent="0.25"/>
    <row r="872435" customFormat="1" x14ac:dyDescent="0.25"/>
    <row r="872436" customFormat="1" x14ac:dyDescent="0.25"/>
    <row r="872437" customFormat="1" x14ac:dyDescent="0.25"/>
    <row r="872438" customFormat="1" x14ac:dyDescent="0.25"/>
    <row r="872439" customFormat="1" x14ac:dyDescent="0.25"/>
    <row r="872440" customFormat="1" x14ac:dyDescent="0.25"/>
    <row r="872441" customFormat="1" x14ac:dyDescent="0.25"/>
    <row r="872442" customFormat="1" x14ac:dyDescent="0.25"/>
    <row r="872443" customFormat="1" x14ac:dyDescent="0.25"/>
    <row r="872444" customFormat="1" x14ac:dyDescent="0.25"/>
    <row r="872445" customFormat="1" x14ac:dyDescent="0.25"/>
    <row r="872446" customFormat="1" x14ac:dyDescent="0.25"/>
    <row r="872447" customFormat="1" x14ac:dyDescent="0.25"/>
    <row r="872448" customFormat="1" x14ac:dyDescent="0.25"/>
    <row r="872449" customFormat="1" x14ac:dyDescent="0.25"/>
    <row r="872450" customFormat="1" x14ac:dyDescent="0.25"/>
    <row r="872451" customFormat="1" x14ac:dyDescent="0.25"/>
    <row r="872452" customFormat="1" x14ac:dyDescent="0.25"/>
    <row r="872453" customFormat="1" x14ac:dyDescent="0.25"/>
    <row r="872454" customFormat="1" x14ac:dyDescent="0.25"/>
    <row r="872455" customFormat="1" x14ac:dyDescent="0.25"/>
    <row r="872456" customFormat="1" x14ac:dyDescent="0.25"/>
    <row r="872457" customFormat="1" x14ac:dyDescent="0.25"/>
    <row r="872458" customFormat="1" x14ac:dyDescent="0.25"/>
    <row r="872459" customFormat="1" x14ac:dyDescent="0.25"/>
    <row r="872460" customFormat="1" x14ac:dyDescent="0.25"/>
    <row r="872461" customFormat="1" x14ac:dyDescent="0.25"/>
    <row r="872462" customFormat="1" x14ac:dyDescent="0.25"/>
    <row r="872463" customFormat="1" x14ac:dyDescent="0.25"/>
    <row r="872464" customFormat="1" x14ac:dyDescent="0.25"/>
    <row r="872465" customFormat="1" x14ac:dyDescent="0.25"/>
    <row r="872466" customFormat="1" x14ac:dyDescent="0.25"/>
    <row r="872467" customFormat="1" x14ac:dyDescent="0.25"/>
    <row r="872468" customFormat="1" x14ac:dyDescent="0.25"/>
    <row r="872469" customFormat="1" x14ac:dyDescent="0.25"/>
    <row r="872470" customFormat="1" x14ac:dyDescent="0.25"/>
    <row r="872471" customFormat="1" x14ac:dyDescent="0.25"/>
    <row r="872472" customFormat="1" x14ac:dyDescent="0.25"/>
    <row r="872473" customFormat="1" x14ac:dyDescent="0.25"/>
    <row r="872474" customFormat="1" x14ac:dyDescent="0.25"/>
    <row r="872475" customFormat="1" x14ac:dyDescent="0.25"/>
    <row r="872476" customFormat="1" x14ac:dyDescent="0.25"/>
    <row r="872477" customFormat="1" x14ac:dyDescent="0.25"/>
    <row r="872478" customFormat="1" x14ac:dyDescent="0.25"/>
    <row r="872479" customFormat="1" x14ac:dyDescent="0.25"/>
    <row r="872480" customFormat="1" x14ac:dyDescent="0.25"/>
    <row r="872481" customFormat="1" x14ac:dyDescent="0.25"/>
    <row r="872482" customFormat="1" x14ac:dyDescent="0.25"/>
    <row r="872483" customFormat="1" x14ac:dyDescent="0.25"/>
    <row r="872484" customFormat="1" x14ac:dyDescent="0.25"/>
    <row r="872485" customFormat="1" x14ac:dyDescent="0.25"/>
    <row r="872486" customFormat="1" x14ac:dyDescent="0.25"/>
    <row r="872487" customFormat="1" x14ac:dyDescent="0.25"/>
    <row r="872488" customFormat="1" x14ac:dyDescent="0.25"/>
    <row r="872489" customFormat="1" x14ac:dyDescent="0.25"/>
    <row r="872490" customFormat="1" x14ac:dyDescent="0.25"/>
    <row r="872491" customFormat="1" x14ac:dyDescent="0.25"/>
    <row r="872492" customFormat="1" x14ac:dyDescent="0.25"/>
    <row r="872493" customFormat="1" x14ac:dyDescent="0.25"/>
    <row r="872494" customFormat="1" x14ac:dyDescent="0.25"/>
    <row r="872495" customFormat="1" x14ac:dyDescent="0.25"/>
    <row r="872496" customFormat="1" x14ac:dyDescent="0.25"/>
    <row r="872497" customFormat="1" x14ac:dyDescent="0.25"/>
    <row r="872498" customFormat="1" x14ac:dyDescent="0.25"/>
    <row r="872499" customFormat="1" x14ac:dyDescent="0.25"/>
    <row r="872500" customFormat="1" x14ac:dyDescent="0.25"/>
    <row r="872501" customFormat="1" x14ac:dyDescent="0.25"/>
    <row r="872502" customFormat="1" x14ac:dyDescent="0.25"/>
    <row r="872503" customFormat="1" x14ac:dyDescent="0.25"/>
    <row r="872504" customFormat="1" x14ac:dyDescent="0.25"/>
    <row r="872505" customFormat="1" x14ac:dyDescent="0.25"/>
    <row r="872506" customFormat="1" x14ac:dyDescent="0.25"/>
    <row r="872507" customFormat="1" x14ac:dyDescent="0.25"/>
    <row r="872508" customFormat="1" x14ac:dyDescent="0.25"/>
    <row r="872509" customFormat="1" x14ac:dyDescent="0.25"/>
    <row r="872510" customFormat="1" x14ac:dyDescent="0.25"/>
    <row r="872511" customFormat="1" x14ac:dyDescent="0.25"/>
    <row r="872512" customFormat="1" x14ac:dyDescent="0.25"/>
    <row r="872513" customFormat="1" x14ac:dyDescent="0.25"/>
    <row r="872514" customFormat="1" x14ac:dyDescent="0.25"/>
    <row r="872515" customFormat="1" x14ac:dyDescent="0.25"/>
    <row r="872516" customFormat="1" x14ac:dyDescent="0.25"/>
    <row r="872517" customFormat="1" x14ac:dyDescent="0.25"/>
    <row r="872518" customFormat="1" x14ac:dyDescent="0.25"/>
    <row r="872519" customFormat="1" x14ac:dyDescent="0.25"/>
    <row r="872520" customFormat="1" x14ac:dyDescent="0.25"/>
    <row r="872521" customFormat="1" x14ac:dyDescent="0.25"/>
    <row r="872522" customFormat="1" x14ac:dyDescent="0.25"/>
    <row r="872523" customFormat="1" x14ac:dyDescent="0.25"/>
    <row r="872524" customFormat="1" x14ac:dyDescent="0.25"/>
    <row r="872525" customFormat="1" x14ac:dyDescent="0.25"/>
    <row r="872526" customFormat="1" x14ac:dyDescent="0.25"/>
    <row r="872527" customFormat="1" x14ac:dyDescent="0.25"/>
    <row r="872528" customFormat="1" x14ac:dyDescent="0.25"/>
    <row r="872529" customFormat="1" x14ac:dyDescent="0.25"/>
    <row r="872530" customFormat="1" x14ac:dyDescent="0.25"/>
    <row r="872531" customFormat="1" x14ac:dyDescent="0.25"/>
    <row r="872532" customFormat="1" x14ac:dyDescent="0.25"/>
    <row r="872533" customFormat="1" x14ac:dyDescent="0.25"/>
    <row r="872534" customFormat="1" x14ac:dyDescent="0.25"/>
    <row r="872535" customFormat="1" x14ac:dyDescent="0.25"/>
    <row r="872536" customFormat="1" x14ac:dyDescent="0.25"/>
    <row r="872537" customFormat="1" x14ac:dyDescent="0.25"/>
    <row r="872538" customFormat="1" x14ac:dyDescent="0.25"/>
    <row r="872539" customFormat="1" x14ac:dyDescent="0.25"/>
    <row r="872540" customFormat="1" x14ac:dyDescent="0.25"/>
    <row r="872541" customFormat="1" x14ac:dyDescent="0.25"/>
    <row r="872542" customFormat="1" x14ac:dyDescent="0.25"/>
    <row r="872543" customFormat="1" x14ac:dyDescent="0.25"/>
    <row r="872544" customFormat="1" x14ac:dyDescent="0.25"/>
    <row r="872545" customFormat="1" x14ac:dyDescent="0.25"/>
    <row r="872546" customFormat="1" x14ac:dyDescent="0.25"/>
    <row r="872547" customFormat="1" x14ac:dyDescent="0.25"/>
    <row r="872548" customFormat="1" x14ac:dyDescent="0.25"/>
    <row r="872549" customFormat="1" x14ac:dyDescent="0.25"/>
    <row r="872550" customFormat="1" x14ac:dyDescent="0.25"/>
    <row r="872551" customFormat="1" x14ac:dyDescent="0.25"/>
    <row r="872552" customFormat="1" x14ac:dyDescent="0.25"/>
    <row r="872553" customFormat="1" x14ac:dyDescent="0.25"/>
    <row r="872554" customFormat="1" x14ac:dyDescent="0.25"/>
    <row r="872555" customFormat="1" x14ac:dyDescent="0.25"/>
    <row r="872556" customFormat="1" x14ac:dyDescent="0.25"/>
    <row r="872557" customFormat="1" x14ac:dyDescent="0.25"/>
    <row r="872558" customFormat="1" x14ac:dyDescent="0.25"/>
    <row r="872559" customFormat="1" x14ac:dyDescent="0.25"/>
    <row r="872560" customFormat="1" x14ac:dyDescent="0.25"/>
    <row r="872561" customFormat="1" x14ac:dyDescent="0.25"/>
    <row r="872562" customFormat="1" x14ac:dyDescent="0.25"/>
    <row r="872563" customFormat="1" x14ac:dyDescent="0.25"/>
    <row r="872564" customFormat="1" x14ac:dyDescent="0.25"/>
    <row r="872565" customFormat="1" x14ac:dyDescent="0.25"/>
    <row r="872566" customFormat="1" x14ac:dyDescent="0.25"/>
    <row r="872567" customFormat="1" x14ac:dyDescent="0.25"/>
    <row r="872568" customFormat="1" x14ac:dyDescent="0.25"/>
    <row r="872569" customFormat="1" x14ac:dyDescent="0.25"/>
    <row r="872570" customFormat="1" x14ac:dyDescent="0.25"/>
    <row r="872571" customFormat="1" x14ac:dyDescent="0.25"/>
    <row r="872572" customFormat="1" x14ac:dyDescent="0.25"/>
    <row r="872573" customFormat="1" x14ac:dyDescent="0.25"/>
    <row r="872574" customFormat="1" x14ac:dyDescent="0.25"/>
    <row r="872575" customFormat="1" x14ac:dyDescent="0.25"/>
    <row r="872576" customFormat="1" x14ac:dyDescent="0.25"/>
    <row r="872577" customFormat="1" x14ac:dyDescent="0.25"/>
    <row r="872578" customFormat="1" x14ac:dyDescent="0.25"/>
    <row r="872579" customFormat="1" x14ac:dyDescent="0.25"/>
    <row r="872580" customFormat="1" x14ac:dyDescent="0.25"/>
    <row r="872581" customFormat="1" x14ac:dyDescent="0.25"/>
    <row r="872582" customFormat="1" x14ac:dyDescent="0.25"/>
    <row r="872583" customFormat="1" x14ac:dyDescent="0.25"/>
    <row r="872584" customFormat="1" x14ac:dyDescent="0.25"/>
    <row r="872585" customFormat="1" x14ac:dyDescent="0.25"/>
    <row r="872586" customFormat="1" x14ac:dyDescent="0.25"/>
    <row r="872587" customFormat="1" x14ac:dyDescent="0.25"/>
    <row r="872588" customFormat="1" x14ac:dyDescent="0.25"/>
    <row r="872589" customFormat="1" x14ac:dyDescent="0.25"/>
    <row r="872590" customFormat="1" x14ac:dyDescent="0.25"/>
    <row r="872591" customFormat="1" x14ac:dyDescent="0.25"/>
    <row r="872592" customFormat="1" x14ac:dyDescent="0.25"/>
    <row r="872593" customFormat="1" x14ac:dyDescent="0.25"/>
    <row r="872594" customFormat="1" x14ac:dyDescent="0.25"/>
    <row r="872595" customFormat="1" x14ac:dyDescent="0.25"/>
    <row r="872596" customFormat="1" x14ac:dyDescent="0.25"/>
    <row r="872597" customFormat="1" x14ac:dyDescent="0.25"/>
    <row r="872598" customFormat="1" x14ac:dyDescent="0.25"/>
    <row r="872599" customFormat="1" x14ac:dyDescent="0.25"/>
    <row r="872600" customFormat="1" x14ac:dyDescent="0.25"/>
    <row r="872601" customFormat="1" x14ac:dyDescent="0.25"/>
    <row r="872602" customFormat="1" x14ac:dyDescent="0.25"/>
    <row r="872603" customFormat="1" x14ac:dyDescent="0.25"/>
    <row r="872604" customFormat="1" x14ac:dyDescent="0.25"/>
    <row r="872605" customFormat="1" x14ac:dyDescent="0.25"/>
    <row r="872606" customFormat="1" x14ac:dyDescent="0.25"/>
    <row r="872607" customFormat="1" x14ac:dyDescent="0.25"/>
    <row r="872608" customFormat="1" x14ac:dyDescent="0.25"/>
    <row r="872609" customFormat="1" x14ac:dyDescent="0.25"/>
    <row r="872610" customFormat="1" x14ac:dyDescent="0.25"/>
    <row r="872611" customFormat="1" x14ac:dyDescent="0.25"/>
    <row r="872612" customFormat="1" x14ac:dyDescent="0.25"/>
    <row r="872613" customFormat="1" x14ac:dyDescent="0.25"/>
    <row r="872614" customFormat="1" x14ac:dyDescent="0.25"/>
    <row r="872615" customFormat="1" x14ac:dyDescent="0.25"/>
    <row r="872616" customFormat="1" x14ac:dyDescent="0.25"/>
    <row r="872617" customFormat="1" x14ac:dyDescent="0.25"/>
    <row r="872618" customFormat="1" x14ac:dyDescent="0.25"/>
    <row r="872619" customFormat="1" x14ac:dyDescent="0.25"/>
    <row r="872620" customFormat="1" x14ac:dyDescent="0.25"/>
    <row r="872621" customFormat="1" x14ac:dyDescent="0.25"/>
    <row r="872622" customFormat="1" x14ac:dyDescent="0.25"/>
    <row r="872623" customFormat="1" x14ac:dyDescent="0.25"/>
    <row r="872624" customFormat="1" x14ac:dyDescent="0.25"/>
    <row r="872625" customFormat="1" x14ac:dyDescent="0.25"/>
    <row r="872626" customFormat="1" x14ac:dyDescent="0.25"/>
    <row r="872627" customFormat="1" x14ac:dyDescent="0.25"/>
    <row r="872628" customFormat="1" x14ac:dyDescent="0.25"/>
    <row r="872629" customFormat="1" x14ac:dyDescent="0.25"/>
    <row r="872630" customFormat="1" x14ac:dyDescent="0.25"/>
    <row r="872631" customFormat="1" x14ac:dyDescent="0.25"/>
    <row r="872632" customFormat="1" x14ac:dyDescent="0.25"/>
    <row r="872633" customFormat="1" x14ac:dyDescent="0.25"/>
    <row r="872634" customFormat="1" x14ac:dyDescent="0.25"/>
    <row r="872635" customFormat="1" x14ac:dyDescent="0.25"/>
    <row r="872636" customFormat="1" x14ac:dyDescent="0.25"/>
    <row r="872637" customFormat="1" x14ac:dyDescent="0.25"/>
    <row r="872638" customFormat="1" x14ac:dyDescent="0.25"/>
    <row r="872639" customFormat="1" x14ac:dyDescent="0.25"/>
    <row r="872640" customFormat="1" x14ac:dyDescent="0.25"/>
    <row r="872641" customFormat="1" x14ac:dyDescent="0.25"/>
    <row r="872642" customFormat="1" x14ac:dyDescent="0.25"/>
    <row r="872643" customFormat="1" x14ac:dyDescent="0.25"/>
    <row r="872644" customFormat="1" x14ac:dyDescent="0.25"/>
    <row r="872645" customFormat="1" x14ac:dyDescent="0.25"/>
    <row r="872646" customFormat="1" x14ac:dyDescent="0.25"/>
    <row r="872647" customFormat="1" x14ac:dyDescent="0.25"/>
    <row r="872648" customFormat="1" x14ac:dyDescent="0.25"/>
    <row r="872649" customFormat="1" x14ac:dyDescent="0.25"/>
    <row r="872650" customFormat="1" x14ac:dyDescent="0.25"/>
    <row r="872651" customFormat="1" x14ac:dyDescent="0.25"/>
    <row r="872652" customFormat="1" x14ac:dyDescent="0.25"/>
    <row r="872653" customFormat="1" x14ac:dyDescent="0.25"/>
    <row r="872654" customFormat="1" x14ac:dyDescent="0.25"/>
    <row r="872655" customFormat="1" x14ac:dyDescent="0.25"/>
    <row r="872656" customFormat="1" x14ac:dyDescent="0.25"/>
    <row r="872657" customFormat="1" x14ac:dyDescent="0.25"/>
    <row r="872658" customFormat="1" x14ac:dyDescent="0.25"/>
    <row r="872659" customFormat="1" x14ac:dyDescent="0.25"/>
    <row r="872660" customFormat="1" x14ac:dyDescent="0.25"/>
    <row r="872661" customFormat="1" x14ac:dyDescent="0.25"/>
    <row r="872662" customFormat="1" x14ac:dyDescent="0.25"/>
    <row r="872663" customFormat="1" x14ac:dyDescent="0.25"/>
    <row r="872664" customFormat="1" x14ac:dyDescent="0.25"/>
    <row r="872665" customFormat="1" x14ac:dyDescent="0.25"/>
    <row r="872666" customFormat="1" x14ac:dyDescent="0.25"/>
    <row r="872667" customFormat="1" x14ac:dyDescent="0.25"/>
    <row r="872668" customFormat="1" x14ac:dyDescent="0.25"/>
    <row r="872669" customFormat="1" x14ac:dyDescent="0.25"/>
    <row r="872670" customFormat="1" x14ac:dyDescent="0.25"/>
    <row r="872671" customFormat="1" x14ac:dyDescent="0.25"/>
    <row r="872672" customFormat="1" x14ac:dyDescent="0.25"/>
    <row r="872673" customFormat="1" x14ac:dyDescent="0.25"/>
    <row r="872674" customFormat="1" x14ac:dyDescent="0.25"/>
    <row r="872675" customFormat="1" x14ac:dyDescent="0.25"/>
    <row r="872676" customFormat="1" x14ac:dyDescent="0.25"/>
    <row r="872677" customFormat="1" x14ac:dyDescent="0.25"/>
    <row r="872678" customFormat="1" x14ac:dyDescent="0.25"/>
    <row r="872679" customFormat="1" x14ac:dyDescent="0.25"/>
    <row r="872680" customFormat="1" x14ac:dyDescent="0.25"/>
    <row r="872681" customFormat="1" x14ac:dyDescent="0.25"/>
    <row r="872682" customFormat="1" x14ac:dyDescent="0.25"/>
    <row r="872683" customFormat="1" x14ac:dyDescent="0.25"/>
    <row r="872684" customFormat="1" x14ac:dyDescent="0.25"/>
    <row r="872685" customFormat="1" x14ac:dyDescent="0.25"/>
    <row r="872686" customFormat="1" x14ac:dyDescent="0.25"/>
    <row r="872687" customFormat="1" x14ac:dyDescent="0.25"/>
    <row r="872688" customFormat="1" x14ac:dyDescent="0.25"/>
    <row r="872689" customFormat="1" x14ac:dyDescent="0.25"/>
    <row r="872690" customFormat="1" x14ac:dyDescent="0.25"/>
    <row r="872691" customFormat="1" x14ac:dyDescent="0.25"/>
    <row r="872692" customFormat="1" x14ac:dyDescent="0.25"/>
    <row r="872693" customFormat="1" x14ac:dyDescent="0.25"/>
    <row r="872694" customFormat="1" x14ac:dyDescent="0.25"/>
    <row r="872695" customFormat="1" x14ac:dyDescent="0.25"/>
    <row r="872696" customFormat="1" x14ac:dyDescent="0.25"/>
    <row r="872697" customFormat="1" x14ac:dyDescent="0.25"/>
    <row r="872698" customFormat="1" x14ac:dyDescent="0.25"/>
    <row r="872699" customFormat="1" x14ac:dyDescent="0.25"/>
    <row r="872700" customFormat="1" x14ac:dyDescent="0.25"/>
    <row r="872701" customFormat="1" x14ac:dyDescent="0.25"/>
    <row r="872702" customFormat="1" x14ac:dyDescent="0.25"/>
    <row r="872703" customFormat="1" x14ac:dyDescent="0.25"/>
    <row r="872704" customFormat="1" x14ac:dyDescent="0.25"/>
    <row r="872705" customFormat="1" x14ac:dyDescent="0.25"/>
    <row r="872706" customFormat="1" x14ac:dyDescent="0.25"/>
    <row r="872707" customFormat="1" x14ac:dyDescent="0.25"/>
    <row r="872708" customFormat="1" x14ac:dyDescent="0.25"/>
    <row r="872709" customFormat="1" x14ac:dyDescent="0.25"/>
    <row r="872710" customFormat="1" x14ac:dyDescent="0.25"/>
    <row r="872711" customFormat="1" x14ac:dyDescent="0.25"/>
    <row r="872712" customFormat="1" x14ac:dyDescent="0.25"/>
    <row r="872713" customFormat="1" x14ac:dyDescent="0.25"/>
    <row r="872714" customFormat="1" x14ac:dyDescent="0.25"/>
    <row r="872715" customFormat="1" x14ac:dyDescent="0.25"/>
    <row r="872716" customFormat="1" x14ac:dyDescent="0.25"/>
    <row r="872717" customFormat="1" x14ac:dyDescent="0.25"/>
    <row r="872718" customFormat="1" x14ac:dyDescent="0.25"/>
    <row r="872719" customFormat="1" x14ac:dyDescent="0.25"/>
    <row r="872720" customFormat="1" x14ac:dyDescent="0.25"/>
    <row r="872721" customFormat="1" x14ac:dyDescent="0.25"/>
    <row r="872722" customFormat="1" x14ac:dyDescent="0.25"/>
    <row r="872723" customFormat="1" x14ac:dyDescent="0.25"/>
    <row r="872724" customFormat="1" x14ac:dyDescent="0.25"/>
    <row r="872725" customFormat="1" x14ac:dyDescent="0.25"/>
    <row r="872726" customFormat="1" x14ac:dyDescent="0.25"/>
    <row r="872727" customFormat="1" x14ac:dyDescent="0.25"/>
    <row r="872728" customFormat="1" x14ac:dyDescent="0.25"/>
    <row r="872729" customFormat="1" x14ac:dyDescent="0.25"/>
    <row r="872730" customFormat="1" x14ac:dyDescent="0.25"/>
    <row r="872731" customFormat="1" x14ac:dyDescent="0.25"/>
    <row r="872732" customFormat="1" x14ac:dyDescent="0.25"/>
    <row r="872733" customFormat="1" x14ac:dyDescent="0.25"/>
    <row r="872734" customFormat="1" x14ac:dyDescent="0.25"/>
    <row r="872735" customFormat="1" x14ac:dyDescent="0.25"/>
    <row r="872736" customFormat="1" x14ac:dyDescent="0.25"/>
    <row r="872737" customFormat="1" x14ac:dyDescent="0.25"/>
    <row r="872738" customFormat="1" x14ac:dyDescent="0.25"/>
    <row r="872739" customFormat="1" x14ac:dyDescent="0.25"/>
    <row r="872740" customFormat="1" x14ac:dyDescent="0.25"/>
    <row r="872741" customFormat="1" x14ac:dyDescent="0.25"/>
    <row r="872742" customFormat="1" x14ac:dyDescent="0.25"/>
    <row r="872743" customFormat="1" x14ac:dyDescent="0.25"/>
    <row r="872744" customFormat="1" x14ac:dyDescent="0.25"/>
    <row r="872745" customFormat="1" x14ac:dyDescent="0.25"/>
    <row r="872746" customFormat="1" x14ac:dyDescent="0.25"/>
    <row r="872747" customFormat="1" x14ac:dyDescent="0.25"/>
    <row r="872748" customFormat="1" x14ac:dyDescent="0.25"/>
    <row r="872749" customFormat="1" x14ac:dyDescent="0.25"/>
    <row r="872750" customFormat="1" x14ac:dyDescent="0.25"/>
    <row r="872751" customFormat="1" x14ac:dyDescent="0.25"/>
    <row r="872752" customFormat="1" x14ac:dyDescent="0.25"/>
    <row r="872753" customFormat="1" x14ac:dyDescent="0.25"/>
    <row r="872754" customFormat="1" x14ac:dyDescent="0.25"/>
    <row r="872755" customFormat="1" x14ac:dyDescent="0.25"/>
    <row r="872756" customFormat="1" x14ac:dyDescent="0.25"/>
    <row r="872757" customFormat="1" x14ac:dyDescent="0.25"/>
    <row r="872758" customFormat="1" x14ac:dyDescent="0.25"/>
    <row r="872759" customFormat="1" x14ac:dyDescent="0.25"/>
    <row r="872760" customFormat="1" x14ac:dyDescent="0.25"/>
    <row r="872761" customFormat="1" x14ac:dyDescent="0.25"/>
    <row r="872762" customFormat="1" x14ac:dyDescent="0.25"/>
    <row r="872763" customFormat="1" x14ac:dyDescent="0.25"/>
    <row r="872764" customFormat="1" x14ac:dyDescent="0.25"/>
    <row r="872765" customFormat="1" x14ac:dyDescent="0.25"/>
    <row r="872766" customFormat="1" x14ac:dyDescent="0.25"/>
    <row r="872767" customFormat="1" x14ac:dyDescent="0.25"/>
    <row r="872768" customFormat="1" x14ac:dyDescent="0.25"/>
    <row r="872769" customFormat="1" x14ac:dyDescent="0.25"/>
    <row r="872770" customFormat="1" x14ac:dyDescent="0.25"/>
    <row r="872771" customFormat="1" x14ac:dyDescent="0.25"/>
    <row r="872772" customFormat="1" x14ac:dyDescent="0.25"/>
    <row r="872773" customFormat="1" x14ac:dyDescent="0.25"/>
    <row r="872774" customFormat="1" x14ac:dyDescent="0.25"/>
    <row r="872775" customFormat="1" x14ac:dyDescent="0.25"/>
    <row r="872776" customFormat="1" x14ac:dyDescent="0.25"/>
    <row r="872777" customFormat="1" x14ac:dyDescent="0.25"/>
    <row r="872778" customFormat="1" x14ac:dyDescent="0.25"/>
    <row r="872779" customFormat="1" x14ac:dyDescent="0.25"/>
    <row r="872780" customFormat="1" x14ac:dyDescent="0.25"/>
    <row r="872781" customFormat="1" x14ac:dyDescent="0.25"/>
    <row r="872782" customFormat="1" x14ac:dyDescent="0.25"/>
    <row r="872783" customFormat="1" x14ac:dyDescent="0.25"/>
    <row r="872784" customFormat="1" x14ac:dyDescent="0.25"/>
    <row r="872785" customFormat="1" x14ac:dyDescent="0.25"/>
    <row r="872786" customFormat="1" x14ac:dyDescent="0.25"/>
    <row r="872787" customFormat="1" x14ac:dyDescent="0.25"/>
    <row r="872788" customFormat="1" x14ac:dyDescent="0.25"/>
    <row r="872789" customFormat="1" x14ac:dyDescent="0.25"/>
    <row r="872790" customFormat="1" x14ac:dyDescent="0.25"/>
    <row r="872791" customFormat="1" x14ac:dyDescent="0.25"/>
    <row r="872792" customFormat="1" x14ac:dyDescent="0.25"/>
    <row r="872793" customFormat="1" x14ac:dyDescent="0.25"/>
    <row r="872794" customFormat="1" x14ac:dyDescent="0.25"/>
    <row r="872795" customFormat="1" x14ac:dyDescent="0.25"/>
    <row r="872796" customFormat="1" x14ac:dyDescent="0.25"/>
    <row r="872797" customFormat="1" x14ac:dyDescent="0.25"/>
    <row r="872798" customFormat="1" x14ac:dyDescent="0.25"/>
    <row r="872799" customFormat="1" x14ac:dyDescent="0.25"/>
    <row r="872800" customFormat="1" x14ac:dyDescent="0.25"/>
    <row r="872801" customFormat="1" x14ac:dyDescent="0.25"/>
    <row r="872802" customFormat="1" x14ac:dyDescent="0.25"/>
    <row r="872803" customFormat="1" x14ac:dyDescent="0.25"/>
    <row r="872804" customFormat="1" x14ac:dyDescent="0.25"/>
    <row r="872805" customFormat="1" x14ac:dyDescent="0.25"/>
    <row r="872806" customFormat="1" x14ac:dyDescent="0.25"/>
    <row r="872807" customFormat="1" x14ac:dyDescent="0.25"/>
    <row r="872808" customFormat="1" x14ac:dyDescent="0.25"/>
    <row r="872809" customFormat="1" x14ac:dyDescent="0.25"/>
    <row r="872810" customFormat="1" x14ac:dyDescent="0.25"/>
    <row r="872811" customFormat="1" x14ac:dyDescent="0.25"/>
    <row r="872812" customFormat="1" x14ac:dyDescent="0.25"/>
    <row r="872813" customFormat="1" x14ac:dyDescent="0.25"/>
    <row r="872814" customFormat="1" x14ac:dyDescent="0.25"/>
    <row r="872815" customFormat="1" x14ac:dyDescent="0.25"/>
    <row r="872816" customFormat="1" x14ac:dyDescent="0.25"/>
    <row r="872817" customFormat="1" x14ac:dyDescent="0.25"/>
    <row r="872818" customFormat="1" x14ac:dyDescent="0.25"/>
    <row r="872819" customFormat="1" x14ac:dyDescent="0.25"/>
    <row r="872820" customFormat="1" x14ac:dyDescent="0.25"/>
    <row r="872821" customFormat="1" x14ac:dyDescent="0.25"/>
    <row r="872822" customFormat="1" x14ac:dyDescent="0.25"/>
    <row r="872823" customFormat="1" x14ac:dyDescent="0.25"/>
    <row r="872824" customFormat="1" x14ac:dyDescent="0.25"/>
    <row r="872825" customFormat="1" x14ac:dyDescent="0.25"/>
    <row r="872826" customFormat="1" x14ac:dyDescent="0.25"/>
    <row r="872827" customFormat="1" x14ac:dyDescent="0.25"/>
    <row r="872828" customFormat="1" x14ac:dyDescent="0.25"/>
    <row r="872829" customFormat="1" x14ac:dyDescent="0.25"/>
    <row r="872830" customFormat="1" x14ac:dyDescent="0.25"/>
    <row r="872831" customFormat="1" x14ac:dyDescent="0.25"/>
    <row r="872832" customFormat="1" x14ac:dyDescent="0.25"/>
    <row r="872833" customFormat="1" x14ac:dyDescent="0.25"/>
    <row r="872834" customFormat="1" x14ac:dyDescent="0.25"/>
    <row r="872835" customFormat="1" x14ac:dyDescent="0.25"/>
    <row r="872836" customFormat="1" x14ac:dyDescent="0.25"/>
    <row r="872837" customFormat="1" x14ac:dyDescent="0.25"/>
    <row r="872838" customFormat="1" x14ac:dyDescent="0.25"/>
    <row r="872839" customFormat="1" x14ac:dyDescent="0.25"/>
    <row r="872840" customFormat="1" x14ac:dyDescent="0.25"/>
    <row r="872841" customFormat="1" x14ac:dyDescent="0.25"/>
    <row r="872842" customFormat="1" x14ac:dyDescent="0.25"/>
    <row r="872843" customFormat="1" x14ac:dyDescent="0.25"/>
    <row r="872844" customFormat="1" x14ac:dyDescent="0.25"/>
    <row r="872845" customFormat="1" x14ac:dyDescent="0.25"/>
    <row r="872846" customFormat="1" x14ac:dyDescent="0.25"/>
    <row r="872847" customFormat="1" x14ac:dyDescent="0.25"/>
    <row r="872848" customFormat="1" x14ac:dyDescent="0.25"/>
    <row r="872849" customFormat="1" x14ac:dyDescent="0.25"/>
    <row r="872850" customFormat="1" x14ac:dyDescent="0.25"/>
    <row r="872851" customFormat="1" x14ac:dyDescent="0.25"/>
    <row r="872852" customFormat="1" x14ac:dyDescent="0.25"/>
    <row r="872853" customFormat="1" x14ac:dyDescent="0.25"/>
    <row r="872854" customFormat="1" x14ac:dyDescent="0.25"/>
    <row r="872855" customFormat="1" x14ac:dyDescent="0.25"/>
    <row r="872856" customFormat="1" x14ac:dyDescent="0.25"/>
    <row r="872857" customFormat="1" x14ac:dyDescent="0.25"/>
    <row r="872858" customFormat="1" x14ac:dyDescent="0.25"/>
    <row r="872859" customFormat="1" x14ac:dyDescent="0.25"/>
    <row r="872860" customFormat="1" x14ac:dyDescent="0.25"/>
    <row r="872861" customFormat="1" x14ac:dyDescent="0.25"/>
    <row r="872862" customFormat="1" x14ac:dyDescent="0.25"/>
    <row r="872863" customFormat="1" x14ac:dyDescent="0.25"/>
    <row r="872864" customFormat="1" x14ac:dyDescent="0.25"/>
    <row r="872865" customFormat="1" x14ac:dyDescent="0.25"/>
    <row r="872866" customFormat="1" x14ac:dyDescent="0.25"/>
    <row r="872867" customFormat="1" x14ac:dyDescent="0.25"/>
    <row r="872868" customFormat="1" x14ac:dyDescent="0.25"/>
    <row r="872869" customFormat="1" x14ac:dyDescent="0.25"/>
    <row r="872870" customFormat="1" x14ac:dyDescent="0.25"/>
    <row r="872871" customFormat="1" x14ac:dyDescent="0.25"/>
    <row r="872872" customFormat="1" x14ac:dyDescent="0.25"/>
    <row r="872873" customFormat="1" x14ac:dyDescent="0.25"/>
    <row r="872874" customFormat="1" x14ac:dyDescent="0.25"/>
    <row r="872875" customFormat="1" x14ac:dyDescent="0.25"/>
    <row r="872876" customFormat="1" x14ac:dyDescent="0.25"/>
    <row r="872877" customFormat="1" x14ac:dyDescent="0.25"/>
    <row r="872878" customFormat="1" x14ac:dyDescent="0.25"/>
    <row r="872879" customFormat="1" x14ac:dyDescent="0.25"/>
    <row r="872880" customFormat="1" x14ac:dyDescent="0.25"/>
    <row r="872881" customFormat="1" x14ac:dyDescent="0.25"/>
    <row r="872882" customFormat="1" x14ac:dyDescent="0.25"/>
    <row r="872883" customFormat="1" x14ac:dyDescent="0.25"/>
    <row r="872884" customFormat="1" x14ac:dyDescent="0.25"/>
    <row r="872885" customFormat="1" x14ac:dyDescent="0.25"/>
    <row r="872886" customFormat="1" x14ac:dyDescent="0.25"/>
    <row r="872887" customFormat="1" x14ac:dyDescent="0.25"/>
    <row r="872888" customFormat="1" x14ac:dyDescent="0.25"/>
    <row r="872889" customFormat="1" x14ac:dyDescent="0.25"/>
    <row r="872890" customFormat="1" x14ac:dyDescent="0.25"/>
    <row r="872891" customFormat="1" x14ac:dyDescent="0.25"/>
    <row r="872892" customFormat="1" x14ac:dyDescent="0.25"/>
    <row r="872893" customFormat="1" x14ac:dyDescent="0.25"/>
    <row r="872894" customFormat="1" x14ac:dyDescent="0.25"/>
    <row r="872895" customFormat="1" x14ac:dyDescent="0.25"/>
    <row r="872896" customFormat="1" x14ac:dyDescent="0.25"/>
    <row r="872897" customFormat="1" x14ac:dyDescent="0.25"/>
    <row r="872898" customFormat="1" x14ac:dyDescent="0.25"/>
    <row r="872899" customFormat="1" x14ac:dyDescent="0.25"/>
    <row r="872900" customFormat="1" x14ac:dyDescent="0.25"/>
    <row r="872901" customFormat="1" x14ac:dyDescent="0.25"/>
    <row r="872902" customFormat="1" x14ac:dyDescent="0.25"/>
    <row r="872903" customFormat="1" x14ac:dyDescent="0.25"/>
    <row r="872904" customFormat="1" x14ac:dyDescent="0.25"/>
    <row r="872905" customFormat="1" x14ac:dyDescent="0.25"/>
    <row r="872906" customFormat="1" x14ac:dyDescent="0.25"/>
    <row r="872907" customFormat="1" x14ac:dyDescent="0.25"/>
    <row r="872908" customFormat="1" x14ac:dyDescent="0.25"/>
    <row r="872909" customFormat="1" x14ac:dyDescent="0.25"/>
    <row r="872910" customFormat="1" x14ac:dyDescent="0.25"/>
    <row r="872911" customFormat="1" x14ac:dyDescent="0.25"/>
    <row r="872912" customFormat="1" x14ac:dyDescent="0.25"/>
    <row r="872913" customFormat="1" x14ac:dyDescent="0.25"/>
    <row r="872914" customFormat="1" x14ac:dyDescent="0.25"/>
    <row r="872915" customFormat="1" x14ac:dyDescent="0.25"/>
    <row r="872916" customFormat="1" x14ac:dyDescent="0.25"/>
    <row r="872917" customFormat="1" x14ac:dyDescent="0.25"/>
    <row r="872918" customFormat="1" x14ac:dyDescent="0.25"/>
    <row r="872919" customFormat="1" x14ac:dyDescent="0.25"/>
    <row r="872920" customFormat="1" x14ac:dyDescent="0.25"/>
    <row r="872921" customFormat="1" x14ac:dyDescent="0.25"/>
    <row r="872922" customFormat="1" x14ac:dyDescent="0.25"/>
    <row r="872923" customFormat="1" x14ac:dyDescent="0.25"/>
    <row r="872924" customFormat="1" x14ac:dyDescent="0.25"/>
    <row r="872925" customFormat="1" x14ac:dyDescent="0.25"/>
    <row r="872926" customFormat="1" x14ac:dyDescent="0.25"/>
    <row r="872927" customFormat="1" x14ac:dyDescent="0.25"/>
    <row r="872928" customFormat="1" x14ac:dyDescent="0.25"/>
    <row r="872929" customFormat="1" x14ac:dyDescent="0.25"/>
    <row r="872930" customFormat="1" x14ac:dyDescent="0.25"/>
    <row r="872931" customFormat="1" x14ac:dyDescent="0.25"/>
    <row r="872932" customFormat="1" x14ac:dyDescent="0.25"/>
    <row r="872933" customFormat="1" x14ac:dyDescent="0.25"/>
    <row r="872934" customFormat="1" x14ac:dyDescent="0.25"/>
    <row r="872935" customFormat="1" x14ac:dyDescent="0.25"/>
    <row r="872936" customFormat="1" x14ac:dyDescent="0.25"/>
    <row r="872937" customFormat="1" x14ac:dyDescent="0.25"/>
    <row r="872938" customFormat="1" x14ac:dyDescent="0.25"/>
    <row r="872939" customFormat="1" x14ac:dyDescent="0.25"/>
    <row r="872940" customFormat="1" x14ac:dyDescent="0.25"/>
    <row r="872941" customFormat="1" x14ac:dyDescent="0.25"/>
    <row r="872942" customFormat="1" x14ac:dyDescent="0.25"/>
    <row r="872943" customFormat="1" x14ac:dyDescent="0.25"/>
    <row r="872944" customFormat="1" x14ac:dyDescent="0.25"/>
    <row r="872945" customFormat="1" x14ac:dyDescent="0.25"/>
    <row r="872946" customFormat="1" x14ac:dyDescent="0.25"/>
    <row r="872947" customFormat="1" x14ac:dyDescent="0.25"/>
    <row r="872948" customFormat="1" x14ac:dyDescent="0.25"/>
    <row r="872949" customFormat="1" x14ac:dyDescent="0.25"/>
    <row r="872950" customFormat="1" x14ac:dyDescent="0.25"/>
    <row r="872951" customFormat="1" x14ac:dyDescent="0.25"/>
    <row r="872952" customFormat="1" x14ac:dyDescent="0.25"/>
    <row r="872953" customFormat="1" x14ac:dyDescent="0.25"/>
    <row r="872954" customFormat="1" x14ac:dyDescent="0.25"/>
    <row r="872955" customFormat="1" x14ac:dyDescent="0.25"/>
    <row r="872956" customFormat="1" x14ac:dyDescent="0.25"/>
    <row r="872957" customFormat="1" x14ac:dyDescent="0.25"/>
    <row r="872958" customFormat="1" x14ac:dyDescent="0.25"/>
    <row r="872959" customFormat="1" x14ac:dyDescent="0.25"/>
    <row r="872960" customFormat="1" x14ac:dyDescent="0.25"/>
    <row r="872961" customFormat="1" x14ac:dyDescent="0.25"/>
    <row r="872962" customFormat="1" x14ac:dyDescent="0.25"/>
    <row r="872963" customFormat="1" x14ac:dyDescent="0.25"/>
    <row r="872964" customFormat="1" x14ac:dyDescent="0.25"/>
    <row r="872965" customFormat="1" x14ac:dyDescent="0.25"/>
    <row r="872966" customFormat="1" x14ac:dyDescent="0.25"/>
    <row r="872967" customFormat="1" x14ac:dyDescent="0.25"/>
    <row r="872968" customFormat="1" x14ac:dyDescent="0.25"/>
    <row r="872969" customFormat="1" x14ac:dyDescent="0.25"/>
    <row r="872970" customFormat="1" x14ac:dyDescent="0.25"/>
    <row r="872971" customFormat="1" x14ac:dyDescent="0.25"/>
    <row r="872972" customFormat="1" x14ac:dyDescent="0.25"/>
    <row r="872973" customFormat="1" x14ac:dyDescent="0.25"/>
    <row r="872974" customFormat="1" x14ac:dyDescent="0.25"/>
    <row r="872975" customFormat="1" x14ac:dyDescent="0.25"/>
    <row r="872976" customFormat="1" x14ac:dyDescent="0.25"/>
    <row r="872977" customFormat="1" x14ac:dyDescent="0.25"/>
    <row r="872978" customFormat="1" x14ac:dyDescent="0.25"/>
    <row r="872979" customFormat="1" x14ac:dyDescent="0.25"/>
    <row r="872980" customFormat="1" x14ac:dyDescent="0.25"/>
    <row r="872981" customFormat="1" x14ac:dyDescent="0.25"/>
    <row r="872982" customFormat="1" x14ac:dyDescent="0.25"/>
    <row r="872983" customFormat="1" x14ac:dyDescent="0.25"/>
    <row r="872984" customFormat="1" x14ac:dyDescent="0.25"/>
    <row r="872985" customFormat="1" x14ac:dyDescent="0.25"/>
    <row r="872986" customFormat="1" x14ac:dyDescent="0.25"/>
    <row r="872987" customFormat="1" x14ac:dyDescent="0.25"/>
    <row r="872988" customFormat="1" x14ac:dyDescent="0.25"/>
    <row r="872989" customFormat="1" x14ac:dyDescent="0.25"/>
    <row r="872990" customFormat="1" x14ac:dyDescent="0.25"/>
    <row r="872991" customFormat="1" x14ac:dyDescent="0.25"/>
    <row r="872992" customFormat="1" x14ac:dyDescent="0.25"/>
    <row r="872993" customFormat="1" x14ac:dyDescent="0.25"/>
    <row r="872994" customFormat="1" x14ac:dyDescent="0.25"/>
    <row r="872995" customFormat="1" x14ac:dyDescent="0.25"/>
    <row r="872996" customFormat="1" x14ac:dyDescent="0.25"/>
    <row r="872997" customFormat="1" x14ac:dyDescent="0.25"/>
    <row r="872998" customFormat="1" x14ac:dyDescent="0.25"/>
    <row r="872999" customFormat="1" x14ac:dyDescent="0.25"/>
    <row r="873000" customFormat="1" x14ac:dyDescent="0.25"/>
    <row r="873001" customFormat="1" x14ac:dyDescent="0.25"/>
    <row r="873002" customFormat="1" x14ac:dyDescent="0.25"/>
    <row r="873003" customFormat="1" x14ac:dyDescent="0.25"/>
    <row r="873004" customFormat="1" x14ac:dyDescent="0.25"/>
    <row r="873005" customFormat="1" x14ac:dyDescent="0.25"/>
    <row r="873006" customFormat="1" x14ac:dyDescent="0.25"/>
    <row r="873007" customFormat="1" x14ac:dyDescent="0.25"/>
    <row r="873008" customFormat="1" x14ac:dyDescent="0.25"/>
    <row r="873009" customFormat="1" x14ac:dyDescent="0.25"/>
    <row r="873010" customFormat="1" x14ac:dyDescent="0.25"/>
    <row r="873011" customFormat="1" x14ac:dyDescent="0.25"/>
    <row r="873012" customFormat="1" x14ac:dyDescent="0.25"/>
    <row r="873013" customFormat="1" x14ac:dyDescent="0.25"/>
    <row r="873014" customFormat="1" x14ac:dyDescent="0.25"/>
    <row r="873015" customFormat="1" x14ac:dyDescent="0.25"/>
    <row r="873016" customFormat="1" x14ac:dyDescent="0.25"/>
    <row r="873017" customFormat="1" x14ac:dyDescent="0.25"/>
    <row r="873018" customFormat="1" x14ac:dyDescent="0.25"/>
    <row r="873019" customFormat="1" x14ac:dyDescent="0.25"/>
    <row r="873020" customFormat="1" x14ac:dyDescent="0.25"/>
    <row r="873021" customFormat="1" x14ac:dyDescent="0.25"/>
    <row r="873022" customFormat="1" x14ac:dyDescent="0.25"/>
    <row r="873023" customFormat="1" x14ac:dyDescent="0.25"/>
    <row r="873024" customFormat="1" x14ac:dyDescent="0.25"/>
    <row r="873025" customFormat="1" x14ac:dyDescent="0.25"/>
    <row r="873026" customFormat="1" x14ac:dyDescent="0.25"/>
    <row r="873027" customFormat="1" x14ac:dyDescent="0.25"/>
    <row r="873028" customFormat="1" x14ac:dyDescent="0.25"/>
    <row r="873029" customFormat="1" x14ac:dyDescent="0.25"/>
    <row r="873030" customFormat="1" x14ac:dyDescent="0.25"/>
    <row r="873031" customFormat="1" x14ac:dyDescent="0.25"/>
    <row r="873032" customFormat="1" x14ac:dyDescent="0.25"/>
    <row r="873033" customFormat="1" x14ac:dyDescent="0.25"/>
    <row r="873034" customFormat="1" x14ac:dyDescent="0.25"/>
    <row r="873035" customFormat="1" x14ac:dyDescent="0.25"/>
    <row r="873036" customFormat="1" x14ac:dyDescent="0.25"/>
    <row r="873037" customFormat="1" x14ac:dyDescent="0.25"/>
    <row r="873038" customFormat="1" x14ac:dyDescent="0.25"/>
    <row r="873039" customFormat="1" x14ac:dyDescent="0.25"/>
    <row r="873040" customFormat="1" x14ac:dyDescent="0.25"/>
    <row r="873041" customFormat="1" x14ac:dyDescent="0.25"/>
    <row r="873042" customFormat="1" x14ac:dyDescent="0.25"/>
    <row r="873043" customFormat="1" x14ac:dyDescent="0.25"/>
    <row r="873044" customFormat="1" x14ac:dyDescent="0.25"/>
    <row r="873045" customFormat="1" x14ac:dyDescent="0.25"/>
    <row r="873046" customFormat="1" x14ac:dyDescent="0.25"/>
    <row r="873047" customFormat="1" x14ac:dyDescent="0.25"/>
    <row r="873048" customFormat="1" x14ac:dyDescent="0.25"/>
    <row r="873049" customFormat="1" x14ac:dyDescent="0.25"/>
    <row r="873050" customFormat="1" x14ac:dyDescent="0.25"/>
    <row r="873051" customFormat="1" x14ac:dyDescent="0.25"/>
    <row r="873052" customFormat="1" x14ac:dyDescent="0.25"/>
    <row r="873053" customFormat="1" x14ac:dyDescent="0.25"/>
    <row r="873054" customFormat="1" x14ac:dyDescent="0.25"/>
    <row r="873055" customFormat="1" x14ac:dyDescent="0.25"/>
    <row r="873056" customFormat="1" x14ac:dyDescent="0.25"/>
    <row r="873057" customFormat="1" x14ac:dyDescent="0.25"/>
    <row r="873058" customFormat="1" x14ac:dyDescent="0.25"/>
    <row r="873059" customFormat="1" x14ac:dyDescent="0.25"/>
    <row r="873060" customFormat="1" x14ac:dyDescent="0.25"/>
    <row r="873061" customFormat="1" x14ac:dyDescent="0.25"/>
    <row r="873062" customFormat="1" x14ac:dyDescent="0.25"/>
    <row r="873063" customFormat="1" x14ac:dyDescent="0.25"/>
    <row r="873064" customFormat="1" x14ac:dyDescent="0.25"/>
    <row r="873065" customFormat="1" x14ac:dyDescent="0.25"/>
    <row r="873066" customFormat="1" x14ac:dyDescent="0.25"/>
    <row r="873067" customFormat="1" x14ac:dyDescent="0.25"/>
    <row r="873068" customFormat="1" x14ac:dyDescent="0.25"/>
    <row r="873069" customFormat="1" x14ac:dyDescent="0.25"/>
    <row r="873070" customFormat="1" x14ac:dyDescent="0.25"/>
    <row r="873071" customFormat="1" x14ac:dyDescent="0.25"/>
    <row r="873072" customFormat="1" x14ac:dyDescent="0.25"/>
    <row r="873073" customFormat="1" x14ac:dyDescent="0.25"/>
    <row r="873074" customFormat="1" x14ac:dyDescent="0.25"/>
    <row r="873075" customFormat="1" x14ac:dyDescent="0.25"/>
    <row r="873076" customFormat="1" x14ac:dyDescent="0.25"/>
    <row r="873077" customFormat="1" x14ac:dyDescent="0.25"/>
    <row r="873078" customFormat="1" x14ac:dyDescent="0.25"/>
    <row r="873079" customFormat="1" x14ac:dyDescent="0.25"/>
    <row r="873080" customFormat="1" x14ac:dyDescent="0.25"/>
    <row r="873081" customFormat="1" x14ac:dyDescent="0.25"/>
    <row r="873082" customFormat="1" x14ac:dyDescent="0.25"/>
    <row r="873083" customFormat="1" x14ac:dyDescent="0.25"/>
    <row r="873084" customFormat="1" x14ac:dyDescent="0.25"/>
    <row r="873085" customFormat="1" x14ac:dyDescent="0.25"/>
    <row r="873086" customFormat="1" x14ac:dyDescent="0.25"/>
    <row r="873087" customFormat="1" x14ac:dyDescent="0.25"/>
    <row r="873088" customFormat="1" x14ac:dyDescent="0.25"/>
    <row r="873089" customFormat="1" x14ac:dyDescent="0.25"/>
    <row r="873090" customFormat="1" x14ac:dyDescent="0.25"/>
    <row r="873091" customFormat="1" x14ac:dyDescent="0.25"/>
    <row r="873092" customFormat="1" x14ac:dyDescent="0.25"/>
    <row r="873093" customFormat="1" x14ac:dyDescent="0.25"/>
    <row r="873094" customFormat="1" x14ac:dyDescent="0.25"/>
    <row r="873095" customFormat="1" x14ac:dyDescent="0.25"/>
    <row r="873096" customFormat="1" x14ac:dyDescent="0.25"/>
    <row r="873097" customFormat="1" x14ac:dyDescent="0.25"/>
    <row r="873098" customFormat="1" x14ac:dyDescent="0.25"/>
    <row r="873099" customFormat="1" x14ac:dyDescent="0.25"/>
    <row r="873100" customFormat="1" x14ac:dyDescent="0.25"/>
    <row r="873101" customFormat="1" x14ac:dyDescent="0.25"/>
    <row r="873102" customFormat="1" x14ac:dyDescent="0.25"/>
    <row r="873103" customFormat="1" x14ac:dyDescent="0.25"/>
    <row r="873104" customFormat="1" x14ac:dyDescent="0.25"/>
    <row r="873105" customFormat="1" x14ac:dyDescent="0.25"/>
    <row r="873106" customFormat="1" x14ac:dyDescent="0.25"/>
    <row r="873107" customFormat="1" x14ac:dyDescent="0.25"/>
    <row r="873108" customFormat="1" x14ac:dyDescent="0.25"/>
    <row r="873109" customFormat="1" x14ac:dyDescent="0.25"/>
    <row r="873110" customFormat="1" x14ac:dyDescent="0.25"/>
    <row r="873111" customFormat="1" x14ac:dyDescent="0.25"/>
    <row r="873112" customFormat="1" x14ac:dyDescent="0.25"/>
    <row r="873113" customFormat="1" x14ac:dyDescent="0.25"/>
    <row r="873114" customFormat="1" x14ac:dyDescent="0.25"/>
    <row r="873115" customFormat="1" x14ac:dyDescent="0.25"/>
    <row r="873116" customFormat="1" x14ac:dyDescent="0.25"/>
    <row r="873117" customFormat="1" x14ac:dyDescent="0.25"/>
    <row r="873118" customFormat="1" x14ac:dyDescent="0.25"/>
    <row r="873119" customFormat="1" x14ac:dyDescent="0.25"/>
    <row r="873120" customFormat="1" x14ac:dyDescent="0.25"/>
    <row r="873121" customFormat="1" x14ac:dyDescent="0.25"/>
    <row r="873122" customFormat="1" x14ac:dyDescent="0.25"/>
    <row r="873123" customFormat="1" x14ac:dyDescent="0.25"/>
    <row r="873124" customFormat="1" x14ac:dyDescent="0.25"/>
    <row r="873125" customFormat="1" x14ac:dyDescent="0.25"/>
    <row r="873126" customFormat="1" x14ac:dyDescent="0.25"/>
    <row r="873127" customFormat="1" x14ac:dyDescent="0.25"/>
    <row r="873128" customFormat="1" x14ac:dyDescent="0.25"/>
    <row r="873129" customFormat="1" x14ac:dyDescent="0.25"/>
    <row r="873130" customFormat="1" x14ac:dyDescent="0.25"/>
    <row r="873131" customFormat="1" x14ac:dyDescent="0.25"/>
    <row r="873132" customFormat="1" x14ac:dyDescent="0.25"/>
    <row r="873133" customFormat="1" x14ac:dyDescent="0.25"/>
    <row r="873134" customFormat="1" x14ac:dyDescent="0.25"/>
    <row r="873135" customFormat="1" x14ac:dyDescent="0.25"/>
    <row r="873136" customFormat="1" x14ac:dyDescent="0.25"/>
    <row r="873137" customFormat="1" x14ac:dyDescent="0.25"/>
    <row r="873138" customFormat="1" x14ac:dyDescent="0.25"/>
    <row r="873139" customFormat="1" x14ac:dyDescent="0.25"/>
    <row r="873140" customFormat="1" x14ac:dyDescent="0.25"/>
    <row r="873141" customFormat="1" x14ac:dyDescent="0.25"/>
    <row r="873142" customFormat="1" x14ac:dyDescent="0.25"/>
    <row r="873143" customFormat="1" x14ac:dyDescent="0.25"/>
    <row r="873144" customFormat="1" x14ac:dyDescent="0.25"/>
    <row r="873145" customFormat="1" x14ac:dyDescent="0.25"/>
    <row r="873146" customFormat="1" x14ac:dyDescent="0.25"/>
    <row r="873147" customFormat="1" x14ac:dyDescent="0.25"/>
    <row r="873148" customFormat="1" x14ac:dyDescent="0.25"/>
    <row r="873149" customFormat="1" x14ac:dyDescent="0.25"/>
    <row r="873150" customFormat="1" x14ac:dyDescent="0.25"/>
    <row r="873151" customFormat="1" x14ac:dyDescent="0.25"/>
    <row r="873152" customFormat="1" x14ac:dyDescent="0.25"/>
    <row r="873153" customFormat="1" x14ac:dyDescent="0.25"/>
    <row r="873154" customFormat="1" x14ac:dyDescent="0.25"/>
    <row r="873155" customFormat="1" x14ac:dyDescent="0.25"/>
    <row r="873156" customFormat="1" x14ac:dyDescent="0.25"/>
    <row r="873157" customFormat="1" x14ac:dyDescent="0.25"/>
    <row r="873158" customFormat="1" x14ac:dyDescent="0.25"/>
    <row r="873159" customFormat="1" x14ac:dyDescent="0.25"/>
    <row r="873160" customFormat="1" x14ac:dyDescent="0.25"/>
    <row r="873161" customFormat="1" x14ac:dyDescent="0.25"/>
    <row r="873162" customFormat="1" x14ac:dyDescent="0.25"/>
    <row r="873163" customFormat="1" x14ac:dyDescent="0.25"/>
    <row r="873164" customFormat="1" x14ac:dyDescent="0.25"/>
    <row r="873165" customFormat="1" x14ac:dyDescent="0.25"/>
    <row r="873166" customFormat="1" x14ac:dyDescent="0.25"/>
    <row r="873167" customFormat="1" x14ac:dyDescent="0.25"/>
    <row r="873168" customFormat="1" x14ac:dyDescent="0.25"/>
    <row r="873169" customFormat="1" x14ac:dyDescent="0.25"/>
    <row r="873170" customFormat="1" x14ac:dyDescent="0.25"/>
    <row r="873171" customFormat="1" x14ac:dyDescent="0.25"/>
    <row r="873172" customFormat="1" x14ac:dyDescent="0.25"/>
    <row r="873173" customFormat="1" x14ac:dyDescent="0.25"/>
    <row r="873174" customFormat="1" x14ac:dyDescent="0.25"/>
    <row r="873175" customFormat="1" x14ac:dyDescent="0.25"/>
    <row r="873176" customFormat="1" x14ac:dyDescent="0.25"/>
    <row r="873177" customFormat="1" x14ac:dyDescent="0.25"/>
    <row r="873178" customFormat="1" x14ac:dyDescent="0.25"/>
    <row r="873179" customFormat="1" x14ac:dyDescent="0.25"/>
    <row r="873180" customFormat="1" x14ac:dyDescent="0.25"/>
    <row r="873181" customFormat="1" x14ac:dyDescent="0.25"/>
    <row r="873182" customFormat="1" x14ac:dyDescent="0.25"/>
    <row r="873183" customFormat="1" x14ac:dyDescent="0.25"/>
    <row r="873184" customFormat="1" x14ac:dyDescent="0.25"/>
    <row r="873185" customFormat="1" x14ac:dyDescent="0.25"/>
    <row r="873186" customFormat="1" x14ac:dyDescent="0.25"/>
    <row r="873187" customFormat="1" x14ac:dyDescent="0.25"/>
    <row r="873188" customFormat="1" x14ac:dyDescent="0.25"/>
    <row r="873189" customFormat="1" x14ac:dyDescent="0.25"/>
    <row r="873190" customFormat="1" x14ac:dyDescent="0.25"/>
    <row r="873191" customFormat="1" x14ac:dyDescent="0.25"/>
    <row r="873192" customFormat="1" x14ac:dyDescent="0.25"/>
    <row r="873193" customFormat="1" x14ac:dyDescent="0.25"/>
    <row r="873194" customFormat="1" x14ac:dyDescent="0.25"/>
    <row r="873195" customFormat="1" x14ac:dyDescent="0.25"/>
    <row r="873196" customFormat="1" x14ac:dyDescent="0.25"/>
    <row r="873197" customFormat="1" x14ac:dyDescent="0.25"/>
    <row r="873198" customFormat="1" x14ac:dyDescent="0.25"/>
    <row r="873199" customFormat="1" x14ac:dyDescent="0.25"/>
    <row r="873200" customFormat="1" x14ac:dyDescent="0.25"/>
    <row r="873201" customFormat="1" x14ac:dyDescent="0.25"/>
    <row r="873202" customFormat="1" x14ac:dyDescent="0.25"/>
    <row r="873203" customFormat="1" x14ac:dyDescent="0.25"/>
    <row r="873204" customFormat="1" x14ac:dyDescent="0.25"/>
    <row r="873205" customFormat="1" x14ac:dyDescent="0.25"/>
    <row r="873206" customFormat="1" x14ac:dyDescent="0.25"/>
    <row r="873207" customFormat="1" x14ac:dyDescent="0.25"/>
    <row r="873208" customFormat="1" x14ac:dyDescent="0.25"/>
    <row r="873209" customFormat="1" x14ac:dyDescent="0.25"/>
    <row r="873210" customFormat="1" x14ac:dyDescent="0.25"/>
    <row r="873211" customFormat="1" x14ac:dyDescent="0.25"/>
    <row r="873212" customFormat="1" x14ac:dyDescent="0.25"/>
    <row r="873213" customFormat="1" x14ac:dyDescent="0.25"/>
    <row r="873214" customFormat="1" x14ac:dyDescent="0.25"/>
    <row r="873215" customFormat="1" x14ac:dyDescent="0.25"/>
    <row r="873216" customFormat="1" x14ac:dyDescent="0.25"/>
    <row r="873217" customFormat="1" x14ac:dyDescent="0.25"/>
    <row r="873218" customFormat="1" x14ac:dyDescent="0.25"/>
    <row r="873219" customFormat="1" x14ac:dyDescent="0.25"/>
    <row r="873220" customFormat="1" x14ac:dyDescent="0.25"/>
    <row r="873221" customFormat="1" x14ac:dyDescent="0.25"/>
    <row r="873222" customFormat="1" x14ac:dyDescent="0.25"/>
    <row r="873223" customFormat="1" x14ac:dyDescent="0.25"/>
    <row r="873224" customFormat="1" x14ac:dyDescent="0.25"/>
    <row r="873225" customFormat="1" x14ac:dyDescent="0.25"/>
    <row r="873226" customFormat="1" x14ac:dyDescent="0.25"/>
    <row r="873227" customFormat="1" x14ac:dyDescent="0.25"/>
    <row r="873228" customFormat="1" x14ac:dyDescent="0.25"/>
    <row r="873229" customFormat="1" x14ac:dyDescent="0.25"/>
    <row r="873230" customFormat="1" x14ac:dyDescent="0.25"/>
    <row r="873231" customFormat="1" x14ac:dyDescent="0.25"/>
    <row r="873232" customFormat="1" x14ac:dyDescent="0.25"/>
    <row r="873233" customFormat="1" x14ac:dyDescent="0.25"/>
    <row r="873234" customFormat="1" x14ac:dyDescent="0.25"/>
    <row r="873235" customFormat="1" x14ac:dyDescent="0.25"/>
    <row r="873236" customFormat="1" x14ac:dyDescent="0.25"/>
    <row r="873237" customFormat="1" x14ac:dyDescent="0.25"/>
    <row r="873238" customFormat="1" x14ac:dyDescent="0.25"/>
    <row r="873239" customFormat="1" x14ac:dyDescent="0.25"/>
    <row r="873240" customFormat="1" x14ac:dyDescent="0.25"/>
    <row r="873241" customFormat="1" x14ac:dyDescent="0.25"/>
    <row r="873242" customFormat="1" x14ac:dyDescent="0.25"/>
    <row r="873243" customFormat="1" x14ac:dyDescent="0.25"/>
    <row r="873244" customFormat="1" x14ac:dyDescent="0.25"/>
    <row r="873245" customFormat="1" x14ac:dyDescent="0.25"/>
    <row r="873246" customFormat="1" x14ac:dyDescent="0.25"/>
    <row r="873247" customFormat="1" x14ac:dyDescent="0.25"/>
    <row r="873248" customFormat="1" x14ac:dyDescent="0.25"/>
    <row r="873249" customFormat="1" x14ac:dyDescent="0.25"/>
    <row r="873250" customFormat="1" x14ac:dyDescent="0.25"/>
    <row r="873251" customFormat="1" x14ac:dyDescent="0.25"/>
    <row r="873252" customFormat="1" x14ac:dyDescent="0.25"/>
    <row r="873253" customFormat="1" x14ac:dyDescent="0.25"/>
    <row r="873254" customFormat="1" x14ac:dyDescent="0.25"/>
    <row r="873255" customFormat="1" x14ac:dyDescent="0.25"/>
    <row r="873256" customFormat="1" x14ac:dyDescent="0.25"/>
    <row r="873257" customFormat="1" x14ac:dyDescent="0.25"/>
    <row r="873258" customFormat="1" x14ac:dyDescent="0.25"/>
    <row r="873259" customFormat="1" x14ac:dyDescent="0.25"/>
    <row r="873260" customFormat="1" x14ac:dyDescent="0.25"/>
    <row r="873261" customFormat="1" x14ac:dyDescent="0.25"/>
    <row r="873262" customFormat="1" x14ac:dyDescent="0.25"/>
    <row r="873263" customFormat="1" x14ac:dyDescent="0.25"/>
    <row r="873264" customFormat="1" x14ac:dyDescent="0.25"/>
    <row r="873265" customFormat="1" x14ac:dyDescent="0.25"/>
    <row r="873266" customFormat="1" x14ac:dyDescent="0.25"/>
    <row r="873267" customFormat="1" x14ac:dyDescent="0.25"/>
    <row r="873268" customFormat="1" x14ac:dyDescent="0.25"/>
    <row r="873269" customFormat="1" x14ac:dyDescent="0.25"/>
    <row r="873270" customFormat="1" x14ac:dyDescent="0.25"/>
    <row r="873271" customFormat="1" x14ac:dyDescent="0.25"/>
    <row r="873272" customFormat="1" x14ac:dyDescent="0.25"/>
    <row r="873273" customFormat="1" x14ac:dyDescent="0.25"/>
    <row r="873274" customFormat="1" x14ac:dyDescent="0.25"/>
    <row r="873275" customFormat="1" x14ac:dyDescent="0.25"/>
    <row r="873276" customFormat="1" x14ac:dyDescent="0.25"/>
    <row r="873277" customFormat="1" x14ac:dyDescent="0.25"/>
    <row r="873278" customFormat="1" x14ac:dyDescent="0.25"/>
    <row r="873279" customFormat="1" x14ac:dyDescent="0.25"/>
    <row r="873280" customFormat="1" x14ac:dyDescent="0.25"/>
    <row r="873281" customFormat="1" x14ac:dyDescent="0.25"/>
    <row r="873282" customFormat="1" x14ac:dyDescent="0.25"/>
    <row r="873283" customFormat="1" x14ac:dyDescent="0.25"/>
    <row r="873284" customFormat="1" x14ac:dyDescent="0.25"/>
    <row r="873285" customFormat="1" x14ac:dyDescent="0.25"/>
    <row r="873286" customFormat="1" x14ac:dyDescent="0.25"/>
    <row r="873287" customFormat="1" x14ac:dyDescent="0.25"/>
    <row r="873288" customFormat="1" x14ac:dyDescent="0.25"/>
    <row r="873289" customFormat="1" x14ac:dyDescent="0.25"/>
    <row r="873290" customFormat="1" x14ac:dyDescent="0.25"/>
    <row r="873291" customFormat="1" x14ac:dyDescent="0.25"/>
    <row r="873292" customFormat="1" x14ac:dyDescent="0.25"/>
    <row r="873293" customFormat="1" x14ac:dyDescent="0.25"/>
    <row r="873294" customFormat="1" x14ac:dyDescent="0.25"/>
    <row r="873295" customFormat="1" x14ac:dyDescent="0.25"/>
    <row r="873296" customFormat="1" x14ac:dyDescent="0.25"/>
    <row r="873297" customFormat="1" x14ac:dyDescent="0.25"/>
    <row r="873298" customFormat="1" x14ac:dyDescent="0.25"/>
    <row r="873299" customFormat="1" x14ac:dyDescent="0.25"/>
    <row r="873300" customFormat="1" x14ac:dyDescent="0.25"/>
    <row r="873301" customFormat="1" x14ac:dyDescent="0.25"/>
    <row r="873302" customFormat="1" x14ac:dyDescent="0.25"/>
    <row r="873303" customFormat="1" x14ac:dyDescent="0.25"/>
    <row r="873304" customFormat="1" x14ac:dyDescent="0.25"/>
    <row r="873305" customFormat="1" x14ac:dyDescent="0.25"/>
    <row r="873306" customFormat="1" x14ac:dyDescent="0.25"/>
    <row r="873307" customFormat="1" x14ac:dyDescent="0.25"/>
    <row r="873308" customFormat="1" x14ac:dyDescent="0.25"/>
    <row r="873309" customFormat="1" x14ac:dyDescent="0.25"/>
    <row r="873310" customFormat="1" x14ac:dyDescent="0.25"/>
    <row r="873311" customFormat="1" x14ac:dyDescent="0.25"/>
    <row r="873312" customFormat="1" x14ac:dyDescent="0.25"/>
    <row r="873313" customFormat="1" x14ac:dyDescent="0.25"/>
    <row r="873314" customFormat="1" x14ac:dyDescent="0.25"/>
    <row r="873315" customFormat="1" x14ac:dyDescent="0.25"/>
    <row r="873316" customFormat="1" x14ac:dyDescent="0.25"/>
    <row r="873317" customFormat="1" x14ac:dyDescent="0.25"/>
    <row r="873318" customFormat="1" x14ac:dyDescent="0.25"/>
    <row r="873319" customFormat="1" x14ac:dyDescent="0.25"/>
    <row r="873320" customFormat="1" x14ac:dyDescent="0.25"/>
    <row r="873321" customFormat="1" x14ac:dyDescent="0.25"/>
    <row r="873322" customFormat="1" x14ac:dyDescent="0.25"/>
    <row r="873323" customFormat="1" x14ac:dyDescent="0.25"/>
    <row r="873324" customFormat="1" x14ac:dyDescent="0.25"/>
    <row r="873325" customFormat="1" x14ac:dyDescent="0.25"/>
    <row r="873326" customFormat="1" x14ac:dyDescent="0.25"/>
    <row r="873327" customFormat="1" x14ac:dyDescent="0.25"/>
    <row r="873328" customFormat="1" x14ac:dyDescent="0.25"/>
    <row r="873329" customFormat="1" x14ac:dyDescent="0.25"/>
    <row r="873330" customFormat="1" x14ac:dyDescent="0.25"/>
    <row r="873331" customFormat="1" x14ac:dyDescent="0.25"/>
    <row r="873332" customFormat="1" x14ac:dyDescent="0.25"/>
    <row r="873333" customFormat="1" x14ac:dyDescent="0.25"/>
    <row r="873334" customFormat="1" x14ac:dyDescent="0.25"/>
    <row r="873335" customFormat="1" x14ac:dyDescent="0.25"/>
    <row r="873336" customFormat="1" x14ac:dyDescent="0.25"/>
    <row r="873337" customFormat="1" x14ac:dyDescent="0.25"/>
    <row r="873338" customFormat="1" x14ac:dyDescent="0.25"/>
    <row r="873339" customFormat="1" x14ac:dyDescent="0.25"/>
    <row r="873340" customFormat="1" x14ac:dyDescent="0.25"/>
    <row r="873341" customFormat="1" x14ac:dyDescent="0.25"/>
    <row r="873342" customFormat="1" x14ac:dyDescent="0.25"/>
    <row r="873343" customFormat="1" x14ac:dyDescent="0.25"/>
    <row r="873344" customFormat="1" x14ac:dyDescent="0.25"/>
    <row r="873345" customFormat="1" x14ac:dyDescent="0.25"/>
    <row r="873346" customFormat="1" x14ac:dyDescent="0.25"/>
    <row r="873347" customFormat="1" x14ac:dyDescent="0.25"/>
    <row r="873348" customFormat="1" x14ac:dyDescent="0.25"/>
    <row r="873349" customFormat="1" x14ac:dyDescent="0.25"/>
    <row r="873350" customFormat="1" x14ac:dyDescent="0.25"/>
    <row r="873351" customFormat="1" x14ac:dyDescent="0.25"/>
    <row r="873352" customFormat="1" x14ac:dyDescent="0.25"/>
    <row r="873353" customFormat="1" x14ac:dyDescent="0.25"/>
    <row r="873354" customFormat="1" x14ac:dyDescent="0.25"/>
    <row r="873355" customFormat="1" x14ac:dyDescent="0.25"/>
    <row r="873356" customFormat="1" x14ac:dyDescent="0.25"/>
    <row r="873357" customFormat="1" x14ac:dyDescent="0.25"/>
    <row r="873358" customFormat="1" x14ac:dyDescent="0.25"/>
    <row r="873359" customFormat="1" x14ac:dyDescent="0.25"/>
    <row r="873360" customFormat="1" x14ac:dyDescent="0.25"/>
    <row r="873361" customFormat="1" x14ac:dyDescent="0.25"/>
    <row r="873362" customFormat="1" x14ac:dyDescent="0.25"/>
    <row r="873363" customFormat="1" x14ac:dyDescent="0.25"/>
    <row r="873364" customFormat="1" x14ac:dyDescent="0.25"/>
    <row r="873365" customFormat="1" x14ac:dyDescent="0.25"/>
    <row r="873366" customFormat="1" x14ac:dyDescent="0.25"/>
    <row r="873367" customFormat="1" x14ac:dyDescent="0.25"/>
    <row r="873368" customFormat="1" x14ac:dyDescent="0.25"/>
    <row r="873369" customFormat="1" x14ac:dyDescent="0.25"/>
    <row r="873370" customFormat="1" x14ac:dyDescent="0.25"/>
    <row r="873371" customFormat="1" x14ac:dyDescent="0.25"/>
    <row r="873372" customFormat="1" x14ac:dyDescent="0.25"/>
    <row r="873373" customFormat="1" x14ac:dyDescent="0.25"/>
    <row r="873374" customFormat="1" x14ac:dyDescent="0.25"/>
    <row r="873375" customFormat="1" x14ac:dyDescent="0.25"/>
    <row r="873376" customFormat="1" x14ac:dyDescent="0.25"/>
    <row r="873377" customFormat="1" x14ac:dyDescent="0.25"/>
    <row r="873378" customFormat="1" x14ac:dyDescent="0.25"/>
    <row r="873379" customFormat="1" x14ac:dyDescent="0.25"/>
    <row r="873380" customFormat="1" x14ac:dyDescent="0.25"/>
    <row r="873381" customFormat="1" x14ac:dyDescent="0.25"/>
    <row r="873382" customFormat="1" x14ac:dyDescent="0.25"/>
    <row r="873383" customFormat="1" x14ac:dyDescent="0.25"/>
    <row r="873384" customFormat="1" x14ac:dyDescent="0.25"/>
    <row r="873385" customFormat="1" x14ac:dyDescent="0.25"/>
    <row r="873386" customFormat="1" x14ac:dyDescent="0.25"/>
    <row r="873387" customFormat="1" x14ac:dyDescent="0.25"/>
    <row r="873388" customFormat="1" x14ac:dyDescent="0.25"/>
    <row r="873389" customFormat="1" x14ac:dyDescent="0.25"/>
    <row r="873390" customFormat="1" x14ac:dyDescent="0.25"/>
    <row r="873391" customFormat="1" x14ac:dyDescent="0.25"/>
    <row r="873392" customFormat="1" x14ac:dyDescent="0.25"/>
    <row r="873393" customFormat="1" x14ac:dyDescent="0.25"/>
    <row r="873394" customFormat="1" x14ac:dyDescent="0.25"/>
    <row r="873395" customFormat="1" x14ac:dyDescent="0.25"/>
    <row r="873396" customFormat="1" x14ac:dyDescent="0.25"/>
    <row r="873397" customFormat="1" x14ac:dyDescent="0.25"/>
    <row r="873398" customFormat="1" x14ac:dyDescent="0.25"/>
    <row r="873399" customFormat="1" x14ac:dyDescent="0.25"/>
    <row r="873400" customFormat="1" x14ac:dyDescent="0.25"/>
    <row r="873401" customFormat="1" x14ac:dyDescent="0.25"/>
    <row r="873402" customFormat="1" x14ac:dyDescent="0.25"/>
    <row r="873403" customFormat="1" x14ac:dyDescent="0.25"/>
    <row r="873404" customFormat="1" x14ac:dyDescent="0.25"/>
    <row r="873405" customFormat="1" x14ac:dyDescent="0.25"/>
    <row r="873406" customFormat="1" x14ac:dyDescent="0.25"/>
    <row r="873407" customFormat="1" x14ac:dyDescent="0.25"/>
    <row r="873408" customFormat="1" x14ac:dyDescent="0.25"/>
    <row r="873409" customFormat="1" x14ac:dyDescent="0.25"/>
    <row r="873410" customFormat="1" x14ac:dyDescent="0.25"/>
    <row r="873411" customFormat="1" x14ac:dyDescent="0.25"/>
    <row r="873412" customFormat="1" x14ac:dyDescent="0.25"/>
    <row r="873413" customFormat="1" x14ac:dyDescent="0.25"/>
    <row r="873414" customFormat="1" x14ac:dyDescent="0.25"/>
    <row r="873415" customFormat="1" x14ac:dyDescent="0.25"/>
    <row r="873416" customFormat="1" x14ac:dyDescent="0.25"/>
    <row r="873417" customFormat="1" x14ac:dyDescent="0.25"/>
    <row r="873418" customFormat="1" x14ac:dyDescent="0.25"/>
    <row r="873419" customFormat="1" x14ac:dyDescent="0.25"/>
    <row r="873420" customFormat="1" x14ac:dyDescent="0.25"/>
    <row r="873421" customFormat="1" x14ac:dyDescent="0.25"/>
    <row r="873422" customFormat="1" x14ac:dyDescent="0.25"/>
    <row r="873423" customFormat="1" x14ac:dyDescent="0.25"/>
    <row r="873424" customFormat="1" x14ac:dyDescent="0.25"/>
    <row r="873425" customFormat="1" x14ac:dyDescent="0.25"/>
    <row r="873426" customFormat="1" x14ac:dyDescent="0.25"/>
    <row r="873427" customFormat="1" x14ac:dyDescent="0.25"/>
    <row r="873428" customFormat="1" x14ac:dyDescent="0.25"/>
    <row r="873429" customFormat="1" x14ac:dyDescent="0.25"/>
    <row r="873430" customFormat="1" x14ac:dyDescent="0.25"/>
    <row r="873431" customFormat="1" x14ac:dyDescent="0.25"/>
    <row r="873432" customFormat="1" x14ac:dyDescent="0.25"/>
    <row r="873433" customFormat="1" x14ac:dyDescent="0.25"/>
    <row r="873434" customFormat="1" x14ac:dyDescent="0.25"/>
    <row r="873435" customFormat="1" x14ac:dyDescent="0.25"/>
    <row r="873436" customFormat="1" x14ac:dyDescent="0.25"/>
    <row r="873437" customFormat="1" x14ac:dyDescent="0.25"/>
    <row r="873438" customFormat="1" x14ac:dyDescent="0.25"/>
    <row r="873439" customFormat="1" x14ac:dyDescent="0.25"/>
    <row r="873440" customFormat="1" x14ac:dyDescent="0.25"/>
    <row r="873441" customFormat="1" x14ac:dyDescent="0.25"/>
    <row r="873442" customFormat="1" x14ac:dyDescent="0.25"/>
    <row r="873443" customFormat="1" x14ac:dyDescent="0.25"/>
    <row r="873444" customFormat="1" x14ac:dyDescent="0.25"/>
    <row r="873445" customFormat="1" x14ac:dyDescent="0.25"/>
    <row r="873446" customFormat="1" x14ac:dyDescent="0.25"/>
    <row r="873447" customFormat="1" x14ac:dyDescent="0.25"/>
    <row r="873448" customFormat="1" x14ac:dyDescent="0.25"/>
    <row r="873449" customFormat="1" x14ac:dyDescent="0.25"/>
    <row r="873450" customFormat="1" x14ac:dyDescent="0.25"/>
    <row r="873451" customFormat="1" x14ac:dyDescent="0.25"/>
    <row r="873452" customFormat="1" x14ac:dyDescent="0.25"/>
    <row r="873453" customFormat="1" x14ac:dyDescent="0.25"/>
    <row r="873454" customFormat="1" x14ac:dyDescent="0.25"/>
    <row r="873455" customFormat="1" x14ac:dyDescent="0.25"/>
    <row r="873456" customFormat="1" x14ac:dyDescent="0.25"/>
    <row r="873457" customFormat="1" x14ac:dyDescent="0.25"/>
    <row r="873458" customFormat="1" x14ac:dyDescent="0.25"/>
    <row r="873459" customFormat="1" x14ac:dyDescent="0.25"/>
    <row r="873460" customFormat="1" x14ac:dyDescent="0.25"/>
    <row r="873461" customFormat="1" x14ac:dyDescent="0.25"/>
    <row r="873462" customFormat="1" x14ac:dyDescent="0.25"/>
    <row r="873463" customFormat="1" x14ac:dyDescent="0.25"/>
    <row r="873464" customFormat="1" x14ac:dyDescent="0.25"/>
    <row r="873465" customFormat="1" x14ac:dyDescent="0.25"/>
    <row r="873466" customFormat="1" x14ac:dyDescent="0.25"/>
    <row r="873467" customFormat="1" x14ac:dyDescent="0.25"/>
    <row r="873468" customFormat="1" x14ac:dyDescent="0.25"/>
    <row r="873469" customFormat="1" x14ac:dyDescent="0.25"/>
    <row r="873470" customFormat="1" x14ac:dyDescent="0.25"/>
    <row r="873471" customFormat="1" x14ac:dyDescent="0.25"/>
    <row r="873472" customFormat="1" x14ac:dyDescent="0.25"/>
    <row r="873473" customFormat="1" x14ac:dyDescent="0.25"/>
    <row r="873474" customFormat="1" x14ac:dyDescent="0.25"/>
    <row r="873475" customFormat="1" x14ac:dyDescent="0.25"/>
    <row r="873476" customFormat="1" x14ac:dyDescent="0.25"/>
    <row r="873477" customFormat="1" x14ac:dyDescent="0.25"/>
    <row r="873478" customFormat="1" x14ac:dyDescent="0.25"/>
    <row r="873479" customFormat="1" x14ac:dyDescent="0.25"/>
    <row r="873480" customFormat="1" x14ac:dyDescent="0.25"/>
    <row r="873481" customFormat="1" x14ac:dyDescent="0.25"/>
    <row r="873482" customFormat="1" x14ac:dyDescent="0.25"/>
    <row r="873483" customFormat="1" x14ac:dyDescent="0.25"/>
    <row r="873484" customFormat="1" x14ac:dyDescent="0.25"/>
    <row r="873485" customFormat="1" x14ac:dyDescent="0.25"/>
    <row r="873486" customFormat="1" x14ac:dyDescent="0.25"/>
    <row r="873487" customFormat="1" x14ac:dyDescent="0.25"/>
    <row r="873488" customFormat="1" x14ac:dyDescent="0.25"/>
    <row r="873489" customFormat="1" x14ac:dyDescent="0.25"/>
    <row r="873490" customFormat="1" x14ac:dyDescent="0.25"/>
    <row r="873491" customFormat="1" x14ac:dyDescent="0.25"/>
    <row r="873492" customFormat="1" x14ac:dyDescent="0.25"/>
    <row r="873493" customFormat="1" x14ac:dyDescent="0.25"/>
    <row r="873494" customFormat="1" x14ac:dyDescent="0.25"/>
    <row r="873495" customFormat="1" x14ac:dyDescent="0.25"/>
    <row r="873496" customFormat="1" x14ac:dyDescent="0.25"/>
    <row r="873497" customFormat="1" x14ac:dyDescent="0.25"/>
    <row r="873498" customFormat="1" x14ac:dyDescent="0.25"/>
    <row r="873499" customFormat="1" x14ac:dyDescent="0.25"/>
    <row r="873500" customFormat="1" x14ac:dyDescent="0.25"/>
    <row r="873501" customFormat="1" x14ac:dyDescent="0.25"/>
    <row r="873502" customFormat="1" x14ac:dyDescent="0.25"/>
    <row r="873503" customFormat="1" x14ac:dyDescent="0.25"/>
    <row r="873504" customFormat="1" x14ac:dyDescent="0.25"/>
    <row r="873505" customFormat="1" x14ac:dyDescent="0.25"/>
    <row r="873506" customFormat="1" x14ac:dyDescent="0.25"/>
    <row r="873507" customFormat="1" x14ac:dyDescent="0.25"/>
    <row r="873508" customFormat="1" x14ac:dyDescent="0.25"/>
    <row r="873509" customFormat="1" x14ac:dyDescent="0.25"/>
    <row r="873510" customFormat="1" x14ac:dyDescent="0.25"/>
    <row r="873511" customFormat="1" x14ac:dyDescent="0.25"/>
    <row r="873512" customFormat="1" x14ac:dyDescent="0.25"/>
    <row r="873513" customFormat="1" x14ac:dyDescent="0.25"/>
    <row r="873514" customFormat="1" x14ac:dyDescent="0.25"/>
    <row r="873515" customFormat="1" x14ac:dyDescent="0.25"/>
    <row r="873516" customFormat="1" x14ac:dyDescent="0.25"/>
    <row r="873517" customFormat="1" x14ac:dyDescent="0.25"/>
    <row r="873518" customFormat="1" x14ac:dyDescent="0.25"/>
    <row r="873519" customFormat="1" x14ac:dyDescent="0.25"/>
    <row r="873520" customFormat="1" x14ac:dyDescent="0.25"/>
    <row r="873521" customFormat="1" x14ac:dyDescent="0.25"/>
    <row r="873522" customFormat="1" x14ac:dyDescent="0.25"/>
    <row r="873523" customFormat="1" x14ac:dyDescent="0.25"/>
    <row r="873524" customFormat="1" x14ac:dyDescent="0.25"/>
    <row r="873525" customFormat="1" x14ac:dyDescent="0.25"/>
    <row r="873526" customFormat="1" x14ac:dyDescent="0.25"/>
    <row r="873527" customFormat="1" x14ac:dyDescent="0.25"/>
    <row r="873528" customFormat="1" x14ac:dyDescent="0.25"/>
    <row r="873529" customFormat="1" x14ac:dyDescent="0.25"/>
    <row r="873530" customFormat="1" x14ac:dyDescent="0.25"/>
    <row r="873531" customFormat="1" x14ac:dyDescent="0.25"/>
    <row r="873532" customFormat="1" x14ac:dyDescent="0.25"/>
    <row r="873533" customFormat="1" x14ac:dyDescent="0.25"/>
    <row r="873534" customFormat="1" x14ac:dyDescent="0.25"/>
    <row r="873535" customFormat="1" x14ac:dyDescent="0.25"/>
    <row r="873536" customFormat="1" x14ac:dyDescent="0.25"/>
    <row r="873537" customFormat="1" x14ac:dyDescent="0.25"/>
    <row r="873538" customFormat="1" x14ac:dyDescent="0.25"/>
    <row r="873539" customFormat="1" x14ac:dyDescent="0.25"/>
    <row r="873540" customFormat="1" x14ac:dyDescent="0.25"/>
    <row r="873541" customFormat="1" x14ac:dyDescent="0.25"/>
    <row r="873542" customFormat="1" x14ac:dyDescent="0.25"/>
    <row r="873543" customFormat="1" x14ac:dyDescent="0.25"/>
    <row r="873544" customFormat="1" x14ac:dyDescent="0.25"/>
    <row r="873545" customFormat="1" x14ac:dyDescent="0.25"/>
    <row r="873546" customFormat="1" x14ac:dyDescent="0.25"/>
    <row r="873547" customFormat="1" x14ac:dyDescent="0.25"/>
    <row r="873548" customFormat="1" x14ac:dyDescent="0.25"/>
    <row r="873549" customFormat="1" x14ac:dyDescent="0.25"/>
    <row r="873550" customFormat="1" x14ac:dyDescent="0.25"/>
    <row r="873551" customFormat="1" x14ac:dyDescent="0.25"/>
    <row r="873552" customFormat="1" x14ac:dyDescent="0.25"/>
    <row r="873553" customFormat="1" x14ac:dyDescent="0.25"/>
    <row r="873554" customFormat="1" x14ac:dyDescent="0.25"/>
    <row r="873555" customFormat="1" x14ac:dyDescent="0.25"/>
    <row r="873556" customFormat="1" x14ac:dyDescent="0.25"/>
    <row r="873557" customFormat="1" x14ac:dyDescent="0.25"/>
    <row r="873558" customFormat="1" x14ac:dyDescent="0.25"/>
    <row r="873559" customFormat="1" x14ac:dyDescent="0.25"/>
    <row r="873560" customFormat="1" x14ac:dyDescent="0.25"/>
    <row r="873561" customFormat="1" x14ac:dyDescent="0.25"/>
    <row r="873562" customFormat="1" x14ac:dyDescent="0.25"/>
    <row r="873563" customFormat="1" x14ac:dyDescent="0.25"/>
    <row r="873564" customFormat="1" x14ac:dyDescent="0.25"/>
    <row r="873565" customFormat="1" x14ac:dyDescent="0.25"/>
    <row r="873566" customFormat="1" x14ac:dyDescent="0.25"/>
    <row r="873567" customFormat="1" x14ac:dyDescent="0.25"/>
    <row r="873568" customFormat="1" x14ac:dyDescent="0.25"/>
    <row r="873569" customFormat="1" x14ac:dyDescent="0.25"/>
    <row r="873570" customFormat="1" x14ac:dyDescent="0.25"/>
    <row r="873571" customFormat="1" x14ac:dyDescent="0.25"/>
    <row r="873572" customFormat="1" x14ac:dyDescent="0.25"/>
    <row r="873573" customFormat="1" x14ac:dyDescent="0.25"/>
    <row r="873574" customFormat="1" x14ac:dyDescent="0.25"/>
    <row r="873575" customFormat="1" x14ac:dyDescent="0.25"/>
    <row r="873576" customFormat="1" x14ac:dyDescent="0.25"/>
    <row r="873577" customFormat="1" x14ac:dyDescent="0.25"/>
    <row r="873578" customFormat="1" x14ac:dyDescent="0.25"/>
    <row r="873579" customFormat="1" x14ac:dyDescent="0.25"/>
    <row r="873580" customFormat="1" x14ac:dyDescent="0.25"/>
    <row r="873581" customFormat="1" x14ac:dyDescent="0.25"/>
    <row r="873582" customFormat="1" x14ac:dyDescent="0.25"/>
    <row r="873583" customFormat="1" x14ac:dyDescent="0.25"/>
    <row r="873584" customFormat="1" x14ac:dyDescent="0.25"/>
    <row r="873585" customFormat="1" x14ac:dyDescent="0.25"/>
    <row r="873586" customFormat="1" x14ac:dyDescent="0.25"/>
    <row r="873587" customFormat="1" x14ac:dyDescent="0.25"/>
    <row r="873588" customFormat="1" x14ac:dyDescent="0.25"/>
    <row r="873589" customFormat="1" x14ac:dyDescent="0.25"/>
    <row r="873590" customFormat="1" x14ac:dyDescent="0.25"/>
    <row r="873591" customFormat="1" x14ac:dyDescent="0.25"/>
    <row r="873592" customFormat="1" x14ac:dyDescent="0.25"/>
    <row r="873593" customFormat="1" x14ac:dyDescent="0.25"/>
    <row r="873594" customFormat="1" x14ac:dyDescent="0.25"/>
    <row r="873595" customFormat="1" x14ac:dyDescent="0.25"/>
    <row r="873596" customFormat="1" x14ac:dyDescent="0.25"/>
    <row r="873597" customFormat="1" x14ac:dyDescent="0.25"/>
    <row r="873598" customFormat="1" x14ac:dyDescent="0.25"/>
    <row r="873599" customFormat="1" x14ac:dyDescent="0.25"/>
    <row r="873600" customFormat="1" x14ac:dyDescent="0.25"/>
    <row r="873601" customFormat="1" x14ac:dyDescent="0.25"/>
    <row r="873602" customFormat="1" x14ac:dyDescent="0.25"/>
    <row r="873603" customFormat="1" x14ac:dyDescent="0.25"/>
    <row r="873604" customFormat="1" x14ac:dyDescent="0.25"/>
    <row r="873605" customFormat="1" x14ac:dyDescent="0.25"/>
    <row r="873606" customFormat="1" x14ac:dyDescent="0.25"/>
    <row r="873607" customFormat="1" x14ac:dyDescent="0.25"/>
    <row r="873608" customFormat="1" x14ac:dyDescent="0.25"/>
    <row r="873609" customFormat="1" x14ac:dyDescent="0.25"/>
    <row r="873610" customFormat="1" x14ac:dyDescent="0.25"/>
    <row r="873611" customFormat="1" x14ac:dyDescent="0.25"/>
    <row r="873612" customFormat="1" x14ac:dyDescent="0.25"/>
    <row r="873613" customFormat="1" x14ac:dyDescent="0.25"/>
    <row r="873614" customFormat="1" x14ac:dyDescent="0.25"/>
    <row r="873615" customFormat="1" x14ac:dyDescent="0.25"/>
    <row r="873616" customFormat="1" x14ac:dyDescent="0.25"/>
    <row r="873617" customFormat="1" x14ac:dyDescent="0.25"/>
    <row r="873618" customFormat="1" x14ac:dyDescent="0.25"/>
    <row r="873619" customFormat="1" x14ac:dyDescent="0.25"/>
    <row r="873620" customFormat="1" x14ac:dyDescent="0.25"/>
    <row r="873621" customFormat="1" x14ac:dyDescent="0.25"/>
    <row r="873622" customFormat="1" x14ac:dyDescent="0.25"/>
    <row r="873623" customFormat="1" x14ac:dyDescent="0.25"/>
    <row r="873624" customFormat="1" x14ac:dyDescent="0.25"/>
    <row r="873625" customFormat="1" x14ac:dyDescent="0.25"/>
    <row r="873626" customFormat="1" x14ac:dyDescent="0.25"/>
    <row r="873627" customFormat="1" x14ac:dyDescent="0.25"/>
    <row r="873628" customFormat="1" x14ac:dyDescent="0.25"/>
    <row r="873629" customFormat="1" x14ac:dyDescent="0.25"/>
    <row r="873630" customFormat="1" x14ac:dyDescent="0.25"/>
    <row r="873631" customFormat="1" x14ac:dyDescent="0.25"/>
    <row r="873632" customFormat="1" x14ac:dyDescent="0.25"/>
    <row r="873633" customFormat="1" x14ac:dyDescent="0.25"/>
    <row r="873634" customFormat="1" x14ac:dyDescent="0.25"/>
    <row r="873635" customFormat="1" x14ac:dyDescent="0.25"/>
    <row r="873636" customFormat="1" x14ac:dyDescent="0.25"/>
    <row r="873637" customFormat="1" x14ac:dyDescent="0.25"/>
    <row r="873638" customFormat="1" x14ac:dyDescent="0.25"/>
    <row r="873639" customFormat="1" x14ac:dyDescent="0.25"/>
    <row r="873640" customFormat="1" x14ac:dyDescent="0.25"/>
    <row r="873641" customFormat="1" x14ac:dyDescent="0.25"/>
    <row r="873642" customFormat="1" x14ac:dyDescent="0.25"/>
    <row r="873643" customFormat="1" x14ac:dyDescent="0.25"/>
    <row r="873644" customFormat="1" x14ac:dyDescent="0.25"/>
    <row r="873645" customFormat="1" x14ac:dyDescent="0.25"/>
    <row r="873646" customFormat="1" x14ac:dyDescent="0.25"/>
    <row r="873647" customFormat="1" x14ac:dyDescent="0.25"/>
    <row r="873648" customFormat="1" x14ac:dyDescent="0.25"/>
    <row r="873649" customFormat="1" x14ac:dyDescent="0.25"/>
    <row r="873650" customFormat="1" x14ac:dyDescent="0.25"/>
    <row r="873651" customFormat="1" x14ac:dyDescent="0.25"/>
    <row r="873652" customFormat="1" x14ac:dyDescent="0.25"/>
    <row r="873653" customFormat="1" x14ac:dyDescent="0.25"/>
    <row r="873654" customFormat="1" x14ac:dyDescent="0.25"/>
    <row r="873655" customFormat="1" x14ac:dyDescent="0.25"/>
    <row r="873656" customFormat="1" x14ac:dyDescent="0.25"/>
    <row r="873657" customFormat="1" x14ac:dyDescent="0.25"/>
    <row r="873658" customFormat="1" x14ac:dyDescent="0.25"/>
    <row r="873659" customFormat="1" x14ac:dyDescent="0.25"/>
    <row r="873660" customFormat="1" x14ac:dyDescent="0.25"/>
    <row r="873661" customFormat="1" x14ac:dyDescent="0.25"/>
    <row r="873662" customFormat="1" x14ac:dyDescent="0.25"/>
    <row r="873663" customFormat="1" x14ac:dyDescent="0.25"/>
    <row r="873664" customFormat="1" x14ac:dyDescent="0.25"/>
    <row r="873665" customFormat="1" x14ac:dyDescent="0.25"/>
    <row r="873666" customFormat="1" x14ac:dyDescent="0.25"/>
    <row r="873667" customFormat="1" x14ac:dyDescent="0.25"/>
    <row r="873668" customFormat="1" x14ac:dyDescent="0.25"/>
    <row r="873669" customFormat="1" x14ac:dyDescent="0.25"/>
    <row r="873670" customFormat="1" x14ac:dyDescent="0.25"/>
    <row r="873671" customFormat="1" x14ac:dyDescent="0.25"/>
    <row r="873672" customFormat="1" x14ac:dyDescent="0.25"/>
    <row r="873673" customFormat="1" x14ac:dyDescent="0.25"/>
    <row r="873674" customFormat="1" x14ac:dyDescent="0.25"/>
    <row r="873675" customFormat="1" x14ac:dyDescent="0.25"/>
    <row r="873676" customFormat="1" x14ac:dyDescent="0.25"/>
    <row r="873677" customFormat="1" x14ac:dyDescent="0.25"/>
    <row r="873678" customFormat="1" x14ac:dyDescent="0.25"/>
    <row r="873679" customFormat="1" x14ac:dyDescent="0.25"/>
    <row r="873680" customFormat="1" x14ac:dyDescent="0.25"/>
    <row r="873681" customFormat="1" x14ac:dyDescent="0.25"/>
    <row r="873682" customFormat="1" x14ac:dyDescent="0.25"/>
    <row r="873683" customFormat="1" x14ac:dyDescent="0.25"/>
    <row r="873684" customFormat="1" x14ac:dyDescent="0.25"/>
    <row r="873685" customFormat="1" x14ac:dyDescent="0.25"/>
    <row r="873686" customFormat="1" x14ac:dyDescent="0.25"/>
    <row r="873687" customFormat="1" x14ac:dyDescent="0.25"/>
    <row r="873688" customFormat="1" x14ac:dyDescent="0.25"/>
    <row r="873689" customFormat="1" x14ac:dyDescent="0.25"/>
    <row r="873690" customFormat="1" x14ac:dyDescent="0.25"/>
    <row r="873691" customFormat="1" x14ac:dyDescent="0.25"/>
    <row r="873692" customFormat="1" x14ac:dyDescent="0.25"/>
    <row r="873693" customFormat="1" x14ac:dyDescent="0.25"/>
    <row r="873694" customFormat="1" x14ac:dyDescent="0.25"/>
    <row r="873695" customFormat="1" x14ac:dyDescent="0.25"/>
    <row r="873696" customFormat="1" x14ac:dyDescent="0.25"/>
    <row r="873697" customFormat="1" x14ac:dyDescent="0.25"/>
    <row r="873698" customFormat="1" x14ac:dyDescent="0.25"/>
    <row r="873699" customFormat="1" x14ac:dyDescent="0.25"/>
    <row r="873700" customFormat="1" x14ac:dyDescent="0.25"/>
    <row r="873701" customFormat="1" x14ac:dyDescent="0.25"/>
    <row r="873702" customFormat="1" x14ac:dyDescent="0.25"/>
    <row r="873703" customFormat="1" x14ac:dyDescent="0.25"/>
    <row r="873704" customFormat="1" x14ac:dyDescent="0.25"/>
    <row r="873705" customFormat="1" x14ac:dyDescent="0.25"/>
    <row r="873706" customFormat="1" x14ac:dyDescent="0.25"/>
    <row r="873707" customFormat="1" x14ac:dyDescent="0.25"/>
    <row r="873708" customFormat="1" x14ac:dyDescent="0.25"/>
    <row r="873709" customFormat="1" x14ac:dyDescent="0.25"/>
    <row r="873710" customFormat="1" x14ac:dyDescent="0.25"/>
    <row r="873711" customFormat="1" x14ac:dyDescent="0.25"/>
    <row r="873712" customFormat="1" x14ac:dyDescent="0.25"/>
    <row r="873713" customFormat="1" x14ac:dyDescent="0.25"/>
    <row r="873714" customFormat="1" x14ac:dyDescent="0.25"/>
    <row r="873715" customFormat="1" x14ac:dyDescent="0.25"/>
    <row r="873716" customFormat="1" x14ac:dyDescent="0.25"/>
    <row r="873717" customFormat="1" x14ac:dyDescent="0.25"/>
    <row r="873718" customFormat="1" x14ac:dyDescent="0.25"/>
    <row r="873719" customFormat="1" x14ac:dyDescent="0.25"/>
    <row r="873720" customFormat="1" x14ac:dyDescent="0.25"/>
    <row r="873721" customFormat="1" x14ac:dyDescent="0.25"/>
    <row r="873722" customFormat="1" x14ac:dyDescent="0.25"/>
    <row r="873723" customFormat="1" x14ac:dyDescent="0.25"/>
    <row r="873724" customFormat="1" x14ac:dyDescent="0.25"/>
    <row r="873725" customFormat="1" x14ac:dyDescent="0.25"/>
    <row r="873726" customFormat="1" x14ac:dyDescent="0.25"/>
    <row r="873727" customFormat="1" x14ac:dyDescent="0.25"/>
    <row r="873728" customFormat="1" x14ac:dyDescent="0.25"/>
    <row r="873729" customFormat="1" x14ac:dyDescent="0.25"/>
    <row r="873730" customFormat="1" x14ac:dyDescent="0.25"/>
    <row r="873731" customFormat="1" x14ac:dyDescent="0.25"/>
    <row r="873732" customFormat="1" x14ac:dyDescent="0.25"/>
    <row r="873733" customFormat="1" x14ac:dyDescent="0.25"/>
    <row r="873734" customFormat="1" x14ac:dyDescent="0.25"/>
    <row r="873735" customFormat="1" x14ac:dyDescent="0.25"/>
    <row r="873736" customFormat="1" x14ac:dyDescent="0.25"/>
    <row r="873737" customFormat="1" x14ac:dyDescent="0.25"/>
    <row r="873738" customFormat="1" x14ac:dyDescent="0.25"/>
    <row r="873739" customFormat="1" x14ac:dyDescent="0.25"/>
    <row r="873740" customFormat="1" x14ac:dyDescent="0.25"/>
    <row r="873741" customFormat="1" x14ac:dyDescent="0.25"/>
    <row r="873742" customFormat="1" x14ac:dyDescent="0.25"/>
    <row r="873743" customFormat="1" x14ac:dyDescent="0.25"/>
    <row r="873744" customFormat="1" x14ac:dyDescent="0.25"/>
    <row r="873745" customFormat="1" x14ac:dyDescent="0.25"/>
    <row r="873746" customFormat="1" x14ac:dyDescent="0.25"/>
    <row r="873747" customFormat="1" x14ac:dyDescent="0.25"/>
    <row r="873748" customFormat="1" x14ac:dyDescent="0.25"/>
    <row r="873749" customFormat="1" x14ac:dyDescent="0.25"/>
    <row r="873750" customFormat="1" x14ac:dyDescent="0.25"/>
    <row r="873751" customFormat="1" x14ac:dyDescent="0.25"/>
    <row r="873752" customFormat="1" x14ac:dyDescent="0.25"/>
    <row r="873753" customFormat="1" x14ac:dyDescent="0.25"/>
    <row r="873754" customFormat="1" x14ac:dyDescent="0.25"/>
    <row r="873755" customFormat="1" x14ac:dyDescent="0.25"/>
    <row r="873756" customFormat="1" x14ac:dyDescent="0.25"/>
    <row r="873757" customFormat="1" x14ac:dyDescent="0.25"/>
    <row r="873758" customFormat="1" x14ac:dyDescent="0.25"/>
    <row r="873759" customFormat="1" x14ac:dyDescent="0.25"/>
    <row r="873760" customFormat="1" x14ac:dyDescent="0.25"/>
    <row r="873761" customFormat="1" x14ac:dyDescent="0.25"/>
    <row r="873762" customFormat="1" x14ac:dyDescent="0.25"/>
    <row r="873763" customFormat="1" x14ac:dyDescent="0.25"/>
    <row r="873764" customFormat="1" x14ac:dyDescent="0.25"/>
    <row r="873765" customFormat="1" x14ac:dyDescent="0.25"/>
    <row r="873766" customFormat="1" x14ac:dyDescent="0.25"/>
    <row r="873767" customFormat="1" x14ac:dyDescent="0.25"/>
    <row r="873768" customFormat="1" x14ac:dyDescent="0.25"/>
    <row r="873769" customFormat="1" x14ac:dyDescent="0.25"/>
    <row r="873770" customFormat="1" x14ac:dyDescent="0.25"/>
    <row r="873771" customFormat="1" x14ac:dyDescent="0.25"/>
    <row r="873772" customFormat="1" x14ac:dyDescent="0.25"/>
    <row r="873773" customFormat="1" x14ac:dyDescent="0.25"/>
    <row r="873774" customFormat="1" x14ac:dyDescent="0.25"/>
    <row r="873775" customFormat="1" x14ac:dyDescent="0.25"/>
    <row r="873776" customFormat="1" x14ac:dyDescent="0.25"/>
    <row r="873777" customFormat="1" x14ac:dyDescent="0.25"/>
    <row r="873778" customFormat="1" x14ac:dyDescent="0.25"/>
    <row r="873779" customFormat="1" x14ac:dyDescent="0.25"/>
    <row r="873780" customFormat="1" x14ac:dyDescent="0.25"/>
    <row r="873781" customFormat="1" x14ac:dyDescent="0.25"/>
    <row r="873782" customFormat="1" x14ac:dyDescent="0.25"/>
    <row r="873783" customFormat="1" x14ac:dyDescent="0.25"/>
    <row r="873784" customFormat="1" x14ac:dyDescent="0.25"/>
    <row r="873785" customFormat="1" x14ac:dyDescent="0.25"/>
    <row r="873786" customFormat="1" x14ac:dyDescent="0.25"/>
    <row r="873787" customFormat="1" x14ac:dyDescent="0.25"/>
    <row r="873788" customFormat="1" x14ac:dyDescent="0.25"/>
    <row r="873789" customFormat="1" x14ac:dyDescent="0.25"/>
    <row r="873790" customFormat="1" x14ac:dyDescent="0.25"/>
    <row r="873791" customFormat="1" x14ac:dyDescent="0.25"/>
    <row r="873792" customFormat="1" x14ac:dyDescent="0.25"/>
    <row r="873793" customFormat="1" x14ac:dyDescent="0.25"/>
    <row r="873794" customFormat="1" x14ac:dyDescent="0.25"/>
    <row r="873795" customFormat="1" x14ac:dyDescent="0.25"/>
    <row r="873796" customFormat="1" x14ac:dyDescent="0.25"/>
    <row r="873797" customFormat="1" x14ac:dyDescent="0.25"/>
    <row r="873798" customFormat="1" x14ac:dyDescent="0.25"/>
    <row r="873799" customFormat="1" x14ac:dyDescent="0.25"/>
    <row r="873800" customFormat="1" x14ac:dyDescent="0.25"/>
    <row r="873801" customFormat="1" x14ac:dyDescent="0.25"/>
    <row r="873802" customFormat="1" x14ac:dyDescent="0.25"/>
    <row r="873803" customFormat="1" x14ac:dyDescent="0.25"/>
    <row r="873804" customFormat="1" x14ac:dyDescent="0.25"/>
    <row r="873805" customFormat="1" x14ac:dyDescent="0.25"/>
    <row r="873806" customFormat="1" x14ac:dyDescent="0.25"/>
    <row r="873807" customFormat="1" x14ac:dyDescent="0.25"/>
    <row r="873808" customFormat="1" x14ac:dyDescent="0.25"/>
    <row r="873809" customFormat="1" x14ac:dyDescent="0.25"/>
    <row r="873810" customFormat="1" x14ac:dyDescent="0.25"/>
    <row r="873811" customFormat="1" x14ac:dyDescent="0.25"/>
    <row r="873812" customFormat="1" x14ac:dyDescent="0.25"/>
    <row r="873813" customFormat="1" x14ac:dyDescent="0.25"/>
    <row r="873814" customFormat="1" x14ac:dyDescent="0.25"/>
    <row r="873815" customFormat="1" x14ac:dyDescent="0.25"/>
    <row r="873816" customFormat="1" x14ac:dyDescent="0.25"/>
    <row r="873817" customFormat="1" x14ac:dyDescent="0.25"/>
    <row r="873818" customFormat="1" x14ac:dyDescent="0.25"/>
    <row r="873819" customFormat="1" x14ac:dyDescent="0.25"/>
    <row r="873820" customFormat="1" x14ac:dyDescent="0.25"/>
    <row r="873821" customFormat="1" x14ac:dyDescent="0.25"/>
    <row r="873822" customFormat="1" x14ac:dyDescent="0.25"/>
    <row r="873823" customFormat="1" x14ac:dyDescent="0.25"/>
    <row r="873824" customFormat="1" x14ac:dyDescent="0.25"/>
    <row r="873825" customFormat="1" x14ac:dyDescent="0.25"/>
    <row r="873826" customFormat="1" x14ac:dyDescent="0.25"/>
    <row r="873827" customFormat="1" x14ac:dyDescent="0.25"/>
    <row r="873828" customFormat="1" x14ac:dyDescent="0.25"/>
    <row r="873829" customFormat="1" x14ac:dyDescent="0.25"/>
    <row r="873830" customFormat="1" x14ac:dyDescent="0.25"/>
    <row r="873831" customFormat="1" x14ac:dyDescent="0.25"/>
    <row r="873832" customFormat="1" x14ac:dyDescent="0.25"/>
    <row r="873833" customFormat="1" x14ac:dyDescent="0.25"/>
    <row r="873834" customFormat="1" x14ac:dyDescent="0.25"/>
    <row r="873835" customFormat="1" x14ac:dyDescent="0.25"/>
    <row r="873836" customFormat="1" x14ac:dyDescent="0.25"/>
    <row r="873837" customFormat="1" x14ac:dyDescent="0.25"/>
    <row r="873838" customFormat="1" x14ac:dyDescent="0.25"/>
    <row r="873839" customFormat="1" x14ac:dyDescent="0.25"/>
    <row r="873840" customFormat="1" x14ac:dyDescent="0.25"/>
    <row r="873841" customFormat="1" x14ac:dyDescent="0.25"/>
    <row r="873842" customFormat="1" x14ac:dyDescent="0.25"/>
    <row r="873843" customFormat="1" x14ac:dyDescent="0.25"/>
    <row r="873844" customFormat="1" x14ac:dyDescent="0.25"/>
    <row r="873845" customFormat="1" x14ac:dyDescent="0.25"/>
    <row r="873846" customFormat="1" x14ac:dyDescent="0.25"/>
    <row r="873847" customFormat="1" x14ac:dyDescent="0.25"/>
    <row r="873848" customFormat="1" x14ac:dyDescent="0.25"/>
    <row r="873849" customFormat="1" x14ac:dyDescent="0.25"/>
    <row r="873850" customFormat="1" x14ac:dyDescent="0.25"/>
    <row r="873851" customFormat="1" x14ac:dyDescent="0.25"/>
    <row r="873852" customFormat="1" x14ac:dyDescent="0.25"/>
    <row r="873853" customFormat="1" x14ac:dyDescent="0.25"/>
    <row r="873854" customFormat="1" x14ac:dyDescent="0.25"/>
    <row r="873855" customFormat="1" x14ac:dyDescent="0.25"/>
    <row r="873856" customFormat="1" x14ac:dyDescent="0.25"/>
    <row r="873857" customFormat="1" x14ac:dyDescent="0.25"/>
    <row r="873858" customFormat="1" x14ac:dyDescent="0.25"/>
    <row r="873859" customFormat="1" x14ac:dyDescent="0.25"/>
    <row r="873860" customFormat="1" x14ac:dyDescent="0.25"/>
    <row r="873861" customFormat="1" x14ac:dyDescent="0.25"/>
    <row r="873862" customFormat="1" x14ac:dyDescent="0.25"/>
    <row r="873863" customFormat="1" x14ac:dyDescent="0.25"/>
    <row r="873864" customFormat="1" x14ac:dyDescent="0.25"/>
    <row r="873865" customFormat="1" x14ac:dyDescent="0.25"/>
    <row r="873866" customFormat="1" x14ac:dyDescent="0.25"/>
    <row r="873867" customFormat="1" x14ac:dyDescent="0.25"/>
    <row r="873868" customFormat="1" x14ac:dyDescent="0.25"/>
    <row r="873869" customFormat="1" x14ac:dyDescent="0.25"/>
    <row r="873870" customFormat="1" x14ac:dyDescent="0.25"/>
    <row r="873871" customFormat="1" x14ac:dyDescent="0.25"/>
    <row r="873872" customFormat="1" x14ac:dyDescent="0.25"/>
    <row r="873873" customFormat="1" x14ac:dyDescent="0.25"/>
    <row r="873874" customFormat="1" x14ac:dyDescent="0.25"/>
    <row r="873875" customFormat="1" x14ac:dyDescent="0.25"/>
    <row r="873876" customFormat="1" x14ac:dyDescent="0.25"/>
    <row r="873877" customFormat="1" x14ac:dyDescent="0.25"/>
    <row r="873878" customFormat="1" x14ac:dyDescent="0.25"/>
    <row r="873879" customFormat="1" x14ac:dyDescent="0.25"/>
    <row r="873880" customFormat="1" x14ac:dyDescent="0.25"/>
    <row r="873881" customFormat="1" x14ac:dyDescent="0.25"/>
    <row r="873882" customFormat="1" x14ac:dyDescent="0.25"/>
    <row r="873883" customFormat="1" x14ac:dyDescent="0.25"/>
    <row r="873884" customFormat="1" x14ac:dyDescent="0.25"/>
    <row r="873885" customFormat="1" x14ac:dyDescent="0.25"/>
    <row r="873886" customFormat="1" x14ac:dyDescent="0.25"/>
    <row r="873887" customFormat="1" x14ac:dyDescent="0.25"/>
    <row r="873888" customFormat="1" x14ac:dyDescent="0.25"/>
    <row r="873889" customFormat="1" x14ac:dyDescent="0.25"/>
    <row r="873890" customFormat="1" x14ac:dyDescent="0.25"/>
    <row r="873891" customFormat="1" x14ac:dyDescent="0.25"/>
    <row r="873892" customFormat="1" x14ac:dyDescent="0.25"/>
    <row r="873893" customFormat="1" x14ac:dyDescent="0.25"/>
    <row r="873894" customFormat="1" x14ac:dyDescent="0.25"/>
    <row r="873895" customFormat="1" x14ac:dyDescent="0.25"/>
    <row r="873896" customFormat="1" x14ac:dyDescent="0.25"/>
    <row r="873897" customFormat="1" x14ac:dyDescent="0.25"/>
    <row r="873898" customFormat="1" x14ac:dyDescent="0.25"/>
    <row r="873899" customFormat="1" x14ac:dyDescent="0.25"/>
    <row r="873900" customFormat="1" x14ac:dyDescent="0.25"/>
    <row r="873901" customFormat="1" x14ac:dyDescent="0.25"/>
    <row r="873902" customFormat="1" x14ac:dyDescent="0.25"/>
    <row r="873903" customFormat="1" x14ac:dyDescent="0.25"/>
    <row r="873904" customFormat="1" x14ac:dyDescent="0.25"/>
    <row r="873905" customFormat="1" x14ac:dyDescent="0.25"/>
    <row r="873906" customFormat="1" x14ac:dyDescent="0.25"/>
    <row r="873907" customFormat="1" x14ac:dyDescent="0.25"/>
    <row r="873908" customFormat="1" x14ac:dyDescent="0.25"/>
    <row r="873909" customFormat="1" x14ac:dyDescent="0.25"/>
    <row r="873910" customFormat="1" x14ac:dyDescent="0.25"/>
    <row r="873911" customFormat="1" x14ac:dyDescent="0.25"/>
    <row r="873912" customFormat="1" x14ac:dyDescent="0.25"/>
    <row r="873913" customFormat="1" x14ac:dyDescent="0.25"/>
    <row r="873914" customFormat="1" x14ac:dyDescent="0.25"/>
    <row r="873915" customFormat="1" x14ac:dyDescent="0.25"/>
    <row r="873916" customFormat="1" x14ac:dyDescent="0.25"/>
    <row r="873917" customFormat="1" x14ac:dyDescent="0.25"/>
    <row r="873918" customFormat="1" x14ac:dyDescent="0.25"/>
    <row r="873919" customFormat="1" x14ac:dyDescent="0.25"/>
    <row r="873920" customFormat="1" x14ac:dyDescent="0.25"/>
    <row r="873921" customFormat="1" x14ac:dyDescent="0.25"/>
    <row r="873922" customFormat="1" x14ac:dyDescent="0.25"/>
    <row r="873923" customFormat="1" x14ac:dyDescent="0.25"/>
    <row r="873924" customFormat="1" x14ac:dyDescent="0.25"/>
    <row r="873925" customFormat="1" x14ac:dyDescent="0.25"/>
    <row r="873926" customFormat="1" x14ac:dyDescent="0.25"/>
    <row r="873927" customFormat="1" x14ac:dyDescent="0.25"/>
    <row r="873928" customFormat="1" x14ac:dyDescent="0.25"/>
    <row r="873929" customFormat="1" x14ac:dyDescent="0.25"/>
    <row r="873930" customFormat="1" x14ac:dyDescent="0.25"/>
    <row r="873931" customFormat="1" x14ac:dyDescent="0.25"/>
    <row r="873932" customFormat="1" x14ac:dyDescent="0.25"/>
    <row r="873933" customFormat="1" x14ac:dyDescent="0.25"/>
    <row r="873934" customFormat="1" x14ac:dyDescent="0.25"/>
    <row r="873935" customFormat="1" x14ac:dyDescent="0.25"/>
    <row r="873936" customFormat="1" x14ac:dyDescent="0.25"/>
    <row r="873937" customFormat="1" x14ac:dyDescent="0.25"/>
    <row r="873938" customFormat="1" x14ac:dyDescent="0.25"/>
    <row r="873939" customFormat="1" x14ac:dyDescent="0.25"/>
    <row r="873940" customFormat="1" x14ac:dyDescent="0.25"/>
    <row r="873941" customFormat="1" x14ac:dyDescent="0.25"/>
    <row r="873942" customFormat="1" x14ac:dyDescent="0.25"/>
    <row r="873943" customFormat="1" x14ac:dyDescent="0.25"/>
    <row r="873944" customFormat="1" x14ac:dyDescent="0.25"/>
    <row r="873945" customFormat="1" x14ac:dyDescent="0.25"/>
    <row r="873946" customFormat="1" x14ac:dyDescent="0.25"/>
    <row r="873947" customFormat="1" x14ac:dyDescent="0.25"/>
    <row r="873948" customFormat="1" x14ac:dyDescent="0.25"/>
    <row r="873949" customFormat="1" x14ac:dyDescent="0.25"/>
    <row r="873950" customFormat="1" x14ac:dyDescent="0.25"/>
    <row r="873951" customFormat="1" x14ac:dyDescent="0.25"/>
    <row r="873952" customFormat="1" x14ac:dyDescent="0.25"/>
    <row r="873953" customFormat="1" x14ac:dyDescent="0.25"/>
    <row r="873954" customFormat="1" x14ac:dyDescent="0.25"/>
    <row r="873955" customFormat="1" x14ac:dyDescent="0.25"/>
    <row r="873956" customFormat="1" x14ac:dyDescent="0.25"/>
    <row r="873957" customFormat="1" x14ac:dyDescent="0.25"/>
    <row r="873958" customFormat="1" x14ac:dyDescent="0.25"/>
    <row r="873959" customFormat="1" x14ac:dyDescent="0.25"/>
    <row r="873960" customFormat="1" x14ac:dyDescent="0.25"/>
    <row r="873961" customFormat="1" x14ac:dyDescent="0.25"/>
    <row r="873962" customFormat="1" x14ac:dyDescent="0.25"/>
    <row r="873963" customFormat="1" x14ac:dyDescent="0.25"/>
    <row r="873964" customFormat="1" x14ac:dyDescent="0.25"/>
    <row r="873965" customFormat="1" x14ac:dyDescent="0.25"/>
    <row r="873966" customFormat="1" x14ac:dyDescent="0.25"/>
    <row r="873967" customFormat="1" x14ac:dyDescent="0.25"/>
    <row r="873968" customFormat="1" x14ac:dyDescent="0.25"/>
    <row r="873969" customFormat="1" x14ac:dyDescent="0.25"/>
    <row r="873970" customFormat="1" x14ac:dyDescent="0.25"/>
    <row r="873971" customFormat="1" x14ac:dyDescent="0.25"/>
    <row r="873972" customFormat="1" x14ac:dyDescent="0.25"/>
    <row r="873973" customFormat="1" x14ac:dyDescent="0.25"/>
    <row r="873974" customFormat="1" x14ac:dyDescent="0.25"/>
    <row r="873975" customFormat="1" x14ac:dyDescent="0.25"/>
    <row r="873976" customFormat="1" x14ac:dyDescent="0.25"/>
    <row r="873977" customFormat="1" x14ac:dyDescent="0.25"/>
    <row r="873978" customFormat="1" x14ac:dyDescent="0.25"/>
    <row r="873979" customFormat="1" x14ac:dyDescent="0.25"/>
    <row r="873980" customFormat="1" x14ac:dyDescent="0.25"/>
    <row r="873981" customFormat="1" x14ac:dyDescent="0.25"/>
    <row r="873982" customFormat="1" x14ac:dyDescent="0.25"/>
    <row r="873983" customFormat="1" x14ac:dyDescent="0.25"/>
    <row r="873984" customFormat="1" x14ac:dyDescent="0.25"/>
    <row r="873985" customFormat="1" x14ac:dyDescent="0.25"/>
    <row r="873986" customFormat="1" x14ac:dyDescent="0.25"/>
    <row r="873987" customFormat="1" x14ac:dyDescent="0.25"/>
    <row r="873988" customFormat="1" x14ac:dyDescent="0.25"/>
    <row r="873989" customFormat="1" x14ac:dyDescent="0.25"/>
    <row r="873990" customFormat="1" x14ac:dyDescent="0.25"/>
    <row r="873991" customFormat="1" x14ac:dyDescent="0.25"/>
    <row r="873992" customFormat="1" x14ac:dyDescent="0.25"/>
    <row r="873993" customFormat="1" x14ac:dyDescent="0.25"/>
    <row r="873994" customFormat="1" x14ac:dyDescent="0.25"/>
    <row r="873995" customFormat="1" x14ac:dyDescent="0.25"/>
    <row r="873996" customFormat="1" x14ac:dyDescent="0.25"/>
    <row r="873997" customFormat="1" x14ac:dyDescent="0.25"/>
    <row r="873998" customFormat="1" x14ac:dyDescent="0.25"/>
    <row r="873999" customFormat="1" x14ac:dyDescent="0.25"/>
    <row r="874000" customFormat="1" x14ac:dyDescent="0.25"/>
    <row r="874001" customFormat="1" x14ac:dyDescent="0.25"/>
    <row r="874002" customFormat="1" x14ac:dyDescent="0.25"/>
    <row r="874003" customFormat="1" x14ac:dyDescent="0.25"/>
    <row r="874004" customFormat="1" x14ac:dyDescent="0.25"/>
    <row r="874005" customFormat="1" x14ac:dyDescent="0.25"/>
    <row r="874006" customFormat="1" x14ac:dyDescent="0.25"/>
    <row r="874007" customFormat="1" x14ac:dyDescent="0.25"/>
    <row r="874008" customFormat="1" x14ac:dyDescent="0.25"/>
    <row r="874009" customFormat="1" x14ac:dyDescent="0.25"/>
    <row r="874010" customFormat="1" x14ac:dyDescent="0.25"/>
    <row r="874011" customFormat="1" x14ac:dyDescent="0.25"/>
    <row r="874012" customFormat="1" x14ac:dyDescent="0.25"/>
    <row r="874013" customFormat="1" x14ac:dyDescent="0.25"/>
    <row r="874014" customFormat="1" x14ac:dyDescent="0.25"/>
    <row r="874015" customFormat="1" x14ac:dyDescent="0.25"/>
    <row r="874016" customFormat="1" x14ac:dyDescent="0.25"/>
    <row r="874017" customFormat="1" x14ac:dyDescent="0.25"/>
    <row r="874018" customFormat="1" x14ac:dyDescent="0.25"/>
    <row r="874019" customFormat="1" x14ac:dyDescent="0.25"/>
    <row r="874020" customFormat="1" x14ac:dyDescent="0.25"/>
    <row r="874021" customFormat="1" x14ac:dyDescent="0.25"/>
    <row r="874022" customFormat="1" x14ac:dyDescent="0.25"/>
    <row r="874023" customFormat="1" x14ac:dyDescent="0.25"/>
    <row r="874024" customFormat="1" x14ac:dyDescent="0.25"/>
    <row r="874025" customFormat="1" x14ac:dyDescent="0.25"/>
    <row r="874026" customFormat="1" x14ac:dyDescent="0.25"/>
    <row r="874027" customFormat="1" x14ac:dyDescent="0.25"/>
    <row r="874028" customFormat="1" x14ac:dyDescent="0.25"/>
    <row r="874029" customFormat="1" x14ac:dyDescent="0.25"/>
    <row r="874030" customFormat="1" x14ac:dyDescent="0.25"/>
    <row r="874031" customFormat="1" x14ac:dyDescent="0.25"/>
    <row r="874032" customFormat="1" x14ac:dyDescent="0.25"/>
    <row r="874033" customFormat="1" x14ac:dyDescent="0.25"/>
    <row r="874034" customFormat="1" x14ac:dyDescent="0.25"/>
    <row r="874035" customFormat="1" x14ac:dyDescent="0.25"/>
    <row r="874036" customFormat="1" x14ac:dyDescent="0.25"/>
    <row r="874037" customFormat="1" x14ac:dyDescent="0.25"/>
    <row r="874038" customFormat="1" x14ac:dyDescent="0.25"/>
    <row r="874039" customFormat="1" x14ac:dyDescent="0.25"/>
    <row r="874040" customFormat="1" x14ac:dyDescent="0.25"/>
    <row r="874041" customFormat="1" x14ac:dyDescent="0.25"/>
    <row r="874042" customFormat="1" x14ac:dyDescent="0.25"/>
    <row r="874043" customFormat="1" x14ac:dyDescent="0.25"/>
    <row r="874044" customFormat="1" x14ac:dyDescent="0.25"/>
    <row r="874045" customFormat="1" x14ac:dyDescent="0.25"/>
    <row r="874046" customFormat="1" x14ac:dyDescent="0.25"/>
    <row r="874047" customFormat="1" x14ac:dyDescent="0.25"/>
    <row r="874048" customFormat="1" x14ac:dyDescent="0.25"/>
    <row r="874049" customFormat="1" x14ac:dyDescent="0.25"/>
    <row r="874050" customFormat="1" x14ac:dyDescent="0.25"/>
    <row r="874051" customFormat="1" x14ac:dyDescent="0.25"/>
    <row r="874052" customFormat="1" x14ac:dyDescent="0.25"/>
    <row r="874053" customFormat="1" x14ac:dyDescent="0.25"/>
    <row r="874054" customFormat="1" x14ac:dyDescent="0.25"/>
    <row r="874055" customFormat="1" x14ac:dyDescent="0.25"/>
    <row r="874056" customFormat="1" x14ac:dyDescent="0.25"/>
    <row r="874057" customFormat="1" x14ac:dyDescent="0.25"/>
    <row r="874058" customFormat="1" x14ac:dyDescent="0.25"/>
    <row r="874059" customFormat="1" x14ac:dyDescent="0.25"/>
    <row r="874060" customFormat="1" x14ac:dyDescent="0.25"/>
    <row r="874061" customFormat="1" x14ac:dyDescent="0.25"/>
    <row r="874062" customFormat="1" x14ac:dyDescent="0.25"/>
    <row r="874063" customFormat="1" x14ac:dyDescent="0.25"/>
    <row r="874064" customFormat="1" x14ac:dyDescent="0.25"/>
    <row r="874065" customFormat="1" x14ac:dyDescent="0.25"/>
    <row r="874066" customFormat="1" x14ac:dyDescent="0.25"/>
    <row r="874067" customFormat="1" x14ac:dyDescent="0.25"/>
    <row r="874068" customFormat="1" x14ac:dyDescent="0.25"/>
    <row r="874069" customFormat="1" x14ac:dyDescent="0.25"/>
    <row r="874070" customFormat="1" x14ac:dyDescent="0.25"/>
    <row r="874071" customFormat="1" x14ac:dyDescent="0.25"/>
    <row r="874072" customFormat="1" x14ac:dyDescent="0.25"/>
    <row r="874073" customFormat="1" x14ac:dyDescent="0.25"/>
    <row r="874074" customFormat="1" x14ac:dyDescent="0.25"/>
    <row r="874075" customFormat="1" x14ac:dyDescent="0.25"/>
    <row r="874076" customFormat="1" x14ac:dyDescent="0.25"/>
    <row r="874077" customFormat="1" x14ac:dyDescent="0.25"/>
    <row r="874078" customFormat="1" x14ac:dyDescent="0.25"/>
    <row r="874079" customFormat="1" x14ac:dyDescent="0.25"/>
    <row r="874080" customFormat="1" x14ac:dyDescent="0.25"/>
    <row r="874081" customFormat="1" x14ac:dyDescent="0.25"/>
    <row r="874082" customFormat="1" x14ac:dyDescent="0.25"/>
    <row r="874083" customFormat="1" x14ac:dyDescent="0.25"/>
    <row r="874084" customFormat="1" x14ac:dyDescent="0.25"/>
    <row r="874085" customFormat="1" x14ac:dyDescent="0.25"/>
    <row r="874086" customFormat="1" x14ac:dyDescent="0.25"/>
    <row r="874087" customFormat="1" x14ac:dyDescent="0.25"/>
    <row r="874088" customFormat="1" x14ac:dyDescent="0.25"/>
    <row r="874089" customFormat="1" x14ac:dyDescent="0.25"/>
    <row r="874090" customFormat="1" x14ac:dyDescent="0.25"/>
    <row r="874091" customFormat="1" x14ac:dyDescent="0.25"/>
    <row r="874092" customFormat="1" x14ac:dyDescent="0.25"/>
    <row r="874093" customFormat="1" x14ac:dyDescent="0.25"/>
    <row r="874094" customFormat="1" x14ac:dyDescent="0.25"/>
    <row r="874095" customFormat="1" x14ac:dyDescent="0.25"/>
    <row r="874096" customFormat="1" x14ac:dyDescent="0.25"/>
    <row r="874097" customFormat="1" x14ac:dyDescent="0.25"/>
    <row r="874098" customFormat="1" x14ac:dyDescent="0.25"/>
    <row r="874099" customFormat="1" x14ac:dyDescent="0.25"/>
    <row r="874100" customFormat="1" x14ac:dyDescent="0.25"/>
    <row r="874101" customFormat="1" x14ac:dyDescent="0.25"/>
    <row r="874102" customFormat="1" x14ac:dyDescent="0.25"/>
    <row r="874103" customFormat="1" x14ac:dyDescent="0.25"/>
    <row r="874104" customFormat="1" x14ac:dyDescent="0.25"/>
    <row r="874105" customFormat="1" x14ac:dyDescent="0.25"/>
    <row r="874106" customFormat="1" x14ac:dyDescent="0.25"/>
    <row r="874107" customFormat="1" x14ac:dyDescent="0.25"/>
    <row r="874108" customFormat="1" x14ac:dyDescent="0.25"/>
    <row r="874109" customFormat="1" x14ac:dyDescent="0.25"/>
    <row r="874110" customFormat="1" x14ac:dyDescent="0.25"/>
    <row r="874111" customFormat="1" x14ac:dyDescent="0.25"/>
    <row r="874112" customFormat="1" x14ac:dyDescent="0.25"/>
    <row r="874113" customFormat="1" x14ac:dyDescent="0.25"/>
    <row r="874114" customFormat="1" x14ac:dyDescent="0.25"/>
    <row r="874115" customFormat="1" x14ac:dyDescent="0.25"/>
    <row r="874116" customFormat="1" x14ac:dyDescent="0.25"/>
    <row r="874117" customFormat="1" x14ac:dyDescent="0.25"/>
    <row r="874118" customFormat="1" x14ac:dyDescent="0.25"/>
    <row r="874119" customFormat="1" x14ac:dyDescent="0.25"/>
    <row r="874120" customFormat="1" x14ac:dyDescent="0.25"/>
    <row r="874121" customFormat="1" x14ac:dyDescent="0.25"/>
    <row r="874122" customFormat="1" x14ac:dyDescent="0.25"/>
    <row r="874123" customFormat="1" x14ac:dyDescent="0.25"/>
    <row r="874124" customFormat="1" x14ac:dyDescent="0.25"/>
    <row r="874125" customFormat="1" x14ac:dyDescent="0.25"/>
    <row r="874126" customFormat="1" x14ac:dyDescent="0.25"/>
    <row r="874127" customFormat="1" x14ac:dyDescent="0.25"/>
    <row r="874128" customFormat="1" x14ac:dyDescent="0.25"/>
    <row r="874129" customFormat="1" x14ac:dyDescent="0.25"/>
    <row r="874130" customFormat="1" x14ac:dyDescent="0.25"/>
    <row r="874131" customFormat="1" x14ac:dyDescent="0.25"/>
    <row r="874132" customFormat="1" x14ac:dyDescent="0.25"/>
    <row r="874133" customFormat="1" x14ac:dyDescent="0.25"/>
    <row r="874134" customFormat="1" x14ac:dyDescent="0.25"/>
    <row r="874135" customFormat="1" x14ac:dyDescent="0.25"/>
    <row r="874136" customFormat="1" x14ac:dyDescent="0.25"/>
    <row r="874137" customFormat="1" x14ac:dyDescent="0.25"/>
    <row r="874138" customFormat="1" x14ac:dyDescent="0.25"/>
    <row r="874139" customFormat="1" x14ac:dyDescent="0.25"/>
    <row r="874140" customFormat="1" x14ac:dyDescent="0.25"/>
    <row r="874141" customFormat="1" x14ac:dyDescent="0.25"/>
    <row r="874142" customFormat="1" x14ac:dyDescent="0.25"/>
    <row r="874143" customFormat="1" x14ac:dyDescent="0.25"/>
    <row r="874144" customFormat="1" x14ac:dyDescent="0.25"/>
    <row r="874145" customFormat="1" x14ac:dyDescent="0.25"/>
    <row r="874146" customFormat="1" x14ac:dyDescent="0.25"/>
    <row r="874147" customFormat="1" x14ac:dyDescent="0.25"/>
    <row r="874148" customFormat="1" x14ac:dyDescent="0.25"/>
    <row r="874149" customFormat="1" x14ac:dyDescent="0.25"/>
    <row r="874150" customFormat="1" x14ac:dyDescent="0.25"/>
    <row r="874151" customFormat="1" x14ac:dyDescent="0.25"/>
    <row r="874152" customFormat="1" x14ac:dyDescent="0.25"/>
    <row r="874153" customFormat="1" x14ac:dyDescent="0.25"/>
    <row r="874154" customFormat="1" x14ac:dyDescent="0.25"/>
    <row r="874155" customFormat="1" x14ac:dyDescent="0.25"/>
    <row r="874156" customFormat="1" x14ac:dyDescent="0.25"/>
    <row r="874157" customFormat="1" x14ac:dyDescent="0.25"/>
    <row r="874158" customFormat="1" x14ac:dyDescent="0.25"/>
    <row r="874159" customFormat="1" x14ac:dyDescent="0.25"/>
    <row r="874160" customFormat="1" x14ac:dyDescent="0.25"/>
    <row r="874161" customFormat="1" x14ac:dyDescent="0.25"/>
    <row r="874162" customFormat="1" x14ac:dyDescent="0.25"/>
    <row r="874163" customFormat="1" x14ac:dyDescent="0.25"/>
    <row r="874164" customFormat="1" x14ac:dyDescent="0.25"/>
    <row r="874165" customFormat="1" x14ac:dyDescent="0.25"/>
    <row r="874166" customFormat="1" x14ac:dyDescent="0.25"/>
    <row r="874167" customFormat="1" x14ac:dyDescent="0.25"/>
    <row r="874168" customFormat="1" x14ac:dyDescent="0.25"/>
    <row r="874169" customFormat="1" x14ac:dyDescent="0.25"/>
    <row r="874170" customFormat="1" x14ac:dyDescent="0.25"/>
    <row r="874171" customFormat="1" x14ac:dyDescent="0.25"/>
    <row r="874172" customFormat="1" x14ac:dyDescent="0.25"/>
    <row r="874173" customFormat="1" x14ac:dyDescent="0.25"/>
    <row r="874174" customFormat="1" x14ac:dyDescent="0.25"/>
    <row r="874175" customFormat="1" x14ac:dyDescent="0.25"/>
    <row r="874176" customFormat="1" x14ac:dyDescent="0.25"/>
    <row r="874177" customFormat="1" x14ac:dyDescent="0.25"/>
    <row r="874178" customFormat="1" x14ac:dyDescent="0.25"/>
    <row r="874179" customFormat="1" x14ac:dyDescent="0.25"/>
    <row r="874180" customFormat="1" x14ac:dyDescent="0.25"/>
    <row r="874181" customFormat="1" x14ac:dyDescent="0.25"/>
    <row r="874182" customFormat="1" x14ac:dyDescent="0.25"/>
    <row r="874183" customFormat="1" x14ac:dyDescent="0.25"/>
    <row r="874184" customFormat="1" x14ac:dyDescent="0.25"/>
    <row r="874185" customFormat="1" x14ac:dyDescent="0.25"/>
    <row r="874186" customFormat="1" x14ac:dyDescent="0.25"/>
    <row r="874187" customFormat="1" x14ac:dyDescent="0.25"/>
    <row r="874188" customFormat="1" x14ac:dyDescent="0.25"/>
    <row r="874189" customFormat="1" x14ac:dyDescent="0.25"/>
    <row r="874190" customFormat="1" x14ac:dyDescent="0.25"/>
    <row r="874191" customFormat="1" x14ac:dyDescent="0.25"/>
    <row r="874192" customFormat="1" x14ac:dyDescent="0.25"/>
    <row r="874193" customFormat="1" x14ac:dyDescent="0.25"/>
    <row r="874194" customFormat="1" x14ac:dyDescent="0.25"/>
    <row r="874195" customFormat="1" x14ac:dyDescent="0.25"/>
    <row r="874196" customFormat="1" x14ac:dyDescent="0.25"/>
    <row r="874197" customFormat="1" x14ac:dyDescent="0.25"/>
    <row r="874198" customFormat="1" x14ac:dyDescent="0.25"/>
    <row r="874199" customFormat="1" x14ac:dyDescent="0.25"/>
    <row r="874200" customFormat="1" x14ac:dyDescent="0.25"/>
    <row r="874201" customFormat="1" x14ac:dyDescent="0.25"/>
    <row r="874202" customFormat="1" x14ac:dyDescent="0.25"/>
    <row r="874203" customFormat="1" x14ac:dyDescent="0.25"/>
    <row r="874204" customFormat="1" x14ac:dyDescent="0.25"/>
    <row r="874205" customFormat="1" x14ac:dyDescent="0.25"/>
    <row r="874206" customFormat="1" x14ac:dyDescent="0.25"/>
    <row r="874207" customFormat="1" x14ac:dyDescent="0.25"/>
    <row r="874208" customFormat="1" x14ac:dyDescent="0.25"/>
    <row r="874209" customFormat="1" x14ac:dyDescent="0.25"/>
    <row r="874210" customFormat="1" x14ac:dyDescent="0.25"/>
    <row r="874211" customFormat="1" x14ac:dyDescent="0.25"/>
    <row r="874212" customFormat="1" x14ac:dyDescent="0.25"/>
    <row r="874213" customFormat="1" x14ac:dyDescent="0.25"/>
    <row r="874214" customFormat="1" x14ac:dyDescent="0.25"/>
    <row r="874215" customFormat="1" x14ac:dyDescent="0.25"/>
    <row r="874216" customFormat="1" x14ac:dyDescent="0.25"/>
    <row r="874217" customFormat="1" x14ac:dyDescent="0.25"/>
    <row r="874218" customFormat="1" x14ac:dyDescent="0.25"/>
    <row r="874219" customFormat="1" x14ac:dyDescent="0.25"/>
    <row r="874220" customFormat="1" x14ac:dyDescent="0.25"/>
    <row r="874221" customFormat="1" x14ac:dyDescent="0.25"/>
    <row r="874222" customFormat="1" x14ac:dyDescent="0.25"/>
    <row r="874223" customFormat="1" x14ac:dyDescent="0.25"/>
    <row r="874224" customFormat="1" x14ac:dyDescent="0.25"/>
    <row r="874225" customFormat="1" x14ac:dyDescent="0.25"/>
    <row r="874226" customFormat="1" x14ac:dyDescent="0.25"/>
    <row r="874227" customFormat="1" x14ac:dyDescent="0.25"/>
    <row r="874228" customFormat="1" x14ac:dyDescent="0.25"/>
    <row r="874229" customFormat="1" x14ac:dyDescent="0.25"/>
    <row r="874230" customFormat="1" x14ac:dyDescent="0.25"/>
    <row r="874231" customFormat="1" x14ac:dyDescent="0.25"/>
    <row r="874232" customFormat="1" x14ac:dyDescent="0.25"/>
    <row r="874233" customFormat="1" x14ac:dyDescent="0.25"/>
    <row r="874234" customFormat="1" x14ac:dyDescent="0.25"/>
    <row r="874235" customFormat="1" x14ac:dyDescent="0.25"/>
    <row r="874236" customFormat="1" x14ac:dyDescent="0.25"/>
    <row r="874237" customFormat="1" x14ac:dyDescent="0.25"/>
    <row r="874238" customFormat="1" x14ac:dyDescent="0.25"/>
    <row r="874239" customFormat="1" x14ac:dyDescent="0.25"/>
    <row r="874240" customFormat="1" x14ac:dyDescent="0.25"/>
    <row r="874241" customFormat="1" x14ac:dyDescent="0.25"/>
    <row r="874242" customFormat="1" x14ac:dyDescent="0.25"/>
    <row r="874243" customFormat="1" x14ac:dyDescent="0.25"/>
    <row r="874244" customFormat="1" x14ac:dyDescent="0.25"/>
    <row r="874245" customFormat="1" x14ac:dyDescent="0.25"/>
    <row r="874246" customFormat="1" x14ac:dyDescent="0.25"/>
    <row r="874247" customFormat="1" x14ac:dyDescent="0.25"/>
    <row r="874248" customFormat="1" x14ac:dyDescent="0.25"/>
    <row r="874249" customFormat="1" x14ac:dyDescent="0.25"/>
    <row r="874250" customFormat="1" x14ac:dyDescent="0.25"/>
    <row r="874251" customFormat="1" x14ac:dyDescent="0.25"/>
    <row r="874252" customFormat="1" x14ac:dyDescent="0.25"/>
    <row r="874253" customFormat="1" x14ac:dyDescent="0.25"/>
    <row r="874254" customFormat="1" x14ac:dyDescent="0.25"/>
    <row r="874255" customFormat="1" x14ac:dyDescent="0.25"/>
    <row r="874256" customFormat="1" x14ac:dyDescent="0.25"/>
    <row r="874257" customFormat="1" x14ac:dyDescent="0.25"/>
    <row r="874258" customFormat="1" x14ac:dyDescent="0.25"/>
    <row r="874259" customFormat="1" x14ac:dyDescent="0.25"/>
    <row r="874260" customFormat="1" x14ac:dyDescent="0.25"/>
    <row r="874261" customFormat="1" x14ac:dyDescent="0.25"/>
    <row r="874262" customFormat="1" x14ac:dyDescent="0.25"/>
    <row r="874263" customFormat="1" x14ac:dyDescent="0.25"/>
    <row r="874264" customFormat="1" x14ac:dyDescent="0.25"/>
    <row r="874265" customFormat="1" x14ac:dyDescent="0.25"/>
    <row r="874266" customFormat="1" x14ac:dyDescent="0.25"/>
    <row r="874267" customFormat="1" x14ac:dyDescent="0.25"/>
    <row r="874268" customFormat="1" x14ac:dyDescent="0.25"/>
    <row r="874269" customFormat="1" x14ac:dyDescent="0.25"/>
    <row r="874270" customFormat="1" x14ac:dyDescent="0.25"/>
    <row r="874271" customFormat="1" x14ac:dyDescent="0.25"/>
    <row r="874272" customFormat="1" x14ac:dyDescent="0.25"/>
    <row r="874273" customFormat="1" x14ac:dyDescent="0.25"/>
    <row r="874274" customFormat="1" x14ac:dyDescent="0.25"/>
    <row r="874275" customFormat="1" x14ac:dyDescent="0.25"/>
    <row r="874276" customFormat="1" x14ac:dyDescent="0.25"/>
    <row r="874277" customFormat="1" x14ac:dyDescent="0.25"/>
    <row r="874278" customFormat="1" x14ac:dyDescent="0.25"/>
    <row r="874279" customFormat="1" x14ac:dyDescent="0.25"/>
    <row r="874280" customFormat="1" x14ac:dyDescent="0.25"/>
    <row r="874281" customFormat="1" x14ac:dyDescent="0.25"/>
    <row r="874282" customFormat="1" x14ac:dyDescent="0.25"/>
    <row r="874283" customFormat="1" x14ac:dyDescent="0.25"/>
    <row r="874284" customFormat="1" x14ac:dyDescent="0.25"/>
    <row r="874285" customFormat="1" x14ac:dyDescent="0.25"/>
    <row r="874286" customFormat="1" x14ac:dyDescent="0.25"/>
    <row r="874287" customFormat="1" x14ac:dyDescent="0.25"/>
    <row r="874288" customFormat="1" x14ac:dyDescent="0.25"/>
    <row r="874289" customFormat="1" x14ac:dyDescent="0.25"/>
    <row r="874290" customFormat="1" x14ac:dyDescent="0.25"/>
    <row r="874291" customFormat="1" x14ac:dyDescent="0.25"/>
    <row r="874292" customFormat="1" x14ac:dyDescent="0.25"/>
    <row r="874293" customFormat="1" x14ac:dyDescent="0.25"/>
    <row r="874294" customFormat="1" x14ac:dyDescent="0.25"/>
    <row r="874295" customFormat="1" x14ac:dyDescent="0.25"/>
    <row r="874296" customFormat="1" x14ac:dyDescent="0.25"/>
    <row r="874297" customFormat="1" x14ac:dyDescent="0.25"/>
    <row r="874298" customFormat="1" x14ac:dyDescent="0.25"/>
    <row r="874299" customFormat="1" x14ac:dyDescent="0.25"/>
    <row r="874300" customFormat="1" x14ac:dyDescent="0.25"/>
    <row r="874301" customFormat="1" x14ac:dyDescent="0.25"/>
    <row r="874302" customFormat="1" x14ac:dyDescent="0.25"/>
    <row r="874303" customFormat="1" x14ac:dyDescent="0.25"/>
    <row r="874304" customFormat="1" x14ac:dyDescent="0.25"/>
    <row r="874305" customFormat="1" x14ac:dyDescent="0.25"/>
    <row r="874306" customFormat="1" x14ac:dyDescent="0.25"/>
    <row r="874307" customFormat="1" x14ac:dyDescent="0.25"/>
    <row r="874308" customFormat="1" x14ac:dyDescent="0.25"/>
    <row r="874309" customFormat="1" x14ac:dyDescent="0.25"/>
    <row r="874310" customFormat="1" x14ac:dyDescent="0.25"/>
    <row r="874311" customFormat="1" x14ac:dyDescent="0.25"/>
    <row r="874312" customFormat="1" x14ac:dyDescent="0.25"/>
    <row r="874313" customFormat="1" x14ac:dyDescent="0.25"/>
    <row r="874314" customFormat="1" x14ac:dyDescent="0.25"/>
    <row r="874315" customFormat="1" x14ac:dyDescent="0.25"/>
    <row r="874316" customFormat="1" x14ac:dyDescent="0.25"/>
    <row r="874317" customFormat="1" x14ac:dyDescent="0.25"/>
    <row r="874318" customFormat="1" x14ac:dyDescent="0.25"/>
    <row r="874319" customFormat="1" x14ac:dyDescent="0.25"/>
    <row r="874320" customFormat="1" x14ac:dyDescent="0.25"/>
    <row r="874321" customFormat="1" x14ac:dyDescent="0.25"/>
    <row r="874322" customFormat="1" x14ac:dyDescent="0.25"/>
    <row r="874323" customFormat="1" x14ac:dyDescent="0.25"/>
    <row r="874324" customFormat="1" x14ac:dyDescent="0.25"/>
    <row r="874325" customFormat="1" x14ac:dyDescent="0.25"/>
    <row r="874326" customFormat="1" x14ac:dyDescent="0.25"/>
    <row r="874327" customFormat="1" x14ac:dyDescent="0.25"/>
    <row r="874328" customFormat="1" x14ac:dyDescent="0.25"/>
    <row r="874329" customFormat="1" x14ac:dyDescent="0.25"/>
    <row r="874330" customFormat="1" x14ac:dyDescent="0.25"/>
    <row r="874331" customFormat="1" x14ac:dyDescent="0.25"/>
    <row r="874332" customFormat="1" x14ac:dyDescent="0.25"/>
    <row r="874333" customFormat="1" x14ac:dyDescent="0.25"/>
    <row r="874334" customFormat="1" x14ac:dyDescent="0.25"/>
    <row r="874335" customFormat="1" x14ac:dyDescent="0.25"/>
    <row r="874336" customFormat="1" x14ac:dyDescent="0.25"/>
    <row r="874337" customFormat="1" x14ac:dyDescent="0.25"/>
    <row r="874338" customFormat="1" x14ac:dyDescent="0.25"/>
    <row r="874339" customFormat="1" x14ac:dyDescent="0.25"/>
    <row r="874340" customFormat="1" x14ac:dyDescent="0.25"/>
    <row r="874341" customFormat="1" x14ac:dyDescent="0.25"/>
    <row r="874342" customFormat="1" x14ac:dyDescent="0.25"/>
    <row r="874343" customFormat="1" x14ac:dyDescent="0.25"/>
    <row r="874344" customFormat="1" x14ac:dyDescent="0.25"/>
    <row r="874345" customFormat="1" x14ac:dyDescent="0.25"/>
    <row r="874346" customFormat="1" x14ac:dyDescent="0.25"/>
    <row r="874347" customFormat="1" x14ac:dyDescent="0.25"/>
    <row r="874348" customFormat="1" x14ac:dyDescent="0.25"/>
    <row r="874349" customFormat="1" x14ac:dyDescent="0.25"/>
    <row r="874350" customFormat="1" x14ac:dyDescent="0.25"/>
    <row r="874351" customFormat="1" x14ac:dyDescent="0.25"/>
    <row r="874352" customFormat="1" x14ac:dyDescent="0.25"/>
    <row r="874353" customFormat="1" x14ac:dyDescent="0.25"/>
    <row r="874354" customFormat="1" x14ac:dyDescent="0.25"/>
    <row r="874355" customFormat="1" x14ac:dyDescent="0.25"/>
    <row r="874356" customFormat="1" x14ac:dyDescent="0.25"/>
    <row r="874357" customFormat="1" x14ac:dyDescent="0.25"/>
    <row r="874358" customFormat="1" x14ac:dyDescent="0.25"/>
    <row r="874359" customFormat="1" x14ac:dyDescent="0.25"/>
    <row r="874360" customFormat="1" x14ac:dyDescent="0.25"/>
    <row r="874361" customFormat="1" x14ac:dyDescent="0.25"/>
    <row r="874362" customFormat="1" x14ac:dyDescent="0.25"/>
    <row r="874363" customFormat="1" x14ac:dyDescent="0.25"/>
    <row r="874364" customFormat="1" x14ac:dyDescent="0.25"/>
    <row r="874365" customFormat="1" x14ac:dyDescent="0.25"/>
    <row r="874366" customFormat="1" x14ac:dyDescent="0.25"/>
    <row r="874367" customFormat="1" x14ac:dyDescent="0.25"/>
    <row r="874368" customFormat="1" x14ac:dyDescent="0.25"/>
    <row r="874369" customFormat="1" x14ac:dyDescent="0.25"/>
    <row r="874370" customFormat="1" x14ac:dyDescent="0.25"/>
    <row r="874371" customFormat="1" x14ac:dyDescent="0.25"/>
    <row r="874372" customFormat="1" x14ac:dyDescent="0.25"/>
    <row r="874373" customFormat="1" x14ac:dyDescent="0.25"/>
    <row r="874374" customFormat="1" x14ac:dyDescent="0.25"/>
    <row r="874375" customFormat="1" x14ac:dyDescent="0.25"/>
    <row r="874376" customFormat="1" x14ac:dyDescent="0.25"/>
    <row r="874377" customFormat="1" x14ac:dyDescent="0.25"/>
    <row r="874378" customFormat="1" x14ac:dyDescent="0.25"/>
    <row r="874379" customFormat="1" x14ac:dyDescent="0.25"/>
    <row r="874380" customFormat="1" x14ac:dyDescent="0.25"/>
    <row r="874381" customFormat="1" x14ac:dyDescent="0.25"/>
    <row r="874382" customFormat="1" x14ac:dyDescent="0.25"/>
    <row r="874383" customFormat="1" x14ac:dyDescent="0.25"/>
    <row r="874384" customFormat="1" x14ac:dyDescent="0.25"/>
    <row r="874385" customFormat="1" x14ac:dyDescent="0.25"/>
    <row r="874386" customFormat="1" x14ac:dyDescent="0.25"/>
    <row r="874387" customFormat="1" x14ac:dyDescent="0.25"/>
    <row r="874388" customFormat="1" x14ac:dyDescent="0.25"/>
    <row r="874389" customFormat="1" x14ac:dyDescent="0.25"/>
    <row r="874390" customFormat="1" x14ac:dyDescent="0.25"/>
    <row r="874391" customFormat="1" x14ac:dyDescent="0.25"/>
    <row r="874392" customFormat="1" x14ac:dyDescent="0.25"/>
    <row r="874393" customFormat="1" x14ac:dyDescent="0.25"/>
    <row r="874394" customFormat="1" x14ac:dyDescent="0.25"/>
    <row r="874395" customFormat="1" x14ac:dyDescent="0.25"/>
    <row r="874396" customFormat="1" x14ac:dyDescent="0.25"/>
    <row r="874397" customFormat="1" x14ac:dyDescent="0.25"/>
    <row r="874398" customFormat="1" x14ac:dyDescent="0.25"/>
    <row r="874399" customFormat="1" x14ac:dyDescent="0.25"/>
    <row r="874400" customFormat="1" x14ac:dyDescent="0.25"/>
    <row r="874401" customFormat="1" x14ac:dyDescent="0.25"/>
    <row r="874402" customFormat="1" x14ac:dyDescent="0.25"/>
    <row r="874403" customFormat="1" x14ac:dyDescent="0.25"/>
    <row r="874404" customFormat="1" x14ac:dyDescent="0.25"/>
    <row r="874405" customFormat="1" x14ac:dyDescent="0.25"/>
    <row r="874406" customFormat="1" x14ac:dyDescent="0.25"/>
    <row r="874407" customFormat="1" x14ac:dyDescent="0.25"/>
    <row r="874408" customFormat="1" x14ac:dyDescent="0.25"/>
    <row r="874409" customFormat="1" x14ac:dyDescent="0.25"/>
    <row r="874410" customFormat="1" x14ac:dyDescent="0.25"/>
    <row r="874411" customFormat="1" x14ac:dyDescent="0.25"/>
    <row r="874412" customFormat="1" x14ac:dyDescent="0.25"/>
    <row r="874413" customFormat="1" x14ac:dyDescent="0.25"/>
    <row r="874414" customFormat="1" x14ac:dyDescent="0.25"/>
    <row r="874415" customFormat="1" x14ac:dyDescent="0.25"/>
    <row r="874416" customFormat="1" x14ac:dyDescent="0.25"/>
    <row r="874417" customFormat="1" x14ac:dyDescent="0.25"/>
    <row r="874418" customFormat="1" x14ac:dyDescent="0.25"/>
    <row r="874419" customFormat="1" x14ac:dyDescent="0.25"/>
    <row r="874420" customFormat="1" x14ac:dyDescent="0.25"/>
    <row r="874421" customFormat="1" x14ac:dyDescent="0.25"/>
    <row r="874422" customFormat="1" x14ac:dyDescent="0.25"/>
    <row r="874423" customFormat="1" x14ac:dyDescent="0.25"/>
    <row r="874424" customFormat="1" x14ac:dyDescent="0.25"/>
    <row r="874425" customFormat="1" x14ac:dyDescent="0.25"/>
    <row r="874426" customFormat="1" x14ac:dyDescent="0.25"/>
    <row r="874427" customFormat="1" x14ac:dyDescent="0.25"/>
    <row r="874428" customFormat="1" x14ac:dyDescent="0.25"/>
    <row r="874429" customFormat="1" x14ac:dyDescent="0.25"/>
    <row r="874430" customFormat="1" x14ac:dyDescent="0.25"/>
    <row r="874431" customFormat="1" x14ac:dyDescent="0.25"/>
    <row r="874432" customFormat="1" x14ac:dyDescent="0.25"/>
    <row r="874433" customFormat="1" x14ac:dyDescent="0.25"/>
    <row r="874434" customFormat="1" x14ac:dyDescent="0.25"/>
    <row r="874435" customFormat="1" x14ac:dyDescent="0.25"/>
    <row r="874436" customFormat="1" x14ac:dyDescent="0.25"/>
    <row r="874437" customFormat="1" x14ac:dyDescent="0.25"/>
    <row r="874438" customFormat="1" x14ac:dyDescent="0.25"/>
    <row r="874439" customFormat="1" x14ac:dyDescent="0.25"/>
    <row r="874440" customFormat="1" x14ac:dyDescent="0.25"/>
    <row r="874441" customFormat="1" x14ac:dyDescent="0.25"/>
    <row r="874442" customFormat="1" x14ac:dyDescent="0.25"/>
    <row r="874443" customFormat="1" x14ac:dyDescent="0.25"/>
    <row r="874444" customFormat="1" x14ac:dyDescent="0.25"/>
    <row r="874445" customFormat="1" x14ac:dyDescent="0.25"/>
    <row r="874446" customFormat="1" x14ac:dyDescent="0.25"/>
    <row r="874447" customFormat="1" x14ac:dyDescent="0.25"/>
    <row r="874448" customFormat="1" x14ac:dyDescent="0.25"/>
    <row r="874449" customFormat="1" x14ac:dyDescent="0.25"/>
    <row r="874450" customFormat="1" x14ac:dyDescent="0.25"/>
    <row r="874451" customFormat="1" x14ac:dyDescent="0.25"/>
    <row r="874452" customFormat="1" x14ac:dyDescent="0.25"/>
    <row r="874453" customFormat="1" x14ac:dyDescent="0.25"/>
    <row r="874454" customFormat="1" x14ac:dyDescent="0.25"/>
    <row r="874455" customFormat="1" x14ac:dyDescent="0.25"/>
    <row r="874456" customFormat="1" x14ac:dyDescent="0.25"/>
    <row r="874457" customFormat="1" x14ac:dyDescent="0.25"/>
    <row r="874458" customFormat="1" x14ac:dyDescent="0.25"/>
    <row r="874459" customFormat="1" x14ac:dyDescent="0.25"/>
    <row r="874460" customFormat="1" x14ac:dyDescent="0.25"/>
    <row r="874461" customFormat="1" x14ac:dyDescent="0.25"/>
    <row r="874462" customFormat="1" x14ac:dyDescent="0.25"/>
    <row r="874463" customFormat="1" x14ac:dyDescent="0.25"/>
    <row r="874464" customFormat="1" x14ac:dyDescent="0.25"/>
    <row r="874465" customFormat="1" x14ac:dyDescent="0.25"/>
    <row r="874466" customFormat="1" x14ac:dyDescent="0.25"/>
    <row r="874467" customFormat="1" x14ac:dyDescent="0.25"/>
    <row r="874468" customFormat="1" x14ac:dyDescent="0.25"/>
    <row r="874469" customFormat="1" x14ac:dyDescent="0.25"/>
    <row r="874470" customFormat="1" x14ac:dyDescent="0.25"/>
    <row r="874471" customFormat="1" x14ac:dyDescent="0.25"/>
    <row r="874472" customFormat="1" x14ac:dyDescent="0.25"/>
    <row r="874473" customFormat="1" x14ac:dyDescent="0.25"/>
    <row r="874474" customFormat="1" x14ac:dyDescent="0.25"/>
    <row r="874475" customFormat="1" x14ac:dyDescent="0.25"/>
    <row r="874476" customFormat="1" x14ac:dyDescent="0.25"/>
    <row r="874477" customFormat="1" x14ac:dyDescent="0.25"/>
    <row r="874478" customFormat="1" x14ac:dyDescent="0.25"/>
    <row r="874479" customFormat="1" x14ac:dyDescent="0.25"/>
    <row r="874480" customFormat="1" x14ac:dyDescent="0.25"/>
    <row r="874481" customFormat="1" x14ac:dyDescent="0.25"/>
    <row r="874482" customFormat="1" x14ac:dyDescent="0.25"/>
    <row r="874483" customFormat="1" x14ac:dyDescent="0.25"/>
    <row r="874484" customFormat="1" x14ac:dyDescent="0.25"/>
    <row r="874485" customFormat="1" x14ac:dyDescent="0.25"/>
    <row r="874486" customFormat="1" x14ac:dyDescent="0.25"/>
    <row r="874487" customFormat="1" x14ac:dyDescent="0.25"/>
    <row r="874488" customFormat="1" x14ac:dyDescent="0.25"/>
    <row r="874489" customFormat="1" x14ac:dyDescent="0.25"/>
    <row r="874490" customFormat="1" x14ac:dyDescent="0.25"/>
    <row r="874491" customFormat="1" x14ac:dyDescent="0.25"/>
    <row r="874492" customFormat="1" x14ac:dyDescent="0.25"/>
    <row r="874493" customFormat="1" x14ac:dyDescent="0.25"/>
    <row r="874494" customFormat="1" x14ac:dyDescent="0.25"/>
    <row r="874495" customFormat="1" x14ac:dyDescent="0.25"/>
    <row r="874496" customFormat="1" x14ac:dyDescent="0.25"/>
    <row r="874497" customFormat="1" x14ac:dyDescent="0.25"/>
    <row r="874498" customFormat="1" x14ac:dyDescent="0.25"/>
    <row r="874499" customFormat="1" x14ac:dyDescent="0.25"/>
    <row r="874500" customFormat="1" x14ac:dyDescent="0.25"/>
    <row r="874501" customFormat="1" x14ac:dyDescent="0.25"/>
    <row r="874502" customFormat="1" x14ac:dyDescent="0.25"/>
    <row r="874503" customFormat="1" x14ac:dyDescent="0.25"/>
    <row r="874504" customFormat="1" x14ac:dyDescent="0.25"/>
    <row r="874505" customFormat="1" x14ac:dyDescent="0.25"/>
    <row r="874506" customFormat="1" x14ac:dyDescent="0.25"/>
    <row r="874507" customFormat="1" x14ac:dyDescent="0.25"/>
    <row r="874508" customFormat="1" x14ac:dyDescent="0.25"/>
    <row r="874509" customFormat="1" x14ac:dyDescent="0.25"/>
    <row r="874510" customFormat="1" x14ac:dyDescent="0.25"/>
    <row r="874511" customFormat="1" x14ac:dyDescent="0.25"/>
    <row r="874512" customFormat="1" x14ac:dyDescent="0.25"/>
    <row r="874513" customFormat="1" x14ac:dyDescent="0.25"/>
    <row r="874514" customFormat="1" x14ac:dyDescent="0.25"/>
    <row r="874515" customFormat="1" x14ac:dyDescent="0.25"/>
    <row r="874516" customFormat="1" x14ac:dyDescent="0.25"/>
    <row r="874517" customFormat="1" x14ac:dyDescent="0.25"/>
    <row r="874518" customFormat="1" x14ac:dyDescent="0.25"/>
    <row r="874519" customFormat="1" x14ac:dyDescent="0.25"/>
    <row r="874520" customFormat="1" x14ac:dyDescent="0.25"/>
    <row r="874521" customFormat="1" x14ac:dyDescent="0.25"/>
    <row r="874522" customFormat="1" x14ac:dyDescent="0.25"/>
    <row r="874523" customFormat="1" x14ac:dyDescent="0.25"/>
    <row r="874524" customFormat="1" x14ac:dyDescent="0.25"/>
    <row r="874525" customFormat="1" x14ac:dyDescent="0.25"/>
    <row r="874526" customFormat="1" x14ac:dyDescent="0.25"/>
    <row r="874527" customFormat="1" x14ac:dyDescent="0.25"/>
    <row r="874528" customFormat="1" x14ac:dyDescent="0.25"/>
    <row r="874529" customFormat="1" x14ac:dyDescent="0.25"/>
    <row r="874530" customFormat="1" x14ac:dyDescent="0.25"/>
    <row r="874531" customFormat="1" x14ac:dyDescent="0.25"/>
    <row r="874532" customFormat="1" x14ac:dyDescent="0.25"/>
    <row r="874533" customFormat="1" x14ac:dyDescent="0.25"/>
    <row r="874534" customFormat="1" x14ac:dyDescent="0.25"/>
    <row r="874535" customFormat="1" x14ac:dyDescent="0.25"/>
    <row r="874536" customFormat="1" x14ac:dyDescent="0.25"/>
    <row r="874537" customFormat="1" x14ac:dyDescent="0.25"/>
    <row r="874538" customFormat="1" x14ac:dyDescent="0.25"/>
    <row r="874539" customFormat="1" x14ac:dyDescent="0.25"/>
    <row r="874540" customFormat="1" x14ac:dyDescent="0.25"/>
    <row r="874541" customFormat="1" x14ac:dyDescent="0.25"/>
    <row r="874542" customFormat="1" x14ac:dyDescent="0.25"/>
    <row r="874543" customFormat="1" x14ac:dyDescent="0.25"/>
    <row r="874544" customFormat="1" x14ac:dyDescent="0.25"/>
    <row r="874545" customFormat="1" x14ac:dyDescent="0.25"/>
    <row r="874546" customFormat="1" x14ac:dyDescent="0.25"/>
    <row r="874547" customFormat="1" x14ac:dyDescent="0.25"/>
    <row r="874548" customFormat="1" x14ac:dyDescent="0.25"/>
    <row r="874549" customFormat="1" x14ac:dyDescent="0.25"/>
    <row r="874550" customFormat="1" x14ac:dyDescent="0.25"/>
    <row r="874551" customFormat="1" x14ac:dyDescent="0.25"/>
    <row r="874552" customFormat="1" x14ac:dyDescent="0.25"/>
    <row r="874553" customFormat="1" x14ac:dyDescent="0.25"/>
    <row r="874554" customFormat="1" x14ac:dyDescent="0.25"/>
    <row r="874555" customFormat="1" x14ac:dyDescent="0.25"/>
    <row r="874556" customFormat="1" x14ac:dyDescent="0.25"/>
    <row r="874557" customFormat="1" x14ac:dyDescent="0.25"/>
    <row r="874558" customFormat="1" x14ac:dyDescent="0.25"/>
    <row r="874559" customFormat="1" x14ac:dyDescent="0.25"/>
    <row r="874560" customFormat="1" x14ac:dyDescent="0.25"/>
    <row r="874561" customFormat="1" x14ac:dyDescent="0.25"/>
    <row r="874562" customFormat="1" x14ac:dyDescent="0.25"/>
    <row r="874563" customFormat="1" x14ac:dyDescent="0.25"/>
    <row r="874564" customFormat="1" x14ac:dyDescent="0.25"/>
    <row r="874565" customFormat="1" x14ac:dyDescent="0.25"/>
    <row r="874566" customFormat="1" x14ac:dyDescent="0.25"/>
    <row r="874567" customFormat="1" x14ac:dyDescent="0.25"/>
    <row r="874568" customFormat="1" x14ac:dyDescent="0.25"/>
    <row r="874569" customFormat="1" x14ac:dyDescent="0.25"/>
    <row r="874570" customFormat="1" x14ac:dyDescent="0.25"/>
    <row r="874571" customFormat="1" x14ac:dyDescent="0.25"/>
    <row r="874572" customFormat="1" x14ac:dyDescent="0.25"/>
    <row r="874573" customFormat="1" x14ac:dyDescent="0.25"/>
    <row r="874574" customFormat="1" x14ac:dyDescent="0.25"/>
    <row r="874575" customFormat="1" x14ac:dyDescent="0.25"/>
    <row r="874576" customFormat="1" x14ac:dyDescent="0.25"/>
    <row r="874577" customFormat="1" x14ac:dyDescent="0.25"/>
    <row r="874578" customFormat="1" x14ac:dyDescent="0.25"/>
    <row r="874579" customFormat="1" x14ac:dyDescent="0.25"/>
    <row r="874580" customFormat="1" x14ac:dyDescent="0.25"/>
    <row r="874581" customFormat="1" x14ac:dyDescent="0.25"/>
    <row r="874582" customFormat="1" x14ac:dyDescent="0.25"/>
    <row r="874583" customFormat="1" x14ac:dyDescent="0.25"/>
    <row r="874584" customFormat="1" x14ac:dyDescent="0.25"/>
    <row r="874585" customFormat="1" x14ac:dyDescent="0.25"/>
    <row r="874586" customFormat="1" x14ac:dyDescent="0.25"/>
    <row r="874587" customFormat="1" x14ac:dyDescent="0.25"/>
    <row r="874588" customFormat="1" x14ac:dyDescent="0.25"/>
    <row r="874589" customFormat="1" x14ac:dyDescent="0.25"/>
    <row r="874590" customFormat="1" x14ac:dyDescent="0.25"/>
    <row r="874591" customFormat="1" x14ac:dyDescent="0.25"/>
    <row r="874592" customFormat="1" x14ac:dyDescent="0.25"/>
    <row r="874593" customFormat="1" x14ac:dyDescent="0.25"/>
    <row r="874594" customFormat="1" x14ac:dyDescent="0.25"/>
    <row r="874595" customFormat="1" x14ac:dyDescent="0.25"/>
    <row r="874596" customFormat="1" x14ac:dyDescent="0.25"/>
    <row r="874597" customFormat="1" x14ac:dyDescent="0.25"/>
    <row r="874598" customFormat="1" x14ac:dyDescent="0.25"/>
    <row r="874599" customFormat="1" x14ac:dyDescent="0.25"/>
    <row r="874600" customFormat="1" x14ac:dyDescent="0.25"/>
    <row r="874601" customFormat="1" x14ac:dyDescent="0.25"/>
    <row r="874602" customFormat="1" x14ac:dyDescent="0.25"/>
    <row r="874603" customFormat="1" x14ac:dyDescent="0.25"/>
    <row r="874604" customFormat="1" x14ac:dyDescent="0.25"/>
    <row r="874605" customFormat="1" x14ac:dyDescent="0.25"/>
    <row r="874606" customFormat="1" x14ac:dyDescent="0.25"/>
    <row r="874607" customFormat="1" x14ac:dyDescent="0.25"/>
    <row r="874608" customFormat="1" x14ac:dyDescent="0.25"/>
    <row r="874609" customFormat="1" x14ac:dyDescent="0.25"/>
    <row r="874610" customFormat="1" x14ac:dyDescent="0.25"/>
    <row r="874611" customFormat="1" x14ac:dyDescent="0.25"/>
    <row r="874612" customFormat="1" x14ac:dyDescent="0.25"/>
    <row r="874613" customFormat="1" x14ac:dyDescent="0.25"/>
    <row r="874614" customFormat="1" x14ac:dyDescent="0.25"/>
    <row r="874615" customFormat="1" x14ac:dyDescent="0.25"/>
    <row r="874616" customFormat="1" x14ac:dyDescent="0.25"/>
    <row r="874617" customFormat="1" x14ac:dyDescent="0.25"/>
    <row r="874618" customFormat="1" x14ac:dyDescent="0.25"/>
    <row r="874619" customFormat="1" x14ac:dyDescent="0.25"/>
    <row r="874620" customFormat="1" x14ac:dyDescent="0.25"/>
    <row r="874621" customFormat="1" x14ac:dyDescent="0.25"/>
    <row r="874622" customFormat="1" x14ac:dyDescent="0.25"/>
    <row r="874623" customFormat="1" x14ac:dyDescent="0.25"/>
    <row r="874624" customFormat="1" x14ac:dyDescent="0.25"/>
    <row r="874625" customFormat="1" x14ac:dyDescent="0.25"/>
    <row r="874626" customFormat="1" x14ac:dyDescent="0.25"/>
    <row r="874627" customFormat="1" x14ac:dyDescent="0.25"/>
    <row r="874628" customFormat="1" x14ac:dyDescent="0.25"/>
    <row r="874629" customFormat="1" x14ac:dyDescent="0.25"/>
    <row r="874630" customFormat="1" x14ac:dyDescent="0.25"/>
    <row r="874631" customFormat="1" x14ac:dyDescent="0.25"/>
    <row r="874632" customFormat="1" x14ac:dyDescent="0.25"/>
    <row r="874633" customFormat="1" x14ac:dyDescent="0.25"/>
    <row r="874634" customFormat="1" x14ac:dyDescent="0.25"/>
    <row r="874635" customFormat="1" x14ac:dyDescent="0.25"/>
    <row r="874636" customFormat="1" x14ac:dyDescent="0.25"/>
    <row r="874637" customFormat="1" x14ac:dyDescent="0.25"/>
    <row r="874638" customFormat="1" x14ac:dyDescent="0.25"/>
    <row r="874639" customFormat="1" x14ac:dyDescent="0.25"/>
    <row r="874640" customFormat="1" x14ac:dyDescent="0.25"/>
    <row r="874641" customFormat="1" x14ac:dyDescent="0.25"/>
    <row r="874642" customFormat="1" x14ac:dyDescent="0.25"/>
    <row r="874643" customFormat="1" x14ac:dyDescent="0.25"/>
    <row r="874644" customFormat="1" x14ac:dyDescent="0.25"/>
    <row r="874645" customFormat="1" x14ac:dyDescent="0.25"/>
    <row r="874646" customFormat="1" x14ac:dyDescent="0.25"/>
    <row r="874647" customFormat="1" x14ac:dyDescent="0.25"/>
    <row r="874648" customFormat="1" x14ac:dyDescent="0.25"/>
    <row r="874649" customFormat="1" x14ac:dyDescent="0.25"/>
    <row r="874650" customFormat="1" x14ac:dyDescent="0.25"/>
    <row r="874651" customFormat="1" x14ac:dyDescent="0.25"/>
    <row r="874652" customFormat="1" x14ac:dyDescent="0.25"/>
    <row r="874653" customFormat="1" x14ac:dyDescent="0.25"/>
    <row r="874654" customFormat="1" x14ac:dyDescent="0.25"/>
    <row r="874655" customFormat="1" x14ac:dyDescent="0.25"/>
    <row r="874656" customFormat="1" x14ac:dyDescent="0.25"/>
    <row r="874657" customFormat="1" x14ac:dyDescent="0.25"/>
    <row r="874658" customFormat="1" x14ac:dyDescent="0.25"/>
    <row r="874659" customFormat="1" x14ac:dyDescent="0.25"/>
    <row r="874660" customFormat="1" x14ac:dyDescent="0.25"/>
    <row r="874661" customFormat="1" x14ac:dyDescent="0.25"/>
    <row r="874662" customFormat="1" x14ac:dyDescent="0.25"/>
    <row r="874663" customFormat="1" x14ac:dyDescent="0.25"/>
    <row r="874664" customFormat="1" x14ac:dyDescent="0.25"/>
    <row r="874665" customFormat="1" x14ac:dyDescent="0.25"/>
    <row r="874666" customFormat="1" x14ac:dyDescent="0.25"/>
    <row r="874667" customFormat="1" x14ac:dyDescent="0.25"/>
    <row r="874668" customFormat="1" x14ac:dyDescent="0.25"/>
    <row r="874669" customFormat="1" x14ac:dyDescent="0.25"/>
    <row r="874670" customFormat="1" x14ac:dyDescent="0.25"/>
    <row r="874671" customFormat="1" x14ac:dyDescent="0.25"/>
    <row r="874672" customFormat="1" x14ac:dyDescent="0.25"/>
    <row r="874673" customFormat="1" x14ac:dyDescent="0.25"/>
    <row r="874674" customFormat="1" x14ac:dyDescent="0.25"/>
    <row r="874675" customFormat="1" x14ac:dyDescent="0.25"/>
    <row r="874676" customFormat="1" x14ac:dyDescent="0.25"/>
    <row r="874677" customFormat="1" x14ac:dyDescent="0.25"/>
    <row r="874678" customFormat="1" x14ac:dyDescent="0.25"/>
    <row r="874679" customFormat="1" x14ac:dyDescent="0.25"/>
    <row r="874680" customFormat="1" x14ac:dyDescent="0.25"/>
    <row r="874681" customFormat="1" x14ac:dyDescent="0.25"/>
    <row r="874682" customFormat="1" x14ac:dyDescent="0.25"/>
    <row r="874683" customFormat="1" x14ac:dyDescent="0.25"/>
    <row r="874684" customFormat="1" x14ac:dyDescent="0.25"/>
    <row r="874685" customFormat="1" x14ac:dyDescent="0.25"/>
    <row r="874686" customFormat="1" x14ac:dyDescent="0.25"/>
    <row r="874687" customFormat="1" x14ac:dyDescent="0.25"/>
    <row r="874688" customFormat="1" x14ac:dyDescent="0.25"/>
    <row r="874689" customFormat="1" x14ac:dyDescent="0.25"/>
    <row r="874690" customFormat="1" x14ac:dyDescent="0.25"/>
    <row r="874691" customFormat="1" x14ac:dyDescent="0.25"/>
    <row r="874692" customFormat="1" x14ac:dyDescent="0.25"/>
    <row r="874693" customFormat="1" x14ac:dyDescent="0.25"/>
    <row r="874694" customFormat="1" x14ac:dyDescent="0.25"/>
    <row r="874695" customFormat="1" x14ac:dyDescent="0.25"/>
    <row r="874696" customFormat="1" x14ac:dyDescent="0.25"/>
    <row r="874697" customFormat="1" x14ac:dyDescent="0.25"/>
    <row r="874698" customFormat="1" x14ac:dyDescent="0.25"/>
    <row r="874699" customFormat="1" x14ac:dyDescent="0.25"/>
    <row r="874700" customFormat="1" x14ac:dyDescent="0.25"/>
    <row r="874701" customFormat="1" x14ac:dyDescent="0.25"/>
    <row r="874702" customFormat="1" x14ac:dyDescent="0.25"/>
    <row r="874703" customFormat="1" x14ac:dyDescent="0.25"/>
    <row r="874704" customFormat="1" x14ac:dyDescent="0.25"/>
    <row r="874705" customFormat="1" x14ac:dyDescent="0.25"/>
    <row r="874706" customFormat="1" x14ac:dyDescent="0.25"/>
    <row r="874707" customFormat="1" x14ac:dyDescent="0.25"/>
    <row r="874708" customFormat="1" x14ac:dyDescent="0.25"/>
    <row r="874709" customFormat="1" x14ac:dyDescent="0.25"/>
    <row r="874710" customFormat="1" x14ac:dyDescent="0.25"/>
    <row r="874711" customFormat="1" x14ac:dyDescent="0.25"/>
    <row r="874712" customFormat="1" x14ac:dyDescent="0.25"/>
    <row r="874713" customFormat="1" x14ac:dyDescent="0.25"/>
    <row r="874714" customFormat="1" x14ac:dyDescent="0.25"/>
    <row r="874715" customFormat="1" x14ac:dyDescent="0.25"/>
    <row r="874716" customFormat="1" x14ac:dyDescent="0.25"/>
    <row r="874717" customFormat="1" x14ac:dyDescent="0.25"/>
    <row r="874718" customFormat="1" x14ac:dyDescent="0.25"/>
    <row r="874719" customFormat="1" x14ac:dyDescent="0.25"/>
    <row r="874720" customFormat="1" x14ac:dyDescent="0.25"/>
    <row r="874721" customFormat="1" x14ac:dyDescent="0.25"/>
    <row r="874722" customFormat="1" x14ac:dyDescent="0.25"/>
    <row r="874723" customFormat="1" x14ac:dyDescent="0.25"/>
    <row r="874724" customFormat="1" x14ac:dyDescent="0.25"/>
    <row r="874725" customFormat="1" x14ac:dyDescent="0.25"/>
    <row r="874726" customFormat="1" x14ac:dyDescent="0.25"/>
    <row r="874727" customFormat="1" x14ac:dyDescent="0.25"/>
    <row r="874728" customFormat="1" x14ac:dyDescent="0.25"/>
    <row r="874729" customFormat="1" x14ac:dyDescent="0.25"/>
    <row r="874730" customFormat="1" x14ac:dyDescent="0.25"/>
    <row r="874731" customFormat="1" x14ac:dyDescent="0.25"/>
    <row r="874732" customFormat="1" x14ac:dyDescent="0.25"/>
    <row r="874733" customFormat="1" x14ac:dyDescent="0.25"/>
    <row r="874734" customFormat="1" x14ac:dyDescent="0.25"/>
    <row r="874735" customFormat="1" x14ac:dyDescent="0.25"/>
    <row r="874736" customFormat="1" x14ac:dyDescent="0.25"/>
    <row r="874737" customFormat="1" x14ac:dyDescent="0.25"/>
    <row r="874738" customFormat="1" x14ac:dyDescent="0.25"/>
    <row r="874739" customFormat="1" x14ac:dyDescent="0.25"/>
    <row r="874740" customFormat="1" x14ac:dyDescent="0.25"/>
    <row r="874741" customFormat="1" x14ac:dyDescent="0.25"/>
    <row r="874742" customFormat="1" x14ac:dyDescent="0.25"/>
    <row r="874743" customFormat="1" x14ac:dyDescent="0.25"/>
    <row r="874744" customFormat="1" x14ac:dyDescent="0.25"/>
    <row r="874745" customFormat="1" x14ac:dyDescent="0.25"/>
    <row r="874746" customFormat="1" x14ac:dyDescent="0.25"/>
    <row r="874747" customFormat="1" x14ac:dyDescent="0.25"/>
    <row r="874748" customFormat="1" x14ac:dyDescent="0.25"/>
    <row r="874749" customFormat="1" x14ac:dyDescent="0.25"/>
    <row r="874750" customFormat="1" x14ac:dyDescent="0.25"/>
    <row r="874751" customFormat="1" x14ac:dyDescent="0.25"/>
    <row r="874752" customFormat="1" x14ac:dyDescent="0.25"/>
    <row r="874753" customFormat="1" x14ac:dyDescent="0.25"/>
    <row r="874754" customFormat="1" x14ac:dyDescent="0.25"/>
    <row r="874755" customFormat="1" x14ac:dyDescent="0.25"/>
    <row r="874756" customFormat="1" x14ac:dyDescent="0.25"/>
    <row r="874757" customFormat="1" x14ac:dyDescent="0.25"/>
    <row r="874758" customFormat="1" x14ac:dyDescent="0.25"/>
    <row r="874759" customFormat="1" x14ac:dyDescent="0.25"/>
    <row r="874760" customFormat="1" x14ac:dyDescent="0.25"/>
    <row r="874761" customFormat="1" x14ac:dyDescent="0.25"/>
    <row r="874762" customFormat="1" x14ac:dyDescent="0.25"/>
    <row r="874763" customFormat="1" x14ac:dyDescent="0.25"/>
    <row r="874764" customFormat="1" x14ac:dyDescent="0.25"/>
    <row r="874765" customFormat="1" x14ac:dyDescent="0.25"/>
    <row r="874766" customFormat="1" x14ac:dyDescent="0.25"/>
    <row r="874767" customFormat="1" x14ac:dyDescent="0.25"/>
    <row r="874768" customFormat="1" x14ac:dyDescent="0.25"/>
    <row r="874769" customFormat="1" x14ac:dyDescent="0.25"/>
    <row r="874770" customFormat="1" x14ac:dyDescent="0.25"/>
    <row r="874771" customFormat="1" x14ac:dyDescent="0.25"/>
    <row r="874772" customFormat="1" x14ac:dyDescent="0.25"/>
    <row r="874773" customFormat="1" x14ac:dyDescent="0.25"/>
    <row r="874774" customFormat="1" x14ac:dyDescent="0.25"/>
    <row r="874775" customFormat="1" x14ac:dyDescent="0.25"/>
    <row r="874776" customFormat="1" x14ac:dyDescent="0.25"/>
    <row r="874777" customFormat="1" x14ac:dyDescent="0.25"/>
    <row r="874778" customFormat="1" x14ac:dyDescent="0.25"/>
    <row r="874779" customFormat="1" x14ac:dyDescent="0.25"/>
    <row r="874780" customFormat="1" x14ac:dyDescent="0.25"/>
    <row r="874781" customFormat="1" x14ac:dyDescent="0.25"/>
    <row r="874782" customFormat="1" x14ac:dyDescent="0.25"/>
    <row r="874783" customFormat="1" x14ac:dyDescent="0.25"/>
    <row r="874784" customFormat="1" x14ac:dyDescent="0.25"/>
    <row r="874785" customFormat="1" x14ac:dyDescent="0.25"/>
    <row r="874786" customFormat="1" x14ac:dyDescent="0.25"/>
    <row r="874787" customFormat="1" x14ac:dyDescent="0.25"/>
    <row r="874788" customFormat="1" x14ac:dyDescent="0.25"/>
    <row r="874789" customFormat="1" x14ac:dyDescent="0.25"/>
    <row r="874790" customFormat="1" x14ac:dyDescent="0.25"/>
    <row r="874791" customFormat="1" x14ac:dyDescent="0.25"/>
    <row r="874792" customFormat="1" x14ac:dyDescent="0.25"/>
    <row r="874793" customFormat="1" x14ac:dyDescent="0.25"/>
    <row r="874794" customFormat="1" x14ac:dyDescent="0.25"/>
    <row r="874795" customFormat="1" x14ac:dyDescent="0.25"/>
    <row r="874796" customFormat="1" x14ac:dyDescent="0.25"/>
    <row r="874797" customFormat="1" x14ac:dyDescent="0.25"/>
    <row r="874798" customFormat="1" x14ac:dyDescent="0.25"/>
    <row r="874799" customFormat="1" x14ac:dyDescent="0.25"/>
    <row r="874800" customFormat="1" x14ac:dyDescent="0.25"/>
    <row r="874801" customFormat="1" x14ac:dyDescent="0.25"/>
    <row r="874802" customFormat="1" x14ac:dyDescent="0.25"/>
    <row r="874803" customFormat="1" x14ac:dyDescent="0.25"/>
    <row r="874804" customFormat="1" x14ac:dyDescent="0.25"/>
    <row r="874805" customFormat="1" x14ac:dyDescent="0.25"/>
    <row r="874806" customFormat="1" x14ac:dyDescent="0.25"/>
    <row r="874807" customFormat="1" x14ac:dyDescent="0.25"/>
    <row r="874808" customFormat="1" x14ac:dyDescent="0.25"/>
    <row r="874809" customFormat="1" x14ac:dyDescent="0.25"/>
    <row r="874810" customFormat="1" x14ac:dyDescent="0.25"/>
    <row r="874811" customFormat="1" x14ac:dyDescent="0.25"/>
    <row r="874812" customFormat="1" x14ac:dyDescent="0.25"/>
    <row r="874813" customFormat="1" x14ac:dyDescent="0.25"/>
    <row r="874814" customFormat="1" x14ac:dyDescent="0.25"/>
    <row r="874815" customFormat="1" x14ac:dyDescent="0.25"/>
    <row r="874816" customFormat="1" x14ac:dyDescent="0.25"/>
    <row r="874817" customFormat="1" x14ac:dyDescent="0.25"/>
    <row r="874818" customFormat="1" x14ac:dyDescent="0.25"/>
    <row r="874819" customFormat="1" x14ac:dyDescent="0.25"/>
    <row r="874820" customFormat="1" x14ac:dyDescent="0.25"/>
    <row r="874821" customFormat="1" x14ac:dyDescent="0.25"/>
    <row r="874822" customFormat="1" x14ac:dyDescent="0.25"/>
    <row r="874823" customFormat="1" x14ac:dyDescent="0.25"/>
    <row r="874824" customFormat="1" x14ac:dyDescent="0.25"/>
    <row r="874825" customFormat="1" x14ac:dyDescent="0.25"/>
    <row r="874826" customFormat="1" x14ac:dyDescent="0.25"/>
    <row r="874827" customFormat="1" x14ac:dyDescent="0.25"/>
    <row r="874828" customFormat="1" x14ac:dyDescent="0.25"/>
    <row r="874829" customFormat="1" x14ac:dyDescent="0.25"/>
    <row r="874830" customFormat="1" x14ac:dyDescent="0.25"/>
    <row r="874831" customFormat="1" x14ac:dyDescent="0.25"/>
    <row r="874832" customFormat="1" x14ac:dyDescent="0.25"/>
    <row r="874833" customFormat="1" x14ac:dyDescent="0.25"/>
    <row r="874834" customFormat="1" x14ac:dyDescent="0.25"/>
    <row r="874835" customFormat="1" x14ac:dyDescent="0.25"/>
    <row r="874836" customFormat="1" x14ac:dyDescent="0.25"/>
    <row r="874837" customFormat="1" x14ac:dyDescent="0.25"/>
    <row r="874838" customFormat="1" x14ac:dyDescent="0.25"/>
    <row r="874839" customFormat="1" x14ac:dyDescent="0.25"/>
    <row r="874840" customFormat="1" x14ac:dyDescent="0.25"/>
    <row r="874841" customFormat="1" x14ac:dyDescent="0.25"/>
    <row r="874842" customFormat="1" x14ac:dyDescent="0.25"/>
    <row r="874843" customFormat="1" x14ac:dyDescent="0.25"/>
    <row r="874844" customFormat="1" x14ac:dyDescent="0.25"/>
    <row r="874845" customFormat="1" x14ac:dyDescent="0.25"/>
    <row r="874846" customFormat="1" x14ac:dyDescent="0.25"/>
    <row r="874847" customFormat="1" x14ac:dyDescent="0.25"/>
    <row r="874848" customFormat="1" x14ac:dyDescent="0.25"/>
    <row r="874849" customFormat="1" x14ac:dyDescent="0.25"/>
    <row r="874850" customFormat="1" x14ac:dyDescent="0.25"/>
    <row r="874851" customFormat="1" x14ac:dyDescent="0.25"/>
    <row r="874852" customFormat="1" x14ac:dyDescent="0.25"/>
    <row r="874853" customFormat="1" x14ac:dyDescent="0.25"/>
    <row r="874854" customFormat="1" x14ac:dyDescent="0.25"/>
    <row r="874855" customFormat="1" x14ac:dyDescent="0.25"/>
    <row r="874856" customFormat="1" x14ac:dyDescent="0.25"/>
    <row r="874857" customFormat="1" x14ac:dyDescent="0.25"/>
    <row r="874858" customFormat="1" x14ac:dyDescent="0.25"/>
    <row r="874859" customFormat="1" x14ac:dyDescent="0.25"/>
    <row r="874860" customFormat="1" x14ac:dyDescent="0.25"/>
    <row r="874861" customFormat="1" x14ac:dyDescent="0.25"/>
    <row r="874862" customFormat="1" x14ac:dyDescent="0.25"/>
    <row r="874863" customFormat="1" x14ac:dyDescent="0.25"/>
    <row r="874864" customFormat="1" x14ac:dyDescent="0.25"/>
    <row r="874865" customFormat="1" x14ac:dyDescent="0.25"/>
    <row r="874866" customFormat="1" x14ac:dyDescent="0.25"/>
    <row r="874867" customFormat="1" x14ac:dyDescent="0.25"/>
    <row r="874868" customFormat="1" x14ac:dyDescent="0.25"/>
    <row r="874869" customFormat="1" x14ac:dyDescent="0.25"/>
    <row r="874870" customFormat="1" x14ac:dyDescent="0.25"/>
    <row r="874871" customFormat="1" x14ac:dyDescent="0.25"/>
    <row r="874872" customFormat="1" x14ac:dyDescent="0.25"/>
    <row r="874873" customFormat="1" x14ac:dyDescent="0.25"/>
    <row r="874874" customFormat="1" x14ac:dyDescent="0.25"/>
    <row r="874875" customFormat="1" x14ac:dyDescent="0.25"/>
    <row r="874876" customFormat="1" x14ac:dyDescent="0.25"/>
    <row r="874877" customFormat="1" x14ac:dyDescent="0.25"/>
    <row r="874878" customFormat="1" x14ac:dyDescent="0.25"/>
    <row r="874879" customFormat="1" x14ac:dyDescent="0.25"/>
    <row r="874880" customFormat="1" x14ac:dyDescent="0.25"/>
    <row r="874881" customFormat="1" x14ac:dyDescent="0.25"/>
    <row r="874882" customFormat="1" x14ac:dyDescent="0.25"/>
    <row r="874883" customFormat="1" x14ac:dyDescent="0.25"/>
    <row r="874884" customFormat="1" x14ac:dyDescent="0.25"/>
    <row r="874885" customFormat="1" x14ac:dyDescent="0.25"/>
    <row r="874886" customFormat="1" x14ac:dyDescent="0.25"/>
    <row r="874887" customFormat="1" x14ac:dyDescent="0.25"/>
    <row r="874888" customFormat="1" x14ac:dyDescent="0.25"/>
    <row r="874889" customFormat="1" x14ac:dyDescent="0.25"/>
    <row r="874890" customFormat="1" x14ac:dyDescent="0.25"/>
    <row r="874891" customFormat="1" x14ac:dyDescent="0.25"/>
    <row r="874892" customFormat="1" x14ac:dyDescent="0.25"/>
    <row r="874893" customFormat="1" x14ac:dyDescent="0.25"/>
    <row r="874894" customFormat="1" x14ac:dyDescent="0.25"/>
    <row r="874895" customFormat="1" x14ac:dyDescent="0.25"/>
    <row r="874896" customFormat="1" x14ac:dyDescent="0.25"/>
    <row r="874897" customFormat="1" x14ac:dyDescent="0.25"/>
    <row r="874898" customFormat="1" x14ac:dyDescent="0.25"/>
    <row r="874899" customFormat="1" x14ac:dyDescent="0.25"/>
    <row r="874900" customFormat="1" x14ac:dyDescent="0.25"/>
    <row r="874901" customFormat="1" x14ac:dyDescent="0.25"/>
    <row r="874902" customFormat="1" x14ac:dyDescent="0.25"/>
    <row r="874903" customFormat="1" x14ac:dyDescent="0.25"/>
    <row r="874904" customFormat="1" x14ac:dyDescent="0.25"/>
    <row r="874905" customFormat="1" x14ac:dyDescent="0.25"/>
    <row r="874906" customFormat="1" x14ac:dyDescent="0.25"/>
    <row r="874907" customFormat="1" x14ac:dyDescent="0.25"/>
    <row r="874908" customFormat="1" x14ac:dyDescent="0.25"/>
    <row r="874909" customFormat="1" x14ac:dyDescent="0.25"/>
    <row r="874910" customFormat="1" x14ac:dyDescent="0.25"/>
    <row r="874911" customFormat="1" x14ac:dyDescent="0.25"/>
    <row r="874912" customFormat="1" x14ac:dyDescent="0.25"/>
    <row r="874913" customFormat="1" x14ac:dyDescent="0.25"/>
    <row r="874914" customFormat="1" x14ac:dyDescent="0.25"/>
    <row r="874915" customFormat="1" x14ac:dyDescent="0.25"/>
    <row r="874916" customFormat="1" x14ac:dyDescent="0.25"/>
    <row r="874917" customFormat="1" x14ac:dyDescent="0.25"/>
    <row r="874918" customFormat="1" x14ac:dyDescent="0.25"/>
    <row r="874919" customFormat="1" x14ac:dyDescent="0.25"/>
    <row r="874920" customFormat="1" x14ac:dyDescent="0.25"/>
    <row r="874921" customFormat="1" x14ac:dyDescent="0.25"/>
    <row r="874922" customFormat="1" x14ac:dyDescent="0.25"/>
    <row r="874923" customFormat="1" x14ac:dyDescent="0.25"/>
    <row r="874924" customFormat="1" x14ac:dyDescent="0.25"/>
    <row r="874925" customFormat="1" x14ac:dyDescent="0.25"/>
    <row r="874926" customFormat="1" x14ac:dyDescent="0.25"/>
    <row r="874927" customFormat="1" x14ac:dyDescent="0.25"/>
    <row r="874928" customFormat="1" x14ac:dyDescent="0.25"/>
    <row r="874929" customFormat="1" x14ac:dyDescent="0.25"/>
    <row r="874930" customFormat="1" x14ac:dyDescent="0.25"/>
    <row r="874931" customFormat="1" x14ac:dyDescent="0.25"/>
    <row r="874932" customFormat="1" x14ac:dyDescent="0.25"/>
    <row r="874933" customFormat="1" x14ac:dyDescent="0.25"/>
    <row r="874934" customFormat="1" x14ac:dyDescent="0.25"/>
    <row r="874935" customFormat="1" x14ac:dyDescent="0.25"/>
    <row r="874936" customFormat="1" x14ac:dyDescent="0.25"/>
    <row r="874937" customFormat="1" x14ac:dyDescent="0.25"/>
    <row r="874938" customFormat="1" x14ac:dyDescent="0.25"/>
    <row r="874939" customFormat="1" x14ac:dyDescent="0.25"/>
    <row r="874940" customFormat="1" x14ac:dyDescent="0.25"/>
    <row r="874941" customFormat="1" x14ac:dyDescent="0.25"/>
    <row r="874942" customFormat="1" x14ac:dyDescent="0.25"/>
    <row r="874943" customFormat="1" x14ac:dyDescent="0.25"/>
    <row r="874944" customFormat="1" x14ac:dyDescent="0.25"/>
    <row r="874945" customFormat="1" x14ac:dyDescent="0.25"/>
    <row r="874946" customFormat="1" x14ac:dyDescent="0.25"/>
    <row r="874947" customFormat="1" x14ac:dyDescent="0.25"/>
    <row r="874948" customFormat="1" x14ac:dyDescent="0.25"/>
    <row r="874949" customFormat="1" x14ac:dyDescent="0.25"/>
    <row r="874950" customFormat="1" x14ac:dyDescent="0.25"/>
    <row r="874951" customFormat="1" x14ac:dyDescent="0.25"/>
    <row r="874952" customFormat="1" x14ac:dyDescent="0.25"/>
    <row r="874953" customFormat="1" x14ac:dyDescent="0.25"/>
    <row r="874954" customFormat="1" x14ac:dyDescent="0.25"/>
    <row r="874955" customFormat="1" x14ac:dyDescent="0.25"/>
    <row r="874956" customFormat="1" x14ac:dyDescent="0.25"/>
    <row r="874957" customFormat="1" x14ac:dyDescent="0.25"/>
    <row r="874958" customFormat="1" x14ac:dyDescent="0.25"/>
    <row r="874959" customFormat="1" x14ac:dyDescent="0.25"/>
    <row r="874960" customFormat="1" x14ac:dyDescent="0.25"/>
    <row r="874961" customFormat="1" x14ac:dyDescent="0.25"/>
    <row r="874962" customFormat="1" x14ac:dyDescent="0.25"/>
    <row r="874963" customFormat="1" x14ac:dyDescent="0.25"/>
    <row r="874964" customFormat="1" x14ac:dyDescent="0.25"/>
    <row r="874965" customFormat="1" x14ac:dyDescent="0.25"/>
    <row r="874966" customFormat="1" x14ac:dyDescent="0.25"/>
    <row r="874967" customFormat="1" x14ac:dyDescent="0.25"/>
    <row r="874968" customFormat="1" x14ac:dyDescent="0.25"/>
    <row r="874969" customFormat="1" x14ac:dyDescent="0.25"/>
    <row r="874970" customFormat="1" x14ac:dyDescent="0.25"/>
    <row r="874971" customFormat="1" x14ac:dyDescent="0.25"/>
    <row r="874972" customFormat="1" x14ac:dyDescent="0.25"/>
    <row r="874973" customFormat="1" x14ac:dyDescent="0.25"/>
    <row r="874974" customFormat="1" x14ac:dyDescent="0.25"/>
    <row r="874975" customFormat="1" x14ac:dyDescent="0.25"/>
    <row r="874976" customFormat="1" x14ac:dyDescent="0.25"/>
    <row r="874977" customFormat="1" x14ac:dyDescent="0.25"/>
    <row r="874978" customFormat="1" x14ac:dyDescent="0.25"/>
    <row r="874979" customFormat="1" x14ac:dyDescent="0.25"/>
    <row r="874980" customFormat="1" x14ac:dyDescent="0.25"/>
    <row r="874981" customFormat="1" x14ac:dyDescent="0.25"/>
    <row r="874982" customFormat="1" x14ac:dyDescent="0.25"/>
    <row r="874983" customFormat="1" x14ac:dyDescent="0.25"/>
    <row r="874984" customFormat="1" x14ac:dyDescent="0.25"/>
    <row r="874985" customFormat="1" x14ac:dyDescent="0.25"/>
    <row r="874986" customFormat="1" x14ac:dyDescent="0.25"/>
    <row r="874987" customFormat="1" x14ac:dyDescent="0.25"/>
    <row r="874988" customFormat="1" x14ac:dyDescent="0.25"/>
    <row r="874989" customFormat="1" x14ac:dyDescent="0.25"/>
    <row r="874990" customFormat="1" x14ac:dyDescent="0.25"/>
    <row r="874991" customFormat="1" x14ac:dyDescent="0.25"/>
    <row r="874992" customFormat="1" x14ac:dyDescent="0.25"/>
    <row r="874993" customFormat="1" x14ac:dyDescent="0.25"/>
    <row r="874994" customFormat="1" x14ac:dyDescent="0.25"/>
    <row r="874995" customFormat="1" x14ac:dyDescent="0.25"/>
    <row r="874996" customFormat="1" x14ac:dyDescent="0.25"/>
    <row r="874997" customFormat="1" x14ac:dyDescent="0.25"/>
    <row r="874998" customFormat="1" x14ac:dyDescent="0.25"/>
    <row r="874999" customFormat="1" x14ac:dyDescent="0.25"/>
    <row r="875000" customFormat="1" x14ac:dyDescent="0.25"/>
    <row r="875001" customFormat="1" x14ac:dyDescent="0.25"/>
    <row r="875002" customFormat="1" x14ac:dyDescent="0.25"/>
    <row r="875003" customFormat="1" x14ac:dyDescent="0.25"/>
    <row r="875004" customFormat="1" x14ac:dyDescent="0.25"/>
    <row r="875005" customFormat="1" x14ac:dyDescent="0.25"/>
    <row r="875006" customFormat="1" x14ac:dyDescent="0.25"/>
    <row r="875007" customFormat="1" x14ac:dyDescent="0.25"/>
    <row r="875008" customFormat="1" x14ac:dyDescent="0.25"/>
    <row r="875009" customFormat="1" x14ac:dyDescent="0.25"/>
    <row r="875010" customFormat="1" x14ac:dyDescent="0.25"/>
    <row r="875011" customFormat="1" x14ac:dyDescent="0.25"/>
    <row r="875012" customFormat="1" x14ac:dyDescent="0.25"/>
    <row r="875013" customFormat="1" x14ac:dyDescent="0.25"/>
    <row r="875014" customFormat="1" x14ac:dyDescent="0.25"/>
    <row r="875015" customFormat="1" x14ac:dyDescent="0.25"/>
    <row r="875016" customFormat="1" x14ac:dyDescent="0.25"/>
    <row r="875017" customFormat="1" x14ac:dyDescent="0.25"/>
    <row r="875018" customFormat="1" x14ac:dyDescent="0.25"/>
    <row r="875019" customFormat="1" x14ac:dyDescent="0.25"/>
    <row r="875020" customFormat="1" x14ac:dyDescent="0.25"/>
    <row r="875021" customFormat="1" x14ac:dyDescent="0.25"/>
    <row r="875022" customFormat="1" x14ac:dyDescent="0.25"/>
    <row r="875023" customFormat="1" x14ac:dyDescent="0.25"/>
    <row r="875024" customFormat="1" x14ac:dyDescent="0.25"/>
    <row r="875025" customFormat="1" x14ac:dyDescent="0.25"/>
    <row r="875026" customFormat="1" x14ac:dyDescent="0.25"/>
    <row r="875027" customFormat="1" x14ac:dyDescent="0.25"/>
    <row r="875028" customFormat="1" x14ac:dyDescent="0.25"/>
    <row r="875029" customFormat="1" x14ac:dyDescent="0.25"/>
    <row r="875030" customFormat="1" x14ac:dyDescent="0.25"/>
    <row r="875031" customFormat="1" x14ac:dyDescent="0.25"/>
    <row r="875032" customFormat="1" x14ac:dyDescent="0.25"/>
    <row r="875033" customFormat="1" x14ac:dyDescent="0.25"/>
    <row r="875034" customFormat="1" x14ac:dyDescent="0.25"/>
    <row r="875035" customFormat="1" x14ac:dyDescent="0.25"/>
    <row r="875036" customFormat="1" x14ac:dyDescent="0.25"/>
    <row r="875037" customFormat="1" x14ac:dyDescent="0.25"/>
    <row r="875038" customFormat="1" x14ac:dyDescent="0.25"/>
    <row r="875039" customFormat="1" x14ac:dyDescent="0.25"/>
    <row r="875040" customFormat="1" x14ac:dyDescent="0.25"/>
    <row r="875041" customFormat="1" x14ac:dyDescent="0.25"/>
    <row r="875042" customFormat="1" x14ac:dyDescent="0.25"/>
    <row r="875043" customFormat="1" x14ac:dyDescent="0.25"/>
    <row r="875044" customFormat="1" x14ac:dyDescent="0.25"/>
    <row r="875045" customFormat="1" x14ac:dyDescent="0.25"/>
    <row r="875046" customFormat="1" x14ac:dyDescent="0.25"/>
    <row r="875047" customFormat="1" x14ac:dyDescent="0.25"/>
    <row r="875048" customFormat="1" x14ac:dyDescent="0.25"/>
    <row r="875049" customFormat="1" x14ac:dyDescent="0.25"/>
    <row r="875050" customFormat="1" x14ac:dyDescent="0.25"/>
    <row r="875051" customFormat="1" x14ac:dyDescent="0.25"/>
    <row r="875052" customFormat="1" x14ac:dyDescent="0.25"/>
    <row r="875053" customFormat="1" x14ac:dyDescent="0.25"/>
    <row r="875054" customFormat="1" x14ac:dyDescent="0.25"/>
    <row r="875055" customFormat="1" x14ac:dyDescent="0.25"/>
    <row r="875056" customFormat="1" x14ac:dyDescent="0.25"/>
    <row r="875057" customFormat="1" x14ac:dyDescent="0.25"/>
    <row r="875058" customFormat="1" x14ac:dyDescent="0.25"/>
    <row r="875059" customFormat="1" x14ac:dyDescent="0.25"/>
    <row r="875060" customFormat="1" x14ac:dyDescent="0.25"/>
    <row r="875061" customFormat="1" x14ac:dyDescent="0.25"/>
    <row r="875062" customFormat="1" x14ac:dyDescent="0.25"/>
    <row r="875063" customFormat="1" x14ac:dyDescent="0.25"/>
    <row r="875064" customFormat="1" x14ac:dyDescent="0.25"/>
    <row r="875065" customFormat="1" x14ac:dyDescent="0.25"/>
    <row r="875066" customFormat="1" x14ac:dyDescent="0.25"/>
    <row r="875067" customFormat="1" x14ac:dyDescent="0.25"/>
    <row r="875068" customFormat="1" x14ac:dyDescent="0.25"/>
    <row r="875069" customFormat="1" x14ac:dyDescent="0.25"/>
    <row r="875070" customFormat="1" x14ac:dyDescent="0.25"/>
    <row r="875071" customFormat="1" x14ac:dyDescent="0.25"/>
    <row r="875072" customFormat="1" x14ac:dyDescent="0.25"/>
    <row r="875073" customFormat="1" x14ac:dyDescent="0.25"/>
    <row r="875074" customFormat="1" x14ac:dyDescent="0.25"/>
    <row r="875075" customFormat="1" x14ac:dyDescent="0.25"/>
    <row r="875076" customFormat="1" x14ac:dyDescent="0.25"/>
    <row r="875077" customFormat="1" x14ac:dyDescent="0.25"/>
    <row r="875078" customFormat="1" x14ac:dyDescent="0.25"/>
    <row r="875079" customFormat="1" x14ac:dyDescent="0.25"/>
    <row r="875080" customFormat="1" x14ac:dyDescent="0.25"/>
    <row r="875081" customFormat="1" x14ac:dyDescent="0.25"/>
    <row r="875082" customFormat="1" x14ac:dyDescent="0.25"/>
    <row r="875083" customFormat="1" x14ac:dyDescent="0.25"/>
    <row r="875084" customFormat="1" x14ac:dyDescent="0.25"/>
    <row r="875085" customFormat="1" x14ac:dyDescent="0.25"/>
    <row r="875086" customFormat="1" x14ac:dyDescent="0.25"/>
    <row r="875087" customFormat="1" x14ac:dyDescent="0.25"/>
    <row r="875088" customFormat="1" x14ac:dyDescent="0.25"/>
    <row r="875089" customFormat="1" x14ac:dyDescent="0.25"/>
    <row r="875090" customFormat="1" x14ac:dyDescent="0.25"/>
    <row r="875091" customFormat="1" x14ac:dyDescent="0.25"/>
    <row r="875092" customFormat="1" x14ac:dyDescent="0.25"/>
    <row r="875093" customFormat="1" x14ac:dyDescent="0.25"/>
    <row r="875094" customFormat="1" x14ac:dyDescent="0.25"/>
    <row r="875095" customFormat="1" x14ac:dyDescent="0.25"/>
    <row r="875096" customFormat="1" x14ac:dyDescent="0.25"/>
    <row r="875097" customFormat="1" x14ac:dyDescent="0.25"/>
    <row r="875098" customFormat="1" x14ac:dyDescent="0.25"/>
    <row r="875099" customFormat="1" x14ac:dyDescent="0.25"/>
    <row r="875100" customFormat="1" x14ac:dyDescent="0.25"/>
    <row r="875101" customFormat="1" x14ac:dyDescent="0.25"/>
    <row r="875102" customFormat="1" x14ac:dyDescent="0.25"/>
    <row r="875103" customFormat="1" x14ac:dyDescent="0.25"/>
    <row r="875104" customFormat="1" x14ac:dyDescent="0.25"/>
    <row r="875105" customFormat="1" x14ac:dyDescent="0.25"/>
    <row r="875106" customFormat="1" x14ac:dyDescent="0.25"/>
    <row r="875107" customFormat="1" x14ac:dyDescent="0.25"/>
    <row r="875108" customFormat="1" x14ac:dyDescent="0.25"/>
    <row r="875109" customFormat="1" x14ac:dyDescent="0.25"/>
    <row r="875110" customFormat="1" x14ac:dyDescent="0.25"/>
    <row r="875111" customFormat="1" x14ac:dyDescent="0.25"/>
    <row r="875112" customFormat="1" x14ac:dyDescent="0.25"/>
    <row r="875113" customFormat="1" x14ac:dyDescent="0.25"/>
    <row r="875114" customFormat="1" x14ac:dyDescent="0.25"/>
    <row r="875115" customFormat="1" x14ac:dyDescent="0.25"/>
    <row r="875116" customFormat="1" x14ac:dyDescent="0.25"/>
    <row r="875117" customFormat="1" x14ac:dyDescent="0.25"/>
    <row r="875118" customFormat="1" x14ac:dyDescent="0.25"/>
    <row r="875119" customFormat="1" x14ac:dyDescent="0.25"/>
    <row r="875120" customFormat="1" x14ac:dyDescent="0.25"/>
    <row r="875121" customFormat="1" x14ac:dyDescent="0.25"/>
    <row r="875122" customFormat="1" x14ac:dyDescent="0.25"/>
    <row r="875123" customFormat="1" x14ac:dyDescent="0.25"/>
    <row r="875124" customFormat="1" x14ac:dyDescent="0.25"/>
    <row r="875125" customFormat="1" x14ac:dyDescent="0.25"/>
    <row r="875126" customFormat="1" x14ac:dyDescent="0.25"/>
    <row r="875127" customFormat="1" x14ac:dyDescent="0.25"/>
    <row r="875128" customFormat="1" x14ac:dyDescent="0.25"/>
    <row r="875129" customFormat="1" x14ac:dyDescent="0.25"/>
    <row r="875130" customFormat="1" x14ac:dyDescent="0.25"/>
    <row r="875131" customFormat="1" x14ac:dyDescent="0.25"/>
    <row r="875132" customFormat="1" x14ac:dyDescent="0.25"/>
    <row r="875133" customFormat="1" x14ac:dyDescent="0.25"/>
    <row r="875134" customFormat="1" x14ac:dyDescent="0.25"/>
    <row r="875135" customFormat="1" x14ac:dyDescent="0.25"/>
    <row r="875136" customFormat="1" x14ac:dyDescent="0.25"/>
    <row r="875137" customFormat="1" x14ac:dyDescent="0.25"/>
    <row r="875138" customFormat="1" x14ac:dyDescent="0.25"/>
    <row r="875139" customFormat="1" x14ac:dyDescent="0.25"/>
    <row r="875140" customFormat="1" x14ac:dyDescent="0.25"/>
    <row r="875141" customFormat="1" x14ac:dyDescent="0.25"/>
    <row r="875142" customFormat="1" x14ac:dyDescent="0.25"/>
    <row r="875143" customFormat="1" x14ac:dyDescent="0.25"/>
    <row r="875144" customFormat="1" x14ac:dyDescent="0.25"/>
    <row r="875145" customFormat="1" x14ac:dyDescent="0.25"/>
    <row r="875146" customFormat="1" x14ac:dyDescent="0.25"/>
    <row r="875147" customFormat="1" x14ac:dyDescent="0.25"/>
    <row r="875148" customFormat="1" x14ac:dyDescent="0.25"/>
    <row r="875149" customFormat="1" x14ac:dyDescent="0.25"/>
    <row r="875150" customFormat="1" x14ac:dyDescent="0.25"/>
    <row r="875151" customFormat="1" x14ac:dyDescent="0.25"/>
    <row r="875152" customFormat="1" x14ac:dyDescent="0.25"/>
    <row r="875153" customFormat="1" x14ac:dyDescent="0.25"/>
    <row r="875154" customFormat="1" x14ac:dyDescent="0.25"/>
    <row r="875155" customFormat="1" x14ac:dyDescent="0.25"/>
    <row r="875156" customFormat="1" x14ac:dyDescent="0.25"/>
    <row r="875157" customFormat="1" x14ac:dyDescent="0.25"/>
    <row r="875158" customFormat="1" x14ac:dyDescent="0.25"/>
    <row r="875159" customFormat="1" x14ac:dyDescent="0.25"/>
    <row r="875160" customFormat="1" x14ac:dyDescent="0.25"/>
    <row r="875161" customFormat="1" x14ac:dyDescent="0.25"/>
    <row r="875162" customFormat="1" x14ac:dyDescent="0.25"/>
    <row r="875163" customFormat="1" x14ac:dyDescent="0.25"/>
    <row r="875164" customFormat="1" x14ac:dyDescent="0.25"/>
    <row r="875165" customFormat="1" x14ac:dyDescent="0.25"/>
    <row r="875166" customFormat="1" x14ac:dyDescent="0.25"/>
    <row r="875167" customFormat="1" x14ac:dyDescent="0.25"/>
    <row r="875168" customFormat="1" x14ac:dyDescent="0.25"/>
    <row r="875169" customFormat="1" x14ac:dyDescent="0.25"/>
    <row r="875170" customFormat="1" x14ac:dyDescent="0.25"/>
    <row r="875171" customFormat="1" x14ac:dyDescent="0.25"/>
    <row r="875172" customFormat="1" x14ac:dyDescent="0.25"/>
    <row r="875173" customFormat="1" x14ac:dyDescent="0.25"/>
    <row r="875174" customFormat="1" x14ac:dyDescent="0.25"/>
    <row r="875175" customFormat="1" x14ac:dyDescent="0.25"/>
    <row r="875176" customFormat="1" x14ac:dyDescent="0.25"/>
    <row r="875177" customFormat="1" x14ac:dyDescent="0.25"/>
    <row r="875178" customFormat="1" x14ac:dyDescent="0.25"/>
    <row r="875179" customFormat="1" x14ac:dyDescent="0.25"/>
    <row r="875180" customFormat="1" x14ac:dyDescent="0.25"/>
    <row r="875181" customFormat="1" x14ac:dyDescent="0.25"/>
    <row r="875182" customFormat="1" x14ac:dyDescent="0.25"/>
    <row r="875183" customFormat="1" x14ac:dyDescent="0.25"/>
    <row r="875184" customFormat="1" x14ac:dyDescent="0.25"/>
    <row r="875185" customFormat="1" x14ac:dyDescent="0.25"/>
    <row r="875186" customFormat="1" x14ac:dyDescent="0.25"/>
    <row r="875187" customFormat="1" x14ac:dyDescent="0.25"/>
    <row r="875188" customFormat="1" x14ac:dyDescent="0.25"/>
    <row r="875189" customFormat="1" x14ac:dyDescent="0.25"/>
    <row r="875190" customFormat="1" x14ac:dyDescent="0.25"/>
    <row r="875191" customFormat="1" x14ac:dyDescent="0.25"/>
    <row r="875192" customFormat="1" x14ac:dyDescent="0.25"/>
    <row r="875193" customFormat="1" x14ac:dyDescent="0.25"/>
    <row r="875194" customFormat="1" x14ac:dyDescent="0.25"/>
    <row r="875195" customFormat="1" x14ac:dyDescent="0.25"/>
    <row r="875196" customFormat="1" x14ac:dyDescent="0.25"/>
    <row r="875197" customFormat="1" x14ac:dyDescent="0.25"/>
    <row r="875198" customFormat="1" x14ac:dyDescent="0.25"/>
    <row r="875199" customFormat="1" x14ac:dyDescent="0.25"/>
    <row r="875200" customFormat="1" x14ac:dyDescent="0.25"/>
    <row r="875201" customFormat="1" x14ac:dyDescent="0.25"/>
    <row r="875202" customFormat="1" x14ac:dyDescent="0.25"/>
    <row r="875203" customFormat="1" x14ac:dyDescent="0.25"/>
    <row r="875204" customFormat="1" x14ac:dyDescent="0.25"/>
    <row r="875205" customFormat="1" x14ac:dyDescent="0.25"/>
    <row r="875206" customFormat="1" x14ac:dyDescent="0.25"/>
    <row r="875207" customFormat="1" x14ac:dyDescent="0.25"/>
    <row r="875208" customFormat="1" x14ac:dyDescent="0.25"/>
    <row r="875209" customFormat="1" x14ac:dyDescent="0.25"/>
    <row r="875210" customFormat="1" x14ac:dyDescent="0.25"/>
    <row r="875211" customFormat="1" x14ac:dyDescent="0.25"/>
    <row r="875212" customFormat="1" x14ac:dyDescent="0.25"/>
    <row r="875213" customFormat="1" x14ac:dyDescent="0.25"/>
    <row r="875214" customFormat="1" x14ac:dyDescent="0.25"/>
    <row r="875215" customFormat="1" x14ac:dyDescent="0.25"/>
    <row r="875216" customFormat="1" x14ac:dyDescent="0.25"/>
    <row r="875217" customFormat="1" x14ac:dyDescent="0.25"/>
    <row r="875218" customFormat="1" x14ac:dyDescent="0.25"/>
    <row r="875219" customFormat="1" x14ac:dyDescent="0.25"/>
    <row r="875220" customFormat="1" x14ac:dyDescent="0.25"/>
    <row r="875221" customFormat="1" x14ac:dyDescent="0.25"/>
    <row r="875222" customFormat="1" x14ac:dyDescent="0.25"/>
    <row r="875223" customFormat="1" x14ac:dyDescent="0.25"/>
    <row r="875224" customFormat="1" x14ac:dyDescent="0.25"/>
    <row r="875225" customFormat="1" x14ac:dyDescent="0.25"/>
    <row r="875226" customFormat="1" x14ac:dyDescent="0.25"/>
    <row r="875227" customFormat="1" x14ac:dyDescent="0.25"/>
    <row r="875228" customFormat="1" x14ac:dyDescent="0.25"/>
    <row r="875229" customFormat="1" x14ac:dyDescent="0.25"/>
    <row r="875230" customFormat="1" x14ac:dyDescent="0.25"/>
    <row r="875231" customFormat="1" x14ac:dyDescent="0.25"/>
    <row r="875232" customFormat="1" x14ac:dyDescent="0.25"/>
    <row r="875233" customFormat="1" x14ac:dyDescent="0.25"/>
    <row r="875234" customFormat="1" x14ac:dyDescent="0.25"/>
    <row r="875235" customFormat="1" x14ac:dyDescent="0.25"/>
    <row r="875236" customFormat="1" x14ac:dyDescent="0.25"/>
    <row r="875237" customFormat="1" x14ac:dyDescent="0.25"/>
    <row r="875238" customFormat="1" x14ac:dyDescent="0.25"/>
    <row r="875239" customFormat="1" x14ac:dyDescent="0.25"/>
    <row r="875240" customFormat="1" x14ac:dyDescent="0.25"/>
    <row r="875241" customFormat="1" x14ac:dyDescent="0.25"/>
    <row r="875242" customFormat="1" x14ac:dyDescent="0.25"/>
    <row r="875243" customFormat="1" x14ac:dyDescent="0.25"/>
    <row r="875244" customFormat="1" x14ac:dyDescent="0.25"/>
    <row r="875245" customFormat="1" x14ac:dyDescent="0.25"/>
    <row r="875246" customFormat="1" x14ac:dyDescent="0.25"/>
    <row r="875247" customFormat="1" x14ac:dyDescent="0.25"/>
    <row r="875248" customFormat="1" x14ac:dyDescent="0.25"/>
    <row r="875249" customFormat="1" x14ac:dyDescent="0.25"/>
    <row r="875250" customFormat="1" x14ac:dyDescent="0.25"/>
    <row r="875251" customFormat="1" x14ac:dyDescent="0.25"/>
    <row r="875252" customFormat="1" x14ac:dyDescent="0.25"/>
    <row r="875253" customFormat="1" x14ac:dyDescent="0.25"/>
    <row r="875254" customFormat="1" x14ac:dyDescent="0.25"/>
    <row r="875255" customFormat="1" x14ac:dyDescent="0.25"/>
    <row r="875256" customFormat="1" x14ac:dyDescent="0.25"/>
    <row r="875257" customFormat="1" x14ac:dyDescent="0.25"/>
    <row r="875258" customFormat="1" x14ac:dyDescent="0.25"/>
    <row r="875259" customFormat="1" x14ac:dyDescent="0.25"/>
    <row r="875260" customFormat="1" x14ac:dyDescent="0.25"/>
    <row r="875261" customFormat="1" x14ac:dyDescent="0.25"/>
    <row r="875262" customFormat="1" x14ac:dyDescent="0.25"/>
    <row r="875263" customFormat="1" x14ac:dyDescent="0.25"/>
    <row r="875264" customFormat="1" x14ac:dyDescent="0.25"/>
    <row r="875265" customFormat="1" x14ac:dyDescent="0.25"/>
    <row r="875266" customFormat="1" x14ac:dyDescent="0.25"/>
    <row r="875267" customFormat="1" x14ac:dyDescent="0.25"/>
    <row r="875268" customFormat="1" x14ac:dyDescent="0.25"/>
    <row r="875269" customFormat="1" x14ac:dyDescent="0.25"/>
    <row r="875270" customFormat="1" x14ac:dyDescent="0.25"/>
    <row r="875271" customFormat="1" x14ac:dyDescent="0.25"/>
    <row r="875272" customFormat="1" x14ac:dyDescent="0.25"/>
    <row r="875273" customFormat="1" x14ac:dyDescent="0.25"/>
    <row r="875274" customFormat="1" x14ac:dyDescent="0.25"/>
    <row r="875275" customFormat="1" x14ac:dyDescent="0.25"/>
    <row r="875276" customFormat="1" x14ac:dyDescent="0.25"/>
    <row r="875277" customFormat="1" x14ac:dyDescent="0.25"/>
    <row r="875278" customFormat="1" x14ac:dyDescent="0.25"/>
    <row r="875279" customFormat="1" x14ac:dyDescent="0.25"/>
    <row r="875280" customFormat="1" x14ac:dyDescent="0.25"/>
    <row r="875281" customFormat="1" x14ac:dyDescent="0.25"/>
    <row r="875282" customFormat="1" x14ac:dyDescent="0.25"/>
    <row r="875283" customFormat="1" x14ac:dyDescent="0.25"/>
    <row r="875284" customFormat="1" x14ac:dyDescent="0.25"/>
    <row r="875285" customFormat="1" x14ac:dyDescent="0.25"/>
    <row r="875286" customFormat="1" x14ac:dyDescent="0.25"/>
    <row r="875287" customFormat="1" x14ac:dyDescent="0.25"/>
    <row r="875288" customFormat="1" x14ac:dyDescent="0.25"/>
    <row r="875289" customFormat="1" x14ac:dyDescent="0.25"/>
    <row r="875290" customFormat="1" x14ac:dyDescent="0.25"/>
    <row r="875291" customFormat="1" x14ac:dyDescent="0.25"/>
    <row r="875292" customFormat="1" x14ac:dyDescent="0.25"/>
    <row r="875293" customFormat="1" x14ac:dyDescent="0.25"/>
    <row r="875294" customFormat="1" x14ac:dyDescent="0.25"/>
    <row r="875295" customFormat="1" x14ac:dyDescent="0.25"/>
    <row r="875296" customFormat="1" x14ac:dyDescent="0.25"/>
    <row r="875297" customFormat="1" x14ac:dyDescent="0.25"/>
    <row r="875298" customFormat="1" x14ac:dyDescent="0.25"/>
    <row r="875299" customFormat="1" x14ac:dyDescent="0.25"/>
    <row r="875300" customFormat="1" x14ac:dyDescent="0.25"/>
    <row r="875301" customFormat="1" x14ac:dyDescent="0.25"/>
    <row r="875302" customFormat="1" x14ac:dyDescent="0.25"/>
    <row r="875303" customFormat="1" x14ac:dyDescent="0.25"/>
    <row r="875304" customFormat="1" x14ac:dyDescent="0.25"/>
    <row r="875305" customFormat="1" x14ac:dyDescent="0.25"/>
    <row r="875306" customFormat="1" x14ac:dyDescent="0.25"/>
    <row r="875307" customFormat="1" x14ac:dyDescent="0.25"/>
    <row r="875308" customFormat="1" x14ac:dyDescent="0.25"/>
    <row r="875309" customFormat="1" x14ac:dyDescent="0.25"/>
    <row r="875310" customFormat="1" x14ac:dyDescent="0.25"/>
    <row r="875311" customFormat="1" x14ac:dyDescent="0.25"/>
    <row r="875312" customFormat="1" x14ac:dyDescent="0.25"/>
    <row r="875313" customFormat="1" x14ac:dyDescent="0.25"/>
    <row r="875314" customFormat="1" x14ac:dyDescent="0.25"/>
    <row r="875315" customFormat="1" x14ac:dyDescent="0.25"/>
    <row r="875316" customFormat="1" x14ac:dyDescent="0.25"/>
    <row r="875317" customFormat="1" x14ac:dyDescent="0.25"/>
    <row r="875318" customFormat="1" x14ac:dyDescent="0.25"/>
    <row r="875319" customFormat="1" x14ac:dyDescent="0.25"/>
    <row r="875320" customFormat="1" x14ac:dyDescent="0.25"/>
    <row r="875321" customFormat="1" x14ac:dyDescent="0.25"/>
    <row r="875322" customFormat="1" x14ac:dyDescent="0.25"/>
    <row r="875323" customFormat="1" x14ac:dyDescent="0.25"/>
    <row r="875324" customFormat="1" x14ac:dyDescent="0.25"/>
    <row r="875325" customFormat="1" x14ac:dyDescent="0.25"/>
    <row r="875326" customFormat="1" x14ac:dyDescent="0.25"/>
    <row r="875327" customFormat="1" x14ac:dyDescent="0.25"/>
    <row r="875328" customFormat="1" x14ac:dyDescent="0.25"/>
    <row r="875329" customFormat="1" x14ac:dyDescent="0.25"/>
    <row r="875330" customFormat="1" x14ac:dyDescent="0.25"/>
    <row r="875331" customFormat="1" x14ac:dyDescent="0.25"/>
    <row r="875332" customFormat="1" x14ac:dyDescent="0.25"/>
    <row r="875333" customFormat="1" x14ac:dyDescent="0.25"/>
    <row r="875334" customFormat="1" x14ac:dyDescent="0.25"/>
    <row r="875335" customFormat="1" x14ac:dyDescent="0.25"/>
    <row r="875336" customFormat="1" x14ac:dyDescent="0.25"/>
    <row r="875337" customFormat="1" x14ac:dyDescent="0.25"/>
    <row r="875338" customFormat="1" x14ac:dyDescent="0.25"/>
    <row r="875339" customFormat="1" x14ac:dyDescent="0.25"/>
    <row r="875340" customFormat="1" x14ac:dyDescent="0.25"/>
    <row r="875341" customFormat="1" x14ac:dyDescent="0.25"/>
    <row r="875342" customFormat="1" x14ac:dyDescent="0.25"/>
    <row r="875343" customFormat="1" x14ac:dyDescent="0.25"/>
    <row r="875344" customFormat="1" x14ac:dyDescent="0.25"/>
    <row r="875345" customFormat="1" x14ac:dyDescent="0.25"/>
    <row r="875346" customFormat="1" x14ac:dyDescent="0.25"/>
    <row r="875347" customFormat="1" x14ac:dyDescent="0.25"/>
    <row r="875348" customFormat="1" x14ac:dyDescent="0.25"/>
    <row r="875349" customFormat="1" x14ac:dyDescent="0.25"/>
    <row r="875350" customFormat="1" x14ac:dyDescent="0.25"/>
    <row r="875351" customFormat="1" x14ac:dyDescent="0.25"/>
    <row r="875352" customFormat="1" x14ac:dyDescent="0.25"/>
    <row r="875353" customFormat="1" x14ac:dyDescent="0.25"/>
    <row r="875354" customFormat="1" x14ac:dyDescent="0.25"/>
    <row r="875355" customFormat="1" x14ac:dyDescent="0.25"/>
    <row r="875356" customFormat="1" x14ac:dyDescent="0.25"/>
    <row r="875357" customFormat="1" x14ac:dyDescent="0.25"/>
    <row r="875358" customFormat="1" x14ac:dyDescent="0.25"/>
    <row r="875359" customFormat="1" x14ac:dyDescent="0.25"/>
    <row r="875360" customFormat="1" x14ac:dyDescent="0.25"/>
    <row r="875361" customFormat="1" x14ac:dyDescent="0.25"/>
    <row r="875362" customFormat="1" x14ac:dyDescent="0.25"/>
    <row r="875363" customFormat="1" x14ac:dyDescent="0.25"/>
    <row r="875364" customFormat="1" x14ac:dyDescent="0.25"/>
    <row r="875365" customFormat="1" x14ac:dyDescent="0.25"/>
    <row r="875366" customFormat="1" x14ac:dyDescent="0.25"/>
    <row r="875367" customFormat="1" x14ac:dyDescent="0.25"/>
    <row r="875368" customFormat="1" x14ac:dyDescent="0.25"/>
    <row r="875369" customFormat="1" x14ac:dyDescent="0.25"/>
    <row r="875370" customFormat="1" x14ac:dyDescent="0.25"/>
    <row r="875371" customFormat="1" x14ac:dyDescent="0.25"/>
    <row r="875372" customFormat="1" x14ac:dyDescent="0.25"/>
    <row r="875373" customFormat="1" x14ac:dyDescent="0.25"/>
    <row r="875374" customFormat="1" x14ac:dyDescent="0.25"/>
    <row r="875375" customFormat="1" x14ac:dyDescent="0.25"/>
    <row r="875376" customFormat="1" x14ac:dyDescent="0.25"/>
    <row r="875377" customFormat="1" x14ac:dyDescent="0.25"/>
    <row r="875378" customFormat="1" x14ac:dyDescent="0.25"/>
    <row r="875379" customFormat="1" x14ac:dyDescent="0.25"/>
    <row r="875380" customFormat="1" x14ac:dyDescent="0.25"/>
    <row r="875381" customFormat="1" x14ac:dyDescent="0.25"/>
    <row r="875382" customFormat="1" x14ac:dyDescent="0.25"/>
    <row r="875383" customFormat="1" x14ac:dyDescent="0.25"/>
    <row r="875384" customFormat="1" x14ac:dyDescent="0.25"/>
    <row r="875385" customFormat="1" x14ac:dyDescent="0.25"/>
    <row r="875386" customFormat="1" x14ac:dyDescent="0.25"/>
    <row r="875387" customFormat="1" x14ac:dyDescent="0.25"/>
    <row r="875388" customFormat="1" x14ac:dyDescent="0.25"/>
    <row r="875389" customFormat="1" x14ac:dyDescent="0.25"/>
    <row r="875390" customFormat="1" x14ac:dyDescent="0.25"/>
    <row r="875391" customFormat="1" x14ac:dyDescent="0.25"/>
    <row r="875392" customFormat="1" x14ac:dyDescent="0.25"/>
    <row r="875393" customFormat="1" x14ac:dyDescent="0.25"/>
    <row r="875394" customFormat="1" x14ac:dyDescent="0.25"/>
    <row r="875395" customFormat="1" x14ac:dyDescent="0.25"/>
    <row r="875396" customFormat="1" x14ac:dyDescent="0.25"/>
    <row r="875397" customFormat="1" x14ac:dyDescent="0.25"/>
    <row r="875398" customFormat="1" x14ac:dyDescent="0.25"/>
    <row r="875399" customFormat="1" x14ac:dyDescent="0.25"/>
    <row r="875400" customFormat="1" x14ac:dyDescent="0.25"/>
    <row r="875401" customFormat="1" x14ac:dyDescent="0.25"/>
    <row r="875402" customFormat="1" x14ac:dyDescent="0.25"/>
    <row r="875403" customFormat="1" x14ac:dyDescent="0.25"/>
    <row r="875404" customFormat="1" x14ac:dyDescent="0.25"/>
    <row r="875405" customFormat="1" x14ac:dyDescent="0.25"/>
    <row r="875406" customFormat="1" x14ac:dyDescent="0.25"/>
    <row r="875407" customFormat="1" x14ac:dyDescent="0.25"/>
    <row r="875408" customFormat="1" x14ac:dyDescent="0.25"/>
    <row r="875409" customFormat="1" x14ac:dyDescent="0.25"/>
    <row r="875410" customFormat="1" x14ac:dyDescent="0.25"/>
    <row r="875411" customFormat="1" x14ac:dyDescent="0.25"/>
    <row r="875412" customFormat="1" x14ac:dyDescent="0.25"/>
    <row r="875413" customFormat="1" x14ac:dyDescent="0.25"/>
    <row r="875414" customFormat="1" x14ac:dyDescent="0.25"/>
    <row r="875415" customFormat="1" x14ac:dyDescent="0.25"/>
    <row r="875416" customFormat="1" x14ac:dyDescent="0.25"/>
    <row r="875417" customFormat="1" x14ac:dyDescent="0.25"/>
    <row r="875418" customFormat="1" x14ac:dyDescent="0.25"/>
    <row r="875419" customFormat="1" x14ac:dyDescent="0.25"/>
    <row r="875420" customFormat="1" x14ac:dyDescent="0.25"/>
    <row r="875421" customFormat="1" x14ac:dyDescent="0.25"/>
    <row r="875422" customFormat="1" x14ac:dyDescent="0.25"/>
    <row r="875423" customFormat="1" x14ac:dyDescent="0.25"/>
    <row r="875424" customFormat="1" x14ac:dyDescent="0.25"/>
    <row r="875425" customFormat="1" x14ac:dyDescent="0.25"/>
    <row r="875426" customFormat="1" x14ac:dyDescent="0.25"/>
    <row r="875427" customFormat="1" x14ac:dyDescent="0.25"/>
    <row r="875428" customFormat="1" x14ac:dyDescent="0.25"/>
    <row r="875429" customFormat="1" x14ac:dyDescent="0.25"/>
    <row r="875430" customFormat="1" x14ac:dyDescent="0.25"/>
    <row r="875431" customFormat="1" x14ac:dyDescent="0.25"/>
    <row r="875432" customFormat="1" x14ac:dyDescent="0.25"/>
    <row r="875433" customFormat="1" x14ac:dyDescent="0.25"/>
    <row r="875434" customFormat="1" x14ac:dyDescent="0.25"/>
    <row r="875435" customFormat="1" x14ac:dyDescent="0.25"/>
    <row r="875436" customFormat="1" x14ac:dyDescent="0.25"/>
    <row r="875437" customFormat="1" x14ac:dyDescent="0.25"/>
    <row r="875438" customFormat="1" x14ac:dyDescent="0.25"/>
    <row r="875439" customFormat="1" x14ac:dyDescent="0.25"/>
    <row r="875440" customFormat="1" x14ac:dyDescent="0.25"/>
    <row r="875441" customFormat="1" x14ac:dyDescent="0.25"/>
    <row r="875442" customFormat="1" x14ac:dyDescent="0.25"/>
    <row r="875443" customFormat="1" x14ac:dyDescent="0.25"/>
    <row r="875444" customFormat="1" x14ac:dyDescent="0.25"/>
    <row r="875445" customFormat="1" x14ac:dyDescent="0.25"/>
    <row r="875446" customFormat="1" x14ac:dyDescent="0.25"/>
    <row r="875447" customFormat="1" x14ac:dyDescent="0.25"/>
    <row r="875448" customFormat="1" x14ac:dyDescent="0.25"/>
    <row r="875449" customFormat="1" x14ac:dyDescent="0.25"/>
    <row r="875450" customFormat="1" x14ac:dyDescent="0.25"/>
    <row r="875451" customFormat="1" x14ac:dyDescent="0.25"/>
    <row r="875452" customFormat="1" x14ac:dyDescent="0.25"/>
    <row r="875453" customFormat="1" x14ac:dyDescent="0.25"/>
    <row r="875454" customFormat="1" x14ac:dyDescent="0.25"/>
    <row r="875455" customFormat="1" x14ac:dyDescent="0.25"/>
    <row r="875456" customFormat="1" x14ac:dyDescent="0.25"/>
    <row r="875457" customFormat="1" x14ac:dyDescent="0.25"/>
    <row r="875458" customFormat="1" x14ac:dyDescent="0.25"/>
    <row r="875459" customFormat="1" x14ac:dyDescent="0.25"/>
    <row r="875460" customFormat="1" x14ac:dyDescent="0.25"/>
    <row r="875461" customFormat="1" x14ac:dyDescent="0.25"/>
    <row r="875462" customFormat="1" x14ac:dyDescent="0.25"/>
    <row r="875463" customFormat="1" x14ac:dyDescent="0.25"/>
    <row r="875464" customFormat="1" x14ac:dyDescent="0.25"/>
    <row r="875465" customFormat="1" x14ac:dyDescent="0.25"/>
    <row r="875466" customFormat="1" x14ac:dyDescent="0.25"/>
    <row r="875467" customFormat="1" x14ac:dyDescent="0.25"/>
    <row r="875468" customFormat="1" x14ac:dyDescent="0.25"/>
    <row r="875469" customFormat="1" x14ac:dyDescent="0.25"/>
    <row r="875470" customFormat="1" x14ac:dyDescent="0.25"/>
    <row r="875471" customFormat="1" x14ac:dyDescent="0.25"/>
    <row r="875472" customFormat="1" x14ac:dyDescent="0.25"/>
    <row r="875473" customFormat="1" x14ac:dyDescent="0.25"/>
    <row r="875474" customFormat="1" x14ac:dyDescent="0.25"/>
    <row r="875475" customFormat="1" x14ac:dyDescent="0.25"/>
    <row r="875476" customFormat="1" x14ac:dyDescent="0.25"/>
    <row r="875477" customFormat="1" x14ac:dyDescent="0.25"/>
    <row r="875478" customFormat="1" x14ac:dyDescent="0.25"/>
    <row r="875479" customFormat="1" x14ac:dyDescent="0.25"/>
    <row r="875480" customFormat="1" x14ac:dyDescent="0.25"/>
    <row r="875481" customFormat="1" x14ac:dyDescent="0.25"/>
    <row r="875482" customFormat="1" x14ac:dyDescent="0.25"/>
    <row r="875483" customFormat="1" x14ac:dyDescent="0.25"/>
    <row r="875484" customFormat="1" x14ac:dyDescent="0.25"/>
    <row r="875485" customFormat="1" x14ac:dyDescent="0.25"/>
    <row r="875486" customFormat="1" x14ac:dyDescent="0.25"/>
    <row r="875487" customFormat="1" x14ac:dyDescent="0.25"/>
    <row r="875488" customFormat="1" x14ac:dyDescent="0.25"/>
    <row r="875489" customFormat="1" x14ac:dyDescent="0.25"/>
    <row r="875490" customFormat="1" x14ac:dyDescent="0.25"/>
    <row r="875491" customFormat="1" x14ac:dyDescent="0.25"/>
    <row r="875492" customFormat="1" x14ac:dyDescent="0.25"/>
    <row r="875493" customFormat="1" x14ac:dyDescent="0.25"/>
    <row r="875494" customFormat="1" x14ac:dyDescent="0.25"/>
    <row r="875495" customFormat="1" x14ac:dyDescent="0.25"/>
    <row r="875496" customFormat="1" x14ac:dyDescent="0.25"/>
    <row r="875497" customFormat="1" x14ac:dyDescent="0.25"/>
    <row r="875498" customFormat="1" x14ac:dyDescent="0.25"/>
    <row r="875499" customFormat="1" x14ac:dyDescent="0.25"/>
    <row r="875500" customFormat="1" x14ac:dyDescent="0.25"/>
    <row r="875501" customFormat="1" x14ac:dyDescent="0.25"/>
    <row r="875502" customFormat="1" x14ac:dyDescent="0.25"/>
    <row r="875503" customFormat="1" x14ac:dyDescent="0.25"/>
    <row r="875504" customFormat="1" x14ac:dyDescent="0.25"/>
    <row r="875505" customFormat="1" x14ac:dyDescent="0.25"/>
    <row r="875506" customFormat="1" x14ac:dyDescent="0.25"/>
    <row r="875507" customFormat="1" x14ac:dyDescent="0.25"/>
    <row r="875508" customFormat="1" x14ac:dyDescent="0.25"/>
    <row r="875509" customFormat="1" x14ac:dyDescent="0.25"/>
    <row r="875510" customFormat="1" x14ac:dyDescent="0.25"/>
    <row r="875511" customFormat="1" x14ac:dyDescent="0.25"/>
    <row r="875512" customFormat="1" x14ac:dyDescent="0.25"/>
    <row r="875513" customFormat="1" x14ac:dyDescent="0.25"/>
    <row r="875514" customFormat="1" x14ac:dyDescent="0.25"/>
    <row r="875515" customFormat="1" x14ac:dyDescent="0.25"/>
    <row r="875516" customFormat="1" x14ac:dyDescent="0.25"/>
    <row r="875517" customFormat="1" x14ac:dyDescent="0.25"/>
    <row r="875518" customFormat="1" x14ac:dyDescent="0.25"/>
    <row r="875519" customFormat="1" x14ac:dyDescent="0.25"/>
    <row r="875520" customFormat="1" x14ac:dyDescent="0.25"/>
    <row r="875521" customFormat="1" x14ac:dyDescent="0.25"/>
    <row r="875522" customFormat="1" x14ac:dyDescent="0.25"/>
    <row r="875523" customFormat="1" x14ac:dyDescent="0.25"/>
    <row r="875524" customFormat="1" x14ac:dyDescent="0.25"/>
    <row r="875525" customFormat="1" x14ac:dyDescent="0.25"/>
    <row r="875526" customFormat="1" x14ac:dyDescent="0.25"/>
    <row r="875527" customFormat="1" x14ac:dyDescent="0.25"/>
    <row r="875528" customFormat="1" x14ac:dyDescent="0.25"/>
    <row r="875529" customFormat="1" x14ac:dyDescent="0.25"/>
    <row r="875530" customFormat="1" x14ac:dyDescent="0.25"/>
    <row r="875531" customFormat="1" x14ac:dyDescent="0.25"/>
    <row r="875532" customFormat="1" x14ac:dyDescent="0.25"/>
    <row r="875533" customFormat="1" x14ac:dyDescent="0.25"/>
    <row r="875534" customFormat="1" x14ac:dyDescent="0.25"/>
    <row r="875535" customFormat="1" x14ac:dyDescent="0.25"/>
    <row r="875536" customFormat="1" x14ac:dyDescent="0.25"/>
    <row r="875537" customFormat="1" x14ac:dyDescent="0.25"/>
    <row r="875538" customFormat="1" x14ac:dyDescent="0.25"/>
    <row r="875539" customFormat="1" x14ac:dyDescent="0.25"/>
    <row r="875540" customFormat="1" x14ac:dyDescent="0.25"/>
    <row r="875541" customFormat="1" x14ac:dyDescent="0.25"/>
    <row r="875542" customFormat="1" x14ac:dyDescent="0.25"/>
    <row r="875543" customFormat="1" x14ac:dyDescent="0.25"/>
    <row r="875544" customFormat="1" x14ac:dyDescent="0.25"/>
    <row r="875545" customFormat="1" x14ac:dyDescent="0.25"/>
    <row r="875546" customFormat="1" x14ac:dyDescent="0.25"/>
    <row r="875547" customFormat="1" x14ac:dyDescent="0.25"/>
    <row r="875548" customFormat="1" x14ac:dyDescent="0.25"/>
    <row r="875549" customFormat="1" x14ac:dyDescent="0.25"/>
    <row r="875550" customFormat="1" x14ac:dyDescent="0.25"/>
    <row r="875551" customFormat="1" x14ac:dyDescent="0.25"/>
    <row r="875552" customFormat="1" x14ac:dyDescent="0.25"/>
    <row r="875553" customFormat="1" x14ac:dyDescent="0.25"/>
    <row r="875554" customFormat="1" x14ac:dyDescent="0.25"/>
    <row r="875555" customFormat="1" x14ac:dyDescent="0.25"/>
    <row r="875556" customFormat="1" x14ac:dyDescent="0.25"/>
    <row r="875557" customFormat="1" x14ac:dyDescent="0.25"/>
    <row r="875558" customFormat="1" x14ac:dyDescent="0.25"/>
    <row r="875559" customFormat="1" x14ac:dyDescent="0.25"/>
    <row r="875560" customFormat="1" x14ac:dyDescent="0.25"/>
    <row r="875561" customFormat="1" x14ac:dyDescent="0.25"/>
    <row r="875562" customFormat="1" x14ac:dyDescent="0.25"/>
    <row r="875563" customFormat="1" x14ac:dyDescent="0.25"/>
    <row r="875564" customFormat="1" x14ac:dyDescent="0.25"/>
    <row r="875565" customFormat="1" x14ac:dyDescent="0.25"/>
    <row r="875566" customFormat="1" x14ac:dyDescent="0.25"/>
    <row r="875567" customFormat="1" x14ac:dyDescent="0.25"/>
    <row r="875568" customFormat="1" x14ac:dyDescent="0.25"/>
    <row r="875569" customFormat="1" x14ac:dyDescent="0.25"/>
    <row r="875570" customFormat="1" x14ac:dyDescent="0.25"/>
    <row r="875571" customFormat="1" x14ac:dyDescent="0.25"/>
    <row r="875572" customFormat="1" x14ac:dyDescent="0.25"/>
    <row r="875573" customFormat="1" x14ac:dyDescent="0.25"/>
    <row r="875574" customFormat="1" x14ac:dyDescent="0.25"/>
    <row r="875575" customFormat="1" x14ac:dyDescent="0.25"/>
    <row r="875576" customFormat="1" x14ac:dyDescent="0.25"/>
    <row r="875577" customFormat="1" x14ac:dyDescent="0.25"/>
    <row r="875578" customFormat="1" x14ac:dyDescent="0.25"/>
    <row r="875579" customFormat="1" x14ac:dyDescent="0.25"/>
    <row r="875580" customFormat="1" x14ac:dyDescent="0.25"/>
    <row r="875581" customFormat="1" x14ac:dyDescent="0.25"/>
    <row r="875582" customFormat="1" x14ac:dyDescent="0.25"/>
    <row r="875583" customFormat="1" x14ac:dyDescent="0.25"/>
    <row r="875584" customFormat="1" x14ac:dyDescent="0.25"/>
    <row r="875585" customFormat="1" x14ac:dyDescent="0.25"/>
    <row r="875586" customFormat="1" x14ac:dyDescent="0.25"/>
    <row r="875587" customFormat="1" x14ac:dyDescent="0.25"/>
    <row r="875588" customFormat="1" x14ac:dyDescent="0.25"/>
    <row r="875589" customFormat="1" x14ac:dyDescent="0.25"/>
    <row r="875590" customFormat="1" x14ac:dyDescent="0.25"/>
    <row r="875591" customFormat="1" x14ac:dyDescent="0.25"/>
    <row r="875592" customFormat="1" x14ac:dyDescent="0.25"/>
    <row r="875593" customFormat="1" x14ac:dyDescent="0.25"/>
    <row r="875594" customFormat="1" x14ac:dyDescent="0.25"/>
    <row r="875595" customFormat="1" x14ac:dyDescent="0.25"/>
    <row r="875596" customFormat="1" x14ac:dyDescent="0.25"/>
    <row r="875597" customFormat="1" x14ac:dyDescent="0.25"/>
    <row r="875598" customFormat="1" x14ac:dyDescent="0.25"/>
    <row r="875599" customFormat="1" x14ac:dyDescent="0.25"/>
    <row r="875600" customFormat="1" x14ac:dyDescent="0.25"/>
    <row r="875601" customFormat="1" x14ac:dyDescent="0.25"/>
    <row r="875602" customFormat="1" x14ac:dyDescent="0.25"/>
    <row r="875603" customFormat="1" x14ac:dyDescent="0.25"/>
    <row r="875604" customFormat="1" x14ac:dyDescent="0.25"/>
    <row r="875605" customFormat="1" x14ac:dyDescent="0.25"/>
    <row r="875606" customFormat="1" x14ac:dyDescent="0.25"/>
    <row r="875607" customFormat="1" x14ac:dyDescent="0.25"/>
    <row r="875608" customFormat="1" x14ac:dyDescent="0.25"/>
    <row r="875609" customFormat="1" x14ac:dyDescent="0.25"/>
    <row r="875610" customFormat="1" x14ac:dyDescent="0.25"/>
    <row r="875611" customFormat="1" x14ac:dyDescent="0.25"/>
    <row r="875612" customFormat="1" x14ac:dyDescent="0.25"/>
    <row r="875613" customFormat="1" x14ac:dyDescent="0.25"/>
    <row r="875614" customFormat="1" x14ac:dyDescent="0.25"/>
    <row r="875615" customFormat="1" x14ac:dyDescent="0.25"/>
    <row r="875616" customFormat="1" x14ac:dyDescent="0.25"/>
    <row r="875617" customFormat="1" x14ac:dyDescent="0.25"/>
    <row r="875618" customFormat="1" x14ac:dyDescent="0.25"/>
    <row r="875619" customFormat="1" x14ac:dyDescent="0.25"/>
    <row r="875620" customFormat="1" x14ac:dyDescent="0.25"/>
    <row r="875621" customFormat="1" x14ac:dyDescent="0.25"/>
    <row r="875622" customFormat="1" x14ac:dyDescent="0.25"/>
    <row r="875623" customFormat="1" x14ac:dyDescent="0.25"/>
    <row r="875624" customFormat="1" x14ac:dyDescent="0.25"/>
    <row r="875625" customFormat="1" x14ac:dyDescent="0.25"/>
    <row r="875626" customFormat="1" x14ac:dyDescent="0.25"/>
    <row r="875627" customFormat="1" x14ac:dyDescent="0.25"/>
    <row r="875628" customFormat="1" x14ac:dyDescent="0.25"/>
    <row r="875629" customFormat="1" x14ac:dyDescent="0.25"/>
    <row r="875630" customFormat="1" x14ac:dyDescent="0.25"/>
    <row r="875631" customFormat="1" x14ac:dyDescent="0.25"/>
    <row r="875632" customFormat="1" x14ac:dyDescent="0.25"/>
    <row r="875633" customFormat="1" x14ac:dyDescent="0.25"/>
    <row r="875634" customFormat="1" x14ac:dyDescent="0.25"/>
    <row r="875635" customFormat="1" x14ac:dyDescent="0.25"/>
    <row r="875636" customFormat="1" x14ac:dyDescent="0.25"/>
    <row r="875637" customFormat="1" x14ac:dyDescent="0.25"/>
    <row r="875638" customFormat="1" x14ac:dyDescent="0.25"/>
    <row r="875639" customFormat="1" x14ac:dyDescent="0.25"/>
    <row r="875640" customFormat="1" x14ac:dyDescent="0.25"/>
    <row r="875641" customFormat="1" x14ac:dyDescent="0.25"/>
    <row r="875642" customFormat="1" x14ac:dyDescent="0.25"/>
    <row r="875643" customFormat="1" x14ac:dyDescent="0.25"/>
    <row r="875644" customFormat="1" x14ac:dyDescent="0.25"/>
    <row r="875645" customFormat="1" x14ac:dyDescent="0.25"/>
    <row r="875646" customFormat="1" x14ac:dyDescent="0.25"/>
    <row r="875647" customFormat="1" x14ac:dyDescent="0.25"/>
    <row r="875648" customFormat="1" x14ac:dyDescent="0.25"/>
    <row r="875649" customFormat="1" x14ac:dyDescent="0.25"/>
    <row r="875650" customFormat="1" x14ac:dyDescent="0.25"/>
    <row r="875651" customFormat="1" x14ac:dyDescent="0.25"/>
    <row r="875652" customFormat="1" x14ac:dyDescent="0.25"/>
    <row r="875653" customFormat="1" x14ac:dyDescent="0.25"/>
    <row r="875654" customFormat="1" x14ac:dyDescent="0.25"/>
    <row r="875655" customFormat="1" x14ac:dyDescent="0.25"/>
    <row r="875656" customFormat="1" x14ac:dyDescent="0.25"/>
    <row r="875657" customFormat="1" x14ac:dyDescent="0.25"/>
    <row r="875658" customFormat="1" x14ac:dyDescent="0.25"/>
    <row r="875659" customFormat="1" x14ac:dyDescent="0.25"/>
    <row r="875660" customFormat="1" x14ac:dyDescent="0.25"/>
    <row r="875661" customFormat="1" x14ac:dyDescent="0.25"/>
    <row r="875662" customFormat="1" x14ac:dyDescent="0.25"/>
    <row r="875663" customFormat="1" x14ac:dyDescent="0.25"/>
    <row r="875664" customFormat="1" x14ac:dyDescent="0.25"/>
    <row r="875665" customFormat="1" x14ac:dyDescent="0.25"/>
    <row r="875666" customFormat="1" x14ac:dyDescent="0.25"/>
    <row r="875667" customFormat="1" x14ac:dyDescent="0.25"/>
    <row r="875668" customFormat="1" x14ac:dyDescent="0.25"/>
    <row r="875669" customFormat="1" x14ac:dyDescent="0.25"/>
    <row r="875670" customFormat="1" x14ac:dyDescent="0.25"/>
    <row r="875671" customFormat="1" x14ac:dyDescent="0.25"/>
    <row r="875672" customFormat="1" x14ac:dyDescent="0.25"/>
    <row r="875673" customFormat="1" x14ac:dyDescent="0.25"/>
    <row r="875674" customFormat="1" x14ac:dyDescent="0.25"/>
    <row r="875675" customFormat="1" x14ac:dyDescent="0.25"/>
    <row r="875676" customFormat="1" x14ac:dyDescent="0.25"/>
    <row r="875677" customFormat="1" x14ac:dyDescent="0.25"/>
    <row r="875678" customFormat="1" x14ac:dyDescent="0.25"/>
    <row r="875679" customFormat="1" x14ac:dyDescent="0.25"/>
    <row r="875680" customFormat="1" x14ac:dyDescent="0.25"/>
    <row r="875681" customFormat="1" x14ac:dyDescent="0.25"/>
    <row r="875682" customFormat="1" x14ac:dyDescent="0.25"/>
    <row r="875683" customFormat="1" x14ac:dyDescent="0.25"/>
    <row r="875684" customFormat="1" x14ac:dyDescent="0.25"/>
    <row r="875685" customFormat="1" x14ac:dyDescent="0.25"/>
    <row r="875686" customFormat="1" x14ac:dyDescent="0.25"/>
    <row r="875687" customFormat="1" x14ac:dyDescent="0.25"/>
    <row r="875688" customFormat="1" x14ac:dyDescent="0.25"/>
    <row r="875689" customFormat="1" x14ac:dyDescent="0.25"/>
    <row r="875690" customFormat="1" x14ac:dyDescent="0.25"/>
    <row r="875691" customFormat="1" x14ac:dyDescent="0.25"/>
    <row r="875692" customFormat="1" x14ac:dyDescent="0.25"/>
    <row r="875693" customFormat="1" x14ac:dyDescent="0.25"/>
    <row r="875694" customFormat="1" x14ac:dyDescent="0.25"/>
    <row r="875695" customFormat="1" x14ac:dyDescent="0.25"/>
    <row r="875696" customFormat="1" x14ac:dyDescent="0.25"/>
    <row r="875697" customFormat="1" x14ac:dyDescent="0.25"/>
    <row r="875698" customFormat="1" x14ac:dyDescent="0.25"/>
    <row r="875699" customFormat="1" x14ac:dyDescent="0.25"/>
    <row r="875700" customFormat="1" x14ac:dyDescent="0.25"/>
    <row r="875701" customFormat="1" x14ac:dyDescent="0.25"/>
    <row r="875702" customFormat="1" x14ac:dyDescent="0.25"/>
    <row r="875703" customFormat="1" x14ac:dyDescent="0.25"/>
    <row r="875704" customFormat="1" x14ac:dyDescent="0.25"/>
    <row r="875705" customFormat="1" x14ac:dyDescent="0.25"/>
    <row r="875706" customFormat="1" x14ac:dyDescent="0.25"/>
    <row r="875707" customFormat="1" x14ac:dyDescent="0.25"/>
    <row r="875708" customFormat="1" x14ac:dyDescent="0.25"/>
    <row r="875709" customFormat="1" x14ac:dyDescent="0.25"/>
    <row r="875710" customFormat="1" x14ac:dyDescent="0.25"/>
    <row r="875711" customFormat="1" x14ac:dyDescent="0.25"/>
    <row r="875712" customFormat="1" x14ac:dyDescent="0.25"/>
    <row r="875713" customFormat="1" x14ac:dyDescent="0.25"/>
    <row r="875714" customFormat="1" x14ac:dyDescent="0.25"/>
    <row r="875715" customFormat="1" x14ac:dyDescent="0.25"/>
    <row r="875716" customFormat="1" x14ac:dyDescent="0.25"/>
    <row r="875717" customFormat="1" x14ac:dyDescent="0.25"/>
    <row r="875718" customFormat="1" x14ac:dyDescent="0.25"/>
    <row r="875719" customFormat="1" x14ac:dyDescent="0.25"/>
    <row r="875720" customFormat="1" x14ac:dyDescent="0.25"/>
    <row r="875721" customFormat="1" x14ac:dyDescent="0.25"/>
    <row r="875722" customFormat="1" x14ac:dyDescent="0.25"/>
    <row r="875723" customFormat="1" x14ac:dyDescent="0.25"/>
    <row r="875724" customFormat="1" x14ac:dyDescent="0.25"/>
    <row r="875725" customFormat="1" x14ac:dyDescent="0.25"/>
    <row r="875726" customFormat="1" x14ac:dyDescent="0.25"/>
    <row r="875727" customFormat="1" x14ac:dyDescent="0.25"/>
    <row r="875728" customFormat="1" x14ac:dyDescent="0.25"/>
    <row r="875729" customFormat="1" x14ac:dyDescent="0.25"/>
    <row r="875730" customFormat="1" x14ac:dyDescent="0.25"/>
    <row r="875731" customFormat="1" x14ac:dyDescent="0.25"/>
    <row r="875732" customFormat="1" x14ac:dyDescent="0.25"/>
    <row r="875733" customFormat="1" x14ac:dyDescent="0.25"/>
    <row r="875734" customFormat="1" x14ac:dyDescent="0.25"/>
    <row r="875735" customFormat="1" x14ac:dyDescent="0.25"/>
    <row r="875736" customFormat="1" x14ac:dyDescent="0.25"/>
    <row r="875737" customFormat="1" x14ac:dyDescent="0.25"/>
    <row r="875738" customFormat="1" x14ac:dyDescent="0.25"/>
    <row r="875739" customFormat="1" x14ac:dyDescent="0.25"/>
    <row r="875740" customFormat="1" x14ac:dyDescent="0.25"/>
    <row r="875741" customFormat="1" x14ac:dyDescent="0.25"/>
    <row r="875742" customFormat="1" x14ac:dyDescent="0.25"/>
    <row r="875743" customFormat="1" x14ac:dyDescent="0.25"/>
    <row r="875744" customFormat="1" x14ac:dyDescent="0.25"/>
    <row r="875745" customFormat="1" x14ac:dyDescent="0.25"/>
    <row r="875746" customFormat="1" x14ac:dyDescent="0.25"/>
    <row r="875747" customFormat="1" x14ac:dyDescent="0.25"/>
    <row r="875748" customFormat="1" x14ac:dyDescent="0.25"/>
    <row r="875749" customFormat="1" x14ac:dyDescent="0.25"/>
    <row r="875750" customFormat="1" x14ac:dyDescent="0.25"/>
    <row r="875751" customFormat="1" x14ac:dyDescent="0.25"/>
    <row r="875752" customFormat="1" x14ac:dyDescent="0.25"/>
    <row r="875753" customFormat="1" x14ac:dyDescent="0.25"/>
    <row r="875754" customFormat="1" x14ac:dyDescent="0.25"/>
    <row r="875755" customFormat="1" x14ac:dyDescent="0.25"/>
    <row r="875756" customFormat="1" x14ac:dyDescent="0.25"/>
    <row r="875757" customFormat="1" x14ac:dyDescent="0.25"/>
    <row r="875758" customFormat="1" x14ac:dyDescent="0.25"/>
    <row r="875759" customFormat="1" x14ac:dyDescent="0.25"/>
    <row r="875760" customFormat="1" x14ac:dyDescent="0.25"/>
    <row r="875761" customFormat="1" x14ac:dyDescent="0.25"/>
    <row r="875762" customFormat="1" x14ac:dyDescent="0.25"/>
    <row r="875763" customFormat="1" x14ac:dyDescent="0.25"/>
    <row r="875764" customFormat="1" x14ac:dyDescent="0.25"/>
    <row r="875765" customFormat="1" x14ac:dyDescent="0.25"/>
    <row r="875766" customFormat="1" x14ac:dyDescent="0.25"/>
    <row r="875767" customFormat="1" x14ac:dyDescent="0.25"/>
    <row r="875768" customFormat="1" x14ac:dyDescent="0.25"/>
    <row r="875769" customFormat="1" x14ac:dyDescent="0.25"/>
    <row r="875770" customFormat="1" x14ac:dyDescent="0.25"/>
    <row r="875771" customFormat="1" x14ac:dyDescent="0.25"/>
    <row r="875772" customFormat="1" x14ac:dyDescent="0.25"/>
    <row r="875773" customFormat="1" x14ac:dyDescent="0.25"/>
    <row r="875774" customFormat="1" x14ac:dyDescent="0.25"/>
    <row r="875775" customFormat="1" x14ac:dyDescent="0.25"/>
    <row r="875776" customFormat="1" x14ac:dyDescent="0.25"/>
    <row r="875777" customFormat="1" x14ac:dyDescent="0.25"/>
    <row r="875778" customFormat="1" x14ac:dyDescent="0.25"/>
    <row r="875779" customFormat="1" x14ac:dyDescent="0.25"/>
    <row r="875780" customFormat="1" x14ac:dyDescent="0.25"/>
    <row r="875781" customFormat="1" x14ac:dyDescent="0.25"/>
    <row r="875782" customFormat="1" x14ac:dyDescent="0.25"/>
    <row r="875783" customFormat="1" x14ac:dyDescent="0.25"/>
    <row r="875784" customFormat="1" x14ac:dyDescent="0.25"/>
    <row r="875785" customFormat="1" x14ac:dyDescent="0.25"/>
    <row r="875786" customFormat="1" x14ac:dyDescent="0.25"/>
    <row r="875787" customFormat="1" x14ac:dyDescent="0.25"/>
    <row r="875788" customFormat="1" x14ac:dyDescent="0.25"/>
    <row r="875789" customFormat="1" x14ac:dyDescent="0.25"/>
    <row r="875790" customFormat="1" x14ac:dyDescent="0.25"/>
    <row r="875791" customFormat="1" x14ac:dyDescent="0.25"/>
    <row r="875792" customFormat="1" x14ac:dyDescent="0.25"/>
    <row r="875793" customFormat="1" x14ac:dyDescent="0.25"/>
    <row r="875794" customFormat="1" x14ac:dyDescent="0.25"/>
    <row r="875795" customFormat="1" x14ac:dyDescent="0.25"/>
    <row r="875796" customFormat="1" x14ac:dyDescent="0.25"/>
    <row r="875797" customFormat="1" x14ac:dyDescent="0.25"/>
    <row r="875798" customFormat="1" x14ac:dyDescent="0.25"/>
    <row r="875799" customFormat="1" x14ac:dyDescent="0.25"/>
    <row r="875800" customFormat="1" x14ac:dyDescent="0.25"/>
    <row r="875801" customFormat="1" x14ac:dyDescent="0.25"/>
    <row r="875802" customFormat="1" x14ac:dyDescent="0.25"/>
    <row r="875803" customFormat="1" x14ac:dyDescent="0.25"/>
    <row r="875804" customFormat="1" x14ac:dyDescent="0.25"/>
    <row r="875805" customFormat="1" x14ac:dyDescent="0.25"/>
    <row r="875806" customFormat="1" x14ac:dyDescent="0.25"/>
    <row r="875807" customFormat="1" x14ac:dyDescent="0.25"/>
    <row r="875808" customFormat="1" x14ac:dyDescent="0.25"/>
    <row r="875809" customFormat="1" x14ac:dyDescent="0.25"/>
    <row r="875810" customFormat="1" x14ac:dyDescent="0.25"/>
    <row r="875811" customFormat="1" x14ac:dyDescent="0.25"/>
    <row r="875812" customFormat="1" x14ac:dyDescent="0.25"/>
    <row r="875813" customFormat="1" x14ac:dyDescent="0.25"/>
    <row r="875814" customFormat="1" x14ac:dyDescent="0.25"/>
    <row r="875815" customFormat="1" x14ac:dyDescent="0.25"/>
    <row r="875816" customFormat="1" x14ac:dyDescent="0.25"/>
    <row r="875817" customFormat="1" x14ac:dyDescent="0.25"/>
    <row r="875818" customFormat="1" x14ac:dyDescent="0.25"/>
    <row r="875819" customFormat="1" x14ac:dyDescent="0.25"/>
    <row r="875820" customFormat="1" x14ac:dyDescent="0.25"/>
    <row r="875821" customFormat="1" x14ac:dyDescent="0.25"/>
    <row r="875822" customFormat="1" x14ac:dyDescent="0.25"/>
    <row r="875823" customFormat="1" x14ac:dyDescent="0.25"/>
    <row r="875824" customFormat="1" x14ac:dyDescent="0.25"/>
    <row r="875825" customFormat="1" x14ac:dyDescent="0.25"/>
    <row r="875826" customFormat="1" x14ac:dyDescent="0.25"/>
    <row r="875827" customFormat="1" x14ac:dyDescent="0.25"/>
    <row r="875828" customFormat="1" x14ac:dyDescent="0.25"/>
    <row r="875829" customFormat="1" x14ac:dyDescent="0.25"/>
    <row r="875830" customFormat="1" x14ac:dyDescent="0.25"/>
    <row r="875831" customFormat="1" x14ac:dyDescent="0.25"/>
    <row r="875832" customFormat="1" x14ac:dyDescent="0.25"/>
    <row r="875833" customFormat="1" x14ac:dyDescent="0.25"/>
    <row r="875834" customFormat="1" x14ac:dyDescent="0.25"/>
    <row r="875835" customFormat="1" x14ac:dyDescent="0.25"/>
    <row r="875836" customFormat="1" x14ac:dyDescent="0.25"/>
    <row r="875837" customFormat="1" x14ac:dyDescent="0.25"/>
    <row r="875838" customFormat="1" x14ac:dyDescent="0.25"/>
    <row r="875839" customFormat="1" x14ac:dyDescent="0.25"/>
    <row r="875840" customFormat="1" x14ac:dyDescent="0.25"/>
    <row r="875841" customFormat="1" x14ac:dyDescent="0.25"/>
    <row r="875842" customFormat="1" x14ac:dyDescent="0.25"/>
    <row r="875843" customFormat="1" x14ac:dyDescent="0.25"/>
    <row r="875844" customFormat="1" x14ac:dyDescent="0.25"/>
    <row r="875845" customFormat="1" x14ac:dyDescent="0.25"/>
    <row r="875846" customFormat="1" x14ac:dyDescent="0.25"/>
    <row r="875847" customFormat="1" x14ac:dyDescent="0.25"/>
    <row r="875848" customFormat="1" x14ac:dyDescent="0.25"/>
    <row r="875849" customFormat="1" x14ac:dyDescent="0.25"/>
    <row r="875850" customFormat="1" x14ac:dyDescent="0.25"/>
    <row r="875851" customFormat="1" x14ac:dyDescent="0.25"/>
    <row r="875852" customFormat="1" x14ac:dyDescent="0.25"/>
    <row r="875853" customFormat="1" x14ac:dyDescent="0.25"/>
    <row r="875854" customFormat="1" x14ac:dyDescent="0.25"/>
    <row r="875855" customFormat="1" x14ac:dyDescent="0.25"/>
    <row r="875856" customFormat="1" x14ac:dyDescent="0.25"/>
    <row r="875857" customFormat="1" x14ac:dyDescent="0.25"/>
    <row r="875858" customFormat="1" x14ac:dyDescent="0.25"/>
    <row r="875859" customFormat="1" x14ac:dyDescent="0.25"/>
    <row r="875860" customFormat="1" x14ac:dyDescent="0.25"/>
    <row r="875861" customFormat="1" x14ac:dyDescent="0.25"/>
    <row r="875862" customFormat="1" x14ac:dyDescent="0.25"/>
    <row r="875863" customFormat="1" x14ac:dyDescent="0.25"/>
    <row r="875864" customFormat="1" x14ac:dyDescent="0.25"/>
    <row r="875865" customFormat="1" x14ac:dyDescent="0.25"/>
    <row r="875866" customFormat="1" x14ac:dyDescent="0.25"/>
    <row r="875867" customFormat="1" x14ac:dyDescent="0.25"/>
    <row r="875868" customFormat="1" x14ac:dyDescent="0.25"/>
    <row r="875869" customFormat="1" x14ac:dyDescent="0.25"/>
    <row r="875870" customFormat="1" x14ac:dyDescent="0.25"/>
    <row r="875871" customFormat="1" x14ac:dyDescent="0.25"/>
    <row r="875872" customFormat="1" x14ac:dyDescent="0.25"/>
    <row r="875873" customFormat="1" x14ac:dyDescent="0.25"/>
    <row r="875874" customFormat="1" x14ac:dyDescent="0.25"/>
    <row r="875875" customFormat="1" x14ac:dyDescent="0.25"/>
    <row r="875876" customFormat="1" x14ac:dyDescent="0.25"/>
    <row r="875877" customFormat="1" x14ac:dyDescent="0.25"/>
    <row r="875878" customFormat="1" x14ac:dyDescent="0.25"/>
    <row r="875879" customFormat="1" x14ac:dyDescent="0.25"/>
    <row r="875880" customFormat="1" x14ac:dyDescent="0.25"/>
    <row r="875881" customFormat="1" x14ac:dyDescent="0.25"/>
    <row r="875882" customFormat="1" x14ac:dyDescent="0.25"/>
    <row r="875883" customFormat="1" x14ac:dyDescent="0.25"/>
    <row r="875884" customFormat="1" x14ac:dyDescent="0.25"/>
    <row r="875885" customFormat="1" x14ac:dyDescent="0.25"/>
    <row r="875886" customFormat="1" x14ac:dyDescent="0.25"/>
    <row r="875887" customFormat="1" x14ac:dyDescent="0.25"/>
    <row r="875888" customFormat="1" x14ac:dyDescent="0.25"/>
    <row r="875889" customFormat="1" x14ac:dyDescent="0.25"/>
    <row r="875890" customFormat="1" x14ac:dyDescent="0.25"/>
    <row r="875891" customFormat="1" x14ac:dyDescent="0.25"/>
    <row r="875892" customFormat="1" x14ac:dyDescent="0.25"/>
    <row r="875893" customFormat="1" x14ac:dyDescent="0.25"/>
    <row r="875894" customFormat="1" x14ac:dyDescent="0.25"/>
    <row r="875895" customFormat="1" x14ac:dyDescent="0.25"/>
    <row r="875896" customFormat="1" x14ac:dyDescent="0.25"/>
    <row r="875897" customFormat="1" x14ac:dyDescent="0.25"/>
    <row r="875898" customFormat="1" x14ac:dyDescent="0.25"/>
    <row r="875899" customFormat="1" x14ac:dyDescent="0.25"/>
    <row r="875900" customFormat="1" x14ac:dyDescent="0.25"/>
    <row r="875901" customFormat="1" x14ac:dyDescent="0.25"/>
    <row r="875902" customFormat="1" x14ac:dyDescent="0.25"/>
    <row r="875903" customFormat="1" x14ac:dyDescent="0.25"/>
    <row r="875904" customFormat="1" x14ac:dyDescent="0.25"/>
    <row r="875905" customFormat="1" x14ac:dyDescent="0.25"/>
    <row r="875906" customFormat="1" x14ac:dyDescent="0.25"/>
    <row r="875907" customFormat="1" x14ac:dyDescent="0.25"/>
    <row r="875908" customFormat="1" x14ac:dyDescent="0.25"/>
    <row r="875909" customFormat="1" x14ac:dyDescent="0.25"/>
    <row r="875910" customFormat="1" x14ac:dyDescent="0.25"/>
    <row r="875911" customFormat="1" x14ac:dyDescent="0.25"/>
    <row r="875912" customFormat="1" x14ac:dyDescent="0.25"/>
    <row r="875913" customFormat="1" x14ac:dyDescent="0.25"/>
    <row r="875914" customFormat="1" x14ac:dyDescent="0.25"/>
    <row r="875915" customFormat="1" x14ac:dyDescent="0.25"/>
    <row r="875916" customFormat="1" x14ac:dyDescent="0.25"/>
    <row r="875917" customFormat="1" x14ac:dyDescent="0.25"/>
    <row r="875918" customFormat="1" x14ac:dyDescent="0.25"/>
    <row r="875919" customFormat="1" x14ac:dyDescent="0.25"/>
    <row r="875920" customFormat="1" x14ac:dyDescent="0.25"/>
    <row r="875921" customFormat="1" x14ac:dyDescent="0.25"/>
    <row r="875922" customFormat="1" x14ac:dyDescent="0.25"/>
    <row r="875923" customFormat="1" x14ac:dyDescent="0.25"/>
    <row r="875924" customFormat="1" x14ac:dyDescent="0.25"/>
    <row r="875925" customFormat="1" x14ac:dyDescent="0.25"/>
    <row r="875926" customFormat="1" x14ac:dyDescent="0.25"/>
    <row r="875927" customFormat="1" x14ac:dyDescent="0.25"/>
    <row r="875928" customFormat="1" x14ac:dyDescent="0.25"/>
    <row r="875929" customFormat="1" x14ac:dyDescent="0.25"/>
    <row r="875930" customFormat="1" x14ac:dyDescent="0.25"/>
    <row r="875931" customFormat="1" x14ac:dyDescent="0.25"/>
    <row r="875932" customFormat="1" x14ac:dyDescent="0.25"/>
    <row r="875933" customFormat="1" x14ac:dyDescent="0.25"/>
    <row r="875934" customFormat="1" x14ac:dyDescent="0.25"/>
    <row r="875935" customFormat="1" x14ac:dyDescent="0.25"/>
    <row r="875936" customFormat="1" x14ac:dyDescent="0.25"/>
    <row r="875937" customFormat="1" x14ac:dyDescent="0.25"/>
    <row r="875938" customFormat="1" x14ac:dyDescent="0.25"/>
    <row r="875939" customFormat="1" x14ac:dyDescent="0.25"/>
    <row r="875940" customFormat="1" x14ac:dyDescent="0.25"/>
    <row r="875941" customFormat="1" x14ac:dyDescent="0.25"/>
    <row r="875942" customFormat="1" x14ac:dyDescent="0.25"/>
    <row r="875943" customFormat="1" x14ac:dyDescent="0.25"/>
    <row r="875944" customFormat="1" x14ac:dyDescent="0.25"/>
    <row r="875945" customFormat="1" x14ac:dyDescent="0.25"/>
    <row r="875946" customFormat="1" x14ac:dyDescent="0.25"/>
    <row r="875947" customFormat="1" x14ac:dyDescent="0.25"/>
    <row r="875948" customFormat="1" x14ac:dyDescent="0.25"/>
    <row r="875949" customFormat="1" x14ac:dyDescent="0.25"/>
    <row r="875950" customFormat="1" x14ac:dyDescent="0.25"/>
    <row r="875951" customFormat="1" x14ac:dyDescent="0.25"/>
    <row r="875952" customFormat="1" x14ac:dyDescent="0.25"/>
    <row r="875953" customFormat="1" x14ac:dyDescent="0.25"/>
    <row r="875954" customFormat="1" x14ac:dyDescent="0.25"/>
    <row r="875955" customFormat="1" x14ac:dyDescent="0.25"/>
    <row r="875956" customFormat="1" x14ac:dyDescent="0.25"/>
    <row r="875957" customFormat="1" x14ac:dyDescent="0.25"/>
    <row r="875958" customFormat="1" x14ac:dyDescent="0.25"/>
    <row r="875959" customFormat="1" x14ac:dyDescent="0.25"/>
    <row r="875960" customFormat="1" x14ac:dyDescent="0.25"/>
    <row r="875961" customFormat="1" x14ac:dyDescent="0.25"/>
    <row r="875962" customFormat="1" x14ac:dyDescent="0.25"/>
    <row r="875963" customFormat="1" x14ac:dyDescent="0.25"/>
    <row r="875964" customFormat="1" x14ac:dyDescent="0.25"/>
    <row r="875965" customFormat="1" x14ac:dyDescent="0.25"/>
    <row r="875966" customFormat="1" x14ac:dyDescent="0.25"/>
    <row r="875967" customFormat="1" x14ac:dyDescent="0.25"/>
    <row r="875968" customFormat="1" x14ac:dyDescent="0.25"/>
    <row r="875969" customFormat="1" x14ac:dyDescent="0.25"/>
    <row r="875970" customFormat="1" x14ac:dyDescent="0.25"/>
    <row r="875971" customFormat="1" x14ac:dyDescent="0.25"/>
    <row r="875972" customFormat="1" x14ac:dyDescent="0.25"/>
    <row r="875973" customFormat="1" x14ac:dyDescent="0.25"/>
    <row r="875974" customFormat="1" x14ac:dyDescent="0.25"/>
    <row r="875975" customFormat="1" x14ac:dyDescent="0.25"/>
    <row r="875976" customFormat="1" x14ac:dyDescent="0.25"/>
    <row r="875977" customFormat="1" x14ac:dyDescent="0.25"/>
    <row r="875978" customFormat="1" x14ac:dyDescent="0.25"/>
    <row r="875979" customFormat="1" x14ac:dyDescent="0.25"/>
    <row r="875980" customFormat="1" x14ac:dyDescent="0.25"/>
    <row r="875981" customFormat="1" x14ac:dyDescent="0.25"/>
    <row r="875982" customFormat="1" x14ac:dyDescent="0.25"/>
    <row r="875983" customFormat="1" x14ac:dyDescent="0.25"/>
    <row r="875984" customFormat="1" x14ac:dyDescent="0.25"/>
    <row r="875985" customFormat="1" x14ac:dyDescent="0.25"/>
    <row r="875986" customFormat="1" x14ac:dyDescent="0.25"/>
    <row r="875987" customFormat="1" x14ac:dyDescent="0.25"/>
    <row r="875988" customFormat="1" x14ac:dyDescent="0.25"/>
    <row r="875989" customFormat="1" x14ac:dyDescent="0.25"/>
    <row r="875990" customFormat="1" x14ac:dyDescent="0.25"/>
    <row r="875991" customFormat="1" x14ac:dyDescent="0.25"/>
    <row r="875992" customFormat="1" x14ac:dyDescent="0.25"/>
    <row r="875993" customFormat="1" x14ac:dyDescent="0.25"/>
    <row r="875994" customFormat="1" x14ac:dyDescent="0.25"/>
    <row r="875995" customFormat="1" x14ac:dyDescent="0.25"/>
    <row r="875996" customFormat="1" x14ac:dyDescent="0.25"/>
    <row r="875997" customFormat="1" x14ac:dyDescent="0.25"/>
    <row r="875998" customFormat="1" x14ac:dyDescent="0.25"/>
    <row r="875999" customFormat="1" x14ac:dyDescent="0.25"/>
    <row r="876000" customFormat="1" x14ac:dyDescent="0.25"/>
    <row r="876001" customFormat="1" x14ac:dyDescent="0.25"/>
    <row r="876002" customFormat="1" x14ac:dyDescent="0.25"/>
    <row r="876003" customFormat="1" x14ac:dyDescent="0.25"/>
    <row r="876004" customFormat="1" x14ac:dyDescent="0.25"/>
    <row r="876005" customFormat="1" x14ac:dyDescent="0.25"/>
    <row r="876006" customFormat="1" x14ac:dyDescent="0.25"/>
    <row r="876007" customFormat="1" x14ac:dyDescent="0.25"/>
    <row r="876008" customFormat="1" x14ac:dyDescent="0.25"/>
    <row r="876009" customFormat="1" x14ac:dyDescent="0.25"/>
    <row r="876010" customFormat="1" x14ac:dyDescent="0.25"/>
    <row r="876011" customFormat="1" x14ac:dyDescent="0.25"/>
    <row r="876012" customFormat="1" x14ac:dyDescent="0.25"/>
    <row r="876013" customFormat="1" x14ac:dyDescent="0.25"/>
    <row r="876014" customFormat="1" x14ac:dyDescent="0.25"/>
    <row r="876015" customFormat="1" x14ac:dyDescent="0.25"/>
    <row r="876016" customFormat="1" x14ac:dyDescent="0.25"/>
    <row r="876017" customFormat="1" x14ac:dyDescent="0.25"/>
    <row r="876018" customFormat="1" x14ac:dyDescent="0.25"/>
    <row r="876019" customFormat="1" x14ac:dyDescent="0.25"/>
    <row r="876020" customFormat="1" x14ac:dyDescent="0.25"/>
    <row r="876021" customFormat="1" x14ac:dyDescent="0.25"/>
    <row r="876022" customFormat="1" x14ac:dyDescent="0.25"/>
    <row r="876023" customFormat="1" x14ac:dyDescent="0.25"/>
    <row r="876024" customFormat="1" x14ac:dyDescent="0.25"/>
    <row r="876025" customFormat="1" x14ac:dyDescent="0.25"/>
    <row r="876026" customFormat="1" x14ac:dyDescent="0.25"/>
    <row r="876027" customFormat="1" x14ac:dyDescent="0.25"/>
    <row r="876028" customFormat="1" x14ac:dyDescent="0.25"/>
    <row r="876029" customFormat="1" x14ac:dyDescent="0.25"/>
    <row r="876030" customFormat="1" x14ac:dyDescent="0.25"/>
    <row r="876031" customFormat="1" x14ac:dyDescent="0.25"/>
    <row r="876032" customFormat="1" x14ac:dyDescent="0.25"/>
    <row r="876033" customFormat="1" x14ac:dyDescent="0.25"/>
    <row r="876034" customFormat="1" x14ac:dyDescent="0.25"/>
    <row r="876035" customFormat="1" x14ac:dyDescent="0.25"/>
    <row r="876036" customFormat="1" x14ac:dyDescent="0.25"/>
    <row r="876037" customFormat="1" x14ac:dyDescent="0.25"/>
    <row r="876038" customFormat="1" x14ac:dyDescent="0.25"/>
    <row r="876039" customFormat="1" x14ac:dyDescent="0.25"/>
    <row r="876040" customFormat="1" x14ac:dyDescent="0.25"/>
    <row r="876041" customFormat="1" x14ac:dyDescent="0.25"/>
    <row r="876042" customFormat="1" x14ac:dyDescent="0.25"/>
    <row r="876043" customFormat="1" x14ac:dyDescent="0.25"/>
    <row r="876044" customFormat="1" x14ac:dyDescent="0.25"/>
    <row r="876045" customFormat="1" x14ac:dyDescent="0.25"/>
    <row r="876046" customFormat="1" x14ac:dyDescent="0.25"/>
    <row r="876047" customFormat="1" x14ac:dyDescent="0.25"/>
    <row r="876048" customFormat="1" x14ac:dyDescent="0.25"/>
    <row r="876049" customFormat="1" x14ac:dyDescent="0.25"/>
    <row r="876050" customFormat="1" x14ac:dyDescent="0.25"/>
    <row r="876051" customFormat="1" x14ac:dyDescent="0.25"/>
    <row r="876052" customFormat="1" x14ac:dyDescent="0.25"/>
    <row r="876053" customFormat="1" x14ac:dyDescent="0.25"/>
    <row r="876054" customFormat="1" x14ac:dyDescent="0.25"/>
    <row r="876055" customFormat="1" x14ac:dyDescent="0.25"/>
    <row r="876056" customFormat="1" x14ac:dyDescent="0.25"/>
    <row r="876057" customFormat="1" x14ac:dyDescent="0.25"/>
    <row r="876058" customFormat="1" x14ac:dyDescent="0.25"/>
    <row r="876059" customFormat="1" x14ac:dyDescent="0.25"/>
    <row r="876060" customFormat="1" x14ac:dyDescent="0.25"/>
    <row r="876061" customFormat="1" x14ac:dyDescent="0.25"/>
    <row r="876062" customFormat="1" x14ac:dyDescent="0.25"/>
    <row r="876063" customFormat="1" x14ac:dyDescent="0.25"/>
    <row r="876064" customFormat="1" x14ac:dyDescent="0.25"/>
    <row r="876065" customFormat="1" x14ac:dyDescent="0.25"/>
    <row r="876066" customFormat="1" x14ac:dyDescent="0.25"/>
    <row r="876067" customFormat="1" x14ac:dyDescent="0.25"/>
    <row r="876068" customFormat="1" x14ac:dyDescent="0.25"/>
    <row r="876069" customFormat="1" x14ac:dyDescent="0.25"/>
    <row r="876070" customFormat="1" x14ac:dyDescent="0.25"/>
    <row r="876071" customFormat="1" x14ac:dyDescent="0.25"/>
    <row r="876072" customFormat="1" x14ac:dyDescent="0.25"/>
    <row r="876073" customFormat="1" x14ac:dyDescent="0.25"/>
    <row r="876074" customFormat="1" x14ac:dyDescent="0.25"/>
    <row r="876075" customFormat="1" x14ac:dyDescent="0.25"/>
    <row r="876076" customFormat="1" x14ac:dyDescent="0.25"/>
    <row r="876077" customFormat="1" x14ac:dyDescent="0.25"/>
    <row r="876078" customFormat="1" x14ac:dyDescent="0.25"/>
    <row r="876079" customFormat="1" x14ac:dyDescent="0.25"/>
    <row r="876080" customFormat="1" x14ac:dyDescent="0.25"/>
    <row r="876081" customFormat="1" x14ac:dyDescent="0.25"/>
    <row r="876082" customFormat="1" x14ac:dyDescent="0.25"/>
    <row r="876083" customFormat="1" x14ac:dyDescent="0.25"/>
    <row r="876084" customFormat="1" x14ac:dyDescent="0.25"/>
    <row r="876085" customFormat="1" x14ac:dyDescent="0.25"/>
    <row r="876086" customFormat="1" x14ac:dyDescent="0.25"/>
    <row r="876087" customFormat="1" x14ac:dyDescent="0.25"/>
    <row r="876088" customFormat="1" x14ac:dyDescent="0.25"/>
    <row r="876089" customFormat="1" x14ac:dyDescent="0.25"/>
    <row r="876090" customFormat="1" x14ac:dyDescent="0.25"/>
    <row r="876091" customFormat="1" x14ac:dyDescent="0.25"/>
    <row r="876092" customFormat="1" x14ac:dyDescent="0.25"/>
    <row r="876093" customFormat="1" x14ac:dyDescent="0.25"/>
    <row r="876094" customFormat="1" x14ac:dyDescent="0.25"/>
    <row r="876095" customFormat="1" x14ac:dyDescent="0.25"/>
    <row r="876096" customFormat="1" x14ac:dyDescent="0.25"/>
    <row r="876097" customFormat="1" x14ac:dyDescent="0.25"/>
    <row r="876098" customFormat="1" x14ac:dyDescent="0.25"/>
    <row r="876099" customFormat="1" x14ac:dyDescent="0.25"/>
    <row r="876100" customFormat="1" x14ac:dyDescent="0.25"/>
    <row r="876101" customFormat="1" x14ac:dyDescent="0.25"/>
    <row r="876102" customFormat="1" x14ac:dyDescent="0.25"/>
    <row r="876103" customFormat="1" x14ac:dyDescent="0.25"/>
    <row r="876104" customFormat="1" x14ac:dyDescent="0.25"/>
    <row r="876105" customFormat="1" x14ac:dyDescent="0.25"/>
    <row r="876106" customFormat="1" x14ac:dyDescent="0.25"/>
    <row r="876107" customFormat="1" x14ac:dyDescent="0.25"/>
    <row r="876108" customFormat="1" x14ac:dyDescent="0.25"/>
    <row r="876109" customFormat="1" x14ac:dyDescent="0.25"/>
    <row r="876110" customFormat="1" x14ac:dyDescent="0.25"/>
    <row r="876111" customFormat="1" x14ac:dyDescent="0.25"/>
    <row r="876112" customFormat="1" x14ac:dyDescent="0.25"/>
    <row r="876113" customFormat="1" x14ac:dyDescent="0.25"/>
    <row r="876114" customFormat="1" x14ac:dyDescent="0.25"/>
    <row r="876115" customFormat="1" x14ac:dyDescent="0.25"/>
    <row r="876116" customFormat="1" x14ac:dyDescent="0.25"/>
    <row r="876117" customFormat="1" x14ac:dyDescent="0.25"/>
    <row r="876118" customFormat="1" x14ac:dyDescent="0.25"/>
    <row r="876119" customFormat="1" x14ac:dyDescent="0.25"/>
    <row r="876120" customFormat="1" x14ac:dyDescent="0.25"/>
    <row r="876121" customFormat="1" x14ac:dyDescent="0.25"/>
    <row r="876122" customFormat="1" x14ac:dyDescent="0.25"/>
    <row r="876123" customFormat="1" x14ac:dyDescent="0.25"/>
    <row r="876124" customFormat="1" x14ac:dyDescent="0.25"/>
    <row r="876125" customFormat="1" x14ac:dyDescent="0.25"/>
    <row r="876126" customFormat="1" x14ac:dyDescent="0.25"/>
    <row r="876127" customFormat="1" x14ac:dyDescent="0.25"/>
    <row r="876128" customFormat="1" x14ac:dyDescent="0.25"/>
    <row r="876129" customFormat="1" x14ac:dyDescent="0.25"/>
    <row r="876130" customFormat="1" x14ac:dyDescent="0.25"/>
    <row r="876131" customFormat="1" x14ac:dyDescent="0.25"/>
    <row r="876132" customFormat="1" x14ac:dyDescent="0.25"/>
    <row r="876133" customFormat="1" x14ac:dyDescent="0.25"/>
    <row r="876134" customFormat="1" x14ac:dyDescent="0.25"/>
    <row r="876135" customFormat="1" x14ac:dyDescent="0.25"/>
    <row r="876136" customFormat="1" x14ac:dyDescent="0.25"/>
    <row r="876137" customFormat="1" x14ac:dyDescent="0.25"/>
    <row r="876138" customFormat="1" x14ac:dyDescent="0.25"/>
    <row r="876139" customFormat="1" x14ac:dyDescent="0.25"/>
    <row r="876140" customFormat="1" x14ac:dyDescent="0.25"/>
    <row r="876141" customFormat="1" x14ac:dyDescent="0.25"/>
    <row r="876142" customFormat="1" x14ac:dyDescent="0.25"/>
    <row r="876143" customFormat="1" x14ac:dyDescent="0.25"/>
    <row r="876144" customFormat="1" x14ac:dyDescent="0.25"/>
    <row r="876145" customFormat="1" x14ac:dyDescent="0.25"/>
    <row r="876146" customFormat="1" x14ac:dyDescent="0.25"/>
    <row r="876147" customFormat="1" x14ac:dyDescent="0.25"/>
    <row r="876148" customFormat="1" x14ac:dyDescent="0.25"/>
    <row r="876149" customFormat="1" x14ac:dyDescent="0.25"/>
    <row r="876150" customFormat="1" x14ac:dyDescent="0.25"/>
    <row r="876151" customFormat="1" x14ac:dyDescent="0.25"/>
    <row r="876152" customFormat="1" x14ac:dyDescent="0.25"/>
    <row r="876153" customFormat="1" x14ac:dyDescent="0.25"/>
    <row r="876154" customFormat="1" x14ac:dyDescent="0.25"/>
    <row r="876155" customFormat="1" x14ac:dyDescent="0.25"/>
    <row r="876156" customFormat="1" x14ac:dyDescent="0.25"/>
    <row r="876157" customFormat="1" x14ac:dyDescent="0.25"/>
    <row r="876158" customFormat="1" x14ac:dyDescent="0.25"/>
    <row r="876159" customFormat="1" x14ac:dyDescent="0.25"/>
    <row r="876160" customFormat="1" x14ac:dyDescent="0.25"/>
    <row r="876161" customFormat="1" x14ac:dyDescent="0.25"/>
    <row r="876162" customFormat="1" x14ac:dyDescent="0.25"/>
    <row r="876163" customFormat="1" x14ac:dyDescent="0.25"/>
    <row r="876164" customFormat="1" x14ac:dyDescent="0.25"/>
    <row r="876165" customFormat="1" x14ac:dyDescent="0.25"/>
    <row r="876166" customFormat="1" x14ac:dyDescent="0.25"/>
    <row r="876167" customFormat="1" x14ac:dyDescent="0.25"/>
    <row r="876168" customFormat="1" x14ac:dyDescent="0.25"/>
    <row r="876169" customFormat="1" x14ac:dyDescent="0.25"/>
    <row r="876170" customFormat="1" x14ac:dyDescent="0.25"/>
    <row r="876171" customFormat="1" x14ac:dyDescent="0.25"/>
    <row r="876172" customFormat="1" x14ac:dyDescent="0.25"/>
    <row r="876173" customFormat="1" x14ac:dyDescent="0.25"/>
    <row r="876174" customFormat="1" x14ac:dyDescent="0.25"/>
    <row r="876175" customFormat="1" x14ac:dyDescent="0.25"/>
    <row r="876176" customFormat="1" x14ac:dyDescent="0.25"/>
    <row r="876177" customFormat="1" x14ac:dyDescent="0.25"/>
    <row r="876178" customFormat="1" x14ac:dyDescent="0.25"/>
    <row r="876179" customFormat="1" x14ac:dyDescent="0.25"/>
    <row r="876180" customFormat="1" x14ac:dyDescent="0.25"/>
    <row r="876181" customFormat="1" x14ac:dyDescent="0.25"/>
    <row r="876182" customFormat="1" x14ac:dyDescent="0.25"/>
    <row r="876183" customFormat="1" x14ac:dyDescent="0.25"/>
    <row r="876184" customFormat="1" x14ac:dyDescent="0.25"/>
    <row r="876185" customFormat="1" x14ac:dyDescent="0.25"/>
    <row r="876186" customFormat="1" x14ac:dyDescent="0.25"/>
    <row r="876187" customFormat="1" x14ac:dyDescent="0.25"/>
    <row r="876188" customFormat="1" x14ac:dyDescent="0.25"/>
    <row r="876189" customFormat="1" x14ac:dyDescent="0.25"/>
    <row r="876190" customFormat="1" x14ac:dyDescent="0.25"/>
    <row r="876191" customFormat="1" x14ac:dyDescent="0.25"/>
    <row r="876192" customFormat="1" x14ac:dyDescent="0.25"/>
    <row r="876193" customFormat="1" x14ac:dyDescent="0.25"/>
    <row r="876194" customFormat="1" x14ac:dyDescent="0.25"/>
    <row r="876195" customFormat="1" x14ac:dyDescent="0.25"/>
    <row r="876196" customFormat="1" x14ac:dyDescent="0.25"/>
    <row r="876197" customFormat="1" x14ac:dyDescent="0.25"/>
    <row r="876198" customFormat="1" x14ac:dyDescent="0.25"/>
    <row r="876199" customFormat="1" x14ac:dyDescent="0.25"/>
    <row r="876200" customFormat="1" x14ac:dyDescent="0.25"/>
    <row r="876201" customFormat="1" x14ac:dyDescent="0.25"/>
    <row r="876202" customFormat="1" x14ac:dyDescent="0.25"/>
    <row r="876203" customFormat="1" x14ac:dyDescent="0.25"/>
    <row r="876204" customFormat="1" x14ac:dyDescent="0.25"/>
    <row r="876205" customFormat="1" x14ac:dyDescent="0.25"/>
    <row r="876206" customFormat="1" x14ac:dyDescent="0.25"/>
    <row r="876207" customFormat="1" x14ac:dyDescent="0.25"/>
    <row r="876208" customFormat="1" x14ac:dyDescent="0.25"/>
    <row r="876209" customFormat="1" x14ac:dyDescent="0.25"/>
    <row r="876210" customFormat="1" x14ac:dyDescent="0.25"/>
    <row r="876211" customFormat="1" x14ac:dyDescent="0.25"/>
    <row r="876212" customFormat="1" x14ac:dyDescent="0.25"/>
    <row r="876213" customFormat="1" x14ac:dyDescent="0.25"/>
    <row r="876214" customFormat="1" x14ac:dyDescent="0.25"/>
    <row r="876215" customFormat="1" x14ac:dyDescent="0.25"/>
    <row r="876216" customFormat="1" x14ac:dyDescent="0.25"/>
    <row r="876217" customFormat="1" x14ac:dyDescent="0.25"/>
    <row r="876218" customFormat="1" x14ac:dyDescent="0.25"/>
    <row r="876219" customFormat="1" x14ac:dyDescent="0.25"/>
    <row r="876220" customFormat="1" x14ac:dyDescent="0.25"/>
    <row r="876221" customFormat="1" x14ac:dyDescent="0.25"/>
    <row r="876222" customFormat="1" x14ac:dyDescent="0.25"/>
    <row r="876223" customFormat="1" x14ac:dyDescent="0.25"/>
    <row r="876224" customFormat="1" x14ac:dyDescent="0.25"/>
    <row r="876225" customFormat="1" x14ac:dyDescent="0.25"/>
    <row r="876226" customFormat="1" x14ac:dyDescent="0.25"/>
    <row r="876227" customFormat="1" x14ac:dyDescent="0.25"/>
    <row r="876228" customFormat="1" x14ac:dyDescent="0.25"/>
    <row r="876229" customFormat="1" x14ac:dyDescent="0.25"/>
    <row r="876230" customFormat="1" x14ac:dyDescent="0.25"/>
    <row r="876231" customFormat="1" x14ac:dyDescent="0.25"/>
    <row r="876232" customFormat="1" x14ac:dyDescent="0.25"/>
    <row r="876233" customFormat="1" x14ac:dyDescent="0.25"/>
    <row r="876234" customFormat="1" x14ac:dyDescent="0.25"/>
    <row r="876235" customFormat="1" x14ac:dyDescent="0.25"/>
    <row r="876236" customFormat="1" x14ac:dyDescent="0.25"/>
    <row r="876237" customFormat="1" x14ac:dyDescent="0.25"/>
    <row r="876238" customFormat="1" x14ac:dyDescent="0.25"/>
    <row r="876239" customFormat="1" x14ac:dyDescent="0.25"/>
    <row r="876240" customFormat="1" x14ac:dyDescent="0.25"/>
    <row r="876241" customFormat="1" x14ac:dyDescent="0.25"/>
    <row r="876242" customFormat="1" x14ac:dyDescent="0.25"/>
    <row r="876243" customFormat="1" x14ac:dyDescent="0.25"/>
    <row r="876244" customFormat="1" x14ac:dyDescent="0.25"/>
    <row r="876245" customFormat="1" x14ac:dyDescent="0.25"/>
    <row r="876246" customFormat="1" x14ac:dyDescent="0.25"/>
    <row r="876247" customFormat="1" x14ac:dyDescent="0.25"/>
    <row r="876248" customFormat="1" x14ac:dyDescent="0.25"/>
    <row r="876249" customFormat="1" x14ac:dyDescent="0.25"/>
    <row r="876250" customFormat="1" x14ac:dyDescent="0.25"/>
    <row r="876251" customFormat="1" x14ac:dyDescent="0.25"/>
    <row r="876252" customFormat="1" x14ac:dyDescent="0.25"/>
    <row r="876253" customFormat="1" x14ac:dyDescent="0.25"/>
    <row r="876254" customFormat="1" x14ac:dyDescent="0.25"/>
    <row r="876255" customFormat="1" x14ac:dyDescent="0.25"/>
    <row r="876256" customFormat="1" x14ac:dyDescent="0.25"/>
    <row r="876257" customFormat="1" x14ac:dyDescent="0.25"/>
    <row r="876258" customFormat="1" x14ac:dyDescent="0.25"/>
    <row r="876259" customFormat="1" x14ac:dyDescent="0.25"/>
    <row r="876260" customFormat="1" x14ac:dyDescent="0.25"/>
    <row r="876261" customFormat="1" x14ac:dyDescent="0.25"/>
    <row r="876262" customFormat="1" x14ac:dyDescent="0.25"/>
    <row r="876263" customFormat="1" x14ac:dyDescent="0.25"/>
    <row r="876264" customFormat="1" x14ac:dyDescent="0.25"/>
    <row r="876265" customFormat="1" x14ac:dyDescent="0.25"/>
    <row r="876266" customFormat="1" x14ac:dyDescent="0.25"/>
    <row r="876267" customFormat="1" x14ac:dyDescent="0.25"/>
    <row r="876268" customFormat="1" x14ac:dyDescent="0.25"/>
    <row r="876269" customFormat="1" x14ac:dyDescent="0.25"/>
    <row r="876270" customFormat="1" x14ac:dyDescent="0.25"/>
    <row r="876271" customFormat="1" x14ac:dyDescent="0.25"/>
    <row r="876272" customFormat="1" x14ac:dyDescent="0.25"/>
    <row r="876273" customFormat="1" x14ac:dyDescent="0.25"/>
    <row r="876274" customFormat="1" x14ac:dyDescent="0.25"/>
    <row r="876275" customFormat="1" x14ac:dyDescent="0.25"/>
    <row r="876276" customFormat="1" x14ac:dyDescent="0.25"/>
    <row r="876277" customFormat="1" x14ac:dyDescent="0.25"/>
    <row r="876278" customFormat="1" x14ac:dyDescent="0.25"/>
    <row r="876279" customFormat="1" x14ac:dyDescent="0.25"/>
    <row r="876280" customFormat="1" x14ac:dyDescent="0.25"/>
    <row r="876281" customFormat="1" x14ac:dyDescent="0.25"/>
    <row r="876282" customFormat="1" x14ac:dyDescent="0.25"/>
    <row r="876283" customFormat="1" x14ac:dyDescent="0.25"/>
    <row r="876284" customFormat="1" x14ac:dyDescent="0.25"/>
    <row r="876285" customFormat="1" x14ac:dyDescent="0.25"/>
    <row r="876286" customFormat="1" x14ac:dyDescent="0.25"/>
    <row r="876287" customFormat="1" x14ac:dyDescent="0.25"/>
    <row r="876288" customFormat="1" x14ac:dyDescent="0.25"/>
    <row r="876289" customFormat="1" x14ac:dyDescent="0.25"/>
    <row r="876290" customFormat="1" x14ac:dyDescent="0.25"/>
    <row r="876291" customFormat="1" x14ac:dyDescent="0.25"/>
    <row r="876292" customFormat="1" x14ac:dyDescent="0.25"/>
    <row r="876293" customFormat="1" x14ac:dyDescent="0.25"/>
    <row r="876294" customFormat="1" x14ac:dyDescent="0.25"/>
    <row r="876295" customFormat="1" x14ac:dyDescent="0.25"/>
    <row r="876296" customFormat="1" x14ac:dyDescent="0.25"/>
    <row r="876297" customFormat="1" x14ac:dyDescent="0.25"/>
    <row r="876298" customFormat="1" x14ac:dyDescent="0.25"/>
    <row r="876299" customFormat="1" x14ac:dyDescent="0.25"/>
    <row r="876300" customFormat="1" x14ac:dyDescent="0.25"/>
    <row r="876301" customFormat="1" x14ac:dyDescent="0.25"/>
    <row r="876302" customFormat="1" x14ac:dyDescent="0.25"/>
    <row r="876303" customFormat="1" x14ac:dyDescent="0.25"/>
    <row r="876304" customFormat="1" x14ac:dyDescent="0.25"/>
    <row r="876305" customFormat="1" x14ac:dyDescent="0.25"/>
    <row r="876306" customFormat="1" x14ac:dyDescent="0.25"/>
    <row r="876307" customFormat="1" x14ac:dyDescent="0.25"/>
    <row r="876308" customFormat="1" x14ac:dyDescent="0.25"/>
    <row r="876309" customFormat="1" x14ac:dyDescent="0.25"/>
    <row r="876310" customFormat="1" x14ac:dyDescent="0.25"/>
    <row r="876311" customFormat="1" x14ac:dyDescent="0.25"/>
    <row r="876312" customFormat="1" x14ac:dyDescent="0.25"/>
    <row r="876313" customFormat="1" x14ac:dyDescent="0.25"/>
    <row r="876314" customFormat="1" x14ac:dyDescent="0.25"/>
    <row r="876315" customFormat="1" x14ac:dyDescent="0.25"/>
    <row r="876316" customFormat="1" x14ac:dyDescent="0.25"/>
    <row r="876317" customFormat="1" x14ac:dyDescent="0.25"/>
    <row r="876318" customFormat="1" x14ac:dyDescent="0.25"/>
    <row r="876319" customFormat="1" x14ac:dyDescent="0.25"/>
    <row r="876320" customFormat="1" x14ac:dyDescent="0.25"/>
    <row r="876321" customFormat="1" x14ac:dyDescent="0.25"/>
    <row r="876322" customFormat="1" x14ac:dyDescent="0.25"/>
    <row r="876323" customFormat="1" x14ac:dyDescent="0.25"/>
    <row r="876324" customFormat="1" x14ac:dyDescent="0.25"/>
    <row r="876325" customFormat="1" x14ac:dyDescent="0.25"/>
    <row r="876326" customFormat="1" x14ac:dyDescent="0.25"/>
    <row r="876327" customFormat="1" x14ac:dyDescent="0.25"/>
    <row r="876328" customFormat="1" x14ac:dyDescent="0.25"/>
    <row r="876329" customFormat="1" x14ac:dyDescent="0.25"/>
    <row r="876330" customFormat="1" x14ac:dyDescent="0.25"/>
    <row r="876331" customFormat="1" x14ac:dyDescent="0.25"/>
    <row r="876332" customFormat="1" x14ac:dyDescent="0.25"/>
    <row r="876333" customFormat="1" x14ac:dyDescent="0.25"/>
    <row r="876334" customFormat="1" x14ac:dyDescent="0.25"/>
    <row r="876335" customFormat="1" x14ac:dyDescent="0.25"/>
    <row r="876336" customFormat="1" x14ac:dyDescent="0.25"/>
    <row r="876337" customFormat="1" x14ac:dyDescent="0.25"/>
    <row r="876338" customFormat="1" x14ac:dyDescent="0.25"/>
    <row r="876339" customFormat="1" x14ac:dyDescent="0.25"/>
    <row r="876340" customFormat="1" x14ac:dyDescent="0.25"/>
    <row r="876341" customFormat="1" x14ac:dyDescent="0.25"/>
    <row r="876342" customFormat="1" x14ac:dyDescent="0.25"/>
    <row r="876343" customFormat="1" x14ac:dyDescent="0.25"/>
    <row r="876344" customFormat="1" x14ac:dyDescent="0.25"/>
    <row r="876345" customFormat="1" x14ac:dyDescent="0.25"/>
    <row r="876346" customFormat="1" x14ac:dyDescent="0.25"/>
    <row r="876347" customFormat="1" x14ac:dyDescent="0.25"/>
    <row r="876348" customFormat="1" x14ac:dyDescent="0.25"/>
    <row r="876349" customFormat="1" x14ac:dyDescent="0.25"/>
    <row r="876350" customFormat="1" x14ac:dyDescent="0.25"/>
    <row r="876351" customFormat="1" x14ac:dyDescent="0.25"/>
    <row r="876352" customFormat="1" x14ac:dyDescent="0.25"/>
    <row r="876353" customFormat="1" x14ac:dyDescent="0.25"/>
    <row r="876354" customFormat="1" x14ac:dyDescent="0.25"/>
    <row r="876355" customFormat="1" x14ac:dyDescent="0.25"/>
    <row r="876356" customFormat="1" x14ac:dyDescent="0.25"/>
    <row r="876357" customFormat="1" x14ac:dyDescent="0.25"/>
    <row r="876358" customFormat="1" x14ac:dyDescent="0.25"/>
    <row r="876359" customFormat="1" x14ac:dyDescent="0.25"/>
    <row r="876360" customFormat="1" x14ac:dyDescent="0.25"/>
    <row r="876361" customFormat="1" x14ac:dyDescent="0.25"/>
    <row r="876362" customFormat="1" x14ac:dyDescent="0.25"/>
    <row r="876363" customFormat="1" x14ac:dyDescent="0.25"/>
    <row r="876364" customFormat="1" x14ac:dyDescent="0.25"/>
    <row r="876365" customFormat="1" x14ac:dyDescent="0.25"/>
    <row r="876366" customFormat="1" x14ac:dyDescent="0.25"/>
    <row r="876367" customFormat="1" x14ac:dyDescent="0.25"/>
    <row r="876368" customFormat="1" x14ac:dyDescent="0.25"/>
    <row r="876369" customFormat="1" x14ac:dyDescent="0.25"/>
    <row r="876370" customFormat="1" x14ac:dyDescent="0.25"/>
    <row r="876371" customFormat="1" x14ac:dyDescent="0.25"/>
    <row r="876372" customFormat="1" x14ac:dyDescent="0.25"/>
    <row r="876373" customFormat="1" x14ac:dyDescent="0.25"/>
    <row r="876374" customFormat="1" x14ac:dyDescent="0.25"/>
    <row r="876375" customFormat="1" x14ac:dyDescent="0.25"/>
    <row r="876376" customFormat="1" x14ac:dyDescent="0.25"/>
    <row r="876377" customFormat="1" x14ac:dyDescent="0.25"/>
    <row r="876378" customFormat="1" x14ac:dyDescent="0.25"/>
    <row r="876379" customFormat="1" x14ac:dyDescent="0.25"/>
    <row r="876380" customFormat="1" x14ac:dyDescent="0.25"/>
    <row r="876381" customFormat="1" x14ac:dyDescent="0.25"/>
    <row r="876382" customFormat="1" x14ac:dyDescent="0.25"/>
    <row r="876383" customFormat="1" x14ac:dyDescent="0.25"/>
    <row r="876384" customFormat="1" x14ac:dyDescent="0.25"/>
    <row r="876385" customFormat="1" x14ac:dyDescent="0.25"/>
    <row r="876386" customFormat="1" x14ac:dyDescent="0.25"/>
    <row r="876387" customFormat="1" x14ac:dyDescent="0.25"/>
    <row r="876388" customFormat="1" x14ac:dyDescent="0.25"/>
    <row r="876389" customFormat="1" x14ac:dyDescent="0.25"/>
    <row r="876390" customFormat="1" x14ac:dyDescent="0.25"/>
    <row r="876391" customFormat="1" x14ac:dyDescent="0.25"/>
    <row r="876392" customFormat="1" x14ac:dyDescent="0.25"/>
    <row r="876393" customFormat="1" x14ac:dyDescent="0.25"/>
    <row r="876394" customFormat="1" x14ac:dyDescent="0.25"/>
    <row r="876395" customFormat="1" x14ac:dyDescent="0.25"/>
    <row r="876396" customFormat="1" x14ac:dyDescent="0.25"/>
    <row r="876397" customFormat="1" x14ac:dyDescent="0.25"/>
    <row r="876398" customFormat="1" x14ac:dyDescent="0.25"/>
    <row r="876399" customFormat="1" x14ac:dyDescent="0.25"/>
    <row r="876400" customFormat="1" x14ac:dyDescent="0.25"/>
    <row r="876401" customFormat="1" x14ac:dyDescent="0.25"/>
    <row r="876402" customFormat="1" x14ac:dyDescent="0.25"/>
    <row r="876403" customFormat="1" x14ac:dyDescent="0.25"/>
    <row r="876404" customFormat="1" x14ac:dyDescent="0.25"/>
    <row r="876405" customFormat="1" x14ac:dyDescent="0.25"/>
    <row r="876406" customFormat="1" x14ac:dyDescent="0.25"/>
    <row r="876407" customFormat="1" x14ac:dyDescent="0.25"/>
    <row r="876408" customFormat="1" x14ac:dyDescent="0.25"/>
    <row r="876409" customFormat="1" x14ac:dyDescent="0.25"/>
    <row r="876410" customFormat="1" x14ac:dyDescent="0.25"/>
    <row r="876411" customFormat="1" x14ac:dyDescent="0.25"/>
    <row r="876412" customFormat="1" x14ac:dyDescent="0.25"/>
    <row r="876413" customFormat="1" x14ac:dyDescent="0.25"/>
    <row r="876414" customFormat="1" x14ac:dyDescent="0.25"/>
    <row r="876415" customFormat="1" x14ac:dyDescent="0.25"/>
    <row r="876416" customFormat="1" x14ac:dyDescent="0.25"/>
    <row r="876417" customFormat="1" x14ac:dyDescent="0.25"/>
    <row r="876418" customFormat="1" x14ac:dyDescent="0.25"/>
    <row r="876419" customFormat="1" x14ac:dyDescent="0.25"/>
    <row r="876420" customFormat="1" x14ac:dyDescent="0.25"/>
    <row r="876421" customFormat="1" x14ac:dyDescent="0.25"/>
    <row r="876422" customFormat="1" x14ac:dyDescent="0.25"/>
    <row r="876423" customFormat="1" x14ac:dyDescent="0.25"/>
    <row r="876424" customFormat="1" x14ac:dyDescent="0.25"/>
    <row r="876425" customFormat="1" x14ac:dyDescent="0.25"/>
    <row r="876426" customFormat="1" x14ac:dyDescent="0.25"/>
    <row r="876427" customFormat="1" x14ac:dyDescent="0.25"/>
    <row r="876428" customFormat="1" x14ac:dyDescent="0.25"/>
    <row r="876429" customFormat="1" x14ac:dyDescent="0.25"/>
    <row r="876430" customFormat="1" x14ac:dyDescent="0.25"/>
    <row r="876431" customFormat="1" x14ac:dyDescent="0.25"/>
    <row r="876432" customFormat="1" x14ac:dyDescent="0.25"/>
    <row r="876433" customFormat="1" x14ac:dyDescent="0.25"/>
    <row r="876434" customFormat="1" x14ac:dyDescent="0.25"/>
    <row r="876435" customFormat="1" x14ac:dyDescent="0.25"/>
    <row r="876436" customFormat="1" x14ac:dyDescent="0.25"/>
    <row r="876437" customFormat="1" x14ac:dyDescent="0.25"/>
    <row r="876438" customFormat="1" x14ac:dyDescent="0.25"/>
    <row r="876439" customFormat="1" x14ac:dyDescent="0.25"/>
    <row r="876440" customFormat="1" x14ac:dyDescent="0.25"/>
    <row r="876441" customFormat="1" x14ac:dyDescent="0.25"/>
    <row r="876442" customFormat="1" x14ac:dyDescent="0.25"/>
    <row r="876443" customFormat="1" x14ac:dyDescent="0.25"/>
    <row r="876444" customFormat="1" x14ac:dyDescent="0.25"/>
    <row r="876445" customFormat="1" x14ac:dyDescent="0.25"/>
    <row r="876446" customFormat="1" x14ac:dyDescent="0.25"/>
    <row r="876447" customFormat="1" x14ac:dyDescent="0.25"/>
    <row r="876448" customFormat="1" x14ac:dyDescent="0.25"/>
    <row r="876449" customFormat="1" x14ac:dyDescent="0.25"/>
    <row r="876450" customFormat="1" x14ac:dyDescent="0.25"/>
    <row r="876451" customFormat="1" x14ac:dyDescent="0.25"/>
    <row r="876452" customFormat="1" x14ac:dyDescent="0.25"/>
    <row r="876453" customFormat="1" x14ac:dyDescent="0.25"/>
    <row r="876454" customFormat="1" x14ac:dyDescent="0.25"/>
    <row r="876455" customFormat="1" x14ac:dyDescent="0.25"/>
    <row r="876456" customFormat="1" x14ac:dyDescent="0.25"/>
    <row r="876457" customFormat="1" x14ac:dyDescent="0.25"/>
    <row r="876458" customFormat="1" x14ac:dyDescent="0.25"/>
    <row r="876459" customFormat="1" x14ac:dyDescent="0.25"/>
    <row r="876460" customFormat="1" x14ac:dyDescent="0.25"/>
    <row r="876461" customFormat="1" x14ac:dyDescent="0.25"/>
    <row r="876462" customFormat="1" x14ac:dyDescent="0.25"/>
    <row r="876463" customFormat="1" x14ac:dyDescent="0.25"/>
    <row r="876464" customFormat="1" x14ac:dyDescent="0.25"/>
    <row r="876465" customFormat="1" x14ac:dyDescent="0.25"/>
    <row r="876466" customFormat="1" x14ac:dyDescent="0.25"/>
    <row r="876467" customFormat="1" x14ac:dyDescent="0.25"/>
    <row r="876468" customFormat="1" x14ac:dyDescent="0.25"/>
    <row r="876469" customFormat="1" x14ac:dyDescent="0.25"/>
    <row r="876470" customFormat="1" x14ac:dyDescent="0.25"/>
    <row r="876471" customFormat="1" x14ac:dyDescent="0.25"/>
    <row r="876472" customFormat="1" x14ac:dyDescent="0.25"/>
    <row r="876473" customFormat="1" x14ac:dyDescent="0.25"/>
    <row r="876474" customFormat="1" x14ac:dyDescent="0.25"/>
    <row r="876475" customFormat="1" x14ac:dyDescent="0.25"/>
    <row r="876476" customFormat="1" x14ac:dyDescent="0.25"/>
    <row r="876477" customFormat="1" x14ac:dyDescent="0.25"/>
    <row r="876478" customFormat="1" x14ac:dyDescent="0.25"/>
    <row r="876479" customFormat="1" x14ac:dyDescent="0.25"/>
    <row r="876480" customFormat="1" x14ac:dyDescent="0.25"/>
    <row r="876481" customFormat="1" x14ac:dyDescent="0.25"/>
    <row r="876482" customFormat="1" x14ac:dyDescent="0.25"/>
    <row r="876483" customFormat="1" x14ac:dyDescent="0.25"/>
    <row r="876484" customFormat="1" x14ac:dyDescent="0.25"/>
    <row r="876485" customFormat="1" x14ac:dyDescent="0.25"/>
    <row r="876486" customFormat="1" x14ac:dyDescent="0.25"/>
    <row r="876487" customFormat="1" x14ac:dyDescent="0.25"/>
    <row r="876488" customFormat="1" x14ac:dyDescent="0.25"/>
    <row r="876489" customFormat="1" x14ac:dyDescent="0.25"/>
    <row r="876490" customFormat="1" x14ac:dyDescent="0.25"/>
    <row r="876491" customFormat="1" x14ac:dyDescent="0.25"/>
    <row r="876492" customFormat="1" x14ac:dyDescent="0.25"/>
    <row r="876493" customFormat="1" x14ac:dyDescent="0.25"/>
    <row r="876494" customFormat="1" x14ac:dyDescent="0.25"/>
    <row r="876495" customFormat="1" x14ac:dyDescent="0.25"/>
    <row r="876496" customFormat="1" x14ac:dyDescent="0.25"/>
    <row r="876497" customFormat="1" x14ac:dyDescent="0.25"/>
    <row r="876498" customFormat="1" x14ac:dyDescent="0.25"/>
    <row r="876499" customFormat="1" x14ac:dyDescent="0.25"/>
    <row r="876500" customFormat="1" x14ac:dyDescent="0.25"/>
    <row r="876501" customFormat="1" x14ac:dyDescent="0.25"/>
    <row r="876502" customFormat="1" x14ac:dyDescent="0.25"/>
    <row r="876503" customFormat="1" x14ac:dyDescent="0.25"/>
    <row r="876504" customFormat="1" x14ac:dyDescent="0.25"/>
    <row r="876505" customFormat="1" x14ac:dyDescent="0.25"/>
    <row r="876506" customFormat="1" x14ac:dyDescent="0.25"/>
    <row r="876507" customFormat="1" x14ac:dyDescent="0.25"/>
    <row r="876508" customFormat="1" x14ac:dyDescent="0.25"/>
    <row r="876509" customFormat="1" x14ac:dyDescent="0.25"/>
    <row r="876510" customFormat="1" x14ac:dyDescent="0.25"/>
    <row r="876511" customFormat="1" x14ac:dyDescent="0.25"/>
    <row r="876512" customFormat="1" x14ac:dyDescent="0.25"/>
    <row r="876513" customFormat="1" x14ac:dyDescent="0.25"/>
    <row r="876514" customFormat="1" x14ac:dyDescent="0.25"/>
    <row r="876515" customFormat="1" x14ac:dyDescent="0.25"/>
    <row r="876516" customFormat="1" x14ac:dyDescent="0.25"/>
    <row r="876517" customFormat="1" x14ac:dyDescent="0.25"/>
    <row r="876518" customFormat="1" x14ac:dyDescent="0.25"/>
    <row r="876519" customFormat="1" x14ac:dyDescent="0.25"/>
    <row r="876520" customFormat="1" x14ac:dyDescent="0.25"/>
    <row r="876521" customFormat="1" x14ac:dyDescent="0.25"/>
    <row r="876522" customFormat="1" x14ac:dyDescent="0.25"/>
    <row r="876523" customFormat="1" x14ac:dyDescent="0.25"/>
    <row r="876524" customFormat="1" x14ac:dyDescent="0.25"/>
    <row r="876525" customFormat="1" x14ac:dyDescent="0.25"/>
    <row r="876526" customFormat="1" x14ac:dyDescent="0.25"/>
    <row r="876527" customFormat="1" x14ac:dyDescent="0.25"/>
    <row r="876528" customFormat="1" x14ac:dyDescent="0.25"/>
    <row r="876529" customFormat="1" x14ac:dyDescent="0.25"/>
    <row r="876530" customFormat="1" x14ac:dyDescent="0.25"/>
    <row r="876531" customFormat="1" x14ac:dyDescent="0.25"/>
    <row r="876532" customFormat="1" x14ac:dyDescent="0.25"/>
    <row r="876533" customFormat="1" x14ac:dyDescent="0.25"/>
    <row r="876534" customFormat="1" x14ac:dyDescent="0.25"/>
    <row r="876535" customFormat="1" x14ac:dyDescent="0.25"/>
    <row r="876536" customFormat="1" x14ac:dyDescent="0.25"/>
    <row r="876537" customFormat="1" x14ac:dyDescent="0.25"/>
    <row r="876538" customFormat="1" x14ac:dyDescent="0.25"/>
    <row r="876539" customFormat="1" x14ac:dyDescent="0.25"/>
    <row r="876540" customFormat="1" x14ac:dyDescent="0.25"/>
    <row r="876541" customFormat="1" x14ac:dyDescent="0.25"/>
    <row r="876542" customFormat="1" x14ac:dyDescent="0.25"/>
    <row r="876543" customFormat="1" x14ac:dyDescent="0.25"/>
    <row r="876544" customFormat="1" x14ac:dyDescent="0.25"/>
    <row r="876545" customFormat="1" x14ac:dyDescent="0.25"/>
    <row r="876546" customFormat="1" x14ac:dyDescent="0.25"/>
    <row r="876547" customFormat="1" x14ac:dyDescent="0.25"/>
    <row r="876548" customFormat="1" x14ac:dyDescent="0.25"/>
    <row r="876549" customFormat="1" x14ac:dyDescent="0.25"/>
    <row r="876550" customFormat="1" x14ac:dyDescent="0.25"/>
    <row r="876551" customFormat="1" x14ac:dyDescent="0.25"/>
    <row r="876552" customFormat="1" x14ac:dyDescent="0.25"/>
    <row r="876553" customFormat="1" x14ac:dyDescent="0.25"/>
    <row r="876554" customFormat="1" x14ac:dyDescent="0.25"/>
    <row r="876555" customFormat="1" x14ac:dyDescent="0.25"/>
    <row r="876556" customFormat="1" x14ac:dyDescent="0.25"/>
    <row r="876557" customFormat="1" x14ac:dyDescent="0.25"/>
    <row r="876558" customFormat="1" x14ac:dyDescent="0.25"/>
    <row r="876559" customFormat="1" x14ac:dyDescent="0.25"/>
    <row r="876560" customFormat="1" x14ac:dyDescent="0.25"/>
    <row r="876561" customFormat="1" x14ac:dyDescent="0.25"/>
    <row r="876562" customFormat="1" x14ac:dyDescent="0.25"/>
    <row r="876563" customFormat="1" x14ac:dyDescent="0.25"/>
    <row r="876564" customFormat="1" x14ac:dyDescent="0.25"/>
    <row r="876565" customFormat="1" x14ac:dyDescent="0.25"/>
    <row r="876566" customFormat="1" x14ac:dyDescent="0.25"/>
    <row r="876567" customFormat="1" x14ac:dyDescent="0.25"/>
    <row r="876568" customFormat="1" x14ac:dyDescent="0.25"/>
    <row r="876569" customFormat="1" x14ac:dyDescent="0.25"/>
    <row r="876570" customFormat="1" x14ac:dyDescent="0.25"/>
    <row r="876571" customFormat="1" x14ac:dyDescent="0.25"/>
    <row r="876572" customFormat="1" x14ac:dyDescent="0.25"/>
    <row r="876573" customFormat="1" x14ac:dyDescent="0.25"/>
    <row r="876574" customFormat="1" x14ac:dyDescent="0.25"/>
    <row r="876575" customFormat="1" x14ac:dyDescent="0.25"/>
    <row r="876576" customFormat="1" x14ac:dyDescent="0.25"/>
    <row r="876577" customFormat="1" x14ac:dyDescent="0.25"/>
    <row r="876578" customFormat="1" x14ac:dyDescent="0.25"/>
    <row r="876579" customFormat="1" x14ac:dyDescent="0.25"/>
    <row r="876580" customFormat="1" x14ac:dyDescent="0.25"/>
    <row r="876581" customFormat="1" x14ac:dyDescent="0.25"/>
    <row r="876582" customFormat="1" x14ac:dyDescent="0.25"/>
    <row r="876583" customFormat="1" x14ac:dyDescent="0.25"/>
    <row r="876584" customFormat="1" x14ac:dyDescent="0.25"/>
    <row r="876585" customFormat="1" x14ac:dyDescent="0.25"/>
    <row r="876586" customFormat="1" x14ac:dyDescent="0.25"/>
    <row r="876587" customFormat="1" x14ac:dyDescent="0.25"/>
    <row r="876588" customFormat="1" x14ac:dyDescent="0.25"/>
    <row r="876589" customFormat="1" x14ac:dyDescent="0.25"/>
    <row r="876590" customFormat="1" x14ac:dyDescent="0.25"/>
    <row r="876591" customFormat="1" x14ac:dyDescent="0.25"/>
    <row r="876592" customFormat="1" x14ac:dyDescent="0.25"/>
    <row r="876593" customFormat="1" x14ac:dyDescent="0.25"/>
    <row r="876594" customFormat="1" x14ac:dyDescent="0.25"/>
    <row r="876595" customFormat="1" x14ac:dyDescent="0.25"/>
    <row r="876596" customFormat="1" x14ac:dyDescent="0.25"/>
    <row r="876597" customFormat="1" x14ac:dyDescent="0.25"/>
    <row r="876598" customFormat="1" x14ac:dyDescent="0.25"/>
    <row r="876599" customFormat="1" x14ac:dyDescent="0.25"/>
    <row r="876600" customFormat="1" x14ac:dyDescent="0.25"/>
    <row r="876601" customFormat="1" x14ac:dyDescent="0.25"/>
    <row r="876602" customFormat="1" x14ac:dyDescent="0.25"/>
    <row r="876603" customFormat="1" x14ac:dyDescent="0.25"/>
    <row r="876604" customFormat="1" x14ac:dyDescent="0.25"/>
    <row r="876605" customFormat="1" x14ac:dyDescent="0.25"/>
    <row r="876606" customFormat="1" x14ac:dyDescent="0.25"/>
    <row r="876607" customFormat="1" x14ac:dyDescent="0.25"/>
    <row r="876608" customFormat="1" x14ac:dyDescent="0.25"/>
    <row r="876609" customFormat="1" x14ac:dyDescent="0.25"/>
    <row r="876610" customFormat="1" x14ac:dyDescent="0.25"/>
    <row r="876611" customFormat="1" x14ac:dyDescent="0.25"/>
    <row r="876612" customFormat="1" x14ac:dyDescent="0.25"/>
    <row r="876613" customFormat="1" x14ac:dyDescent="0.25"/>
    <row r="876614" customFormat="1" x14ac:dyDescent="0.25"/>
    <row r="876615" customFormat="1" x14ac:dyDescent="0.25"/>
    <row r="876616" customFormat="1" x14ac:dyDescent="0.25"/>
    <row r="876617" customFormat="1" x14ac:dyDescent="0.25"/>
    <row r="876618" customFormat="1" x14ac:dyDescent="0.25"/>
    <row r="876619" customFormat="1" x14ac:dyDescent="0.25"/>
    <row r="876620" customFormat="1" x14ac:dyDescent="0.25"/>
    <row r="876621" customFormat="1" x14ac:dyDescent="0.25"/>
    <row r="876622" customFormat="1" x14ac:dyDescent="0.25"/>
    <row r="876623" customFormat="1" x14ac:dyDescent="0.25"/>
    <row r="876624" customFormat="1" x14ac:dyDescent="0.25"/>
    <row r="876625" customFormat="1" x14ac:dyDescent="0.25"/>
    <row r="876626" customFormat="1" x14ac:dyDescent="0.25"/>
    <row r="876627" customFormat="1" x14ac:dyDescent="0.25"/>
    <row r="876628" customFormat="1" x14ac:dyDescent="0.25"/>
    <row r="876629" customFormat="1" x14ac:dyDescent="0.25"/>
    <row r="876630" customFormat="1" x14ac:dyDescent="0.25"/>
    <row r="876631" customFormat="1" x14ac:dyDescent="0.25"/>
    <row r="876632" customFormat="1" x14ac:dyDescent="0.25"/>
    <row r="876633" customFormat="1" x14ac:dyDescent="0.25"/>
    <row r="876634" customFormat="1" x14ac:dyDescent="0.25"/>
    <row r="876635" customFormat="1" x14ac:dyDescent="0.25"/>
    <row r="876636" customFormat="1" x14ac:dyDescent="0.25"/>
    <row r="876637" customFormat="1" x14ac:dyDescent="0.25"/>
    <row r="876638" customFormat="1" x14ac:dyDescent="0.25"/>
    <row r="876639" customFormat="1" x14ac:dyDescent="0.25"/>
    <row r="876640" customFormat="1" x14ac:dyDescent="0.25"/>
    <row r="876641" customFormat="1" x14ac:dyDescent="0.25"/>
    <row r="876642" customFormat="1" x14ac:dyDescent="0.25"/>
    <row r="876643" customFormat="1" x14ac:dyDescent="0.25"/>
    <row r="876644" customFormat="1" x14ac:dyDescent="0.25"/>
    <row r="876645" customFormat="1" x14ac:dyDescent="0.25"/>
    <row r="876646" customFormat="1" x14ac:dyDescent="0.25"/>
    <row r="876647" customFormat="1" x14ac:dyDescent="0.25"/>
    <row r="876648" customFormat="1" x14ac:dyDescent="0.25"/>
    <row r="876649" customFormat="1" x14ac:dyDescent="0.25"/>
    <row r="876650" customFormat="1" x14ac:dyDescent="0.25"/>
    <row r="876651" customFormat="1" x14ac:dyDescent="0.25"/>
    <row r="876652" customFormat="1" x14ac:dyDescent="0.25"/>
    <row r="876653" customFormat="1" x14ac:dyDescent="0.25"/>
    <row r="876654" customFormat="1" x14ac:dyDescent="0.25"/>
    <row r="876655" customFormat="1" x14ac:dyDescent="0.25"/>
    <row r="876656" customFormat="1" x14ac:dyDescent="0.25"/>
    <row r="876657" customFormat="1" x14ac:dyDescent="0.25"/>
    <row r="876658" customFormat="1" x14ac:dyDescent="0.25"/>
    <row r="876659" customFormat="1" x14ac:dyDescent="0.25"/>
    <row r="876660" customFormat="1" x14ac:dyDescent="0.25"/>
    <row r="876661" customFormat="1" x14ac:dyDescent="0.25"/>
    <row r="876662" customFormat="1" x14ac:dyDescent="0.25"/>
    <row r="876663" customFormat="1" x14ac:dyDescent="0.25"/>
    <row r="876664" customFormat="1" x14ac:dyDescent="0.25"/>
    <row r="876665" customFormat="1" x14ac:dyDescent="0.25"/>
    <row r="876666" customFormat="1" x14ac:dyDescent="0.25"/>
    <row r="876667" customFormat="1" x14ac:dyDescent="0.25"/>
    <row r="876668" customFormat="1" x14ac:dyDescent="0.25"/>
    <row r="876669" customFormat="1" x14ac:dyDescent="0.25"/>
    <row r="876670" customFormat="1" x14ac:dyDescent="0.25"/>
    <row r="876671" customFormat="1" x14ac:dyDescent="0.25"/>
    <row r="876672" customFormat="1" x14ac:dyDescent="0.25"/>
    <row r="876673" customFormat="1" x14ac:dyDescent="0.25"/>
    <row r="876674" customFormat="1" x14ac:dyDescent="0.25"/>
    <row r="876675" customFormat="1" x14ac:dyDescent="0.25"/>
    <row r="876676" customFormat="1" x14ac:dyDescent="0.25"/>
    <row r="876677" customFormat="1" x14ac:dyDescent="0.25"/>
    <row r="876678" customFormat="1" x14ac:dyDescent="0.25"/>
    <row r="876679" customFormat="1" x14ac:dyDescent="0.25"/>
    <row r="876680" customFormat="1" x14ac:dyDescent="0.25"/>
    <row r="876681" customFormat="1" x14ac:dyDescent="0.25"/>
    <row r="876682" customFormat="1" x14ac:dyDescent="0.25"/>
    <row r="876683" customFormat="1" x14ac:dyDescent="0.25"/>
    <row r="876684" customFormat="1" x14ac:dyDescent="0.25"/>
    <row r="876685" customFormat="1" x14ac:dyDescent="0.25"/>
    <row r="876686" customFormat="1" x14ac:dyDescent="0.25"/>
    <row r="876687" customFormat="1" x14ac:dyDescent="0.25"/>
    <row r="876688" customFormat="1" x14ac:dyDescent="0.25"/>
    <row r="876689" customFormat="1" x14ac:dyDescent="0.25"/>
    <row r="876690" customFormat="1" x14ac:dyDescent="0.25"/>
    <row r="876691" customFormat="1" x14ac:dyDescent="0.25"/>
    <row r="876692" customFormat="1" x14ac:dyDescent="0.25"/>
    <row r="876693" customFormat="1" x14ac:dyDescent="0.25"/>
    <row r="876694" customFormat="1" x14ac:dyDescent="0.25"/>
    <row r="876695" customFormat="1" x14ac:dyDescent="0.25"/>
    <row r="876696" customFormat="1" x14ac:dyDescent="0.25"/>
    <row r="876697" customFormat="1" x14ac:dyDescent="0.25"/>
    <row r="876698" customFormat="1" x14ac:dyDescent="0.25"/>
    <row r="876699" customFormat="1" x14ac:dyDescent="0.25"/>
    <row r="876700" customFormat="1" x14ac:dyDescent="0.25"/>
    <row r="876701" customFormat="1" x14ac:dyDescent="0.25"/>
    <row r="876702" customFormat="1" x14ac:dyDescent="0.25"/>
    <row r="876703" customFormat="1" x14ac:dyDescent="0.25"/>
    <row r="876704" customFormat="1" x14ac:dyDescent="0.25"/>
    <row r="876705" customFormat="1" x14ac:dyDescent="0.25"/>
    <row r="876706" customFormat="1" x14ac:dyDescent="0.25"/>
    <row r="876707" customFormat="1" x14ac:dyDescent="0.25"/>
    <row r="876708" customFormat="1" x14ac:dyDescent="0.25"/>
    <row r="876709" customFormat="1" x14ac:dyDescent="0.25"/>
    <row r="876710" customFormat="1" x14ac:dyDescent="0.25"/>
    <row r="876711" customFormat="1" x14ac:dyDescent="0.25"/>
    <row r="876712" customFormat="1" x14ac:dyDescent="0.25"/>
    <row r="876713" customFormat="1" x14ac:dyDescent="0.25"/>
    <row r="876714" customFormat="1" x14ac:dyDescent="0.25"/>
    <row r="876715" customFormat="1" x14ac:dyDescent="0.25"/>
    <row r="876716" customFormat="1" x14ac:dyDescent="0.25"/>
    <row r="876717" customFormat="1" x14ac:dyDescent="0.25"/>
    <row r="876718" customFormat="1" x14ac:dyDescent="0.25"/>
    <row r="876719" customFormat="1" x14ac:dyDescent="0.25"/>
    <row r="876720" customFormat="1" x14ac:dyDescent="0.25"/>
    <row r="876721" customFormat="1" x14ac:dyDescent="0.25"/>
    <row r="876722" customFormat="1" x14ac:dyDescent="0.25"/>
    <row r="876723" customFormat="1" x14ac:dyDescent="0.25"/>
    <row r="876724" customFormat="1" x14ac:dyDescent="0.25"/>
    <row r="876725" customFormat="1" x14ac:dyDescent="0.25"/>
    <row r="876726" customFormat="1" x14ac:dyDescent="0.25"/>
    <row r="876727" customFormat="1" x14ac:dyDescent="0.25"/>
    <row r="876728" customFormat="1" x14ac:dyDescent="0.25"/>
    <row r="876729" customFormat="1" x14ac:dyDescent="0.25"/>
    <row r="876730" customFormat="1" x14ac:dyDescent="0.25"/>
    <row r="876731" customFormat="1" x14ac:dyDescent="0.25"/>
    <row r="876732" customFormat="1" x14ac:dyDescent="0.25"/>
    <row r="876733" customFormat="1" x14ac:dyDescent="0.25"/>
    <row r="876734" customFormat="1" x14ac:dyDescent="0.25"/>
    <row r="876735" customFormat="1" x14ac:dyDescent="0.25"/>
    <row r="876736" customFormat="1" x14ac:dyDescent="0.25"/>
    <row r="876737" customFormat="1" x14ac:dyDescent="0.25"/>
    <row r="876738" customFormat="1" x14ac:dyDescent="0.25"/>
    <row r="876739" customFormat="1" x14ac:dyDescent="0.25"/>
    <row r="876740" customFormat="1" x14ac:dyDescent="0.25"/>
    <row r="876741" customFormat="1" x14ac:dyDescent="0.25"/>
    <row r="876742" customFormat="1" x14ac:dyDescent="0.25"/>
    <row r="876743" customFormat="1" x14ac:dyDescent="0.25"/>
    <row r="876744" customFormat="1" x14ac:dyDescent="0.25"/>
    <row r="876745" customFormat="1" x14ac:dyDescent="0.25"/>
    <row r="876746" customFormat="1" x14ac:dyDescent="0.25"/>
    <row r="876747" customFormat="1" x14ac:dyDescent="0.25"/>
    <row r="876748" customFormat="1" x14ac:dyDescent="0.25"/>
    <row r="876749" customFormat="1" x14ac:dyDescent="0.25"/>
    <row r="876750" customFormat="1" x14ac:dyDescent="0.25"/>
    <row r="876751" customFormat="1" x14ac:dyDescent="0.25"/>
    <row r="876752" customFormat="1" x14ac:dyDescent="0.25"/>
    <row r="876753" customFormat="1" x14ac:dyDescent="0.25"/>
    <row r="876754" customFormat="1" x14ac:dyDescent="0.25"/>
    <row r="876755" customFormat="1" x14ac:dyDescent="0.25"/>
    <row r="876756" customFormat="1" x14ac:dyDescent="0.25"/>
    <row r="876757" customFormat="1" x14ac:dyDescent="0.25"/>
    <row r="876758" customFormat="1" x14ac:dyDescent="0.25"/>
    <row r="876759" customFormat="1" x14ac:dyDescent="0.25"/>
    <row r="876760" customFormat="1" x14ac:dyDescent="0.25"/>
    <row r="876761" customFormat="1" x14ac:dyDescent="0.25"/>
    <row r="876762" customFormat="1" x14ac:dyDescent="0.25"/>
    <row r="876763" customFormat="1" x14ac:dyDescent="0.25"/>
    <row r="876764" customFormat="1" x14ac:dyDescent="0.25"/>
    <row r="876765" customFormat="1" x14ac:dyDescent="0.25"/>
    <row r="876766" customFormat="1" x14ac:dyDescent="0.25"/>
    <row r="876767" customFormat="1" x14ac:dyDescent="0.25"/>
    <row r="876768" customFormat="1" x14ac:dyDescent="0.25"/>
    <row r="876769" customFormat="1" x14ac:dyDescent="0.25"/>
    <row r="876770" customFormat="1" x14ac:dyDescent="0.25"/>
    <row r="876771" customFormat="1" x14ac:dyDescent="0.25"/>
    <row r="876772" customFormat="1" x14ac:dyDescent="0.25"/>
    <row r="876773" customFormat="1" x14ac:dyDescent="0.25"/>
    <row r="876774" customFormat="1" x14ac:dyDescent="0.25"/>
    <row r="876775" customFormat="1" x14ac:dyDescent="0.25"/>
    <row r="876776" customFormat="1" x14ac:dyDescent="0.25"/>
    <row r="876777" customFormat="1" x14ac:dyDescent="0.25"/>
    <row r="876778" customFormat="1" x14ac:dyDescent="0.25"/>
    <row r="876779" customFormat="1" x14ac:dyDescent="0.25"/>
    <row r="876780" customFormat="1" x14ac:dyDescent="0.25"/>
    <row r="876781" customFormat="1" x14ac:dyDescent="0.25"/>
    <row r="876782" customFormat="1" x14ac:dyDescent="0.25"/>
    <row r="876783" customFormat="1" x14ac:dyDescent="0.25"/>
    <row r="876784" customFormat="1" x14ac:dyDescent="0.25"/>
    <row r="876785" customFormat="1" x14ac:dyDescent="0.25"/>
    <row r="876786" customFormat="1" x14ac:dyDescent="0.25"/>
    <row r="876787" customFormat="1" x14ac:dyDescent="0.25"/>
    <row r="876788" customFormat="1" x14ac:dyDescent="0.25"/>
    <row r="876789" customFormat="1" x14ac:dyDescent="0.25"/>
    <row r="876790" customFormat="1" x14ac:dyDescent="0.25"/>
    <row r="876791" customFormat="1" x14ac:dyDescent="0.25"/>
    <row r="876792" customFormat="1" x14ac:dyDescent="0.25"/>
    <row r="876793" customFormat="1" x14ac:dyDescent="0.25"/>
    <row r="876794" customFormat="1" x14ac:dyDescent="0.25"/>
    <row r="876795" customFormat="1" x14ac:dyDescent="0.25"/>
    <row r="876796" customFormat="1" x14ac:dyDescent="0.25"/>
    <row r="876797" customFormat="1" x14ac:dyDescent="0.25"/>
    <row r="876798" customFormat="1" x14ac:dyDescent="0.25"/>
    <row r="876799" customFormat="1" x14ac:dyDescent="0.25"/>
    <row r="876800" customFormat="1" x14ac:dyDescent="0.25"/>
    <row r="876801" customFormat="1" x14ac:dyDescent="0.25"/>
    <row r="876802" customFormat="1" x14ac:dyDescent="0.25"/>
    <row r="876803" customFormat="1" x14ac:dyDescent="0.25"/>
    <row r="876804" customFormat="1" x14ac:dyDescent="0.25"/>
    <row r="876805" customFormat="1" x14ac:dyDescent="0.25"/>
    <row r="876806" customFormat="1" x14ac:dyDescent="0.25"/>
    <row r="876807" customFormat="1" x14ac:dyDescent="0.25"/>
    <row r="876808" customFormat="1" x14ac:dyDescent="0.25"/>
    <row r="876809" customFormat="1" x14ac:dyDescent="0.25"/>
    <row r="876810" customFormat="1" x14ac:dyDescent="0.25"/>
    <row r="876811" customFormat="1" x14ac:dyDescent="0.25"/>
    <row r="876812" customFormat="1" x14ac:dyDescent="0.25"/>
    <row r="876813" customFormat="1" x14ac:dyDescent="0.25"/>
    <row r="876814" customFormat="1" x14ac:dyDescent="0.25"/>
    <row r="876815" customFormat="1" x14ac:dyDescent="0.25"/>
    <row r="876816" customFormat="1" x14ac:dyDescent="0.25"/>
    <row r="876817" customFormat="1" x14ac:dyDescent="0.25"/>
    <row r="876818" customFormat="1" x14ac:dyDescent="0.25"/>
    <row r="876819" customFormat="1" x14ac:dyDescent="0.25"/>
    <row r="876820" customFormat="1" x14ac:dyDescent="0.25"/>
    <row r="876821" customFormat="1" x14ac:dyDescent="0.25"/>
    <row r="876822" customFormat="1" x14ac:dyDescent="0.25"/>
    <row r="876823" customFormat="1" x14ac:dyDescent="0.25"/>
    <row r="876824" customFormat="1" x14ac:dyDescent="0.25"/>
    <row r="876825" customFormat="1" x14ac:dyDescent="0.25"/>
    <row r="876826" customFormat="1" x14ac:dyDescent="0.25"/>
    <row r="876827" customFormat="1" x14ac:dyDescent="0.25"/>
    <row r="876828" customFormat="1" x14ac:dyDescent="0.25"/>
    <row r="876829" customFormat="1" x14ac:dyDescent="0.25"/>
    <row r="876830" customFormat="1" x14ac:dyDescent="0.25"/>
    <row r="876831" customFormat="1" x14ac:dyDescent="0.25"/>
    <row r="876832" customFormat="1" x14ac:dyDescent="0.25"/>
    <row r="876833" customFormat="1" x14ac:dyDescent="0.25"/>
    <row r="876834" customFormat="1" x14ac:dyDescent="0.25"/>
    <row r="876835" customFormat="1" x14ac:dyDescent="0.25"/>
    <row r="876836" customFormat="1" x14ac:dyDescent="0.25"/>
    <row r="876837" customFormat="1" x14ac:dyDescent="0.25"/>
    <row r="876838" customFormat="1" x14ac:dyDescent="0.25"/>
    <row r="876839" customFormat="1" x14ac:dyDescent="0.25"/>
    <row r="876840" customFormat="1" x14ac:dyDescent="0.25"/>
    <row r="876841" customFormat="1" x14ac:dyDescent="0.25"/>
    <row r="876842" customFormat="1" x14ac:dyDescent="0.25"/>
    <row r="876843" customFormat="1" x14ac:dyDescent="0.25"/>
    <row r="876844" customFormat="1" x14ac:dyDescent="0.25"/>
    <row r="876845" customFormat="1" x14ac:dyDescent="0.25"/>
    <row r="876846" customFormat="1" x14ac:dyDescent="0.25"/>
    <row r="876847" customFormat="1" x14ac:dyDescent="0.25"/>
    <row r="876848" customFormat="1" x14ac:dyDescent="0.25"/>
    <row r="876849" customFormat="1" x14ac:dyDescent="0.25"/>
    <row r="876850" customFormat="1" x14ac:dyDescent="0.25"/>
    <row r="876851" customFormat="1" x14ac:dyDescent="0.25"/>
    <row r="876852" customFormat="1" x14ac:dyDescent="0.25"/>
    <row r="876853" customFormat="1" x14ac:dyDescent="0.25"/>
    <row r="876854" customFormat="1" x14ac:dyDescent="0.25"/>
    <row r="876855" customFormat="1" x14ac:dyDescent="0.25"/>
    <row r="876856" customFormat="1" x14ac:dyDescent="0.25"/>
    <row r="876857" customFormat="1" x14ac:dyDescent="0.25"/>
    <row r="876858" customFormat="1" x14ac:dyDescent="0.25"/>
    <row r="876859" customFormat="1" x14ac:dyDescent="0.25"/>
    <row r="876860" customFormat="1" x14ac:dyDescent="0.25"/>
    <row r="876861" customFormat="1" x14ac:dyDescent="0.25"/>
    <row r="876862" customFormat="1" x14ac:dyDescent="0.25"/>
    <row r="876863" customFormat="1" x14ac:dyDescent="0.25"/>
    <row r="876864" customFormat="1" x14ac:dyDescent="0.25"/>
    <row r="876865" customFormat="1" x14ac:dyDescent="0.25"/>
    <row r="876866" customFormat="1" x14ac:dyDescent="0.25"/>
    <row r="876867" customFormat="1" x14ac:dyDescent="0.25"/>
    <row r="876868" customFormat="1" x14ac:dyDescent="0.25"/>
    <row r="876869" customFormat="1" x14ac:dyDescent="0.25"/>
    <row r="876870" customFormat="1" x14ac:dyDescent="0.25"/>
    <row r="876871" customFormat="1" x14ac:dyDescent="0.25"/>
    <row r="876872" customFormat="1" x14ac:dyDescent="0.25"/>
    <row r="876873" customFormat="1" x14ac:dyDescent="0.25"/>
    <row r="876874" customFormat="1" x14ac:dyDescent="0.25"/>
    <row r="876875" customFormat="1" x14ac:dyDescent="0.25"/>
    <row r="876876" customFormat="1" x14ac:dyDescent="0.25"/>
    <row r="876877" customFormat="1" x14ac:dyDescent="0.25"/>
    <row r="876878" customFormat="1" x14ac:dyDescent="0.25"/>
    <row r="876879" customFormat="1" x14ac:dyDescent="0.25"/>
    <row r="876880" customFormat="1" x14ac:dyDescent="0.25"/>
    <row r="876881" customFormat="1" x14ac:dyDescent="0.25"/>
    <row r="876882" customFormat="1" x14ac:dyDescent="0.25"/>
    <row r="876883" customFormat="1" x14ac:dyDescent="0.25"/>
    <row r="876884" customFormat="1" x14ac:dyDescent="0.25"/>
    <row r="876885" customFormat="1" x14ac:dyDescent="0.25"/>
    <row r="876886" customFormat="1" x14ac:dyDescent="0.25"/>
    <row r="876887" customFormat="1" x14ac:dyDescent="0.25"/>
    <row r="876888" customFormat="1" x14ac:dyDescent="0.25"/>
    <row r="876889" customFormat="1" x14ac:dyDescent="0.25"/>
    <row r="876890" customFormat="1" x14ac:dyDescent="0.25"/>
    <row r="876891" customFormat="1" x14ac:dyDescent="0.25"/>
    <row r="876892" customFormat="1" x14ac:dyDescent="0.25"/>
    <row r="876893" customFormat="1" x14ac:dyDescent="0.25"/>
    <row r="876894" customFormat="1" x14ac:dyDescent="0.25"/>
    <row r="876895" customFormat="1" x14ac:dyDescent="0.25"/>
    <row r="876896" customFormat="1" x14ac:dyDescent="0.25"/>
    <row r="876897" customFormat="1" x14ac:dyDescent="0.25"/>
    <row r="876898" customFormat="1" x14ac:dyDescent="0.25"/>
    <row r="876899" customFormat="1" x14ac:dyDescent="0.25"/>
    <row r="876900" customFormat="1" x14ac:dyDescent="0.25"/>
    <row r="876901" customFormat="1" x14ac:dyDescent="0.25"/>
    <row r="876902" customFormat="1" x14ac:dyDescent="0.25"/>
    <row r="876903" customFormat="1" x14ac:dyDescent="0.25"/>
    <row r="876904" customFormat="1" x14ac:dyDescent="0.25"/>
    <row r="876905" customFormat="1" x14ac:dyDescent="0.25"/>
    <row r="876906" customFormat="1" x14ac:dyDescent="0.25"/>
    <row r="876907" customFormat="1" x14ac:dyDescent="0.25"/>
    <row r="876908" customFormat="1" x14ac:dyDescent="0.25"/>
    <row r="876909" customFormat="1" x14ac:dyDescent="0.25"/>
    <row r="876910" customFormat="1" x14ac:dyDescent="0.25"/>
    <row r="876911" customFormat="1" x14ac:dyDescent="0.25"/>
    <row r="876912" customFormat="1" x14ac:dyDescent="0.25"/>
    <row r="876913" customFormat="1" x14ac:dyDescent="0.25"/>
    <row r="876914" customFormat="1" x14ac:dyDescent="0.25"/>
    <row r="876915" customFormat="1" x14ac:dyDescent="0.25"/>
    <row r="876916" customFormat="1" x14ac:dyDescent="0.25"/>
    <row r="876917" customFormat="1" x14ac:dyDescent="0.25"/>
    <row r="876918" customFormat="1" x14ac:dyDescent="0.25"/>
    <row r="876919" customFormat="1" x14ac:dyDescent="0.25"/>
    <row r="876920" customFormat="1" x14ac:dyDescent="0.25"/>
    <row r="876921" customFormat="1" x14ac:dyDescent="0.25"/>
    <row r="876922" customFormat="1" x14ac:dyDescent="0.25"/>
    <row r="876923" customFormat="1" x14ac:dyDescent="0.25"/>
    <row r="876924" customFormat="1" x14ac:dyDescent="0.25"/>
    <row r="876925" customFormat="1" x14ac:dyDescent="0.25"/>
    <row r="876926" customFormat="1" x14ac:dyDescent="0.25"/>
    <row r="876927" customFormat="1" x14ac:dyDescent="0.25"/>
    <row r="876928" customFormat="1" x14ac:dyDescent="0.25"/>
    <row r="876929" customFormat="1" x14ac:dyDescent="0.25"/>
    <row r="876930" customFormat="1" x14ac:dyDescent="0.25"/>
    <row r="876931" customFormat="1" x14ac:dyDescent="0.25"/>
    <row r="876932" customFormat="1" x14ac:dyDescent="0.25"/>
    <row r="876933" customFormat="1" x14ac:dyDescent="0.25"/>
    <row r="876934" customFormat="1" x14ac:dyDescent="0.25"/>
    <row r="876935" customFormat="1" x14ac:dyDescent="0.25"/>
    <row r="876936" customFormat="1" x14ac:dyDescent="0.25"/>
    <row r="876937" customFormat="1" x14ac:dyDescent="0.25"/>
    <row r="876938" customFormat="1" x14ac:dyDescent="0.25"/>
    <row r="876939" customFormat="1" x14ac:dyDescent="0.25"/>
    <row r="876940" customFormat="1" x14ac:dyDescent="0.25"/>
    <row r="876941" customFormat="1" x14ac:dyDescent="0.25"/>
    <row r="876942" customFormat="1" x14ac:dyDescent="0.25"/>
    <row r="876943" customFormat="1" x14ac:dyDescent="0.25"/>
    <row r="876944" customFormat="1" x14ac:dyDescent="0.25"/>
    <row r="876945" customFormat="1" x14ac:dyDescent="0.25"/>
    <row r="876946" customFormat="1" x14ac:dyDescent="0.25"/>
    <row r="876947" customFormat="1" x14ac:dyDescent="0.25"/>
    <row r="876948" customFormat="1" x14ac:dyDescent="0.25"/>
    <row r="876949" customFormat="1" x14ac:dyDescent="0.25"/>
    <row r="876950" customFormat="1" x14ac:dyDescent="0.25"/>
    <row r="876951" customFormat="1" x14ac:dyDescent="0.25"/>
    <row r="876952" customFormat="1" x14ac:dyDescent="0.25"/>
    <row r="876953" customFormat="1" x14ac:dyDescent="0.25"/>
    <row r="876954" customFormat="1" x14ac:dyDescent="0.25"/>
    <row r="876955" customFormat="1" x14ac:dyDescent="0.25"/>
    <row r="876956" customFormat="1" x14ac:dyDescent="0.25"/>
    <row r="876957" customFormat="1" x14ac:dyDescent="0.25"/>
    <row r="876958" customFormat="1" x14ac:dyDescent="0.25"/>
    <row r="876959" customFormat="1" x14ac:dyDescent="0.25"/>
    <row r="876960" customFormat="1" x14ac:dyDescent="0.25"/>
    <row r="876961" customFormat="1" x14ac:dyDescent="0.25"/>
    <row r="876962" customFormat="1" x14ac:dyDescent="0.25"/>
    <row r="876963" customFormat="1" x14ac:dyDescent="0.25"/>
    <row r="876964" customFormat="1" x14ac:dyDescent="0.25"/>
    <row r="876965" customFormat="1" x14ac:dyDescent="0.25"/>
    <row r="876966" customFormat="1" x14ac:dyDescent="0.25"/>
    <row r="876967" customFormat="1" x14ac:dyDescent="0.25"/>
    <row r="876968" customFormat="1" x14ac:dyDescent="0.25"/>
    <row r="876969" customFormat="1" x14ac:dyDescent="0.25"/>
    <row r="876970" customFormat="1" x14ac:dyDescent="0.25"/>
    <row r="876971" customFormat="1" x14ac:dyDescent="0.25"/>
    <row r="876972" customFormat="1" x14ac:dyDescent="0.25"/>
    <row r="876973" customFormat="1" x14ac:dyDescent="0.25"/>
    <row r="876974" customFormat="1" x14ac:dyDescent="0.25"/>
    <row r="876975" customFormat="1" x14ac:dyDescent="0.25"/>
    <row r="876976" customFormat="1" x14ac:dyDescent="0.25"/>
    <row r="876977" customFormat="1" x14ac:dyDescent="0.25"/>
    <row r="876978" customFormat="1" x14ac:dyDescent="0.25"/>
    <row r="876979" customFormat="1" x14ac:dyDescent="0.25"/>
    <row r="876980" customFormat="1" x14ac:dyDescent="0.25"/>
    <row r="876981" customFormat="1" x14ac:dyDescent="0.25"/>
    <row r="876982" customFormat="1" x14ac:dyDescent="0.25"/>
    <row r="876983" customFormat="1" x14ac:dyDescent="0.25"/>
    <row r="876984" customFormat="1" x14ac:dyDescent="0.25"/>
    <row r="876985" customFormat="1" x14ac:dyDescent="0.25"/>
    <row r="876986" customFormat="1" x14ac:dyDescent="0.25"/>
    <row r="876987" customFormat="1" x14ac:dyDescent="0.25"/>
    <row r="876988" customFormat="1" x14ac:dyDescent="0.25"/>
    <row r="876989" customFormat="1" x14ac:dyDescent="0.25"/>
    <row r="876990" customFormat="1" x14ac:dyDescent="0.25"/>
    <row r="876991" customFormat="1" x14ac:dyDescent="0.25"/>
    <row r="876992" customFormat="1" x14ac:dyDescent="0.25"/>
    <row r="876993" customFormat="1" x14ac:dyDescent="0.25"/>
    <row r="876994" customFormat="1" x14ac:dyDescent="0.25"/>
    <row r="876995" customFormat="1" x14ac:dyDescent="0.25"/>
    <row r="876996" customFormat="1" x14ac:dyDescent="0.25"/>
    <row r="876997" customFormat="1" x14ac:dyDescent="0.25"/>
    <row r="876998" customFormat="1" x14ac:dyDescent="0.25"/>
    <row r="876999" customFormat="1" x14ac:dyDescent="0.25"/>
    <row r="877000" customFormat="1" x14ac:dyDescent="0.25"/>
    <row r="877001" customFormat="1" x14ac:dyDescent="0.25"/>
    <row r="877002" customFormat="1" x14ac:dyDescent="0.25"/>
    <row r="877003" customFormat="1" x14ac:dyDescent="0.25"/>
    <row r="877004" customFormat="1" x14ac:dyDescent="0.25"/>
    <row r="877005" customFormat="1" x14ac:dyDescent="0.25"/>
    <row r="877006" customFormat="1" x14ac:dyDescent="0.25"/>
    <row r="877007" customFormat="1" x14ac:dyDescent="0.25"/>
    <row r="877008" customFormat="1" x14ac:dyDescent="0.25"/>
    <row r="877009" customFormat="1" x14ac:dyDescent="0.25"/>
    <row r="877010" customFormat="1" x14ac:dyDescent="0.25"/>
    <row r="877011" customFormat="1" x14ac:dyDescent="0.25"/>
    <row r="877012" customFormat="1" x14ac:dyDescent="0.25"/>
    <row r="877013" customFormat="1" x14ac:dyDescent="0.25"/>
    <row r="877014" customFormat="1" x14ac:dyDescent="0.25"/>
    <row r="877015" customFormat="1" x14ac:dyDescent="0.25"/>
    <row r="877016" customFormat="1" x14ac:dyDescent="0.25"/>
    <row r="877017" customFormat="1" x14ac:dyDescent="0.25"/>
    <row r="877018" customFormat="1" x14ac:dyDescent="0.25"/>
    <row r="877019" customFormat="1" x14ac:dyDescent="0.25"/>
    <row r="877020" customFormat="1" x14ac:dyDescent="0.25"/>
    <row r="877021" customFormat="1" x14ac:dyDescent="0.25"/>
    <row r="877022" customFormat="1" x14ac:dyDescent="0.25"/>
    <row r="877023" customFormat="1" x14ac:dyDescent="0.25"/>
    <row r="877024" customFormat="1" x14ac:dyDescent="0.25"/>
    <row r="877025" customFormat="1" x14ac:dyDescent="0.25"/>
    <row r="877026" customFormat="1" x14ac:dyDescent="0.25"/>
    <row r="877027" customFormat="1" x14ac:dyDescent="0.25"/>
    <row r="877028" customFormat="1" x14ac:dyDescent="0.25"/>
    <row r="877029" customFormat="1" x14ac:dyDescent="0.25"/>
    <row r="877030" customFormat="1" x14ac:dyDescent="0.25"/>
    <row r="877031" customFormat="1" x14ac:dyDescent="0.25"/>
    <row r="877032" customFormat="1" x14ac:dyDescent="0.25"/>
    <row r="877033" customFormat="1" x14ac:dyDescent="0.25"/>
    <row r="877034" customFormat="1" x14ac:dyDescent="0.25"/>
    <row r="877035" customFormat="1" x14ac:dyDescent="0.25"/>
    <row r="877036" customFormat="1" x14ac:dyDescent="0.25"/>
    <row r="877037" customFormat="1" x14ac:dyDescent="0.25"/>
    <row r="877038" customFormat="1" x14ac:dyDescent="0.25"/>
    <row r="877039" customFormat="1" x14ac:dyDescent="0.25"/>
    <row r="877040" customFormat="1" x14ac:dyDescent="0.25"/>
    <row r="877041" customFormat="1" x14ac:dyDescent="0.25"/>
    <row r="877042" customFormat="1" x14ac:dyDescent="0.25"/>
    <row r="877043" customFormat="1" x14ac:dyDescent="0.25"/>
    <row r="877044" customFormat="1" x14ac:dyDescent="0.25"/>
    <row r="877045" customFormat="1" x14ac:dyDescent="0.25"/>
    <row r="877046" customFormat="1" x14ac:dyDescent="0.25"/>
    <row r="877047" customFormat="1" x14ac:dyDescent="0.25"/>
    <row r="877048" customFormat="1" x14ac:dyDescent="0.25"/>
    <row r="877049" customFormat="1" x14ac:dyDescent="0.25"/>
    <row r="877050" customFormat="1" x14ac:dyDescent="0.25"/>
    <row r="877051" customFormat="1" x14ac:dyDescent="0.25"/>
    <row r="877052" customFormat="1" x14ac:dyDescent="0.25"/>
    <row r="877053" customFormat="1" x14ac:dyDescent="0.25"/>
    <row r="877054" customFormat="1" x14ac:dyDescent="0.25"/>
    <row r="877055" customFormat="1" x14ac:dyDescent="0.25"/>
    <row r="877056" customFormat="1" x14ac:dyDescent="0.25"/>
    <row r="877057" customFormat="1" x14ac:dyDescent="0.25"/>
    <row r="877058" customFormat="1" x14ac:dyDescent="0.25"/>
    <row r="877059" customFormat="1" x14ac:dyDescent="0.25"/>
    <row r="877060" customFormat="1" x14ac:dyDescent="0.25"/>
    <row r="877061" customFormat="1" x14ac:dyDescent="0.25"/>
    <row r="877062" customFormat="1" x14ac:dyDescent="0.25"/>
    <row r="877063" customFormat="1" x14ac:dyDescent="0.25"/>
    <row r="877064" customFormat="1" x14ac:dyDescent="0.25"/>
    <row r="877065" customFormat="1" x14ac:dyDescent="0.25"/>
    <row r="877066" customFormat="1" x14ac:dyDescent="0.25"/>
    <row r="877067" customFormat="1" x14ac:dyDescent="0.25"/>
    <row r="877068" customFormat="1" x14ac:dyDescent="0.25"/>
    <row r="877069" customFormat="1" x14ac:dyDescent="0.25"/>
    <row r="877070" customFormat="1" x14ac:dyDescent="0.25"/>
    <row r="877071" customFormat="1" x14ac:dyDescent="0.25"/>
    <row r="877072" customFormat="1" x14ac:dyDescent="0.25"/>
    <row r="877073" customFormat="1" x14ac:dyDescent="0.25"/>
    <row r="877074" customFormat="1" x14ac:dyDescent="0.25"/>
    <row r="877075" customFormat="1" x14ac:dyDescent="0.25"/>
    <row r="877076" customFormat="1" x14ac:dyDescent="0.25"/>
    <row r="877077" customFormat="1" x14ac:dyDescent="0.25"/>
    <row r="877078" customFormat="1" x14ac:dyDescent="0.25"/>
    <row r="877079" customFormat="1" x14ac:dyDescent="0.25"/>
    <row r="877080" customFormat="1" x14ac:dyDescent="0.25"/>
    <row r="877081" customFormat="1" x14ac:dyDescent="0.25"/>
    <row r="877082" customFormat="1" x14ac:dyDescent="0.25"/>
    <row r="877083" customFormat="1" x14ac:dyDescent="0.25"/>
    <row r="877084" customFormat="1" x14ac:dyDescent="0.25"/>
    <row r="877085" customFormat="1" x14ac:dyDescent="0.25"/>
    <row r="877086" customFormat="1" x14ac:dyDescent="0.25"/>
    <row r="877087" customFormat="1" x14ac:dyDescent="0.25"/>
    <row r="877088" customFormat="1" x14ac:dyDescent="0.25"/>
    <row r="877089" customFormat="1" x14ac:dyDescent="0.25"/>
    <row r="877090" customFormat="1" x14ac:dyDescent="0.25"/>
    <row r="877091" customFormat="1" x14ac:dyDescent="0.25"/>
    <row r="877092" customFormat="1" x14ac:dyDescent="0.25"/>
    <row r="877093" customFormat="1" x14ac:dyDescent="0.25"/>
    <row r="877094" customFormat="1" x14ac:dyDescent="0.25"/>
    <row r="877095" customFormat="1" x14ac:dyDescent="0.25"/>
    <row r="877096" customFormat="1" x14ac:dyDescent="0.25"/>
    <row r="877097" customFormat="1" x14ac:dyDescent="0.25"/>
    <row r="877098" customFormat="1" x14ac:dyDescent="0.25"/>
    <row r="877099" customFormat="1" x14ac:dyDescent="0.25"/>
    <row r="877100" customFormat="1" x14ac:dyDescent="0.25"/>
    <row r="877101" customFormat="1" x14ac:dyDescent="0.25"/>
    <row r="877102" customFormat="1" x14ac:dyDescent="0.25"/>
    <row r="877103" customFormat="1" x14ac:dyDescent="0.25"/>
    <row r="877104" customFormat="1" x14ac:dyDescent="0.25"/>
    <row r="877105" customFormat="1" x14ac:dyDescent="0.25"/>
    <row r="877106" customFormat="1" x14ac:dyDescent="0.25"/>
    <row r="877107" customFormat="1" x14ac:dyDescent="0.25"/>
    <row r="877108" customFormat="1" x14ac:dyDescent="0.25"/>
    <row r="877109" customFormat="1" x14ac:dyDescent="0.25"/>
    <row r="877110" customFormat="1" x14ac:dyDescent="0.25"/>
    <row r="877111" customFormat="1" x14ac:dyDescent="0.25"/>
    <row r="877112" customFormat="1" x14ac:dyDescent="0.25"/>
    <row r="877113" customFormat="1" x14ac:dyDescent="0.25"/>
    <row r="877114" customFormat="1" x14ac:dyDescent="0.25"/>
    <row r="877115" customFormat="1" x14ac:dyDescent="0.25"/>
    <row r="877116" customFormat="1" x14ac:dyDescent="0.25"/>
    <row r="877117" customFormat="1" x14ac:dyDescent="0.25"/>
    <row r="877118" customFormat="1" x14ac:dyDescent="0.25"/>
    <row r="877119" customFormat="1" x14ac:dyDescent="0.25"/>
    <row r="877120" customFormat="1" x14ac:dyDescent="0.25"/>
    <row r="877121" customFormat="1" x14ac:dyDescent="0.25"/>
    <row r="877122" customFormat="1" x14ac:dyDescent="0.25"/>
    <row r="877123" customFormat="1" x14ac:dyDescent="0.25"/>
    <row r="877124" customFormat="1" x14ac:dyDescent="0.25"/>
    <row r="877125" customFormat="1" x14ac:dyDescent="0.25"/>
    <row r="877126" customFormat="1" x14ac:dyDescent="0.25"/>
    <row r="877127" customFormat="1" x14ac:dyDescent="0.25"/>
    <row r="877128" customFormat="1" x14ac:dyDescent="0.25"/>
    <row r="877129" customFormat="1" x14ac:dyDescent="0.25"/>
    <row r="877130" customFormat="1" x14ac:dyDescent="0.25"/>
    <row r="877131" customFormat="1" x14ac:dyDescent="0.25"/>
    <row r="877132" customFormat="1" x14ac:dyDescent="0.25"/>
    <row r="877133" customFormat="1" x14ac:dyDescent="0.25"/>
    <row r="877134" customFormat="1" x14ac:dyDescent="0.25"/>
    <row r="877135" customFormat="1" x14ac:dyDescent="0.25"/>
    <row r="877136" customFormat="1" x14ac:dyDescent="0.25"/>
    <row r="877137" customFormat="1" x14ac:dyDescent="0.25"/>
    <row r="877138" customFormat="1" x14ac:dyDescent="0.25"/>
    <row r="877139" customFormat="1" x14ac:dyDescent="0.25"/>
    <row r="877140" customFormat="1" x14ac:dyDescent="0.25"/>
    <row r="877141" customFormat="1" x14ac:dyDescent="0.25"/>
    <row r="877142" customFormat="1" x14ac:dyDescent="0.25"/>
    <row r="877143" customFormat="1" x14ac:dyDescent="0.25"/>
    <row r="877144" customFormat="1" x14ac:dyDescent="0.25"/>
    <row r="877145" customFormat="1" x14ac:dyDescent="0.25"/>
    <row r="877146" customFormat="1" x14ac:dyDescent="0.25"/>
    <row r="877147" customFormat="1" x14ac:dyDescent="0.25"/>
    <row r="877148" customFormat="1" x14ac:dyDescent="0.25"/>
    <row r="877149" customFormat="1" x14ac:dyDescent="0.25"/>
    <row r="877150" customFormat="1" x14ac:dyDescent="0.25"/>
    <row r="877151" customFormat="1" x14ac:dyDescent="0.25"/>
    <row r="877152" customFormat="1" x14ac:dyDescent="0.25"/>
    <row r="877153" customFormat="1" x14ac:dyDescent="0.25"/>
    <row r="877154" customFormat="1" x14ac:dyDescent="0.25"/>
    <row r="877155" customFormat="1" x14ac:dyDescent="0.25"/>
    <row r="877156" customFormat="1" x14ac:dyDescent="0.25"/>
    <row r="877157" customFormat="1" x14ac:dyDescent="0.25"/>
    <row r="877158" customFormat="1" x14ac:dyDescent="0.25"/>
    <row r="877159" customFormat="1" x14ac:dyDescent="0.25"/>
    <row r="877160" customFormat="1" x14ac:dyDescent="0.25"/>
    <row r="877161" customFormat="1" x14ac:dyDescent="0.25"/>
    <row r="877162" customFormat="1" x14ac:dyDescent="0.25"/>
    <row r="877163" customFormat="1" x14ac:dyDescent="0.25"/>
    <row r="877164" customFormat="1" x14ac:dyDescent="0.25"/>
    <row r="877165" customFormat="1" x14ac:dyDescent="0.25"/>
    <row r="877166" customFormat="1" x14ac:dyDescent="0.25"/>
    <row r="877167" customFormat="1" x14ac:dyDescent="0.25"/>
    <row r="877168" customFormat="1" x14ac:dyDescent="0.25"/>
    <row r="877169" customFormat="1" x14ac:dyDescent="0.25"/>
    <row r="877170" customFormat="1" x14ac:dyDescent="0.25"/>
    <row r="877171" customFormat="1" x14ac:dyDescent="0.25"/>
    <row r="877172" customFormat="1" x14ac:dyDescent="0.25"/>
    <row r="877173" customFormat="1" x14ac:dyDescent="0.25"/>
    <row r="877174" customFormat="1" x14ac:dyDescent="0.25"/>
    <row r="877175" customFormat="1" x14ac:dyDescent="0.25"/>
    <row r="877176" customFormat="1" x14ac:dyDescent="0.25"/>
    <row r="877177" customFormat="1" x14ac:dyDescent="0.25"/>
    <row r="877178" customFormat="1" x14ac:dyDescent="0.25"/>
    <row r="877179" customFormat="1" x14ac:dyDescent="0.25"/>
    <row r="877180" customFormat="1" x14ac:dyDescent="0.25"/>
    <row r="877181" customFormat="1" x14ac:dyDescent="0.25"/>
    <row r="877182" customFormat="1" x14ac:dyDescent="0.25"/>
    <row r="877183" customFormat="1" x14ac:dyDescent="0.25"/>
    <row r="877184" customFormat="1" x14ac:dyDescent="0.25"/>
    <row r="877185" customFormat="1" x14ac:dyDescent="0.25"/>
    <row r="877186" customFormat="1" x14ac:dyDescent="0.25"/>
    <row r="877187" customFormat="1" x14ac:dyDescent="0.25"/>
    <row r="877188" customFormat="1" x14ac:dyDescent="0.25"/>
    <row r="877189" customFormat="1" x14ac:dyDescent="0.25"/>
    <row r="877190" customFormat="1" x14ac:dyDescent="0.25"/>
    <row r="877191" customFormat="1" x14ac:dyDescent="0.25"/>
    <row r="877192" customFormat="1" x14ac:dyDescent="0.25"/>
    <row r="877193" customFormat="1" x14ac:dyDescent="0.25"/>
    <row r="877194" customFormat="1" x14ac:dyDescent="0.25"/>
    <row r="877195" customFormat="1" x14ac:dyDescent="0.25"/>
    <row r="877196" customFormat="1" x14ac:dyDescent="0.25"/>
    <row r="877197" customFormat="1" x14ac:dyDescent="0.25"/>
    <row r="877198" customFormat="1" x14ac:dyDescent="0.25"/>
    <row r="877199" customFormat="1" x14ac:dyDescent="0.25"/>
    <row r="877200" customFormat="1" x14ac:dyDescent="0.25"/>
    <row r="877201" customFormat="1" x14ac:dyDescent="0.25"/>
    <row r="877202" customFormat="1" x14ac:dyDescent="0.25"/>
    <row r="877203" customFormat="1" x14ac:dyDescent="0.25"/>
    <row r="877204" customFormat="1" x14ac:dyDescent="0.25"/>
    <row r="877205" customFormat="1" x14ac:dyDescent="0.25"/>
    <row r="877206" customFormat="1" x14ac:dyDescent="0.25"/>
    <row r="877207" customFormat="1" x14ac:dyDescent="0.25"/>
    <row r="877208" customFormat="1" x14ac:dyDescent="0.25"/>
    <row r="877209" customFormat="1" x14ac:dyDescent="0.25"/>
    <row r="877210" customFormat="1" x14ac:dyDescent="0.25"/>
    <row r="877211" customFormat="1" x14ac:dyDescent="0.25"/>
    <row r="877212" customFormat="1" x14ac:dyDescent="0.25"/>
    <row r="877213" customFormat="1" x14ac:dyDescent="0.25"/>
    <row r="877214" customFormat="1" x14ac:dyDescent="0.25"/>
    <row r="877215" customFormat="1" x14ac:dyDescent="0.25"/>
    <row r="877216" customFormat="1" x14ac:dyDescent="0.25"/>
    <row r="877217" customFormat="1" x14ac:dyDescent="0.25"/>
    <row r="877218" customFormat="1" x14ac:dyDescent="0.25"/>
    <row r="877219" customFormat="1" x14ac:dyDescent="0.25"/>
    <row r="877220" customFormat="1" x14ac:dyDescent="0.25"/>
    <row r="877221" customFormat="1" x14ac:dyDescent="0.25"/>
    <row r="877222" customFormat="1" x14ac:dyDescent="0.25"/>
    <row r="877223" customFormat="1" x14ac:dyDescent="0.25"/>
    <row r="877224" customFormat="1" x14ac:dyDescent="0.25"/>
    <row r="877225" customFormat="1" x14ac:dyDescent="0.25"/>
    <row r="877226" customFormat="1" x14ac:dyDescent="0.25"/>
    <row r="877227" customFormat="1" x14ac:dyDescent="0.25"/>
    <row r="877228" customFormat="1" x14ac:dyDescent="0.25"/>
    <row r="877229" customFormat="1" x14ac:dyDescent="0.25"/>
    <row r="877230" customFormat="1" x14ac:dyDescent="0.25"/>
    <row r="877231" customFormat="1" x14ac:dyDescent="0.25"/>
    <row r="877232" customFormat="1" x14ac:dyDescent="0.25"/>
    <row r="877233" customFormat="1" x14ac:dyDescent="0.25"/>
    <row r="877234" customFormat="1" x14ac:dyDescent="0.25"/>
    <row r="877235" customFormat="1" x14ac:dyDescent="0.25"/>
    <row r="877236" customFormat="1" x14ac:dyDescent="0.25"/>
    <row r="877237" customFormat="1" x14ac:dyDescent="0.25"/>
    <row r="877238" customFormat="1" x14ac:dyDescent="0.25"/>
    <row r="877239" customFormat="1" x14ac:dyDescent="0.25"/>
    <row r="877240" customFormat="1" x14ac:dyDescent="0.25"/>
    <row r="877241" customFormat="1" x14ac:dyDescent="0.25"/>
    <row r="877242" customFormat="1" x14ac:dyDescent="0.25"/>
    <row r="877243" customFormat="1" x14ac:dyDescent="0.25"/>
    <row r="877244" customFormat="1" x14ac:dyDescent="0.25"/>
    <row r="877245" customFormat="1" x14ac:dyDescent="0.25"/>
    <row r="877246" customFormat="1" x14ac:dyDescent="0.25"/>
    <row r="877247" customFormat="1" x14ac:dyDescent="0.25"/>
    <row r="877248" customFormat="1" x14ac:dyDescent="0.25"/>
    <row r="877249" customFormat="1" x14ac:dyDescent="0.25"/>
    <row r="877250" customFormat="1" x14ac:dyDescent="0.25"/>
    <row r="877251" customFormat="1" x14ac:dyDescent="0.25"/>
    <row r="877252" customFormat="1" x14ac:dyDescent="0.25"/>
    <row r="877253" customFormat="1" x14ac:dyDescent="0.25"/>
    <row r="877254" customFormat="1" x14ac:dyDescent="0.25"/>
    <row r="877255" customFormat="1" x14ac:dyDescent="0.25"/>
    <row r="877256" customFormat="1" x14ac:dyDescent="0.25"/>
    <row r="877257" customFormat="1" x14ac:dyDescent="0.25"/>
    <row r="877258" customFormat="1" x14ac:dyDescent="0.25"/>
    <row r="877259" customFormat="1" x14ac:dyDescent="0.25"/>
    <row r="877260" customFormat="1" x14ac:dyDescent="0.25"/>
    <row r="877261" customFormat="1" x14ac:dyDescent="0.25"/>
    <row r="877262" customFormat="1" x14ac:dyDescent="0.25"/>
    <row r="877263" customFormat="1" x14ac:dyDescent="0.25"/>
    <row r="877264" customFormat="1" x14ac:dyDescent="0.25"/>
    <row r="877265" customFormat="1" x14ac:dyDescent="0.25"/>
    <row r="877266" customFormat="1" x14ac:dyDescent="0.25"/>
    <row r="877267" customFormat="1" x14ac:dyDescent="0.25"/>
    <row r="877268" customFormat="1" x14ac:dyDescent="0.25"/>
    <row r="877269" customFormat="1" x14ac:dyDescent="0.25"/>
    <row r="877270" customFormat="1" x14ac:dyDescent="0.25"/>
    <row r="877271" customFormat="1" x14ac:dyDescent="0.25"/>
    <row r="877272" customFormat="1" x14ac:dyDescent="0.25"/>
    <row r="877273" customFormat="1" x14ac:dyDescent="0.25"/>
    <row r="877274" customFormat="1" x14ac:dyDescent="0.25"/>
    <row r="877275" customFormat="1" x14ac:dyDescent="0.25"/>
    <row r="877276" customFormat="1" x14ac:dyDescent="0.25"/>
    <row r="877277" customFormat="1" x14ac:dyDescent="0.25"/>
    <row r="877278" customFormat="1" x14ac:dyDescent="0.25"/>
    <row r="877279" customFormat="1" x14ac:dyDescent="0.25"/>
    <row r="877280" customFormat="1" x14ac:dyDescent="0.25"/>
    <row r="877281" customFormat="1" x14ac:dyDescent="0.25"/>
    <row r="877282" customFormat="1" x14ac:dyDescent="0.25"/>
    <row r="877283" customFormat="1" x14ac:dyDescent="0.25"/>
    <row r="877284" customFormat="1" x14ac:dyDescent="0.25"/>
    <row r="877285" customFormat="1" x14ac:dyDescent="0.25"/>
    <row r="877286" customFormat="1" x14ac:dyDescent="0.25"/>
    <row r="877287" customFormat="1" x14ac:dyDescent="0.25"/>
    <row r="877288" customFormat="1" x14ac:dyDescent="0.25"/>
    <row r="877289" customFormat="1" x14ac:dyDescent="0.25"/>
    <row r="877290" customFormat="1" x14ac:dyDescent="0.25"/>
    <row r="877291" customFormat="1" x14ac:dyDescent="0.25"/>
    <row r="877292" customFormat="1" x14ac:dyDescent="0.25"/>
    <row r="877293" customFormat="1" x14ac:dyDescent="0.25"/>
    <row r="877294" customFormat="1" x14ac:dyDescent="0.25"/>
    <row r="877295" customFormat="1" x14ac:dyDescent="0.25"/>
    <row r="877296" customFormat="1" x14ac:dyDescent="0.25"/>
    <row r="877297" customFormat="1" x14ac:dyDescent="0.25"/>
    <row r="877298" customFormat="1" x14ac:dyDescent="0.25"/>
    <row r="877299" customFormat="1" x14ac:dyDescent="0.25"/>
    <row r="877300" customFormat="1" x14ac:dyDescent="0.25"/>
    <row r="877301" customFormat="1" x14ac:dyDescent="0.25"/>
    <row r="877302" customFormat="1" x14ac:dyDescent="0.25"/>
    <row r="877303" customFormat="1" x14ac:dyDescent="0.25"/>
    <row r="877304" customFormat="1" x14ac:dyDescent="0.25"/>
    <row r="877305" customFormat="1" x14ac:dyDescent="0.25"/>
    <row r="877306" customFormat="1" x14ac:dyDescent="0.25"/>
    <row r="877307" customFormat="1" x14ac:dyDescent="0.25"/>
    <row r="877308" customFormat="1" x14ac:dyDescent="0.25"/>
    <row r="877309" customFormat="1" x14ac:dyDescent="0.25"/>
    <row r="877310" customFormat="1" x14ac:dyDescent="0.25"/>
    <row r="877311" customFormat="1" x14ac:dyDescent="0.25"/>
    <row r="877312" customFormat="1" x14ac:dyDescent="0.25"/>
    <row r="877313" customFormat="1" x14ac:dyDescent="0.25"/>
    <row r="877314" customFormat="1" x14ac:dyDescent="0.25"/>
    <row r="877315" customFormat="1" x14ac:dyDescent="0.25"/>
    <row r="877316" customFormat="1" x14ac:dyDescent="0.25"/>
    <row r="877317" customFormat="1" x14ac:dyDescent="0.25"/>
    <row r="877318" customFormat="1" x14ac:dyDescent="0.25"/>
    <row r="877319" customFormat="1" x14ac:dyDescent="0.25"/>
    <row r="877320" customFormat="1" x14ac:dyDescent="0.25"/>
    <row r="877321" customFormat="1" x14ac:dyDescent="0.25"/>
    <row r="877322" customFormat="1" x14ac:dyDescent="0.25"/>
    <row r="877323" customFormat="1" x14ac:dyDescent="0.25"/>
    <row r="877324" customFormat="1" x14ac:dyDescent="0.25"/>
    <row r="877325" customFormat="1" x14ac:dyDescent="0.25"/>
    <row r="877326" customFormat="1" x14ac:dyDescent="0.25"/>
    <row r="877327" customFormat="1" x14ac:dyDescent="0.25"/>
    <row r="877328" customFormat="1" x14ac:dyDescent="0.25"/>
    <row r="877329" customFormat="1" x14ac:dyDescent="0.25"/>
    <row r="877330" customFormat="1" x14ac:dyDescent="0.25"/>
    <row r="877331" customFormat="1" x14ac:dyDescent="0.25"/>
    <row r="877332" customFormat="1" x14ac:dyDescent="0.25"/>
    <row r="877333" customFormat="1" x14ac:dyDescent="0.25"/>
    <row r="877334" customFormat="1" x14ac:dyDescent="0.25"/>
    <row r="877335" customFormat="1" x14ac:dyDescent="0.25"/>
    <row r="877336" customFormat="1" x14ac:dyDescent="0.25"/>
    <row r="877337" customFormat="1" x14ac:dyDescent="0.25"/>
    <row r="877338" customFormat="1" x14ac:dyDescent="0.25"/>
    <row r="877339" customFormat="1" x14ac:dyDescent="0.25"/>
    <row r="877340" customFormat="1" x14ac:dyDescent="0.25"/>
    <row r="877341" customFormat="1" x14ac:dyDescent="0.25"/>
    <row r="877342" customFormat="1" x14ac:dyDescent="0.25"/>
    <row r="877343" customFormat="1" x14ac:dyDescent="0.25"/>
    <row r="877344" customFormat="1" x14ac:dyDescent="0.25"/>
    <row r="877345" customFormat="1" x14ac:dyDescent="0.25"/>
    <row r="877346" customFormat="1" x14ac:dyDescent="0.25"/>
    <row r="877347" customFormat="1" x14ac:dyDescent="0.25"/>
    <row r="877348" customFormat="1" x14ac:dyDescent="0.25"/>
    <row r="877349" customFormat="1" x14ac:dyDescent="0.25"/>
    <row r="877350" customFormat="1" x14ac:dyDescent="0.25"/>
    <row r="877351" customFormat="1" x14ac:dyDescent="0.25"/>
    <row r="877352" customFormat="1" x14ac:dyDescent="0.25"/>
    <row r="877353" customFormat="1" x14ac:dyDescent="0.25"/>
    <row r="877354" customFormat="1" x14ac:dyDescent="0.25"/>
    <row r="877355" customFormat="1" x14ac:dyDescent="0.25"/>
    <row r="877356" customFormat="1" x14ac:dyDescent="0.25"/>
    <row r="877357" customFormat="1" x14ac:dyDescent="0.25"/>
    <row r="877358" customFormat="1" x14ac:dyDescent="0.25"/>
    <row r="877359" customFormat="1" x14ac:dyDescent="0.25"/>
    <row r="877360" customFormat="1" x14ac:dyDescent="0.25"/>
    <row r="877361" customFormat="1" x14ac:dyDescent="0.25"/>
    <row r="877362" customFormat="1" x14ac:dyDescent="0.25"/>
    <row r="877363" customFormat="1" x14ac:dyDescent="0.25"/>
    <row r="877364" customFormat="1" x14ac:dyDescent="0.25"/>
    <row r="877365" customFormat="1" x14ac:dyDescent="0.25"/>
    <row r="877366" customFormat="1" x14ac:dyDescent="0.25"/>
    <row r="877367" customFormat="1" x14ac:dyDescent="0.25"/>
    <row r="877368" customFormat="1" x14ac:dyDescent="0.25"/>
    <row r="877369" customFormat="1" x14ac:dyDescent="0.25"/>
    <row r="877370" customFormat="1" x14ac:dyDescent="0.25"/>
    <row r="877371" customFormat="1" x14ac:dyDescent="0.25"/>
    <row r="877372" customFormat="1" x14ac:dyDescent="0.25"/>
    <row r="877373" customFormat="1" x14ac:dyDescent="0.25"/>
    <row r="877374" customFormat="1" x14ac:dyDescent="0.25"/>
    <row r="877375" customFormat="1" x14ac:dyDescent="0.25"/>
    <row r="877376" customFormat="1" x14ac:dyDescent="0.25"/>
    <row r="877377" customFormat="1" x14ac:dyDescent="0.25"/>
    <row r="877378" customFormat="1" x14ac:dyDescent="0.25"/>
    <row r="877379" customFormat="1" x14ac:dyDescent="0.25"/>
    <row r="877380" customFormat="1" x14ac:dyDescent="0.25"/>
    <row r="877381" customFormat="1" x14ac:dyDescent="0.25"/>
    <row r="877382" customFormat="1" x14ac:dyDescent="0.25"/>
    <row r="877383" customFormat="1" x14ac:dyDescent="0.25"/>
    <row r="877384" customFormat="1" x14ac:dyDescent="0.25"/>
    <row r="877385" customFormat="1" x14ac:dyDescent="0.25"/>
    <row r="877386" customFormat="1" x14ac:dyDescent="0.25"/>
    <row r="877387" customFormat="1" x14ac:dyDescent="0.25"/>
    <row r="877388" customFormat="1" x14ac:dyDescent="0.25"/>
    <row r="877389" customFormat="1" x14ac:dyDescent="0.25"/>
    <row r="877390" customFormat="1" x14ac:dyDescent="0.25"/>
    <row r="877391" customFormat="1" x14ac:dyDescent="0.25"/>
    <row r="877392" customFormat="1" x14ac:dyDescent="0.25"/>
    <row r="877393" customFormat="1" x14ac:dyDescent="0.25"/>
    <row r="877394" customFormat="1" x14ac:dyDescent="0.25"/>
    <row r="877395" customFormat="1" x14ac:dyDescent="0.25"/>
    <row r="877396" customFormat="1" x14ac:dyDescent="0.25"/>
    <row r="877397" customFormat="1" x14ac:dyDescent="0.25"/>
    <row r="877398" customFormat="1" x14ac:dyDescent="0.25"/>
    <row r="877399" customFormat="1" x14ac:dyDescent="0.25"/>
    <row r="877400" customFormat="1" x14ac:dyDescent="0.25"/>
    <row r="877401" customFormat="1" x14ac:dyDescent="0.25"/>
    <row r="877402" customFormat="1" x14ac:dyDescent="0.25"/>
    <row r="877403" customFormat="1" x14ac:dyDescent="0.25"/>
    <row r="877404" customFormat="1" x14ac:dyDescent="0.25"/>
    <row r="877405" customFormat="1" x14ac:dyDescent="0.25"/>
    <row r="877406" customFormat="1" x14ac:dyDescent="0.25"/>
    <row r="877407" customFormat="1" x14ac:dyDescent="0.25"/>
    <row r="877408" customFormat="1" x14ac:dyDescent="0.25"/>
    <row r="877409" customFormat="1" x14ac:dyDescent="0.25"/>
    <row r="877410" customFormat="1" x14ac:dyDescent="0.25"/>
    <row r="877411" customFormat="1" x14ac:dyDescent="0.25"/>
    <row r="877412" customFormat="1" x14ac:dyDescent="0.25"/>
    <row r="877413" customFormat="1" x14ac:dyDescent="0.25"/>
    <row r="877414" customFormat="1" x14ac:dyDescent="0.25"/>
    <row r="877415" customFormat="1" x14ac:dyDescent="0.25"/>
    <row r="877416" customFormat="1" x14ac:dyDescent="0.25"/>
    <row r="877417" customFormat="1" x14ac:dyDescent="0.25"/>
    <row r="877418" customFormat="1" x14ac:dyDescent="0.25"/>
    <row r="877419" customFormat="1" x14ac:dyDescent="0.25"/>
    <row r="877420" customFormat="1" x14ac:dyDescent="0.25"/>
    <row r="877421" customFormat="1" x14ac:dyDescent="0.25"/>
    <row r="877422" customFormat="1" x14ac:dyDescent="0.25"/>
    <row r="877423" customFormat="1" x14ac:dyDescent="0.25"/>
    <row r="877424" customFormat="1" x14ac:dyDescent="0.25"/>
    <row r="877425" customFormat="1" x14ac:dyDescent="0.25"/>
    <row r="877426" customFormat="1" x14ac:dyDescent="0.25"/>
    <row r="877427" customFormat="1" x14ac:dyDescent="0.25"/>
    <row r="877428" customFormat="1" x14ac:dyDescent="0.25"/>
    <row r="877429" customFormat="1" x14ac:dyDescent="0.25"/>
    <row r="877430" customFormat="1" x14ac:dyDescent="0.25"/>
    <row r="877431" customFormat="1" x14ac:dyDescent="0.25"/>
    <row r="877432" customFormat="1" x14ac:dyDescent="0.25"/>
    <row r="877433" customFormat="1" x14ac:dyDescent="0.25"/>
    <row r="877434" customFormat="1" x14ac:dyDescent="0.25"/>
    <row r="877435" customFormat="1" x14ac:dyDescent="0.25"/>
    <row r="877436" customFormat="1" x14ac:dyDescent="0.25"/>
    <row r="877437" customFormat="1" x14ac:dyDescent="0.25"/>
    <row r="877438" customFormat="1" x14ac:dyDescent="0.25"/>
    <row r="877439" customFormat="1" x14ac:dyDescent="0.25"/>
    <row r="877440" customFormat="1" x14ac:dyDescent="0.25"/>
    <row r="877441" customFormat="1" x14ac:dyDescent="0.25"/>
    <row r="877442" customFormat="1" x14ac:dyDescent="0.25"/>
    <row r="877443" customFormat="1" x14ac:dyDescent="0.25"/>
    <row r="877444" customFormat="1" x14ac:dyDescent="0.25"/>
    <row r="877445" customFormat="1" x14ac:dyDescent="0.25"/>
    <row r="877446" customFormat="1" x14ac:dyDescent="0.25"/>
    <row r="877447" customFormat="1" x14ac:dyDescent="0.25"/>
    <row r="877448" customFormat="1" x14ac:dyDescent="0.25"/>
    <row r="877449" customFormat="1" x14ac:dyDescent="0.25"/>
    <row r="877450" customFormat="1" x14ac:dyDescent="0.25"/>
    <row r="877451" customFormat="1" x14ac:dyDescent="0.25"/>
    <row r="877452" customFormat="1" x14ac:dyDescent="0.25"/>
    <row r="877453" customFormat="1" x14ac:dyDescent="0.25"/>
    <row r="877454" customFormat="1" x14ac:dyDescent="0.25"/>
    <row r="877455" customFormat="1" x14ac:dyDescent="0.25"/>
    <row r="877456" customFormat="1" x14ac:dyDescent="0.25"/>
    <row r="877457" customFormat="1" x14ac:dyDescent="0.25"/>
    <row r="877458" customFormat="1" x14ac:dyDescent="0.25"/>
    <row r="877459" customFormat="1" x14ac:dyDescent="0.25"/>
    <row r="877460" customFormat="1" x14ac:dyDescent="0.25"/>
    <row r="877461" customFormat="1" x14ac:dyDescent="0.25"/>
    <row r="877462" customFormat="1" x14ac:dyDescent="0.25"/>
    <row r="877463" customFormat="1" x14ac:dyDescent="0.25"/>
    <row r="877464" customFormat="1" x14ac:dyDescent="0.25"/>
    <row r="877465" customFormat="1" x14ac:dyDescent="0.25"/>
    <row r="877466" customFormat="1" x14ac:dyDescent="0.25"/>
    <row r="877467" customFormat="1" x14ac:dyDescent="0.25"/>
    <row r="877468" customFormat="1" x14ac:dyDescent="0.25"/>
    <row r="877469" customFormat="1" x14ac:dyDescent="0.25"/>
    <row r="877470" customFormat="1" x14ac:dyDescent="0.25"/>
    <row r="877471" customFormat="1" x14ac:dyDescent="0.25"/>
    <row r="877472" customFormat="1" x14ac:dyDescent="0.25"/>
    <row r="877473" customFormat="1" x14ac:dyDescent="0.25"/>
    <row r="877474" customFormat="1" x14ac:dyDescent="0.25"/>
    <row r="877475" customFormat="1" x14ac:dyDescent="0.25"/>
    <row r="877476" customFormat="1" x14ac:dyDescent="0.25"/>
    <row r="877477" customFormat="1" x14ac:dyDescent="0.25"/>
    <row r="877478" customFormat="1" x14ac:dyDescent="0.25"/>
    <row r="877479" customFormat="1" x14ac:dyDescent="0.25"/>
    <row r="877480" customFormat="1" x14ac:dyDescent="0.25"/>
    <row r="877481" customFormat="1" x14ac:dyDescent="0.25"/>
    <row r="877482" customFormat="1" x14ac:dyDescent="0.25"/>
    <row r="877483" customFormat="1" x14ac:dyDescent="0.25"/>
    <row r="877484" customFormat="1" x14ac:dyDescent="0.25"/>
    <row r="877485" customFormat="1" x14ac:dyDescent="0.25"/>
    <row r="877486" customFormat="1" x14ac:dyDescent="0.25"/>
    <row r="877487" customFormat="1" x14ac:dyDescent="0.25"/>
    <row r="877488" customFormat="1" x14ac:dyDescent="0.25"/>
    <row r="877489" customFormat="1" x14ac:dyDescent="0.25"/>
    <row r="877490" customFormat="1" x14ac:dyDescent="0.25"/>
    <row r="877491" customFormat="1" x14ac:dyDescent="0.25"/>
    <row r="877492" customFormat="1" x14ac:dyDescent="0.25"/>
    <row r="877493" customFormat="1" x14ac:dyDescent="0.25"/>
    <row r="877494" customFormat="1" x14ac:dyDescent="0.25"/>
    <row r="877495" customFormat="1" x14ac:dyDescent="0.25"/>
    <row r="877496" customFormat="1" x14ac:dyDescent="0.25"/>
    <row r="877497" customFormat="1" x14ac:dyDescent="0.25"/>
    <row r="877498" customFormat="1" x14ac:dyDescent="0.25"/>
    <row r="877499" customFormat="1" x14ac:dyDescent="0.25"/>
    <row r="877500" customFormat="1" x14ac:dyDescent="0.25"/>
    <row r="877501" customFormat="1" x14ac:dyDescent="0.25"/>
    <row r="877502" customFormat="1" x14ac:dyDescent="0.25"/>
    <row r="877503" customFormat="1" x14ac:dyDescent="0.25"/>
    <row r="877504" customFormat="1" x14ac:dyDescent="0.25"/>
    <row r="877505" customFormat="1" x14ac:dyDescent="0.25"/>
    <row r="877506" customFormat="1" x14ac:dyDescent="0.25"/>
    <row r="877507" customFormat="1" x14ac:dyDescent="0.25"/>
    <row r="877508" customFormat="1" x14ac:dyDescent="0.25"/>
    <row r="877509" customFormat="1" x14ac:dyDescent="0.25"/>
    <row r="877510" customFormat="1" x14ac:dyDescent="0.25"/>
    <row r="877511" customFormat="1" x14ac:dyDescent="0.25"/>
    <row r="877512" customFormat="1" x14ac:dyDescent="0.25"/>
    <row r="877513" customFormat="1" x14ac:dyDescent="0.25"/>
    <row r="877514" customFormat="1" x14ac:dyDescent="0.25"/>
    <row r="877515" customFormat="1" x14ac:dyDescent="0.25"/>
    <row r="877516" customFormat="1" x14ac:dyDescent="0.25"/>
    <row r="877517" customFormat="1" x14ac:dyDescent="0.25"/>
    <row r="877518" customFormat="1" x14ac:dyDescent="0.25"/>
    <row r="877519" customFormat="1" x14ac:dyDescent="0.25"/>
    <row r="877520" customFormat="1" x14ac:dyDescent="0.25"/>
    <row r="877521" customFormat="1" x14ac:dyDescent="0.25"/>
    <row r="877522" customFormat="1" x14ac:dyDescent="0.25"/>
    <row r="877523" customFormat="1" x14ac:dyDescent="0.25"/>
    <row r="877524" customFormat="1" x14ac:dyDescent="0.25"/>
    <row r="877525" customFormat="1" x14ac:dyDescent="0.25"/>
    <row r="877526" customFormat="1" x14ac:dyDescent="0.25"/>
    <row r="877527" customFormat="1" x14ac:dyDescent="0.25"/>
    <row r="877528" customFormat="1" x14ac:dyDescent="0.25"/>
    <row r="877529" customFormat="1" x14ac:dyDescent="0.25"/>
    <row r="877530" customFormat="1" x14ac:dyDescent="0.25"/>
    <row r="877531" customFormat="1" x14ac:dyDescent="0.25"/>
    <row r="877532" customFormat="1" x14ac:dyDescent="0.25"/>
    <row r="877533" customFormat="1" x14ac:dyDescent="0.25"/>
    <row r="877534" customFormat="1" x14ac:dyDescent="0.25"/>
    <row r="877535" customFormat="1" x14ac:dyDescent="0.25"/>
    <row r="877536" customFormat="1" x14ac:dyDescent="0.25"/>
    <row r="877537" customFormat="1" x14ac:dyDescent="0.25"/>
    <row r="877538" customFormat="1" x14ac:dyDescent="0.25"/>
    <row r="877539" customFormat="1" x14ac:dyDescent="0.25"/>
    <row r="877540" customFormat="1" x14ac:dyDescent="0.25"/>
    <row r="877541" customFormat="1" x14ac:dyDescent="0.25"/>
    <row r="877542" customFormat="1" x14ac:dyDescent="0.25"/>
    <row r="877543" customFormat="1" x14ac:dyDescent="0.25"/>
    <row r="877544" customFormat="1" x14ac:dyDescent="0.25"/>
    <row r="877545" customFormat="1" x14ac:dyDescent="0.25"/>
    <row r="877546" customFormat="1" x14ac:dyDescent="0.25"/>
    <row r="877547" customFormat="1" x14ac:dyDescent="0.25"/>
    <row r="877548" customFormat="1" x14ac:dyDescent="0.25"/>
    <row r="877549" customFormat="1" x14ac:dyDescent="0.25"/>
    <row r="877550" customFormat="1" x14ac:dyDescent="0.25"/>
    <row r="877551" customFormat="1" x14ac:dyDescent="0.25"/>
    <row r="877552" customFormat="1" x14ac:dyDescent="0.25"/>
    <row r="877553" customFormat="1" x14ac:dyDescent="0.25"/>
    <row r="877554" customFormat="1" x14ac:dyDescent="0.25"/>
    <row r="877555" customFormat="1" x14ac:dyDescent="0.25"/>
    <row r="877556" customFormat="1" x14ac:dyDescent="0.25"/>
    <row r="877557" customFormat="1" x14ac:dyDescent="0.25"/>
    <row r="877558" customFormat="1" x14ac:dyDescent="0.25"/>
    <row r="877559" customFormat="1" x14ac:dyDescent="0.25"/>
    <row r="877560" customFormat="1" x14ac:dyDescent="0.25"/>
    <row r="877561" customFormat="1" x14ac:dyDescent="0.25"/>
    <row r="877562" customFormat="1" x14ac:dyDescent="0.25"/>
    <row r="877563" customFormat="1" x14ac:dyDescent="0.25"/>
    <row r="877564" customFormat="1" x14ac:dyDescent="0.25"/>
    <row r="877565" customFormat="1" x14ac:dyDescent="0.25"/>
    <row r="877566" customFormat="1" x14ac:dyDescent="0.25"/>
    <row r="877567" customFormat="1" x14ac:dyDescent="0.25"/>
    <row r="877568" customFormat="1" x14ac:dyDescent="0.25"/>
    <row r="877569" customFormat="1" x14ac:dyDescent="0.25"/>
    <row r="877570" customFormat="1" x14ac:dyDescent="0.25"/>
    <row r="877571" customFormat="1" x14ac:dyDescent="0.25"/>
    <row r="877572" customFormat="1" x14ac:dyDescent="0.25"/>
    <row r="877573" customFormat="1" x14ac:dyDescent="0.25"/>
    <row r="877574" customFormat="1" x14ac:dyDescent="0.25"/>
    <row r="877575" customFormat="1" x14ac:dyDescent="0.25"/>
    <row r="877576" customFormat="1" x14ac:dyDescent="0.25"/>
    <row r="877577" customFormat="1" x14ac:dyDescent="0.25"/>
    <row r="877578" customFormat="1" x14ac:dyDescent="0.25"/>
    <row r="877579" customFormat="1" x14ac:dyDescent="0.25"/>
    <row r="877580" customFormat="1" x14ac:dyDescent="0.25"/>
    <row r="877581" customFormat="1" x14ac:dyDescent="0.25"/>
    <row r="877582" customFormat="1" x14ac:dyDescent="0.25"/>
    <row r="877583" customFormat="1" x14ac:dyDescent="0.25"/>
    <row r="877584" customFormat="1" x14ac:dyDescent="0.25"/>
    <row r="877585" customFormat="1" x14ac:dyDescent="0.25"/>
    <row r="877586" customFormat="1" x14ac:dyDescent="0.25"/>
    <row r="877587" customFormat="1" x14ac:dyDescent="0.25"/>
    <row r="877588" customFormat="1" x14ac:dyDescent="0.25"/>
    <row r="877589" customFormat="1" x14ac:dyDescent="0.25"/>
    <row r="877590" customFormat="1" x14ac:dyDescent="0.25"/>
    <row r="877591" customFormat="1" x14ac:dyDescent="0.25"/>
    <row r="877592" customFormat="1" x14ac:dyDescent="0.25"/>
    <row r="877593" customFormat="1" x14ac:dyDescent="0.25"/>
    <row r="877594" customFormat="1" x14ac:dyDescent="0.25"/>
    <row r="877595" customFormat="1" x14ac:dyDescent="0.25"/>
    <row r="877596" customFormat="1" x14ac:dyDescent="0.25"/>
    <row r="877597" customFormat="1" x14ac:dyDescent="0.25"/>
    <row r="877598" customFormat="1" x14ac:dyDescent="0.25"/>
    <row r="877599" customFormat="1" x14ac:dyDescent="0.25"/>
    <row r="877600" customFormat="1" x14ac:dyDescent="0.25"/>
    <row r="877601" customFormat="1" x14ac:dyDescent="0.25"/>
    <row r="877602" customFormat="1" x14ac:dyDescent="0.25"/>
    <row r="877603" customFormat="1" x14ac:dyDescent="0.25"/>
    <row r="877604" customFormat="1" x14ac:dyDescent="0.25"/>
    <row r="877605" customFormat="1" x14ac:dyDescent="0.25"/>
    <row r="877606" customFormat="1" x14ac:dyDescent="0.25"/>
    <row r="877607" customFormat="1" x14ac:dyDescent="0.25"/>
    <row r="877608" customFormat="1" x14ac:dyDescent="0.25"/>
    <row r="877609" customFormat="1" x14ac:dyDescent="0.25"/>
    <row r="877610" customFormat="1" x14ac:dyDescent="0.25"/>
    <row r="877611" customFormat="1" x14ac:dyDescent="0.25"/>
    <row r="877612" customFormat="1" x14ac:dyDescent="0.25"/>
    <row r="877613" customFormat="1" x14ac:dyDescent="0.25"/>
    <row r="877614" customFormat="1" x14ac:dyDescent="0.25"/>
    <row r="877615" customFormat="1" x14ac:dyDescent="0.25"/>
    <row r="877616" customFormat="1" x14ac:dyDescent="0.25"/>
    <row r="877617" customFormat="1" x14ac:dyDescent="0.25"/>
    <row r="877618" customFormat="1" x14ac:dyDescent="0.25"/>
    <row r="877619" customFormat="1" x14ac:dyDescent="0.25"/>
    <row r="877620" customFormat="1" x14ac:dyDescent="0.25"/>
    <row r="877621" customFormat="1" x14ac:dyDescent="0.25"/>
    <row r="877622" customFormat="1" x14ac:dyDescent="0.25"/>
    <row r="877623" customFormat="1" x14ac:dyDescent="0.25"/>
    <row r="877624" customFormat="1" x14ac:dyDescent="0.25"/>
    <row r="877625" customFormat="1" x14ac:dyDescent="0.25"/>
    <row r="877626" customFormat="1" x14ac:dyDescent="0.25"/>
    <row r="877627" customFormat="1" x14ac:dyDescent="0.25"/>
    <row r="877628" customFormat="1" x14ac:dyDescent="0.25"/>
    <row r="877629" customFormat="1" x14ac:dyDescent="0.25"/>
    <row r="877630" customFormat="1" x14ac:dyDescent="0.25"/>
    <row r="877631" customFormat="1" x14ac:dyDescent="0.25"/>
    <row r="877632" customFormat="1" x14ac:dyDescent="0.25"/>
    <row r="877633" customFormat="1" x14ac:dyDescent="0.25"/>
    <row r="877634" customFormat="1" x14ac:dyDescent="0.25"/>
    <row r="877635" customFormat="1" x14ac:dyDescent="0.25"/>
    <row r="877636" customFormat="1" x14ac:dyDescent="0.25"/>
    <row r="877637" customFormat="1" x14ac:dyDescent="0.25"/>
    <row r="877638" customFormat="1" x14ac:dyDescent="0.25"/>
    <row r="877639" customFormat="1" x14ac:dyDescent="0.25"/>
    <row r="877640" customFormat="1" x14ac:dyDescent="0.25"/>
    <row r="877641" customFormat="1" x14ac:dyDescent="0.25"/>
    <row r="877642" customFormat="1" x14ac:dyDescent="0.25"/>
    <row r="877643" customFormat="1" x14ac:dyDescent="0.25"/>
    <row r="877644" customFormat="1" x14ac:dyDescent="0.25"/>
    <row r="877645" customFormat="1" x14ac:dyDescent="0.25"/>
    <row r="877646" customFormat="1" x14ac:dyDescent="0.25"/>
    <row r="877647" customFormat="1" x14ac:dyDescent="0.25"/>
    <row r="877648" customFormat="1" x14ac:dyDescent="0.25"/>
    <row r="877649" customFormat="1" x14ac:dyDescent="0.25"/>
    <row r="877650" customFormat="1" x14ac:dyDescent="0.25"/>
    <row r="877651" customFormat="1" x14ac:dyDescent="0.25"/>
    <row r="877652" customFormat="1" x14ac:dyDescent="0.25"/>
    <row r="877653" customFormat="1" x14ac:dyDescent="0.25"/>
    <row r="877654" customFormat="1" x14ac:dyDescent="0.25"/>
    <row r="877655" customFormat="1" x14ac:dyDescent="0.25"/>
    <row r="877656" customFormat="1" x14ac:dyDescent="0.25"/>
    <row r="877657" customFormat="1" x14ac:dyDescent="0.25"/>
    <row r="877658" customFormat="1" x14ac:dyDescent="0.25"/>
    <row r="877659" customFormat="1" x14ac:dyDescent="0.25"/>
    <row r="877660" customFormat="1" x14ac:dyDescent="0.25"/>
    <row r="877661" customFormat="1" x14ac:dyDescent="0.25"/>
    <row r="877662" customFormat="1" x14ac:dyDescent="0.25"/>
    <row r="877663" customFormat="1" x14ac:dyDescent="0.25"/>
    <row r="877664" customFormat="1" x14ac:dyDescent="0.25"/>
    <row r="877665" customFormat="1" x14ac:dyDescent="0.25"/>
    <row r="877666" customFormat="1" x14ac:dyDescent="0.25"/>
    <row r="877667" customFormat="1" x14ac:dyDescent="0.25"/>
    <row r="877668" customFormat="1" x14ac:dyDescent="0.25"/>
    <row r="877669" customFormat="1" x14ac:dyDescent="0.25"/>
    <row r="877670" customFormat="1" x14ac:dyDescent="0.25"/>
    <row r="877671" customFormat="1" x14ac:dyDescent="0.25"/>
    <row r="877672" customFormat="1" x14ac:dyDescent="0.25"/>
    <row r="877673" customFormat="1" x14ac:dyDescent="0.25"/>
    <row r="877674" customFormat="1" x14ac:dyDescent="0.25"/>
    <row r="877675" customFormat="1" x14ac:dyDescent="0.25"/>
    <row r="877676" customFormat="1" x14ac:dyDescent="0.25"/>
    <row r="877677" customFormat="1" x14ac:dyDescent="0.25"/>
    <row r="877678" customFormat="1" x14ac:dyDescent="0.25"/>
    <row r="877679" customFormat="1" x14ac:dyDescent="0.25"/>
    <row r="877680" customFormat="1" x14ac:dyDescent="0.25"/>
    <row r="877681" customFormat="1" x14ac:dyDescent="0.25"/>
    <row r="877682" customFormat="1" x14ac:dyDescent="0.25"/>
    <row r="877683" customFormat="1" x14ac:dyDescent="0.25"/>
    <row r="877684" customFormat="1" x14ac:dyDescent="0.25"/>
    <row r="877685" customFormat="1" x14ac:dyDescent="0.25"/>
    <row r="877686" customFormat="1" x14ac:dyDescent="0.25"/>
    <row r="877687" customFormat="1" x14ac:dyDescent="0.25"/>
    <row r="877688" customFormat="1" x14ac:dyDescent="0.25"/>
    <row r="877689" customFormat="1" x14ac:dyDescent="0.25"/>
    <row r="877690" customFormat="1" x14ac:dyDescent="0.25"/>
    <row r="877691" customFormat="1" x14ac:dyDescent="0.25"/>
    <row r="877692" customFormat="1" x14ac:dyDescent="0.25"/>
    <row r="877693" customFormat="1" x14ac:dyDescent="0.25"/>
    <row r="877694" customFormat="1" x14ac:dyDescent="0.25"/>
    <row r="877695" customFormat="1" x14ac:dyDescent="0.25"/>
    <row r="877696" customFormat="1" x14ac:dyDescent="0.25"/>
    <row r="877697" customFormat="1" x14ac:dyDescent="0.25"/>
    <row r="877698" customFormat="1" x14ac:dyDescent="0.25"/>
    <row r="877699" customFormat="1" x14ac:dyDescent="0.25"/>
    <row r="877700" customFormat="1" x14ac:dyDescent="0.25"/>
    <row r="877701" customFormat="1" x14ac:dyDescent="0.25"/>
    <row r="877702" customFormat="1" x14ac:dyDescent="0.25"/>
    <row r="877703" customFormat="1" x14ac:dyDescent="0.25"/>
    <row r="877704" customFormat="1" x14ac:dyDescent="0.25"/>
    <row r="877705" customFormat="1" x14ac:dyDescent="0.25"/>
    <row r="877706" customFormat="1" x14ac:dyDescent="0.25"/>
    <row r="877707" customFormat="1" x14ac:dyDescent="0.25"/>
    <row r="877708" customFormat="1" x14ac:dyDescent="0.25"/>
    <row r="877709" customFormat="1" x14ac:dyDescent="0.25"/>
    <row r="877710" customFormat="1" x14ac:dyDescent="0.25"/>
    <row r="877711" customFormat="1" x14ac:dyDescent="0.25"/>
    <row r="877712" customFormat="1" x14ac:dyDescent="0.25"/>
    <row r="877713" customFormat="1" x14ac:dyDescent="0.25"/>
    <row r="877714" customFormat="1" x14ac:dyDescent="0.25"/>
    <row r="877715" customFormat="1" x14ac:dyDescent="0.25"/>
    <row r="877716" customFormat="1" x14ac:dyDescent="0.25"/>
    <row r="877717" customFormat="1" x14ac:dyDescent="0.25"/>
    <row r="877718" customFormat="1" x14ac:dyDescent="0.25"/>
    <row r="877719" customFormat="1" x14ac:dyDescent="0.25"/>
    <row r="877720" customFormat="1" x14ac:dyDescent="0.25"/>
    <row r="877721" customFormat="1" x14ac:dyDescent="0.25"/>
    <row r="877722" customFormat="1" x14ac:dyDescent="0.25"/>
    <row r="877723" customFormat="1" x14ac:dyDescent="0.25"/>
    <row r="877724" customFormat="1" x14ac:dyDescent="0.25"/>
    <row r="877725" customFormat="1" x14ac:dyDescent="0.25"/>
    <row r="877726" customFormat="1" x14ac:dyDescent="0.25"/>
    <row r="877727" customFormat="1" x14ac:dyDescent="0.25"/>
    <row r="877728" customFormat="1" x14ac:dyDescent="0.25"/>
    <row r="877729" customFormat="1" x14ac:dyDescent="0.25"/>
    <row r="877730" customFormat="1" x14ac:dyDescent="0.25"/>
    <row r="877731" customFormat="1" x14ac:dyDescent="0.25"/>
    <row r="877732" customFormat="1" x14ac:dyDescent="0.25"/>
    <row r="877733" customFormat="1" x14ac:dyDescent="0.25"/>
    <row r="877734" customFormat="1" x14ac:dyDescent="0.25"/>
    <row r="877735" customFormat="1" x14ac:dyDescent="0.25"/>
    <row r="877736" customFormat="1" x14ac:dyDescent="0.25"/>
    <row r="877737" customFormat="1" x14ac:dyDescent="0.25"/>
    <row r="877738" customFormat="1" x14ac:dyDescent="0.25"/>
    <row r="877739" customFormat="1" x14ac:dyDescent="0.25"/>
    <row r="877740" customFormat="1" x14ac:dyDescent="0.25"/>
    <row r="877741" customFormat="1" x14ac:dyDescent="0.25"/>
    <row r="877742" customFormat="1" x14ac:dyDescent="0.25"/>
    <row r="877743" customFormat="1" x14ac:dyDescent="0.25"/>
    <row r="877744" customFormat="1" x14ac:dyDescent="0.25"/>
    <row r="877745" customFormat="1" x14ac:dyDescent="0.25"/>
    <row r="877746" customFormat="1" x14ac:dyDescent="0.25"/>
    <row r="877747" customFormat="1" x14ac:dyDescent="0.25"/>
    <row r="877748" customFormat="1" x14ac:dyDescent="0.25"/>
    <row r="877749" customFormat="1" x14ac:dyDescent="0.25"/>
    <row r="877750" customFormat="1" x14ac:dyDescent="0.25"/>
    <row r="877751" customFormat="1" x14ac:dyDescent="0.25"/>
    <row r="877752" customFormat="1" x14ac:dyDescent="0.25"/>
    <row r="877753" customFormat="1" x14ac:dyDescent="0.25"/>
    <row r="877754" customFormat="1" x14ac:dyDescent="0.25"/>
    <row r="877755" customFormat="1" x14ac:dyDescent="0.25"/>
    <row r="877756" customFormat="1" x14ac:dyDescent="0.25"/>
    <row r="877757" customFormat="1" x14ac:dyDescent="0.25"/>
    <row r="877758" customFormat="1" x14ac:dyDescent="0.25"/>
    <row r="877759" customFormat="1" x14ac:dyDescent="0.25"/>
    <row r="877760" customFormat="1" x14ac:dyDescent="0.25"/>
    <row r="877761" customFormat="1" x14ac:dyDescent="0.25"/>
    <row r="877762" customFormat="1" x14ac:dyDescent="0.25"/>
    <row r="877763" customFormat="1" x14ac:dyDescent="0.25"/>
    <row r="877764" customFormat="1" x14ac:dyDescent="0.25"/>
    <row r="877765" customFormat="1" x14ac:dyDescent="0.25"/>
    <row r="877766" customFormat="1" x14ac:dyDescent="0.25"/>
    <row r="877767" customFormat="1" x14ac:dyDescent="0.25"/>
    <row r="877768" customFormat="1" x14ac:dyDescent="0.25"/>
    <row r="877769" customFormat="1" x14ac:dyDescent="0.25"/>
    <row r="877770" customFormat="1" x14ac:dyDescent="0.25"/>
    <row r="877771" customFormat="1" x14ac:dyDescent="0.25"/>
    <row r="877772" customFormat="1" x14ac:dyDescent="0.25"/>
    <row r="877773" customFormat="1" x14ac:dyDescent="0.25"/>
    <row r="877774" customFormat="1" x14ac:dyDescent="0.25"/>
    <row r="877775" customFormat="1" x14ac:dyDescent="0.25"/>
    <row r="877776" customFormat="1" x14ac:dyDescent="0.25"/>
    <row r="877777" customFormat="1" x14ac:dyDescent="0.25"/>
    <row r="877778" customFormat="1" x14ac:dyDescent="0.25"/>
    <row r="877779" customFormat="1" x14ac:dyDescent="0.25"/>
    <row r="877780" customFormat="1" x14ac:dyDescent="0.25"/>
    <row r="877781" customFormat="1" x14ac:dyDescent="0.25"/>
    <row r="877782" customFormat="1" x14ac:dyDescent="0.25"/>
    <row r="877783" customFormat="1" x14ac:dyDescent="0.25"/>
    <row r="877784" customFormat="1" x14ac:dyDescent="0.25"/>
    <row r="877785" customFormat="1" x14ac:dyDescent="0.25"/>
    <row r="877786" customFormat="1" x14ac:dyDescent="0.25"/>
    <row r="877787" customFormat="1" x14ac:dyDescent="0.25"/>
    <row r="877788" customFormat="1" x14ac:dyDescent="0.25"/>
    <row r="877789" customFormat="1" x14ac:dyDescent="0.25"/>
    <row r="877790" customFormat="1" x14ac:dyDescent="0.25"/>
    <row r="877791" customFormat="1" x14ac:dyDescent="0.25"/>
    <row r="877792" customFormat="1" x14ac:dyDescent="0.25"/>
    <row r="877793" customFormat="1" x14ac:dyDescent="0.25"/>
    <row r="877794" customFormat="1" x14ac:dyDescent="0.25"/>
    <row r="877795" customFormat="1" x14ac:dyDescent="0.25"/>
    <row r="877796" customFormat="1" x14ac:dyDescent="0.25"/>
    <row r="877797" customFormat="1" x14ac:dyDescent="0.25"/>
    <row r="877798" customFormat="1" x14ac:dyDescent="0.25"/>
    <row r="877799" customFormat="1" x14ac:dyDescent="0.25"/>
    <row r="877800" customFormat="1" x14ac:dyDescent="0.25"/>
    <row r="877801" customFormat="1" x14ac:dyDescent="0.25"/>
    <row r="877802" customFormat="1" x14ac:dyDescent="0.25"/>
    <row r="877803" customFormat="1" x14ac:dyDescent="0.25"/>
    <row r="877804" customFormat="1" x14ac:dyDescent="0.25"/>
    <row r="877805" customFormat="1" x14ac:dyDescent="0.25"/>
    <row r="877806" customFormat="1" x14ac:dyDescent="0.25"/>
    <row r="877807" customFormat="1" x14ac:dyDescent="0.25"/>
    <row r="877808" customFormat="1" x14ac:dyDescent="0.25"/>
    <row r="877809" customFormat="1" x14ac:dyDescent="0.25"/>
    <row r="877810" customFormat="1" x14ac:dyDescent="0.25"/>
    <row r="877811" customFormat="1" x14ac:dyDescent="0.25"/>
    <row r="877812" customFormat="1" x14ac:dyDescent="0.25"/>
    <row r="877813" customFormat="1" x14ac:dyDescent="0.25"/>
    <row r="877814" customFormat="1" x14ac:dyDescent="0.25"/>
    <row r="877815" customFormat="1" x14ac:dyDescent="0.25"/>
    <row r="877816" customFormat="1" x14ac:dyDescent="0.25"/>
    <row r="877817" customFormat="1" x14ac:dyDescent="0.25"/>
    <row r="877818" customFormat="1" x14ac:dyDescent="0.25"/>
    <row r="877819" customFormat="1" x14ac:dyDescent="0.25"/>
    <row r="877820" customFormat="1" x14ac:dyDescent="0.25"/>
    <row r="877821" customFormat="1" x14ac:dyDescent="0.25"/>
    <row r="877822" customFormat="1" x14ac:dyDescent="0.25"/>
    <row r="877823" customFormat="1" x14ac:dyDescent="0.25"/>
    <row r="877824" customFormat="1" x14ac:dyDescent="0.25"/>
    <row r="877825" customFormat="1" x14ac:dyDescent="0.25"/>
    <row r="877826" customFormat="1" x14ac:dyDescent="0.25"/>
    <row r="877827" customFormat="1" x14ac:dyDescent="0.25"/>
    <row r="877828" customFormat="1" x14ac:dyDescent="0.25"/>
    <row r="877829" customFormat="1" x14ac:dyDescent="0.25"/>
    <row r="877830" customFormat="1" x14ac:dyDescent="0.25"/>
    <row r="877831" customFormat="1" x14ac:dyDescent="0.25"/>
    <row r="877832" customFormat="1" x14ac:dyDescent="0.25"/>
    <row r="877833" customFormat="1" x14ac:dyDescent="0.25"/>
    <row r="877834" customFormat="1" x14ac:dyDescent="0.25"/>
    <row r="877835" customFormat="1" x14ac:dyDescent="0.25"/>
    <row r="877836" customFormat="1" x14ac:dyDescent="0.25"/>
    <row r="877837" customFormat="1" x14ac:dyDescent="0.25"/>
    <row r="877838" customFormat="1" x14ac:dyDescent="0.25"/>
    <row r="877839" customFormat="1" x14ac:dyDescent="0.25"/>
    <row r="877840" customFormat="1" x14ac:dyDescent="0.25"/>
    <row r="877841" customFormat="1" x14ac:dyDescent="0.25"/>
    <row r="877842" customFormat="1" x14ac:dyDescent="0.25"/>
    <row r="877843" customFormat="1" x14ac:dyDescent="0.25"/>
    <row r="877844" customFormat="1" x14ac:dyDescent="0.25"/>
    <row r="877845" customFormat="1" x14ac:dyDescent="0.25"/>
    <row r="877846" customFormat="1" x14ac:dyDescent="0.25"/>
    <row r="877847" customFormat="1" x14ac:dyDescent="0.25"/>
    <row r="877848" customFormat="1" x14ac:dyDescent="0.25"/>
    <row r="877849" customFormat="1" x14ac:dyDescent="0.25"/>
    <row r="877850" customFormat="1" x14ac:dyDescent="0.25"/>
    <row r="877851" customFormat="1" x14ac:dyDescent="0.25"/>
    <row r="877852" customFormat="1" x14ac:dyDescent="0.25"/>
    <row r="877853" customFormat="1" x14ac:dyDescent="0.25"/>
    <row r="877854" customFormat="1" x14ac:dyDescent="0.25"/>
    <row r="877855" customFormat="1" x14ac:dyDescent="0.25"/>
    <row r="877856" customFormat="1" x14ac:dyDescent="0.25"/>
    <row r="877857" customFormat="1" x14ac:dyDescent="0.25"/>
    <row r="877858" customFormat="1" x14ac:dyDescent="0.25"/>
    <row r="877859" customFormat="1" x14ac:dyDescent="0.25"/>
    <row r="877860" customFormat="1" x14ac:dyDescent="0.25"/>
    <row r="877861" customFormat="1" x14ac:dyDescent="0.25"/>
    <row r="877862" customFormat="1" x14ac:dyDescent="0.25"/>
    <row r="877863" customFormat="1" x14ac:dyDescent="0.25"/>
    <row r="877864" customFormat="1" x14ac:dyDescent="0.25"/>
    <row r="877865" customFormat="1" x14ac:dyDescent="0.25"/>
    <row r="877866" customFormat="1" x14ac:dyDescent="0.25"/>
    <row r="877867" customFormat="1" x14ac:dyDescent="0.25"/>
    <row r="877868" customFormat="1" x14ac:dyDescent="0.25"/>
    <row r="877869" customFormat="1" x14ac:dyDescent="0.25"/>
    <row r="877870" customFormat="1" x14ac:dyDescent="0.25"/>
    <row r="877871" customFormat="1" x14ac:dyDescent="0.25"/>
    <row r="877872" customFormat="1" x14ac:dyDescent="0.25"/>
    <row r="877873" customFormat="1" x14ac:dyDescent="0.25"/>
    <row r="877874" customFormat="1" x14ac:dyDescent="0.25"/>
    <row r="877875" customFormat="1" x14ac:dyDescent="0.25"/>
    <row r="877876" customFormat="1" x14ac:dyDescent="0.25"/>
    <row r="877877" customFormat="1" x14ac:dyDescent="0.25"/>
    <row r="877878" customFormat="1" x14ac:dyDescent="0.25"/>
    <row r="877879" customFormat="1" x14ac:dyDescent="0.25"/>
    <row r="877880" customFormat="1" x14ac:dyDescent="0.25"/>
    <row r="877881" customFormat="1" x14ac:dyDescent="0.25"/>
    <row r="877882" customFormat="1" x14ac:dyDescent="0.25"/>
    <row r="877883" customFormat="1" x14ac:dyDescent="0.25"/>
    <row r="877884" customFormat="1" x14ac:dyDescent="0.25"/>
    <row r="877885" customFormat="1" x14ac:dyDescent="0.25"/>
    <row r="877886" customFormat="1" x14ac:dyDescent="0.25"/>
    <row r="877887" customFormat="1" x14ac:dyDescent="0.25"/>
    <row r="877888" customFormat="1" x14ac:dyDescent="0.25"/>
    <row r="877889" customFormat="1" x14ac:dyDescent="0.25"/>
    <row r="877890" customFormat="1" x14ac:dyDescent="0.25"/>
    <row r="877891" customFormat="1" x14ac:dyDescent="0.25"/>
    <row r="877892" customFormat="1" x14ac:dyDescent="0.25"/>
    <row r="877893" customFormat="1" x14ac:dyDescent="0.25"/>
    <row r="877894" customFormat="1" x14ac:dyDescent="0.25"/>
    <row r="877895" customFormat="1" x14ac:dyDescent="0.25"/>
    <row r="877896" customFormat="1" x14ac:dyDescent="0.25"/>
    <row r="877897" customFormat="1" x14ac:dyDescent="0.25"/>
    <row r="877898" customFormat="1" x14ac:dyDescent="0.25"/>
    <row r="877899" customFormat="1" x14ac:dyDescent="0.25"/>
    <row r="877900" customFormat="1" x14ac:dyDescent="0.25"/>
    <row r="877901" customFormat="1" x14ac:dyDescent="0.25"/>
    <row r="877902" customFormat="1" x14ac:dyDescent="0.25"/>
    <row r="877903" customFormat="1" x14ac:dyDescent="0.25"/>
    <row r="877904" customFormat="1" x14ac:dyDescent="0.25"/>
    <row r="877905" customFormat="1" x14ac:dyDescent="0.25"/>
    <row r="877906" customFormat="1" x14ac:dyDescent="0.25"/>
    <row r="877907" customFormat="1" x14ac:dyDescent="0.25"/>
    <row r="877908" customFormat="1" x14ac:dyDescent="0.25"/>
    <row r="877909" customFormat="1" x14ac:dyDescent="0.25"/>
    <row r="877910" customFormat="1" x14ac:dyDescent="0.25"/>
    <row r="877911" customFormat="1" x14ac:dyDescent="0.25"/>
    <row r="877912" customFormat="1" x14ac:dyDescent="0.25"/>
    <row r="877913" customFormat="1" x14ac:dyDescent="0.25"/>
    <row r="877914" customFormat="1" x14ac:dyDescent="0.25"/>
    <row r="877915" customFormat="1" x14ac:dyDescent="0.25"/>
    <row r="877916" customFormat="1" x14ac:dyDescent="0.25"/>
    <row r="877917" customFormat="1" x14ac:dyDescent="0.25"/>
    <row r="877918" customFormat="1" x14ac:dyDescent="0.25"/>
    <row r="877919" customFormat="1" x14ac:dyDescent="0.25"/>
    <row r="877920" customFormat="1" x14ac:dyDescent="0.25"/>
    <row r="877921" customFormat="1" x14ac:dyDescent="0.25"/>
    <row r="877922" customFormat="1" x14ac:dyDescent="0.25"/>
    <row r="877923" customFormat="1" x14ac:dyDescent="0.25"/>
    <row r="877924" customFormat="1" x14ac:dyDescent="0.25"/>
    <row r="877925" customFormat="1" x14ac:dyDescent="0.25"/>
    <row r="877926" customFormat="1" x14ac:dyDescent="0.25"/>
    <row r="877927" customFormat="1" x14ac:dyDescent="0.25"/>
    <row r="877928" customFormat="1" x14ac:dyDescent="0.25"/>
    <row r="877929" customFormat="1" x14ac:dyDescent="0.25"/>
    <row r="877930" customFormat="1" x14ac:dyDescent="0.25"/>
    <row r="877931" customFormat="1" x14ac:dyDescent="0.25"/>
    <row r="877932" customFormat="1" x14ac:dyDescent="0.25"/>
    <row r="877933" customFormat="1" x14ac:dyDescent="0.25"/>
    <row r="877934" customFormat="1" x14ac:dyDescent="0.25"/>
    <row r="877935" customFormat="1" x14ac:dyDescent="0.25"/>
    <row r="877936" customFormat="1" x14ac:dyDescent="0.25"/>
    <row r="877937" customFormat="1" x14ac:dyDescent="0.25"/>
    <row r="877938" customFormat="1" x14ac:dyDescent="0.25"/>
    <row r="877939" customFormat="1" x14ac:dyDescent="0.25"/>
    <row r="877940" customFormat="1" x14ac:dyDescent="0.25"/>
    <row r="877941" customFormat="1" x14ac:dyDescent="0.25"/>
    <row r="877942" customFormat="1" x14ac:dyDescent="0.25"/>
    <row r="877943" customFormat="1" x14ac:dyDescent="0.25"/>
    <row r="877944" customFormat="1" x14ac:dyDescent="0.25"/>
    <row r="877945" customFormat="1" x14ac:dyDescent="0.25"/>
    <row r="877946" customFormat="1" x14ac:dyDescent="0.25"/>
    <row r="877947" customFormat="1" x14ac:dyDescent="0.25"/>
    <row r="877948" customFormat="1" x14ac:dyDescent="0.25"/>
    <row r="877949" customFormat="1" x14ac:dyDescent="0.25"/>
    <row r="877950" customFormat="1" x14ac:dyDescent="0.25"/>
    <row r="877951" customFormat="1" x14ac:dyDescent="0.25"/>
    <row r="877952" customFormat="1" x14ac:dyDescent="0.25"/>
    <row r="877953" customFormat="1" x14ac:dyDescent="0.25"/>
    <row r="877954" customFormat="1" x14ac:dyDescent="0.25"/>
    <row r="877955" customFormat="1" x14ac:dyDescent="0.25"/>
    <row r="877956" customFormat="1" x14ac:dyDescent="0.25"/>
    <row r="877957" customFormat="1" x14ac:dyDescent="0.25"/>
    <row r="877958" customFormat="1" x14ac:dyDescent="0.25"/>
    <row r="877959" customFormat="1" x14ac:dyDescent="0.25"/>
    <row r="877960" customFormat="1" x14ac:dyDescent="0.25"/>
    <row r="877961" customFormat="1" x14ac:dyDescent="0.25"/>
    <row r="877962" customFormat="1" x14ac:dyDescent="0.25"/>
    <row r="877963" customFormat="1" x14ac:dyDescent="0.25"/>
    <row r="877964" customFormat="1" x14ac:dyDescent="0.25"/>
    <row r="877965" customFormat="1" x14ac:dyDescent="0.25"/>
    <row r="877966" customFormat="1" x14ac:dyDescent="0.25"/>
    <row r="877967" customFormat="1" x14ac:dyDescent="0.25"/>
    <row r="877968" customFormat="1" x14ac:dyDescent="0.25"/>
    <row r="877969" customFormat="1" x14ac:dyDescent="0.25"/>
    <row r="877970" customFormat="1" x14ac:dyDescent="0.25"/>
    <row r="877971" customFormat="1" x14ac:dyDescent="0.25"/>
    <row r="877972" customFormat="1" x14ac:dyDescent="0.25"/>
    <row r="877973" customFormat="1" x14ac:dyDescent="0.25"/>
    <row r="877974" customFormat="1" x14ac:dyDescent="0.25"/>
    <row r="877975" customFormat="1" x14ac:dyDescent="0.25"/>
    <row r="877976" customFormat="1" x14ac:dyDescent="0.25"/>
    <row r="877977" customFormat="1" x14ac:dyDescent="0.25"/>
    <row r="877978" customFormat="1" x14ac:dyDescent="0.25"/>
    <row r="877979" customFormat="1" x14ac:dyDescent="0.25"/>
    <row r="877980" customFormat="1" x14ac:dyDescent="0.25"/>
    <row r="877981" customFormat="1" x14ac:dyDescent="0.25"/>
    <row r="877982" customFormat="1" x14ac:dyDescent="0.25"/>
    <row r="877983" customFormat="1" x14ac:dyDescent="0.25"/>
    <row r="877984" customFormat="1" x14ac:dyDescent="0.25"/>
    <row r="877985" customFormat="1" x14ac:dyDescent="0.25"/>
    <row r="877986" customFormat="1" x14ac:dyDescent="0.25"/>
    <row r="877987" customFormat="1" x14ac:dyDescent="0.25"/>
    <row r="877988" customFormat="1" x14ac:dyDescent="0.25"/>
    <row r="877989" customFormat="1" x14ac:dyDescent="0.25"/>
    <row r="877990" customFormat="1" x14ac:dyDescent="0.25"/>
    <row r="877991" customFormat="1" x14ac:dyDescent="0.25"/>
    <row r="877992" customFormat="1" x14ac:dyDescent="0.25"/>
    <row r="877993" customFormat="1" x14ac:dyDescent="0.25"/>
    <row r="877994" customFormat="1" x14ac:dyDescent="0.25"/>
    <row r="877995" customFormat="1" x14ac:dyDescent="0.25"/>
    <row r="877996" customFormat="1" x14ac:dyDescent="0.25"/>
    <row r="877997" customFormat="1" x14ac:dyDescent="0.25"/>
    <row r="877998" customFormat="1" x14ac:dyDescent="0.25"/>
    <row r="877999" customFormat="1" x14ac:dyDescent="0.25"/>
    <row r="878000" customFormat="1" x14ac:dyDescent="0.25"/>
    <row r="878001" customFormat="1" x14ac:dyDescent="0.25"/>
    <row r="878002" customFormat="1" x14ac:dyDescent="0.25"/>
    <row r="878003" customFormat="1" x14ac:dyDescent="0.25"/>
    <row r="878004" customFormat="1" x14ac:dyDescent="0.25"/>
    <row r="878005" customFormat="1" x14ac:dyDescent="0.25"/>
    <row r="878006" customFormat="1" x14ac:dyDescent="0.25"/>
    <row r="878007" customFormat="1" x14ac:dyDescent="0.25"/>
    <row r="878008" customFormat="1" x14ac:dyDescent="0.25"/>
    <row r="878009" customFormat="1" x14ac:dyDescent="0.25"/>
    <row r="878010" customFormat="1" x14ac:dyDescent="0.25"/>
    <row r="878011" customFormat="1" x14ac:dyDescent="0.25"/>
    <row r="878012" customFormat="1" x14ac:dyDescent="0.25"/>
    <row r="878013" customFormat="1" x14ac:dyDescent="0.25"/>
    <row r="878014" customFormat="1" x14ac:dyDescent="0.25"/>
    <row r="878015" customFormat="1" x14ac:dyDescent="0.25"/>
    <row r="878016" customFormat="1" x14ac:dyDescent="0.25"/>
    <row r="878017" customFormat="1" x14ac:dyDescent="0.25"/>
    <row r="878018" customFormat="1" x14ac:dyDescent="0.25"/>
    <row r="878019" customFormat="1" x14ac:dyDescent="0.25"/>
    <row r="878020" customFormat="1" x14ac:dyDescent="0.25"/>
    <row r="878021" customFormat="1" x14ac:dyDescent="0.25"/>
    <row r="878022" customFormat="1" x14ac:dyDescent="0.25"/>
    <row r="878023" customFormat="1" x14ac:dyDescent="0.25"/>
    <row r="878024" customFormat="1" x14ac:dyDescent="0.25"/>
    <row r="878025" customFormat="1" x14ac:dyDescent="0.25"/>
    <row r="878026" customFormat="1" x14ac:dyDescent="0.25"/>
    <row r="878027" customFormat="1" x14ac:dyDescent="0.25"/>
    <row r="878028" customFormat="1" x14ac:dyDescent="0.25"/>
    <row r="878029" customFormat="1" x14ac:dyDescent="0.25"/>
    <row r="878030" customFormat="1" x14ac:dyDescent="0.25"/>
    <row r="878031" customFormat="1" x14ac:dyDescent="0.25"/>
    <row r="878032" customFormat="1" x14ac:dyDescent="0.25"/>
    <row r="878033" customFormat="1" x14ac:dyDescent="0.25"/>
    <row r="878034" customFormat="1" x14ac:dyDescent="0.25"/>
    <row r="878035" customFormat="1" x14ac:dyDescent="0.25"/>
    <row r="878036" customFormat="1" x14ac:dyDescent="0.25"/>
    <row r="878037" customFormat="1" x14ac:dyDescent="0.25"/>
    <row r="878038" customFormat="1" x14ac:dyDescent="0.25"/>
    <row r="878039" customFormat="1" x14ac:dyDescent="0.25"/>
    <row r="878040" customFormat="1" x14ac:dyDescent="0.25"/>
    <row r="878041" customFormat="1" x14ac:dyDescent="0.25"/>
    <row r="878042" customFormat="1" x14ac:dyDescent="0.25"/>
    <row r="878043" customFormat="1" x14ac:dyDescent="0.25"/>
    <row r="878044" customFormat="1" x14ac:dyDescent="0.25"/>
    <row r="878045" customFormat="1" x14ac:dyDescent="0.25"/>
    <row r="878046" customFormat="1" x14ac:dyDescent="0.25"/>
    <row r="878047" customFormat="1" x14ac:dyDescent="0.25"/>
    <row r="878048" customFormat="1" x14ac:dyDescent="0.25"/>
    <row r="878049" customFormat="1" x14ac:dyDescent="0.25"/>
    <row r="878050" customFormat="1" x14ac:dyDescent="0.25"/>
    <row r="878051" customFormat="1" x14ac:dyDescent="0.25"/>
    <row r="878052" customFormat="1" x14ac:dyDescent="0.25"/>
    <row r="878053" customFormat="1" x14ac:dyDescent="0.25"/>
    <row r="878054" customFormat="1" x14ac:dyDescent="0.25"/>
    <row r="878055" customFormat="1" x14ac:dyDescent="0.25"/>
    <row r="878056" customFormat="1" x14ac:dyDescent="0.25"/>
    <row r="878057" customFormat="1" x14ac:dyDescent="0.25"/>
    <row r="878058" customFormat="1" x14ac:dyDescent="0.25"/>
    <row r="878059" customFormat="1" x14ac:dyDescent="0.25"/>
    <row r="878060" customFormat="1" x14ac:dyDescent="0.25"/>
    <row r="878061" customFormat="1" x14ac:dyDescent="0.25"/>
    <row r="878062" customFormat="1" x14ac:dyDescent="0.25"/>
    <row r="878063" customFormat="1" x14ac:dyDescent="0.25"/>
    <row r="878064" customFormat="1" x14ac:dyDescent="0.25"/>
    <row r="878065" customFormat="1" x14ac:dyDescent="0.25"/>
    <row r="878066" customFormat="1" x14ac:dyDescent="0.25"/>
    <row r="878067" customFormat="1" x14ac:dyDescent="0.25"/>
    <row r="878068" customFormat="1" x14ac:dyDescent="0.25"/>
    <row r="878069" customFormat="1" x14ac:dyDescent="0.25"/>
    <row r="878070" customFormat="1" x14ac:dyDescent="0.25"/>
    <row r="878071" customFormat="1" x14ac:dyDescent="0.25"/>
    <row r="878072" customFormat="1" x14ac:dyDescent="0.25"/>
    <row r="878073" customFormat="1" x14ac:dyDescent="0.25"/>
    <row r="878074" customFormat="1" x14ac:dyDescent="0.25"/>
    <row r="878075" customFormat="1" x14ac:dyDescent="0.25"/>
    <row r="878076" customFormat="1" x14ac:dyDescent="0.25"/>
    <row r="878077" customFormat="1" x14ac:dyDescent="0.25"/>
    <row r="878078" customFormat="1" x14ac:dyDescent="0.25"/>
    <row r="878079" customFormat="1" x14ac:dyDescent="0.25"/>
    <row r="878080" customFormat="1" x14ac:dyDescent="0.25"/>
    <row r="878081" customFormat="1" x14ac:dyDescent="0.25"/>
    <row r="878082" customFormat="1" x14ac:dyDescent="0.25"/>
    <row r="878083" customFormat="1" x14ac:dyDescent="0.25"/>
    <row r="878084" customFormat="1" x14ac:dyDescent="0.25"/>
    <row r="878085" customFormat="1" x14ac:dyDescent="0.25"/>
    <row r="878086" customFormat="1" x14ac:dyDescent="0.25"/>
    <row r="878087" customFormat="1" x14ac:dyDescent="0.25"/>
    <row r="878088" customFormat="1" x14ac:dyDescent="0.25"/>
    <row r="878089" customFormat="1" x14ac:dyDescent="0.25"/>
    <row r="878090" customFormat="1" x14ac:dyDescent="0.25"/>
    <row r="878091" customFormat="1" x14ac:dyDescent="0.25"/>
    <row r="878092" customFormat="1" x14ac:dyDescent="0.25"/>
    <row r="878093" customFormat="1" x14ac:dyDescent="0.25"/>
    <row r="878094" customFormat="1" x14ac:dyDescent="0.25"/>
    <row r="878095" customFormat="1" x14ac:dyDescent="0.25"/>
    <row r="878096" customFormat="1" x14ac:dyDescent="0.25"/>
    <row r="878097" customFormat="1" x14ac:dyDescent="0.25"/>
    <row r="878098" customFormat="1" x14ac:dyDescent="0.25"/>
    <row r="878099" customFormat="1" x14ac:dyDescent="0.25"/>
    <row r="878100" customFormat="1" x14ac:dyDescent="0.25"/>
    <row r="878101" customFormat="1" x14ac:dyDescent="0.25"/>
    <row r="878102" customFormat="1" x14ac:dyDescent="0.25"/>
    <row r="878103" customFormat="1" x14ac:dyDescent="0.25"/>
    <row r="878104" customFormat="1" x14ac:dyDescent="0.25"/>
    <row r="878105" customFormat="1" x14ac:dyDescent="0.25"/>
    <row r="878106" customFormat="1" x14ac:dyDescent="0.25"/>
    <row r="878107" customFormat="1" x14ac:dyDescent="0.25"/>
    <row r="878108" customFormat="1" x14ac:dyDescent="0.25"/>
    <row r="878109" customFormat="1" x14ac:dyDescent="0.25"/>
    <row r="878110" customFormat="1" x14ac:dyDescent="0.25"/>
    <row r="878111" customFormat="1" x14ac:dyDescent="0.25"/>
    <row r="878112" customFormat="1" x14ac:dyDescent="0.25"/>
    <row r="878113" customFormat="1" x14ac:dyDescent="0.25"/>
    <row r="878114" customFormat="1" x14ac:dyDescent="0.25"/>
    <row r="878115" customFormat="1" x14ac:dyDescent="0.25"/>
    <row r="878116" customFormat="1" x14ac:dyDescent="0.25"/>
    <row r="878117" customFormat="1" x14ac:dyDescent="0.25"/>
    <row r="878118" customFormat="1" x14ac:dyDescent="0.25"/>
    <row r="878119" customFormat="1" x14ac:dyDescent="0.25"/>
    <row r="878120" customFormat="1" x14ac:dyDescent="0.25"/>
    <row r="878121" customFormat="1" x14ac:dyDescent="0.25"/>
    <row r="878122" customFormat="1" x14ac:dyDescent="0.25"/>
    <row r="878123" customFormat="1" x14ac:dyDescent="0.25"/>
    <row r="878124" customFormat="1" x14ac:dyDescent="0.25"/>
    <row r="878125" customFormat="1" x14ac:dyDescent="0.25"/>
    <row r="878126" customFormat="1" x14ac:dyDescent="0.25"/>
    <row r="878127" customFormat="1" x14ac:dyDescent="0.25"/>
    <row r="878128" customFormat="1" x14ac:dyDescent="0.25"/>
    <row r="878129" customFormat="1" x14ac:dyDescent="0.25"/>
    <row r="878130" customFormat="1" x14ac:dyDescent="0.25"/>
    <row r="878131" customFormat="1" x14ac:dyDescent="0.25"/>
    <row r="878132" customFormat="1" x14ac:dyDescent="0.25"/>
    <row r="878133" customFormat="1" x14ac:dyDescent="0.25"/>
    <row r="878134" customFormat="1" x14ac:dyDescent="0.25"/>
    <row r="878135" customFormat="1" x14ac:dyDescent="0.25"/>
    <row r="878136" customFormat="1" x14ac:dyDescent="0.25"/>
    <row r="878137" customFormat="1" x14ac:dyDescent="0.25"/>
    <row r="878138" customFormat="1" x14ac:dyDescent="0.25"/>
    <row r="878139" customFormat="1" x14ac:dyDescent="0.25"/>
    <row r="878140" customFormat="1" x14ac:dyDescent="0.25"/>
    <row r="878141" customFormat="1" x14ac:dyDescent="0.25"/>
    <row r="878142" customFormat="1" x14ac:dyDescent="0.25"/>
    <row r="878143" customFormat="1" x14ac:dyDescent="0.25"/>
    <row r="878144" customFormat="1" x14ac:dyDescent="0.25"/>
    <row r="878145" customFormat="1" x14ac:dyDescent="0.25"/>
    <row r="878146" customFormat="1" x14ac:dyDescent="0.25"/>
    <row r="878147" customFormat="1" x14ac:dyDescent="0.25"/>
    <row r="878148" customFormat="1" x14ac:dyDescent="0.25"/>
    <row r="878149" customFormat="1" x14ac:dyDescent="0.25"/>
    <row r="878150" customFormat="1" x14ac:dyDescent="0.25"/>
    <row r="878151" customFormat="1" x14ac:dyDescent="0.25"/>
    <row r="878152" customFormat="1" x14ac:dyDescent="0.25"/>
    <row r="878153" customFormat="1" x14ac:dyDescent="0.25"/>
    <row r="878154" customFormat="1" x14ac:dyDescent="0.25"/>
    <row r="878155" customFormat="1" x14ac:dyDescent="0.25"/>
    <row r="878156" customFormat="1" x14ac:dyDescent="0.25"/>
    <row r="878157" customFormat="1" x14ac:dyDescent="0.25"/>
    <row r="878158" customFormat="1" x14ac:dyDescent="0.25"/>
    <row r="878159" customFormat="1" x14ac:dyDescent="0.25"/>
    <row r="878160" customFormat="1" x14ac:dyDescent="0.25"/>
    <row r="878161" customFormat="1" x14ac:dyDescent="0.25"/>
    <row r="878162" customFormat="1" x14ac:dyDescent="0.25"/>
    <row r="878163" customFormat="1" x14ac:dyDescent="0.25"/>
    <row r="878164" customFormat="1" x14ac:dyDescent="0.25"/>
    <row r="878165" customFormat="1" x14ac:dyDescent="0.25"/>
    <row r="878166" customFormat="1" x14ac:dyDescent="0.25"/>
    <row r="878167" customFormat="1" x14ac:dyDescent="0.25"/>
    <row r="878168" customFormat="1" x14ac:dyDescent="0.25"/>
    <row r="878169" customFormat="1" x14ac:dyDescent="0.25"/>
    <row r="878170" customFormat="1" x14ac:dyDescent="0.25"/>
    <row r="878171" customFormat="1" x14ac:dyDescent="0.25"/>
    <row r="878172" customFormat="1" x14ac:dyDescent="0.25"/>
    <row r="878173" customFormat="1" x14ac:dyDescent="0.25"/>
    <row r="878174" customFormat="1" x14ac:dyDescent="0.25"/>
    <row r="878175" customFormat="1" x14ac:dyDescent="0.25"/>
    <row r="878176" customFormat="1" x14ac:dyDescent="0.25"/>
    <row r="878177" customFormat="1" x14ac:dyDescent="0.25"/>
    <row r="878178" customFormat="1" x14ac:dyDescent="0.25"/>
    <row r="878179" customFormat="1" x14ac:dyDescent="0.25"/>
    <row r="878180" customFormat="1" x14ac:dyDescent="0.25"/>
    <row r="878181" customFormat="1" x14ac:dyDescent="0.25"/>
    <row r="878182" customFormat="1" x14ac:dyDescent="0.25"/>
    <row r="878183" customFormat="1" x14ac:dyDescent="0.25"/>
    <row r="878184" customFormat="1" x14ac:dyDescent="0.25"/>
    <row r="878185" customFormat="1" x14ac:dyDescent="0.25"/>
    <row r="878186" customFormat="1" x14ac:dyDescent="0.25"/>
    <row r="878187" customFormat="1" x14ac:dyDescent="0.25"/>
    <row r="878188" customFormat="1" x14ac:dyDescent="0.25"/>
    <row r="878189" customFormat="1" x14ac:dyDescent="0.25"/>
    <row r="878190" customFormat="1" x14ac:dyDescent="0.25"/>
    <row r="878191" customFormat="1" x14ac:dyDescent="0.25"/>
    <row r="878192" customFormat="1" x14ac:dyDescent="0.25"/>
    <row r="878193" customFormat="1" x14ac:dyDescent="0.25"/>
    <row r="878194" customFormat="1" x14ac:dyDescent="0.25"/>
    <row r="878195" customFormat="1" x14ac:dyDescent="0.25"/>
    <row r="878196" customFormat="1" x14ac:dyDescent="0.25"/>
    <row r="878197" customFormat="1" x14ac:dyDescent="0.25"/>
    <row r="878198" customFormat="1" x14ac:dyDescent="0.25"/>
    <row r="878199" customFormat="1" x14ac:dyDescent="0.25"/>
    <row r="878200" customFormat="1" x14ac:dyDescent="0.25"/>
    <row r="878201" customFormat="1" x14ac:dyDescent="0.25"/>
    <row r="878202" customFormat="1" x14ac:dyDescent="0.25"/>
    <row r="878203" customFormat="1" x14ac:dyDescent="0.25"/>
    <row r="878204" customFormat="1" x14ac:dyDescent="0.25"/>
    <row r="878205" customFormat="1" x14ac:dyDescent="0.25"/>
    <row r="878206" customFormat="1" x14ac:dyDescent="0.25"/>
    <row r="878207" customFormat="1" x14ac:dyDescent="0.25"/>
    <row r="878208" customFormat="1" x14ac:dyDescent="0.25"/>
    <row r="878209" customFormat="1" x14ac:dyDescent="0.25"/>
    <row r="878210" customFormat="1" x14ac:dyDescent="0.25"/>
    <row r="878211" customFormat="1" x14ac:dyDescent="0.25"/>
    <row r="878212" customFormat="1" x14ac:dyDescent="0.25"/>
    <row r="878213" customFormat="1" x14ac:dyDescent="0.25"/>
    <row r="878214" customFormat="1" x14ac:dyDescent="0.25"/>
    <row r="878215" customFormat="1" x14ac:dyDescent="0.25"/>
    <row r="878216" customFormat="1" x14ac:dyDescent="0.25"/>
    <row r="878217" customFormat="1" x14ac:dyDescent="0.25"/>
    <row r="878218" customFormat="1" x14ac:dyDescent="0.25"/>
    <row r="878219" customFormat="1" x14ac:dyDescent="0.25"/>
    <row r="878220" customFormat="1" x14ac:dyDescent="0.25"/>
    <row r="878221" customFormat="1" x14ac:dyDescent="0.25"/>
    <row r="878222" customFormat="1" x14ac:dyDescent="0.25"/>
    <row r="878223" customFormat="1" x14ac:dyDescent="0.25"/>
    <row r="878224" customFormat="1" x14ac:dyDescent="0.25"/>
    <row r="878225" customFormat="1" x14ac:dyDescent="0.25"/>
    <row r="878226" customFormat="1" x14ac:dyDescent="0.25"/>
    <row r="878227" customFormat="1" x14ac:dyDescent="0.25"/>
    <row r="878228" customFormat="1" x14ac:dyDescent="0.25"/>
    <row r="878229" customFormat="1" x14ac:dyDescent="0.25"/>
    <row r="878230" customFormat="1" x14ac:dyDescent="0.25"/>
    <row r="878231" customFormat="1" x14ac:dyDescent="0.25"/>
    <row r="878232" customFormat="1" x14ac:dyDescent="0.25"/>
    <row r="878233" customFormat="1" x14ac:dyDescent="0.25"/>
    <row r="878234" customFormat="1" x14ac:dyDescent="0.25"/>
    <row r="878235" customFormat="1" x14ac:dyDescent="0.25"/>
    <row r="878236" customFormat="1" x14ac:dyDescent="0.25"/>
    <row r="878237" customFormat="1" x14ac:dyDescent="0.25"/>
    <row r="878238" customFormat="1" x14ac:dyDescent="0.25"/>
    <row r="878239" customFormat="1" x14ac:dyDescent="0.25"/>
    <row r="878240" customFormat="1" x14ac:dyDescent="0.25"/>
    <row r="878241" customFormat="1" x14ac:dyDescent="0.25"/>
    <row r="878242" customFormat="1" x14ac:dyDescent="0.25"/>
    <row r="878243" customFormat="1" x14ac:dyDescent="0.25"/>
    <row r="878244" customFormat="1" x14ac:dyDescent="0.25"/>
    <row r="878245" customFormat="1" x14ac:dyDescent="0.25"/>
    <row r="878246" customFormat="1" x14ac:dyDescent="0.25"/>
    <row r="878247" customFormat="1" x14ac:dyDescent="0.25"/>
    <row r="878248" customFormat="1" x14ac:dyDescent="0.25"/>
    <row r="878249" customFormat="1" x14ac:dyDescent="0.25"/>
    <row r="878250" customFormat="1" x14ac:dyDescent="0.25"/>
    <row r="878251" customFormat="1" x14ac:dyDescent="0.25"/>
    <row r="878252" customFormat="1" x14ac:dyDescent="0.25"/>
    <row r="878253" customFormat="1" x14ac:dyDescent="0.25"/>
    <row r="878254" customFormat="1" x14ac:dyDescent="0.25"/>
    <row r="878255" customFormat="1" x14ac:dyDescent="0.25"/>
    <row r="878256" customFormat="1" x14ac:dyDescent="0.25"/>
    <row r="878257" customFormat="1" x14ac:dyDescent="0.25"/>
    <row r="878258" customFormat="1" x14ac:dyDescent="0.25"/>
    <row r="878259" customFormat="1" x14ac:dyDescent="0.25"/>
    <row r="878260" customFormat="1" x14ac:dyDescent="0.25"/>
    <row r="878261" customFormat="1" x14ac:dyDescent="0.25"/>
    <row r="878262" customFormat="1" x14ac:dyDescent="0.25"/>
    <row r="878263" customFormat="1" x14ac:dyDescent="0.25"/>
    <row r="878264" customFormat="1" x14ac:dyDescent="0.25"/>
    <row r="878265" customFormat="1" x14ac:dyDescent="0.25"/>
    <row r="878266" customFormat="1" x14ac:dyDescent="0.25"/>
    <row r="878267" customFormat="1" x14ac:dyDescent="0.25"/>
    <row r="878268" customFormat="1" x14ac:dyDescent="0.25"/>
    <row r="878269" customFormat="1" x14ac:dyDescent="0.25"/>
    <row r="878270" customFormat="1" x14ac:dyDescent="0.25"/>
    <row r="878271" customFormat="1" x14ac:dyDescent="0.25"/>
    <row r="878272" customFormat="1" x14ac:dyDescent="0.25"/>
    <row r="878273" customFormat="1" x14ac:dyDescent="0.25"/>
    <row r="878274" customFormat="1" x14ac:dyDescent="0.25"/>
    <row r="878275" customFormat="1" x14ac:dyDescent="0.25"/>
    <row r="878276" customFormat="1" x14ac:dyDescent="0.25"/>
    <row r="878277" customFormat="1" x14ac:dyDescent="0.25"/>
    <row r="878278" customFormat="1" x14ac:dyDescent="0.25"/>
    <row r="878279" customFormat="1" x14ac:dyDescent="0.25"/>
    <row r="878280" customFormat="1" x14ac:dyDescent="0.25"/>
    <row r="878281" customFormat="1" x14ac:dyDescent="0.25"/>
    <row r="878282" customFormat="1" x14ac:dyDescent="0.25"/>
    <row r="878283" customFormat="1" x14ac:dyDescent="0.25"/>
    <row r="878284" customFormat="1" x14ac:dyDescent="0.25"/>
    <row r="878285" customFormat="1" x14ac:dyDescent="0.25"/>
    <row r="878286" customFormat="1" x14ac:dyDescent="0.25"/>
    <row r="878287" customFormat="1" x14ac:dyDescent="0.25"/>
    <row r="878288" customFormat="1" x14ac:dyDescent="0.25"/>
    <row r="878289" customFormat="1" x14ac:dyDescent="0.25"/>
    <row r="878290" customFormat="1" x14ac:dyDescent="0.25"/>
    <row r="878291" customFormat="1" x14ac:dyDescent="0.25"/>
    <row r="878292" customFormat="1" x14ac:dyDescent="0.25"/>
    <row r="878293" customFormat="1" x14ac:dyDescent="0.25"/>
    <row r="878294" customFormat="1" x14ac:dyDescent="0.25"/>
    <row r="878295" customFormat="1" x14ac:dyDescent="0.25"/>
    <row r="878296" customFormat="1" x14ac:dyDescent="0.25"/>
    <row r="878297" customFormat="1" x14ac:dyDescent="0.25"/>
    <row r="878298" customFormat="1" x14ac:dyDescent="0.25"/>
    <row r="878299" customFormat="1" x14ac:dyDescent="0.25"/>
    <row r="878300" customFormat="1" x14ac:dyDescent="0.25"/>
    <row r="878301" customFormat="1" x14ac:dyDescent="0.25"/>
    <row r="878302" customFormat="1" x14ac:dyDescent="0.25"/>
    <row r="878303" customFormat="1" x14ac:dyDescent="0.25"/>
    <row r="878304" customFormat="1" x14ac:dyDescent="0.25"/>
    <row r="878305" customFormat="1" x14ac:dyDescent="0.25"/>
    <row r="878306" customFormat="1" x14ac:dyDescent="0.25"/>
    <row r="878307" customFormat="1" x14ac:dyDescent="0.25"/>
    <row r="878308" customFormat="1" x14ac:dyDescent="0.25"/>
    <row r="878309" customFormat="1" x14ac:dyDescent="0.25"/>
    <row r="878310" customFormat="1" x14ac:dyDescent="0.25"/>
    <row r="878311" customFormat="1" x14ac:dyDescent="0.25"/>
    <row r="878312" customFormat="1" x14ac:dyDescent="0.25"/>
    <row r="878313" customFormat="1" x14ac:dyDescent="0.25"/>
    <row r="878314" customFormat="1" x14ac:dyDescent="0.25"/>
    <row r="878315" customFormat="1" x14ac:dyDescent="0.25"/>
    <row r="878316" customFormat="1" x14ac:dyDescent="0.25"/>
    <row r="878317" customFormat="1" x14ac:dyDescent="0.25"/>
    <row r="878318" customFormat="1" x14ac:dyDescent="0.25"/>
    <row r="878319" customFormat="1" x14ac:dyDescent="0.25"/>
    <row r="878320" customFormat="1" x14ac:dyDescent="0.25"/>
    <row r="878321" customFormat="1" x14ac:dyDescent="0.25"/>
    <row r="878322" customFormat="1" x14ac:dyDescent="0.25"/>
    <row r="878323" customFormat="1" x14ac:dyDescent="0.25"/>
    <row r="878324" customFormat="1" x14ac:dyDescent="0.25"/>
    <row r="878325" customFormat="1" x14ac:dyDescent="0.25"/>
    <row r="878326" customFormat="1" x14ac:dyDescent="0.25"/>
    <row r="878327" customFormat="1" x14ac:dyDescent="0.25"/>
    <row r="878328" customFormat="1" x14ac:dyDescent="0.25"/>
    <row r="878329" customFormat="1" x14ac:dyDescent="0.25"/>
    <row r="878330" customFormat="1" x14ac:dyDescent="0.25"/>
    <row r="878331" customFormat="1" x14ac:dyDescent="0.25"/>
    <row r="878332" customFormat="1" x14ac:dyDescent="0.25"/>
    <row r="878333" customFormat="1" x14ac:dyDescent="0.25"/>
    <row r="878334" customFormat="1" x14ac:dyDescent="0.25"/>
    <row r="878335" customFormat="1" x14ac:dyDescent="0.25"/>
    <row r="878336" customFormat="1" x14ac:dyDescent="0.25"/>
    <row r="878337" customFormat="1" x14ac:dyDescent="0.25"/>
    <row r="878338" customFormat="1" x14ac:dyDescent="0.25"/>
    <row r="878339" customFormat="1" x14ac:dyDescent="0.25"/>
    <row r="878340" customFormat="1" x14ac:dyDescent="0.25"/>
    <row r="878341" customFormat="1" x14ac:dyDescent="0.25"/>
    <row r="878342" customFormat="1" x14ac:dyDescent="0.25"/>
    <row r="878343" customFormat="1" x14ac:dyDescent="0.25"/>
    <row r="878344" customFormat="1" x14ac:dyDescent="0.25"/>
    <row r="878345" customFormat="1" x14ac:dyDescent="0.25"/>
    <row r="878346" customFormat="1" x14ac:dyDescent="0.25"/>
    <row r="878347" customFormat="1" x14ac:dyDescent="0.25"/>
    <row r="878348" customFormat="1" x14ac:dyDescent="0.25"/>
    <row r="878349" customFormat="1" x14ac:dyDescent="0.25"/>
    <row r="878350" customFormat="1" x14ac:dyDescent="0.25"/>
    <row r="878351" customFormat="1" x14ac:dyDescent="0.25"/>
    <row r="878352" customFormat="1" x14ac:dyDescent="0.25"/>
    <row r="878353" customFormat="1" x14ac:dyDescent="0.25"/>
    <row r="878354" customFormat="1" x14ac:dyDescent="0.25"/>
    <row r="878355" customFormat="1" x14ac:dyDescent="0.25"/>
    <row r="878356" customFormat="1" x14ac:dyDescent="0.25"/>
    <row r="878357" customFormat="1" x14ac:dyDescent="0.25"/>
    <row r="878358" customFormat="1" x14ac:dyDescent="0.25"/>
    <row r="878359" customFormat="1" x14ac:dyDescent="0.25"/>
    <row r="878360" customFormat="1" x14ac:dyDescent="0.25"/>
    <row r="878361" customFormat="1" x14ac:dyDescent="0.25"/>
    <row r="878362" customFormat="1" x14ac:dyDescent="0.25"/>
    <row r="878363" customFormat="1" x14ac:dyDescent="0.25"/>
    <row r="878364" customFormat="1" x14ac:dyDescent="0.25"/>
    <row r="878365" customFormat="1" x14ac:dyDescent="0.25"/>
    <row r="878366" customFormat="1" x14ac:dyDescent="0.25"/>
    <row r="878367" customFormat="1" x14ac:dyDescent="0.25"/>
    <row r="878368" customFormat="1" x14ac:dyDescent="0.25"/>
    <row r="878369" customFormat="1" x14ac:dyDescent="0.25"/>
    <row r="878370" customFormat="1" x14ac:dyDescent="0.25"/>
    <row r="878371" customFormat="1" x14ac:dyDescent="0.25"/>
    <row r="878372" customFormat="1" x14ac:dyDescent="0.25"/>
    <row r="878373" customFormat="1" x14ac:dyDescent="0.25"/>
    <row r="878374" customFormat="1" x14ac:dyDescent="0.25"/>
    <row r="878375" customFormat="1" x14ac:dyDescent="0.25"/>
    <row r="878376" customFormat="1" x14ac:dyDescent="0.25"/>
    <row r="878377" customFormat="1" x14ac:dyDescent="0.25"/>
    <row r="878378" customFormat="1" x14ac:dyDescent="0.25"/>
    <row r="878379" customFormat="1" x14ac:dyDescent="0.25"/>
    <row r="878380" customFormat="1" x14ac:dyDescent="0.25"/>
    <row r="878381" customFormat="1" x14ac:dyDescent="0.25"/>
    <row r="878382" customFormat="1" x14ac:dyDescent="0.25"/>
    <row r="878383" customFormat="1" x14ac:dyDescent="0.25"/>
    <row r="878384" customFormat="1" x14ac:dyDescent="0.25"/>
    <row r="878385" customFormat="1" x14ac:dyDescent="0.25"/>
    <row r="878386" customFormat="1" x14ac:dyDescent="0.25"/>
    <row r="878387" customFormat="1" x14ac:dyDescent="0.25"/>
    <row r="878388" customFormat="1" x14ac:dyDescent="0.25"/>
    <row r="878389" customFormat="1" x14ac:dyDescent="0.25"/>
    <row r="878390" customFormat="1" x14ac:dyDescent="0.25"/>
    <row r="878391" customFormat="1" x14ac:dyDescent="0.25"/>
    <row r="878392" customFormat="1" x14ac:dyDescent="0.25"/>
    <row r="878393" customFormat="1" x14ac:dyDescent="0.25"/>
    <row r="878394" customFormat="1" x14ac:dyDescent="0.25"/>
    <row r="878395" customFormat="1" x14ac:dyDescent="0.25"/>
    <row r="878396" customFormat="1" x14ac:dyDescent="0.25"/>
    <row r="878397" customFormat="1" x14ac:dyDescent="0.25"/>
    <row r="878398" customFormat="1" x14ac:dyDescent="0.25"/>
    <row r="878399" customFormat="1" x14ac:dyDescent="0.25"/>
    <row r="878400" customFormat="1" x14ac:dyDescent="0.25"/>
    <row r="878401" customFormat="1" x14ac:dyDescent="0.25"/>
    <row r="878402" customFormat="1" x14ac:dyDescent="0.25"/>
    <row r="878403" customFormat="1" x14ac:dyDescent="0.25"/>
    <row r="878404" customFormat="1" x14ac:dyDescent="0.25"/>
    <row r="878405" customFormat="1" x14ac:dyDescent="0.25"/>
    <row r="878406" customFormat="1" x14ac:dyDescent="0.25"/>
    <row r="878407" customFormat="1" x14ac:dyDescent="0.25"/>
    <row r="878408" customFormat="1" x14ac:dyDescent="0.25"/>
    <row r="878409" customFormat="1" x14ac:dyDescent="0.25"/>
    <row r="878410" customFormat="1" x14ac:dyDescent="0.25"/>
    <row r="878411" customFormat="1" x14ac:dyDescent="0.25"/>
    <row r="878412" customFormat="1" x14ac:dyDescent="0.25"/>
    <row r="878413" customFormat="1" x14ac:dyDescent="0.25"/>
    <row r="878414" customFormat="1" x14ac:dyDescent="0.25"/>
    <row r="878415" customFormat="1" x14ac:dyDescent="0.25"/>
    <row r="878416" customFormat="1" x14ac:dyDescent="0.25"/>
    <row r="878417" customFormat="1" x14ac:dyDescent="0.25"/>
    <row r="878418" customFormat="1" x14ac:dyDescent="0.25"/>
    <row r="878419" customFormat="1" x14ac:dyDescent="0.25"/>
    <row r="878420" customFormat="1" x14ac:dyDescent="0.25"/>
    <row r="878421" customFormat="1" x14ac:dyDescent="0.25"/>
    <row r="878422" customFormat="1" x14ac:dyDescent="0.25"/>
    <row r="878423" customFormat="1" x14ac:dyDescent="0.25"/>
    <row r="878424" customFormat="1" x14ac:dyDescent="0.25"/>
    <row r="878425" customFormat="1" x14ac:dyDescent="0.25"/>
    <row r="878426" customFormat="1" x14ac:dyDescent="0.25"/>
    <row r="878427" customFormat="1" x14ac:dyDescent="0.25"/>
    <row r="878428" customFormat="1" x14ac:dyDescent="0.25"/>
    <row r="878429" customFormat="1" x14ac:dyDescent="0.25"/>
    <row r="878430" customFormat="1" x14ac:dyDescent="0.25"/>
    <row r="878431" customFormat="1" x14ac:dyDescent="0.25"/>
    <row r="878432" customFormat="1" x14ac:dyDescent="0.25"/>
    <row r="878433" customFormat="1" x14ac:dyDescent="0.25"/>
    <row r="878434" customFormat="1" x14ac:dyDescent="0.25"/>
    <row r="878435" customFormat="1" x14ac:dyDescent="0.25"/>
    <row r="878436" customFormat="1" x14ac:dyDescent="0.25"/>
    <row r="878437" customFormat="1" x14ac:dyDescent="0.25"/>
    <row r="878438" customFormat="1" x14ac:dyDescent="0.25"/>
    <row r="878439" customFormat="1" x14ac:dyDescent="0.25"/>
    <row r="878440" customFormat="1" x14ac:dyDescent="0.25"/>
    <row r="878441" customFormat="1" x14ac:dyDescent="0.25"/>
    <row r="878442" customFormat="1" x14ac:dyDescent="0.25"/>
    <row r="878443" customFormat="1" x14ac:dyDescent="0.25"/>
    <row r="878444" customFormat="1" x14ac:dyDescent="0.25"/>
    <row r="878445" customFormat="1" x14ac:dyDescent="0.25"/>
    <row r="878446" customFormat="1" x14ac:dyDescent="0.25"/>
    <row r="878447" customFormat="1" x14ac:dyDescent="0.25"/>
    <row r="878448" customFormat="1" x14ac:dyDescent="0.25"/>
    <row r="878449" customFormat="1" x14ac:dyDescent="0.25"/>
    <row r="878450" customFormat="1" x14ac:dyDescent="0.25"/>
    <row r="878451" customFormat="1" x14ac:dyDescent="0.25"/>
    <row r="878452" customFormat="1" x14ac:dyDescent="0.25"/>
    <row r="878453" customFormat="1" x14ac:dyDescent="0.25"/>
    <row r="878454" customFormat="1" x14ac:dyDescent="0.25"/>
    <row r="878455" customFormat="1" x14ac:dyDescent="0.25"/>
    <row r="878456" customFormat="1" x14ac:dyDescent="0.25"/>
    <row r="878457" customFormat="1" x14ac:dyDescent="0.25"/>
    <row r="878458" customFormat="1" x14ac:dyDescent="0.25"/>
    <row r="878459" customFormat="1" x14ac:dyDescent="0.25"/>
    <row r="878460" customFormat="1" x14ac:dyDescent="0.25"/>
    <row r="878461" customFormat="1" x14ac:dyDescent="0.25"/>
    <row r="878462" customFormat="1" x14ac:dyDescent="0.25"/>
    <row r="878463" customFormat="1" x14ac:dyDescent="0.25"/>
    <row r="878464" customFormat="1" x14ac:dyDescent="0.25"/>
    <row r="878465" customFormat="1" x14ac:dyDescent="0.25"/>
    <row r="878466" customFormat="1" x14ac:dyDescent="0.25"/>
    <row r="878467" customFormat="1" x14ac:dyDescent="0.25"/>
    <row r="878468" customFormat="1" x14ac:dyDescent="0.25"/>
    <row r="878469" customFormat="1" x14ac:dyDescent="0.25"/>
    <row r="878470" customFormat="1" x14ac:dyDescent="0.25"/>
    <row r="878471" customFormat="1" x14ac:dyDescent="0.25"/>
    <row r="878472" customFormat="1" x14ac:dyDescent="0.25"/>
    <row r="878473" customFormat="1" x14ac:dyDescent="0.25"/>
    <row r="878474" customFormat="1" x14ac:dyDescent="0.25"/>
    <row r="878475" customFormat="1" x14ac:dyDescent="0.25"/>
    <row r="878476" customFormat="1" x14ac:dyDescent="0.25"/>
    <row r="878477" customFormat="1" x14ac:dyDescent="0.25"/>
    <row r="878478" customFormat="1" x14ac:dyDescent="0.25"/>
    <row r="878479" customFormat="1" x14ac:dyDescent="0.25"/>
    <row r="878480" customFormat="1" x14ac:dyDescent="0.25"/>
    <row r="878481" customFormat="1" x14ac:dyDescent="0.25"/>
    <row r="878482" customFormat="1" x14ac:dyDescent="0.25"/>
    <row r="878483" customFormat="1" x14ac:dyDescent="0.25"/>
    <row r="878484" customFormat="1" x14ac:dyDescent="0.25"/>
    <row r="878485" customFormat="1" x14ac:dyDescent="0.25"/>
    <row r="878486" customFormat="1" x14ac:dyDescent="0.25"/>
    <row r="878487" customFormat="1" x14ac:dyDescent="0.25"/>
    <row r="878488" customFormat="1" x14ac:dyDescent="0.25"/>
    <row r="878489" customFormat="1" x14ac:dyDescent="0.25"/>
    <row r="878490" customFormat="1" x14ac:dyDescent="0.25"/>
    <row r="878491" customFormat="1" x14ac:dyDescent="0.25"/>
    <row r="878492" customFormat="1" x14ac:dyDescent="0.25"/>
    <row r="878493" customFormat="1" x14ac:dyDescent="0.25"/>
    <row r="878494" customFormat="1" x14ac:dyDescent="0.25"/>
    <row r="878495" customFormat="1" x14ac:dyDescent="0.25"/>
    <row r="878496" customFormat="1" x14ac:dyDescent="0.25"/>
    <row r="878497" customFormat="1" x14ac:dyDescent="0.25"/>
    <row r="878498" customFormat="1" x14ac:dyDescent="0.25"/>
    <row r="878499" customFormat="1" x14ac:dyDescent="0.25"/>
    <row r="878500" customFormat="1" x14ac:dyDescent="0.25"/>
    <row r="878501" customFormat="1" x14ac:dyDescent="0.25"/>
    <row r="878502" customFormat="1" x14ac:dyDescent="0.25"/>
    <row r="878503" customFormat="1" x14ac:dyDescent="0.25"/>
    <row r="878504" customFormat="1" x14ac:dyDescent="0.25"/>
    <row r="878505" customFormat="1" x14ac:dyDescent="0.25"/>
    <row r="878506" customFormat="1" x14ac:dyDescent="0.25"/>
    <row r="878507" customFormat="1" x14ac:dyDescent="0.25"/>
    <row r="878508" customFormat="1" x14ac:dyDescent="0.25"/>
    <row r="878509" customFormat="1" x14ac:dyDescent="0.25"/>
    <row r="878510" customFormat="1" x14ac:dyDescent="0.25"/>
    <row r="878511" customFormat="1" x14ac:dyDescent="0.25"/>
    <row r="878512" customFormat="1" x14ac:dyDescent="0.25"/>
    <row r="878513" customFormat="1" x14ac:dyDescent="0.25"/>
    <row r="878514" customFormat="1" x14ac:dyDescent="0.25"/>
    <row r="878515" customFormat="1" x14ac:dyDescent="0.25"/>
    <row r="878516" customFormat="1" x14ac:dyDescent="0.25"/>
    <row r="878517" customFormat="1" x14ac:dyDescent="0.25"/>
    <row r="878518" customFormat="1" x14ac:dyDescent="0.25"/>
    <row r="878519" customFormat="1" x14ac:dyDescent="0.25"/>
    <row r="878520" customFormat="1" x14ac:dyDescent="0.25"/>
    <row r="878521" customFormat="1" x14ac:dyDescent="0.25"/>
    <row r="878522" customFormat="1" x14ac:dyDescent="0.25"/>
    <row r="878523" customFormat="1" x14ac:dyDescent="0.25"/>
    <row r="878524" customFormat="1" x14ac:dyDescent="0.25"/>
    <row r="878525" customFormat="1" x14ac:dyDescent="0.25"/>
    <row r="878526" customFormat="1" x14ac:dyDescent="0.25"/>
    <row r="878527" customFormat="1" x14ac:dyDescent="0.25"/>
    <row r="878528" customFormat="1" x14ac:dyDescent="0.25"/>
    <row r="878529" customFormat="1" x14ac:dyDescent="0.25"/>
    <row r="878530" customFormat="1" x14ac:dyDescent="0.25"/>
    <row r="878531" customFormat="1" x14ac:dyDescent="0.25"/>
    <row r="878532" customFormat="1" x14ac:dyDescent="0.25"/>
    <row r="878533" customFormat="1" x14ac:dyDescent="0.25"/>
    <row r="878534" customFormat="1" x14ac:dyDescent="0.25"/>
    <row r="878535" customFormat="1" x14ac:dyDescent="0.25"/>
    <row r="878536" customFormat="1" x14ac:dyDescent="0.25"/>
    <row r="878537" customFormat="1" x14ac:dyDescent="0.25"/>
    <row r="878538" customFormat="1" x14ac:dyDescent="0.25"/>
    <row r="878539" customFormat="1" x14ac:dyDescent="0.25"/>
    <row r="878540" customFormat="1" x14ac:dyDescent="0.25"/>
    <row r="878541" customFormat="1" x14ac:dyDescent="0.25"/>
    <row r="878542" customFormat="1" x14ac:dyDescent="0.25"/>
    <row r="878543" customFormat="1" x14ac:dyDescent="0.25"/>
    <row r="878544" customFormat="1" x14ac:dyDescent="0.25"/>
    <row r="878545" customFormat="1" x14ac:dyDescent="0.25"/>
    <row r="878546" customFormat="1" x14ac:dyDescent="0.25"/>
    <row r="878547" customFormat="1" x14ac:dyDescent="0.25"/>
    <row r="878548" customFormat="1" x14ac:dyDescent="0.25"/>
    <row r="878549" customFormat="1" x14ac:dyDescent="0.25"/>
    <row r="878550" customFormat="1" x14ac:dyDescent="0.25"/>
    <row r="878551" customFormat="1" x14ac:dyDescent="0.25"/>
    <row r="878552" customFormat="1" x14ac:dyDescent="0.25"/>
    <row r="878553" customFormat="1" x14ac:dyDescent="0.25"/>
    <row r="878554" customFormat="1" x14ac:dyDescent="0.25"/>
    <row r="878555" customFormat="1" x14ac:dyDescent="0.25"/>
    <row r="878556" customFormat="1" x14ac:dyDescent="0.25"/>
    <row r="878557" customFormat="1" x14ac:dyDescent="0.25"/>
    <row r="878558" customFormat="1" x14ac:dyDescent="0.25"/>
    <row r="878559" customFormat="1" x14ac:dyDescent="0.25"/>
    <row r="878560" customFormat="1" x14ac:dyDescent="0.25"/>
    <row r="878561" customFormat="1" x14ac:dyDescent="0.25"/>
    <row r="878562" customFormat="1" x14ac:dyDescent="0.25"/>
    <row r="878563" customFormat="1" x14ac:dyDescent="0.25"/>
    <row r="878564" customFormat="1" x14ac:dyDescent="0.25"/>
    <row r="878565" customFormat="1" x14ac:dyDescent="0.25"/>
    <row r="878566" customFormat="1" x14ac:dyDescent="0.25"/>
    <row r="878567" customFormat="1" x14ac:dyDescent="0.25"/>
    <row r="878568" customFormat="1" x14ac:dyDescent="0.25"/>
    <row r="878569" customFormat="1" x14ac:dyDescent="0.25"/>
    <row r="878570" customFormat="1" x14ac:dyDescent="0.25"/>
    <row r="878571" customFormat="1" x14ac:dyDescent="0.25"/>
    <row r="878572" customFormat="1" x14ac:dyDescent="0.25"/>
    <row r="878573" customFormat="1" x14ac:dyDescent="0.25"/>
    <row r="878574" customFormat="1" x14ac:dyDescent="0.25"/>
    <row r="878575" customFormat="1" x14ac:dyDescent="0.25"/>
    <row r="878576" customFormat="1" x14ac:dyDescent="0.25"/>
    <row r="878577" customFormat="1" x14ac:dyDescent="0.25"/>
    <row r="878578" customFormat="1" x14ac:dyDescent="0.25"/>
    <row r="878579" customFormat="1" x14ac:dyDescent="0.25"/>
    <row r="878580" customFormat="1" x14ac:dyDescent="0.25"/>
    <row r="878581" customFormat="1" x14ac:dyDescent="0.25"/>
    <row r="878582" customFormat="1" x14ac:dyDescent="0.25"/>
    <row r="878583" customFormat="1" x14ac:dyDescent="0.25"/>
    <row r="878584" customFormat="1" x14ac:dyDescent="0.25"/>
    <row r="878585" customFormat="1" x14ac:dyDescent="0.25"/>
    <row r="878586" customFormat="1" x14ac:dyDescent="0.25"/>
    <row r="878587" customFormat="1" x14ac:dyDescent="0.25"/>
    <row r="878588" customFormat="1" x14ac:dyDescent="0.25"/>
    <row r="878589" customFormat="1" x14ac:dyDescent="0.25"/>
    <row r="878590" customFormat="1" x14ac:dyDescent="0.25"/>
    <row r="878591" customFormat="1" x14ac:dyDescent="0.25"/>
    <row r="878592" customFormat="1" x14ac:dyDescent="0.25"/>
    <row r="878593" customFormat="1" x14ac:dyDescent="0.25"/>
    <row r="878594" customFormat="1" x14ac:dyDescent="0.25"/>
    <row r="878595" customFormat="1" x14ac:dyDescent="0.25"/>
    <row r="878596" customFormat="1" x14ac:dyDescent="0.25"/>
    <row r="878597" customFormat="1" x14ac:dyDescent="0.25"/>
    <row r="878598" customFormat="1" x14ac:dyDescent="0.25"/>
    <row r="878599" customFormat="1" x14ac:dyDescent="0.25"/>
    <row r="878600" customFormat="1" x14ac:dyDescent="0.25"/>
    <row r="878601" customFormat="1" x14ac:dyDescent="0.25"/>
    <row r="878602" customFormat="1" x14ac:dyDescent="0.25"/>
    <row r="878603" customFormat="1" x14ac:dyDescent="0.25"/>
    <row r="878604" customFormat="1" x14ac:dyDescent="0.25"/>
    <row r="878605" customFormat="1" x14ac:dyDescent="0.25"/>
    <row r="878606" customFormat="1" x14ac:dyDescent="0.25"/>
    <row r="878607" customFormat="1" x14ac:dyDescent="0.25"/>
    <row r="878608" customFormat="1" x14ac:dyDescent="0.25"/>
    <row r="878609" customFormat="1" x14ac:dyDescent="0.25"/>
    <row r="878610" customFormat="1" x14ac:dyDescent="0.25"/>
    <row r="878611" customFormat="1" x14ac:dyDescent="0.25"/>
    <row r="878612" customFormat="1" x14ac:dyDescent="0.25"/>
    <row r="878613" customFormat="1" x14ac:dyDescent="0.25"/>
    <row r="878614" customFormat="1" x14ac:dyDescent="0.25"/>
    <row r="878615" customFormat="1" x14ac:dyDescent="0.25"/>
    <row r="878616" customFormat="1" x14ac:dyDescent="0.25"/>
    <row r="878617" customFormat="1" x14ac:dyDescent="0.25"/>
    <row r="878618" customFormat="1" x14ac:dyDescent="0.25"/>
    <row r="878619" customFormat="1" x14ac:dyDescent="0.25"/>
    <row r="878620" customFormat="1" x14ac:dyDescent="0.25"/>
    <row r="878621" customFormat="1" x14ac:dyDescent="0.25"/>
    <row r="878622" customFormat="1" x14ac:dyDescent="0.25"/>
    <row r="878623" customFormat="1" x14ac:dyDescent="0.25"/>
    <row r="878624" customFormat="1" x14ac:dyDescent="0.25"/>
    <row r="878625" customFormat="1" x14ac:dyDescent="0.25"/>
    <row r="878626" customFormat="1" x14ac:dyDescent="0.25"/>
    <row r="878627" customFormat="1" x14ac:dyDescent="0.25"/>
    <row r="878628" customFormat="1" x14ac:dyDescent="0.25"/>
    <row r="878629" customFormat="1" x14ac:dyDescent="0.25"/>
    <row r="878630" customFormat="1" x14ac:dyDescent="0.25"/>
    <row r="878631" customFormat="1" x14ac:dyDescent="0.25"/>
    <row r="878632" customFormat="1" x14ac:dyDescent="0.25"/>
    <row r="878633" customFormat="1" x14ac:dyDescent="0.25"/>
    <row r="878634" customFormat="1" x14ac:dyDescent="0.25"/>
    <row r="878635" customFormat="1" x14ac:dyDescent="0.25"/>
    <row r="878636" customFormat="1" x14ac:dyDescent="0.25"/>
    <row r="878637" customFormat="1" x14ac:dyDescent="0.25"/>
    <row r="878638" customFormat="1" x14ac:dyDescent="0.25"/>
    <row r="878639" customFormat="1" x14ac:dyDescent="0.25"/>
    <row r="878640" customFormat="1" x14ac:dyDescent="0.25"/>
    <row r="878641" customFormat="1" x14ac:dyDescent="0.25"/>
    <row r="878642" customFormat="1" x14ac:dyDescent="0.25"/>
    <row r="878643" customFormat="1" x14ac:dyDescent="0.25"/>
    <row r="878644" customFormat="1" x14ac:dyDescent="0.25"/>
    <row r="878645" customFormat="1" x14ac:dyDescent="0.25"/>
    <row r="878646" customFormat="1" x14ac:dyDescent="0.25"/>
    <row r="878647" customFormat="1" x14ac:dyDescent="0.25"/>
    <row r="878648" customFormat="1" x14ac:dyDescent="0.25"/>
    <row r="878649" customFormat="1" x14ac:dyDescent="0.25"/>
    <row r="878650" customFormat="1" x14ac:dyDescent="0.25"/>
    <row r="878651" customFormat="1" x14ac:dyDescent="0.25"/>
    <row r="878652" customFormat="1" x14ac:dyDescent="0.25"/>
    <row r="878653" customFormat="1" x14ac:dyDescent="0.25"/>
    <row r="878654" customFormat="1" x14ac:dyDescent="0.25"/>
    <row r="878655" customFormat="1" x14ac:dyDescent="0.25"/>
    <row r="878656" customFormat="1" x14ac:dyDescent="0.25"/>
    <row r="878657" customFormat="1" x14ac:dyDescent="0.25"/>
    <row r="878658" customFormat="1" x14ac:dyDescent="0.25"/>
    <row r="878659" customFormat="1" x14ac:dyDescent="0.25"/>
    <row r="878660" customFormat="1" x14ac:dyDescent="0.25"/>
    <row r="878661" customFormat="1" x14ac:dyDescent="0.25"/>
    <row r="878662" customFormat="1" x14ac:dyDescent="0.25"/>
    <row r="878663" customFormat="1" x14ac:dyDescent="0.25"/>
    <row r="878664" customFormat="1" x14ac:dyDescent="0.25"/>
    <row r="878665" customFormat="1" x14ac:dyDescent="0.25"/>
    <row r="878666" customFormat="1" x14ac:dyDescent="0.25"/>
    <row r="878667" customFormat="1" x14ac:dyDescent="0.25"/>
    <row r="878668" customFormat="1" x14ac:dyDescent="0.25"/>
    <row r="878669" customFormat="1" x14ac:dyDescent="0.25"/>
    <row r="878670" customFormat="1" x14ac:dyDescent="0.25"/>
    <row r="878671" customFormat="1" x14ac:dyDescent="0.25"/>
    <row r="878672" customFormat="1" x14ac:dyDescent="0.25"/>
    <row r="878673" customFormat="1" x14ac:dyDescent="0.25"/>
    <row r="878674" customFormat="1" x14ac:dyDescent="0.25"/>
    <row r="878675" customFormat="1" x14ac:dyDescent="0.25"/>
    <row r="878676" customFormat="1" x14ac:dyDescent="0.25"/>
    <row r="878677" customFormat="1" x14ac:dyDescent="0.25"/>
    <row r="878678" customFormat="1" x14ac:dyDescent="0.25"/>
    <row r="878679" customFormat="1" x14ac:dyDescent="0.25"/>
    <row r="878680" customFormat="1" x14ac:dyDescent="0.25"/>
    <row r="878681" customFormat="1" x14ac:dyDescent="0.25"/>
    <row r="878682" customFormat="1" x14ac:dyDescent="0.25"/>
    <row r="878683" customFormat="1" x14ac:dyDescent="0.25"/>
    <row r="878684" customFormat="1" x14ac:dyDescent="0.25"/>
    <row r="878685" customFormat="1" x14ac:dyDescent="0.25"/>
    <row r="878686" customFormat="1" x14ac:dyDescent="0.25"/>
    <row r="878687" customFormat="1" x14ac:dyDescent="0.25"/>
    <row r="878688" customFormat="1" x14ac:dyDescent="0.25"/>
    <row r="878689" customFormat="1" x14ac:dyDescent="0.25"/>
    <row r="878690" customFormat="1" x14ac:dyDescent="0.25"/>
    <row r="878691" customFormat="1" x14ac:dyDescent="0.25"/>
    <row r="878692" customFormat="1" x14ac:dyDescent="0.25"/>
    <row r="878693" customFormat="1" x14ac:dyDescent="0.25"/>
    <row r="878694" customFormat="1" x14ac:dyDescent="0.25"/>
    <row r="878695" customFormat="1" x14ac:dyDescent="0.25"/>
    <row r="878696" customFormat="1" x14ac:dyDescent="0.25"/>
    <row r="878697" customFormat="1" x14ac:dyDescent="0.25"/>
    <row r="878698" customFormat="1" x14ac:dyDescent="0.25"/>
    <row r="878699" customFormat="1" x14ac:dyDescent="0.25"/>
    <row r="878700" customFormat="1" x14ac:dyDescent="0.25"/>
    <row r="878701" customFormat="1" x14ac:dyDescent="0.25"/>
    <row r="878702" customFormat="1" x14ac:dyDescent="0.25"/>
    <row r="878703" customFormat="1" x14ac:dyDescent="0.25"/>
    <row r="878704" customFormat="1" x14ac:dyDescent="0.25"/>
    <row r="878705" customFormat="1" x14ac:dyDescent="0.25"/>
    <row r="878706" customFormat="1" x14ac:dyDescent="0.25"/>
    <row r="878707" customFormat="1" x14ac:dyDescent="0.25"/>
    <row r="878708" customFormat="1" x14ac:dyDescent="0.25"/>
    <row r="878709" customFormat="1" x14ac:dyDescent="0.25"/>
    <row r="878710" customFormat="1" x14ac:dyDescent="0.25"/>
    <row r="878711" customFormat="1" x14ac:dyDescent="0.25"/>
    <row r="878712" customFormat="1" x14ac:dyDescent="0.25"/>
    <row r="878713" customFormat="1" x14ac:dyDescent="0.25"/>
    <row r="878714" customFormat="1" x14ac:dyDescent="0.25"/>
    <row r="878715" customFormat="1" x14ac:dyDescent="0.25"/>
    <row r="878716" customFormat="1" x14ac:dyDescent="0.25"/>
    <row r="878717" customFormat="1" x14ac:dyDescent="0.25"/>
    <row r="878718" customFormat="1" x14ac:dyDescent="0.25"/>
    <row r="878719" customFormat="1" x14ac:dyDescent="0.25"/>
    <row r="878720" customFormat="1" x14ac:dyDescent="0.25"/>
    <row r="878721" customFormat="1" x14ac:dyDescent="0.25"/>
    <row r="878722" customFormat="1" x14ac:dyDescent="0.25"/>
    <row r="878723" customFormat="1" x14ac:dyDescent="0.25"/>
    <row r="878724" customFormat="1" x14ac:dyDescent="0.25"/>
    <row r="878725" customFormat="1" x14ac:dyDescent="0.25"/>
    <row r="878726" customFormat="1" x14ac:dyDescent="0.25"/>
    <row r="878727" customFormat="1" x14ac:dyDescent="0.25"/>
    <row r="878728" customFormat="1" x14ac:dyDescent="0.25"/>
    <row r="878729" customFormat="1" x14ac:dyDescent="0.25"/>
    <row r="878730" customFormat="1" x14ac:dyDescent="0.25"/>
    <row r="878731" customFormat="1" x14ac:dyDescent="0.25"/>
    <row r="878732" customFormat="1" x14ac:dyDescent="0.25"/>
    <row r="878733" customFormat="1" x14ac:dyDescent="0.25"/>
    <row r="878734" customFormat="1" x14ac:dyDescent="0.25"/>
    <row r="878735" customFormat="1" x14ac:dyDescent="0.25"/>
    <row r="878736" customFormat="1" x14ac:dyDescent="0.25"/>
    <row r="878737" customFormat="1" x14ac:dyDescent="0.25"/>
    <row r="878738" customFormat="1" x14ac:dyDescent="0.25"/>
    <row r="878739" customFormat="1" x14ac:dyDescent="0.25"/>
    <row r="878740" customFormat="1" x14ac:dyDescent="0.25"/>
    <row r="878741" customFormat="1" x14ac:dyDescent="0.25"/>
    <row r="878742" customFormat="1" x14ac:dyDescent="0.25"/>
    <row r="878743" customFormat="1" x14ac:dyDescent="0.25"/>
    <row r="878744" customFormat="1" x14ac:dyDescent="0.25"/>
    <row r="878745" customFormat="1" x14ac:dyDescent="0.25"/>
    <row r="878746" customFormat="1" x14ac:dyDescent="0.25"/>
    <row r="878747" customFormat="1" x14ac:dyDescent="0.25"/>
    <row r="878748" customFormat="1" x14ac:dyDescent="0.25"/>
    <row r="878749" customFormat="1" x14ac:dyDescent="0.25"/>
    <row r="878750" customFormat="1" x14ac:dyDescent="0.25"/>
    <row r="878751" customFormat="1" x14ac:dyDescent="0.25"/>
    <row r="878752" customFormat="1" x14ac:dyDescent="0.25"/>
    <row r="878753" customFormat="1" x14ac:dyDescent="0.25"/>
    <row r="878754" customFormat="1" x14ac:dyDescent="0.25"/>
    <row r="878755" customFormat="1" x14ac:dyDescent="0.25"/>
    <row r="878756" customFormat="1" x14ac:dyDescent="0.25"/>
    <row r="878757" customFormat="1" x14ac:dyDescent="0.25"/>
    <row r="878758" customFormat="1" x14ac:dyDescent="0.25"/>
    <row r="878759" customFormat="1" x14ac:dyDescent="0.25"/>
    <row r="878760" customFormat="1" x14ac:dyDescent="0.25"/>
    <row r="878761" customFormat="1" x14ac:dyDescent="0.25"/>
    <row r="878762" customFormat="1" x14ac:dyDescent="0.25"/>
    <row r="878763" customFormat="1" x14ac:dyDescent="0.25"/>
    <row r="878764" customFormat="1" x14ac:dyDescent="0.25"/>
    <row r="878765" customFormat="1" x14ac:dyDescent="0.25"/>
    <row r="878766" customFormat="1" x14ac:dyDescent="0.25"/>
    <row r="878767" customFormat="1" x14ac:dyDescent="0.25"/>
    <row r="878768" customFormat="1" x14ac:dyDescent="0.25"/>
    <row r="878769" customFormat="1" x14ac:dyDescent="0.25"/>
    <row r="878770" customFormat="1" x14ac:dyDescent="0.25"/>
    <row r="878771" customFormat="1" x14ac:dyDescent="0.25"/>
    <row r="878772" customFormat="1" x14ac:dyDescent="0.25"/>
    <row r="878773" customFormat="1" x14ac:dyDescent="0.25"/>
    <row r="878774" customFormat="1" x14ac:dyDescent="0.25"/>
    <row r="878775" customFormat="1" x14ac:dyDescent="0.25"/>
    <row r="878776" customFormat="1" x14ac:dyDescent="0.25"/>
    <row r="878777" customFormat="1" x14ac:dyDescent="0.25"/>
    <row r="878778" customFormat="1" x14ac:dyDescent="0.25"/>
    <row r="878779" customFormat="1" x14ac:dyDescent="0.25"/>
    <row r="878780" customFormat="1" x14ac:dyDescent="0.25"/>
    <row r="878781" customFormat="1" x14ac:dyDescent="0.25"/>
    <row r="878782" customFormat="1" x14ac:dyDescent="0.25"/>
    <row r="878783" customFormat="1" x14ac:dyDescent="0.25"/>
    <row r="878784" customFormat="1" x14ac:dyDescent="0.25"/>
    <row r="878785" customFormat="1" x14ac:dyDescent="0.25"/>
    <row r="878786" customFormat="1" x14ac:dyDescent="0.25"/>
    <row r="878787" customFormat="1" x14ac:dyDescent="0.25"/>
    <row r="878788" customFormat="1" x14ac:dyDescent="0.25"/>
    <row r="878789" customFormat="1" x14ac:dyDescent="0.25"/>
    <row r="878790" customFormat="1" x14ac:dyDescent="0.25"/>
    <row r="878791" customFormat="1" x14ac:dyDescent="0.25"/>
    <row r="878792" customFormat="1" x14ac:dyDescent="0.25"/>
    <row r="878793" customFormat="1" x14ac:dyDescent="0.25"/>
    <row r="878794" customFormat="1" x14ac:dyDescent="0.25"/>
    <row r="878795" customFormat="1" x14ac:dyDescent="0.25"/>
    <row r="878796" customFormat="1" x14ac:dyDescent="0.25"/>
    <row r="878797" customFormat="1" x14ac:dyDescent="0.25"/>
    <row r="878798" customFormat="1" x14ac:dyDescent="0.25"/>
    <row r="878799" customFormat="1" x14ac:dyDescent="0.25"/>
    <row r="878800" customFormat="1" x14ac:dyDescent="0.25"/>
    <row r="878801" customFormat="1" x14ac:dyDescent="0.25"/>
    <row r="878802" customFormat="1" x14ac:dyDescent="0.25"/>
    <row r="878803" customFormat="1" x14ac:dyDescent="0.25"/>
    <row r="878804" customFormat="1" x14ac:dyDescent="0.25"/>
    <row r="878805" customFormat="1" x14ac:dyDescent="0.25"/>
    <row r="878806" customFormat="1" x14ac:dyDescent="0.25"/>
    <row r="878807" customFormat="1" x14ac:dyDescent="0.25"/>
    <row r="878808" customFormat="1" x14ac:dyDescent="0.25"/>
    <row r="878809" customFormat="1" x14ac:dyDescent="0.25"/>
    <row r="878810" customFormat="1" x14ac:dyDescent="0.25"/>
    <row r="878811" customFormat="1" x14ac:dyDescent="0.25"/>
    <row r="878812" customFormat="1" x14ac:dyDescent="0.25"/>
    <row r="878813" customFormat="1" x14ac:dyDescent="0.25"/>
    <row r="878814" customFormat="1" x14ac:dyDescent="0.25"/>
    <row r="878815" customFormat="1" x14ac:dyDescent="0.25"/>
    <row r="878816" customFormat="1" x14ac:dyDescent="0.25"/>
    <row r="878817" customFormat="1" x14ac:dyDescent="0.25"/>
    <row r="878818" customFormat="1" x14ac:dyDescent="0.25"/>
    <row r="878819" customFormat="1" x14ac:dyDescent="0.25"/>
    <row r="878820" customFormat="1" x14ac:dyDescent="0.25"/>
    <row r="878821" customFormat="1" x14ac:dyDescent="0.25"/>
    <row r="878822" customFormat="1" x14ac:dyDescent="0.25"/>
    <row r="878823" customFormat="1" x14ac:dyDescent="0.25"/>
    <row r="878824" customFormat="1" x14ac:dyDescent="0.25"/>
    <row r="878825" customFormat="1" x14ac:dyDescent="0.25"/>
    <row r="878826" customFormat="1" x14ac:dyDescent="0.25"/>
    <row r="878827" customFormat="1" x14ac:dyDescent="0.25"/>
    <row r="878828" customFormat="1" x14ac:dyDescent="0.25"/>
    <row r="878829" customFormat="1" x14ac:dyDescent="0.25"/>
    <row r="878830" customFormat="1" x14ac:dyDescent="0.25"/>
    <row r="878831" customFormat="1" x14ac:dyDescent="0.25"/>
    <row r="878832" customFormat="1" x14ac:dyDescent="0.25"/>
    <row r="878833" customFormat="1" x14ac:dyDescent="0.25"/>
    <row r="878834" customFormat="1" x14ac:dyDescent="0.25"/>
    <row r="878835" customFormat="1" x14ac:dyDescent="0.25"/>
    <row r="878836" customFormat="1" x14ac:dyDescent="0.25"/>
    <row r="878837" customFormat="1" x14ac:dyDescent="0.25"/>
    <row r="878838" customFormat="1" x14ac:dyDescent="0.25"/>
    <row r="878839" customFormat="1" x14ac:dyDescent="0.25"/>
    <row r="878840" customFormat="1" x14ac:dyDescent="0.25"/>
    <row r="878841" customFormat="1" x14ac:dyDescent="0.25"/>
    <row r="878842" customFormat="1" x14ac:dyDescent="0.25"/>
    <row r="878843" customFormat="1" x14ac:dyDescent="0.25"/>
    <row r="878844" customFormat="1" x14ac:dyDescent="0.25"/>
    <row r="878845" customFormat="1" x14ac:dyDescent="0.25"/>
    <row r="878846" customFormat="1" x14ac:dyDescent="0.25"/>
    <row r="878847" customFormat="1" x14ac:dyDescent="0.25"/>
    <row r="878848" customFormat="1" x14ac:dyDescent="0.25"/>
    <row r="878849" customFormat="1" x14ac:dyDescent="0.25"/>
    <row r="878850" customFormat="1" x14ac:dyDescent="0.25"/>
    <row r="878851" customFormat="1" x14ac:dyDescent="0.25"/>
    <row r="878852" customFormat="1" x14ac:dyDescent="0.25"/>
    <row r="878853" customFormat="1" x14ac:dyDescent="0.25"/>
    <row r="878854" customFormat="1" x14ac:dyDescent="0.25"/>
    <row r="878855" customFormat="1" x14ac:dyDescent="0.25"/>
    <row r="878856" customFormat="1" x14ac:dyDescent="0.25"/>
    <row r="878857" customFormat="1" x14ac:dyDescent="0.25"/>
    <row r="878858" customFormat="1" x14ac:dyDescent="0.25"/>
    <row r="878859" customFormat="1" x14ac:dyDescent="0.25"/>
    <row r="878860" customFormat="1" x14ac:dyDescent="0.25"/>
    <row r="878861" customFormat="1" x14ac:dyDescent="0.25"/>
    <row r="878862" customFormat="1" x14ac:dyDescent="0.25"/>
    <row r="878863" customFormat="1" x14ac:dyDescent="0.25"/>
    <row r="878864" customFormat="1" x14ac:dyDescent="0.25"/>
    <row r="878865" customFormat="1" x14ac:dyDescent="0.25"/>
    <row r="878866" customFormat="1" x14ac:dyDescent="0.25"/>
    <row r="878867" customFormat="1" x14ac:dyDescent="0.25"/>
    <row r="878868" customFormat="1" x14ac:dyDescent="0.25"/>
    <row r="878869" customFormat="1" x14ac:dyDescent="0.25"/>
    <row r="878870" customFormat="1" x14ac:dyDescent="0.25"/>
    <row r="878871" customFormat="1" x14ac:dyDescent="0.25"/>
    <row r="878872" customFormat="1" x14ac:dyDescent="0.25"/>
    <row r="878873" customFormat="1" x14ac:dyDescent="0.25"/>
    <row r="878874" customFormat="1" x14ac:dyDescent="0.25"/>
    <row r="878875" customFormat="1" x14ac:dyDescent="0.25"/>
    <row r="878876" customFormat="1" x14ac:dyDescent="0.25"/>
    <row r="878877" customFormat="1" x14ac:dyDescent="0.25"/>
    <row r="878878" customFormat="1" x14ac:dyDescent="0.25"/>
    <row r="878879" customFormat="1" x14ac:dyDescent="0.25"/>
    <row r="878880" customFormat="1" x14ac:dyDescent="0.25"/>
    <row r="878881" customFormat="1" x14ac:dyDescent="0.25"/>
    <row r="878882" customFormat="1" x14ac:dyDescent="0.25"/>
    <row r="878883" customFormat="1" x14ac:dyDescent="0.25"/>
    <row r="878884" customFormat="1" x14ac:dyDescent="0.25"/>
    <row r="878885" customFormat="1" x14ac:dyDescent="0.25"/>
    <row r="878886" customFormat="1" x14ac:dyDescent="0.25"/>
    <row r="878887" customFormat="1" x14ac:dyDescent="0.25"/>
    <row r="878888" customFormat="1" x14ac:dyDescent="0.25"/>
    <row r="878889" customFormat="1" x14ac:dyDescent="0.25"/>
    <row r="878890" customFormat="1" x14ac:dyDescent="0.25"/>
    <row r="878891" customFormat="1" x14ac:dyDescent="0.25"/>
    <row r="878892" customFormat="1" x14ac:dyDescent="0.25"/>
    <row r="878893" customFormat="1" x14ac:dyDescent="0.25"/>
    <row r="878894" customFormat="1" x14ac:dyDescent="0.25"/>
    <row r="878895" customFormat="1" x14ac:dyDescent="0.25"/>
    <row r="878896" customFormat="1" x14ac:dyDescent="0.25"/>
    <row r="878897" customFormat="1" x14ac:dyDescent="0.25"/>
    <row r="878898" customFormat="1" x14ac:dyDescent="0.25"/>
    <row r="878899" customFormat="1" x14ac:dyDescent="0.25"/>
    <row r="878900" customFormat="1" x14ac:dyDescent="0.25"/>
    <row r="878901" customFormat="1" x14ac:dyDescent="0.25"/>
    <row r="878902" customFormat="1" x14ac:dyDescent="0.25"/>
    <row r="878903" customFormat="1" x14ac:dyDescent="0.25"/>
    <row r="878904" customFormat="1" x14ac:dyDescent="0.25"/>
    <row r="878905" customFormat="1" x14ac:dyDescent="0.25"/>
    <row r="878906" customFormat="1" x14ac:dyDescent="0.25"/>
    <row r="878907" customFormat="1" x14ac:dyDescent="0.25"/>
    <row r="878908" customFormat="1" x14ac:dyDescent="0.25"/>
    <row r="878909" customFormat="1" x14ac:dyDescent="0.25"/>
    <row r="878910" customFormat="1" x14ac:dyDescent="0.25"/>
    <row r="878911" customFormat="1" x14ac:dyDescent="0.25"/>
    <row r="878912" customFormat="1" x14ac:dyDescent="0.25"/>
    <row r="878913" customFormat="1" x14ac:dyDescent="0.25"/>
    <row r="878914" customFormat="1" x14ac:dyDescent="0.25"/>
    <row r="878915" customFormat="1" x14ac:dyDescent="0.25"/>
    <row r="878916" customFormat="1" x14ac:dyDescent="0.25"/>
    <row r="878917" customFormat="1" x14ac:dyDescent="0.25"/>
    <row r="878918" customFormat="1" x14ac:dyDescent="0.25"/>
    <row r="878919" customFormat="1" x14ac:dyDescent="0.25"/>
    <row r="878920" customFormat="1" x14ac:dyDescent="0.25"/>
    <row r="878921" customFormat="1" x14ac:dyDescent="0.25"/>
    <row r="878922" customFormat="1" x14ac:dyDescent="0.25"/>
    <row r="878923" customFormat="1" x14ac:dyDescent="0.25"/>
    <row r="878924" customFormat="1" x14ac:dyDescent="0.25"/>
    <row r="878925" customFormat="1" x14ac:dyDescent="0.25"/>
    <row r="878926" customFormat="1" x14ac:dyDescent="0.25"/>
    <row r="878927" customFormat="1" x14ac:dyDescent="0.25"/>
    <row r="878928" customFormat="1" x14ac:dyDescent="0.25"/>
    <row r="878929" customFormat="1" x14ac:dyDescent="0.25"/>
    <row r="878930" customFormat="1" x14ac:dyDescent="0.25"/>
    <row r="878931" customFormat="1" x14ac:dyDescent="0.25"/>
    <row r="878932" customFormat="1" x14ac:dyDescent="0.25"/>
    <row r="878933" customFormat="1" x14ac:dyDescent="0.25"/>
    <row r="878934" customFormat="1" x14ac:dyDescent="0.25"/>
    <row r="878935" customFormat="1" x14ac:dyDescent="0.25"/>
    <row r="878936" customFormat="1" x14ac:dyDescent="0.25"/>
    <row r="878937" customFormat="1" x14ac:dyDescent="0.25"/>
    <row r="878938" customFormat="1" x14ac:dyDescent="0.25"/>
    <row r="878939" customFormat="1" x14ac:dyDescent="0.25"/>
    <row r="878940" customFormat="1" x14ac:dyDescent="0.25"/>
    <row r="878941" customFormat="1" x14ac:dyDescent="0.25"/>
    <row r="878942" customFormat="1" x14ac:dyDescent="0.25"/>
    <row r="878943" customFormat="1" x14ac:dyDescent="0.25"/>
    <row r="878944" customFormat="1" x14ac:dyDescent="0.25"/>
    <row r="878945" customFormat="1" x14ac:dyDescent="0.25"/>
    <row r="878946" customFormat="1" x14ac:dyDescent="0.25"/>
    <row r="878947" customFormat="1" x14ac:dyDescent="0.25"/>
    <row r="878948" customFormat="1" x14ac:dyDescent="0.25"/>
    <row r="878949" customFormat="1" x14ac:dyDescent="0.25"/>
    <row r="878950" customFormat="1" x14ac:dyDescent="0.25"/>
    <row r="878951" customFormat="1" x14ac:dyDescent="0.25"/>
    <row r="878952" customFormat="1" x14ac:dyDescent="0.25"/>
    <row r="878953" customFormat="1" x14ac:dyDescent="0.25"/>
    <row r="878954" customFormat="1" x14ac:dyDescent="0.25"/>
    <row r="878955" customFormat="1" x14ac:dyDescent="0.25"/>
    <row r="878956" customFormat="1" x14ac:dyDescent="0.25"/>
    <row r="878957" customFormat="1" x14ac:dyDescent="0.25"/>
    <row r="878958" customFormat="1" x14ac:dyDescent="0.25"/>
    <row r="878959" customFormat="1" x14ac:dyDescent="0.25"/>
    <row r="878960" customFormat="1" x14ac:dyDescent="0.25"/>
    <row r="878961" customFormat="1" x14ac:dyDescent="0.25"/>
    <row r="878962" customFormat="1" x14ac:dyDescent="0.25"/>
    <row r="878963" customFormat="1" x14ac:dyDescent="0.25"/>
    <row r="878964" customFormat="1" x14ac:dyDescent="0.25"/>
    <row r="878965" customFormat="1" x14ac:dyDescent="0.25"/>
    <row r="878966" customFormat="1" x14ac:dyDescent="0.25"/>
    <row r="878967" customFormat="1" x14ac:dyDescent="0.25"/>
    <row r="878968" customFormat="1" x14ac:dyDescent="0.25"/>
    <row r="878969" customFormat="1" x14ac:dyDescent="0.25"/>
    <row r="878970" customFormat="1" x14ac:dyDescent="0.25"/>
    <row r="878971" customFormat="1" x14ac:dyDescent="0.25"/>
    <row r="878972" customFormat="1" x14ac:dyDescent="0.25"/>
    <row r="878973" customFormat="1" x14ac:dyDescent="0.25"/>
    <row r="878974" customFormat="1" x14ac:dyDescent="0.25"/>
    <row r="878975" customFormat="1" x14ac:dyDescent="0.25"/>
    <row r="878976" customFormat="1" x14ac:dyDescent="0.25"/>
    <row r="878977" customFormat="1" x14ac:dyDescent="0.25"/>
    <row r="878978" customFormat="1" x14ac:dyDescent="0.25"/>
    <row r="878979" customFormat="1" x14ac:dyDescent="0.25"/>
    <row r="878980" customFormat="1" x14ac:dyDescent="0.25"/>
    <row r="878981" customFormat="1" x14ac:dyDescent="0.25"/>
    <row r="878982" customFormat="1" x14ac:dyDescent="0.25"/>
    <row r="878983" customFormat="1" x14ac:dyDescent="0.25"/>
    <row r="878984" customFormat="1" x14ac:dyDescent="0.25"/>
    <row r="878985" customFormat="1" x14ac:dyDescent="0.25"/>
    <row r="878986" customFormat="1" x14ac:dyDescent="0.25"/>
    <row r="878987" customFormat="1" x14ac:dyDescent="0.25"/>
    <row r="878988" customFormat="1" x14ac:dyDescent="0.25"/>
    <row r="878989" customFormat="1" x14ac:dyDescent="0.25"/>
    <row r="878990" customFormat="1" x14ac:dyDescent="0.25"/>
    <row r="878991" customFormat="1" x14ac:dyDescent="0.25"/>
    <row r="878992" customFormat="1" x14ac:dyDescent="0.25"/>
    <row r="878993" customFormat="1" x14ac:dyDescent="0.25"/>
    <row r="878994" customFormat="1" x14ac:dyDescent="0.25"/>
    <row r="878995" customFormat="1" x14ac:dyDescent="0.25"/>
    <row r="878996" customFormat="1" x14ac:dyDescent="0.25"/>
    <row r="878997" customFormat="1" x14ac:dyDescent="0.25"/>
    <row r="878998" customFormat="1" x14ac:dyDescent="0.25"/>
    <row r="878999" customFormat="1" x14ac:dyDescent="0.25"/>
    <row r="879000" customFormat="1" x14ac:dyDescent="0.25"/>
    <row r="879001" customFormat="1" x14ac:dyDescent="0.25"/>
    <row r="879002" customFormat="1" x14ac:dyDescent="0.25"/>
    <row r="879003" customFormat="1" x14ac:dyDescent="0.25"/>
    <row r="879004" customFormat="1" x14ac:dyDescent="0.25"/>
    <row r="879005" customFormat="1" x14ac:dyDescent="0.25"/>
    <row r="879006" customFormat="1" x14ac:dyDescent="0.25"/>
    <row r="879007" customFormat="1" x14ac:dyDescent="0.25"/>
    <row r="879008" customFormat="1" x14ac:dyDescent="0.25"/>
    <row r="879009" customFormat="1" x14ac:dyDescent="0.25"/>
    <row r="879010" customFormat="1" x14ac:dyDescent="0.25"/>
    <row r="879011" customFormat="1" x14ac:dyDescent="0.25"/>
    <row r="879012" customFormat="1" x14ac:dyDescent="0.25"/>
    <row r="879013" customFormat="1" x14ac:dyDescent="0.25"/>
    <row r="879014" customFormat="1" x14ac:dyDescent="0.25"/>
    <row r="879015" customFormat="1" x14ac:dyDescent="0.25"/>
    <row r="879016" customFormat="1" x14ac:dyDescent="0.25"/>
    <row r="879017" customFormat="1" x14ac:dyDescent="0.25"/>
    <row r="879018" customFormat="1" x14ac:dyDescent="0.25"/>
    <row r="879019" customFormat="1" x14ac:dyDescent="0.25"/>
    <row r="879020" customFormat="1" x14ac:dyDescent="0.25"/>
    <row r="879021" customFormat="1" x14ac:dyDescent="0.25"/>
    <row r="879022" customFormat="1" x14ac:dyDescent="0.25"/>
    <row r="879023" customFormat="1" x14ac:dyDescent="0.25"/>
    <row r="879024" customFormat="1" x14ac:dyDescent="0.25"/>
    <row r="879025" customFormat="1" x14ac:dyDescent="0.25"/>
    <row r="879026" customFormat="1" x14ac:dyDescent="0.25"/>
    <row r="879027" customFormat="1" x14ac:dyDescent="0.25"/>
    <row r="879028" customFormat="1" x14ac:dyDescent="0.25"/>
    <row r="879029" customFormat="1" x14ac:dyDescent="0.25"/>
    <row r="879030" customFormat="1" x14ac:dyDescent="0.25"/>
    <row r="879031" customFormat="1" x14ac:dyDescent="0.25"/>
    <row r="879032" customFormat="1" x14ac:dyDescent="0.25"/>
    <row r="879033" customFormat="1" x14ac:dyDescent="0.25"/>
    <row r="879034" customFormat="1" x14ac:dyDescent="0.25"/>
    <row r="879035" customFormat="1" x14ac:dyDescent="0.25"/>
    <row r="879036" customFormat="1" x14ac:dyDescent="0.25"/>
    <row r="879037" customFormat="1" x14ac:dyDescent="0.25"/>
    <row r="879038" customFormat="1" x14ac:dyDescent="0.25"/>
    <row r="879039" customFormat="1" x14ac:dyDescent="0.25"/>
    <row r="879040" customFormat="1" x14ac:dyDescent="0.25"/>
    <row r="879041" customFormat="1" x14ac:dyDescent="0.25"/>
    <row r="879042" customFormat="1" x14ac:dyDescent="0.25"/>
    <row r="879043" customFormat="1" x14ac:dyDescent="0.25"/>
    <row r="879044" customFormat="1" x14ac:dyDescent="0.25"/>
    <row r="879045" customFormat="1" x14ac:dyDescent="0.25"/>
    <row r="879046" customFormat="1" x14ac:dyDescent="0.25"/>
    <row r="879047" customFormat="1" x14ac:dyDescent="0.25"/>
    <row r="879048" customFormat="1" x14ac:dyDescent="0.25"/>
    <row r="879049" customFormat="1" x14ac:dyDescent="0.25"/>
    <row r="879050" customFormat="1" x14ac:dyDescent="0.25"/>
    <row r="879051" customFormat="1" x14ac:dyDescent="0.25"/>
    <row r="879052" customFormat="1" x14ac:dyDescent="0.25"/>
    <row r="879053" customFormat="1" x14ac:dyDescent="0.25"/>
    <row r="879054" customFormat="1" x14ac:dyDescent="0.25"/>
    <row r="879055" customFormat="1" x14ac:dyDescent="0.25"/>
    <row r="879056" customFormat="1" x14ac:dyDescent="0.25"/>
    <row r="879057" customFormat="1" x14ac:dyDescent="0.25"/>
    <row r="879058" customFormat="1" x14ac:dyDescent="0.25"/>
    <row r="879059" customFormat="1" x14ac:dyDescent="0.25"/>
    <row r="879060" customFormat="1" x14ac:dyDescent="0.25"/>
    <row r="879061" customFormat="1" x14ac:dyDescent="0.25"/>
    <row r="879062" customFormat="1" x14ac:dyDescent="0.25"/>
    <row r="879063" customFormat="1" x14ac:dyDescent="0.25"/>
    <row r="879064" customFormat="1" x14ac:dyDescent="0.25"/>
    <row r="879065" customFormat="1" x14ac:dyDescent="0.25"/>
    <row r="879066" customFormat="1" x14ac:dyDescent="0.25"/>
    <row r="879067" customFormat="1" x14ac:dyDescent="0.25"/>
    <row r="879068" customFormat="1" x14ac:dyDescent="0.25"/>
    <row r="879069" customFormat="1" x14ac:dyDescent="0.25"/>
    <row r="879070" customFormat="1" x14ac:dyDescent="0.25"/>
    <row r="879071" customFormat="1" x14ac:dyDescent="0.25"/>
    <row r="879072" customFormat="1" x14ac:dyDescent="0.25"/>
    <row r="879073" customFormat="1" x14ac:dyDescent="0.25"/>
    <row r="879074" customFormat="1" x14ac:dyDescent="0.25"/>
    <row r="879075" customFormat="1" x14ac:dyDescent="0.25"/>
    <row r="879076" customFormat="1" x14ac:dyDescent="0.25"/>
    <row r="879077" customFormat="1" x14ac:dyDescent="0.25"/>
    <row r="879078" customFormat="1" x14ac:dyDescent="0.25"/>
    <row r="879079" customFormat="1" x14ac:dyDescent="0.25"/>
    <row r="879080" customFormat="1" x14ac:dyDescent="0.25"/>
    <row r="879081" customFormat="1" x14ac:dyDescent="0.25"/>
    <row r="879082" customFormat="1" x14ac:dyDescent="0.25"/>
    <row r="879083" customFormat="1" x14ac:dyDescent="0.25"/>
    <row r="879084" customFormat="1" x14ac:dyDescent="0.25"/>
    <row r="879085" customFormat="1" x14ac:dyDescent="0.25"/>
    <row r="879086" customFormat="1" x14ac:dyDescent="0.25"/>
    <row r="879087" customFormat="1" x14ac:dyDescent="0.25"/>
    <row r="879088" customFormat="1" x14ac:dyDescent="0.25"/>
    <row r="879089" customFormat="1" x14ac:dyDescent="0.25"/>
    <row r="879090" customFormat="1" x14ac:dyDescent="0.25"/>
    <row r="879091" customFormat="1" x14ac:dyDescent="0.25"/>
    <row r="879092" customFormat="1" x14ac:dyDescent="0.25"/>
    <row r="879093" customFormat="1" x14ac:dyDescent="0.25"/>
    <row r="879094" customFormat="1" x14ac:dyDescent="0.25"/>
    <row r="879095" customFormat="1" x14ac:dyDescent="0.25"/>
    <row r="879096" customFormat="1" x14ac:dyDescent="0.25"/>
    <row r="879097" customFormat="1" x14ac:dyDescent="0.25"/>
    <row r="879098" customFormat="1" x14ac:dyDescent="0.25"/>
    <row r="879099" customFormat="1" x14ac:dyDescent="0.25"/>
    <row r="879100" customFormat="1" x14ac:dyDescent="0.25"/>
    <row r="879101" customFormat="1" x14ac:dyDescent="0.25"/>
    <row r="879102" customFormat="1" x14ac:dyDescent="0.25"/>
    <row r="879103" customFormat="1" x14ac:dyDescent="0.25"/>
    <row r="879104" customFormat="1" x14ac:dyDescent="0.25"/>
    <row r="879105" customFormat="1" x14ac:dyDescent="0.25"/>
    <row r="879106" customFormat="1" x14ac:dyDescent="0.25"/>
    <row r="879107" customFormat="1" x14ac:dyDescent="0.25"/>
    <row r="879108" customFormat="1" x14ac:dyDescent="0.25"/>
    <row r="879109" customFormat="1" x14ac:dyDescent="0.25"/>
    <row r="879110" customFormat="1" x14ac:dyDescent="0.25"/>
    <row r="879111" customFormat="1" x14ac:dyDescent="0.25"/>
    <row r="879112" customFormat="1" x14ac:dyDescent="0.25"/>
    <row r="879113" customFormat="1" x14ac:dyDescent="0.25"/>
    <row r="879114" customFormat="1" x14ac:dyDescent="0.25"/>
    <row r="879115" customFormat="1" x14ac:dyDescent="0.25"/>
    <row r="879116" customFormat="1" x14ac:dyDescent="0.25"/>
    <row r="879117" customFormat="1" x14ac:dyDescent="0.25"/>
    <row r="879118" customFormat="1" x14ac:dyDescent="0.25"/>
    <row r="879119" customFormat="1" x14ac:dyDescent="0.25"/>
    <row r="879120" customFormat="1" x14ac:dyDescent="0.25"/>
    <row r="879121" customFormat="1" x14ac:dyDescent="0.25"/>
    <row r="879122" customFormat="1" x14ac:dyDescent="0.25"/>
    <row r="879123" customFormat="1" x14ac:dyDescent="0.25"/>
    <row r="879124" customFormat="1" x14ac:dyDescent="0.25"/>
    <row r="879125" customFormat="1" x14ac:dyDescent="0.25"/>
    <row r="879126" customFormat="1" x14ac:dyDescent="0.25"/>
    <row r="879127" customFormat="1" x14ac:dyDescent="0.25"/>
    <row r="879128" customFormat="1" x14ac:dyDescent="0.25"/>
    <row r="879129" customFormat="1" x14ac:dyDescent="0.25"/>
    <row r="879130" customFormat="1" x14ac:dyDescent="0.25"/>
    <row r="879131" customFormat="1" x14ac:dyDescent="0.25"/>
    <row r="879132" customFormat="1" x14ac:dyDescent="0.25"/>
    <row r="879133" customFormat="1" x14ac:dyDescent="0.25"/>
    <row r="879134" customFormat="1" x14ac:dyDescent="0.25"/>
    <row r="879135" customFormat="1" x14ac:dyDescent="0.25"/>
    <row r="879136" customFormat="1" x14ac:dyDescent="0.25"/>
    <row r="879137" customFormat="1" x14ac:dyDescent="0.25"/>
    <row r="879138" customFormat="1" x14ac:dyDescent="0.25"/>
    <row r="879139" customFormat="1" x14ac:dyDescent="0.25"/>
    <row r="879140" customFormat="1" x14ac:dyDescent="0.25"/>
    <row r="879141" customFormat="1" x14ac:dyDescent="0.25"/>
    <row r="879142" customFormat="1" x14ac:dyDescent="0.25"/>
    <row r="879143" customFormat="1" x14ac:dyDescent="0.25"/>
    <row r="879144" customFormat="1" x14ac:dyDescent="0.25"/>
    <row r="879145" customFormat="1" x14ac:dyDescent="0.25"/>
    <row r="879146" customFormat="1" x14ac:dyDescent="0.25"/>
    <row r="879147" customFormat="1" x14ac:dyDescent="0.25"/>
    <row r="879148" customFormat="1" x14ac:dyDescent="0.25"/>
    <row r="879149" customFormat="1" x14ac:dyDescent="0.25"/>
    <row r="879150" customFormat="1" x14ac:dyDescent="0.25"/>
    <row r="879151" customFormat="1" x14ac:dyDescent="0.25"/>
    <row r="879152" customFormat="1" x14ac:dyDescent="0.25"/>
    <row r="879153" customFormat="1" x14ac:dyDescent="0.25"/>
    <row r="879154" customFormat="1" x14ac:dyDescent="0.25"/>
    <row r="879155" customFormat="1" x14ac:dyDescent="0.25"/>
    <row r="879156" customFormat="1" x14ac:dyDescent="0.25"/>
    <row r="879157" customFormat="1" x14ac:dyDescent="0.25"/>
    <row r="879158" customFormat="1" x14ac:dyDescent="0.25"/>
    <row r="879159" customFormat="1" x14ac:dyDescent="0.25"/>
    <row r="879160" customFormat="1" x14ac:dyDescent="0.25"/>
    <row r="879161" customFormat="1" x14ac:dyDescent="0.25"/>
    <row r="879162" customFormat="1" x14ac:dyDescent="0.25"/>
    <row r="879163" customFormat="1" x14ac:dyDescent="0.25"/>
    <row r="879164" customFormat="1" x14ac:dyDescent="0.25"/>
    <row r="879165" customFormat="1" x14ac:dyDescent="0.25"/>
    <row r="879166" customFormat="1" x14ac:dyDescent="0.25"/>
    <row r="879167" customFormat="1" x14ac:dyDescent="0.25"/>
    <row r="879168" customFormat="1" x14ac:dyDescent="0.25"/>
    <row r="879169" customFormat="1" x14ac:dyDescent="0.25"/>
    <row r="879170" customFormat="1" x14ac:dyDescent="0.25"/>
    <row r="879171" customFormat="1" x14ac:dyDescent="0.25"/>
    <row r="879172" customFormat="1" x14ac:dyDescent="0.25"/>
    <row r="879173" customFormat="1" x14ac:dyDescent="0.25"/>
    <row r="879174" customFormat="1" x14ac:dyDescent="0.25"/>
    <row r="879175" customFormat="1" x14ac:dyDescent="0.25"/>
    <row r="879176" customFormat="1" x14ac:dyDescent="0.25"/>
    <row r="879177" customFormat="1" x14ac:dyDescent="0.25"/>
    <row r="879178" customFormat="1" x14ac:dyDescent="0.25"/>
    <row r="879179" customFormat="1" x14ac:dyDescent="0.25"/>
    <row r="879180" customFormat="1" x14ac:dyDescent="0.25"/>
    <row r="879181" customFormat="1" x14ac:dyDescent="0.25"/>
    <row r="879182" customFormat="1" x14ac:dyDescent="0.25"/>
    <row r="879183" customFormat="1" x14ac:dyDescent="0.25"/>
    <row r="879184" customFormat="1" x14ac:dyDescent="0.25"/>
    <row r="879185" customFormat="1" x14ac:dyDescent="0.25"/>
    <row r="879186" customFormat="1" x14ac:dyDescent="0.25"/>
    <row r="879187" customFormat="1" x14ac:dyDescent="0.25"/>
    <row r="879188" customFormat="1" x14ac:dyDescent="0.25"/>
    <row r="879189" customFormat="1" x14ac:dyDescent="0.25"/>
    <row r="879190" customFormat="1" x14ac:dyDescent="0.25"/>
    <row r="879191" customFormat="1" x14ac:dyDescent="0.25"/>
    <row r="879192" customFormat="1" x14ac:dyDescent="0.25"/>
    <row r="879193" customFormat="1" x14ac:dyDescent="0.25"/>
    <row r="879194" customFormat="1" x14ac:dyDescent="0.25"/>
    <row r="879195" customFormat="1" x14ac:dyDescent="0.25"/>
    <row r="879196" customFormat="1" x14ac:dyDescent="0.25"/>
    <row r="879197" customFormat="1" x14ac:dyDescent="0.25"/>
    <row r="879198" customFormat="1" x14ac:dyDescent="0.25"/>
    <row r="879199" customFormat="1" x14ac:dyDescent="0.25"/>
    <row r="879200" customFormat="1" x14ac:dyDescent="0.25"/>
    <row r="879201" customFormat="1" x14ac:dyDescent="0.25"/>
    <row r="879202" customFormat="1" x14ac:dyDescent="0.25"/>
    <row r="879203" customFormat="1" x14ac:dyDescent="0.25"/>
    <row r="879204" customFormat="1" x14ac:dyDescent="0.25"/>
    <row r="879205" customFormat="1" x14ac:dyDescent="0.25"/>
    <row r="879206" customFormat="1" x14ac:dyDescent="0.25"/>
    <row r="879207" customFormat="1" x14ac:dyDescent="0.25"/>
    <row r="879208" customFormat="1" x14ac:dyDescent="0.25"/>
    <row r="879209" customFormat="1" x14ac:dyDescent="0.25"/>
    <row r="879210" customFormat="1" x14ac:dyDescent="0.25"/>
    <row r="879211" customFormat="1" x14ac:dyDescent="0.25"/>
    <row r="879212" customFormat="1" x14ac:dyDescent="0.25"/>
    <row r="879213" customFormat="1" x14ac:dyDescent="0.25"/>
    <row r="879214" customFormat="1" x14ac:dyDescent="0.25"/>
    <row r="879215" customFormat="1" x14ac:dyDescent="0.25"/>
    <row r="879216" customFormat="1" x14ac:dyDescent="0.25"/>
    <row r="879217" customFormat="1" x14ac:dyDescent="0.25"/>
    <row r="879218" customFormat="1" x14ac:dyDescent="0.25"/>
    <row r="879219" customFormat="1" x14ac:dyDescent="0.25"/>
    <row r="879220" customFormat="1" x14ac:dyDescent="0.25"/>
    <row r="879221" customFormat="1" x14ac:dyDescent="0.25"/>
    <row r="879222" customFormat="1" x14ac:dyDescent="0.25"/>
    <row r="879223" customFormat="1" x14ac:dyDescent="0.25"/>
    <row r="879224" customFormat="1" x14ac:dyDescent="0.25"/>
    <row r="879225" customFormat="1" x14ac:dyDescent="0.25"/>
    <row r="879226" customFormat="1" x14ac:dyDescent="0.25"/>
    <row r="879227" customFormat="1" x14ac:dyDescent="0.25"/>
    <row r="879228" customFormat="1" x14ac:dyDescent="0.25"/>
    <row r="879229" customFormat="1" x14ac:dyDescent="0.25"/>
    <row r="879230" customFormat="1" x14ac:dyDescent="0.25"/>
    <row r="879231" customFormat="1" x14ac:dyDescent="0.25"/>
    <row r="879232" customFormat="1" x14ac:dyDescent="0.25"/>
    <row r="879233" customFormat="1" x14ac:dyDescent="0.25"/>
    <row r="879234" customFormat="1" x14ac:dyDescent="0.25"/>
    <row r="879235" customFormat="1" x14ac:dyDescent="0.25"/>
    <row r="879236" customFormat="1" x14ac:dyDescent="0.25"/>
    <row r="879237" customFormat="1" x14ac:dyDescent="0.25"/>
    <row r="879238" customFormat="1" x14ac:dyDescent="0.25"/>
    <row r="879239" customFormat="1" x14ac:dyDescent="0.25"/>
    <row r="879240" customFormat="1" x14ac:dyDescent="0.25"/>
    <row r="879241" customFormat="1" x14ac:dyDescent="0.25"/>
    <row r="879242" customFormat="1" x14ac:dyDescent="0.25"/>
    <row r="879243" customFormat="1" x14ac:dyDescent="0.25"/>
    <row r="879244" customFormat="1" x14ac:dyDescent="0.25"/>
    <row r="879245" customFormat="1" x14ac:dyDescent="0.25"/>
    <row r="879246" customFormat="1" x14ac:dyDescent="0.25"/>
    <row r="879247" customFormat="1" x14ac:dyDescent="0.25"/>
    <row r="879248" customFormat="1" x14ac:dyDescent="0.25"/>
    <row r="879249" customFormat="1" x14ac:dyDescent="0.25"/>
    <row r="879250" customFormat="1" x14ac:dyDescent="0.25"/>
    <row r="879251" customFormat="1" x14ac:dyDescent="0.25"/>
    <row r="879252" customFormat="1" x14ac:dyDescent="0.25"/>
    <row r="879253" customFormat="1" x14ac:dyDescent="0.25"/>
    <row r="879254" customFormat="1" x14ac:dyDescent="0.25"/>
    <row r="879255" customFormat="1" x14ac:dyDescent="0.25"/>
    <row r="879256" customFormat="1" x14ac:dyDescent="0.25"/>
    <row r="879257" customFormat="1" x14ac:dyDescent="0.25"/>
    <row r="879258" customFormat="1" x14ac:dyDescent="0.25"/>
    <row r="879259" customFormat="1" x14ac:dyDescent="0.25"/>
    <row r="879260" customFormat="1" x14ac:dyDescent="0.25"/>
    <row r="879261" customFormat="1" x14ac:dyDescent="0.25"/>
    <row r="879262" customFormat="1" x14ac:dyDescent="0.25"/>
    <row r="879263" customFormat="1" x14ac:dyDescent="0.25"/>
    <row r="879264" customFormat="1" x14ac:dyDescent="0.25"/>
    <row r="879265" customFormat="1" x14ac:dyDescent="0.25"/>
    <row r="879266" customFormat="1" x14ac:dyDescent="0.25"/>
    <row r="879267" customFormat="1" x14ac:dyDescent="0.25"/>
    <row r="879268" customFormat="1" x14ac:dyDescent="0.25"/>
    <row r="879269" customFormat="1" x14ac:dyDescent="0.25"/>
    <row r="879270" customFormat="1" x14ac:dyDescent="0.25"/>
    <row r="879271" customFormat="1" x14ac:dyDescent="0.25"/>
    <row r="879272" customFormat="1" x14ac:dyDescent="0.25"/>
    <row r="879273" customFormat="1" x14ac:dyDescent="0.25"/>
    <row r="879274" customFormat="1" x14ac:dyDescent="0.25"/>
    <row r="879275" customFormat="1" x14ac:dyDescent="0.25"/>
    <row r="879276" customFormat="1" x14ac:dyDescent="0.25"/>
    <row r="879277" customFormat="1" x14ac:dyDescent="0.25"/>
    <row r="879278" customFormat="1" x14ac:dyDescent="0.25"/>
    <row r="879279" customFormat="1" x14ac:dyDescent="0.25"/>
    <row r="879280" customFormat="1" x14ac:dyDescent="0.25"/>
    <row r="879281" customFormat="1" x14ac:dyDescent="0.25"/>
    <row r="879282" customFormat="1" x14ac:dyDescent="0.25"/>
    <row r="879283" customFormat="1" x14ac:dyDescent="0.25"/>
    <row r="879284" customFormat="1" x14ac:dyDescent="0.25"/>
    <row r="879285" customFormat="1" x14ac:dyDescent="0.25"/>
    <row r="879286" customFormat="1" x14ac:dyDescent="0.25"/>
    <row r="879287" customFormat="1" x14ac:dyDescent="0.25"/>
    <row r="879288" customFormat="1" x14ac:dyDescent="0.25"/>
    <row r="879289" customFormat="1" x14ac:dyDescent="0.25"/>
    <row r="879290" customFormat="1" x14ac:dyDescent="0.25"/>
    <row r="879291" customFormat="1" x14ac:dyDescent="0.25"/>
    <row r="879292" customFormat="1" x14ac:dyDescent="0.25"/>
    <row r="879293" customFormat="1" x14ac:dyDescent="0.25"/>
    <row r="879294" customFormat="1" x14ac:dyDescent="0.25"/>
    <row r="879295" customFormat="1" x14ac:dyDescent="0.25"/>
    <row r="879296" customFormat="1" x14ac:dyDescent="0.25"/>
    <row r="879297" customFormat="1" x14ac:dyDescent="0.25"/>
    <row r="879298" customFormat="1" x14ac:dyDescent="0.25"/>
    <row r="879299" customFormat="1" x14ac:dyDescent="0.25"/>
    <row r="879300" customFormat="1" x14ac:dyDescent="0.25"/>
    <row r="879301" customFormat="1" x14ac:dyDescent="0.25"/>
    <row r="879302" customFormat="1" x14ac:dyDescent="0.25"/>
    <row r="879303" customFormat="1" x14ac:dyDescent="0.25"/>
    <row r="879304" customFormat="1" x14ac:dyDescent="0.25"/>
    <row r="879305" customFormat="1" x14ac:dyDescent="0.25"/>
    <row r="879306" customFormat="1" x14ac:dyDescent="0.25"/>
    <row r="879307" customFormat="1" x14ac:dyDescent="0.25"/>
    <row r="879308" customFormat="1" x14ac:dyDescent="0.25"/>
    <row r="879309" customFormat="1" x14ac:dyDescent="0.25"/>
    <row r="879310" customFormat="1" x14ac:dyDescent="0.25"/>
    <row r="879311" customFormat="1" x14ac:dyDescent="0.25"/>
    <row r="879312" customFormat="1" x14ac:dyDescent="0.25"/>
    <row r="879313" customFormat="1" x14ac:dyDescent="0.25"/>
    <row r="879314" customFormat="1" x14ac:dyDescent="0.25"/>
    <row r="879315" customFormat="1" x14ac:dyDescent="0.25"/>
    <row r="879316" customFormat="1" x14ac:dyDescent="0.25"/>
    <row r="879317" customFormat="1" x14ac:dyDescent="0.25"/>
    <row r="879318" customFormat="1" x14ac:dyDescent="0.25"/>
    <row r="879319" customFormat="1" x14ac:dyDescent="0.25"/>
    <row r="879320" customFormat="1" x14ac:dyDescent="0.25"/>
    <row r="879321" customFormat="1" x14ac:dyDescent="0.25"/>
    <row r="879322" customFormat="1" x14ac:dyDescent="0.25"/>
    <row r="879323" customFormat="1" x14ac:dyDescent="0.25"/>
    <row r="879324" customFormat="1" x14ac:dyDescent="0.25"/>
    <row r="879325" customFormat="1" x14ac:dyDescent="0.25"/>
    <row r="879326" customFormat="1" x14ac:dyDescent="0.25"/>
    <row r="879327" customFormat="1" x14ac:dyDescent="0.25"/>
    <row r="879328" customFormat="1" x14ac:dyDescent="0.25"/>
    <row r="879329" customFormat="1" x14ac:dyDescent="0.25"/>
    <row r="879330" customFormat="1" x14ac:dyDescent="0.25"/>
    <row r="879331" customFormat="1" x14ac:dyDescent="0.25"/>
    <row r="879332" customFormat="1" x14ac:dyDescent="0.25"/>
    <row r="879333" customFormat="1" x14ac:dyDescent="0.25"/>
    <row r="879334" customFormat="1" x14ac:dyDescent="0.25"/>
    <row r="879335" customFormat="1" x14ac:dyDescent="0.25"/>
    <row r="879336" customFormat="1" x14ac:dyDescent="0.25"/>
    <row r="879337" customFormat="1" x14ac:dyDescent="0.25"/>
    <row r="879338" customFormat="1" x14ac:dyDescent="0.25"/>
    <row r="879339" customFormat="1" x14ac:dyDescent="0.25"/>
    <row r="879340" customFormat="1" x14ac:dyDescent="0.25"/>
    <row r="879341" customFormat="1" x14ac:dyDescent="0.25"/>
    <row r="879342" customFormat="1" x14ac:dyDescent="0.25"/>
    <row r="879343" customFormat="1" x14ac:dyDescent="0.25"/>
    <row r="879344" customFormat="1" x14ac:dyDescent="0.25"/>
    <row r="879345" customFormat="1" x14ac:dyDescent="0.25"/>
    <row r="879346" customFormat="1" x14ac:dyDescent="0.25"/>
    <row r="879347" customFormat="1" x14ac:dyDescent="0.25"/>
    <row r="879348" customFormat="1" x14ac:dyDescent="0.25"/>
    <row r="879349" customFormat="1" x14ac:dyDescent="0.25"/>
    <row r="879350" customFormat="1" x14ac:dyDescent="0.25"/>
    <row r="879351" customFormat="1" x14ac:dyDescent="0.25"/>
    <row r="879352" customFormat="1" x14ac:dyDescent="0.25"/>
    <row r="879353" customFormat="1" x14ac:dyDescent="0.25"/>
    <row r="879354" customFormat="1" x14ac:dyDescent="0.25"/>
    <row r="879355" customFormat="1" x14ac:dyDescent="0.25"/>
    <row r="879356" customFormat="1" x14ac:dyDescent="0.25"/>
    <row r="879357" customFormat="1" x14ac:dyDescent="0.25"/>
    <row r="879358" customFormat="1" x14ac:dyDescent="0.25"/>
    <row r="879359" customFormat="1" x14ac:dyDescent="0.25"/>
    <row r="879360" customFormat="1" x14ac:dyDescent="0.25"/>
    <row r="879361" customFormat="1" x14ac:dyDescent="0.25"/>
    <row r="879362" customFormat="1" x14ac:dyDescent="0.25"/>
    <row r="879363" customFormat="1" x14ac:dyDescent="0.25"/>
    <row r="879364" customFormat="1" x14ac:dyDescent="0.25"/>
    <row r="879365" customFormat="1" x14ac:dyDescent="0.25"/>
    <row r="879366" customFormat="1" x14ac:dyDescent="0.25"/>
    <row r="879367" customFormat="1" x14ac:dyDescent="0.25"/>
    <row r="879368" customFormat="1" x14ac:dyDescent="0.25"/>
    <row r="879369" customFormat="1" x14ac:dyDescent="0.25"/>
    <row r="879370" customFormat="1" x14ac:dyDescent="0.25"/>
    <row r="879371" customFormat="1" x14ac:dyDescent="0.25"/>
    <row r="879372" customFormat="1" x14ac:dyDescent="0.25"/>
    <row r="879373" customFormat="1" x14ac:dyDescent="0.25"/>
    <row r="879374" customFormat="1" x14ac:dyDescent="0.25"/>
    <row r="879375" customFormat="1" x14ac:dyDescent="0.25"/>
    <row r="879376" customFormat="1" x14ac:dyDescent="0.25"/>
    <row r="879377" customFormat="1" x14ac:dyDescent="0.25"/>
    <row r="879378" customFormat="1" x14ac:dyDescent="0.25"/>
    <row r="879379" customFormat="1" x14ac:dyDescent="0.25"/>
    <row r="879380" customFormat="1" x14ac:dyDescent="0.25"/>
    <row r="879381" customFormat="1" x14ac:dyDescent="0.25"/>
    <row r="879382" customFormat="1" x14ac:dyDescent="0.25"/>
    <row r="879383" customFormat="1" x14ac:dyDescent="0.25"/>
    <row r="879384" customFormat="1" x14ac:dyDescent="0.25"/>
    <row r="879385" customFormat="1" x14ac:dyDescent="0.25"/>
    <row r="879386" customFormat="1" x14ac:dyDescent="0.25"/>
    <row r="879387" customFormat="1" x14ac:dyDescent="0.25"/>
    <row r="879388" customFormat="1" x14ac:dyDescent="0.25"/>
    <row r="879389" customFormat="1" x14ac:dyDescent="0.25"/>
    <row r="879390" customFormat="1" x14ac:dyDescent="0.25"/>
    <row r="879391" customFormat="1" x14ac:dyDescent="0.25"/>
    <row r="879392" customFormat="1" x14ac:dyDescent="0.25"/>
    <row r="879393" customFormat="1" x14ac:dyDescent="0.25"/>
    <row r="879394" customFormat="1" x14ac:dyDescent="0.25"/>
    <row r="879395" customFormat="1" x14ac:dyDescent="0.25"/>
    <row r="879396" customFormat="1" x14ac:dyDescent="0.25"/>
    <row r="879397" customFormat="1" x14ac:dyDescent="0.25"/>
    <row r="879398" customFormat="1" x14ac:dyDescent="0.25"/>
    <row r="879399" customFormat="1" x14ac:dyDescent="0.25"/>
    <row r="879400" customFormat="1" x14ac:dyDescent="0.25"/>
    <row r="879401" customFormat="1" x14ac:dyDescent="0.25"/>
    <row r="879402" customFormat="1" x14ac:dyDescent="0.25"/>
    <row r="879403" customFormat="1" x14ac:dyDescent="0.25"/>
    <row r="879404" customFormat="1" x14ac:dyDescent="0.25"/>
    <row r="879405" customFormat="1" x14ac:dyDescent="0.25"/>
    <row r="879406" customFormat="1" x14ac:dyDescent="0.25"/>
    <row r="879407" customFormat="1" x14ac:dyDescent="0.25"/>
    <row r="879408" customFormat="1" x14ac:dyDescent="0.25"/>
    <row r="879409" customFormat="1" x14ac:dyDescent="0.25"/>
    <row r="879410" customFormat="1" x14ac:dyDescent="0.25"/>
    <row r="879411" customFormat="1" x14ac:dyDescent="0.25"/>
    <row r="879412" customFormat="1" x14ac:dyDescent="0.25"/>
    <row r="879413" customFormat="1" x14ac:dyDescent="0.25"/>
    <row r="879414" customFormat="1" x14ac:dyDescent="0.25"/>
    <row r="879415" customFormat="1" x14ac:dyDescent="0.25"/>
    <row r="879416" customFormat="1" x14ac:dyDescent="0.25"/>
    <row r="879417" customFormat="1" x14ac:dyDescent="0.25"/>
    <row r="879418" customFormat="1" x14ac:dyDescent="0.25"/>
    <row r="879419" customFormat="1" x14ac:dyDescent="0.25"/>
    <row r="879420" customFormat="1" x14ac:dyDescent="0.25"/>
    <row r="879421" customFormat="1" x14ac:dyDescent="0.25"/>
    <row r="879422" customFormat="1" x14ac:dyDescent="0.25"/>
    <row r="879423" customFormat="1" x14ac:dyDescent="0.25"/>
    <row r="879424" customFormat="1" x14ac:dyDescent="0.25"/>
    <row r="879425" customFormat="1" x14ac:dyDescent="0.25"/>
    <row r="879426" customFormat="1" x14ac:dyDescent="0.25"/>
    <row r="879427" customFormat="1" x14ac:dyDescent="0.25"/>
    <row r="879428" customFormat="1" x14ac:dyDescent="0.25"/>
    <row r="879429" customFormat="1" x14ac:dyDescent="0.25"/>
    <row r="879430" customFormat="1" x14ac:dyDescent="0.25"/>
    <row r="879431" customFormat="1" x14ac:dyDescent="0.25"/>
    <row r="879432" customFormat="1" x14ac:dyDescent="0.25"/>
    <row r="879433" customFormat="1" x14ac:dyDescent="0.25"/>
    <row r="879434" customFormat="1" x14ac:dyDescent="0.25"/>
    <row r="879435" customFormat="1" x14ac:dyDescent="0.25"/>
    <row r="879436" customFormat="1" x14ac:dyDescent="0.25"/>
    <row r="879437" customFormat="1" x14ac:dyDescent="0.25"/>
    <row r="879438" customFormat="1" x14ac:dyDescent="0.25"/>
    <row r="879439" customFormat="1" x14ac:dyDescent="0.25"/>
    <row r="879440" customFormat="1" x14ac:dyDescent="0.25"/>
    <row r="879441" customFormat="1" x14ac:dyDescent="0.25"/>
    <row r="879442" customFormat="1" x14ac:dyDescent="0.25"/>
    <row r="879443" customFormat="1" x14ac:dyDescent="0.25"/>
    <row r="879444" customFormat="1" x14ac:dyDescent="0.25"/>
    <row r="879445" customFormat="1" x14ac:dyDescent="0.25"/>
    <row r="879446" customFormat="1" x14ac:dyDescent="0.25"/>
    <row r="879447" customFormat="1" x14ac:dyDescent="0.25"/>
    <row r="879448" customFormat="1" x14ac:dyDescent="0.25"/>
    <row r="879449" customFormat="1" x14ac:dyDescent="0.25"/>
    <row r="879450" customFormat="1" x14ac:dyDescent="0.25"/>
    <row r="879451" customFormat="1" x14ac:dyDescent="0.25"/>
    <row r="879452" customFormat="1" x14ac:dyDescent="0.25"/>
    <row r="879453" customFormat="1" x14ac:dyDescent="0.25"/>
    <row r="879454" customFormat="1" x14ac:dyDescent="0.25"/>
    <row r="879455" customFormat="1" x14ac:dyDescent="0.25"/>
    <row r="879456" customFormat="1" x14ac:dyDescent="0.25"/>
    <row r="879457" customFormat="1" x14ac:dyDescent="0.25"/>
    <row r="879458" customFormat="1" x14ac:dyDescent="0.25"/>
    <row r="879459" customFormat="1" x14ac:dyDescent="0.25"/>
    <row r="879460" customFormat="1" x14ac:dyDescent="0.25"/>
    <row r="879461" customFormat="1" x14ac:dyDescent="0.25"/>
    <row r="879462" customFormat="1" x14ac:dyDescent="0.25"/>
    <row r="879463" customFormat="1" x14ac:dyDescent="0.25"/>
    <row r="879464" customFormat="1" x14ac:dyDescent="0.25"/>
    <row r="879465" customFormat="1" x14ac:dyDescent="0.25"/>
    <row r="879466" customFormat="1" x14ac:dyDescent="0.25"/>
    <row r="879467" customFormat="1" x14ac:dyDescent="0.25"/>
    <row r="879468" customFormat="1" x14ac:dyDescent="0.25"/>
    <row r="879469" customFormat="1" x14ac:dyDescent="0.25"/>
    <row r="879470" customFormat="1" x14ac:dyDescent="0.25"/>
    <row r="879471" customFormat="1" x14ac:dyDescent="0.25"/>
    <row r="879472" customFormat="1" x14ac:dyDescent="0.25"/>
    <row r="879473" customFormat="1" x14ac:dyDescent="0.25"/>
    <row r="879474" customFormat="1" x14ac:dyDescent="0.25"/>
    <row r="879475" customFormat="1" x14ac:dyDescent="0.25"/>
    <row r="879476" customFormat="1" x14ac:dyDescent="0.25"/>
    <row r="879477" customFormat="1" x14ac:dyDescent="0.25"/>
    <row r="879478" customFormat="1" x14ac:dyDescent="0.25"/>
    <row r="879479" customFormat="1" x14ac:dyDescent="0.25"/>
    <row r="879480" customFormat="1" x14ac:dyDescent="0.25"/>
    <row r="879481" customFormat="1" x14ac:dyDescent="0.25"/>
    <row r="879482" customFormat="1" x14ac:dyDescent="0.25"/>
    <row r="879483" customFormat="1" x14ac:dyDescent="0.25"/>
    <row r="879484" customFormat="1" x14ac:dyDescent="0.25"/>
    <row r="879485" customFormat="1" x14ac:dyDescent="0.25"/>
    <row r="879486" customFormat="1" x14ac:dyDescent="0.25"/>
    <row r="879487" customFormat="1" x14ac:dyDescent="0.25"/>
    <row r="879488" customFormat="1" x14ac:dyDescent="0.25"/>
    <row r="879489" customFormat="1" x14ac:dyDescent="0.25"/>
    <row r="879490" customFormat="1" x14ac:dyDescent="0.25"/>
    <row r="879491" customFormat="1" x14ac:dyDescent="0.25"/>
    <row r="879492" customFormat="1" x14ac:dyDescent="0.25"/>
    <row r="879493" customFormat="1" x14ac:dyDescent="0.25"/>
    <row r="879494" customFormat="1" x14ac:dyDescent="0.25"/>
    <row r="879495" customFormat="1" x14ac:dyDescent="0.25"/>
    <row r="879496" customFormat="1" x14ac:dyDescent="0.25"/>
    <row r="879497" customFormat="1" x14ac:dyDescent="0.25"/>
    <row r="879498" customFormat="1" x14ac:dyDescent="0.25"/>
    <row r="879499" customFormat="1" x14ac:dyDescent="0.25"/>
    <row r="879500" customFormat="1" x14ac:dyDescent="0.25"/>
    <row r="879501" customFormat="1" x14ac:dyDescent="0.25"/>
    <row r="879502" customFormat="1" x14ac:dyDescent="0.25"/>
    <row r="879503" customFormat="1" x14ac:dyDescent="0.25"/>
    <row r="879504" customFormat="1" x14ac:dyDescent="0.25"/>
    <row r="879505" customFormat="1" x14ac:dyDescent="0.25"/>
    <row r="879506" customFormat="1" x14ac:dyDescent="0.25"/>
    <row r="879507" customFormat="1" x14ac:dyDescent="0.25"/>
    <row r="879508" customFormat="1" x14ac:dyDescent="0.25"/>
    <row r="879509" customFormat="1" x14ac:dyDescent="0.25"/>
    <row r="879510" customFormat="1" x14ac:dyDescent="0.25"/>
    <row r="879511" customFormat="1" x14ac:dyDescent="0.25"/>
    <row r="879512" customFormat="1" x14ac:dyDescent="0.25"/>
    <row r="879513" customFormat="1" x14ac:dyDescent="0.25"/>
    <row r="879514" customFormat="1" x14ac:dyDescent="0.25"/>
    <row r="879515" customFormat="1" x14ac:dyDescent="0.25"/>
    <row r="879516" customFormat="1" x14ac:dyDescent="0.25"/>
    <row r="879517" customFormat="1" x14ac:dyDescent="0.25"/>
    <row r="879518" customFormat="1" x14ac:dyDescent="0.25"/>
    <row r="879519" customFormat="1" x14ac:dyDescent="0.25"/>
    <row r="879520" customFormat="1" x14ac:dyDescent="0.25"/>
    <row r="879521" customFormat="1" x14ac:dyDescent="0.25"/>
    <row r="879522" customFormat="1" x14ac:dyDescent="0.25"/>
    <row r="879523" customFormat="1" x14ac:dyDescent="0.25"/>
    <row r="879524" customFormat="1" x14ac:dyDescent="0.25"/>
    <row r="879525" customFormat="1" x14ac:dyDescent="0.25"/>
    <row r="879526" customFormat="1" x14ac:dyDescent="0.25"/>
    <row r="879527" customFormat="1" x14ac:dyDescent="0.25"/>
    <row r="879528" customFormat="1" x14ac:dyDescent="0.25"/>
    <row r="879529" customFormat="1" x14ac:dyDescent="0.25"/>
    <row r="879530" customFormat="1" x14ac:dyDescent="0.25"/>
    <row r="879531" customFormat="1" x14ac:dyDescent="0.25"/>
    <row r="879532" customFormat="1" x14ac:dyDescent="0.25"/>
    <row r="879533" customFormat="1" x14ac:dyDescent="0.25"/>
    <row r="879534" customFormat="1" x14ac:dyDescent="0.25"/>
    <row r="879535" customFormat="1" x14ac:dyDescent="0.25"/>
    <row r="879536" customFormat="1" x14ac:dyDescent="0.25"/>
    <row r="879537" customFormat="1" x14ac:dyDescent="0.25"/>
    <row r="879538" customFormat="1" x14ac:dyDescent="0.25"/>
    <row r="879539" customFormat="1" x14ac:dyDescent="0.25"/>
    <row r="879540" customFormat="1" x14ac:dyDescent="0.25"/>
    <row r="879541" customFormat="1" x14ac:dyDescent="0.25"/>
    <row r="879542" customFormat="1" x14ac:dyDescent="0.25"/>
    <row r="879543" customFormat="1" x14ac:dyDescent="0.25"/>
    <row r="879544" customFormat="1" x14ac:dyDescent="0.25"/>
    <row r="879545" customFormat="1" x14ac:dyDescent="0.25"/>
    <row r="879546" customFormat="1" x14ac:dyDescent="0.25"/>
    <row r="879547" customFormat="1" x14ac:dyDescent="0.25"/>
    <row r="879548" customFormat="1" x14ac:dyDescent="0.25"/>
    <row r="879549" customFormat="1" x14ac:dyDescent="0.25"/>
    <row r="879550" customFormat="1" x14ac:dyDescent="0.25"/>
    <row r="879551" customFormat="1" x14ac:dyDescent="0.25"/>
    <row r="879552" customFormat="1" x14ac:dyDescent="0.25"/>
    <row r="879553" customFormat="1" x14ac:dyDescent="0.25"/>
    <row r="879554" customFormat="1" x14ac:dyDescent="0.25"/>
    <row r="879555" customFormat="1" x14ac:dyDescent="0.25"/>
    <row r="879556" customFormat="1" x14ac:dyDescent="0.25"/>
    <row r="879557" customFormat="1" x14ac:dyDescent="0.25"/>
    <row r="879558" customFormat="1" x14ac:dyDescent="0.25"/>
    <row r="879559" customFormat="1" x14ac:dyDescent="0.25"/>
    <row r="879560" customFormat="1" x14ac:dyDescent="0.25"/>
    <row r="879561" customFormat="1" x14ac:dyDescent="0.25"/>
    <row r="879562" customFormat="1" x14ac:dyDescent="0.25"/>
    <row r="879563" customFormat="1" x14ac:dyDescent="0.25"/>
    <row r="879564" customFormat="1" x14ac:dyDescent="0.25"/>
    <row r="879565" customFormat="1" x14ac:dyDescent="0.25"/>
    <row r="879566" customFormat="1" x14ac:dyDescent="0.25"/>
    <row r="879567" customFormat="1" x14ac:dyDescent="0.25"/>
    <row r="879568" customFormat="1" x14ac:dyDescent="0.25"/>
    <row r="879569" customFormat="1" x14ac:dyDescent="0.25"/>
    <row r="879570" customFormat="1" x14ac:dyDescent="0.25"/>
    <row r="879571" customFormat="1" x14ac:dyDescent="0.25"/>
    <row r="879572" customFormat="1" x14ac:dyDescent="0.25"/>
    <row r="879573" customFormat="1" x14ac:dyDescent="0.25"/>
    <row r="879574" customFormat="1" x14ac:dyDescent="0.25"/>
    <row r="879575" customFormat="1" x14ac:dyDescent="0.25"/>
    <row r="879576" customFormat="1" x14ac:dyDescent="0.25"/>
    <row r="879577" customFormat="1" x14ac:dyDescent="0.25"/>
    <row r="879578" customFormat="1" x14ac:dyDescent="0.25"/>
    <row r="879579" customFormat="1" x14ac:dyDescent="0.25"/>
    <row r="879580" customFormat="1" x14ac:dyDescent="0.25"/>
    <row r="879581" customFormat="1" x14ac:dyDescent="0.25"/>
    <row r="879582" customFormat="1" x14ac:dyDescent="0.25"/>
    <row r="879583" customFormat="1" x14ac:dyDescent="0.25"/>
    <row r="879584" customFormat="1" x14ac:dyDescent="0.25"/>
    <row r="879585" customFormat="1" x14ac:dyDescent="0.25"/>
    <row r="879586" customFormat="1" x14ac:dyDescent="0.25"/>
    <row r="879587" customFormat="1" x14ac:dyDescent="0.25"/>
    <row r="879588" customFormat="1" x14ac:dyDescent="0.25"/>
    <row r="879589" customFormat="1" x14ac:dyDescent="0.25"/>
    <row r="879590" customFormat="1" x14ac:dyDescent="0.25"/>
    <row r="879591" customFormat="1" x14ac:dyDescent="0.25"/>
    <row r="879592" customFormat="1" x14ac:dyDescent="0.25"/>
    <row r="879593" customFormat="1" x14ac:dyDescent="0.25"/>
    <row r="879594" customFormat="1" x14ac:dyDescent="0.25"/>
    <row r="879595" customFormat="1" x14ac:dyDescent="0.25"/>
    <row r="879596" customFormat="1" x14ac:dyDescent="0.25"/>
    <row r="879597" customFormat="1" x14ac:dyDescent="0.25"/>
    <row r="879598" customFormat="1" x14ac:dyDescent="0.25"/>
    <row r="879599" customFormat="1" x14ac:dyDescent="0.25"/>
    <row r="879600" customFormat="1" x14ac:dyDescent="0.25"/>
    <row r="879601" customFormat="1" x14ac:dyDescent="0.25"/>
    <row r="879602" customFormat="1" x14ac:dyDescent="0.25"/>
    <row r="879603" customFormat="1" x14ac:dyDescent="0.25"/>
    <row r="879604" customFormat="1" x14ac:dyDescent="0.25"/>
    <row r="879605" customFormat="1" x14ac:dyDescent="0.25"/>
    <row r="879606" customFormat="1" x14ac:dyDescent="0.25"/>
    <row r="879607" customFormat="1" x14ac:dyDescent="0.25"/>
    <row r="879608" customFormat="1" x14ac:dyDescent="0.25"/>
    <row r="879609" customFormat="1" x14ac:dyDescent="0.25"/>
    <row r="879610" customFormat="1" x14ac:dyDescent="0.25"/>
    <row r="879611" customFormat="1" x14ac:dyDescent="0.25"/>
    <row r="879612" customFormat="1" x14ac:dyDescent="0.25"/>
    <row r="879613" customFormat="1" x14ac:dyDescent="0.25"/>
    <row r="879614" customFormat="1" x14ac:dyDescent="0.25"/>
    <row r="879615" customFormat="1" x14ac:dyDescent="0.25"/>
    <row r="879616" customFormat="1" x14ac:dyDescent="0.25"/>
    <row r="879617" customFormat="1" x14ac:dyDescent="0.25"/>
    <row r="879618" customFormat="1" x14ac:dyDescent="0.25"/>
    <row r="879619" customFormat="1" x14ac:dyDescent="0.25"/>
    <row r="879620" customFormat="1" x14ac:dyDescent="0.25"/>
    <row r="879621" customFormat="1" x14ac:dyDescent="0.25"/>
    <row r="879622" customFormat="1" x14ac:dyDescent="0.25"/>
    <row r="879623" customFormat="1" x14ac:dyDescent="0.25"/>
    <row r="879624" customFormat="1" x14ac:dyDescent="0.25"/>
    <row r="879625" customFormat="1" x14ac:dyDescent="0.25"/>
    <row r="879626" customFormat="1" x14ac:dyDescent="0.25"/>
    <row r="879627" customFormat="1" x14ac:dyDescent="0.25"/>
    <row r="879628" customFormat="1" x14ac:dyDescent="0.25"/>
    <row r="879629" customFormat="1" x14ac:dyDescent="0.25"/>
    <row r="879630" customFormat="1" x14ac:dyDescent="0.25"/>
    <row r="879631" customFormat="1" x14ac:dyDescent="0.25"/>
    <row r="879632" customFormat="1" x14ac:dyDescent="0.25"/>
    <row r="879633" customFormat="1" x14ac:dyDescent="0.25"/>
    <row r="879634" customFormat="1" x14ac:dyDescent="0.25"/>
    <row r="879635" customFormat="1" x14ac:dyDescent="0.25"/>
    <row r="879636" customFormat="1" x14ac:dyDescent="0.25"/>
    <row r="879637" customFormat="1" x14ac:dyDescent="0.25"/>
    <row r="879638" customFormat="1" x14ac:dyDescent="0.25"/>
    <row r="879639" customFormat="1" x14ac:dyDescent="0.25"/>
    <row r="879640" customFormat="1" x14ac:dyDescent="0.25"/>
    <row r="879641" customFormat="1" x14ac:dyDescent="0.25"/>
    <row r="879642" customFormat="1" x14ac:dyDescent="0.25"/>
    <row r="879643" customFormat="1" x14ac:dyDescent="0.25"/>
    <row r="879644" customFormat="1" x14ac:dyDescent="0.25"/>
    <row r="879645" customFormat="1" x14ac:dyDescent="0.25"/>
    <row r="879646" customFormat="1" x14ac:dyDescent="0.25"/>
    <row r="879647" customFormat="1" x14ac:dyDescent="0.25"/>
    <row r="879648" customFormat="1" x14ac:dyDescent="0.25"/>
    <row r="879649" customFormat="1" x14ac:dyDescent="0.25"/>
    <row r="879650" customFormat="1" x14ac:dyDescent="0.25"/>
    <row r="879651" customFormat="1" x14ac:dyDescent="0.25"/>
    <row r="879652" customFormat="1" x14ac:dyDescent="0.25"/>
    <row r="879653" customFormat="1" x14ac:dyDescent="0.25"/>
    <row r="879654" customFormat="1" x14ac:dyDescent="0.25"/>
    <row r="879655" customFormat="1" x14ac:dyDescent="0.25"/>
    <row r="879656" customFormat="1" x14ac:dyDescent="0.25"/>
    <row r="879657" customFormat="1" x14ac:dyDescent="0.25"/>
    <row r="879658" customFormat="1" x14ac:dyDescent="0.25"/>
    <row r="879659" customFormat="1" x14ac:dyDescent="0.25"/>
    <row r="879660" customFormat="1" x14ac:dyDescent="0.25"/>
    <row r="879661" customFormat="1" x14ac:dyDescent="0.25"/>
    <row r="879662" customFormat="1" x14ac:dyDescent="0.25"/>
    <row r="879663" customFormat="1" x14ac:dyDescent="0.25"/>
    <row r="879664" customFormat="1" x14ac:dyDescent="0.25"/>
    <row r="879665" customFormat="1" x14ac:dyDescent="0.25"/>
    <row r="879666" customFormat="1" x14ac:dyDescent="0.25"/>
    <row r="879667" customFormat="1" x14ac:dyDescent="0.25"/>
    <row r="879668" customFormat="1" x14ac:dyDescent="0.25"/>
    <row r="879669" customFormat="1" x14ac:dyDescent="0.25"/>
    <row r="879670" customFormat="1" x14ac:dyDescent="0.25"/>
    <row r="879671" customFormat="1" x14ac:dyDescent="0.25"/>
    <row r="879672" customFormat="1" x14ac:dyDescent="0.25"/>
    <row r="879673" customFormat="1" x14ac:dyDescent="0.25"/>
    <row r="879674" customFormat="1" x14ac:dyDescent="0.25"/>
    <row r="879675" customFormat="1" x14ac:dyDescent="0.25"/>
    <row r="879676" customFormat="1" x14ac:dyDescent="0.25"/>
    <row r="879677" customFormat="1" x14ac:dyDescent="0.25"/>
    <row r="879678" customFormat="1" x14ac:dyDescent="0.25"/>
    <row r="879679" customFormat="1" x14ac:dyDescent="0.25"/>
    <row r="879680" customFormat="1" x14ac:dyDescent="0.25"/>
    <row r="879681" customFormat="1" x14ac:dyDescent="0.25"/>
    <row r="879682" customFormat="1" x14ac:dyDescent="0.25"/>
    <row r="879683" customFormat="1" x14ac:dyDescent="0.25"/>
    <row r="879684" customFormat="1" x14ac:dyDescent="0.25"/>
    <row r="879685" customFormat="1" x14ac:dyDescent="0.25"/>
    <row r="879686" customFormat="1" x14ac:dyDescent="0.25"/>
    <row r="879687" customFormat="1" x14ac:dyDescent="0.25"/>
    <row r="879688" customFormat="1" x14ac:dyDescent="0.25"/>
    <row r="879689" customFormat="1" x14ac:dyDescent="0.25"/>
    <row r="879690" customFormat="1" x14ac:dyDescent="0.25"/>
    <row r="879691" customFormat="1" x14ac:dyDescent="0.25"/>
    <row r="879692" customFormat="1" x14ac:dyDescent="0.25"/>
    <row r="879693" customFormat="1" x14ac:dyDescent="0.25"/>
    <row r="879694" customFormat="1" x14ac:dyDescent="0.25"/>
    <row r="879695" customFormat="1" x14ac:dyDescent="0.25"/>
    <row r="879696" customFormat="1" x14ac:dyDescent="0.25"/>
    <row r="879697" customFormat="1" x14ac:dyDescent="0.25"/>
    <row r="879698" customFormat="1" x14ac:dyDescent="0.25"/>
    <row r="879699" customFormat="1" x14ac:dyDescent="0.25"/>
    <row r="879700" customFormat="1" x14ac:dyDescent="0.25"/>
    <row r="879701" customFormat="1" x14ac:dyDescent="0.25"/>
    <row r="879702" customFormat="1" x14ac:dyDescent="0.25"/>
    <row r="879703" customFormat="1" x14ac:dyDescent="0.25"/>
    <row r="879704" customFormat="1" x14ac:dyDescent="0.25"/>
    <row r="879705" customFormat="1" x14ac:dyDescent="0.25"/>
    <row r="879706" customFormat="1" x14ac:dyDescent="0.25"/>
    <row r="879707" customFormat="1" x14ac:dyDescent="0.25"/>
    <row r="879708" customFormat="1" x14ac:dyDescent="0.25"/>
    <row r="879709" customFormat="1" x14ac:dyDescent="0.25"/>
    <row r="879710" customFormat="1" x14ac:dyDescent="0.25"/>
    <row r="879711" customFormat="1" x14ac:dyDescent="0.25"/>
    <row r="879712" customFormat="1" x14ac:dyDescent="0.25"/>
    <row r="879713" customFormat="1" x14ac:dyDescent="0.25"/>
    <row r="879714" customFormat="1" x14ac:dyDescent="0.25"/>
    <row r="879715" customFormat="1" x14ac:dyDescent="0.25"/>
    <row r="879716" customFormat="1" x14ac:dyDescent="0.25"/>
    <row r="879717" customFormat="1" x14ac:dyDescent="0.25"/>
    <row r="879718" customFormat="1" x14ac:dyDescent="0.25"/>
    <row r="879719" customFormat="1" x14ac:dyDescent="0.25"/>
    <row r="879720" customFormat="1" x14ac:dyDescent="0.25"/>
    <row r="879721" customFormat="1" x14ac:dyDescent="0.25"/>
    <row r="879722" customFormat="1" x14ac:dyDescent="0.25"/>
    <row r="879723" customFormat="1" x14ac:dyDescent="0.25"/>
    <row r="879724" customFormat="1" x14ac:dyDescent="0.25"/>
    <row r="879725" customFormat="1" x14ac:dyDescent="0.25"/>
    <row r="879726" customFormat="1" x14ac:dyDescent="0.25"/>
    <row r="879727" customFormat="1" x14ac:dyDescent="0.25"/>
    <row r="879728" customFormat="1" x14ac:dyDescent="0.25"/>
    <row r="879729" customFormat="1" x14ac:dyDescent="0.25"/>
    <row r="879730" customFormat="1" x14ac:dyDescent="0.25"/>
    <row r="879731" customFormat="1" x14ac:dyDescent="0.25"/>
    <row r="879732" customFormat="1" x14ac:dyDescent="0.25"/>
    <row r="879733" customFormat="1" x14ac:dyDescent="0.25"/>
    <row r="879734" customFormat="1" x14ac:dyDescent="0.25"/>
    <row r="879735" customFormat="1" x14ac:dyDescent="0.25"/>
    <row r="879736" customFormat="1" x14ac:dyDescent="0.25"/>
    <row r="879737" customFormat="1" x14ac:dyDescent="0.25"/>
    <row r="879738" customFormat="1" x14ac:dyDescent="0.25"/>
    <row r="879739" customFormat="1" x14ac:dyDescent="0.25"/>
    <row r="879740" customFormat="1" x14ac:dyDescent="0.25"/>
    <row r="879741" customFormat="1" x14ac:dyDescent="0.25"/>
    <row r="879742" customFormat="1" x14ac:dyDescent="0.25"/>
    <row r="879743" customFormat="1" x14ac:dyDescent="0.25"/>
    <row r="879744" customFormat="1" x14ac:dyDescent="0.25"/>
    <row r="879745" customFormat="1" x14ac:dyDescent="0.25"/>
    <row r="879746" customFormat="1" x14ac:dyDescent="0.25"/>
    <row r="879747" customFormat="1" x14ac:dyDescent="0.25"/>
    <row r="879748" customFormat="1" x14ac:dyDescent="0.25"/>
    <row r="879749" customFormat="1" x14ac:dyDescent="0.25"/>
    <row r="879750" customFormat="1" x14ac:dyDescent="0.25"/>
    <row r="879751" customFormat="1" x14ac:dyDescent="0.25"/>
    <row r="879752" customFormat="1" x14ac:dyDescent="0.25"/>
    <row r="879753" customFormat="1" x14ac:dyDescent="0.25"/>
    <row r="879754" customFormat="1" x14ac:dyDescent="0.25"/>
    <row r="879755" customFormat="1" x14ac:dyDescent="0.25"/>
    <row r="879756" customFormat="1" x14ac:dyDescent="0.25"/>
    <row r="879757" customFormat="1" x14ac:dyDescent="0.25"/>
    <row r="879758" customFormat="1" x14ac:dyDescent="0.25"/>
    <row r="879759" customFormat="1" x14ac:dyDescent="0.25"/>
    <row r="879760" customFormat="1" x14ac:dyDescent="0.25"/>
    <row r="879761" customFormat="1" x14ac:dyDescent="0.25"/>
    <row r="879762" customFormat="1" x14ac:dyDescent="0.25"/>
    <row r="879763" customFormat="1" x14ac:dyDescent="0.25"/>
    <row r="879764" customFormat="1" x14ac:dyDescent="0.25"/>
    <row r="879765" customFormat="1" x14ac:dyDescent="0.25"/>
    <row r="879766" customFormat="1" x14ac:dyDescent="0.25"/>
    <row r="879767" customFormat="1" x14ac:dyDescent="0.25"/>
    <row r="879768" customFormat="1" x14ac:dyDescent="0.25"/>
    <row r="879769" customFormat="1" x14ac:dyDescent="0.25"/>
    <row r="879770" customFormat="1" x14ac:dyDescent="0.25"/>
    <row r="879771" customFormat="1" x14ac:dyDescent="0.25"/>
    <row r="879772" customFormat="1" x14ac:dyDescent="0.25"/>
    <row r="879773" customFormat="1" x14ac:dyDescent="0.25"/>
    <row r="879774" customFormat="1" x14ac:dyDescent="0.25"/>
    <row r="879775" customFormat="1" x14ac:dyDescent="0.25"/>
    <row r="879776" customFormat="1" x14ac:dyDescent="0.25"/>
    <row r="879777" customFormat="1" x14ac:dyDescent="0.25"/>
    <row r="879778" customFormat="1" x14ac:dyDescent="0.25"/>
    <row r="879779" customFormat="1" x14ac:dyDescent="0.25"/>
    <row r="879780" customFormat="1" x14ac:dyDescent="0.25"/>
    <row r="879781" customFormat="1" x14ac:dyDescent="0.25"/>
    <row r="879782" customFormat="1" x14ac:dyDescent="0.25"/>
    <row r="879783" customFormat="1" x14ac:dyDescent="0.25"/>
    <row r="879784" customFormat="1" x14ac:dyDescent="0.25"/>
    <row r="879785" customFormat="1" x14ac:dyDescent="0.25"/>
    <row r="879786" customFormat="1" x14ac:dyDescent="0.25"/>
    <row r="879787" customFormat="1" x14ac:dyDescent="0.25"/>
    <row r="879788" customFormat="1" x14ac:dyDescent="0.25"/>
    <row r="879789" customFormat="1" x14ac:dyDescent="0.25"/>
    <row r="879790" customFormat="1" x14ac:dyDescent="0.25"/>
    <row r="879791" customFormat="1" x14ac:dyDescent="0.25"/>
    <row r="879792" customFormat="1" x14ac:dyDescent="0.25"/>
    <row r="879793" customFormat="1" x14ac:dyDescent="0.25"/>
    <row r="879794" customFormat="1" x14ac:dyDescent="0.25"/>
    <row r="879795" customFormat="1" x14ac:dyDescent="0.25"/>
    <row r="879796" customFormat="1" x14ac:dyDescent="0.25"/>
    <row r="879797" customFormat="1" x14ac:dyDescent="0.25"/>
    <row r="879798" customFormat="1" x14ac:dyDescent="0.25"/>
    <row r="879799" customFormat="1" x14ac:dyDescent="0.25"/>
    <row r="879800" customFormat="1" x14ac:dyDescent="0.25"/>
    <row r="879801" customFormat="1" x14ac:dyDescent="0.25"/>
    <row r="879802" customFormat="1" x14ac:dyDescent="0.25"/>
    <row r="879803" customFormat="1" x14ac:dyDescent="0.25"/>
    <row r="879804" customFormat="1" x14ac:dyDescent="0.25"/>
    <row r="879805" customFormat="1" x14ac:dyDescent="0.25"/>
    <row r="879806" customFormat="1" x14ac:dyDescent="0.25"/>
    <row r="879807" customFormat="1" x14ac:dyDescent="0.25"/>
    <row r="879808" customFormat="1" x14ac:dyDescent="0.25"/>
    <row r="879809" customFormat="1" x14ac:dyDescent="0.25"/>
    <row r="879810" customFormat="1" x14ac:dyDescent="0.25"/>
    <row r="879811" customFormat="1" x14ac:dyDescent="0.25"/>
    <row r="879812" customFormat="1" x14ac:dyDescent="0.25"/>
    <row r="879813" customFormat="1" x14ac:dyDescent="0.25"/>
    <row r="879814" customFormat="1" x14ac:dyDescent="0.25"/>
    <row r="879815" customFormat="1" x14ac:dyDescent="0.25"/>
    <row r="879816" customFormat="1" x14ac:dyDescent="0.25"/>
    <row r="879817" customFormat="1" x14ac:dyDescent="0.25"/>
    <row r="879818" customFormat="1" x14ac:dyDescent="0.25"/>
    <row r="879819" customFormat="1" x14ac:dyDescent="0.25"/>
    <row r="879820" customFormat="1" x14ac:dyDescent="0.25"/>
    <row r="879821" customFormat="1" x14ac:dyDescent="0.25"/>
    <row r="879822" customFormat="1" x14ac:dyDescent="0.25"/>
    <row r="879823" customFormat="1" x14ac:dyDescent="0.25"/>
    <row r="879824" customFormat="1" x14ac:dyDescent="0.25"/>
    <row r="879825" customFormat="1" x14ac:dyDescent="0.25"/>
    <row r="879826" customFormat="1" x14ac:dyDescent="0.25"/>
    <row r="879827" customFormat="1" x14ac:dyDescent="0.25"/>
    <row r="879828" customFormat="1" x14ac:dyDescent="0.25"/>
    <row r="879829" customFormat="1" x14ac:dyDescent="0.25"/>
    <row r="879830" customFormat="1" x14ac:dyDescent="0.25"/>
    <row r="879831" customFormat="1" x14ac:dyDescent="0.25"/>
    <row r="879832" customFormat="1" x14ac:dyDescent="0.25"/>
    <row r="879833" customFormat="1" x14ac:dyDescent="0.25"/>
    <row r="879834" customFormat="1" x14ac:dyDescent="0.25"/>
    <row r="879835" customFormat="1" x14ac:dyDescent="0.25"/>
    <row r="879836" customFormat="1" x14ac:dyDescent="0.25"/>
    <row r="879837" customFormat="1" x14ac:dyDescent="0.25"/>
    <row r="879838" customFormat="1" x14ac:dyDescent="0.25"/>
    <row r="879839" customFormat="1" x14ac:dyDescent="0.25"/>
    <row r="879840" customFormat="1" x14ac:dyDescent="0.25"/>
    <row r="879841" customFormat="1" x14ac:dyDescent="0.25"/>
    <row r="879842" customFormat="1" x14ac:dyDescent="0.25"/>
    <row r="879843" customFormat="1" x14ac:dyDescent="0.25"/>
    <row r="879844" customFormat="1" x14ac:dyDescent="0.25"/>
    <row r="879845" customFormat="1" x14ac:dyDescent="0.25"/>
    <row r="879846" customFormat="1" x14ac:dyDescent="0.25"/>
    <row r="879847" customFormat="1" x14ac:dyDescent="0.25"/>
    <row r="879848" customFormat="1" x14ac:dyDescent="0.25"/>
    <row r="879849" customFormat="1" x14ac:dyDescent="0.25"/>
    <row r="879850" customFormat="1" x14ac:dyDescent="0.25"/>
    <row r="879851" customFormat="1" x14ac:dyDescent="0.25"/>
    <row r="879852" customFormat="1" x14ac:dyDescent="0.25"/>
    <row r="879853" customFormat="1" x14ac:dyDescent="0.25"/>
    <row r="879854" customFormat="1" x14ac:dyDescent="0.25"/>
    <row r="879855" customFormat="1" x14ac:dyDescent="0.25"/>
    <row r="879856" customFormat="1" x14ac:dyDescent="0.25"/>
    <row r="879857" customFormat="1" x14ac:dyDescent="0.25"/>
    <row r="879858" customFormat="1" x14ac:dyDescent="0.25"/>
    <row r="879859" customFormat="1" x14ac:dyDescent="0.25"/>
    <row r="879860" customFormat="1" x14ac:dyDescent="0.25"/>
    <row r="879861" customFormat="1" x14ac:dyDescent="0.25"/>
    <row r="879862" customFormat="1" x14ac:dyDescent="0.25"/>
    <row r="879863" customFormat="1" x14ac:dyDescent="0.25"/>
    <row r="879864" customFormat="1" x14ac:dyDescent="0.25"/>
    <row r="879865" customFormat="1" x14ac:dyDescent="0.25"/>
    <row r="879866" customFormat="1" x14ac:dyDescent="0.25"/>
    <row r="879867" customFormat="1" x14ac:dyDescent="0.25"/>
    <row r="879868" customFormat="1" x14ac:dyDescent="0.25"/>
    <row r="879869" customFormat="1" x14ac:dyDescent="0.25"/>
    <row r="879870" customFormat="1" x14ac:dyDescent="0.25"/>
    <row r="879871" customFormat="1" x14ac:dyDescent="0.25"/>
    <row r="879872" customFormat="1" x14ac:dyDescent="0.25"/>
    <row r="879873" customFormat="1" x14ac:dyDescent="0.25"/>
    <row r="879874" customFormat="1" x14ac:dyDescent="0.25"/>
    <row r="879875" customFormat="1" x14ac:dyDescent="0.25"/>
    <row r="879876" customFormat="1" x14ac:dyDescent="0.25"/>
    <row r="879877" customFormat="1" x14ac:dyDescent="0.25"/>
    <row r="879878" customFormat="1" x14ac:dyDescent="0.25"/>
    <row r="879879" customFormat="1" x14ac:dyDescent="0.25"/>
    <row r="879880" customFormat="1" x14ac:dyDescent="0.25"/>
    <row r="879881" customFormat="1" x14ac:dyDescent="0.25"/>
    <row r="879882" customFormat="1" x14ac:dyDescent="0.25"/>
    <row r="879883" customFormat="1" x14ac:dyDescent="0.25"/>
    <row r="879884" customFormat="1" x14ac:dyDescent="0.25"/>
    <row r="879885" customFormat="1" x14ac:dyDescent="0.25"/>
    <row r="879886" customFormat="1" x14ac:dyDescent="0.25"/>
    <row r="879887" customFormat="1" x14ac:dyDescent="0.25"/>
    <row r="879888" customFormat="1" x14ac:dyDescent="0.25"/>
    <row r="879889" customFormat="1" x14ac:dyDescent="0.25"/>
    <row r="879890" customFormat="1" x14ac:dyDescent="0.25"/>
    <row r="879891" customFormat="1" x14ac:dyDescent="0.25"/>
    <row r="879892" customFormat="1" x14ac:dyDescent="0.25"/>
    <row r="879893" customFormat="1" x14ac:dyDescent="0.25"/>
    <row r="879894" customFormat="1" x14ac:dyDescent="0.25"/>
    <row r="879895" customFormat="1" x14ac:dyDescent="0.25"/>
    <row r="879896" customFormat="1" x14ac:dyDescent="0.25"/>
    <row r="879897" customFormat="1" x14ac:dyDescent="0.25"/>
    <row r="879898" customFormat="1" x14ac:dyDescent="0.25"/>
    <row r="879899" customFormat="1" x14ac:dyDescent="0.25"/>
    <row r="879900" customFormat="1" x14ac:dyDescent="0.25"/>
    <row r="879901" customFormat="1" x14ac:dyDescent="0.25"/>
    <row r="879902" customFormat="1" x14ac:dyDescent="0.25"/>
    <row r="879903" customFormat="1" x14ac:dyDescent="0.25"/>
    <row r="879904" customFormat="1" x14ac:dyDescent="0.25"/>
    <row r="879905" customFormat="1" x14ac:dyDescent="0.25"/>
    <row r="879906" customFormat="1" x14ac:dyDescent="0.25"/>
    <row r="879907" customFormat="1" x14ac:dyDescent="0.25"/>
    <row r="879908" customFormat="1" x14ac:dyDescent="0.25"/>
    <row r="879909" customFormat="1" x14ac:dyDescent="0.25"/>
    <row r="879910" customFormat="1" x14ac:dyDescent="0.25"/>
    <row r="879911" customFormat="1" x14ac:dyDescent="0.25"/>
    <row r="879912" customFormat="1" x14ac:dyDescent="0.25"/>
    <row r="879913" customFormat="1" x14ac:dyDescent="0.25"/>
    <row r="879914" customFormat="1" x14ac:dyDescent="0.25"/>
    <row r="879915" customFormat="1" x14ac:dyDescent="0.25"/>
    <row r="879916" customFormat="1" x14ac:dyDescent="0.25"/>
    <row r="879917" customFormat="1" x14ac:dyDescent="0.25"/>
    <row r="879918" customFormat="1" x14ac:dyDescent="0.25"/>
    <row r="879919" customFormat="1" x14ac:dyDescent="0.25"/>
    <row r="879920" customFormat="1" x14ac:dyDescent="0.25"/>
    <row r="879921" customFormat="1" x14ac:dyDescent="0.25"/>
    <row r="879922" customFormat="1" x14ac:dyDescent="0.25"/>
    <row r="879923" customFormat="1" x14ac:dyDescent="0.25"/>
    <row r="879924" customFormat="1" x14ac:dyDescent="0.25"/>
    <row r="879925" customFormat="1" x14ac:dyDescent="0.25"/>
    <row r="879926" customFormat="1" x14ac:dyDescent="0.25"/>
    <row r="879927" customFormat="1" x14ac:dyDescent="0.25"/>
    <row r="879928" customFormat="1" x14ac:dyDescent="0.25"/>
    <row r="879929" customFormat="1" x14ac:dyDescent="0.25"/>
    <row r="879930" customFormat="1" x14ac:dyDescent="0.25"/>
    <row r="879931" customFormat="1" x14ac:dyDescent="0.25"/>
    <row r="879932" customFormat="1" x14ac:dyDescent="0.25"/>
    <row r="879933" customFormat="1" x14ac:dyDescent="0.25"/>
    <row r="879934" customFormat="1" x14ac:dyDescent="0.25"/>
    <row r="879935" customFormat="1" x14ac:dyDescent="0.25"/>
    <row r="879936" customFormat="1" x14ac:dyDescent="0.25"/>
    <row r="879937" customFormat="1" x14ac:dyDescent="0.25"/>
    <row r="879938" customFormat="1" x14ac:dyDescent="0.25"/>
    <row r="879939" customFormat="1" x14ac:dyDescent="0.25"/>
    <row r="879940" customFormat="1" x14ac:dyDescent="0.25"/>
    <row r="879941" customFormat="1" x14ac:dyDescent="0.25"/>
    <row r="879942" customFormat="1" x14ac:dyDescent="0.25"/>
    <row r="879943" customFormat="1" x14ac:dyDescent="0.25"/>
    <row r="879944" customFormat="1" x14ac:dyDescent="0.25"/>
    <row r="879945" customFormat="1" x14ac:dyDescent="0.25"/>
    <row r="879946" customFormat="1" x14ac:dyDescent="0.25"/>
    <row r="879947" customFormat="1" x14ac:dyDescent="0.25"/>
    <row r="879948" customFormat="1" x14ac:dyDescent="0.25"/>
    <row r="879949" customFormat="1" x14ac:dyDescent="0.25"/>
    <row r="879950" customFormat="1" x14ac:dyDescent="0.25"/>
    <row r="879951" customFormat="1" x14ac:dyDescent="0.25"/>
    <row r="879952" customFormat="1" x14ac:dyDescent="0.25"/>
    <row r="879953" customFormat="1" x14ac:dyDescent="0.25"/>
    <row r="879954" customFormat="1" x14ac:dyDescent="0.25"/>
    <row r="879955" customFormat="1" x14ac:dyDescent="0.25"/>
    <row r="879956" customFormat="1" x14ac:dyDescent="0.25"/>
    <row r="879957" customFormat="1" x14ac:dyDescent="0.25"/>
    <row r="879958" customFormat="1" x14ac:dyDescent="0.25"/>
    <row r="879959" customFormat="1" x14ac:dyDescent="0.25"/>
    <row r="879960" customFormat="1" x14ac:dyDescent="0.25"/>
    <row r="879961" customFormat="1" x14ac:dyDescent="0.25"/>
    <row r="879962" customFormat="1" x14ac:dyDescent="0.25"/>
    <row r="879963" customFormat="1" x14ac:dyDescent="0.25"/>
    <row r="879964" customFormat="1" x14ac:dyDescent="0.25"/>
    <row r="879965" customFormat="1" x14ac:dyDescent="0.25"/>
    <row r="879966" customFormat="1" x14ac:dyDescent="0.25"/>
    <row r="879967" customFormat="1" x14ac:dyDescent="0.25"/>
    <row r="879968" customFormat="1" x14ac:dyDescent="0.25"/>
    <row r="879969" customFormat="1" x14ac:dyDescent="0.25"/>
    <row r="879970" customFormat="1" x14ac:dyDescent="0.25"/>
    <row r="879971" customFormat="1" x14ac:dyDescent="0.25"/>
    <row r="879972" customFormat="1" x14ac:dyDescent="0.25"/>
    <row r="879973" customFormat="1" x14ac:dyDescent="0.25"/>
    <row r="879974" customFormat="1" x14ac:dyDescent="0.25"/>
    <row r="879975" customFormat="1" x14ac:dyDescent="0.25"/>
    <row r="879976" customFormat="1" x14ac:dyDescent="0.25"/>
    <row r="879977" customFormat="1" x14ac:dyDescent="0.25"/>
    <row r="879978" customFormat="1" x14ac:dyDescent="0.25"/>
    <row r="879979" customFormat="1" x14ac:dyDescent="0.25"/>
    <row r="879980" customFormat="1" x14ac:dyDescent="0.25"/>
    <row r="879981" customFormat="1" x14ac:dyDescent="0.25"/>
    <row r="879982" customFormat="1" x14ac:dyDescent="0.25"/>
    <row r="879983" customFormat="1" x14ac:dyDescent="0.25"/>
    <row r="879984" customFormat="1" x14ac:dyDescent="0.25"/>
    <row r="879985" customFormat="1" x14ac:dyDescent="0.25"/>
    <row r="879986" customFormat="1" x14ac:dyDescent="0.25"/>
    <row r="879987" customFormat="1" x14ac:dyDescent="0.25"/>
    <row r="879988" customFormat="1" x14ac:dyDescent="0.25"/>
    <row r="879989" customFormat="1" x14ac:dyDescent="0.25"/>
    <row r="879990" customFormat="1" x14ac:dyDescent="0.25"/>
    <row r="879991" customFormat="1" x14ac:dyDescent="0.25"/>
    <row r="879992" customFormat="1" x14ac:dyDescent="0.25"/>
    <row r="879993" customFormat="1" x14ac:dyDescent="0.25"/>
    <row r="879994" customFormat="1" x14ac:dyDescent="0.25"/>
    <row r="879995" customFormat="1" x14ac:dyDescent="0.25"/>
    <row r="879996" customFormat="1" x14ac:dyDescent="0.25"/>
    <row r="879997" customFormat="1" x14ac:dyDescent="0.25"/>
    <row r="879998" customFormat="1" x14ac:dyDescent="0.25"/>
    <row r="879999" customFormat="1" x14ac:dyDescent="0.25"/>
    <row r="880000" customFormat="1" x14ac:dyDescent="0.25"/>
    <row r="880001" customFormat="1" x14ac:dyDescent="0.25"/>
    <row r="880002" customFormat="1" x14ac:dyDescent="0.25"/>
    <row r="880003" customFormat="1" x14ac:dyDescent="0.25"/>
    <row r="880004" customFormat="1" x14ac:dyDescent="0.25"/>
    <row r="880005" customFormat="1" x14ac:dyDescent="0.25"/>
    <row r="880006" customFormat="1" x14ac:dyDescent="0.25"/>
    <row r="880007" customFormat="1" x14ac:dyDescent="0.25"/>
    <row r="880008" customFormat="1" x14ac:dyDescent="0.25"/>
    <row r="880009" customFormat="1" x14ac:dyDescent="0.25"/>
    <row r="880010" customFormat="1" x14ac:dyDescent="0.25"/>
    <row r="880011" customFormat="1" x14ac:dyDescent="0.25"/>
    <row r="880012" customFormat="1" x14ac:dyDescent="0.25"/>
    <row r="880013" customFormat="1" x14ac:dyDescent="0.25"/>
    <row r="880014" customFormat="1" x14ac:dyDescent="0.25"/>
    <row r="880015" customFormat="1" x14ac:dyDescent="0.25"/>
    <row r="880016" customFormat="1" x14ac:dyDescent="0.25"/>
    <row r="880017" customFormat="1" x14ac:dyDescent="0.25"/>
    <row r="880018" customFormat="1" x14ac:dyDescent="0.25"/>
    <row r="880019" customFormat="1" x14ac:dyDescent="0.25"/>
    <row r="880020" customFormat="1" x14ac:dyDescent="0.25"/>
    <row r="880021" customFormat="1" x14ac:dyDescent="0.25"/>
    <row r="880022" customFormat="1" x14ac:dyDescent="0.25"/>
    <row r="880023" customFormat="1" x14ac:dyDescent="0.25"/>
    <row r="880024" customFormat="1" x14ac:dyDescent="0.25"/>
    <row r="880025" customFormat="1" x14ac:dyDescent="0.25"/>
    <row r="880026" customFormat="1" x14ac:dyDescent="0.25"/>
    <row r="880027" customFormat="1" x14ac:dyDescent="0.25"/>
    <row r="880028" customFormat="1" x14ac:dyDescent="0.25"/>
    <row r="880029" customFormat="1" x14ac:dyDescent="0.25"/>
    <row r="880030" customFormat="1" x14ac:dyDescent="0.25"/>
    <row r="880031" customFormat="1" x14ac:dyDescent="0.25"/>
    <row r="880032" customFormat="1" x14ac:dyDescent="0.25"/>
    <row r="880033" customFormat="1" x14ac:dyDescent="0.25"/>
    <row r="880034" customFormat="1" x14ac:dyDescent="0.25"/>
    <row r="880035" customFormat="1" x14ac:dyDescent="0.25"/>
    <row r="880036" customFormat="1" x14ac:dyDescent="0.25"/>
    <row r="880037" customFormat="1" x14ac:dyDescent="0.25"/>
    <row r="880038" customFormat="1" x14ac:dyDescent="0.25"/>
    <row r="880039" customFormat="1" x14ac:dyDescent="0.25"/>
    <row r="880040" customFormat="1" x14ac:dyDescent="0.25"/>
    <row r="880041" customFormat="1" x14ac:dyDescent="0.25"/>
    <row r="880042" customFormat="1" x14ac:dyDescent="0.25"/>
    <row r="880043" customFormat="1" x14ac:dyDescent="0.25"/>
    <row r="880044" customFormat="1" x14ac:dyDescent="0.25"/>
    <row r="880045" customFormat="1" x14ac:dyDescent="0.25"/>
    <row r="880046" customFormat="1" x14ac:dyDescent="0.25"/>
    <row r="880047" customFormat="1" x14ac:dyDescent="0.25"/>
    <row r="880048" customFormat="1" x14ac:dyDescent="0.25"/>
    <row r="880049" customFormat="1" x14ac:dyDescent="0.25"/>
    <row r="880050" customFormat="1" x14ac:dyDescent="0.25"/>
    <row r="880051" customFormat="1" x14ac:dyDescent="0.25"/>
    <row r="880052" customFormat="1" x14ac:dyDescent="0.25"/>
    <row r="880053" customFormat="1" x14ac:dyDescent="0.25"/>
    <row r="880054" customFormat="1" x14ac:dyDescent="0.25"/>
    <row r="880055" customFormat="1" x14ac:dyDescent="0.25"/>
    <row r="880056" customFormat="1" x14ac:dyDescent="0.25"/>
    <row r="880057" customFormat="1" x14ac:dyDescent="0.25"/>
    <row r="880058" customFormat="1" x14ac:dyDescent="0.25"/>
    <row r="880059" customFormat="1" x14ac:dyDescent="0.25"/>
    <row r="880060" customFormat="1" x14ac:dyDescent="0.25"/>
    <row r="880061" customFormat="1" x14ac:dyDescent="0.25"/>
    <row r="880062" customFormat="1" x14ac:dyDescent="0.25"/>
    <row r="880063" customFormat="1" x14ac:dyDescent="0.25"/>
    <row r="880064" customFormat="1" x14ac:dyDescent="0.25"/>
    <row r="880065" customFormat="1" x14ac:dyDescent="0.25"/>
    <row r="880066" customFormat="1" x14ac:dyDescent="0.25"/>
    <row r="880067" customFormat="1" x14ac:dyDescent="0.25"/>
    <row r="880068" customFormat="1" x14ac:dyDescent="0.25"/>
    <row r="880069" customFormat="1" x14ac:dyDescent="0.25"/>
    <row r="880070" customFormat="1" x14ac:dyDescent="0.25"/>
    <row r="880071" customFormat="1" x14ac:dyDescent="0.25"/>
    <row r="880072" customFormat="1" x14ac:dyDescent="0.25"/>
    <row r="880073" customFormat="1" x14ac:dyDescent="0.25"/>
    <row r="880074" customFormat="1" x14ac:dyDescent="0.25"/>
    <row r="880075" customFormat="1" x14ac:dyDescent="0.25"/>
    <row r="880076" customFormat="1" x14ac:dyDescent="0.25"/>
    <row r="880077" customFormat="1" x14ac:dyDescent="0.25"/>
    <row r="880078" customFormat="1" x14ac:dyDescent="0.25"/>
    <row r="880079" customFormat="1" x14ac:dyDescent="0.25"/>
    <row r="880080" customFormat="1" x14ac:dyDescent="0.25"/>
    <row r="880081" customFormat="1" x14ac:dyDescent="0.25"/>
    <row r="880082" customFormat="1" x14ac:dyDescent="0.25"/>
    <row r="880083" customFormat="1" x14ac:dyDescent="0.25"/>
    <row r="880084" customFormat="1" x14ac:dyDescent="0.25"/>
    <row r="880085" customFormat="1" x14ac:dyDescent="0.25"/>
    <row r="880086" customFormat="1" x14ac:dyDescent="0.25"/>
    <row r="880087" customFormat="1" x14ac:dyDescent="0.25"/>
    <row r="880088" customFormat="1" x14ac:dyDescent="0.25"/>
    <row r="880089" customFormat="1" x14ac:dyDescent="0.25"/>
    <row r="880090" customFormat="1" x14ac:dyDescent="0.25"/>
    <row r="880091" customFormat="1" x14ac:dyDescent="0.25"/>
    <row r="880092" customFormat="1" x14ac:dyDescent="0.25"/>
    <row r="880093" customFormat="1" x14ac:dyDescent="0.25"/>
    <row r="880094" customFormat="1" x14ac:dyDescent="0.25"/>
    <row r="880095" customFormat="1" x14ac:dyDescent="0.25"/>
    <row r="880096" customFormat="1" x14ac:dyDescent="0.25"/>
    <row r="880097" customFormat="1" x14ac:dyDescent="0.25"/>
    <row r="880098" customFormat="1" x14ac:dyDescent="0.25"/>
    <row r="880099" customFormat="1" x14ac:dyDescent="0.25"/>
    <row r="880100" customFormat="1" x14ac:dyDescent="0.25"/>
    <row r="880101" customFormat="1" x14ac:dyDescent="0.25"/>
    <row r="880102" customFormat="1" x14ac:dyDescent="0.25"/>
    <row r="880103" customFormat="1" x14ac:dyDescent="0.25"/>
    <row r="880104" customFormat="1" x14ac:dyDescent="0.25"/>
    <row r="880105" customFormat="1" x14ac:dyDescent="0.25"/>
    <row r="880106" customFormat="1" x14ac:dyDescent="0.25"/>
    <row r="880107" customFormat="1" x14ac:dyDescent="0.25"/>
    <row r="880108" customFormat="1" x14ac:dyDescent="0.25"/>
    <row r="880109" customFormat="1" x14ac:dyDescent="0.25"/>
    <row r="880110" customFormat="1" x14ac:dyDescent="0.25"/>
    <row r="880111" customFormat="1" x14ac:dyDescent="0.25"/>
    <row r="880112" customFormat="1" x14ac:dyDescent="0.25"/>
    <row r="880113" customFormat="1" x14ac:dyDescent="0.25"/>
    <row r="880114" customFormat="1" x14ac:dyDescent="0.25"/>
    <row r="880115" customFormat="1" x14ac:dyDescent="0.25"/>
    <row r="880116" customFormat="1" x14ac:dyDescent="0.25"/>
    <row r="880117" customFormat="1" x14ac:dyDescent="0.25"/>
    <row r="880118" customFormat="1" x14ac:dyDescent="0.25"/>
    <row r="880119" customFormat="1" x14ac:dyDescent="0.25"/>
    <row r="880120" customFormat="1" x14ac:dyDescent="0.25"/>
    <row r="880121" customFormat="1" x14ac:dyDescent="0.25"/>
    <row r="880122" customFormat="1" x14ac:dyDescent="0.25"/>
    <row r="880123" customFormat="1" x14ac:dyDescent="0.25"/>
    <row r="880124" customFormat="1" x14ac:dyDescent="0.25"/>
    <row r="880125" customFormat="1" x14ac:dyDescent="0.25"/>
    <row r="880126" customFormat="1" x14ac:dyDescent="0.25"/>
    <row r="880127" customFormat="1" x14ac:dyDescent="0.25"/>
    <row r="880128" customFormat="1" x14ac:dyDescent="0.25"/>
    <row r="880129" customFormat="1" x14ac:dyDescent="0.25"/>
    <row r="880130" customFormat="1" x14ac:dyDescent="0.25"/>
    <row r="880131" customFormat="1" x14ac:dyDescent="0.25"/>
    <row r="880132" customFormat="1" x14ac:dyDescent="0.25"/>
    <row r="880133" customFormat="1" x14ac:dyDescent="0.25"/>
    <row r="880134" customFormat="1" x14ac:dyDescent="0.25"/>
    <row r="880135" customFormat="1" x14ac:dyDescent="0.25"/>
    <row r="880136" customFormat="1" x14ac:dyDescent="0.25"/>
    <row r="880137" customFormat="1" x14ac:dyDescent="0.25"/>
    <row r="880138" customFormat="1" x14ac:dyDescent="0.25"/>
    <row r="880139" customFormat="1" x14ac:dyDescent="0.25"/>
    <row r="880140" customFormat="1" x14ac:dyDescent="0.25"/>
    <row r="880141" customFormat="1" x14ac:dyDescent="0.25"/>
    <row r="880142" customFormat="1" x14ac:dyDescent="0.25"/>
    <row r="880143" customFormat="1" x14ac:dyDescent="0.25"/>
    <row r="880144" customFormat="1" x14ac:dyDescent="0.25"/>
    <row r="880145" customFormat="1" x14ac:dyDescent="0.25"/>
    <row r="880146" customFormat="1" x14ac:dyDescent="0.25"/>
    <row r="880147" customFormat="1" x14ac:dyDescent="0.25"/>
    <row r="880148" customFormat="1" x14ac:dyDescent="0.25"/>
    <row r="880149" customFormat="1" x14ac:dyDescent="0.25"/>
    <row r="880150" customFormat="1" x14ac:dyDescent="0.25"/>
    <row r="880151" customFormat="1" x14ac:dyDescent="0.25"/>
    <row r="880152" customFormat="1" x14ac:dyDescent="0.25"/>
    <row r="880153" customFormat="1" x14ac:dyDescent="0.25"/>
    <row r="880154" customFormat="1" x14ac:dyDescent="0.25"/>
    <row r="880155" customFormat="1" x14ac:dyDescent="0.25"/>
    <row r="880156" customFormat="1" x14ac:dyDescent="0.25"/>
    <row r="880157" customFormat="1" x14ac:dyDescent="0.25"/>
    <row r="880158" customFormat="1" x14ac:dyDescent="0.25"/>
    <row r="880159" customFormat="1" x14ac:dyDescent="0.25"/>
    <row r="880160" customFormat="1" x14ac:dyDescent="0.25"/>
    <row r="880161" customFormat="1" x14ac:dyDescent="0.25"/>
    <row r="880162" customFormat="1" x14ac:dyDescent="0.25"/>
    <row r="880163" customFormat="1" x14ac:dyDescent="0.25"/>
    <row r="880164" customFormat="1" x14ac:dyDescent="0.25"/>
    <row r="880165" customFormat="1" x14ac:dyDescent="0.25"/>
    <row r="880166" customFormat="1" x14ac:dyDescent="0.25"/>
    <row r="880167" customFormat="1" x14ac:dyDescent="0.25"/>
    <row r="880168" customFormat="1" x14ac:dyDescent="0.25"/>
    <row r="880169" customFormat="1" x14ac:dyDescent="0.25"/>
    <row r="880170" customFormat="1" x14ac:dyDescent="0.25"/>
    <row r="880171" customFormat="1" x14ac:dyDescent="0.25"/>
    <row r="880172" customFormat="1" x14ac:dyDescent="0.25"/>
    <row r="880173" customFormat="1" x14ac:dyDescent="0.25"/>
    <row r="880174" customFormat="1" x14ac:dyDescent="0.25"/>
    <row r="880175" customFormat="1" x14ac:dyDescent="0.25"/>
    <row r="880176" customFormat="1" x14ac:dyDescent="0.25"/>
    <row r="880177" customFormat="1" x14ac:dyDescent="0.25"/>
    <row r="880178" customFormat="1" x14ac:dyDescent="0.25"/>
    <row r="880179" customFormat="1" x14ac:dyDescent="0.25"/>
    <row r="880180" customFormat="1" x14ac:dyDescent="0.25"/>
    <row r="880181" customFormat="1" x14ac:dyDescent="0.25"/>
    <row r="880182" customFormat="1" x14ac:dyDescent="0.25"/>
    <row r="880183" customFormat="1" x14ac:dyDescent="0.25"/>
    <row r="880184" customFormat="1" x14ac:dyDescent="0.25"/>
    <row r="880185" customFormat="1" x14ac:dyDescent="0.25"/>
    <row r="880186" customFormat="1" x14ac:dyDescent="0.25"/>
    <row r="880187" customFormat="1" x14ac:dyDescent="0.25"/>
    <row r="880188" customFormat="1" x14ac:dyDescent="0.25"/>
    <row r="880189" customFormat="1" x14ac:dyDescent="0.25"/>
    <row r="880190" customFormat="1" x14ac:dyDescent="0.25"/>
    <row r="880191" customFormat="1" x14ac:dyDescent="0.25"/>
    <row r="880192" customFormat="1" x14ac:dyDescent="0.25"/>
    <row r="880193" customFormat="1" x14ac:dyDescent="0.25"/>
    <row r="880194" customFormat="1" x14ac:dyDescent="0.25"/>
    <row r="880195" customFormat="1" x14ac:dyDescent="0.25"/>
    <row r="880196" customFormat="1" x14ac:dyDescent="0.25"/>
    <row r="880197" customFormat="1" x14ac:dyDescent="0.25"/>
    <row r="880198" customFormat="1" x14ac:dyDescent="0.25"/>
    <row r="880199" customFormat="1" x14ac:dyDescent="0.25"/>
    <row r="880200" customFormat="1" x14ac:dyDescent="0.25"/>
    <row r="880201" customFormat="1" x14ac:dyDescent="0.25"/>
    <row r="880202" customFormat="1" x14ac:dyDescent="0.25"/>
    <row r="880203" customFormat="1" x14ac:dyDescent="0.25"/>
    <row r="880204" customFormat="1" x14ac:dyDescent="0.25"/>
    <row r="880205" customFormat="1" x14ac:dyDescent="0.25"/>
    <row r="880206" customFormat="1" x14ac:dyDescent="0.25"/>
    <row r="880207" customFormat="1" x14ac:dyDescent="0.25"/>
    <row r="880208" customFormat="1" x14ac:dyDescent="0.25"/>
    <row r="880209" customFormat="1" x14ac:dyDescent="0.25"/>
    <row r="880210" customFormat="1" x14ac:dyDescent="0.25"/>
    <row r="880211" customFormat="1" x14ac:dyDescent="0.25"/>
    <row r="880212" customFormat="1" x14ac:dyDescent="0.25"/>
    <row r="880213" customFormat="1" x14ac:dyDescent="0.25"/>
    <row r="880214" customFormat="1" x14ac:dyDescent="0.25"/>
    <row r="880215" customFormat="1" x14ac:dyDescent="0.25"/>
    <row r="880216" customFormat="1" x14ac:dyDescent="0.25"/>
    <row r="880217" customFormat="1" x14ac:dyDescent="0.25"/>
    <row r="880218" customFormat="1" x14ac:dyDescent="0.25"/>
    <row r="880219" customFormat="1" x14ac:dyDescent="0.25"/>
    <row r="880220" customFormat="1" x14ac:dyDescent="0.25"/>
    <row r="880221" customFormat="1" x14ac:dyDescent="0.25"/>
    <row r="880222" customFormat="1" x14ac:dyDescent="0.25"/>
    <row r="880223" customFormat="1" x14ac:dyDescent="0.25"/>
    <row r="880224" customFormat="1" x14ac:dyDescent="0.25"/>
    <row r="880225" customFormat="1" x14ac:dyDescent="0.25"/>
    <row r="880226" customFormat="1" x14ac:dyDescent="0.25"/>
    <row r="880227" customFormat="1" x14ac:dyDescent="0.25"/>
    <row r="880228" customFormat="1" x14ac:dyDescent="0.25"/>
    <row r="880229" customFormat="1" x14ac:dyDescent="0.25"/>
    <row r="880230" customFormat="1" x14ac:dyDescent="0.25"/>
    <row r="880231" customFormat="1" x14ac:dyDescent="0.25"/>
    <row r="880232" customFormat="1" x14ac:dyDescent="0.25"/>
    <row r="880233" customFormat="1" x14ac:dyDescent="0.25"/>
    <row r="880234" customFormat="1" x14ac:dyDescent="0.25"/>
    <row r="880235" customFormat="1" x14ac:dyDescent="0.25"/>
    <row r="880236" customFormat="1" x14ac:dyDescent="0.25"/>
    <row r="880237" customFormat="1" x14ac:dyDescent="0.25"/>
    <row r="880238" customFormat="1" x14ac:dyDescent="0.25"/>
    <row r="880239" customFormat="1" x14ac:dyDescent="0.25"/>
    <row r="880240" customFormat="1" x14ac:dyDescent="0.25"/>
    <row r="880241" customFormat="1" x14ac:dyDescent="0.25"/>
    <row r="880242" customFormat="1" x14ac:dyDescent="0.25"/>
    <row r="880243" customFormat="1" x14ac:dyDescent="0.25"/>
    <row r="880244" customFormat="1" x14ac:dyDescent="0.25"/>
    <row r="880245" customFormat="1" x14ac:dyDescent="0.25"/>
    <row r="880246" customFormat="1" x14ac:dyDescent="0.25"/>
    <row r="880247" customFormat="1" x14ac:dyDescent="0.25"/>
    <row r="880248" customFormat="1" x14ac:dyDescent="0.25"/>
    <row r="880249" customFormat="1" x14ac:dyDescent="0.25"/>
    <row r="880250" customFormat="1" x14ac:dyDescent="0.25"/>
    <row r="880251" customFormat="1" x14ac:dyDescent="0.25"/>
    <row r="880252" customFormat="1" x14ac:dyDescent="0.25"/>
    <row r="880253" customFormat="1" x14ac:dyDescent="0.25"/>
    <row r="880254" customFormat="1" x14ac:dyDescent="0.25"/>
    <row r="880255" customFormat="1" x14ac:dyDescent="0.25"/>
    <row r="880256" customFormat="1" x14ac:dyDescent="0.25"/>
    <row r="880257" customFormat="1" x14ac:dyDescent="0.25"/>
    <row r="880258" customFormat="1" x14ac:dyDescent="0.25"/>
    <row r="880259" customFormat="1" x14ac:dyDescent="0.25"/>
    <row r="880260" customFormat="1" x14ac:dyDescent="0.25"/>
    <row r="880261" customFormat="1" x14ac:dyDescent="0.25"/>
    <row r="880262" customFormat="1" x14ac:dyDescent="0.25"/>
    <row r="880263" customFormat="1" x14ac:dyDescent="0.25"/>
    <row r="880264" customFormat="1" x14ac:dyDescent="0.25"/>
    <row r="880265" customFormat="1" x14ac:dyDescent="0.25"/>
    <row r="880266" customFormat="1" x14ac:dyDescent="0.25"/>
    <row r="880267" customFormat="1" x14ac:dyDescent="0.25"/>
    <row r="880268" customFormat="1" x14ac:dyDescent="0.25"/>
    <row r="880269" customFormat="1" x14ac:dyDescent="0.25"/>
    <row r="880270" customFormat="1" x14ac:dyDescent="0.25"/>
    <row r="880271" customFormat="1" x14ac:dyDescent="0.25"/>
    <row r="880272" customFormat="1" x14ac:dyDescent="0.25"/>
    <row r="880273" customFormat="1" x14ac:dyDescent="0.25"/>
    <row r="880274" customFormat="1" x14ac:dyDescent="0.25"/>
    <row r="880275" customFormat="1" x14ac:dyDescent="0.25"/>
    <row r="880276" customFormat="1" x14ac:dyDescent="0.25"/>
    <row r="880277" customFormat="1" x14ac:dyDescent="0.25"/>
    <row r="880278" customFormat="1" x14ac:dyDescent="0.25"/>
    <row r="880279" customFormat="1" x14ac:dyDescent="0.25"/>
    <row r="880280" customFormat="1" x14ac:dyDescent="0.25"/>
    <row r="880281" customFormat="1" x14ac:dyDescent="0.25"/>
    <row r="880282" customFormat="1" x14ac:dyDescent="0.25"/>
    <row r="880283" customFormat="1" x14ac:dyDescent="0.25"/>
    <row r="880284" customFormat="1" x14ac:dyDescent="0.25"/>
    <row r="880285" customFormat="1" x14ac:dyDescent="0.25"/>
    <row r="880286" customFormat="1" x14ac:dyDescent="0.25"/>
    <row r="880287" customFormat="1" x14ac:dyDescent="0.25"/>
    <row r="880288" customFormat="1" x14ac:dyDescent="0.25"/>
    <row r="880289" customFormat="1" x14ac:dyDescent="0.25"/>
    <row r="880290" customFormat="1" x14ac:dyDescent="0.25"/>
    <row r="880291" customFormat="1" x14ac:dyDescent="0.25"/>
    <row r="880292" customFormat="1" x14ac:dyDescent="0.25"/>
    <row r="880293" customFormat="1" x14ac:dyDescent="0.25"/>
    <row r="880294" customFormat="1" x14ac:dyDescent="0.25"/>
    <row r="880295" customFormat="1" x14ac:dyDescent="0.25"/>
    <row r="880296" customFormat="1" x14ac:dyDescent="0.25"/>
    <row r="880297" customFormat="1" x14ac:dyDescent="0.25"/>
    <row r="880298" customFormat="1" x14ac:dyDescent="0.25"/>
    <row r="880299" customFormat="1" x14ac:dyDescent="0.25"/>
    <row r="880300" customFormat="1" x14ac:dyDescent="0.25"/>
    <row r="880301" customFormat="1" x14ac:dyDescent="0.25"/>
    <row r="880302" customFormat="1" x14ac:dyDescent="0.25"/>
    <row r="880303" customFormat="1" x14ac:dyDescent="0.25"/>
    <row r="880304" customFormat="1" x14ac:dyDescent="0.25"/>
    <row r="880305" customFormat="1" x14ac:dyDescent="0.25"/>
    <row r="880306" customFormat="1" x14ac:dyDescent="0.25"/>
    <row r="880307" customFormat="1" x14ac:dyDescent="0.25"/>
    <row r="880308" customFormat="1" x14ac:dyDescent="0.25"/>
    <row r="880309" customFormat="1" x14ac:dyDescent="0.25"/>
    <row r="880310" customFormat="1" x14ac:dyDescent="0.25"/>
    <row r="880311" customFormat="1" x14ac:dyDescent="0.25"/>
    <row r="880312" customFormat="1" x14ac:dyDescent="0.25"/>
    <row r="880313" customFormat="1" x14ac:dyDescent="0.25"/>
    <row r="880314" customFormat="1" x14ac:dyDescent="0.25"/>
    <row r="880315" customFormat="1" x14ac:dyDescent="0.25"/>
    <row r="880316" customFormat="1" x14ac:dyDescent="0.25"/>
    <row r="880317" customFormat="1" x14ac:dyDescent="0.25"/>
    <row r="880318" customFormat="1" x14ac:dyDescent="0.25"/>
    <row r="880319" customFormat="1" x14ac:dyDescent="0.25"/>
    <row r="880320" customFormat="1" x14ac:dyDescent="0.25"/>
    <row r="880321" customFormat="1" x14ac:dyDescent="0.25"/>
    <row r="880322" customFormat="1" x14ac:dyDescent="0.25"/>
    <row r="880323" customFormat="1" x14ac:dyDescent="0.25"/>
    <row r="880324" customFormat="1" x14ac:dyDescent="0.25"/>
    <row r="880325" customFormat="1" x14ac:dyDescent="0.25"/>
    <row r="880326" customFormat="1" x14ac:dyDescent="0.25"/>
    <row r="880327" customFormat="1" x14ac:dyDescent="0.25"/>
    <row r="880328" customFormat="1" x14ac:dyDescent="0.25"/>
    <row r="880329" customFormat="1" x14ac:dyDescent="0.25"/>
    <row r="880330" customFormat="1" x14ac:dyDescent="0.25"/>
    <row r="880331" customFormat="1" x14ac:dyDescent="0.25"/>
    <row r="880332" customFormat="1" x14ac:dyDescent="0.25"/>
    <row r="880333" customFormat="1" x14ac:dyDescent="0.25"/>
    <row r="880334" customFormat="1" x14ac:dyDescent="0.25"/>
    <row r="880335" customFormat="1" x14ac:dyDescent="0.25"/>
    <row r="880336" customFormat="1" x14ac:dyDescent="0.25"/>
    <row r="880337" customFormat="1" x14ac:dyDescent="0.25"/>
    <row r="880338" customFormat="1" x14ac:dyDescent="0.25"/>
    <row r="880339" customFormat="1" x14ac:dyDescent="0.25"/>
    <row r="880340" customFormat="1" x14ac:dyDescent="0.25"/>
    <row r="880341" customFormat="1" x14ac:dyDescent="0.25"/>
    <row r="880342" customFormat="1" x14ac:dyDescent="0.25"/>
    <row r="880343" customFormat="1" x14ac:dyDescent="0.25"/>
    <row r="880344" customFormat="1" x14ac:dyDescent="0.25"/>
    <row r="880345" customFormat="1" x14ac:dyDescent="0.25"/>
    <row r="880346" customFormat="1" x14ac:dyDescent="0.25"/>
    <row r="880347" customFormat="1" x14ac:dyDescent="0.25"/>
    <row r="880348" customFormat="1" x14ac:dyDescent="0.25"/>
    <row r="880349" customFormat="1" x14ac:dyDescent="0.25"/>
    <row r="880350" customFormat="1" x14ac:dyDescent="0.25"/>
    <row r="880351" customFormat="1" x14ac:dyDescent="0.25"/>
    <row r="880352" customFormat="1" x14ac:dyDescent="0.25"/>
    <row r="880353" customFormat="1" x14ac:dyDescent="0.25"/>
    <row r="880354" customFormat="1" x14ac:dyDescent="0.25"/>
    <row r="880355" customFormat="1" x14ac:dyDescent="0.25"/>
    <row r="880356" customFormat="1" x14ac:dyDescent="0.25"/>
    <row r="880357" customFormat="1" x14ac:dyDescent="0.25"/>
    <row r="880358" customFormat="1" x14ac:dyDescent="0.25"/>
    <row r="880359" customFormat="1" x14ac:dyDescent="0.25"/>
    <row r="880360" customFormat="1" x14ac:dyDescent="0.25"/>
    <row r="880361" customFormat="1" x14ac:dyDescent="0.25"/>
    <row r="880362" customFormat="1" x14ac:dyDescent="0.25"/>
    <row r="880363" customFormat="1" x14ac:dyDescent="0.25"/>
    <row r="880364" customFormat="1" x14ac:dyDescent="0.25"/>
    <row r="880365" customFormat="1" x14ac:dyDescent="0.25"/>
    <row r="880366" customFormat="1" x14ac:dyDescent="0.25"/>
    <row r="880367" customFormat="1" x14ac:dyDescent="0.25"/>
    <row r="880368" customFormat="1" x14ac:dyDescent="0.25"/>
    <row r="880369" customFormat="1" x14ac:dyDescent="0.25"/>
    <row r="880370" customFormat="1" x14ac:dyDescent="0.25"/>
    <row r="880371" customFormat="1" x14ac:dyDescent="0.25"/>
    <row r="880372" customFormat="1" x14ac:dyDescent="0.25"/>
    <row r="880373" customFormat="1" x14ac:dyDescent="0.25"/>
    <row r="880374" customFormat="1" x14ac:dyDescent="0.25"/>
    <row r="880375" customFormat="1" x14ac:dyDescent="0.25"/>
    <row r="880376" customFormat="1" x14ac:dyDescent="0.25"/>
    <row r="880377" customFormat="1" x14ac:dyDescent="0.25"/>
    <row r="880378" customFormat="1" x14ac:dyDescent="0.25"/>
    <row r="880379" customFormat="1" x14ac:dyDescent="0.25"/>
    <row r="880380" customFormat="1" x14ac:dyDescent="0.25"/>
    <row r="880381" customFormat="1" x14ac:dyDescent="0.25"/>
    <row r="880382" customFormat="1" x14ac:dyDescent="0.25"/>
    <row r="880383" customFormat="1" x14ac:dyDescent="0.25"/>
    <row r="880384" customFormat="1" x14ac:dyDescent="0.25"/>
    <row r="880385" customFormat="1" x14ac:dyDescent="0.25"/>
    <row r="880386" customFormat="1" x14ac:dyDescent="0.25"/>
    <row r="880387" customFormat="1" x14ac:dyDescent="0.25"/>
    <row r="880388" customFormat="1" x14ac:dyDescent="0.25"/>
    <row r="880389" customFormat="1" x14ac:dyDescent="0.25"/>
    <row r="880390" customFormat="1" x14ac:dyDescent="0.25"/>
    <row r="880391" customFormat="1" x14ac:dyDescent="0.25"/>
    <row r="880392" customFormat="1" x14ac:dyDescent="0.25"/>
    <row r="880393" customFormat="1" x14ac:dyDescent="0.25"/>
    <row r="880394" customFormat="1" x14ac:dyDescent="0.25"/>
    <row r="880395" customFormat="1" x14ac:dyDescent="0.25"/>
    <row r="880396" customFormat="1" x14ac:dyDescent="0.25"/>
    <row r="880397" customFormat="1" x14ac:dyDescent="0.25"/>
    <row r="880398" customFormat="1" x14ac:dyDescent="0.25"/>
    <row r="880399" customFormat="1" x14ac:dyDescent="0.25"/>
    <row r="880400" customFormat="1" x14ac:dyDescent="0.25"/>
    <row r="880401" customFormat="1" x14ac:dyDescent="0.25"/>
    <row r="880402" customFormat="1" x14ac:dyDescent="0.25"/>
    <row r="880403" customFormat="1" x14ac:dyDescent="0.25"/>
    <row r="880404" customFormat="1" x14ac:dyDescent="0.25"/>
    <row r="880405" customFormat="1" x14ac:dyDescent="0.25"/>
    <row r="880406" customFormat="1" x14ac:dyDescent="0.25"/>
    <row r="880407" customFormat="1" x14ac:dyDescent="0.25"/>
    <row r="880408" customFormat="1" x14ac:dyDescent="0.25"/>
    <row r="880409" customFormat="1" x14ac:dyDescent="0.25"/>
    <row r="880410" customFormat="1" x14ac:dyDescent="0.25"/>
    <row r="880411" customFormat="1" x14ac:dyDescent="0.25"/>
    <row r="880412" customFormat="1" x14ac:dyDescent="0.25"/>
    <row r="880413" customFormat="1" x14ac:dyDescent="0.25"/>
    <row r="880414" customFormat="1" x14ac:dyDescent="0.25"/>
    <row r="880415" customFormat="1" x14ac:dyDescent="0.25"/>
    <row r="880416" customFormat="1" x14ac:dyDescent="0.25"/>
    <row r="880417" customFormat="1" x14ac:dyDescent="0.25"/>
    <row r="880418" customFormat="1" x14ac:dyDescent="0.25"/>
    <row r="880419" customFormat="1" x14ac:dyDescent="0.25"/>
    <row r="880420" customFormat="1" x14ac:dyDescent="0.25"/>
    <row r="880421" customFormat="1" x14ac:dyDescent="0.25"/>
    <row r="880422" customFormat="1" x14ac:dyDescent="0.25"/>
    <row r="880423" customFormat="1" x14ac:dyDescent="0.25"/>
    <row r="880424" customFormat="1" x14ac:dyDescent="0.25"/>
    <row r="880425" customFormat="1" x14ac:dyDescent="0.25"/>
    <row r="880426" customFormat="1" x14ac:dyDescent="0.25"/>
    <row r="880427" customFormat="1" x14ac:dyDescent="0.25"/>
    <row r="880428" customFormat="1" x14ac:dyDescent="0.25"/>
    <row r="880429" customFormat="1" x14ac:dyDescent="0.25"/>
    <row r="880430" customFormat="1" x14ac:dyDescent="0.25"/>
    <row r="880431" customFormat="1" x14ac:dyDescent="0.25"/>
    <row r="880432" customFormat="1" x14ac:dyDescent="0.25"/>
    <row r="880433" customFormat="1" x14ac:dyDescent="0.25"/>
    <row r="880434" customFormat="1" x14ac:dyDescent="0.25"/>
    <row r="880435" customFormat="1" x14ac:dyDescent="0.25"/>
    <row r="880436" customFormat="1" x14ac:dyDescent="0.25"/>
    <row r="880437" customFormat="1" x14ac:dyDescent="0.25"/>
    <row r="880438" customFormat="1" x14ac:dyDescent="0.25"/>
    <row r="880439" customFormat="1" x14ac:dyDescent="0.25"/>
    <row r="880440" customFormat="1" x14ac:dyDescent="0.25"/>
    <row r="880441" customFormat="1" x14ac:dyDescent="0.25"/>
    <row r="880442" customFormat="1" x14ac:dyDescent="0.25"/>
    <row r="880443" customFormat="1" x14ac:dyDescent="0.25"/>
    <row r="880444" customFormat="1" x14ac:dyDescent="0.25"/>
    <row r="880445" customFormat="1" x14ac:dyDescent="0.25"/>
    <row r="880446" customFormat="1" x14ac:dyDescent="0.25"/>
    <row r="880447" customFormat="1" x14ac:dyDescent="0.25"/>
    <row r="880448" customFormat="1" x14ac:dyDescent="0.25"/>
    <row r="880449" customFormat="1" x14ac:dyDescent="0.25"/>
    <row r="880450" customFormat="1" x14ac:dyDescent="0.25"/>
    <row r="880451" customFormat="1" x14ac:dyDescent="0.25"/>
    <row r="880452" customFormat="1" x14ac:dyDescent="0.25"/>
    <row r="880453" customFormat="1" x14ac:dyDescent="0.25"/>
    <row r="880454" customFormat="1" x14ac:dyDescent="0.25"/>
    <row r="880455" customFormat="1" x14ac:dyDescent="0.25"/>
    <row r="880456" customFormat="1" x14ac:dyDescent="0.25"/>
    <row r="880457" customFormat="1" x14ac:dyDescent="0.25"/>
    <row r="880458" customFormat="1" x14ac:dyDescent="0.25"/>
    <row r="880459" customFormat="1" x14ac:dyDescent="0.25"/>
    <row r="880460" customFormat="1" x14ac:dyDescent="0.25"/>
    <row r="880461" customFormat="1" x14ac:dyDescent="0.25"/>
    <row r="880462" customFormat="1" x14ac:dyDescent="0.25"/>
    <row r="880463" customFormat="1" x14ac:dyDescent="0.25"/>
    <row r="880464" customFormat="1" x14ac:dyDescent="0.25"/>
    <row r="880465" customFormat="1" x14ac:dyDescent="0.25"/>
    <row r="880466" customFormat="1" x14ac:dyDescent="0.25"/>
    <row r="880467" customFormat="1" x14ac:dyDescent="0.25"/>
    <row r="880468" customFormat="1" x14ac:dyDescent="0.25"/>
    <row r="880469" customFormat="1" x14ac:dyDescent="0.25"/>
    <row r="880470" customFormat="1" x14ac:dyDescent="0.25"/>
    <row r="880471" customFormat="1" x14ac:dyDescent="0.25"/>
    <row r="880472" customFormat="1" x14ac:dyDescent="0.25"/>
    <row r="880473" customFormat="1" x14ac:dyDescent="0.25"/>
    <row r="880474" customFormat="1" x14ac:dyDescent="0.25"/>
    <row r="880475" customFormat="1" x14ac:dyDescent="0.25"/>
    <row r="880476" customFormat="1" x14ac:dyDescent="0.25"/>
    <row r="880477" customFormat="1" x14ac:dyDescent="0.25"/>
    <row r="880478" customFormat="1" x14ac:dyDescent="0.25"/>
    <row r="880479" customFormat="1" x14ac:dyDescent="0.25"/>
    <row r="880480" customFormat="1" x14ac:dyDescent="0.25"/>
    <row r="880481" customFormat="1" x14ac:dyDescent="0.25"/>
    <row r="880482" customFormat="1" x14ac:dyDescent="0.25"/>
    <row r="880483" customFormat="1" x14ac:dyDescent="0.25"/>
    <row r="880484" customFormat="1" x14ac:dyDescent="0.25"/>
    <row r="880485" customFormat="1" x14ac:dyDescent="0.25"/>
    <row r="880486" customFormat="1" x14ac:dyDescent="0.25"/>
    <row r="880487" customFormat="1" x14ac:dyDescent="0.25"/>
    <row r="880488" customFormat="1" x14ac:dyDescent="0.25"/>
    <row r="880489" customFormat="1" x14ac:dyDescent="0.25"/>
    <row r="880490" customFormat="1" x14ac:dyDescent="0.25"/>
    <row r="880491" customFormat="1" x14ac:dyDescent="0.25"/>
    <row r="880492" customFormat="1" x14ac:dyDescent="0.25"/>
    <row r="880493" customFormat="1" x14ac:dyDescent="0.25"/>
    <row r="880494" customFormat="1" x14ac:dyDescent="0.25"/>
    <row r="880495" customFormat="1" x14ac:dyDescent="0.25"/>
    <row r="880496" customFormat="1" x14ac:dyDescent="0.25"/>
    <row r="880497" customFormat="1" x14ac:dyDescent="0.25"/>
    <row r="880498" customFormat="1" x14ac:dyDescent="0.25"/>
    <row r="880499" customFormat="1" x14ac:dyDescent="0.25"/>
    <row r="880500" customFormat="1" x14ac:dyDescent="0.25"/>
    <row r="880501" customFormat="1" x14ac:dyDescent="0.25"/>
    <row r="880502" customFormat="1" x14ac:dyDescent="0.25"/>
    <row r="880503" customFormat="1" x14ac:dyDescent="0.25"/>
    <row r="880504" customFormat="1" x14ac:dyDescent="0.25"/>
    <row r="880505" customFormat="1" x14ac:dyDescent="0.25"/>
    <row r="880506" customFormat="1" x14ac:dyDescent="0.25"/>
    <row r="880507" customFormat="1" x14ac:dyDescent="0.25"/>
    <row r="880508" customFormat="1" x14ac:dyDescent="0.25"/>
    <row r="880509" customFormat="1" x14ac:dyDescent="0.25"/>
    <row r="880510" customFormat="1" x14ac:dyDescent="0.25"/>
    <row r="880511" customFormat="1" x14ac:dyDescent="0.25"/>
    <row r="880512" customFormat="1" x14ac:dyDescent="0.25"/>
    <row r="880513" customFormat="1" x14ac:dyDescent="0.25"/>
    <row r="880514" customFormat="1" x14ac:dyDescent="0.25"/>
    <row r="880515" customFormat="1" x14ac:dyDescent="0.25"/>
    <row r="880516" customFormat="1" x14ac:dyDescent="0.25"/>
    <row r="880517" customFormat="1" x14ac:dyDescent="0.25"/>
    <row r="880518" customFormat="1" x14ac:dyDescent="0.25"/>
    <row r="880519" customFormat="1" x14ac:dyDescent="0.25"/>
    <row r="880520" customFormat="1" x14ac:dyDescent="0.25"/>
    <row r="880521" customFormat="1" x14ac:dyDescent="0.25"/>
    <row r="880522" customFormat="1" x14ac:dyDescent="0.25"/>
    <row r="880523" customFormat="1" x14ac:dyDescent="0.25"/>
    <row r="880524" customFormat="1" x14ac:dyDescent="0.25"/>
    <row r="880525" customFormat="1" x14ac:dyDescent="0.25"/>
    <row r="880526" customFormat="1" x14ac:dyDescent="0.25"/>
    <row r="880527" customFormat="1" x14ac:dyDescent="0.25"/>
    <row r="880528" customFormat="1" x14ac:dyDescent="0.25"/>
    <row r="880529" customFormat="1" x14ac:dyDescent="0.25"/>
    <row r="880530" customFormat="1" x14ac:dyDescent="0.25"/>
    <row r="880531" customFormat="1" x14ac:dyDescent="0.25"/>
    <row r="880532" customFormat="1" x14ac:dyDescent="0.25"/>
    <row r="880533" customFormat="1" x14ac:dyDescent="0.25"/>
    <row r="880534" customFormat="1" x14ac:dyDescent="0.25"/>
    <row r="880535" customFormat="1" x14ac:dyDescent="0.25"/>
    <row r="880536" customFormat="1" x14ac:dyDescent="0.25"/>
    <row r="880537" customFormat="1" x14ac:dyDescent="0.25"/>
    <row r="880538" customFormat="1" x14ac:dyDescent="0.25"/>
    <row r="880539" customFormat="1" x14ac:dyDescent="0.25"/>
    <row r="880540" customFormat="1" x14ac:dyDescent="0.25"/>
    <row r="880541" customFormat="1" x14ac:dyDescent="0.25"/>
    <row r="880542" customFormat="1" x14ac:dyDescent="0.25"/>
    <row r="880543" customFormat="1" x14ac:dyDescent="0.25"/>
    <row r="880544" customFormat="1" x14ac:dyDescent="0.25"/>
    <row r="880545" customFormat="1" x14ac:dyDescent="0.25"/>
    <row r="880546" customFormat="1" x14ac:dyDescent="0.25"/>
    <row r="880547" customFormat="1" x14ac:dyDescent="0.25"/>
    <row r="880548" customFormat="1" x14ac:dyDescent="0.25"/>
    <row r="880549" customFormat="1" x14ac:dyDescent="0.25"/>
    <row r="880550" customFormat="1" x14ac:dyDescent="0.25"/>
    <row r="880551" customFormat="1" x14ac:dyDescent="0.25"/>
    <row r="880552" customFormat="1" x14ac:dyDescent="0.25"/>
    <row r="880553" customFormat="1" x14ac:dyDescent="0.25"/>
    <row r="880554" customFormat="1" x14ac:dyDescent="0.25"/>
    <row r="880555" customFormat="1" x14ac:dyDescent="0.25"/>
    <row r="880556" customFormat="1" x14ac:dyDescent="0.25"/>
    <row r="880557" customFormat="1" x14ac:dyDescent="0.25"/>
    <row r="880558" customFormat="1" x14ac:dyDescent="0.25"/>
    <row r="880559" customFormat="1" x14ac:dyDescent="0.25"/>
    <row r="880560" customFormat="1" x14ac:dyDescent="0.25"/>
    <row r="880561" customFormat="1" x14ac:dyDescent="0.25"/>
    <row r="880562" customFormat="1" x14ac:dyDescent="0.25"/>
    <row r="880563" customFormat="1" x14ac:dyDescent="0.25"/>
    <row r="880564" customFormat="1" x14ac:dyDescent="0.25"/>
    <row r="880565" customFormat="1" x14ac:dyDescent="0.25"/>
    <row r="880566" customFormat="1" x14ac:dyDescent="0.25"/>
    <row r="880567" customFormat="1" x14ac:dyDescent="0.25"/>
    <row r="880568" customFormat="1" x14ac:dyDescent="0.25"/>
    <row r="880569" customFormat="1" x14ac:dyDescent="0.25"/>
    <row r="880570" customFormat="1" x14ac:dyDescent="0.25"/>
    <row r="880571" customFormat="1" x14ac:dyDescent="0.25"/>
    <row r="880572" customFormat="1" x14ac:dyDescent="0.25"/>
    <row r="880573" customFormat="1" x14ac:dyDescent="0.25"/>
    <row r="880574" customFormat="1" x14ac:dyDescent="0.25"/>
    <row r="880575" customFormat="1" x14ac:dyDescent="0.25"/>
    <row r="880576" customFormat="1" x14ac:dyDescent="0.25"/>
    <row r="880577" customFormat="1" x14ac:dyDescent="0.25"/>
    <row r="880578" customFormat="1" x14ac:dyDescent="0.25"/>
    <row r="880579" customFormat="1" x14ac:dyDescent="0.25"/>
    <row r="880580" customFormat="1" x14ac:dyDescent="0.25"/>
    <row r="880581" customFormat="1" x14ac:dyDescent="0.25"/>
    <row r="880582" customFormat="1" x14ac:dyDescent="0.25"/>
    <row r="880583" customFormat="1" x14ac:dyDescent="0.25"/>
    <row r="880584" customFormat="1" x14ac:dyDescent="0.25"/>
    <row r="880585" customFormat="1" x14ac:dyDescent="0.25"/>
    <row r="880586" customFormat="1" x14ac:dyDescent="0.25"/>
    <row r="880587" customFormat="1" x14ac:dyDescent="0.25"/>
    <row r="880588" customFormat="1" x14ac:dyDescent="0.25"/>
    <row r="880589" customFormat="1" x14ac:dyDescent="0.25"/>
    <row r="880590" customFormat="1" x14ac:dyDescent="0.25"/>
    <row r="880591" customFormat="1" x14ac:dyDescent="0.25"/>
    <row r="880592" customFormat="1" x14ac:dyDescent="0.25"/>
    <row r="880593" customFormat="1" x14ac:dyDescent="0.25"/>
    <row r="880594" customFormat="1" x14ac:dyDescent="0.25"/>
    <row r="880595" customFormat="1" x14ac:dyDescent="0.25"/>
    <row r="880596" customFormat="1" x14ac:dyDescent="0.25"/>
    <row r="880597" customFormat="1" x14ac:dyDescent="0.25"/>
    <row r="880598" customFormat="1" x14ac:dyDescent="0.25"/>
    <row r="880599" customFormat="1" x14ac:dyDescent="0.25"/>
    <row r="880600" customFormat="1" x14ac:dyDescent="0.25"/>
    <row r="880601" customFormat="1" x14ac:dyDescent="0.25"/>
    <row r="880602" customFormat="1" x14ac:dyDescent="0.25"/>
    <row r="880603" customFormat="1" x14ac:dyDescent="0.25"/>
    <row r="880604" customFormat="1" x14ac:dyDescent="0.25"/>
    <row r="880605" customFormat="1" x14ac:dyDescent="0.25"/>
    <row r="880606" customFormat="1" x14ac:dyDescent="0.25"/>
    <row r="880607" customFormat="1" x14ac:dyDescent="0.25"/>
    <row r="880608" customFormat="1" x14ac:dyDescent="0.25"/>
    <row r="880609" customFormat="1" x14ac:dyDescent="0.25"/>
    <row r="880610" customFormat="1" x14ac:dyDescent="0.25"/>
    <row r="880611" customFormat="1" x14ac:dyDescent="0.25"/>
    <row r="880612" customFormat="1" x14ac:dyDescent="0.25"/>
    <row r="880613" customFormat="1" x14ac:dyDescent="0.25"/>
    <row r="880614" customFormat="1" x14ac:dyDescent="0.25"/>
    <row r="880615" customFormat="1" x14ac:dyDescent="0.25"/>
    <row r="880616" customFormat="1" x14ac:dyDescent="0.25"/>
    <row r="880617" customFormat="1" x14ac:dyDescent="0.25"/>
    <row r="880618" customFormat="1" x14ac:dyDescent="0.25"/>
    <row r="880619" customFormat="1" x14ac:dyDescent="0.25"/>
    <row r="880620" customFormat="1" x14ac:dyDescent="0.25"/>
    <row r="880621" customFormat="1" x14ac:dyDescent="0.25"/>
    <row r="880622" customFormat="1" x14ac:dyDescent="0.25"/>
    <row r="880623" customFormat="1" x14ac:dyDescent="0.25"/>
    <row r="880624" customFormat="1" x14ac:dyDescent="0.25"/>
    <row r="880625" customFormat="1" x14ac:dyDescent="0.25"/>
    <row r="880626" customFormat="1" x14ac:dyDescent="0.25"/>
    <row r="880627" customFormat="1" x14ac:dyDescent="0.25"/>
    <row r="880628" customFormat="1" x14ac:dyDescent="0.25"/>
    <row r="880629" customFormat="1" x14ac:dyDescent="0.25"/>
    <row r="880630" customFormat="1" x14ac:dyDescent="0.25"/>
    <row r="880631" customFormat="1" x14ac:dyDescent="0.25"/>
    <row r="880632" customFormat="1" x14ac:dyDescent="0.25"/>
    <row r="880633" customFormat="1" x14ac:dyDescent="0.25"/>
    <row r="880634" customFormat="1" x14ac:dyDescent="0.25"/>
    <row r="880635" customFormat="1" x14ac:dyDescent="0.25"/>
    <row r="880636" customFormat="1" x14ac:dyDescent="0.25"/>
    <row r="880637" customFormat="1" x14ac:dyDescent="0.25"/>
    <row r="880638" customFormat="1" x14ac:dyDescent="0.25"/>
    <row r="880639" customFormat="1" x14ac:dyDescent="0.25"/>
    <row r="880640" customFormat="1" x14ac:dyDescent="0.25"/>
    <row r="880641" customFormat="1" x14ac:dyDescent="0.25"/>
    <row r="880642" customFormat="1" x14ac:dyDescent="0.25"/>
    <row r="880643" customFormat="1" x14ac:dyDescent="0.25"/>
    <row r="880644" customFormat="1" x14ac:dyDescent="0.25"/>
    <row r="880645" customFormat="1" x14ac:dyDescent="0.25"/>
    <row r="880646" customFormat="1" x14ac:dyDescent="0.25"/>
    <row r="880647" customFormat="1" x14ac:dyDescent="0.25"/>
    <row r="880648" customFormat="1" x14ac:dyDescent="0.25"/>
    <row r="880649" customFormat="1" x14ac:dyDescent="0.25"/>
    <row r="880650" customFormat="1" x14ac:dyDescent="0.25"/>
    <row r="880651" customFormat="1" x14ac:dyDescent="0.25"/>
    <row r="880652" customFormat="1" x14ac:dyDescent="0.25"/>
    <row r="880653" customFormat="1" x14ac:dyDescent="0.25"/>
    <row r="880654" customFormat="1" x14ac:dyDescent="0.25"/>
    <row r="880655" customFormat="1" x14ac:dyDescent="0.25"/>
    <row r="880656" customFormat="1" x14ac:dyDescent="0.25"/>
    <row r="880657" customFormat="1" x14ac:dyDescent="0.25"/>
    <row r="880658" customFormat="1" x14ac:dyDescent="0.25"/>
    <row r="880659" customFormat="1" x14ac:dyDescent="0.25"/>
    <row r="880660" customFormat="1" x14ac:dyDescent="0.25"/>
    <row r="880661" customFormat="1" x14ac:dyDescent="0.25"/>
    <row r="880662" customFormat="1" x14ac:dyDescent="0.25"/>
    <row r="880663" customFormat="1" x14ac:dyDescent="0.25"/>
    <row r="880664" customFormat="1" x14ac:dyDescent="0.25"/>
    <row r="880665" customFormat="1" x14ac:dyDescent="0.25"/>
    <row r="880666" customFormat="1" x14ac:dyDescent="0.25"/>
    <row r="880667" customFormat="1" x14ac:dyDescent="0.25"/>
    <row r="880668" customFormat="1" x14ac:dyDescent="0.25"/>
    <row r="880669" customFormat="1" x14ac:dyDescent="0.25"/>
    <row r="880670" customFormat="1" x14ac:dyDescent="0.25"/>
    <row r="880671" customFormat="1" x14ac:dyDescent="0.25"/>
    <row r="880672" customFormat="1" x14ac:dyDescent="0.25"/>
    <row r="880673" customFormat="1" x14ac:dyDescent="0.25"/>
    <row r="880674" customFormat="1" x14ac:dyDescent="0.25"/>
    <row r="880675" customFormat="1" x14ac:dyDescent="0.25"/>
    <row r="880676" customFormat="1" x14ac:dyDescent="0.25"/>
    <row r="880677" customFormat="1" x14ac:dyDescent="0.25"/>
    <row r="880678" customFormat="1" x14ac:dyDescent="0.25"/>
    <row r="880679" customFormat="1" x14ac:dyDescent="0.25"/>
    <row r="880680" customFormat="1" x14ac:dyDescent="0.25"/>
    <row r="880681" customFormat="1" x14ac:dyDescent="0.25"/>
    <row r="880682" customFormat="1" x14ac:dyDescent="0.25"/>
    <row r="880683" customFormat="1" x14ac:dyDescent="0.25"/>
    <row r="880684" customFormat="1" x14ac:dyDescent="0.25"/>
    <row r="880685" customFormat="1" x14ac:dyDescent="0.25"/>
    <row r="880686" customFormat="1" x14ac:dyDescent="0.25"/>
    <row r="880687" customFormat="1" x14ac:dyDescent="0.25"/>
    <row r="880688" customFormat="1" x14ac:dyDescent="0.25"/>
    <row r="880689" customFormat="1" x14ac:dyDescent="0.25"/>
    <row r="880690" customFormat="1" x14ac:dyDescent="0.25"/>
    <row r="880691" customFormat="1" x14ac:dyDescent="0.25"/>
    <row r="880692" customFormat="1" x14ac:dyDescent="0.25"/>
    <row r="880693" customFormat="1" x14ac:dyDescent="0.25"/>
    <row r="880694" customFormat="1" x14ac:dyDescent="0.25"/>
    <row r="880695" customFormat="1" x14ac:dyDescent="0.25"/>
    <row r="880696" customFormat="1" x14ac:dyDescent="0.25"/>
    <row r="880697" customFormat="1" x14ac:dyDescent="0.25"/>
    <row r="880698" customFormat="1" x14ac:dyDescent="0.25"/>
    <row r="880699" customFormat="1" x14ac:dyDescent="0.25"/>
    <row r="880700" customFormat="1" x14ac:dyDescent="0.25"/>
    <row r="880701" customFormat="1" x14ac:dyDescent="0.25"/>
    <row r="880702" customFormat="1" x14ac:dyDescent="0.25"/>
    <row r="880703" customFormat="1" x14ac:dyDescent="0.25"/>
    <row r="880704" customFormat="1" x14ac:dyDescent="0.25"/>
    <row r="880705" customFormat="1" x14ac:dyDescent="0.25"/>
    <row r="880706" customFormat="1" x14ac:dyDescent="0.25"/>
    <row r="880707" customFormat="1" x14ac:dyDescent="0.25"/>
    <row r="880708" customFormat="1" x14ac:dyDescent="0.25"/>
    <row r="880709" customFormat="1" x14ac:dyDescent="0.25"/>
    <row r="880710" customFormat="1" x14ac:dyDescent="0.25"/>
    <row r="880711" customFormat="1" x14ac:dyDescent="0.25"/>
    <row r="880712" customFormat="1" x14ac:dyDescent="0.25"/>
    <row r="880713" customFormat="1" x14ac:dyDescent="0.25"/>
    <row r="880714" customFormat="1" x14ac:dyDescent="0.25"/>
    <row r="880715" customFormat="1" x14ac:dyDescent="0.25"/>
    <row r="880716" customFormat="1" x14ac:dyDescent="0.25"/>
    <row r="880717" customFormat="1" x14ac:dyDescent="0.25"/>
    <row r="880718" customFormat="1" x14ac:dyDescent="0.25"/>
    <row r="880719" customFormat="1" x14ac:dyDescent="0.25"/>
    <row r="880720" customFormat="1" x14ac:dyDescent="0.25"/>
    <row r="880721" customFormat="1" x14ac:dyDescent="0.25"/>
    <row r="880722" customFormat="1" x14ac:dyDescent="0.25"/>
    <row r="880723" customFormat="1" x14ac:dyDescent="0.25"/>
    <row r="880724" customFormat="1" x14ac:dyDescent="0.25"/>
    <row r="880725" customFormat="1" x14ac:dyDescent="0.25"/>
    <row r="880726" customFormat="1" x14ac:dyDescent="0.25"/>
    <row r="880727" customFormat="1" x14ac:dyDescent="0.25"/>
    <row r="880728" customFormat="1" x14ac:dyDescent="0.25"/>
    <row r="880729" customFormat="1" x14ac:dyDescent="0.25"/>
    <row r="880730" customFormat="1" x14ac:dyDescent="0.25"/>
    <row r="880731" customFormat="1" x14ac:dyDescent="0.25"/>
    <row r="880732" customFormat="1" x14ac:dyDescent="0.25"/>
    <row r="880733" customFormat="1" x14ac:dyDescent="0.25"/>
    <row r="880734" customFormat="1" x14ac:dyDescent="0.25"/>
    <row r="880735" customFormat="1" x14ac:dyDescent="0.25"/>
    <row r="880736" customFormat="1" x14ac:dyDescent="0.25"/>
    <row r="880737" customFormat="1" x14ac:dyDescent="0.25"/>
    <row r="880738" customFormat="1" x14ac:dyDescent="0.25"/>
    <row r="880739" customFormat="1" x14ac:dyDescent="0.25"/>
    <row r="880740" customFormat="1" x14ac:dyDescent="0.25"/>
    <row r="880741" customFormat="1" x14ac:dyDescent="0.25"/>
    <row r="880742" customFormat="1" x14ac:dyDescent="0.25"/>
    <row r="880743" customFormat="1" x14ac:dyDescent="0.25"/>
    <row r="880744" customFormat="1" x14ac:dyDescent="0.25"/>
    <row r="880745" customFormat="1" x14ac:dyDescent="0.25"/>
    <row r="880746" customFormat="1" x14ac:dyDescent="0.25"/>
    <row r="880747" customFormat="1" x14ac:dyDescent="0.25"/>
    <row r="880748" customFormat="1" x14ac:dyDescent="0.25"/>
    <row r="880749" customFormat="1" x14ac:dyDescent="0.25"/>
    <row r="880750" customFormat="1" x14ac:dyDescent="0.25"/>
    <row r="880751" customFormat="1" x14ac:dyDescent="0.25"/>
    <row r="880752" customFormat="1" x14ac:dyDescent="0.25"/>
    <row r="880753" customFormat="1" x14ac:dyDescent="0.25"/>
    <row r="880754" customFormat="1" x14ac:dyDescent="0.25"/>
    <row r="880755" customFormat="1" x14ac:dyDescent="0.25"/>
    <row r="880756" customFormat="1" x14ac:dyDescent="0.25"/>
    <row r="880757" customFormat="1" x14ac:dyDescent="0.25"/>
    <row r="880758" customFormat="1" x14ac:dyDescent="0.25"/>
    <row r="880759" customFormat="1" x14ac:dyDescent="0.25"/>
    <row r="880760" customFormat="1" x14ac:dyDescent="0.25"/>
    <row r="880761" customFormat="1" x14ac:dyDescent="0.25"/>
    <row r="880762" customFormat="1" x14ac:dyDescent="0.25"/>
    <row r="880763" customFormat="1" x14ac:dyDescent="0.25"/>
    <row r="880764" customFormat="1" x14ac:dyDescent="0.25"/>
    <row r="880765" customFormat="1" x14ac:dyDescent="0.25"/>
    <row r="880766" customFormat="1" x14ac:dyDescent="0.25"/>
    <row r="880767" customFormat="1" x14ac:dyDescent="0.25"/>
    <row r="880768" customFormat="1" x14ac:dyDescent="0.25"/>
    <row r="880769" customFormat="1" x14ac:dyDescent="0.25"/>
    <row r="880770" customFormat="1" x14ac:dyDescent="0.25"/>
    <row r="880771" customFormat="1" x14ac:dyDescent="0.25"/>
    <row r="880772" customFormat="1" x14ac:dyDescent="0.25"/>
    <row r="880773" customFormat="1" x14ac:dyDescent="0.25"/>
    <row r="880774" customFormat="1" x14ac:dyDescent="0.25"/>
    <row r="880775" customFormat="1" x14ac:dyDescent="0.25"/>
    <row r="880776" customFormat="1" x14ac:dyDescent="0.25"/>
    <row r="880777" customFormat="1" x14ac:dyDescent="0.25"/>
    <row r="880778" customFormat="1" x14ac:dyDescent="0.25"/>
    <row r="880779" customFormat="1" x14ac:dyDescent="0.25"/>
    <row r="880780" customFormat="1" x14ac:dyDescent="0.25"/>
    <row r="880781" customFormat="1" x14ac:dyDescent="0.25"/>
    <row r="880782" customFormat="1" x14ac:dyDescent="0.25"/>
    <row r="880783" customFormat="1" x14ac:dyDescent="0.25"/>
    <row r="880784" customFormat="1" x14ac:dyDescent="0.25"/>
    <row r="880785" customFormat="1" x14ac:dyDescent="0.25"/>
    <row r="880786" customFormat="1" x14ac:dyDescent="0.25"/>
    <row r="880787" customFormat="1" x14ac:dyDescent="0.25"/>
    <row r="880788" customFormat="1" x14ac:dyDescent="0.25"/>
    <row r="880789" customFormat="1" x14ac:dyDescent="0.25"/>
    <row r="880790" customFormat="1" x14ac:dyDescent="0.25"/>
    <row r="880791" customFormat="1" x14ac:dyDescent="0.25"/>
    <row r="880792" customFormat="1" x14ac:dyDescent="0.25"/>
    <row r="880793" customFormat="1" x14ac:dyDescent="0.25"/>
    <row r="880794" customFormat="1" x14ac:dyDescent="0.25"/>
    <row r="880795" customFormat="1" x14ac:dyDescent="0.25"/>
    <row r="880796" customFormat="1" x14ac:dyDescent="0.25"/>
    <row r="880797" customFormat="1" x14ac:dyDescent="0.25"/>
    <row r="880798" customFormat="1" x14ac:dyDescent="0.25"/>
    <row r="880799" customFormat="1" x14ac:dyDescent="0.25"/>
    <row r="880800" customFormat="1" x14ac:dyDescent="0.25"/>
    <row r="880801" customFormat="1" x14ac:dyDescent="0.25"/>
    <row r="880802" customFormat="1" x14ac:dyDescent="0.25"/>
    <row r="880803" customFormat="1" x14ac:dyDescent="0.25"/>
    <row r="880804" customFormat="1" x14ac:dyDescent="0.25"/>
    <row r="880805" customFormat="1" x14ac:dyDescent="0.25"/>
    <row r="880806" customFormat="1" x14ac:dyDescent="0.25"/>
    <row r="880807" customFormat="1" x14ac:dyDescent="0.25"/>
    <row r="880808" customFormat="1" x14ac:dyDescent="0.25"/>
    <row r="880809" customFormat="1" x14ac:dyDescent="0.25"/>
    <row r="880810" customFormat="1" x14ac:dyDescent="0.25"/>
    <row r="880811" customFormat="1" x14ac:dyDescent="0.25"/>
    <row r="880812" customFormat="1" x14ac:dyDescent="0.25"/>
    <row r="880813" customFormat="1" x14ac:dyDescent="0.25"/>
    <row r="880814" customFormat="1" x14ac:dyDescent="0.25"/>
    <row r="880815" customFormat="1" x14ac:dyDescent="0.25"/>
    <row r="880816" customFormat="1" x14ac:dyDescent="0.25"/>
    <row r="880817" customFormat="1" x14ac:dyDescent="0.25"/>
    <row r="880818" customFormat="1" x14ac:dyDescent="0.25"/>
    <row r="880819" customFormat="1" x14ac:dyDescent="0.25"/>
    <row r="880820" customFormat="1" x14ac:dyDescent="0.25"/>
    <row r="880821" customFormat="1" x14ac:dyDescent="0.25"/>
    <row r="880822" customFormat="1" x14ac:dyDescent="0.25"/>
    <row r="880823" customFormat="1" x14ac:dyDescent="0.25"/>
    <row r="880824" customFormat="1" x14ac:dyDescent="0.25"/>
    <row r="880825" customFormat="1" x14ac:dyDescent="0.25"/>
    <row r="880826" customFormat="1" x14ac:dyDescent="0.25"/>
    <row r="880827" customFormat="1" x14ac:dyDescent="0.25"/>
    <row r="880828" customFormat="1" x14ac:dyDescent="0.25"/>
    <row r="880829" customFormat="1" x14ac:dyDescent="0.25"/>
    <row r="880830" customFormat="1" x14ac:dyDescent="0.25"/>
    <row r="880831" customFormat="1" x14ac:dyDescent="0.25"/>
    <row r="880832" customFormat="1" x14ac:dyDescent="0.25"/>
    <row r="880833" customFormat="1" x14ac:dyDescent="0.25"/>
    <row r="880834" customFormat="1" x14ac:dyDescent="0.25"/>
    <row r="880835" customFormat="1" x14ac:dyDescent="0.25"/>
    <row r="880836" customFormat="1" x14ac:dyDescent="0.25"/>
    <row r="880837" customFormat="1" x14ac:dyDescent="0.25"/>
    <row r="880838" customFormat="1" x14ac:dyDescent="0.25"/>
    <row r="880839" customFormat="1" x14ac:dyDescent="0.25"/>
    <row r="880840" customFormat="1" x14ac:dyDescent="0.25"/>
    <row r="880841" customFormat="1" x14ac:dyDescent="0.25"/>
    <row r="880842" customFormat="1" x14ac:dyDescent="0.25"/>
    <row r="880843" customFormat="1" x14ac:dyDescent="0.25"/>
    <row r="880844" customFormat="1" x14ac:dyDescent="0.25"/>
    <row r="880845" customFormat="1" x14ac:dyDescent="0.25"/>
    <row r="880846" customFormat="1" x14ac:dyDescent="0.25"/>
    <row r="880847" customFormat="1" x14ac:dyDescent="0.25"/>
    <row r="880848" customFormat="1" x14ac:dyDescent="0.25"/>
    <row r="880849" customFormat="1" x14ac:dyDescent="0.25"/>
    <row r="880850" customFormat="1" x14ac:dyDescent="0.25"/>
    <row r="880851" customFormat="1" x14ac:dyDescent="0.25"/>
    <row r="880852" customFormat="1" x14ac:dyDescent="0.25"/>
    <row r="880853" customFormat="1" x14ac:dyDescent="0.25"/>
    <row r="880854" customFormat="1" x14ac:dyDescent="0.25"/>
    <row r="880855" customFormat="1" x14ac:dyDescent="0.25"/>
    <row r="880856" customFormat="1" x14ac:dyDescent="0.25"/>
    <row r="880857" customFormat="1" x14ac:dyDescent="0.25"/>
    <row r="880858" customFormat="1" x14ac:dyDescent="0.25"/>
    <row r="880859" customFormat="1" x14ac:dyDescent="0.25"/>
    <row r="880860" customFormat="1" x14ac:dyDescent="0.25"/>
    <row r="880861" customFormat="1" x14ac:dyDescent="0.25"/>
    <row r="880862" customFormat="1" x14ac:dyDescent="0.25"/>
    <row r="880863" customFormat="1" x14ac:dyDescent="0.25"/>
    <row r="880864" customFormat="1" x14ac:dyDescent="0.25"/>
    <row r="880865" customFormat="1" x14ac:dyDescent="0.25"/>
    <row r="880866" customFormat="1" x14ac:dyDescent="0.25"/>
    <row r="880867" customFormat="1" x14ac:dyDescent="0.25"/>
    <row r="880868" customFormat="1" x14ac:dyDescent="0.25"/>
    <row r="880869" customFormat="1" x14ac:dyDescent="0.25"/>
    <row r="880870" customFormat="1" x14ac:dyDescent="0.25"/>
    <row r="880871" customFormat="1" x14ac:dyDescent="0.25"/>
    <row r="880872" customFormat="1" x14ac:dyDescent="0.25"/>
    <row r="880873" customFormat="1" x14ac:dyDescent="0.25"/>
    <row r="880874" customFormat="1" x14ac:dyDescent="0.25"/>
    <row r="880875" customFormat="1" x14ac:dyDescent="0.25"/>
    <row r="880876" customFormat="1" x14ac:dyDescent="0.25"/>
    <row r="880877" customFormat="1" x14ac:dyDescent="0.25"/>
    <row r="880878" customFormat="1" x14ac:dyDescent="0.25"/>
    <row r="880879" customFormat="1" x14ac:dyDescent="0.25"/>
    <row r="880880" customFormat="1" x14ac:dyDescent="0.25"/>
    <row r="880881" customFormat="1" x14ac:dyDescent="0.25"/>
    <row r="880882" customFormat="1" x14ac:dyDescent="0.25"/>
    <row r="880883" customFormat="1" x14ac:dyDescent="0.25"/>
    <row r="880884" customFormat="1" x14ac:dyDescent="0.25"/>
    <row r="880885" customFormat="1" x14ac:dyDescent="0.25"/>
    <row r="880886" customFormat="1" x14ac:dyDescent="0.25"/>
    <row r="880887" customFormat="1" x14ac:dyDescent="0.25"/>
    <row r="880888" customFormat="1" x14ac:dyDescent="0.25"/>
    <row r="880889" customFormat="1" x14ac:dyDescent="0.25"/>
    <row r="880890" customFormat="1" x14ac:dyDescent="0.25"/>
    <row r="880891" customFormat="1" x14ac:dyDescent="0.25"/>
    <row r="880892" customFormat="1" x14ac:dyDescent="0.25"/>
    <row r="880893" customFormat="1" x14ac:dyDescent="0.25"/>
    <row r="880894" customFormat="1" x14ac:dyDescent="0.25"/>
    <row r="880895" customFormat="1" x14ac:dyDescent="0.25"/>
    <row r="880896" customFormat="1" x14ac:dyDescent="0.25"/>
    <row r="880897" customFormat="1" x14ac:dyDescent="0.25"/>
    <row r="880898" customFormat="1" x14ac:dyDescent="0.25"/>
    <row r="880899" customFormat="1" x14ac:dyDescent="0.25"/>
    <row r="880900" customFormat="1" x14ac:dyDescent="0.25"/>
    <row r="880901" customFormat="1" x14ac:dyDescent="0.25"/>
    <row r="880902" customFormat="1" x14ac:dyDescent="0.25"/>
    <row r="880903" customFormat="1" x14ac:dyDescent="0.25"/>
    <row r="880904" customFormat="1" x14ac:dyDescent="0.25"/>
    <row r="880905" customFormat="1" x14ac:dyDescent="0.25"/>
    <row r="880906" customFormat="1" x14ac:dyDescent="0.25"/>
    <row r="880907" customFormat="1" x14ac:dyDescent="0.25"/>
    <row r="880908" customFormat="1" x14ac:dyDescent="0.25"/>
    <row r="880909" customFormat="1" x14ac:dyDescent="0.25"/>
    <row r="880910" customFormat="1" x14ac:dyDescent="0.25"/>
    <row r="880911" customFormat="1" x14ac:dyDescent="0.25"/>
    <row r="880912" customFormat="1" x14ac:dyDescent="0.25"/>
    <row r="880913" customFormat="1" x14ac:dyDescent="0.25"/>
    <row r="880914" customFormat="1" x14ac:dyDescent="0.25"/>
    <row r="880915" customFormat="1" x14ac:dyDescent="0.25"/>
    <row r="880916" customFormat="1" x14ac:dyDescent="0.25"/>
    <row r="880917" customFormat="1" x14ac:dyDescent="0.25"/>
    <row r="880918" customFormat="1" x14ac:dyDescent="0.25"/>
    <row r="880919" customFormat="1" x14ac:dyDescent="0.25"/>
    <row r="880920" customFormat="1" x14ac:dyDescent="0.25"/>
    <row r="880921" customFormat="1" x14ac:dyDescent="0.25"/>
    <row r="880922" customFormat="1" x14ac:dyDescent="0.25"/>
    <row r="880923" customFormat="1" x14ac:dyDescent="0.25"/>
    <row r="880924" customFormat="1" x14ac:dyDescent="0.25"/>
    <row r="880925" customFormat="1" x14ac:dyDescent="0.25"/>
    <row r="880926" customFormat="1" x14ac:dyDescent="0.25"/>
    <row r="880927" customFormat="1" x14ac:dyDescent="0.25"/>
    <row r="880928" customFormat="1" x14ac:dyDescent="0.25"/>
    <row r="880929" customFormat="1" x14ac:dyDescent="0.25"/>
    <row r="880930" customFormat="1" x14ac:dyDescent="0.25"/>
    <row r="880931" customFormat="1" x14ac:dyDescent="0.25"/>
    <row r="880932" customFormat="1" x14ac:dyDescent="0.25"/>
    <row r="880933" customFormat="1" x14ac:dyDescent="0.25"/>
    <row r="880934" customFormat="1" x14ac:dyDescent="0.25"/>
    <row r="880935" customFormat="1" x14ac:dyDescent="0.25"/>
    <row r="880936" customFormat="1" x14ac:dyDescent="0.25"/>
    <row r="880937" customFormat="1" x14ac:dyDescent="0.25"/>
    <row r="880938" customFormat="1" x14ac:dyDescent="0.25"/>
    <row r="880939" customFormat="1" x14ac:dyDescent="0.25"/>
    <row r="880940" customFormat="1" x14ac:dyDescent="0.25"/>
    <row r="880941" customFormat="1" x14ac:dyDescent="0.25"/>
    <row r="880942" customFormat="1" x14ac:dyDescent="0.25"/>
    <row r="880943" customFormat="1" x14ac:dyDescent="0.25"/>
    <row r="880944" customFormat="1" x14ac:dyDescent="0.25"/>
    <row r="880945" customFormat="1" x14ac:dyDescent="0.25"/>
    <row r="880946" customFormat="1" x14ac:dyDescent="0.25"/>
    <row r="880947" customFormat="1" x14ac:dyDescent="0.25"/>
    <row r="880948" customFormat="1" x14ac:dyDescent="0.25"/>
    <row r="880949" customFormat="1" x14ac:dyDescent="0.25"/>
    <row r="880950" customFormat="1" x14ac:dyDescent="0.25"/>
    <row r="880951" customFormat="1" x14ac:dyDescent="0.25"/>
    <row r="880952" customFormat="1" x14ac:dyDescent="0.25"/>
    <row r="880953" customFormat="1" x14ac:dyDescent="0.25"/>
    <row r="880954" customFormat="1" x14ac:dyDescent="0.25"/>
    <row r="880955" customFormat="1" x14ac:dyDescent="0.25"/>
    <row r="880956" customFormat="1" x14ac:dyDescent="0.25"/>
    <row r="880957" customFormat="1" x14ac:dyDescent="0.25"/>
    <row r="880958" customFormat="1" x14ac:dyDescent="0.25"/>
    <row r="880959" customFormat="1" x14ac:dyDescent="0.25"/>
    <row r="880960" customFormat="1" x14ac:dyDescent="0.25"/>
    <row r="880961" customFormat="1" x14ac:dyDescent="0.25"/>
    <row r="880962" customFormat="1" x14ac:dyDescent="0.25"/>
    <row r="880963" customFormat="1" x14ac:dyDescent="0.25"/>
    <row r="880964" customFormat="1" x14ac:dyDescent="0.25"/>
    <row r="880965" customFormat="1" x14ac:dyDescent="0.25"/>
    <row r="880966" customFormat="1" x14ac:dyDescent="0.25"/>
    <row r="880967" customFormat="1" x14ac:dyDescent="0.25"/>
    <row r="880968" customFormat="1" x14ac:dyDescent="0.25"/>
    <row r="880969" customFormat="1" x14ac:dyDescent="0.25"/>
    <row r="880970" customFormat="1" x14ac:dyDescent="0.25"/>
    <row r="880971" customFormat="1" x14ac:dyDescent="0.25"/>
    <row r="880972" customFormat="1" x14ac:dyDescent="0.25"/>
    <row r="880973" customFormat="1" x14ac:dyDescent="0.25"/>
    <row r="880974" customFormat="1" x14ac:dyDescent="0.25"/>
    <row r="880975" customFormat="1" x14ac:dyDescent="0.25"/>
    <row r="880976" customFormat="1" x14ac:dyDescent="0.25"/>
    <row r="880977" customFormat="1" x14ac:dyDescent="0.25"/>
    <row r="880978" customFormat="1" x14ac:dyDescent="0.25"/>
    <row r="880979" customFormat="1" x14ac:dyDescent="0.25"/>
    <row r="880980" customFormat="1" x14ac:dyDescent="0.25"/>
    <row r="880981" customFormat="1" x14ac:dyDescent="0.25"/>
    <row r="880982" customFormat="1" x14ac:dyDescent="0.25"/>
    <row r="880983" customFormat="1" x14ac:dyDescent="0.25"/>
    <row r="880984" customFormat="1" x14ac:dyDescent="0.25"/>
    <row r="880985" customFormat="1" x14ac:dyDescent="0.25"/>
    <row r="880986" customFormat="1" x14ac:dyDescent="0.25"/>
    <row r="880987" customFormat="1" x14ac:dyDescent="0.25"/>
    <row r="880988" customFormat="1" x14ac:dyDescent="0.25"/>
    <row r="880989" customFormat="1" x14ac:dyDescent="0.25"/>
    <row r="880990" customFormat="1" x14ac:dyDescent="0.25"/>
    <row r="880991" customFormat="1" x14ac:dyDescent="0.25"/>
    <row r="880992" customFormat="1" x14ac:dyDescent="0.25"/>
    <row r="880993" customFormat="1" x14ac:dyDescent="0.25"/>
    <row r="880994" customFormat="1" x14ac:dyDescent="0.25"/>
    <row r="880995" customFormat="1" x14ac:dyDescent="0.25"/>
    <row r="880996" customFormat="1" x14ac:dyDescent="0.25"/>
    <row r="880997" customFormat="1" x14ac:dyDescent="0.25"/>
    <row r="880998" customFormat="1" x14ac:dyDescent="0.25"/>
    <row r="880999" customFormat="1" x14ac:dyDescent="0.25"/>
    <row r="881000" customFormat="1" x14ac:dyDescent="0.25"/>
    <row r="881001" customFormat="1" x14ac:dyDescent="0.25"/>
    <row r="881002" customFormat="1" x14ac:dyDescent="0.25"/>
    <row r="881003" customFormat="1" x14ac:dyDescent="0.25"/>
    <row r="881004" customFormat="1" x14ac:dyDescent="0.25"/>
    <row r="881005" customFormat="1" x14ac:dyDescent="0.25"/>
    <row r="881006" customFormat="1" x14ac:dyDescent="0.25"/>
    <row r="881007" customFormat="1" x14ac:dyDescent="0.25"/>
    <row r="881008" customFormat="1" x14ac:dyDescent="0.25"/>
    <row r="881009" customFormat="1" x14ac:dyDescent="0.25"/>
    <row r="881010" customFormat="1" x14ac:dyDescent="0.25"/>
    <row r="881011" customFormat="1" x14ac:dyDescent="0.25"/>
    <row r="881012" customFormat="1" x14ac:dyDescent="0.25"/>
    <row r="881013" customFormat="1" x14ac:dyDescent="0.25"/>
    <row r="881014" customFormat="1" x14ac:dyDescent="0.25"/>
    <row r="881015" customFormat="1" x14ac:dyDescent="0.25"/>
    <row r="881016" customFormat="1" x14ac:dyDescent="0.25"/>
    <row r="881017" customFormat="1" x14ac:dyDescent="0.25"/>
    <row r="881018" customFormat="1" x14ac:dyDescent="0.25"/>
    <row r="881019" customFormat="1" x14ac:dyDescent="0.25"/>
    <row r="881020" customFormat="1" x14ac:dyDescent="0.25"/>
    <row r="881021" customFormat="1" x14ac:dyDescent="0.25"/>
    <row r="881022" customFormat="1" x14ac:dyDescent="0.25"/>
    <row r="881023" customFormat="1" x14ac:dyDescent="0.25"/>
    <row r="881024" customFormat="1" x14ac:dyDescent="0.25"/>
    <row r="881025" customFormat="1" x14ac:dyDescent="0.25"/>
    <row r="881026" customFormat="1" x14ac:dyDescent="0.25"/>
    <row r="881027" customFormat="1" x14ac:dyDescent="0.25"/>
    <row r="881028" customFormat="1" x14ac:dyDescent="0.25"/>
    <row r="881029" customFormat="1" x14ac:dyDescent="0.25"/>
    <row r="881030" customFormat="1" x14ac:dyDescent="0.25"/>
    <row r="881031" customFormat="1" x14ac:dyDescent="0.25"/>
    <row r="881032" customFormat="1" x14ac:dyDescent="0.25"/>
    <row r="881033" customFormat="1" x14ac:dyDescent="0.25"/>
    <row r="881034" customFormat="1" x14ac:dyDescent="0.25"/>
    <row r="881035" customFormat="1" x14ac:dyDescent="0.25"/>
    <row r="881036" customFormat="1" x14ac:dyDescent="0.25"/>
    <row r="881037" customFormat="1" x14ac:dyDescent="0.25"/>
    <row r="881038" customFormat="1" x14ac:dyDescent="0.25"/>
    <row r="881039" customFormat="1" x14ac:dyDescent="0.25"/>
    <row r="881040" customFormat="1" x14ac:dyDescent="0.25"/>
    <row r="881041" customFormat="1" x14ac:dyDescent="0.25"/>
    <row r="881042" customFormat="1" x14ac:dyDescent="0.25"/>
    <row r="881043" customFormat="1" x14ac:dyDescent="0.25"/>
    <row r="881044" customFormat="1" x14ac:dyDescent="0.25"/>
    <row r="881045" customFormat="1" x14ac:dyDescent="0.25"/>
    <row r="881046" customFormat="1" x14ac:dyDescent="0.25"/>
    <row r="881047" customFormat="1" x14ac:dyDescent="0.25"/>
    <row r="881048" customFormat="1" x14ac:dyDescent="0.25"/>
    <row r="881049" customFormat="1" x14ac:dyDescent="0.25"/>
    <row r="881050" customFormat="1" x14ac:dyDescent="0.25"/>
    <row r="881051" customFormat="1" x14ac:dyDescent="0.25"/>
    <row r="881052" customFormat="1" x14ac:dyDescent="0.25"/>
    <row r="881053" customFormat="1" x14ac:dyDescent="0.25"/>
    <row r="881054" customFormat="1" x14ac:dyDescent="0.25"/>
    <row r="881055" customFormat="1" x14ac:dyDescent="0.25"/>
    <row r="881056" customFormat="1" x14ac:dyDescent="0.25"/>
    <row r="881057" customFormat="1" x14ac:dyDescent="0.25"/>
    <row r="881058" customFormat="1" x14ac:dyDescent="0.25"/>
    <row r="881059" customFormat="1" x14ac:dyDescent="0.25"/>
    <row r="881060" customFormat="1" x14ac:dyDescent="0.25"/>
    <row r="881061" customFormat="1" x14ac:dyDescent="0.25"/>
    <row r="881062" customFormat="1" x14ac:dyDescent="0.25"/>
    <row r="881063" customFormat="1" x14ac:dyDescent="0.25"/>
    <row r="881064" customFormat="1" x14ac:dyDescent="0.25"/>
    <row r="881065" customFormat="1" x14ac:dyDescent="0.25"/>
    <row r="881066" customFormat="1" x14ac:dyDescent="0.25"/>
    <row r="881067" customFormat="1" x14ac:dyDescent="0.25"/>
    <row r="881068" customFormat="1" x14ac:dyDescent="0.25"/>
    <row r="881069" customFormat="1" x14ac:dyDescent="0.25"/>
    <row r="881070" customFormat="1" x14ac:dyDescent="0.25"/>
    <row r="881071" customFormat="1" x14ac:dyDescent="0.25"/>
    <row r="881072" customFormat="1" x14ac:dyDescent="0.25"/>
    <row r="881073" customFormat="1" x14ac:dyDescent="0.25"/>
    <row r="881074" customFormat="1" x14ac:dyDescent="0.25"/>
    <row r="881075" customFormat="1" x14ac:dyDescent="0.25"/>
    <row r="881076" customFormat="1" x14ac:dyDescent="0.25"/>
    <row r="881077" customFormat="1" x14ac:dyDescent="0.25"/>
    <row r="881078" customFormat="1" x14ac:dyDescent="0.25"/>
    <row r="881079" customFormat="1" x14ac:dyDescent="0.25"/>
    <row r="881080" customFormat="1" x14ac:dyDescent="0.25"/>
    <row r="881081" customFormat="1" x14ac:dyDescent="0.25"/>
    <row r="881082" customFormat="1" x14ac:dyDescent="0.25"/>
    <row r="881083" customFormat="1" x14ac:dyDescent="0.25"/>
    <row r="881084" customFormat="1" x14ac:dyDescent="0.25"/>
    <row r="881085" customFormat="1" x14ac:dyDescent="0.25"/>
    <row r="881086" customFormat="1" x14ac:dyDescent="0.25"/>
    <row r="881087" customFormat="1" x14ac:dyDescent="0.25"/>
    <row r="881088" customFormat="1" x14ac:dyDescent="0.25"/>
    <row r="881089" customFormat="1" x14ac:dyDescent="0.25"/>
    <row r="881090" customFormat="1" x14ac:dyDescent="0.25"/>
    <row r="881091" customFormat="1" x14ac:dyDescent="0.25"/>
    <row r="881092" customFormat="1" x14ac:dyDescent="0.25"/>
    <row r="881093" customFormat="1" x14ac:dyDescent="0.25"/>
    <row r="881094" customFormat="1" x14ac:dyDescent="0.25"/>
    <row r="881095" customFormat="1" x14ac:dyDescent="0.25"/>
    <row r="881096" customFormat="1" x14ac:dyDescent="0.25"/>
    <row r="881097" customFormat="1" x14ac:dyDescent="0.25"/>
    <row r="881098" customFormat="1" x14ac:dyDescent="0.25"/>
    <row r="881099" customFormat="1" x14ac:dyDescent="0.25"/>
    <row r="881100" customFormat="1" x14ac:dyDescent="0.25"/>
    <row r="881101" customFormat="1" x14ac:dyDescent="0.25"/>
    <row r="881102" customFormat="1" x14ac:dyDescent="0.25"/>
    <row r="881103" customFormat="1" x14ac:dyDescent="0.25"/>
    <row r="881104" customFormat="1" x14ac:dyDescent="0.25"/>
    <row r="881105" customFormat="1" x14ac:dyDescent="0.25"/>
    <row r="881106" customFormat="1" x14ac:dyDescent="0.25"/>
    <row r="881107" customFormat="1" x14ac:dyDescent="0.25"/>
    <row r="881108" customFormat="1" x14ac:dyDescent="0.25"/>
    <row r="881109" customFormat="1" x14ac:dyDescent="0.25"/>
    <row r="881110" customFormat="1" x14ac:dyDescent="0.25"/>
    <row r="881111" customFormat="1" x14ac:dyDescent="0.25"/>
    <row r="881112" customFormat="1" x14ac:dyDescent="0.25"/>
    <row r="881113" customFormat="1" x14ac:dyDescent="0.25"/>
    <row r="881114" customFormat="1" x14ac:dyDescent="0.25"/>
    <row r="881115" customFormat="1" x14ac:dyDescent="0.25"/>
    <row r="881116" customFormat="1" x14ac:dyDescent="0.25"/>
    <row r="881117" customFormat="1" x14ac:dyDescent="0.25"/>
    <row r="881118" customFormat="1" x14ac:dyDescent="0.25"/>
    <row r="881119" customFormat="1" x14ac:dyDescent="0.25"/>
    <row r="881120" customFormat="1" x14ac:dyDescent="0.25"/>
    <row r="881121" customFormat="1" x14ac:dyDescent="0.25"/>
    <row r="881122" customFormat="1" x14ac:dyDescent="0.25"/>
    <row r="881123" customFormat="1" x14ac:dyDescent="0.25"/>
    <row r="881124" customFormat="1" x14ac:dyDescent="0.25"/>
    <row r="881125" customFormat="1" x14ac:dyDescent="0.25"/>
    <row r="881126" customFormat="1" x14ac:dyDescent="0.25"/>
    <row r="881127" customFormat="1" x14ac:dyDescent="0.25"/>
    <row r="881128" customFormat="1" x14ac:dyDescent="0.25"/>
    <row r="881129" customFormat="1" x14ac:dyDescent="0.25"/>
    <row r="881130" customFormat="1" x14ac:dyDescent="0.25"/>
    <row r="881131" customFormat="1" x14ac:dyDescent="0.25"/>
    <row r="881132" customFormat="1" x14ac:dyDescent="0.25"/>
    <row r="881133" customFormat="1" x14ac:dyDescent="0.25"/>
    <row r="881134" customFormat="1" x14ac:dyDescent="0.25"/>
    <row r="881135" customFormat="1" x14ac:dyDescent="0.25"/>
    <row r="881136" customFormat="1" x14ac:dyDescent="0.25"/>
    <row r="881137" customFormat="1" x14ac:dyDescent="0.25"/>
    <row r="881138" customFormat="1" x14ac:dyDescent="0.25"/>
    <row r="881139" customFormat="1" x14ac:dyDescent="0.25"/>
    <row r="881140" customFormat="1" x14ac:dyDescent="0.25"/>
    <row r="881141" customFormat="1" x14ac:dyDescent="0.25"/>
    <row r="881142" customFormat="1" x14ac:dyDescent="0.25"/>
    <row r="881143" customFormat="1" x14ac:dyDescent="0.25"/>
    <row r="881144" customFormat="1" x14ac:dyDescent="0.25"/>
    <row r="881145" customFormat="1" x14ac:dyDescent="0.25"/>
    <row r="881146" customFormat="1" x14ac:dyDescent="0.25"/>
    <row r="881147" customFormat="1" x14ac:dyDescent="0.25"/>
    <row r="881148" customFormat="1" x14ac:dyDescent="0.25"/>
    <row r="881149" customFormat="1" x14ac:dyDescent="0.25"/>
    <row r="881150" customFormat="1" x14ac:dyDescent="0.25"/>
    <row r="881151" customFormat="1" x14ac:dyDescent="0.25"/>
    <row r="881152" customFormat="1" x14ac:dyDescent="0.25"/>
    <row r="881153" customFormat="1" x14ac:dyDescent="0.25"/>
    <row r="881154" customFormat="1" x14ac:dyDescent="0.25"/>
    <row r="881155" customFormat="1" x14ac:dyDescent="0.25"/>
    <row r="881156" customFormat="1" x14ac:dyDescent="0.25"/>
    <row r="881157" customFormat="1" x14ac:dyDescent="0.25"/>
    <row r="881158" customFormat="1" x14ac:dyDescent="0.25"/>
    <row r="881159" customFormat="1" x14ac:dyDescent="0.25"/>
    <row r="881160" customFormat="1" x14ac:dyDescent="0.25"/>
    <row r="881161" customFormat="1" x14ac:dyDescent="0.25"/>
    <row r="881162" customFormat="1" x14ac:dyDescent="0.25"/>
    <row r="881163" customFormat="1" x14ac:dyDescent="0.25"/>
    <row r="881164" customFormat="1" x14ac:dyDescent="0.25"/>
    <row r="881165" customFormat="1" x14ac:dyDescent="0.25"/>
    <row r="881166" customFormat="1" x14ac:dyDescent="0.25"/>
    <row r="881167" customFormat="1" x14ac:dyDescent="0.25"/>
    <row r="881168" customFormat="1" x14ac:dyDescent="0.25"/>
    <row r="881169" customFormat="1" x14ac:dyDescent="0.25"/>
    <row r="881170" customFormat="1" x14ac:dyDescent="0.25"/>
    <row r="881171" customFormat="1" x14ac:dyDescent="0.25"/>
    <row r="881172" customFormat="1" x14ac:dyDescent="0.25"/>
    <row r="881173" customFormat="1" x14ac:dyDescent="0.25"/>
    <row r="881174" customFormat="1" x14ac:dyDescent="0.25"/>
    <row r="881175" customFormat="1" x14ac:dyDescent="0.25"/>
    <row r="881176" customFormat="1" x14ac:dyDescent="0.25"/>
    <row r="881177" customFormat="1" x14ac:dyDescent="0.25"/>
    <row r="881178" customFormat="1" x14ac:dyDescent="0.25"/>
    <row r="881179" customFormat="1" x14ac:dyDescent="0.25"/>
    <row r="881180" customFormat="1" x14ac:dyDescent="0.25"/>
    <row r="881181" customFormat="1" x14ac:dyDescent="0.25"/>
    <row r="881182" customFormat="1" x14ac:dyDescent="0.25"/>
    <row r="881183" customFormat="1" x14ac:dyDescent="0.25"/>
    <row r="881184" customFormat="1" x14ac:dyDescent="0.25"/>
    <row r="881185" customFormat="1" x14ac:dyDescent="0.25"/>
    <row r="881186" customFormat="1" x14ac:dyDescent="0.25"/>
    <row r="881187" customFormat="1" x14ac:dyDescent="0.25"/>
    <row r="881188" customFormat="1" x14ac:dyDescent="0.25"/>
    <row r="881189" customFormat="1" x14ac:dyDescent="0.25"/>
    <row r="881190" customFormat="1" x14ac:dyDescent="0.25"/>
    <row r="881191" customFormat="1" x14ac:dyDescent="0.25"/>
    <row r="881192" customFormat="1" x14ac:dyDescent="0.25"/>
    <row r="881193" customFormat="1" x14ac:dyDescent="0.25"/>
    <row r="881194" customFormat="1" x14ac:dyDescent="0.25"/>
    <row r="881195" customFormat="1" x14ac:dyDescent="0.25"/>
    <row r="881196" customFormat="1" x14ac:dyDescent="0.25"/>
    <row r="881197" customFormat="1" x14ac:dyDescent="0.25"/>
    <row r="881198" customFormat="1" x14ac:dyDescent="0.25"/>
    <row r="881199" customFormat="1" x14ac:dyDescent="0.25"/>
    <row r="881200" customFormat="1" x14ac:dyDescent="0.25"/>
    <row r="881201" customFormat="1" x14ac:dyDescent="0.25"/>
    <row r="881202" customFormat="1" x14ac:dyDescent="0.25"/>
    <row r="881203" customFormat="1" x14ac:dyDescent="0.25"/>
    <row r="881204" customFormat="1" x14ac:dyDescent="0.25"/>
    <row r="881205" customFormat="1" x14ac:dyDescent="0.25"/>
    <row r="881206" customFormat="1" x14ac:dyDescent="0.25"/>
    <row r="881207" customFormat="1" x14ac:dyDescent="0.25"/>
    <row r="881208" customFormat="1" x14ac:dyDescent="0.25"/>
    <row r="881209" customFormat="1" x14ac:dyDescent="0.25"/>
    <row r="881210" customFormat="1" x14ac:dyDescent="0.25"/>
    <row r="881211" customFormat="1" x14ac:dyDescent="0.25"/>
    <row r="881212" customFormat="1" x14ac:dyDescent="0.25"/>
    <row r="881213" customFormat="1" x14ac:dyDescent="0.25"/>
    <row r="881214" customFormat="1" x14ac:dyDescent="0.25"/>
    <row r="881215" customFormat="1" x14ac:dyDescent="0.25"/>
    <row r="881216" customFormat="1" x14ac:dyDescent="0.25"/>
    <row r="881217" customFormat="1" x14ac:dyDescent="0.25"/>
    <row r="881218" customFormat="1" x14ac:dyDescent="0.25"/>
    <row r="881219" customFormat="1" x14ac:dyDescent="0.25"/>
    <row r="881220" customFormat="1" x14ac:dyDescent="0.25"/>
    <row r="881221" customFormat="1" x14ac:dyDescent="0.25"/>
    <row r="881222" customFormat="1" x14ac:dyDescent="0.25"/>
    <row r="881223" customFormat="1" x14ac:dyDescent="0.25"/>
    <row r="881224" customFormat="1" x14ac:dyDescent="0.25"/>
    <row r="881225" customFormat="1" x14ac:dyDescent="0.25"/>
    <row r="881226" customFormat="1" x14ac:dyDescent="0.25"/>
    <row r="881227" customFormat="1" x14ac:dyDescent="0.25"/>
    <row r="881228" customFormat="1" x14ac:dyDescent="0.25"/>
    <row r="881229" customFormat="1" x14ac:dyDescent="0.25"/>
    <row r="881230" customFormat="1" x14ac:dyDescent="0.25"/>
    <row r="881231" customFormat="1" x14ac:dyDescent="0.25"/>
    <row r="881232" customFormat="1" x14ac:dyDescent="0.25"/>
    <row r="881233" customFormat="1" x14ac:dyDescent="0.25"/>
    <row r="881234" customFormat="1" x14ac:dyDescent="0.25"/>
    <row r="881235" customFormat="1" x14ac:dyDescent="0.25"/>
    <row r="881236" customFormat="1" x14ac:dyDescent="0.25"/>
    <row r="881237" customFormat="1" x14ac:dyDescent="0.25"/>
    <row r="881238" customFormat="1" x14ac:dyDescent="0.25"/>
    <row r="881239" customFormat="1" x14ac:dyDescent="0.25"/>
    <row r="881240" customFormat="1" x14ac:dyDescent="0.25"/>
    <row r="881241" customFormat="1" x14ac:dyDescent="0.25"/>
    <row r="881242" customFormat="1" x14ac:dyDescent="0.25"/>
    <row r="881243" customFormat="1" x14ac:dyDescent="0.25"/>
    <row r="881244" customFormat="1" x14ac:dyDescent="0.25"/>
    <row r="881245" customFormat="1" x14ac:dyDescent="0.25"/>
    <row r="881246" customFormat="1" x14ac:dyDescent="0.25"/>
    <row r="881247" customFormat="1" x14ac:dyDescent="0.25"/>
    <row r="881248" customFormat="1" x14ac:dyDescent="0.25"/>
    <row r="881249" customFormat="1" x14ac:dyDescent="0.25"/>
    <row r="881250" customFormat="1" x14ac:dyDescent="0.25"/>
    <row r="881251" customFormat="1" x14ac:dyDescent="0.25"/>
    <row r="881252" customFormat="1" x14ac:dyDescent="0.25"/>
    <row r="881253" customFormat="1" x14ac:dyDescent="0.25"/>
    <row r="881254" customFormat="1" x14ac:dyDescent="0.25"/>
    <row r="881255" customFormat="1" x14ac:dyDescent="0.25"/>
    <row r="881256" customFormat="1" x14ac:dyDescent="0.25"/>
    <row r="881257" customFormat="1" x14ac:dyDescent="0.25"/>
    <row r="881258" customFormat="1" x14ac:dyDescent="0.25"/>
    <row r="881259" customFormat="1" x14ac:dyDescent="0.25"/>
    <row r="881260" customFormat="1" x14ac:dyDescent="0.25"/>
    <row r="881261" customFormat="1" x14ac:dyDescent="0.25"/>
    <row r="881262" customFormat="1" x14ac:dyDescent="0.25"/>
    <row r="881263" customFormat="1" x14ac:dyDescent="0.25"/>
    <row r="881264" customFormat="1" x14ac:dyDescent="0.25"/>
    <row r="881265" customFormat="1" x14ac:dyDescent="0.25"/>
    <row r="881266" customFormat="1" x14ac:dyDescent="0.25"/>
    <row r="881267" customFormat="1" x14ac:dyDescent="0.25"/>
    <row r="881268" customFormat="1" x14ac:dyDescent="0.25"/>
    <row r="881269" customFormat="1" x14ac:dyDescent="0.25"/>
    <row r="881270" customFormat="1" x14ac:dyDescent="0.25"/>
    <row r="881271" customFormat="1" x14ac:dyDescent="0.25"/>
    <row r="881272" customFormat="1" x14ac:dyDescent="0.25"/>
    <row r="881273" customFormat="1" x14ac:dyDescent="0.25"/>
    <row r="881274" customFormat="1" x14ac:dyDescent="0.25"/>
    <row r="881275" customFormat="1" x14ac:dyDescent="0.25"/>
    <row r="881276" customFormat="1" x14ac:dyDescent="0.25"/>
    <row r="881277" customFormat="1" x14ac:dyDescent="0.25"/>
    <row r="881278" customFormat="1" x14ac:dyDescent="0.25"/>
    <row r="881279" customFormat="1" x14ac:dyDescent="0.25"/>
    <row r="881280" customFormat="1" x14ac:dyDescent="0.25"/>
    <row r="881281" customFormat="1" x14ac:dyDescent="0.25"/>
    <row r="881282" customFormat="1" x14ac:dyDescent="0.25"/>
    <row r="881283" customFormat="1" x14ac:dyDescent="0.25"/>
    <row r="881284" customFormat="1" x14ac:dyDescent="0.25"/>
    <row r="881285" customFormat="1" x14ac:dyDescent="0.25"/>
    <row r="881286" customFormat="1" x14ac:dyDescent="0.25"/>
    <row r="881287" customFormat="1" x14ac:dyDescent="0.25"/>
    <row r="881288" customFormat="1" x14ac:dyDescent="0.25"/>
    <row r="881289" customFormat="1" x14ac:dyDescent="0.25"/>
    <row r="881290" customFormat="1" x14ac:dyDescent="0.25"/>
    <row r="881291" customFormat="1" x14ac:dyDescent="0.25"/>
    <row r="881292" customFormat="1" x14ac:dyDescent="0.25"/>
    <row r="881293" customFormat="1" x14ac:dyDescent="0.25"/>
    <row r="881294" customFormat="1" x14ac:dyDescent="0.25"/>
    <row r="881295" customFormat="1" x14ac:dyDescent="0.25"/>
    <row r="881296" customFormat="1" x14ac:dyDescent="0.25"/>
    <row r="881297" customFormat="1" x14ac:dyDescent="0.25"/>
    <row r="881298" customFormat="1" x14ac:dyDescent="0.25"/>
    <row r="881299" customFormat="1" x14ac:dyDescent="0.25"/>
    <row r="881300" customFormat="1" x14ac:dyDescent="0.25"/>
    <row r="881301" customFormat="1" x14ac:dyDescent="0.25"/>
    <row r="881302" customFormat="1" x14ac:dyDescent="0.25"/>
    <row r="881303" customFormat="1" x14ac:dyDescent="0.25"/>
    <row r="881304" customFormat="1" x14ac:dyDescent="0.25"/>
    <row r="881305" customFormat="1" x14ac:dyDescent="0.25"/>
    <row r="881306" customFormat="1" x14ac:dyDescent="0.25"/>
    <row r="881307" customFormat="1" x14ac:dyDescent="0.25"/>
    <row r="881308" customFormat="1" x14ac:dyDescent="0.25"/>
    <row r="881309" customFormat="1" x14ac:dyDescent="0.25"/>
    <row r="881310" customFormat="1" x14ac:dyDescent="0.25"/>
    <row r="881311" customFormat="1" x14ac:dyDescent="0.25"/>
    <row r="881312" customFormat="1" x14ac:dyDescent="0.25"/>
    <row r="881313" customFormat="1" x14ac:dyDescent="0.25"/>
    <row r="881314" customFormat="1" x14ac:dyDescent="0.25"/>
    <row r="881315" customFormat="1" x14ac:dyDescent="0.25"/>
    <row r="881316" customFormat="1" x14ac:dyDescent="0.25"/>
    <row r="881317" customFormat="1" x14ac:dyDescent="0.25"/>
    <row r="881318" customFormat="1" x14ac:dyDescent="0.25"/>
    <row r="881319" customFormat="1" x14ac:dyDescent="0.25"/>
    <row r="881320" customFormat="1" x14ac:dyDescent="0.25"/>
    <row r="881321" customFormat="1" x14ac:dyDescent="0.25"/>
    <row r="881322" customFormat="1" x14ac:dyDescent="0.25"/>
    <row r="881323" customFormat="1" x14ac:dyDescent="0.25"/>
    <row r="881324" customFormat="1" x14ac:dyDescent="0.25"/>
    <row r="881325" customFormat="1" x14ac:dyDescent="0.25"/>
    <row r="881326" customFormat="1" x14ac:dyDescent="0.25"/>
    <row r="881327" customFormat="1" x14ac:dyDescent="0.25"/>
    <row r="881328" customFormat="1" x14ac:dyDescent="0.25"/>
    <row r="881329" customFormat="1" x14ac:dyDescent="0.25"/>
    <row r="881330" customFormat="1" x14ac:dyDescent="0.25"/>
    <row r="881331" customFormat="1" x14ac:dyDescent="0.25"/>
    <row r="881332" customFormat="1" x14ac:dyDescent="0.25"/>
    <row r="881333" customFormat="1" x14ac:dyDescent="0.25"/>
    <row r="881334" customFormat="1" x14ac:dyDescent="0.25"/>
    <row r="881335" customFormat="1" x14ac:dyDescent="0.25"/>
    <row r="881336" customFormat="1" x14ac:dyDescent="0.25"/>
    <row r="881337" customFormat="1" x14ac:dyDescent="0.25"/>
    <row r="881338" customFormat="1" x14ac:dyDescent="0.25"/>
    <row r="881339" customFormat="1" x14ac:dyDescent="0.25"/>
    <row r="881340" customFormat="1" x14ac:dyDescent="0.25"/>
    <row r="881341" customFormat="1" x14ac:dyDescent="0.25"/>
    <row r="881342" customFormat="1" x14ac:dyDescent="0.25"/>
    <row r="881343" customFormat="1" x14ac:dyDescent="0.25"/>
    <row r="881344" customFormat="1" x14ac:dyDescent="0.25"/>
    <row r="881345" customFormat="1" x14ac:dyDescent="0.25"/>
    <row r="881346" customFormat="1" x14ac:dyDescent="0.25"/>
    <row r="881347" customFormat="1" x14ac:dyDescent="0.25"/>
    <row r="881348" customFormat="1" x14ac:dyDescent="0.25"/>
    <row r="881349" customFormat="1" x14ac:dyDescent="0.25"/>
    <row r="881350" customFormat="1" x14ac:dyDescent="0.25"/>
    <row r="881351" customFormat="1" x14ac:dyDescent="0.25"/>
    <row r="881352" customFormat="1" x14ac:dyDescent="0.25"/>
    <row r="881353" customFormat="1" x14ac:dyDescent="0.25"/>
    <row r="881354" customFormat="1" x14ac:dyDescent="0.25"/>
    <row r="881355" customFormat="1" x14ac:dyDescent="0.25"/>
    <row r="881356" customFormat="1" x14ac:dyDescent="0.25"/>
    <row r="881357" customFormat="1" x14ac:dyDescent="0.25"/>
    <row r="881358" customFormat="1" x14ac:dyDescent="0.25"/>
    <row r="881359" customFormat="1" x14ac:dyDescent="0.25"/>
    <row r="881360" customFormat="1" x14ac:dyDescent="0.25"/>
    <row r="881361" customFormat="1" x14ac:dyDescent="0.25"/>
    <row r="881362" customFormat="1" x14ac:dyDescent="0.25"/>
    <row r="881363" customFormat="1" x14ac:dyDescent="0.25"/>
    <row r="881364" customFormat="1" x14ac:dyDescent="0.25"/>
    <row r="881365" customFormat="1" x14ac:dyDescent="0.25"/>
    <row r="881366" customFormat="1" x14ac:dyDescent="0.25"/>
    <row r="881367" customFormat="1" x14ac:dyDescent="0.25"/>
    <row r="881368" customFormat="1" x14ac:dyDescent="0.25"/>
    <row r="881369" customFormat="1" x14ac:dyDescent="0.25"/>
    <row r="881370" customFormat="1" x14ac:dyDescent="0.25"/>
    <row r="881371" customFormat="1" x14ac:dyDescent="0.25"/>
    <row r="881372" customFormat="1" x14ac:dyDescent="0.25"/>
    <row r="881373" customFormat="1" x14ac:dyDescent="0.25"/>
    <row r="881374" customFormat="1" x14ac:dyDescent="0.25"/>
    <row r="881375" customFormat="1" x14ac:dyDescent="0.25"/>
    <row r="881376" customFormat="1" x14ac:dyDescent="0.25"/>
    <row r="881377" customFormat="1" x14ac:dyDescent="0.25"/>
    <row r="881378" customFormat="1" x14ac:dyDescent="0.25"/>
    <row r="881379" customFormat="1" x14ac:dyDescent="0.25"/>
    <row r="881380" customFormat="1" x14ac:dyDescent="0.25"/>
    <row r="881381" customFormat="1" x14ac:dyDescent="0.25"/>
    <row r="881382" customFormat="1" x14ac:dyDescent="0.25"/>
    <row r="881383" customFormat="1" x14ac:dyDescent="0.25"/>
    <row r="881384" customFormat="1" x14ac:dyDescent="0.25"/>
    <row r="881385" customFormat="1" x14ac:dyDescent="0.25"/>
    <row r="881386" customFormat="1" x14ac:dyDescent="0.25"/>
    <row r="881387" customFormat="1" x14ac:dyDescent="0.25"/>
    <row r="881388" customFormat="1" x14ac:dyDescent="0.25"/>
    <row r="881389" customFormat="1" x14ac:dyDescent="0.25"/>
    <row r="881390" customFormat="1" x14ac:dyDescent="0.25"/>
    <row r="881391" customFormat="1" x14ac:dyDescent="0.25"/>
    <row r="881392" customFormat="1" x14ac:dyDescent="0.25"/>
    <row r="881393" customFormat="1" x14ac:dyDescent="0.25"/>
    <row r="881394" customFormat="1" x14ac:dyDescent="0.25"/>
    <row r="881395" customFormat="1" x14ac:dyDescent="0.25"/>
    <row r="881396" customFormat="1" x14ac:dyDescent="0.25"/>
    <row r="881397" customFormat="1" x14ac:dyDescent="0.25"/>
    <row r="881398" customFormat="1" x14ac:dyDescent="0.25"/>
    <row r="881399" customFormat="1" x14ac:dyDescent="0.25"/>
    <row r="881400" customFormat="1" x14ac:dyDescent="0.25"/>
    <row r="881401" customFormat="1" x14ac:dyDescent="0.25"/>
    <row r="881402" customFormat="1" x14ac:dyDescent="0.25"/>
    <row r="881403" customFormat="1" x14ac:dyDescent="0.25"/>
    <row r="881404" customFormat="1" x14ac:dyDescent="0.25"/>
    <row r="881405" customFormat="1" x14ac:dyDescent="0.25"/>
    <row r="881406" customFormat="1" x14ac:dyDescent="0.25"/>
    <row r="881407" customFormat="1" x14ac:dyDescent="0.25"/>
    <row r="881408" customFormat="1" x14ac:dyDescent="0.25"/>
    <row r="881409" customFormat="1" x14ac:dyDescent="0.25"/>
    <row r="881410" customFormat="1" x14ac:dyDescent="0.25"/>
    <row r="881411" customFormat="1" x14ac:dyDescent="0.25"/>
    <row r="881412" customFormat="1" x14ac:dyDescent="0.25"/>
    <row r="881413" customFormat="1" x14ac:dyDescent="0.25"/>
    <row r="881414" customFormat="1" x14ac:dyDescent="0.25"/>
    <row r="881415" customFormat="1" x14ac:dyDescent="0.25"/>
    <row r="881416" customFormat="1" x14ac:dyDescent="0.25"/>
    <row r="881417" customFormat="1" x14ac:dyDescent="0.25"/>
    <row r="881418" customFormat="1" x14ac:dyDescent="0.25"/>
    <row r="881419" customFormat="1" x14ac:dyDescent="0.25"/>
    <row r="881420" customFormat="1" x14ac:dyDescent="0.25"/>
    <row r="881421" customFormat="1" x14ac:dyDescent="0.25"/>
    <row r="881422" customFormat="1" x14ac:dyDescent="0.25"/>
    <row r="881423" customFormat="1" x14ac:dyDescent="0.25"/>
    <row r="881424" customFormat="1" x14ac:dyDescent="0.25"/>
    <row r="881425" customFormat="1" x14ac:dyDescent="0.25"/>
    <row r="881426" customFormat="1" x14ac:dyDescent="0.25"/>
    <row r="881427" customFormat="1" x14ac:dyDescent="0.25"/>
    <row r="881428" customFormat="1" x14ac:dyDescent="0.25"/>
    <row r="881429" customFormat="1" x14ac:dyDescent="0.25"/>
    <row r="881430" customFormat="1" x14ac:dyDescent="0.25"/>
    <row r="881431" customFormat="1" x14ac:dyDescent="0.25"/>
    <row r="881432" customFormat="1" x14ac:dyDescent="0.25"/>
    <row r="881433" customFormat="1" x14ac:dyDescent="0.25"/>
    <row r="881434" customFormat="1" x14ac:dyDescent="0.25"/>
    <row r="881435" customFormat="1" x14ac:dyDescent="0.25"/>
    <row r="881436" customFormat="1" x14ac:dyDescent="0.25"/>
    <row r="881437" customFormat="1" x14ac:dyDescent="0.25"/>
    <row r="881438" customFormat="1" x14ac:dyDescent="0.25"/>
    <row r="881439" customFormat="1" x14ac:dyDescent="0.25"/>
    <row r="881440" customFormat="1" x14ac:dyDescent="0.25"/>
    <row r="881441" customFormat="1" x14ac:dyDescent="0.25"/>
    <row r="881442" customFormat="1" x14ac:dyDescent="0.25"/>
    <row r="881443" customFormat="1" x14ac:dyDescent="0.25"/>
    <row r="881444" customFormat="1" x14ac:dyDescent="0.25"/>
    <row r="881445" customFormat="1" x14ac:dyDescent="0.25"/>
    <row r="881446" customFormat="1" x14ac:dyDescent="0.25"/>
    <row r="881447" customFormat="1" x14ac:dyDescent="0.25"/>
    <row r="881448" customFormat="1" x14ac:dyDescent="0.25"/>
    <row r="881449" customFormat="1" x14ac:dyDescent="0.25"/>
    <row r="881450" customFormat="1" x14ac:dyDescent="0.25"/>
    <row r="881451" customFormat="1" x14ac:dyDescent="0.25"/>
    <row r="881452" customFormat="1" x14ac:dyDescent="0.25"/>
    <row r="881453" customFormat="1" x14ac:dyDescent="0.25"/>
    <row r="881454" customFormat="1" x14ac:dyDescent="0.25"/>
    <row r="881455" customFormat="1" x14ac:dyDescent="0.25"/>
    <row r="881456" customFormat="1" x14ac:dyDescent="0.25"/>
    <row r="881457" customFormat="1" x14ac:dyDescent="0.25"/>
    <row r="881458" customFormat="1" x14ac:dyDescent="0.25"/>
    <row r="881459" customFormat="1" x14ac:dyDescent="0.25"/>
    <row r="881460" customFormat="1" x14ac:dyDescent="0.25"/>
    <row r="881461" customFormat="1" x14ac:dyDescent="0.25"/>
    <row r="881462" customFormat="1" x14ac:dyDescent="0.25"/>
    <row r="881463" customFormat="1" x14ac:dyDescent="0.25"/>
    <row r="881464" customFormat="1" x14ac:dyDescent="0.25"/>
    <row r="881465" customFormat="1" x14ac:dyDescent="0.25"/>
    <row r="881466" customFormat="1" x14ac:dyDescent="0.25"/>
    <row r="881467" customFormat="1" x14ac:dyDescent="0.25"/>
    <row r="881468" customFormat="1" x14ac:dyDescent="0.25"/>
    <row r="881469" customFormat="1" x14ac:dyDescent="0.25"/>
    <row r="881470" customFormat="1" x14ac:dyDescent="0.25"/>
    <row r="881471" customFormat="1" x14ac:dyDescent="0.25"/>
    <row r="881472" customFormat="1" x14ac:dyDescent="0.25"/>
    <row r="881473" customFormat="1" x14ac:dyDescent="0.25"/>
    <row r="881474" customFormat="1" x14ac:dyDescent="0.25"/>
    <row r="881475" customFormat="1" x14ac:dyDescent="0.25"/>
    <row r="881476" customFormat="1" x14ac:dyDescent="0.25"/>
    <row r="881477" customFormat="1" x14ac:dyDescent="0.25"/>
    <row r="881478" customFormat="1" x14ac:dyDescent="0.25"/>
    <row r="881479" customFormat="1" x14ac:dyDescent="0.25"/>
    <row r="881480" customFormat="1" x14ac:dyDescent="0.25"/>
    <row r="881481" customFormat="1" x14ac:dyDescent="0.25"/>
    <row r="881482" customFormat="1" x14ac:dyDescent="0.25"/>
    <row r="881483" customFormat="1" x14ac:dyDescent="0.25"/>
    <row r="881484" customFormat="1" x14ac:dyDescent="0.25"/>
    <row r="881485" customFormat="1" x14ac:dyDescent="0.25"/>
    <row r="881486" customFormat="1" x14ac:dyDescent="0.25"/>
    <row r="881487" customFormat="1" x14ac:dyDescent="0.25"/>
    <row r="881488" customFormat="1" x14ac:dyDescent="0.25"/>
    <row r="881489" customFormat="1" x14ac:dyDescent="0.25"/>
    <row r="881490" customFormat="1" x14ac:dyDescent="0.25"/>
    <row r="881491" customFormat="1" x14ac:dyDescent="0.25"/>
    <row r="881492" customFormat="1" x14ac:dyDescent="0.25"/>
    <row r="881493" customFormat="1" x14ac:dyDescent="0.25"/>
    <row r="881494" customFormat="1" x14ac:dyDescent="0.25"/>
    <row r="881495" customFormat="1" x14ac:dyDescent="0.25"/>
    <row r="881496" customFormat="1" x14ac:dyDescent="0.25"/>
    <row r="881497" customFormat="1" x14ac:dyDescent="0.25"/>
    <row r="881498" customFormat="1" x14ac:dyDescent="0.25"/>
    <row r="881499" customFormat="1" x14ac:dyDescent="0.25"/>
    <row r="881500" customFormat="1" x14ac:dyDescent="0.25"/>
    <row r="881501" customFormat="1" x14ac:dyDescent="0.25"/>
    <row r="881502" customFormat="1" x14ac:dyDescent="0.25"/>
    <row r="881503" customFormat="1" x14ac:dyDescent="0.25"/>
    <row r="881504" customFormat="1" x14ac:dyDescent="0.25"/>
    <row r="881505" customFormat="1" x14ac:dyDescent="0.25"/>
    <row r="881506" customFormat="1" x14ac:dyDescent="0.25"/>
    <row r="881507" customFormat="1" x14ac:dyDescent="0.25"/>
    <row r="881508" customFormat="1" x14ac:dyDescent="0.25"/>
    <row r="881509" customFormat="1" x14ac:dyDescent="0.25"/>
    <row r="881510" customFormat="1" x14ac:dyDescent="0.25"/>
    <row r="881511" customFormat="1" x14ac:dyDescent="0.25"/>
    <row r="881512" customFormat="1" x14ac:dyDescent="0.25"/>
    <row r="881513" customFormat="1" x14ac:dyDescent="0.25"/>
    <row r="881514" customFormat="1" x14ac:dyDescent="0.25"/>
    <row r="881515" customFormat="1" x14ac:dyDescent="0.25"/>
    <row r="881516" customFormat="1" x14ac:dyDescent="0.25"/>
    <row r="881517" customFormat="1" x14ac:dyDescent="0.25"/>
    <row r="881518" customFormat="1" x14ac:dyDescent="0.25"/>
    <row r="881519" customFormat="1" x14ac:dyDescent="0.25"/>
    <row r="881520" customFormat="1" x14ac:dyDescent="0.25"/>
    <row r="881521" customFormat="1" x14ac:dyDescent="0.25"/>
    <row r="881522" customFormat="1" x14ac:dyDescent="0.25"/>
    <row r="881523" customFormat="1" x14ac:dyDescent="0.25"/>
    <row r="881524" customFormat="1" x14ac:dyDescent="0.25"/>
    <row r="881525" customFormat="1" x14ac:dyDescent="0.25"/>
    <row r="881526" customFormat="1" x14ac:dyDescent="0.25"/>
    <row r="881527" customFormat="1" x14ac:dyDescent="0.25"/>
    <row r="881528" customFormat="1" x14ac:dyDescent="0.25"/>
    <row r="881529" customFormat="1" x14ac:dyDescent="0.25"/>
    <row r="881530" customFormat="1" x14ac:dyDescent="0.25"/>
    <row r="881531" customFormat="1" x14ac:dyDescent="0.25"/>
    <row r="881532" customFormat="1" x14ac:dyDescent="0.25"/>
    <row r="881533" customFormat="1" x14ac:dyDescent="0.25"/>
    <row r="881534" customFormat="1" x14ac:dyDescent="0.25"/>
    <row r="881535" customFormat="1" x14ac:dyDescent="0.25"/>
    <row r="881536" customFormat="1" x14ac:dyDescent="0.25"/>
    <row r="881537" customFormat="1" x14ac:dyDescent="0.25"/>
    <row r="881538" customFormat="1" x14ac:dyDescent="0.25"/>
    <row r="881539" customFormat="1" x14ac:dyDescent="0.25"/>
    <row r="881540" customFormat="1" x14ac:dyDescent="0.25"/>
    <row r="881541" customFormat="1" x14ac:dyDescent="0.25"/>
    <row r="881542" customFormat="1" x14ac:dyDescent="0.25"/>
    <row r="881543" customFormat="1" x14ac:dyDescent="0.25"/>
    <row r="881544" customFormat="1" x14ac:dyDescent="0.25"/>
    <row r="881545" customFormat="1" x14ac:dyDescent="0.25"/>
    <row r="881546" customFormat="1" x14ac:dyDescent="0.25"/>
    <row r="881547" customFormat="1" x14ac:dyDescent="0.25"/>
    <row r="881548" customFormat="1" x14ac:dyDescent="0.25"/>
    <row r="881549" customFormat="1" x14ac:dyDescent="0.25"/>
    <row r="881550" customFormat="1" x14ac:dyDescent="0.25"/>
    <row r="881551" customFormat="1" x14ac:dyDescent="0.25"/>
    <row r="881552" customFormat="1" x14ac:dyDescent="0.25"/>
    <row r="881553" customFormat="1" x14ac:dyDescent="0.25"/>
    <row r="881554" customFormat="1" x14ac:dyDescent="0.25"/>
    <row r="881555" customFormat="1" x14ac:dyDescent="0.25"/>
    <row r="881556" customFormat="1" x14ac:dyDescent="0.25"/>
    <row r="881557" customFormat="1" x14ac:dyDescent="0.25"/>
    <row r="881558" customFormat="1" x14ac:dyDescent="0.25"/>
    <row r="881559" customFormat="1" x14ac:dyDescent="0.25"/>
    <row r="881560" customFormat="1" x14ac:dyDescent="0.25"/>
    <row r="881561" customFormat="1" x14ac:dyDescent="0.25"/>
    <row r="881562" customFormat="1" x14ac:dyDescent="0.25"/>
    <row r="881563" customFormat="1" x14ac:dyDescent="0.25"/>
    <row r="881564" customFormat="1" x14ac:dyDescent="0.25"/>
    <row r="881565" customFormat="1" x14ac:dyDescent="0.25"/>
    <row r="881566" customFormat="1" x14ac:dyDescent="0.25"/>
    <row r="881567" customFormat="1" x14ac:dyDescent="0.25"/>
    <row r="881568" customFormat="1" x14ac:dyDescent="0.25"/>
    <row r="881569" customFormat="1" x14ac:dyDescent="0.25"/>
    <row r="881570" customFormat="1" x14ac:dyDescent="0.25"/>
    <row r="881571" customFormat="1" x14ac:dyDescent="0.25"/>
    <row r="881572" customFormat="1" x14ac:dyDescent="0.25"/>
    <row r="881573" customFormat="1" x14ac:dyDescent="0.25"/>
    <row r="881574" customFormat="1" x14ac:dyDescent="0.25"/>
    <row r="881575" customFormat="1" x14ac:dyDescent="0.25"/>
    <row r="881576" customFormat="1" x14ac:dyDescent="0.25"/>
    <row r="881577" customFormat="1" x14ac:dyDescent="0.25"/>
    <row r="881578" customFormat="1" x14ac:dyDescent="0.25"/>
    <row r="881579" customFormat="1" x14ac:dyDescent="0.25"/>
    <row r="881580" customFormat="1" x14ac:dyDescent="0.25"/>
    <row r="881581" customFormat="1" x14ac:dyDescent="0.25"/>
    <row r="881582" customFormat="1" x14ac:dyDescent="0.25"/>
    <row r="881583" customFormat="1" x14ac:dyDescent="0.25"/>
    <row r="881584" customFormat="1" x14ac:dyDescent="0.25"/>
    <row r="881585" customFormat="1" x14ac:dyDescent="0.25"/>
    <row r="881586" customFormat="1" x14ac:dyDescent="0.25"/>
    <row r="881587" customFormat="1" x14ac:dyDescent="0.25"/>
    <row r="881588" customFormat="1" x14ac:dyDescent="0.25"/>
    <row r="881589" customFormat="1" x14ac:dyDescent="0.25"/>
    <row r="881590" customFormat="1" x14ac:dyDescent="0.25"/>
    <row r="881591" customFormat="1" x14ac:dyDescent="0.25"/>
    <row r="881592" customFormat="1" x14ac:dyDescent="0.25"/>
    <row r="881593" customFormat="1" x14ac:dyDescent="0.25"/>
    <row r="881594" customFormat="1" x14ac:dyDescent="0.25"/>
    <row r="881595" customFormat="1" x14ac:dyDescent="0.25"/>
    <row r="881596" customFormat="1" x14ac:dyDescent="0.25"/>
    <row r="881597" customFormat="1" x14ac:dyDescent="0.25"/>
    <row r="881598" customFormat="1" x14ac:dyDescent="0.25"/>
    <row r="881599" customFormat="1" x14ac:dyDescent="0.25"/>
    <row r="881600" customFormat="1" x14ac:dyDescent="0.25"/>
    <row r="881601" customFormat="1" x14ac:dyDescent="0.25"/>
    <row r="881602" customFormat="1" x14ac:dyDescent="0.25"/>
    <row r="881603" customFormat="1" x14ac:dyDescent="0.25"/>
    <row r="881604" customFormat="1" x14ac:dyDescent="0.25"/>
    <row r="881605" customFormat="1" x14ac:dyDescent="0.25"/>
    <row r="881606" customFormat="1" x14ac:dyDescent="0.25"/>
    <row r="881607" customFormat="1" x14ac:dyDescent="0.25"/>
    <row r="881608" customFormat="1" x14ac:dyDescent="0.25"/>
    <row r="881609" customFormat="1" x14ac:dyDescent="0.25"/>
    <row r="881610" customFormat="1" x14ac:dyDescent="0.25"/>
    <row r="881611" customFormat="1" x14ac:dyDescent="0.25"/>
    <row r="881612" customFormat="1" x14ac:dyDescent="0.25"/>
    <row r="881613" customFormat="1" x14ac:dyDescent="0.25"/>
    <row r="881614" customFormat="1" x14ac:dyDescent="0.25"/>
    <row r="881615" customFormat="1" x14ac:dyDescent="0.25"/>
    <row r="881616" customFormat="1" x14ac:dyDescent="0.25"/>
    <row r="881617" customFormat="1" x14ac:dyDescent="0.25"/>
    <row r="881618" customFormat="1" x14ac:dyDescent="0.25"/>
    <row r="881619" customFormat="1" x14ac:dyDescent="0.25"/>
    <row r="881620" customFormat="1" x14ac:dyDescent="0.25"/>
    <row r="881621" customFormat="1" x14ac:dyDescent="0.25"/>
    <row r="881622" customFormat="1" x14ac:dyDescent="0.25"/>
    <row r="881623" customFormat="1" x14ac:dyDescent="0.25"/>
    <row r="881624" customFormat="1" x14ac:dyDescent="0.25"/>
    <row r="881625" customFormat="1" x14ac:dyDescent="0.25"/>
    <row r="881626" customFormat="1" x14ac:dyDescent="0.25"/>
    <row r="881627" customFormat="1" x14ac:dyDescent="0.25"/>
    <row r="881628" customFormat="1" x14ac:dyDescent="0.25"/>
    <row r="881629" customFormat="1" x14ac:dyDescent="0.25"/>
    <row r="881630" customFormat="1" x14ac:dyDescent="0.25"/>
    <row r="881631" customFormat="1" x14ac:dyDescent="0.25"/>
    <row r="881632" customFormat="1" x14ac:dyDescent="0.25"/>
    <row r="881633" customFormat="1" x14ac:dyDescent="0.25"/>
    <row r="881634" customFormat="1" x14ac:dyDescent="0.25"/>
    <row r="881635" customFormat="1" x14ac:dyDescent="0.25"/>
    <row r="881636" customFormat="1" x14ac:dyDescent="0.25"/>
    <row r="881637" customFormat="1" x14ac:dyDescent="0.25"/>
    <row r="881638" customFormat="1" x14ac:dyDescent="0.25"/>
    <row r="881639" customFormat="1" x14ac:dyDescent="0.25"/>
    <row r="881640" customFormat="1" x14ac:dyDescent="0.25"/>
    <row r="881641" customFormat="1" x14ac:dyDescent="0.25"/>
    <row r="881642" customFormat="1" x14ac:dyDescent="0.25"/>
    <row r="881643" customFormat="1" x14ac:dyDescent="0.25"/>
    <row r="881644" customFormat="1" x14ac:dyDescent="0.25"/>
    <row r="881645" customFormat="1" x14ac:dyDescent="0.25"/>
    <row r="881646" customFormat="1" x14ac:dyDescent="0.25"/>
    <row r="881647" customFormat="1" x14ac:dyDescent="0.25"/>
    <row r="881648" customFormat="1" x14ac:dyDescent="0.25"/>
    <row r="881649" customFormat="1" x14ac:dyDescent="0.25"/>
    <row r="881650" customFormat="1" x14ac:dyDescent="0.25"/>
    <row r="881651" customFormat="1" x14ac:dyDescent="0.25"/>
    <row r="881652" customFormat="1" x14ac:dyDescent="0.25"/>
    <row r="881653" customFormat="1" x14ac:dyDescent="0.25"/>
    <row r="881654" customFormat="1" x14ac:dyDescent="0.25"/>
    <row r="881655" customFormat="1" x14ac:dyDescent="0.25"/>
    <row r="881656" customFormat="1" x14ac:dyDescent="0.25"/>
    <row r="881657" customFormat="1" x14ac:dyDescent="0.25"/>
    <row r="881658" customFormat="1" x14ac:dyDescent="0.25"/>
    <row r="881659" customFormat="1" x14ac:dyDescent="0.25"/>
    <row r="881660" customFormat="1" x14ac:dyDescent="0.25"/>
    <row r="881661" customFormat="1" x14ac:dyDescent="0.25"/>
    <row r="881662" customFormat="1" x14ac:dyDescent="0.25"/>
    <row r="881663" customFormat="1" x14ac:dyDescent="0.25"/>
    <row r="881664" customFormat="1" x14ac:dyDescent="0.25"/>
    <row r="881665" customFormat="1" x14ac:dyDescent="0.25"/>
    <row r="881666" customFormat="1" x14ac:dyDescent="0.25"/>
    <row r="881667" customFormat="1" x14ac:dyDescent="0.25"/>
    <row r="881668" customFormat="1" x14ac:dyDescent="0.25"/>
    <row r="881669" customFormat="1" x14ac:dyDescent="0.25"/>
    <row r="881670" customFormat="1" x14ac:dyDescent="0.25"/>
    <row r="881671" customFormat="1" x14ac:dyDescent="0.25"/>
    <row r="881672" customFormat="1" x14ac:dyDescent="0.25"/>
    <row r="881673" customFormat="1" x14ac:dyDescent="0.25"/>
    <row r="881674" customFormat="1" x14ac:dyDescent="0.25"/>
    <row r="881675" customFormat="1" x14ac:dyDescent="0.25"/>
    <row r="881676" customFormat="1" x14ac:dyDescent="0.25"/>
    <row r="881677" customFormat="1" x14ac:dyDescent="0.25"/>
    <row r="881678" customFormat="1" x14ac:dyDescent="0.25"/>
    <row r="881679" customFormat="1" x14ac:dyDescent="0.25"/>
    <row r="881680" customFormat="1" x14ac:dyDescent="0.25"/>
    <row r="881681" customFormat="1" x14ac:dyDescent="0.25"/>
    <row r="881682" customFormat="1" x14ac:dyDescent="0.25"/>
    <row r="881683" customFormat="1" x14ac:dyDescent="0.25"/>
    <row r="881684" customFormat="1" x14ac:dyDescent="0.25"/>
    <row r="881685" customFormat="1" x14ac:dyDescent="0.25"/>
    <row r="881686" customFormat="1" x14ac:dyDescent="0.25"/>
    <row r="881687" customFormat="1" x14ac:dyDescent="0.25"/>
    <row r="881688" customFormat="1" x14ac:dyDescent="0.25"/>
    <row r="881689" customFormat="1" x14ac:dyDescent="0.25"/>
    <row r="881690" customFormat="1" x14ac:dyDescent="0.25"/>
    <row r="881691" customFormat="1" x14ac:dyDescent="0.25"/>
    <row r="881692" customFormat="1" x14ac:dyDescent="0.25"/>
    <row r="881693" customFormat="1" x14ac:dyDescent="0.25"/>
    <row r="881694" customFormat="1" x14ac:dyDescent="0.25"/>
    <row r="881695" customFormat="1" x14ac:dyDescent="0.25"/>
    <row r="881696" customFormat="1" x14ac:dyDescent="0.25"/>
    <row r="881697" customFormat="1" x14ac:dyDescent="0.25"/>
    <row r="881698" customFormat="1" x14ac:dyDescent="0.25"/>
    <row r="881699" customFormat="1" x14ac:dyDescent="0.25"/>
    <row r="881700" customFormat="1" x14ac:dyDescent="0.25"/>
    <row r="881701" customFormat="1" x14ac:dyDescent="0.25"/>
    <row r="881702" customFormat="1" x14ac:dyDescent="0.25"/>
    <row r="881703" customFormat="1" x14ac:dyDescent="0.25"/>
    <row r="881704" customFormat="1" x14ac:dyDescent="0.25"/>
    <row r="881705" customFormat="1" x14ac:dyDescent="0.25"/>
    <row r="881706" customFormat="1" x14ac:dyDescent="0.25"/>
    <row r="881707" customFormat="1" x14ac:dyDescent="0.25"/>
    <row r="881708" customFormat="1" x14ac:dyDescent="0.25"/>
    <row r="881709" customFormat="1" x14ac:dyDescent="0.25"/>
    <row r="881710" customFormat="1" x14ac:dyDescent="0.25"/>
    <row r="881711" customFormat="1" x14ac:dyDescent="0.25"/>
    <row r="881712" customFormat="1" x14ac:dyDescent="0.25"/>
    <row r="881713" customFormat="1" x14ac:dyDescent="0.25"/>
    <row r="881714" customFormat="1" x14ac:dyDescent="0.25"/>
    <row r="881715" customFormat="1" x14ac:dyDescent="0.25"/>
    <row r="881716" customFormat="1" x14ac:dyDescent="0.25"/>
    <row r="881717" customFormat="1" x14ac:dyDescent="0.25"/>
    <row r="881718" customFormat="1" x14ac:dyDescent="0.25"/>
    <row r="881719" customFormat="1" x14ac:dyDescent="0.25"/>
    <row r="881720" customFormat="1" x14ac:dyDescent="0.25"/>
    <row r="881721" customFormat="1" x14ac:dyDescent="0.25"/>
    <row r="881722" customFormat="1" x14ac:dyDescent="0.25"/>
    <row r="881723" customFormat="1" x14ac:dyDescent="0.25"/>
    <row r="881724" customFormat="1" x14ac:dyDescent="0.25"/>
    <row r="881725" customFormat="1" x14ac:dyDescent="0.25"/>
    <row r="881726" customFormat="1" x14ac:dyDescent="0.25"/>
    <row r="881727" customFormat="1" x14ac:dyDescent="0.25"/>
    <row r="881728" customFormat="1" x14ac:dyDescent="0.25"/>
    <row r="881729" customFormat="1" x14ac:dyDescent="0.25"/>
    <row r="881730" customFormat="1" x14ac:dyDescent="0.25"/>
    <row r="881731" customFormat="1" x14ac:dyDescent="0.25"/>
    <row r="881732" customFormat="1" x14ac:dyDescent="0.25"/>
    <row r="881733" customFormat="1" x14ac:dyDescent="0.25"/>
    <row r="881734" customFormat="1" x14ac:dyDescent="0.25"/>
    <row r="881735" customFormat="1" x14ac:dyDescent="0.25"/>
    <row r="881736" customFormat="1" x14ac:dyDescent="0.25"/>
    <row r="881737" customFormat="1" x14ac:dyDescent="0.25"/>
    <row r="881738" customFormat="1" x14ac:dyDescent="0.25"/>
    <row r="881739" customFormat="1" x14ac:dyDescent="0.25"/>
    <row r="881740" customFormat="1" x14ac:dyDescent="0.25"/>
    <row r="881741" customFormat="1" x14ac:dyDescent="0.25"/>
    <row r="881742" customFormat="1" x14ac:dyDescent="0.25"/>
    <row r="881743" customFormat="1" x14ac:dyDescent="0.25"/>
    <row r="881744" customFormat="1" x14ac:dyDescent="0.25"/>
    <row r="881745" customFormat="1" x14ac:dyDescent="0.25"/>
    <row r="881746" customFormat="1" x14ac:dyDescent="0.25"/>
    <row r="881747" customFormat="1" x14ac:dyDescent="0.25"/>
    <row r="881748" customFormat="1" x14ac:dyDescent="0.25"/>
    <row r="881749" customFormat="1" x14ac:dyDescent="0.25"/>
    <row r="881750" customFormat="1" x14ac:dyDescent="0.25"/>
    <row r="881751" customFormat="1" x14ac:dyDescent="0.25"/>
    <row r="881752" customFormat="1" x14ac:dyDescent="0.25"/>
    <row r="881753" customFormat="1" x14ac:dyDescent="0.25"/>
    <row r="881754" customFormat="1" x14ac:dyDescent="0.25"/>
    <row r="881755" customFormat="1" x14ac:dyDescent="0.25"/>
    <row r="881756" customFormat="1" x14ac:dyDescent="0.25"/>
    <row r="881757" customFormat="1" x14ac:dyDescent="0.25"/>
    <row r="881758" customFormat="1" x14ac:dyDescent="0.25"/>
    <row r="881759" customFormat="1" x14ac:dyDescent="0.25"/>
    <row r="881760" customFormat="1" x14ac:dyDescent="0.25"/>
    <row r="881761" customFormat="1" x14ac:dyDescent="0.25"/>
    <row r="881762" customFormat="1" x14ac:dyDescent="0.25"/>
    <row r="881763" customFormat="1" x14ac:dyDescent="0.25"/>
    <row r="881764" customFormat="1" x14ac:dyDescent="0.25"/>
    <row r="881765" customFormat="1" x14ac:dyDescent="0.25"/>
    <row r="881766" customFormat="1" x14ac:dyDescent="0.25"/>
    <row r="881767" customFormat="1" x14ac:dyDescent="0.25"/>
    <row r="881768" customFormat="1" x14ac:dyDescent="0.25"/>
    <row r="881769" customFormat="1" x14ac:dyDescent="0.25"/>
    <row r="881770" customFormat="1" x14ac:dyDescent="0.25"/>
    <row r="881771" customFormat="1" x14ac:dyDescent="0.25"/>
    <row r="881772" customFormat="1" x14ac:dyDescent="0.25"/>
    <row r="881773" customFormat="1" x14ac:dyDescent="0.25"/>
    <row r="881774" customFormat="1" x14ac:dyDescent="0.25"/>
    <row r="881775" customFormat="1" x14ac:dyDescent="0.25"/>
    <row r="881776" customFormat="1" x14ac:dyDescent="0.25"/>
    <row r="881777" customFormat="1" x14ac:dyDescent="0.25"/>
    <row r="881778" customFormat="1" x14ac:dyDescent="0.25"/>
    <row r="881779" customFormat="1" x14ac:dyDescent="0.25"/>
    <row r="881780" customFormat="1" x14ac:dyDescent="0.25"/>
    <row r="881781" customFormat="1" x14ac:dyDescent="0.25"/>
    <row r="881782" customFormat="1" x14ac:dyDescent="0.25"/>
    <row r="881783" customFormat="1" x14ac:dyDescent="0.25"/>
    <row r="881784" customFormat="1" x14ac:dyDescent="0.25"/>
    <row r="881785" customFormat="1" x14ac:dyDescent="0.25"/>
    <row r="881786" customFormat="1" x14ac:dyDescent="0.25"/>
    <row r="881787" customFormat="1" x14ac:dyDescent="0.25"/>
    <row r="881788" customFormat="1" x14ac:dyDescent="0.25"/>
    <row r="881789" customFormat="1" x14ac:dyDescent="0.25"/>
    <row r="881790" customFormat="1" x14ac:dyDescent="0.25"/>
    <row r="881791" customFormat="1" x14ac:dyDescent="0.25"/>
    <row r="881792" customFormat="1" x14ac:dyDescent="0.25"/>
    <row r="881793" customFormat="1" x14ac:dyDescent="0.25"/>
    <row r="881794" customFormat="1" x14ac:dyDescent="0.25"/>
    <row r="881795" customFormat="1" x14ac:dyDescent="0.25"/>
    <row r="881796" customFormat="1" x14ac:dyDescent="0.25"/>
    <row r="881797" customFormat="1" x14ac:dyDescent="0.25"/>
    <row r="881798" customFormat="1" x14ac:dyDescent="0.25"/>
    <row r="881799" customFormat="1" x14ac:dyDescent="0.25"/>
    <row r="881800" customFormat="1" x14ac:dyDescent="0.25"/>
    <row r="881801" customFormat="1" x14ac:dyDescent="0.25"/>
    <row r="881802" customFormat="1" x14ac:dyDescent="0.25"/>
    <row r="881803" customFormat="1" x14ac:dyDescent="0.25"/>
    <row r="881804" customFormat="1" x14ac:dyDescent="0.25"/>
    <row r="881805" customFormat="1" x14ac:dyDescent="0.25"/>
    <row r="881806" customFormat="1" x14ac:dyDescent="0.25"/>
    <row r="881807" customFormat="1" x14ac:dyDescent="0.25"/>
    <row r="881808" customFormat="1" x14ac:dyDescent="0.25"/>
    <row r="881809" customFormat="1" x14ac:dyDescent="0.25"/>
    <row r="881810" customFormat="1" x14ac:dyDescent="0.25"/>
    <row r="881811" customFormat="1" x14ac:dyDescent="0.25"/>
    <row r="881812" customFormat="1" x14ac:dyDescent="0.25"/>
    <row r="881813" customFormat="1" x14ac:dyDescent="0.25"/>
    <row r="881814" customFormat="1" x14ac:dyDescent="0.25"/>
    <row r="881815" customFormat="1" x14ac:dyDescent="0.25"/>
    <row r="881816" customFormat="1" x14ac:dyDescent="0.25"/>
    <row r="881817" customFormat="1" x14ac:dyDescent="0.25"/>
    <row r="881818" customFormat="1" x14ac:dyDescent="0.25"/>
    <row r="881819" customFormat="1" x14ac:dyDescent="0.25"/>
    <row r="881820" customFormat="1" x14ac:dyDescent="0.25"/>
    <row r="881821" customFormat="1" x14ac:dyDescent="0.25"/>
    <row r="881822" customFormat="1" x14ac:dyDescent="0.25"/>
    <row r="881823" customFormat="1" x14ac:dyDescent="0.25"/>
    <row r="881824" customFormat="1" x14ac:dyDescent="0.25"/>
    <row r="881825" customFormat="1" x14ac:dyDescent="0.25"/>
    <row r="881826" customFormat="1" x14ac:dyDescent="0.25"/>
    <row r="881827" customFormat="1" x14ac:dyDescent="0.25"/>
    <row r="881828" customFormat="1" x14ac:dyDescent="0.25"/>
    <row r="881829" customFormat="1" x14ac:dyDescent="0.25"/>
    <row r="881830" customFormat="1" x14ac:dyDescent="0.25"/>
    <row r="881831" customFormat="1" x14ac:dyDescent="0.25"/>
    <row r="881832" customFormat="1" x14ac:dyDescent="0.25"/>
    <row r="881833" customFormat="1" x14ac:dyDescent="0.25"/>
    <row r="881834" customFormat="1" x14ac:dyDescent="0.25"/>
    <row r="881835" customFormat="1" x14ac:dyDescent="0.25"/>
    <row r="881836" customFormat="1" x14ac:dyDescent="0.25"/>
    <row r="881837" customFormat="1" x14ac:dyDescent="0.25"/>
    <row r="881838" customFormat="1" x14ac:dyDescent="0.25"/>
    <row r="881839" customFormat="1" x14ac:dyDescent="0.25"/>
    <row r="881840" customFormat="1" x14ac:dyDescent="0.25"/>
    <row r="881841" customFormat="1" x14ac:dyDescent="0.25"/>
    <row r="881842" customFormat="1" x14ac:dyDescent="0.25"/>
    <row r="881843" customFormat="1" x14ac:dyDescent="0.25"/>
    <row r="881844" customFormat="1" x14ac:dyDescent="0.25"/>
    <row r="881845" customFormat="1" x14ac:dyDescent="0.25"/>
    <row r="881846" customFormat="1" x14ac:dyDescent="0.25"/>
    <row r="881847" customFormat="1" x14ac:dyDescent="0.25"/>
    <row r="881848" customFormat="1" x14ac:dyDescent="0.25"/>
    <row r="881849" customFormat="1" x14ac:dyDescent="0.25"/>
    <row r="881850" customFormat="1" x14ac:dyDescent="0.25"/>
    <row r="881851" customFormat="1" x14ac:dyDescent="0.25"/>
    <row r="881852" customFormat="1" x14ac:dyDescent="0.25"/>
    <row r="881853" customFormat="1" x14ac:dyDescent="0.25"/>
    <row r="881854" customFormat="1" x14ac:dyDescent="0.25"/>
    <row r="881855" customFormat="1" x14ac:dyDescent="0.25"/>
    <row r="881856" customFormat="1" x14ac:dyDescent="0.25"/>
    <row r="881857" customFormat="1" x14ac:dyDescent="0.25"/>
    <row r="881858" customFormat="1" x14ac:dyDescent="0.25"/>
    <row r="881859" customFormat="1" x14ac:dyDescent="0.25"/>
    <row r="881860" customFormat="1" x14ac:dyDescent="0.25"/>
    <row r="881861" customFormat="1" x14ac:dyDescent="0.25"/>
    <row r="881862" customFormat="1" x14ac:dyDescent="0.25"/>
    <row r="881863" customFormat="1" x14ac:dyDescent="0.25"/>
    <row r="881864" customFormat="1" x14ac:dyDescent="0.25"/>
    <row r="881865" customFormat="1" x14ac:dyDescent="0.25"/>
    <row r="881866" customFormat="1" x14ac:dyDescent="0.25"/>
    <row r="881867" customFormat="1" x14ac:dyDescent="0.25"/>
    <row r="881868" customFormat="1" x14ac:dyDescent="0.25"/>
    <row r="881869" customFormat="1" x14ac:dyDescent="0.25"/>
    <row r="881870" customFormat="1" x14ac:dyDescent="0.25"/>
    <row r="881871" customFormat="1" x14ac:dyDescent="0.25"/>
    <row r="881872" customFormat="1" x14ac:dyDescent="0.25"/>
    <row r="881873" customFormat="1" x14ac:dyDescent="0.25"/>
    <row r="881874" customFormat="1" x14ac:dyDescent="0.25"/>
    <row r="881875" customFormat="1" x14ac:dyDescent="0.25"/>
    <row r="881876" customFormat="1" x14ac:dyDescent="0.25"/>
    <row r="881877" customFormat="1" x14ac:dyDescent="0.25"/>
    <row r="881878" customFormat="1" x14ac:dyDescent="0.25"/>
    <row r="881879" customFormat="1" x14ac:dyDescent="0.25"/>
    <row r="881880" customFormat="1" x14ac:dyDescent="0.25"/>
    <row r="881881" customFormat="1" x14ac:dyDescent="0.25"/>
    <row r="881882" customFormat="1" x14ac:dyDescent="0.25"/>
    <row r="881883" customFormat="1" x14ac:dyDescent="0.25"/>
    <row r="881884" customFormat="1" x14ac:dyDescent="0.25"/>
    <row r="881885" customFormat="1" x14ac:dyDescent="0.25"/>
    <row r="881886" customFormat="1" x14ac:dyDescent="0.25"/>
    <row r="881887" customFormat="1" x14ac:dyDescent="0.25"/>
    <row r="881888" customFormat="1" x14ac:dyDescent="0.25"/>
    <row r="881889" customFormat="1" x14ac:dyDescent="0.25"/>
    <row r="881890" customFormat="1" x14ac:dyDescent="0.25"/>
    <row r="881891" customFormat="1" x14ac:dyDescent="0.25"/>
    <row r="881892" customFormat="1" x14ac:dyDescent="0.25"/>
    <row r="881893" customFormat="1" x14ac:dyDescent="0.25"/>
    <row r="881894" customFormat="1" x14ac:dyDescent="0.25"/>
    <row r="881895" customFormat="1" x14ac:dyDescent="0.25"/>
    <row r="881896" customFormat="1" x14ac:dyDescent="0.25"/>
    <row r="881897" customFormat="1" x14ac:dyDescent="0.25"/>
    <row r="881898" customFormat="1" x14ac:dyDescent="0.25"/>
    <row r="881899" customFormat="1" x14ac:dyDescent="0.25"/>
    <row r="881900" customFormat="1" x14ac:dyDescent="0.25"/>
    <row r="881901" customFormat="1" x14ac:dyDescent="0.25"/>
    <row r="881902" customFormat="1" x14ac:dyDescent="0.25"/>
    <row r="881903" customFormat="1" x14ac:dyDescent="0.25"/>
    <row r="881904" customFormat="1" x14ac:dyDescent="0.25"/>
    <row r="881905" customFormat="1" x14ac:dyDescent="0.25"/>
    <row r="881906" customFormat="1" x14ac:dyDescent="0.25"/>
    <row r="881907" customFormat="1" x14ac:dyDescent="0.25"/>
    <row r="881908" customFormat="1" x14ac:dyDescent="0.25"/>
    <row r="881909" customFormat="1" x14ac:dyDescent="0.25"/>
    <row r="881910" customFormat="1" x14ac:dyDescent="0.25"/>
    <row r="881911" customFormat="1" x14ac:dyDescent="0.25"/>
    <row r="881912" customFormat="1" x14ac:dyDescent="0.25"/>
    <row r="881913" customFormat="1" x14ac:dyDescent="0.25"/>
    <row r="881914" customFormat="1" x14ac:dyDescent="0.25"/>
    <row r="881915" customFormat="1" x14ac:dyDescent="0.25"/>
    <row r="881916" customFormat="1" x14ac:dyDescent="0.25"/>
    <row r="881917" customFormat="1" x14ac:dyDescent="0.25"/>
    <row r="881918" customFormat="1" x14ac:dyDescent="0.25"/>
    <row r="881919" customFormat="1" x14ac:dyDescent="0.25"/>
    <row r="881920" customFormat="1" x14ac:dyDescent="0.25"/>
    <row r="881921" customFormat="1" x14ac:dyDescent="0.25"/>
    <row r="881922" customFormat="1" x14ac:dyDescent="0.25"/>
    <row r="881923" customFormat="1" x14ac:dyDescent="0.25"/>
    <row r="881924" customFormat="1" x14ac:dyDescent="0.25"/>
    <row r="881925" customFormat="1" x14ac:dyDescent="0.25"/>
    <row r="881926" customFormat="1" x14ac:dyDescent="0.25"/>
    <row r="881927" customFormat="1" x14ac:dyDescent="0.25"/>
    <row r="881928" customFormat="1" x14ac:dyDescent="0.25"/>
    <row r="881929" customFormat="1" x14ac:dyDescent="0.25"/>
    <row r="881930" customFormat="1" x14ac:dyDescent="0.25"/>
    <row r="881931" customFormat="1" x14ac:dyDescent="0.25"/>
    <row r="881932" customFormat="1" x14ac:dyDescent="0.25"/>
    <row r="881933" customFormat="1" x14ac:dyDescent="0.25"/>
    <row r="881934" customFormat="1" x14ac:dyDescent="0.25"/>
    <row r="881935" customFormat="1" x14ac:dyDescent="0.25"/>
    <row r="881936" customFormat="1" x14ac:dyDescent="0.25"/>
    <row r="881937" customFormat="1" x14ac:dyDescent="0.25"/>
    <row r="881938" customFormat="1" x14ac:dyDescent="0.25"/>
    <row r="881939" customFormat="1" x14ac:dyDescent="0.25"/>
    <row r="881940" customFormat="1" x14ac:dyDescent="0.25"/>
    <row r="881941" customFormat="1" x14ac:dyDescent="0.25"/>
    <row r="881942" customFormat="1" x14ac:dyDescent="0.25"/>
    <row r="881943" customFormat="1" x14ac:dyDescent="0.25"/>
    <row r="881944" customFormat="1" x14ac:dyDescent="0.25"/>
    <row r="881945" customFormat="1" x14ac:dyDescent="0.25"/>
    <row r="881946" customFormat="1" x14ac:dyDescent="0.25"/>
    <row r="881947" customFormat="1" x14ac:dyDescent="0.25"/>
    <row r="881948" customFormat="1" x14ac:dyDescent="0.25"/>
    <row r="881949" customFormat="1" x14ac:dyDescent="0.25"/>
    <row r="881950" customFormat="1" x14ac:dyDescent="0.25"/>
    <row r="881951" customFormat="1" x14ac:dyDescent="0.25"/>
    <row r="881952" customFormat="1" x14ac:dyDescent="0.25"/>
    <row r="881953" customFormat="1" x14ac:dyDescent="0.25"/>
    <row r="881954" customFormat="1" x14ac:dyDescent="0.25"/>
    <row r="881955" customFormat="1" x14ac:dyDescent="0.25"/>
    <row r="881956" customFormat="1" x14ac:dyDescent="0.25"/>
    <row r="881957" customFormat="1" x14ac:dyDescent="0.25"/>
    <row r="881958" customFormat="1" x14ac:dyDescent="0.25"/>
    <row r="881959" customFormat="1" x14ac:dyDescent="0.25"/>
    <row r="881960" customFormat="1" x14ac:dyDescent="0.25"/>
    <row r="881961" customFormat="1" x14ac:dyDescent="0.25"/>
    <row r="881962" customFormat="1" x14ac:dyDescent="0.25"/>
    <row r="881963" customFormat="1" x14ac:dyDescent="0.25"/>
    <row r="881964" customFormat="1" x14ac:dyDescent="0.25"/>
    <row r="881965" customFormat="1" x14ac:dyDescent="0.25"/>
    <row r="881966" customFormat="1" x14ac:dyDescent="0.25"/>
    <row r="881967" customFormat="1" x14ac:dyDescent="0.25"/>
    <row r="881968" customFormat="1" x14ac:dyDescent="0.25"/>
    <row r="881969" customFormat="1" x14ac:dyDescent="0.25"/>
    <row r="881970" customFormat="1" x14ac:dyDescent="0.25"/>
    <row r="881971" customFormat="1" x14ac:dyDescent="0.25"/>
    <row r="881972" customFormat="1" x14ac:dyDescent="0.25"/>
    <row r="881973" customFormat="1" x14ac:dyDescent="0.25"/>
    <row r="881974" customFormat="1" x14ac:dyDescent="0.25"/>
    <row r="881975" customFormat="1" x14ac:dyDescent="0.25"/>
    <row r="881976" customFormat="1" x14ac:dyDescent="0.25"/>
    <row r="881977" customFormat="1" x14ac:dyDescent="0.25"/>
    <row r="881978" customFormat="1" x14ac:dyDescent="0.25"/>
    <row r="881979" customFormat="1" x14ac:dyDescent="0.25"/>
    <row r="881980" customFormat="1" x14ac:dyDescent="0.25"/>
    <row r="881981" customFormat="1" x14ac:dyDescent="0.25"/>
    <row r="881982" customFormat="1" x14ac:dyDescent="0.25"/>
    <row r="881983" customFormat="1" x14ac:dyDescent="0.25"/>
    <row r="881984" customFormat="1" x14ac:dyDescent="0.25"/>
    <row r="881985" customFormat="1" x14ac:dyDescent="0.25"/>
    <row r="881986" customFormat="1" x14ac:dyDescent="0.25"/>
    <row r="881987" customFormat="1" x14ac:dyDescent="0.25"/>
    <row r="881988" customFormat="1" x14ac:dyDescent="0.25"/>
    <row r="881989" customFormat="1" x14ac:dyDescent="0.25"/>
    <row r="881990" customFormat="1" x14ac:dyDescent="0.25"/>
    <row r="881991" customFormat="1" x14ac:dyDescent="0.25"/>
    <row r="881992" customFormat="1" x14ac:dyDescent="0.25"/>
    <row r="881993" customFormat="1" x14ac:dyDescent="0.25"/>
    <row r="881994" customFormat="1" x14ac:dyDescent="0.25"/>
    <row r="881995" customFormat="1" x14ac:dyDescent="0.25"/>
    <row r="881996" customFormat="1" x14ac:dyDescent="0.25"/>
    <row r="881997" customFormat="1" x14ac:dyDescent="0.25"/>
    <row r="881998" customFormat="1" x14ac:dyDescent="0.25"/>
    <row r="881999" customFormat="1" x14ac:dyDescent="0.25"/>
    <row r="882000" customFormat="1" x14ac:dyDescent="0.25"/>
    <row r="882001" customFormat="1" x14ac:dyDescent="0.25"/>
    <row r="882002" customFormat="1" x14ac:dyDescent="0.25"/>
    <row r="882003" customFormat="1" x14ac:dyDescent="0.25"/>
    <row r="882004" customFormat="1" x14ac:dyDescent="0.25"/>
    <row r="882005" customFormat="1" x14ac:dyDescent="0.25"/>
    <row r="882006" customFormat="1" x14ac:dyDescent="0.25"/>
    <row r="882007" customFormat="1" x14ac:dyDescent="0.25"/>
    <row r="882008" customFormat="1" x14ac:dyDescent="0.25"/>
    <row r="882009" customFormat="1" x14ac:dyDescent="0.25"/>
    <row r="882010" customFormat="1" x14ac:dyDescent="0.25"/>
    <row r="882011" customFormat="1" x14ac:dyDescent="0.25"/>
    <row r="882012" customFormat="1" x14ac:dyDescent="0.25"/>
    <row r="882013" customFormat="1" x14ac:dyDescent="0.25"/>
    <row r="882014" customFormat="1" x14ac:dyDescent="0.25"/>
    <row r="882015" customFormat="1" x14ac:dyDescent="0.25"/>
    <row r="882016" customFormat="1" x14ac:dyDescent="0.25"/>
    <row r="882017" customFormat="1" x14ac:dyDescent="0.25"/>
    <row r="882018" customFormat="1" x14ac:dyDescent="0.25"/>
    <row r="882019" customFormat="1" x14ac:dyDescent="0.25"/>
    <row r="882020" customFormat="1" x14ac:dyDescent="0.25"/>
    <row r="882021" customFormat="1" x14ac:dyDescent="0.25"/>
    <row r="882022" customFormat="1" x14ac:dyDescent="0.25"/>
    <row r="882023" customFormat="1" x14ac:dyDescent="0.25"/>
    <row r="882024" customFormat="1" x14ac:dyDescent="0.25"/>
    <row r="882025" customFormat="1" x14ac:dyDescent="0.25"/>
    <row r="882026" customFormat="1" x14ac:dyDescent="0.25"/>
    <row r="882027" customFormat="1" x14ac:dyDescent="0.25"/>
    <row r="882028" customFormat="1" x14ac:dyDescent="0.25"/>
    <row r="882029" customFormat="1" x14ac:dyDescent="0.25"/>
    <row r="882030" customFormat="1" x14ac:dyDescent="0.25"/>
    <row r="882031" customFormat="1" x14ac:dyDescent="0.25"/>
    <row r="882032" customFormat="1" x14ac:dyDescent="0.25"/>
    <row r="882033" customFormat="1" x14ac:dyDescent="0.25"/>
    <row r="882034" customFormat="1" x14ac:dyDescent="0.25"/>
    <row r="882035" customFormat="1" x14ac:dyDescent="0.25"/>
    <row r="882036" customFormat="1" x14ac:dyDescent="0.25"/>
    <row r="882037" customFormat="1" x14ac:dyDescent="0.25"/>
    <row r="882038" customFormat="1" x14ac:dyDescent="0.25"/>
    <row r="882039" customFormat="1" x14ac:dyDescent="0.25"/>
    <row r="882040" customFormat="1" x14ac:dyDescent="0.25"/>
    <row r="882041" customFormat="1" x14ac:dyDescent="0.25"/>
    <row r="882042" customFormat="1" x14ac:dyDescent="0.25"/>
    <row r="882043" customFormat="1" x14ac:dyDescent="0.25"/>
    <row r="882044" customFormat="1" x14ac:dyDescent="0.25"/>
    <row r="882045" customFormat="1" x14ac:dyDescent="0.25"/>
    <row r="882046" customFormat="1" x14ac:dyDescent="0.25"/>
    <row r="882047" customFormat="1" x14ac:dyDescent="0.25"/>
    <row r="882048" customFormat="1" x14ac:dyDescent="0.25"/>
    <row r="882049" customFormat="1" x14ac:dyDescent="0.25"/>
    <row r="882050" customFormat="1" x14ac:dyDescent="0.25"/>
    <row r="882051" customFormat="1" x14ac:dyDescent="0.25"/>
    <row r="882052" customFormat="1" x14ac:dyDescent="0.25"/>
    <row r="882053" customFormat="1" x14ac:dyDescent="0.25"/>
    <row r="882054" customFormat="1" x14ac:dyDescent="0.25"/>
    <row r="882055" customFormat="1" x14ac:dyDescent="0.25"/>
    <row r="882056" customFormat="1" x14ac:dyDescent="0.25"/>
    <row r="882057" customFormat="1" x14ac:dyDescent="0.25"/>
    <row r="882058" customFormat="1" x14ac:dyDescent="0.25"/>
    <row r="882059" customFormat="1" x14ac:dyDescent="0.25"/>
    <row r="882060" customFormat="1" x14ac:dyDescent="0.25"/>
    <row r="882061" customFormat="1" x14ac:dyDescent="0.25"/>
    <row r="882062" customFormat="1" x14ac:dyDescent="0.25"/>
    <row r="882063" customFormat="1" x14ac:dyDescent="0.25"/>
    <row r="882064" customFormat="1" x14ac:dyDescent="0.25"/>
    <row r="882065" customFormat="1" x14ac:dyDescent="0.25"/>
    <row r="882066" customFormat="1" x14ac:dyDescent="0.25"/>
    <row r="882067" customFormat="1" x14ac:dyDescent="0.25"/>
    <row r="882068" customFormat="1" x14ac:dyDescent="0.25"/>
    <row r="882069" customFormat="1" x14ac:dyDescent="0.25"/>
    <row r="882070" customFormat="1" x14ac:dyDescent="0.25"/>
    <row r="882071" customFormat="1" x14ac:dyDescent="0.25"/>
    <row r="882072" customFormat="1" x14ac:dyDescent="0.25"/>
    <row r="882073" customFormat="1" x14ac:dyDescent="0.25"/>
    <row r="882074" customFormat="1" x14ac:dyDescent="0.25"/>
    <row r="882075" customFormat="1" x14ac:dyDescent="0.25"/>
    <row r="882076" customFormat="1" x14ac:dyDescent="0.25"/>
    <row r="882077" customFormat="1" x14ac:dyDescent="0.25"/>
    <row r="882078" customFormat="1" x14ac:dyDescent="0.25"/>
    <row r="882079" customFormat="1" x14ac:dyDescent="0.25"/>
    <row r="882080" customFormat="1" x14ac:dyDescent="0.25"/>
    <row r="882081" customFormat="1" x14ac:dyDescent="0.25"/>
    <row r="882082" customFormat="1" x14ac:dyDescent="0.25"/>
    <row r="882083" customFormat="1" x14ac:dyDescent="0.25"/>
    <row r="882084" customFormat="1" x14ac:dyDescent="0.25"/>
    <row r="882085" customFormat="1" x14ac:dyDescent="0.25"/>
    <row r="882086" customFormat="1" x14ac:dyDescent="0.25"/>
    <row r="882087" customFormat="1" x14ac:dyDescent="0.25"/>
    <row r="882088" customFormat="1" x14ac:dyDescent="0.25"/>
    <row r="882089" customFormat="1" x14ac:dyDescent="0.25"/>
    <row r="882090" customFormat="1" x14ac:dyDescent="0.25"/>
    <row r="882091" customFormat="1" x14ac:dyDescent="0.25"/>
    <row r="882092" customFormat="1" x14ac:dyDescent="0.25"/>
    <row r="882093" customFormat="1" x14ac:dyDescent="0.25"/>
    <row r="882094" customFormat="1" x14ac:dyDescent="0.25"/>
    <row r="882095" customFormat="1" x14ac:dyDescent="0.25"/>
    <row r="882096" customFormat="1" x14ac:dyDescent="0.25"/>
    <row r="882097" customFormat="1" x14ac:dyDescent="0.25"/>
    <row r="882098" customFormat="1" x14ac:dyDescent="0.25"/>
    <row r="882099" customFormat="1" x14ac:dyDescent="0.25"/>
    <row r="882100" customFormat="1" x14ac:dyDescent="0.25"/>
    <row r="882101" customFormat="1" x14ac:dyDescent="0.25"/>
    <row r="882102" customFormat="1" x14ac:dyDescent="0.25"/>
    <row r="882103" customFormat="1" x14ac:dyDescent="0.25"/>
    <row r="882104" customFormat="1" x14ac:dyDescent="0.25"/>
    <row r="882105" customFormat="1" x14ac:dyDescent="0.25"/>
    <row r="882106" customFormat="1" x14ac:dyDescent="0.25"/>
    <row r="882107" customFormat="1" x14ac:dyDescent="0.25"/>
    <row r="882108" customFormat="1" x14ac:dyDescent="0.25"/>
    <row r="882109" customFormat="1" x14ac:dyDescent="0.25"/>
    <row r="882110" customFormat="1" x14ac:dyDescent="0.25"/>
    <row r="882111" customFormat="1" x14ac:dyDescent="0.25"/>
    <row r="882112" customFormat="1" x14ac:dyDescent="0.25"/>
    <row r="882113" customFormat="1" x14ac:dyDescent="0.25"/>
    <row r="882114" customFormat="1" x14ac:dyDescent="0.25"/>
    <row r="882115" customFormat="1" x14ac:dyDescent="0.25"/>
    <row r="882116" customFormat="1" x14ac:dyDescent="0.25"/>
    <row r="882117" customFormat="1" x14ac:dyDescent="0.25"/>
    <row r="882118" customFormat="1" x14ac:dyDescent="0.25"/>
    <row r="882119" customFormat="1" x14ac:dyDescent="0.25"/>
    <row r="882120" customFormat="1" x14ac:dyDescent="0.25"/>
    <row r="882121" customFormat="1" x14ac:dyDescent="0.25"/>
    <row r="882122" customFormat="1" x14ac:dyDescent="0.25"/>
    <row r="882123" customFormat="1" x14ac:dyDescent="0.25"/>
    <row r="882124" customFormat="1" x14ac:dyDescent="0.25"/>
    <row r="882125" customFormat="1" x14ac:dyDescent="0.25"/>
    <row r="882126" customFormat="1" x14ac:dyDescent="0.25"/>
    <row r="882127" customFormat="1" x14ac:dyDescent="0.25"/>
    <row r="882128" customFormat="1" x14ac:dyDescent="0.25"/>
    <row r="882129" customFormat="1" x14ac:dyDescent="0.25"/>
    <row r="882130" customFormat="1" x14ac:dyDescent="0.25"/>
    <row r="882131" customFormat="1" x14ac:dyDescent="0.25"/>
    <row r="882132" customFormat="1" x14ac:dyDescent="0.25"/>
    <row r="882133" customFormat="1" x14ac:dyDescent="0.25"/>
    <row r="882134" customFormat="1" x14ac:dyDescent="0.25"/>
    <row r="882135" customFormat="1" x14ac:dyDescent="0.25"/>
    <row r="882136" customFormat="1" x14ac:dyDescent="0.25"/>
    <row r="882137" customFormat="1" x14ac:dyDescent="0.25"/>
    <row r="882138" customFormat="1" x14ac:dyDescent="0.25"/>
    <row r="882139" customFormat="1" x14ac:dyDescent="0.25"/>
    <row r="882140" customFormat="1" x14ac:dyDescent="0.25"/>
    <row r="882141" customFormat="1" x14ac:dyDescent="0.25"/>
    <row r="882142" customFormat="1" x14ac:dyDescent="0.25"/>
    <row r="882143" customFormat="1" x14ac:dyDescent="0.25"/>
    <row r="882144" customFormat="1" x14ac:dyDescent="0.25"/>
    <row r="882145" customFormat="1" x14ac:dyDescent="0.25"/>
    <row r="882146" customFormat="1" x14ac:dyDescent="0.25"/>
    <row r="882147" customFormat="1" x14ac:dyDescent="0.25"/>
    <row r="882148" customFormat="1" x14ac:dyDescent="0.25"/>
    <row r="882149" customFormat="1" x14ac:dyDescent="0.25"/>
    <row r="882150" customFormat="1" x14ac:dyDescent="0.25"/>
    <row r="882151" customFormat="1" x14ac:dyDescent="0.25"/>
    <row r="882152" customFormat="1" x14ac:dyDescent="0.25"/>
    <row r="882153" customFormat="1" x14ac:dyDescent="0.25"/>
    <row r="882154" customFormat="1" x14ac:dyDescent="0.25"/>
    <row r="882155" customFormat="1" x14ac:dyDescent="0.25"/>
    <row r="882156" customFormat="1" x14ac:dyDescent="0.25"/>
    <row r="882157" customFormat="1" x14ac:dyDescent="0.25"/>
    <row r="882158" customFormat="1" x14ac:dyDescent="0.25"/>
    <row r="882159" customFormat="1" x14ac:dyDescent="0.25"/>
    <row r="882160" customFormat="1" x14ac:dyDescent="0.25"/>
    <row r="882161" customFormat="1" x14ac:dyDescent="0.25"/>
    <row r="882162" customFormat="1" x14ac:dyDescent="0.25"/>
    <row r="882163" customFormat="1" x14ac:dyDescent="0.25"/>
    <row r="882164" customFormat="1" x14ac:dyDescent="0.25"/>
    <row r="882165" customFormat="1" x14ac:dyDescent="0.25"/>
    <row r="882166" customFormat="1" x14ac:dyDescent="0.25"/>
    <row r="882167" customFormat="1" x14ac:dyDescent="0.25"/>
    <row r="882168" customFormat="1" x14ac:dyDescent="0.25"/>
    <row r="882169" customFormat="1" x14ac:dyDescent="0.25"/>
    <row r="882170" customFormat="1" x14ac:dyDescent="0.25"/>
    <row r="882171" customFormat="1" x14ac:dyDescent="0.25"/>
    <row r="882172" customFormat="1" x14ac:dyDescent="0.25"/>
    <row r="882173" customFormat="1" x14ac:dyDescent="0.25"/>
    <row r="882174" customFormat="1" x14ac:dyDescent="0.25"/>
    <row r="882175" customFormat="1" x14ac:dyDescent="0.25"/>
    <row r="882176" customFormat="1" x14ac:dyDescent="0.25"/>
    <row r="882177" customFormat="1" x14ac:dyDescent="0.25"/>
    <row r="882178" customFormat="1" x14ac:dyDescent="0.25"/>
    <row r="882179" customFormat="1" x14ac:dyDescent="0.25"/>
    <row r="882180" customFormat="1" x14ac:dyDescent="0.25"/>
    <row r="882181" customFormat="1" x14ac:dyDescent="0.25"/>
    <row r="882182" customFormat="1" x14ac:dyDescent="0.25"/>
    <row r="882183" customFormat="1" x14ac:dyDescent="0.25"/>
    <row r="882184" customFormat="1" x14ac:dyDescent="0.25"/>
    <row r="882185" customFormat="1" x14ac:dyDescent="0.25"/>
    <row r="882186" customFormat="1" x14ac:dyDescent="0.25"/>
    <row r="882187" customFormat="1" x14ac:dyDescent="0.25"/>
    <row r="882188" customFormat="1" x14ac:dyDescent="0.25"/>
    <row r="882189" customFormat="1" x14ac:dyDescent="0.25"/>
    <row r="882190" customFormat="1" x14ac:dyDescent="0.25"/>
    <row r="882191" customFormat="1" x14ac:dyDescent="0.25"/>
    <row r="882192" customFormat="1" x14ac:dyDescent="0.25"/>
    <row r="882193" customFormat="1" x14ac:dyDescent="0.25"/>
    <row r="882194" customFormat="1" x14ac:dyDescent="0.25"/>
    <row r="882195" customFormat="1" x14ac:dyDescent="0.25"/>
    <row r="882196" customFormat="1" x14ac:dyDescent="0.25"/>
    <row r="882197" customFormat="1" x14ac:dyDescent="0.25"/>
    <row r="882198" customFormat="1" x14ac:dyDescent="0.25"/>
    <row r="882199" customFormat="1" x14ac:dyDescent="0.25"/>
    <row r="882200" customFormat="1" x14ac:dyDescent="0.25"/>
    <row r="882201" customFormat="1" x14ac:dyDescent="0.25"/>
    <row r="882202" customFormat="1" x14ac:dyDescent="0.25"/>
    <row r="882203" customFormat="1" x14ac:dyDescent="0.25"/>
    <row r="882204" customFormat="1" x14ac:dyDescent="0.25"/>
    <row r="882205" customFormat="1" x14ac:dyDescent="0.25"/>
    <row r="882206" customFormat="1" x14ac:dyDescent="0.25"/>
    <row r="882207" customFormat="1" x14ac:dyDescent="0.25"/>
    <row r="882208" customFormat="1" x14ac:dyDescent="0.25"/>
    <row r="882209" customFormat="1" x14ac:dyDescent="0.25"/>
    <row r="882210" customFormat="1" x14ac:dyDescent="0.25"/>
    <row r="882211" customFormat="1" x14ac:dyDescent="0.25"/>
    <row r="882212" customFormat="1" x14ac:dyDescent="0.25"/>
    <row r="882213" customFormat="1" x14ac:dyDescent="0.25"/>
    <row r="882214" customFormat="1" x14ac:dyDescent="0.25"/>
    <row r="882215" customFormat="1" x14ac:dyDescent="0.25"/>
    <row r="882216" customFormat="1" x14ac:dyDescent="0.25"/>
    <row r="882217" customFormat="1" x14ac:dyDescent="0.25"/>
    <row r="882218" customFormat="1" x14ac:dyDescent="0.25"/>
    <row r="882219" customFormat="1" x14ac:dyDescent="0.25"/>
    <row r="882220" customFormat="1" x14ac:dyDescent="0.25"/>
    <row r="882221" customFormat="1" x14ac:dyDescent="0.25"/>
    <row r="882222" customFormat="1" x14ac:dyDescent="0.25"/>
    <row r="882223" customFormat="1" x14ac:dyDescent="0.25"/>
    <row r="882224" customFormat="1" x14ac:dyDescent="0.25"/>
    <row r="882225" customFormat="1" x14ac:dyDescent="0.25"/>
    <row r="882226" customFormat="1" x14ac:dyDescent="0.25"/>
    <row r="882227" customFormat="1" x14ac:dyDescent="0.25"/>
    <row r="882228" customFormat="1" x14ac:dyDescent="0.25"/>
    <row r="882229" customFormat="1" x14ac:dyDescent="0.25"/>
    <row r="882230" customFormat="1" x14ac:dyDescent="0.25"/>
    <row r="882231" customFormat="1" x14ac:dyDescent="0.25"/>
    <row r="882232" customFormat="1" x14ac:dyDescent="0.25"/>
    <row r="882233" customFormat="1" x14ac:dyDescent="0.25"/>
    <row r="882234" customFormat="1" x14ac:dyDescent="0.25"/>
    <row r="882235" customFormat="1" x14ac:dyDescent="0.25"/>
    <row r="882236" customFormat="1" x14ac:dyDescent="0.25"/>
    <row r="882237" customFormat="1" x14ac:dyDescent="0.25"/>
    <row r="882238" customFormat="1" x14ac:dyDescent="0.25"/>
    <row r="882239" customFormat="1" x14ac:dyDescent="0.25"/>
    <row r="882240" customFormat="1" x14ac:dyDescent="0.25"/>
    <row r="882241" customFormat="1" x14ac:dyDescent="0.25"/>
    <row r="882242" customFormat="1" x14ac:dyDescent="0.25"/>
    <row r="882243" customFormat="1" x14ac:dyDescent="0.25"/>
    <row r="882244" customFormat="1" x14ac:dyDescent="0.25"/>
    <row r="882245" customFormat="1" x14ac:dyDescent="0.25"/>
    <row r="882246" customFormat="1" x14ac:dyDescent="0.25"/>
    <row r="882247" customFormat="1" x14ac:dyDescent="0.25"/>
    <row r="882248" customFormat="1" x14ac:dyDescent="0.25"/>
    <row r="882249" customFormat="1" x14ac:dyDescent="0.25"/>
    <row r="882250" customFormat="1" x14ac:dyDescent="0.25"/>
    <row r="882251" customFormat="1" x14ac:dyDescent="0.25"/>
    <row r="882252" customFormat="1" x14ac:dyDescent="0.25"/>
    <row r="882253" customFormat="1" x14ac:dyDescent="0.25"/>
    <row r="882254" customFormat="1" x14ac:dyDescent="0.25"/>
    <row r="882255" customFormat="1" x14ac:dyDescent="0.25"/>
    <row r="882256" customFormat="1" x14ac:dyDescent="0.25"/>
    <row r="882257" customFormat="1" x14ac:dyDescent="0.25"/>
    <row r="882258" customFormat="1" x14ac:dyDescent="0.25"/>
    <row r="882259" customFormat="1" x14ac:dyDescent="0.25"/>
    <row r="882260" customFormat="1" x14ac:dyDescent="0.25"/>
    <row r="882261" customFormat="1" x14ac:dyDescent="0.25"/>
    <row r="882262" customFormat="1" x14ac:dyDescent="0.25"/>
    <row r="882263" customFormat="1" x14ac:dyDescent="0.25"/>
    <row r="882264" customFormat="1" x14ac:dyDescent="0.25"/>
    <row r="882265" customFormat="1" x14ac:dyDescent="0.25"/>
    <row r="882266" customFormat="1" x14ac:dyDescent="0.25"/>
    <row r="882267" customFormat="1" x14ac:dyDescent="0.25"/>
    <row r="882268" customFormat="1" x14ac:dyDescent="0.25"/>
    <row r="882269" customFormat="1" x14ac:dyDescent="0.25"/>
    <row r="882270" customFormat="1" x14ac:dyDescent="0.25"/>
    <row r="882271" customFormat="1" x14ac:dyDescent="0.25"/>
    <row r="882272" customFormat="1" x14ac:dyDescent="0.25"/>
    <row r="882273" customFormat="1" x14ac:dyDescent="0.25"/>
    <row r="882274" customFormat="1" x14ac:dyDescent="0.25"/>
    <row r="882275" customFormat="1" x14ac:dyDescent="0.25"/>
    <row r="882276" customFormat="1" x14ac:dyDescent="0.25"/>
    <row r="882277" customFormat="1" x14ac:dyDescent="0.25"/>
    <row r="882278" customFormat="1" x14ac:dyDescent="0.25"/>
    <row r="882279" customFormat="1" x14ac:dyDescent="0.25"/>
    <row r="882280" customFormat="1" x14ac:dyDescent="0.25"/>
    <row r="882281" customFormat="1" x14ac:dyDescent="0.25"/>
    <row r="882282" customFormat="1" x14ac:dyDescent="0.25"/>
    <row r="882283" customFormat="1" x14ac:dyDescent="0.25"/>
    <row r="882284" customFormat="1" x14ac:dyDescent="0.25"/>
    <row r="882285" customFormat="1" x14ac:dyDescent="0.25"/>
    <row r="882286" customFormat="1" x14ac:dyDescent="0.25"/>
    <row r="882287" customFormat="1" x14ac:dyDescent="0.25"/>
    <row r="882288" customFormat="1" x14ac:dyDescent="0.25"/>
    <row r="882289" customFormat="1" x14ac:dyDescent="0.25"/>
    <row r="882290" customFormat="1" x14ac:dyDescent="0.25"/>
    <row r="882291" customFormat="1" x14ac:dyDescent="0.25"/>
    <row r="882292" customFormat="1" x14ac:dyDescent="0.25"/>
    <row r="882293" customFormat="1" x14ac:dyDescent="0.25"/>
    <row r="882294" customFormat="1" x14ac:dyDescent="0.25"/>
    <row r="882295" customFormat="1" x14ac:dyDescent="0.25"/>
    <row r="882296" customFormat="1" x14ac:dyDescent="0.25"/>
    <row r="882297" customFormat="1" x14ac:dyDescent="0.25"/>
    <row r="882298" customFormat="1" x14ac:dyDescent="0.25"/>
    <row r="882299" customFormat="1" x14ac:dyDescent="0.25"/>
    <row r="882300" customFormat="1" x14ac:dyDescent="0.25"/>
    <row r="882301" customFormat="1" x14ac:dyDescent="0.25"/>
    <row r="882302" customFormat="1" x14ac:dyDescent="0.25"/>
    <row r="882303" customFormat="1" x14ac:dyDescent="0.25"/>
    <row r="882304" customFormat="1" x14ac:dyDescent="0.25"/>
    <row r="882305" customFormat="1" x14ac:dyDescent="0.25"/>
    <row r="882306" customFormat="1" x14ac:dyDescent="0.25"/>
    <row r="882307" customFormat="1" x14ac:dyDescent="0.25"/>
    <row r="882308" customFormat="1" x14ac:dyDescent="0.25"/>
    <row r="882309" customFormat="1" x14ac:dyDescent="0.25"/>
    <row r="882310" customFormat="1" x14ac:dyDescent="0.25"/>
    <row r="882311" customFormat="1" x14ac:dyDescent="0.25"/>
    <row r="882312" customFormat="1" x14ac:dyDescent="0.25"/>
    <row r="882313" customFormat="1" x14ac:dyDescent="0.25"/>
    <row r="882314" customFormat="1" x14ac:dyDescent="0.25"/>
    <row r="882315" customFormat="1" x14ac:dyDescent="0.25"/>
    <row r="882316" customFormat="1" x14ac:dyDescent="0.25"/>
    <row r="882317" customFormat="1" x14ac:dyDescent="0.25"/>
    <row r="882318" customFormat="1" x14ac:dyDescent="0.25"/>
    <row r="882319" customFormat="1" x14ac:dyDescent="0.25"/>
    <row r="882320" customFormat="1" x14ac:dyDescent="0.25"/>
    <row r="882321" customFormat="1" x14ac:dyDescent="0.25"/>
    <row r="882322" customFormat="1" x14ac:dyDescent="0.25"/>
    <row r="882323" customFormat="1" x14ac:dyDescent="0.25"/>
    <row r="882324" customFormat="1" x14ac:dyDescent="0.25"/>
    <row r="882325" customFormat="1" x14ac:dyDescent="0.25"/>
    <row r="882326" customFormat="1" x14ac:dyDescent="0.25"/>
    <row r="882327" customFormat="1" x14ac:dyDescent="0.25"/>
    <row r="882328" customFormat="1" x14ac:dyDescent="0.25"/>
    <row r="882329" customFormat="1" x14ac:dyDescent="0.25"/>
    <row r="882330" customFormat="1" x14ac:dyDescent="0.25"/>
    <row r="882331" customFormat="1" x14ac:dyDescent="0.25"/>
    <row r="882332" customFormat="1" x14ac:dyDescent="0.25"/>
    <row r="882333" customFormat="1" x14ac:dyDescent="0.25"/>
    <row r="882334" customFormat="1" x14ac:dyDescent="0.25"/>
    <row r="882335" customFormat="1" x14ac:dyDescent="0.25"/>
    <row r="882336" customFormat="1" x14ac:dyDescent="0.25"/>
    <row r="882337" customFormat="1" x14ac:dyDescent="0.25"/>
    <row r="882338" customFormat="1" x14ac:dyDescent="0.25"/>
    <row r="882339" customFormat="1" x14ac:dyDescent="0.25"/>
    <row r="882340" customFormat="1" x14ac:dyDescent="0.25"/>
    <row r="882341" customFormat="1" x14ac:dyDescent="0.25"/>
    <row r="882342" customFormat="1" x14ac:dyDescent="0.25"/>
    <row r="882343" customFormat="1" x14ac:dyDescent="0.25"/>
    <row r="882344" customFormat="1" x14ac:dyDescent="0.25"/>
    <row r="882345" customFormat="1" x14ac:dyDescent="0.25"/>
    <row r="882346" customFormat="1" x14ac:dyDescent="0.25"/>
    <row r="882347" customFormat="1" x14ac:dyDescent="0.25"/>
    <row r="882348" customFormat="1" x14ac:dyDescent="0.25"/>
    <row r="882349" customFormat="1" x14ac:dyDescent="0.25"/>
    <row r="882350" customFormat="1" x14ac:dyDescent="0.25"/>
    <row r="882351" customFormat="1" x14ac:dyDescent="0.25"/>
    <row r="882352" customFormat="1" x14ac:dyDescent="0.25"/>
    <row r="882353" customFormat="1" x14ac:dyDescent="0.25"/>
    <row r="882354" customFormat="1" x14ac:dyDescent="0.25"/>
    <row r="882355" customFormat="1" x14ac:dyDescent="0.25"/>
    <row r="882356" customFormat="1" x14ac:dyDescent="0.25"/>
    <row r="882357" customFormat="1" x14ac:dyDescent="0.25"/>
    <row r="882358" customFormat="1" x14ac:dyDescent="0.25"/>
    <row r="882359" customFormat="1" x14ac:dyDescent="0.25"/>
    <row r="882360" customFormat="1" x14ac:dyDescent="0.25"/>
    <row r="882361" customFormat="1" x14ac:dyDescent="0.25"/>
    <row r="882362" customFormat="1" x14ac:dyDescent="0.25"/>
    <row r="882363" customFormat="1" x14ac:dyDescent="0.25"/>
    <row r="882364" customFormat="1" x14ac:dyDescent="0.25"/>
    <row r="882365" customFormat="1" x14ac:dyDescent="0.25"/>
    <row r="882366" customFormat="1" x14ac:dyDescent="0.25"/>
    <row r="882367" customFormat="1" x14ac:dyDescent="0.25"/>
    <row r="882368" customFormat="1" x14ac:dyDescent="0.25"/>
    <row r="882369" customFormat="1" x14ac:dyDescent="0.25"/>
    <row r="882370" customFormat="1" x14ac:dyDescent="0.25"/>
    <row r="882371" customFormat="1" x14ac:dyDescent="0.25"/>
    <row r="882372" customFormat="1" x14ac:dyDescent="0.25"/>
    <row r="882373" customFormat="1" x14ac:dyDescent="0.25"/>
    <row r="882374" customFormat="1" x14ac:dyDescent="0.25"/>
    <row r="882375" customFormat="1" x14ac:dyDescent="0.25"/>
    <row r="882376" customFormat="1" x14ac:dyDescent="0.25"/>
    <row r="882377" customFormat="1" x14ac:dyDescent="0.25"/>
    <row r="882378" customFormat="1" x14ac:dyDescent="0.25"/>
    <row r="882379" customFormat="1" x14ac:dyDescent="0.25"/>
    <row r="882380" customFormat="1" x14ac:dyDescent="0.25"/>
    <row r="882381" customFormat="1" x14ac:dyDescent="0.25"/>
    <row r="882382" customFormat="1" x14ac:dyDescent="0.25"/>
    <row r="882383" customFormat="1" x14ac:dyDescent="0.25"/>
    <row r="882384" customFormat="1" x14ac:dyDescent="0.25"/>
    <row r="882385" customFormat="1" x14ac:dyDescent="0.25"/>
    <row r="882386" customFormat="1" x14ac:dyDescent="0.25"/>
    <row r="882387" customFormat="1" x14ac:dyDescent="0.25"/>
    <row r="882388" customFormat="1" x14ac:dyDescent="0.25"/>
    <row r="882389" customFormat="1" x14ac:dyDescent="0.25"/>
    <row r="882390" customFormat="1" x14ac:dyDescent="0.25"/>
    <row r="882391" customFormat="1" x14ac:dyDescent="0.25"/>
    <row r="882392" customFormat="1" x14ac:dyDescent="0.25"/>
    <row r="882393" customFormat="1" x14ac:dyDescent="0.25"/>
    <row r="882394" customFormat="1" x14ac:dyDescent="0.25"/>
    <row r="882395" customFormat="1" x14ac:dyDescent="0.25"/>
    <row r="882396" customFormat="1" x14ac:dyDescent="0.25"/>
    <row r="882397" customFormat="1" x14ac:dyDescent="0.25"/>
    <row r="882398" customFormat="1" x14ac:dyDescent="0.25"/>
    <row r="882399" customFormat="1" x14ac:dyDescent="0.25"/>
    <row r="882400" customFormat="1" x14ac:dyDescent="0.25"/>
    <row r="882401" customFormat="1" x14ac:dyDescent="0.25"/>
    <row r="882402" customFormat="1" x14ac:dyDescent="0.25"/>
    <row r="882403" customFormat="1" x14ac:dyDescent="0.25"/>
    <row r="882404" customFormat="1" x14ac:dyDescent="0.25"/>
    <row r="882405" customFormat="1" x14ac:dyDescent="0.25"/>
    <row r="882406" customFormat="1" x14ac:dyDescent="0.25"/>
    <row r="882407" customFormat="1" x14ac:dyDescent="0.25"/>
    <row r="882408" customFormat="1" x14ac:dyDescent="0.25"/>
    <row r="882409" customFormat="1" x14ac:dyDescent="0.25"/>
    <row r="882410" customFormat="1" x14ac:dyDescent="0.25"/>
    <row r="882411" customFormat="1" x14ac:dyDescent="0.25"/>
    <row r="882412" customFormat="1" x14ac:dyDescent="0.25"/>
    <row r="882413" customFormat="1" x14ac:dyDescent="0.25"/>
    <row r="882414" customFormat="1" x14ac:dyDescent="0.25"/>
    <row r="882415" customFormat="1" x14ac:dyDescent="0.25"/>
    <row r="882416" customFormat="1" x14ac:dyDescent="0.25"/>
    <row r="882417" customFormat="1" x14ac:dyDescent="0.25"/>
    <row r="882418" customFormat="1" x14ac:dyDescent="0.25"/>
    <row r="882419" customFormat="1" x14ac:dyDescent="0.25"/>
    <row r="882420" customFormat="1" x14ac:dyDescent="0.25"/>
    <row r="882421" customFormat="1" x14ac:dyDescent="0.25"/>
    <row r="882422" customFormat="1" x14ac:dyDescent="0.25"/>
    <row r="882423" customFormat="1" x14ac:dyDescent="0.25"/>
    <row r="882424" customFormat="1" x14ac:dyDescent="0.25"/>
    <row r="882425" customFormat="1" x14ac:dyDescent="0.25"/>
    <row r="882426" customFormat="1" x14ac:dyDescent="0.25"/>
    <row r="882427" customFormat="1" x14ac:dyDescent="0.25"/>
    <row r="882428" customFormat="1" x14ac:dyDescent="0.25"/>
    <row r="882429" customFormat="1" x14ac:dyDescent="0.25"/>
    <row r="882430" customFormat="1" x14ac:dyDescent="0.25"/>
    <row r="882431" customFormat="1" x14ac:dyDescent="0.25"/>
    <row r="882432" customFormat="1" x14ac:dyDescent="0.25"/>
    <row r="882433" customFormat="1" x14ac:dyDescent="0.25"/>
    <row r="882434" customFormat="1" x14ac:dyDescent="0.25"/>
    <row r="882435" customFormat="1" x14ac:dyDescent="0.25"/>
    <row r="882436" customFormat="1" x14ac:dyDescent="0.25"/>
    <row r="882437" customFormat="1" x14ac:dyDescent="0.25"/>
    <row r="882438" customFormat="1" x14ac:dyDescent="0.25"/>
    <row r="882439" customFormat="1" x14ac:dyDescent="0.25"/>
    <row r="882440" customFormat="1" x14ac:dyDescent="0.25"/>
    <row r="882441" customFormat="1" x14ac:dyDescent="0.25"/>
    <row r="882442" customFormat="1" x14ac:dyDescent="0.25"/>
    <row r="882443" customFormat="1" x14ac:dyDescent="0.25"/>
    <row r="882444" customFormat="1" x14ac:dyDescent="0.25"/>
    <row r="882445" customFormat="1" x14ac:dyDescent="0.25"/>
    <row r="882446" customFormat="1" x14ac:dyDescent="0.25"/>
    <row r="882447" customFormat="1" x14ac:dyDescent="0.25"/>
    <row r="882448" customFormat="1" x14ac:dyDescent="0.25"/>
    <row r="882449" customFormat="1" x14ac:dyDescent="0.25"/>
    <row r="882450" customFormat="1" x14ac:dyDescent="0.25"/>
    <row r="882451" customFormat="1" x14ac:dyDescent="0.25"/>
    <row r="882452" customFormat="1" x14ac:dyDescent="0.25"/>
    <row r="882453" customFormat="1" x14ac:dyDescent="0.25"/>
    <row r="882454" customFormat="1" x14ac:dyDescent="0.25"/>
    <row r="882455" customFormat="1" x14ac:dyDescent="0.25"/>
    <row r="882456" customFormat="1" x14ac:dyDescent="0.25"/>
    <row r="882457" customFormat="1" x14ac:dyDescent="0.25"/>
    <row r="882458" customFormat="1" x14ac:dyDescent="0.25"/>
    <row r="882459" customFormat="1" x14ac:dyDescent="0.25"/>
    <row r="882460" customFormat="1" x14ac:dyDescent="0.25"/>
    <row r="882461" customFormat="1" x14ac:dyDescent="0.25"/>
    <row r="882462" customFormat="1" x14ac:dyDescent="0.25"/>
    <row r="882463" customFormat="1" x14ac:dyDescent="0.25"/>
    <row r="882464" customFormat="1" x14ac:dyDescent="0.25"/>
    <row r="882465" customFormat="1" x14ac:dyDescent="0.25"/>
    <row r="882466" customFormat="1" x14ac:dyDescent="0.25"/>
    <row r="882467" customFormat="1" x14ac:dyDescent="0.25"/>
    <row r="882468" customFormat="1" x14ac:dyDescent="0.25"/>
    <row r="882469" customFormat="1" x14ac:dyDescent="0.25"/>
    <row r="882470" customFormat="1" x14ac:dyDescent="0.25"/>
    <row r="882471" customFormat="1" x14ac:dyDescent="0.25"/>
    <row r="882472" customFormat="1" x14ac:dyDescent="0.25"/>
    <row r="882473" customFormat="1" x14ac:dyDescent="0.25"/>
    <row r="882474" customFormat="1" x14ac:dyDescent="0.25"/>
    <row r="882475" customFormat="1" x14ac:dyDescent="0.25"/>
    <row r="882476" customFormat="1" x14ac:dyDescent="0.25"/>
    <row r="882477" customFormat="1" x14ac:dyDescent="0.25"/>
    <row r="882478" customFormat="1" x14ac:dyDescent="0.25"/>
    <row r="882479" customFormat="1" x14ac:dyDescent="0.25"/>
    <row r="882480" customFormat="1" x14ac:dyDescent="0.25"/>
    <row r="882481" customFormat="1" x14ac:dyDescent="0.25"/>
    <row r="882482" customFormat="1" x14ac:dyDescent="0.25"/>
    <row r="882483" customFormat="1" x14ac:dyDescent="0.25"/>
    <row r="882484" customFormat="1" x14ac:dyDescent="0.25"/>
    <row r="882485" customFormat="1" x14ac:dyDescent="0.25"/>
    <row r="882486" customFormat="1" x14ac:dyDescent="0.25"/>
    <row r="882487" customFormat="1" x14ac:dyDescent="0.25"/>
    <row r="882488" customFormat="1" x14ac:dyDescent="0.25"/>
    <row r="882489" customFormat="1" x14ac:dyDescent="0.25"/>
    <row r="882490" customFormat="1" x14ac:dyDescent="0.25"/>
    <row r="882491" customFormat="1" x14ac:dyDescent="0.25"/>
    <row r="882492" customFormat="1" x14ac:dyDescent="0.25"/>
    <row r="882493" customFormat="1" x14ac:dyDescent="0.25"/>
    <row r="882494" customFormat="1" x14ac:dyDescent="0.25"/>
    <row r="882495" customFormat="1" x14ac:dyDescent="0.25"/>
    <row r="882496" customFormat="1" x14ac:dyDescent="0.25"/>
    <row r="882497" customFormat="1" x14ac:dyDescent="0.25"/>
    <row r="882498" customFormat="1" x14ac:dyDescent="0.25"/>
    <row r="882499" customFormat="1" x14ac:dyDescent="0.25"/>
    <row r="882500" customFormat="1" x14ac:dyDescent="0.25"/>
    <row r="882501" customFormat="1" x14ac:dyDescent="0.25"/>
    <row r="882502" customFormat="1" x14ac:dyDescent="0.25"/>
    <row r="882503" customFormat="1" x14ac:dyDescent="0.25"/>
    <row r="882504" customFormat="1" x14ac:dyDescent="0.25"/>
    <row r="882505" customFormat="1" x14ac:dyDescent="0.25"/>
    <row r="882506" customFormat="1" x14ac:dyDescent="0.25"/>
    <row r="882507" customFormat="1" x14ac:dyDescent="0.25"/>
    <row r="882508" customFormat="1" x14ac:dyDescent="0.25"/>
    <row r="882509" customFormat="1" x14ac:dyDescent="0.25"/>
    <row r="882510" customFormat="1" x14ac:dyDescent="0.25"/>
    <row r="882511" customFormat="1" x14ac:dyDescent="0.25"/>
    <row r="882512" customFormat="1" x14ac:dyDescent="0.25"/>
    <row r="882513" customFormat="1" x14ac:dyDescent="0.25"/>
    <row r="882514" customFormat="1" x14ac:dyDescent="0.25"/>
    <row r="882515" customFormat="1" x14ac:dyDescent="0.25"/>
    <row r="882516" customFormat="1" x14ac:dyDescent="0.25"/>
    <row r="882517" customFormat="1" x14ac:dyDescent="0.25"/>
    <row r="882518" customFormat="1" x14ac:dyDescent="0.25"/>
    <row r="882519" customFormat="1" x14ac:dyDescent="0.25"/>
    <row r="882520" customFormat="1" x14ac:dyDescent="0.25"/>
    <row r="882521" customFormat="1" x14ac:dyDescent="0.25"/>
    <row r="882522" customFormat="1" x14ac:dyDescent="0.25"/>
    <row r="882523" customFormat="1" x14ac:dyDescent="0.25"/>
    <row r="882524" customFormat="1" x14ac:dyDescent="0.25"/>
    <row r="882525" customFormat="1" x14ac:dyDescent="0.25"/>
    <row r="882526" customFormat="1" x14ac:dyDescent="0.25"/>
    <row r="882527" customFormat="1" x14ac:dyDescent="0.25"/>
    <row r="882528" customFormat="1" x14ac:dyDescent="0.25"/>
    <row r="882529" customFormat="1" x14ac:dyDescent="0.25"/>
    <row r="882530" customFormat="1" x14ac:dyDescent="0.25"/>
    <row r="882531" customFormat="1" x14ac:dyDescent="0.25"/>
    <row r="882532" customFormat="1" x14ac:dyDescent="0.25"/>
    <row r="882533" customFormat="1" x14ac:dyDescent="0.25"/>
    <row r="882534" customFormat="1" x14ac:dyDescent="0.25"/>
    <row r="882535" customFormat="1" x14ac:dyDescent="0.25"/>
    <row r="882536" customFormat="1" x14ac:dyDescent="0.25"/>
    <row r="882537" customFormat="1" x14ac:dyDescent="0.25"/>
    <row r="882538" customFormat="1" x14ac:dyDescent="0.25"/>
    <row r="882539" customFormat="1" x14ac:dyDescent="0.25"/>
    <row r="882540" customFormat="1" x14ac:dyDescent="0.25"/>
    <row r="882541" customFormat="1" x14ac:dyDescent="0.25"/>
    <row r="882542" customFormat="1" x14ac:dyDescent="0.25"/>
    <row r="882543" customFormat="1" x14ac:dyDescent="0.25"/>
    <row r="882544" customFormat="1" x14ac:dyDescent="0.25"/>
    <row r="882545" customFormat="1" x14ac:dyDescent="0.25"/>
    <row r="882546" customFormat="1" x14ac:dyDescent="0.25"/>
    <row r="882547" customFormat="1" x14ac:dyDescent="0.25"/>
    <row r="882548" customFormat="1" x14ac:dyDescent="0.25"/>
    <row r="882549" customFormat="1" x14ac:dyDescent="0.25"/>
    <row r="882550" customFormat="1" x14ac:dyDescent="0.25"/>
    <row r="882551" customFormat="1" x14ac:dyDescent="0.25"/>
    <row r="882552" customFormat="1" x14ac:dyDescent="0.25"/>
    <row r="882553" customFormat="1" x14ac:dyDescent="0.25"/>
    <row r="882554" customFormat="1" x14ac:dyDescent="0.25"/>
    <row r="882555" customFormat="1" x14ac:dyDescent="0.25"/>
    <row r="882556" customFormat="1" x14ac:dyDescent="0.25"/>
    <row r="882557" customFormat="1" x14ac:dyDescent="0.25"/>
    <row r="882558" customFormat="1" x14ac:dyDescent="0.25"/>
    <row r="882559" customFormat="1" x14ac:dyDescent="0.25"/>
    <row r="882560" customFormat="1" x14ac:dyDescent="0.25"/>
    <row r="882561" customFormat="1" x14ac:dyDescent="0.25"/>
    <row r="882562" customFormat="1" x14ac:dyDescent="0.25"/>
    <row r="882563" customFormat="1" x14ac:dyDescent="0.25"/>
    <row r="882564" customFormat="1" x14ac:dyDescent="0.25"/>
    <row r="882565" customFormat="1" x14ac:dyDescent="0.25"/>
    <row r="882566" customFormat="1" x14ac:dyDescent="0.25"/>
    <row r="882567" customFormat="1" x14ac:dyDescent="0.25"/>
    <row r="882568" customFormat="1" x14ac:dyDescent="0.25"/>
    <row r="882569" customFormat="1" x14ac:dyDescent="0.25"/>
    <row r="882570" customFormat="1" x14ac:dyDescent="0.25"/>
    <row r="882571" customFormat="1" x14ac:dyDescent="0.25"/>
    <row r="882572" customFormat="1" x14ac:dyDescent="0.25"/>
    <row r="882573" customFormat="1" x14ac:dyDescent="0.25"/>
    <row r="882574" customFormat="1" x14ac:dyDescent="0.25"/>
    <row r="882575" customFormat="1" x14ac:dyDescent="0.25"/>
    <row r="882576" customFormat="1" x14ac:dyDescent="0.25"/>
    <row r="882577" customFormat="1" x14ac:dyDescent="0.25"/>
    <row r="882578" customFormat="1" x14ac:dyDescent="0.25"/>
    <row r="882579" customFormat="1" x14ac:dyDescent="0.25"/>
    <row r="882580" customFormat="1" x14ac:dyDescent="0.25"/>
    <row r="882581" customFormat="1" x14ac:dyDescent="0.25"/>
    <row r="882582" customFormat="1" x14ac:dyDescent="0.25"/>
    <row r="882583" customFormat="1" x14ac:dyDescent="0.25"/>
    <row r="882584" customFormat="1" x14ac:dyDescent="0.25"/>
    <row r="882585" customFormat="1" x14ac:dyDescent="0.25"/>
    <row r="882586" customFormat="1" x14ac:dyDescent="0.25"/>
    <row r="882587" customFormat="1" x14ac:dyDescent="0.25"/>
    <row r="882588" customFormat="1" x14ac:dyDescent="0.25"/>
    <row r="882589" customFormat="1" x14ac:dyDescent="0.25"/>
    <row r="882590" customFormat="1" x14ac:dyDescent="0.25"/>
    <row r="882591" customFormat="1" x14ac:dyDescent="0.25"/>
    <row r="882592" customFormat="1" x14ac:dyDescent="0.25"/>
    <row r="882593" customFormat="1" x14ac:dyDescent="0.25"/>
    <row r="882594" customFormat="1" x14ac:dyDescent="0.25"/>
    <row r="882595" customFormat="1" x14ac:dyDescent="0.25"/>
    <row r="882596" customFormat="1" x14ac:dyDescent="0.25"/>
    <row r="882597" customFormat="1" x14ac:dyDescent="0.25"/>
    <row r="882598" customFormat="1" x14ac:dyDescent="0.25"/>
    <row r="882599" customFormat="1" x14ac:dyDescent="0.25"/>
    <row r="882600" customFormat="1" x14ac:dyDescent="0.25"/>
    <row r="882601" customFormat="1" x14ac:dyDescent="0.25"/>
    <row r="882602" customFormat="1" x14ac:dyDescent="0.25"/>
    <row r="882603" customFormat="1" x14ac:dyDescent="0.25"/>
    <row r="882604" customFormat="1" x14ac:dyDescent="0.25"/>
    <row r="882605" customFormat="1" x14ac:dyDescent="0.25"/>
    <row r="882606" customFormat="1" x14ac:dyDescent="0.25"/>
    <row r="882607" customFormat="1" x14ac:dyDescent="0.25"/>
    <row r="882608" customFormat="1" x14ac:dyDescent="0.25"/>
    <row r="882609" customFormat="1" x14ac:dyDescent="0.25"/>
    <row r="882610" customFormat="1" x14ac:dyDescent="0.25"/>
    <row r="882611" customFormat="1" x14ac:dyDescent="0.25"/>
    <row r="882612" customFormat="1" x14ac:dyDescent="0.25"/>
    <row r="882613" customFormat="1" x14ac:dyDescent="0.25"/>
    <row r="882614" customFormat="1" x14ac:dyDescent="0.25"/>
    <row r="882615" customFormat="1" x14ac:dyDescent="0.25"/>
    <row r="882616" customFormat="1" x14ac:dyDescent="0.25"/>
    <row r="882617" customFormat="1" x14ac:dyDescent="0.25"/>
    <row r="882618" customFormat="1" x14ac:dyDescent="0.25"/>
    <row r="882619" customFormat="1" x14ac:dyDescent="0.25"/>
    <row r="882620" customFormat="1" x14ac:dyDescent="0.25"/>
    <row r="882621" customFormat="1" x14ac:dyDescent="0.25"/>
    <row r="882622" customFormat="1" x14ac:dyDescent="0.25"/>
    <row r="882623" customFormat="1" x14ac:dyDescent="0.25"/>
    <row r="882624" customFormat="1" x14ac:dyDescent="0.25"/>
    <row r="882625" customFormat="1" x14ac:dyDescent="0.25"/>
    <row r="882626" customFormat="1" x14ac:dyDescent="0.25"/>
    <row r="882627" customFormat="1" x14ac:dyDescent="0.25"/>
    <row r="882628" customFormat="1" x14ac:dyDescent="0.25"/>
    <row r="882629" customFormat="1" x14ac:dyDescent="0.25"/>
    <row r="882630" customFormat="1" x14ac:dyDescent="0.25"/>
    <row r="882631" customFormat="1" x14ac:dyDescent="0.25"/>
    <row r="882632" customFormat="1" x14ac:dyDescent="0.25"/>
    <row r="882633" customFormat="1" x14ac:dyDescent="0.25"/>
    <row r="882634" customFormat="1" x14ac:dyDescent="0.25"/>
    <row r="882635" customFormat="1" x14ac:dyDescent="0.25"/>
    <row r="882636" customFormat="1" x14ac:dyDescent="0.25"/>
    <row r="882637" customFormat="1" x14ac:dyDescent="0.25"/>
    <row r="882638" customFormat="1" x14ac:dyDescent="0.25"/>
    <row r="882639" customFormat="1" x14ac:dyDescent="0.25"/>
    <row r="882640" customFormat="1" x14ac:dyDescent="0.25"/>
    <row r="882641" customFormat="1" x14ac:dyDescent="0.25"/>
    <row r="882642" customFormat="1" x14ac:dyDescent="0.25"/>
    <row r="882643" customFormat="1" x14ac:dyDescent="0.25"/>
    <row r="882644" customFormat="1" x14ac:dyDescent="0.25"/>
    <row r="882645" customFormat="1" x14ac:dyDescent="0.25"/>
    <row r="882646" customFormat="1" x14ac:dyDescent="0.25"/>
    <row r="882647" customFormat="1" x14ac:dyDescent="0.25"/>
    <row r="882648" customFormat="1" x14ac:dyDescent="0.25"/>
    <row r="882649" customFormat="1" x14ac:dyDescent="0.25"/>
    <row r="882650" customFormat="1" x14ac:dyDescent="0.25"/>
    <row r="882651" customFormat="1" x14ac:dyDescent="0.25"/>
    <row r="882652" customFormat="1" x14ac:dyDescent="0.25"/>
    <row r="882653" customFormat="1" x14ac:dyDescent="0.25"/>
    <row r="882654" customFormat="1" x14ac:dyDescent="0.25"/>
    <row r="882655" customFormat="1" x14ac:dyDescent="0.25"/>
    <row r="882656" customFormat="1" x14ac:dyDescent="0.25"/>
    <row r="882657" customFormat="1" x14ac:dyDescent="0.25"/>
    <row r="882658" customFormat="1" x14ac:dyDescent="0.25"/>
    <row r="882659" customFormat="1" x14ac:dyDescent="0.25"/>
    <row r="882660" customFormat="1" x14ac:dyDescent="0.25"/>
    <row r="882661" customFormat="1" x14ac:dyDescent="0.25"/>
    <row r="882662" customFormat="1" x14ac:dyDescent="0.25"/>
    <row r="882663" customFormat="1" x14ac:dyDescent="0.25"/>
    <row r="882664" customFormat="1" x14ac:dyDescent="0.25"/>
    <row r="882665" customFormat="1" x14ac:dyDescent="0.25"/>
    <row r="882666" customFormat="1" x14ac:dyDescent="0.25"/>
    <row r="882667" customFormat="1" x14ac:dyDescent="0.25"/>
    <row r="882668" customFormat="1" x14ac:dyDescent="0.25"/>
    <row r="882669" customFormat="1" x14ac:dyDescent="0.25"/>
    <row r="882670" customFormat="1" x14ac:dyDescent="0.25"/>
    <row r="882671" customFormat="1" x14ac:dyDescent="0.25"/>
    <row r="882672" customFormat="1" x14ac:dyDescent="0.25"/>
    <row r="882673" customFormat="1" x14ac:dyDescent="0.25"/>
    <row r="882674" customFormat="1" x14ac:dyDescent="0.25"/>
    <row r="882675" customFormat="1" x14ac:dyDescent="0.25"/>
    <row r="882676" customFormat="1" x14ac:dyDescent="0.25"/>
    <row r="882677" customFormat="1" x14ac:dyDescent="0.25"/>
    <row r="882678" customFormat="1" x14ac:dyDescent="0.25"/>
    <row r="882679" customFormat="1" x14ac:dyDescent="0.25"/>
    <row r="882680" customFormat="1" x14ac:dyDescent="0.25"/>
    <row r="882681" customFormat="1" x14ac:dyDescent="0.25"/>
    <row r="882682" customFormat="1" x14ac:dyDescent="0.25"/>
    <row r="882683" customFormat="1" x14ac:dyDescent="0.25"/>
    <row r="882684" customFormat="1" x14ac:dyDescent="0.25"/>
    <row r="882685" customFormat="1" x14ac:dyDescent="0.25"/>
    <row r="882686" customFormat="1" x14ac:dyDescent="0.25"/>
    <row r="882687" customFormat="1" x14ac:dyDescent="0.25"/>
    <row r="882688" customFormat="1" x14ac:dyDescent="0.25"/>
    <row r="882689" customFormat="1" x14ac:dyDescent="0.25"/>
    <row r="882690" customFormat="1" x14ac:dyDescent="0.25"/>
    <row r="882691" customFormat="1" x14ac:dyDescent="0.25"/>
    <row r="882692" customFormat="1" x14ac:dyDescent="0.25"/>
    <row r="882693" customFormat="1" x14ac:dyDescent="0.25"/>
    <row r="882694" customFormat="1" x14ac:dyDescent="0.25"/>
    <row r="882695" customFormat="1" x14ac:dyDescent="0.25"/>
    <row r="882696" customFormat="1" x14ac:dyDescent="0.25"/>
    <row r="882697" customFormat="1" x14ac:dyDescent="0.25"/>
    <row r="882698" customFormat="1" x14ac:dyDescent="0.25"/>
    <row r="882699" customFormat="1" x14ac:dyDescent="0.25"/>
    <row r="882700" customFormat="1" x14ac:dyDescent="0.25"/>
    <row r="882701" customFormat="1" x14ac:dyDescent="0.25"/>
    <row r="882702" customFormat="1" x14ac:dyDescent="0.25"/>
    <row r="882703" customFormat="1" x14ac:dyDescent="0.25"/>
    <row r="882704" customFormat="1" x14ac:dyDescent="0.25"/>
    <row r="882705" customFormat="1" x14ac:dyDescent="0.25"/>
    <row r="882706" customFormat="1" x14ac:dyDescent="0.25"/>
    <row r="882707" customFormat="1" x14ac:dyDescent="0.25"/>
    <row r="882708" customFormat="1" x14ac:dyDescent="0.25"/>
    <row r="882709" customFormat="1" x14ac:dyDescent="0.25"/>
    <row r="882710" customFormat="1" x14ac:dyDescent="0.25"/>
    <row r="882711" customFormat="1" x14ac:dyDescent="0.25"/>
    <row r="882712" customFormat="1" x14ac:dyDescent="0.25"/>
    <row r="882713" customFormat="1" x14ac:dyDescent="0.25"/>
    <row r="882714" customFormat="1" x14ac:dyDescent="0.25"/>
    <row r="882715" customFormat="1" x14ac:dyDescent="0.25"/>
    <row r="882716" customFormat="1" x14ac:dyDescent="0.25"/>
    <row r="882717" customFormat="1" x14ac:dyDescent="0.25"/>
    <row r="882718" customFormat="1" x14ac:dyDescent="0.25"/>
    <row r="882719" customFormat="1" x14ac:dyDescent="0.25"/>
    <row r="882720" customFormat="1" x14ac:dyDescent="0.25"/>
    <row r="882721" customFormat="1" x14ac:dyDescent="0.25"/>
    <row r="882722" customFormat="1" x14ac:dyDescent="0.25"/>
    <row r="882723" customFormat="1" x14ac:dyDescent="0.25"/>
    <row r="882724" customFormat="1" x14ac:dyDescent="0.25"/>
    <row r="882725" customFormat="1" x14ac:dyDescent="0.25"/>
    <row r="882726" customFormat="1" x14ac:dyDescent="0.25"/>
    <row r="882727" customFormat="1" x14ac:dyDescent="0.25"/>
    <row r="882728" customFormat="1" x14ac:dyDescent="0.25"/>
    <row r="882729" customFormat="1" x14ac:dyDescent="0.25"/>
    <row r="882730" customFormat="1" x14ac:dyDescent="0.25"/>
    <row r="882731" customFormat="1" x14ac:dyDescent="0.25"/>
    <row r="882732" customFormat="1" x14ac:dyDescent="0.25"/>
    <row r="882733" customFormat="1" x14ac:dyDescent="0.25"/>
    <row r="882734" customFormat="1" x14ac:dyDescent="0.25"/>
    <row r="882735" customFormat="1" x14ac:dyDescent="0.25"/>
    <row r="882736" customFormat="1" x14ac:dyDescent="0.25"/>
    <row r="882737" customFormat="1" x14ac:dyDescent="0.25"/>
    <row r="882738" customFormat="1" x14ac:dyDescent="0.25"/>
    <row r="882739" customFormat="1" x14ac:dyDescent="0.25"/>
    <row r="882740" customFormat="1" x14ac:dyDescent="0.25"/>
    <row r="882741" customFormat="1" x14ac:dyDescent="0.25"/>
    <row r="882742" customFormat="1" x14ac:dyDescent="0.25"/>
    <row r="882743" customFormat="1" x14ac:dyDescent="0.25"/>
    <row r="882744" customFormat="1" x14ac:dyDescent="0.25"/>
    <row r="882745" customFormat="1" x14ac:dyDescent="0.25"/>
    <row r="882746" customFormat="1" x14ac:dyDescent="0.25"/>
    <row r="882747" customFormat="1" x14ac:dyDescent="0.25"/>
    <row r="882748" customFormat="1" x14ac:dyDescent="0.25"/>
    <row r="882749" customFormat="1" x14ac:dyDescent="0.25"/>
    <row r="882750" customFormat="1" x14ac:dyDescent="0.25"/>
    <row r="882751" customFormat="1" x14ac:dyDescent="0.25"/>
    <row r="882752" customFormat="1" x14ac:dyDescent="0.25"/>
    <row r="882753" customFormat="1" x14ac:dyDescent="0.25"/>
    <row r="882754" customFormat="1" x14ac:dyDescent="0.25"/>
    <row r="882755" customFormat="1" x14ac:dyDescent="0.25"/>
    <row r="882756" customFormat="1" x14ac:dyDescent="0.25"/>
    <row r="882757" customFormat="1" x14ac:dyDescent="0.25"/>
    <row r="882758" customFormat="1" x14ac:dyDescent="0.25"/>
    <row r="882759" customFormat="1" x14ac:dyDescent="0.25"/>
    <row r="882760" customFormat="1" x14ac:dyDescent="0.25"/>
    <row r="882761" customFormat="1" x14ac:dyDescent="0.25"/>
    <row r="882762" customFormat="1" x14ac:dyDescent="0.25"/>
    <row r="882763" customFormat="1" x14ac:dyDescent="0.25"/>
    <row r="882764" customFormat="1" x14ac:dyDescent="0.25"/>
    <row r="882765" customFormat="1" x14ac:dyDescent="0.25"/>
    <row r="882766" customFormat="1" x14ac:dyDescent="0.25"/>
    <row r="882767" customFormat="1" x14ac:dyDescent="0.25"/>
    <row r="882768" customFormat="1" x14ac:dyDescent="0.25"/>
    <row r="882769" customFormat="1" x14ac:dyDescent="0.25"/>
    <row r="882770" customFormat="1" x14ac:dyDescent="0.25"/>
    <row r="882771" customFormat="1" x14ac:dyDescent="0.25"/>
    <row r="882772" customFormat="1" x14ac:dyDescent="0.25"/>
    <row r="882773" customFormat="1" x14ac:dyDescent="0.25"/>
    <row r="882774" customFormat="1" x14ac:dyDescent="0.25"/>
    <row r="882775" customFormat="1" x14ac:dyDescent="0.25"/>
    <row r="882776" customFormat="1" x14ac:dyDescent="0.25"/>
    <row r="882777" customFormat="1" x14ac:dyDescent="0.25"/>
    <row r="882778" customFormat="1" x14ac:dyDescent="0.25"/>
    <row r="882779" customFormat="1" x14ac:dyDescent="0.25"/>
    <row r="882780" customFormat="1" x14ac:dyDescent="0.25"/>
    <row r="882781" customFormat="1" x14ac:dyDescent="0.25"/>
    <row r="882782" customFormat="1" x14ac:dyDescent="0.25"/>
    <row r="882783" customFormat="1" x14ac:dyDescent="0.25"/>
    <row r="882784" customFormat="1" x14ac:dyDescent="0.25"/>
    <row r="882785" customFormat="1" x14ac:dyDescent="0.25"/>
    <row r="882786" customFormat="1" x14ac:dyDescent="0.25"/>
    <row r="882787" customFormat="1" x14ac:dyDescent="0.25"/>
    <row r="882788" customFormat="1" x14ac:dyDescent="0.25"/>
    <row r="882789" customFormat="1" x14ac:dyDescent="0.25"/>
    <row r="882790" customFormat="1" x14ac:dyDescent="0.25"/>
    <row r="882791" customFormat="1" x14ac:dyDescent="0.25"/>
    <row r="882792" customFormat="1" x14ac:dyDescent="0.25"/>
    <row r="882793" customFormat="1" x14ac:dyDescent="0.25"/>
    <row r="882794" customFormat="1" x14ac:dyDescent="0.25"/>
    <row r="882795" customFormat="1" x14ac:dyDescent="0.25"/>
    <row r="882796" customFormat="1" x14ac:dyDescent="0.25"/>
    <row r="882797" customFormat="1" x14ac:dyDescent="0.25"/>
    <row r="882798" customFormat="1" x14ac:dyDescent="0.25"/>
    <row r="882799" customFormat="1" x14ac:dyDescent="0.25"/>
    <row r="882800" customFormat="1" x14ac:dyDescent="0.25"/>
    <row r="882801" customFormat="1" x14ac:dyDescent="0.25"/>
    <row r="882802" customFormat="1" x14ac:dyDescent="0.25"/>
    <row r="882803" customFormat="1" x14ac:dyDescent="0.25"/>
    <row r="882804" customFormat="1" x14ac:dyDescent="0.25"/>
    <row r="882805" customFormat="1" x14ac:dyDescent="0.25"/>
    <row r="882806" customFormat="1" x14ac:dyDescent="0.25"/>
    <row r="882807" customFormat="1" x14ac:dyDescent="0.25"/>
    <row r="882808" customFormat="1" x14ac:dyDescent="0.25"/>
    <row r="882809" customFormat="1" x14ac:dyDescent="0.25"/>
    <row r="882810" customFormat="1" x14ac:dyDescent="0.25"/>
    <row r="882811" customFormat="1" x14ac:dyDescent="0.25"/>
    <row r="882812" customFormat="1" x14ac:dyDescent="0.25"/>
    <row r="882813" customFormat="1" x14ac:dyDescent="0.25"/>
    <row r="882814" customFormat="1" x14ac:dyDescent="0.25"/>
    <row r="882815" customFormat="1" x14ac:dyDescent="0.25"/>
    <row r="882816" customFormat="1" x14ac:dyDescent="0.25"/>
    <row r="882817" customFormat="1" x14ac:dyDescent="0.25"/>
    <row r="882818" customFormat="1" x14ac:dyDescent="0.25"/>
    <row r="882819" customFormat="1" x14ac:dyDescent="0.25"/>
    <row r="882820" customFormat="1" x14ac:dyDescent="0.25"/>
    <row r="882821" customFormat="1" x14ac:dyDescent="0.25"/>
    <row r="882822" customFormat="1" x14ac:dyDescent="0.25"/>
    <row r="882823" customFormat="1" x14ac:dyDescent="0.25"/>
    <row r="882824" customFormat="1" x14ac:dyDescent="0.25"/>
    <row r="882825" customFormat="1" x14ac:dyDescent="0.25"/>
    <row r="882826" customFormat="1" x14ac:dyDescent="0.25"/>
    <row r="882827" customFormat="1" x14ac:dyDescent="0.25"/>
    <row r="882828" customFormat="1" x14ac:dyDescent="0.25"/>
    <row r="882829" customFormat="1" x14ac:dyDescent="0.25"/>
    <row r="882830" customFormat="1" x14ac:dyDescent="0.25"/>
    <row r="882831" customFormat="1" x14ac:dyDescent="0.25"/>
    <row r="882832" customFormat="1" x14ac:dyDescent="0.25"/>
    <row r="882833" customFormat="1" x14ac:dyDescent="0.25"/>
    <row r="882834" customFormat="1" x14ac:dyDescent="0.25"/>
    <row r="882835" customFormat="1" x14ac:dyDescent="0.25"/>
    <row r="882836" customFormat="1" x14ac:dyDescent="0.25"/>
    <row r="882837" customFormat="1" x14ac:dyDescent="0.25"/>
    <row r="882838" customFormat="1" x14ac:dyDescent="0.25"/>
    <row r="882839" customFormat="1" x14ac:dyDescent="0.25"/>
    <row r="882840" customFormat="1" x14ac:dyDescent="0.25"/>
    <row r="882841" customFormat="1" x14ac:dyDescent="0.25"/>
    <row r="882842" customFormat="1" x14ac:dyDescent="0.25"/>
    <row r="882843" customFormat="1" x14ac:dyDescent="0.25"/>
    <row r="882844" customFormat="1" x14ac:dyDescent="0.25"/>
    <row r="882845" customFormat="1" x14ac:dyDescent="0.25"/>
    <row r="882846" customFormat="1" x14ac:dyDescent="0.25"/>
    <row r="882847" customFormat="1" x14ac:dyDescent="0.25"/>
    <row r="882848" customFormat="1" x14ac:dyDescent="0.25"/>
    <row r="882849" customFormat="1" x14ac:dyDescent="0.25"/>
    <row r="882850" customFormat="1" x14ac:dyDescent="0.25"/>
    <row r="882851" customFormat="1" x14ac:dyDescent="0.25"/>
    <row r="882852" customFormat="1" x14ac:dyDescent="0.25"/>
    <row r="882853" customFormat="1" x14ac:dyDescent="0.25"/>
    <row r="882854" customFormat="1" x14ac:dyDescent="0.25"/>
    <row r="882855" customFormat="1" x14ac:dyDescent="0.25"/>
    <row r="882856" customFormat="1" x14ac:dyDescent="0.25"/>
    <row r="882857" customFormat="1" x14ac:dyDescent="0.25"/>
    <row r="882858" customFormat="1" x14ac:dyDescent="0.25"/>
    <row r="882859" customFormat="1" x14ac:dyDescent="0.25"/>
    <row r="882860" customFormat="1" x14ac:dyDescent="0.25"/>
    <row r="882861" customFormat="1" x14ac:dyDescent="0.25"/>
    <row r="882862" customFormat="1" x14ac:dyDescent="0.25"/>
    <row r="882863" customFormat="1" x14ac:dyDescent="0.25"/>
    <row r="882864" customFormat="1" x14ac:dyDescent="0.25"/>
    <row r="882865" customFormat="1" x14ac:dyDescent="0.25"/>
    <row r="882866" customFormat="1" x14ac:dyDescent="0.25"/>
    <row r="882867" customFormat="1" x14ac:dyDescent="0.25"/>
    <row r="882868" customFormat="1" x14ac:dyDescent="0.25"/>
    <row r="882869" customFormat="1" x14ac:dyDescent="0.25"/>
    <row r="882870" customFormat="1" x14ac:dyDescent="0.25"/>
    <row r="882871" customFormat="1" x14ac:dyDescent="0.25"/>
    <row r="882872" customFormat="1" x14ac:dyDescent="0.25"/>
    <row r="882873" customFormat="1" x14ac:dyDescent="0.25"/>
    <row r="882874" customFormat="1" x14ac:dyDescent="0.25"/>
    <row r="882875" customFormat="1" x14ac:dyDescent="0.25"/>
    <row r="882876" customFormat="1" x14ac:dyDescent="0.25"/>
    <row r="882877" customFormat="1" x14ac:dyDescent="0.25"/>
    <row r="882878" customFormat="1" x14ac:dyDescent="0.25"/>
    <row r="882879" customFormat="1" x14ac:dyDescent="0.25"/>
    <row r="882880" customFormat="1" x14ac:dyDescent="0.25"/>
    <row r="882881" customFormat="1" x14ac:dyDescent="0.25"/>
    <row r="882882" customFormat="1" x14ac:dyDescent="0.25"/>
    <row r="882883" customFormat="1" x14ac:dyDescent="0.25"/>
    <row r="882884" customFormat="1" x14ac:dyDescent="0.25"/>
    <row r="882885" customFormat="1" x14ac:dyDescent="0.25"/>
    <row r="882886" customFormat="1" x14ac:dyDescent="0.25"/>
    <row r="882887" customFormat="1" x14ac:dyDescent="0.25"/>
    <row r="882888" customFormat="1" x14ac:dyDescent="0.25"/>
    <row r="882889" customFormat="1" x14ac:dyDescent="0.25"/>
    <row r="882890" customFormat="1" x14ac:dyDescent="0.25"/>
    <row r="882891" customFormat="1" x14ac:dyDescent="0.25"/>
    <row r="882892" customFormat="1" x14ac:dyDescent="0.25"/>
    <row r="882893" customFormat="1" x14ac:dyDescent="0.25"/>
    <row r="882894" customFormat="1" x14ac:dyDescent="0.25"/>
    <row r="882895" customFormat="1" x14ac:dyDescent="0.25"/>
    <row r="882896" customFormat="1" x14ac:dyDescent="0.25"/>
    <row r="882897" customFormat="1" x14ac:dyDescent="0.25"/>
    <row r="882898" customFormat="1" x14ac:dyDescent="0.25"/>
    <row r="882899" customFormat="1" x14ac:dyDescent="0.25"/>
    <row r="882900" customFormat="1" x14ac:dyDescent="0.25"/>
    <row r="882901" customFormat="1" x14ac:dyDescent="0.25"/>
    <row r="882902" customFormat="1" x14ac:dyDescent="0.25"/>
    <row r="882903" customFormat="1" x14ac:dyDescent="0.25"/>
    <row r="882904" customFormat="1" x14ac:dyDescent="0.25"/>
    <row r="882905" customFormat="1" x14ac:dyDescent="0.25"/>
    <row r="882906" customFormat="1" x14ac:dyDescent="0.25"/>
    <row r="882907" customFormat="1" x14ac:dyDescent="0.25"/>
    <row r="882908" customFormat="1" x14ac:dyDescent="0.25"/>
    <row r="882909" customFormat="1" x14ac:dyDescent="0.25"/>
    <row r="882910" customFormat="1" x14ac:dyDescent="0.25"/>
    <row r="882911" customFormat="1" x14ac:dyDescent="0.25"/>
    <row r="882912" customFormat="1" x14ac:dyDescent="0.25"/>
    <row r="882913" customFormat="1" x14ac:dyDescent="0.25"/>
    <row r="882914" customFormat="1" x14ac:dyDescent="0.25"/>
    <row r="882915" customFormat="1" x14ac:dyDescent="0.25"/>
    <row r="882916" customFormat="1" x14ac:dyDescent="0.25"/>
    <row r="882917" customFormat="1" x14ac:dyDescent="0.25"/>
    <row r="882918" customFormat="1" x14ac:dyDescent="0.25"/>
    <row r="882919" customFormat="1" x14ac:dyDescent="0.25"/>
    <row r="882920" customFormat="1" x14ac:dyDescent="0.25"/>
    <row r="882921" customFormat="1" x14ac:dyDescent="0.25"/>
    <row r="882922" customFormat="1" x14ac:dyDescent="0.25"/>
    <row r="882923" customFormat="1" x14ac:dyDescent="0.25"/>
    <row r="882924" customFormat="1" x14ac:dyDescent="0.25"/>
    <row r="882925" customFormat="1" x14ac:dyDescent="0.25"/>
    <row r="882926" customFormat="1" x14ac:dyDescent="0.25"/>
    <row r="882927" customFormat="1" x14ac:dyDescent="0.25"/>
    <row r="882928" customFormat="1" x14ac:dyDescent="0.25"/>
    <row r="882929" customFormat="1" x14ac:dyDescent="0.25"/>
    <row r="882930" customFormat="1" x14ac:dyDescent="0.25"/>
    <row r="882931" customFormat="1" x14ac:dyDescent="0.25"/>
    <row r="882932" customFormat="1" x14ac:dyDescent="0.25"/>
    <row r="882933" customFormat="1" x14ac:dyDescent="0.25"/>
    <row r="882934" customFormat="1" x14ac:dyDescent="0.25"/>
    <row r="882935" customFormat="1" x14ac:dyDescent="0.25"/>
    <row r="882936" customFormat="1" x14ac:dyDescent="0.25"/>
    <row r="882937" customFormat="1" x14ac:dyDescent="0.25"/>
    <row r="882938" customFormat="1" x14ac:dyDescent="0.25"/>
    <row r="882939" customFormat="1" x14ac:dyDescent="0.25"/>
    <row r="882940" customFormat="1" x14ac:dyDescent="0.25"/>
    <row r="882941" customFormat="1" x14ac:dyDescent="0.25"/>
    <row r="882942" customFormat="1" x14ac:dyDescent="0.25"/>
    <row r="882943" customFormat="1" x14ac:dyDescent="0.25"/>
    <row r="882944" customFormat="1" x14ac:dyDescent="0.25"/>
    <row r="882945" customFormat="1" x14ac:dyDescent="0.25"/>
    <row r="882946" customFormat="1" x14ac:dyDescent="0.25"/>
    <row r="882947" customFormat="1" x14ac:dyDescent="0.25"/>
    <row r="882948" customFormat="1" x14ac:dyDescent="0.25"/>
    <row r="882949" customFormat="1" x14ac:dyDescent="0.25"/>
    <row r="882950" customFormat="1" x14ac:dyDescent="0.25"/>
    <row r="882951" customFormat="1" x14ac:dyDescent="0.25"/>
    <row r="882952" customFormat="1" x14ac:dyDescent="0.25"/>
    <row r="882953" customFormat="1" x14ac:dyDescent="0.25"/>
    <row r="882954" customFormat="1" x14ac:dyDescent="0.25"/>
    <row r="882955" customFormat="1" x14ac:dyDescent="0.25"/>
    <row r="882956" customFormat="1" x14ac:dyDescent="0.25"/>
    <row r="882957" customFormat="1" x14ac:dyDescent="0.25"/>
    <row r="882958" customFormat="1" x14ac:dyDescent="0.25"/>
    <row r="882959" customFormat="1" x14ac:dyDescent="0.25"/>
    <row r="882960" customFormat="1" x14ac:dyDescent="0.25"/>
    <row r="882961" customFormat="1" x14ac:dyDescent="0.25"/>
    <row r="882962" customFormat="1" x14ac:dyDescent="0.25"/>
    <row r="882963" customFormat="1" x14ac:dyDescent="0.25"/>
    <row r="882964" customFormat="1" x14ac:dyDescent="0.25"/>
    <row r="882965" customFormat="1" x14ac:dyDescent="0.25"/>
    <row r="882966" customFormat="1" x14ac:dyDescent="0.25"/>
    <row r="882967" customFormat="1" x14ac:dyDescent="0.25"/>
    <row r="882968" customFormat="1" x14ac:dyDescent="0.25"/>
    <row r="882969" customFormat="1" x14ac:dyDescent="0.25"/>
    <row r="882970" customFormat="1" x14ac:dyDescent="0.25"/>
    <row r="882971" customFormat="1" x14ac:dyDescent="0.25"/>
    <row r="882972" customFormat="1" x14ac:dyDescent="0.25"/>
    <row r="882973" customFormat="1" x14ac:dyDescent="0.25"/>
    <row r="882974" customFormat="1" x14ac:dyDescent="0.25"/>
    <row r="882975" customFormat="1" x14ac:dyDescent="0.25"/>
    <row r="882976" customFormat="1" x14ac:dyDescent="0.25"/>
    <row r="882977" customFormat="1" x14ac:dyDescent="0.25"/>
    <row r="882978" customFormat="1" x14ac:dyDescent="0.25"/>
    <row r="882979" customFormat="1" x14ac:dyDescent="0.25"/>
    <row r="882980" customFormat="1" x14ac:dyDescent="0.25"/>
    <row r="882981" customFormat="1" x14ac:dyDescent="0.25"/>
    <row r="882982" customFormat="1" x14ac:dyDescent="0.25"/>
    <row r="882983" customFormat="1" x14ac:dyDescent="0.25"/>
    <row r="882984" customFormat="1" x14ac:dyDescent="0.25"/>
    <row r="882985" customFormat="1" x14ac:dyDescent="0.25"/>
    <row r="882986" customFormat="1" x14ac:dyDescent="0.25"/>
    <row r="882987" customFormat="1" x14ac:dyDescent="0.25"/>
    <row r="882988" customFormat="1" x14ac:dyDescent="0.25"/>
    <row r="882989" customFormat="1" x14ac:dyDescent="0.25"/>
    <row r="882990" customFormat="1" x14ac:dyDescent="0.25"/>
    <row r="882991" customFormat="1" x14ac:dyDescent="0.25"/>
    <row r="882992" customFormat="1" x14ac:dyDescent="0.25"/>
    <row r="882993" customFormat="1" x14ac:dyDescent="0.25"/>
    <row r="882994" customFormat="1" x14ac:dyDescent="0.25"/>
    <row r="882995" customFormat="1" x14ac:dyDescent="0.25"/>
    <row r="882996" customFormat="1" x14ac:dyDescent="0.25"/>
    <row r="882997" customFormat="1" x14ac:dyDescent="0.25"/>
    <row r="882998" customFormat="1" x14ac:dyDescent="0.25"/>
    <row r="882999" customFormat="1" x14ac:dyDescent="0.25"/>
    <row r="883000" customFormat="1" x14ac:dyDescent="0.25"/>
    <row r="883001" customFormat="1" x14ac:dyDescent="0.25"/>
    <row r="883002" customFormat="1" x14ac:dyDescent="0.25"/>
    <row r="883003" customFormat="1" x14ac:dyDescent="0.25"/>
    <row r="883004" customFormat="1" x14ac:dyDescent="0.25"/>
    <row r="883005" customFormat="1" x14ac:dyDescent="0.25"/>
    <row r="883006" customFormat="1" x14ac:dyDescent="0.25"/>
    <row r="883007" customFormat="1" x14ac:dyDescent="0.25"/>
    <row r="883008" customFormat="1" x14ac:dyDescent="0.25"/>
    <row r="883009" customFormat="1" x14ac:dyDescent="0.25"/>
    <row r="883010" customFormat="1" x14ac:dyDescent="0.25"/>
    <row r="883011" customFormat="1" x14ac:dyDescent="0.25"/>
    <row r="883012" customFormat="1" x14ac:dyDescent="0.25"/>
    <row r="883013" customFormat="1" x14ac:dyDescent="0.25"/>
    <row r="883014" customFormat="1" x14ac:dyDescent="0.25"/>
    <row r="883015" customFormat="1" x14ac:dyDescent="0.25"/>
    <row r="883016" customFormat="1" x14ac:dyDescent="0.25"/>
    <row r="883017" customFormat="1" x14ac:dyDescent="0.25"/>
    <row r="883018" customFormat="1" x14ac:dyDescent="0.25"/>
    <row r="883019" customFormat="1" x14ac:dyDescent="0.25"/>
    <row r="883020" customFormat="1" x14ac:dyDescent="0.25"/>
    <row r="883021" customFormat="1" x14ac:dyDescent="0.25"/>
    <row r="883022" customFormat="1" x14ac:dyDescent="0.25"/>
    <row r="883023" customFormat="1" x14ac:dyDescent="0.25"/>
    <row r="883024" customFormat="1" x14ac:dyDescent="0.25"/>
    <row r="883025" customFormat="1" x14ac:dyDescent="0.25"/>
    <row r="883026" customFormat="1" x14ac:dyDescent="0.25"/>
    <row r="883027" customFormat="1" x14ac:dyDescent="0.25"/>
    <row r="883028" customFormat="1" x14ac:dyDescent="0.25"/>
    <row r="883029" customFormat="1" x14ac:dyDescent="0.25"/>
    <row r="883030" customFormat="1" x14ac:dyDescent="0.25"/>
    <row r="883031" customFormat="1" x14ac:dyDescent="0.25"/>
    <row r="883032" customFormat="1" x14ac:dyDescent="0.25"/>
    <row r="883033" customFormat="1" x14ac:dyDescent="0.25"/>
    <row r="883034" customFormat="1" x14ac:dyDescent="0.25"/>
    <row r="883035" customFormat="1" x14ac:dyDescent="0.25"/>
    <row r="883036" customFormat="1" x14ac:dyDescent="0.25"/>
    <row r="883037" customFormat="1" x14ac:dyDescent="0.25"/>
    <row r="883038" customFormat="1" x14ac:dyDescent="0.25"/>
    <row r="883039" customFormat="1" x14ac:dyDescent="0.25"/>
    <row r="883040" customFormat="1" x14ac:dyDescent="0.25"/>
    <row r="883041" customFormat="1" x14ac:dyDescent="0.25"/>
    <row r="883042" customFormat="1" x14ac:dyDescent="0.25"/>
    <row r="883043" customFormat="1" x14ac:dyDescent="0.25"/>
    <row r="883044" customFormat="1" x14ac:dyDescent="0.25"/>
    <row r="883045" customFormat="1" x14ac:dyDescent="0.25"/>
    <row r="883046" customFormat="1" x14ac:dyDescent="0.25"/>
    <row r="883047" customFormat="1" x14ac:dyDescent="0.25"/>
    <row r="883048" customFormat="1" x14ac:dyDescent="0.25"/>
    <row r="883049" customFormat="1" x14ac:dyDescent="0.25"/>
    <row r="883050" customFormat="1" x14ac:dyDescent="0.25"/>
    <row r="883051" customFormat="1" x14ac:dyDescent="0.25"/>
    <row r="883052" customFormat="1" x14ac:dyDescent="0.25"/>
    <row r="883053" customFormat="1" x14ac:dyDescent="0.25"/>
    <row r="883054" customFormat="1" x14ac:dyDescent="0.25"/>
    <row r="883055" customFormat="1" x14ac:dyDescent="0.25"/>
    <row r="883056" customFormat="1" x14ac:dyDescent="0.25"/>
    <row r="883057" customFormat="1" x14ac:dyDescent="0.25"/>
    <row r="883058" customFormat="1" x14ac:dyDescent="0.25"/>
    <row r="883059" customFormat="1" x14ac:dyDescent="0.25"/>
    <row r="883060" customFormat="1" x14ac:dyDescent="0.25"/>
    <row r="883061" customFormat="1" x14ac:dyDescent="0.25"/>
    <row r="883062" customFormat="1" x14ac:dyDescent="0.25"/>
    <row r="883063" customFormat="1" x14ac:dyDescent="0.25"/>
    <row r="883064" customFormat="1" x14ac:dyDescent="0.25"/>
    <row r="883065" customFormat="1" x14ac:dyDescent="0.25"/>
    <row r="883066" customFormat="1" x14ac:dyDescent="0.25"/>
    <row r="883067" customFormat="1" x14ac:dyDescent="0.25"/>
    <row r="883068" customFormat="1" x14ac:dyDescent="0.25"/>
    <row r="883069" customFormat="1" x14ac:dyDescent="0.25"/>
    <row r="883070" customFormat="1" x14ac:dyDescent="0.25"/>
    <row r="883071" customFormat="1" x14ac:dyDescent="0.25"/>
    <row r="883072" customFormat="1" x14ac:dyDescent="0.25"/>
    <row r="883073" customFormat="1" x14ac:dyDescent="0.25"/>
    <row r="883074" customFormat="1" x14ac:dyDescent="0.25"/>
    <row r="883075" customFormat="1" x14ac:dyDescent="0.25"/>
    <row r="883076" customFormat="1" x14ac:dyDescent="0.25"/>
    <row r="883077" customFormat="1" x14ac:dyDescent="0.25"/>
    <row r="883078" customFormat="1" x14ac:dyDescent="0.25"/>
    <row r="883079" customFormat="1" x14ac:dyDescent="0.25"/>
    <row r="883080" customFormat="1" x14ac:dyDescent="0.25"/>
    <row r="883081" customFormat="1" x14ac:dyDescent="0.25"/>
    <row r="883082" customFormat="1" x14ac:dyDescent="0.25"/>
    <row r="883083" customFormat="1" x14ac:dyDescent="0.25"/>
    <row r="883084" customFormat="1" x14ac:dyDescent="0.25"/>
    <row r="883085" customFormat="1" x14ac:dyDescent="0.25"/>
    <row r="883086" customFormat="1" x14ac:dyDescent="0.25"/>
    <row r="883087" customFormat="1" x14ac:dyDescent="0.25"/>
    <row r="883088" customFormat="1" x14ac:dyDescent="0.25"/>
    <row r="883089" customFormat="1" x14ac:dyDescent="0.25"/>
    <row r="883090" customFormat="1" x14ac:dyDescent="0.25"/>
    <row r="883091" customFormat="1" x14ac:dyDescent="0.25"/>
    <row r="883092" customFormat="1" x14ac:dyDescent="0.25"/>
    <row r="883093" customFormat="1" x14ac:dyDescent="0.25"/>
    <row r="883094" customFormat="1" x14ac:dyDescent="0.25"/>
    <row r="883095" customFormat="1" x14ac:dyDescent="0.25"/>
    <row r="883096" customFormat="1" x14ac:dyDescent="0.25"/>
    <row r="883097" customFormat="1" x14ac:dyDescent="0.25"/>
    <row r="883098" customFormat="1" x14ac:dyDescent="0.25"/>
    <row r="883099" customFormat="1" x14ac:dyDescent="0.25"/>
    <row r="883100" customFormat="1" x14ac:dyDescent="0.25"/>
    <row r="883101" customFormat="1" x14ac:dyDescent="0.25"/>
    <row r="883102" customFormat="1" x14ac:dyDescent="0.25"/>
    <row r="883103" customFormat="1" x14ac:dyDescent="0.25"/>
    <row r="883104" customFormat="1" x14ac:dyDescent="0.25"/>
    <row r="883105" customFormat="1" x14ac:dyDescent="0.25"/>
    <row r="883106" customFormat="1" x14ac:dyDescent="0.25"/>
    <row r="883107" customFormat="1" x14ac:dyDescent="0.25"/>
    <row r="883108" customFormat="1" x14ac:dyDescent="0.25"/>
    <row r="883109" customFormat="1" x14ac:dyDescent="0.25"/>
    <row r="883110" customFormat="1" x14ac:dyDescent="0.25"/>
    <row r="883111" customFormat="1" x14ac:dyDescent="0.25"/>
    <row r="883112" customFormat="1" x14ac:dyDescent="0.25"/>
    <row r="883113" customFormat="1" x14ac:dyDescent="0.25"/>
    <row r="883114" customFormat="1" x14ac:dyDescent="0.25"/>
    <row r="883115" customFormat="1" x14ac:dyDescent="0.25"/>
    <row r="883116" customFormat="1" x14ac:dyDescent="0.25"/>
    <row r="883117" customFormat="1" x14ac:dyDescent="0.25"/>
    <row r="883118" customFormat="1" x14ac:dyDescent="0.25"/>
    <row r="883119" customFormat="1" x14ac:dyDescent="0.25"/>
    <row r="883120" customFormat="1" x14ac:dyDescent="0.25"/>
    <row r="883121" customFormat="1" x14ac:dyDescent="0.25"/>
    <row r="883122" customFormat="1" x14ac:dyDescent="0.25"/>
    <row r="883123" customFormat="1" x14ac:dyDescent="0.25"/>
    <row r="883124" customFormat="1" x14ac:dyDescent="0.25"/>
    <row r="883125" customFormat="1" x14ac:dyDescent="0.25"/>
    <row r="883126" customFormat="1" x14ac:dyDescent="0.25"/>
    <row r="883127" customFormat="1" x14ac:dyDescent="0.25"/>
    <row r="883128" customFormat="1" x14ac:dyDescent="0.25"/>
    <row r="883129" customFormat="1" x14ac:dyDescent="0.25"/>
    <row r="883130" customFormat="1" x14ac:dyDescent="0.25"/>
    <row r="883131" customFormat="1" x14ac:dyDescent="0.25"/>
    <row r="883132" customFormat="1" x14ac:dyDescent="0.25"/>
    <row r="883133" customFormat="1" x14ac:dyDescent="0.25"/>
    <row r="883134" customFormat="1" x14ac:dyDescent="0.25"/>
    <row r="883135" customFormat="1" x14ac:dyDescent="0.25"/>
    <row r="883136" customFormat="1" x14ac:dyDescent="0.25"/>
    <row r="883137" customFormat="1" x14ac:dyDescent="0.25"/>
    <row r="883138" customFormat="1" x14ac:dyDescent="0.25"/>
    <row r="883139" customFormat="1" x14ac:dyDescent="0.25"/>
    <row r="883140" customFormat="1" x14ac:dyDescent="0.25"/>
    <row r="883141" customFormat="1" x14ac:dyDescent="0.25"/>
    <row r="883142" customFormat="1" x14ac:dyDescent="0.25"/>
    <row r="883143" customFormat="1" x14ac:dyDescent="0.25"/>
    <row r="883144" customFormat="1" x14ac:dyDescent="0.25"/>
    <row r="883145" customFormat="1" x14ac:dyDescent="0.25"/>
    <row r="883146" customFormat="1" x14ac:dyDescent="0.25"/>
    <row r="883147" customFormat="1" x14ac:dyDescent="0.25"/>
    <row r="883148" customFormat="1" x14ac:dyDescent="0.25"/>
    <row r="883149" customFormat="1" x14ac:dyDescent="0.25"/>
    <row r="883150" customFormat="1" x14ac:dyDescent="0.25"/>
    <row r="883151" customFormat="1" x14ac:dyDescent="0.25"/>
    <row r="883152" customFormat="1" x14ac:dyDescent="0.25"/>
    <row r="883153" customFormat="1" x14ac:dyDescent="0.25"/>
    <row r="883154" customFormat="1" x14ac:dyDescent="0.25"/>
    <row r="883155" customFormat="1" x14ac:dyDescent="0.25"/>
    <row r="883156" customFormat="1" x14ac:dyDescent="0.25"/>
    <row r="883157" customFormat="1" x14ac:dyDescent="0.25"/>
    <row r="883158" customFormat="1" x14ac:dyDescent="0.25"/>
    <row r="883159" customFormat="1" x14ac:dyDescent="0.25"/>
    <row r="883160" customFormat="1" x14ac:dyDescent="0.25"/>
    <row r="883161" customFormat="1" x14ac:dyDescent="0.25"/>
    <row r="883162" customFormat="1" x14ac:dyDescent="0.25"/>
    <row r="883163" customFormat="1" x14ac:dyDescent="0.25"/>
    <row r="883164" customFormat="1" x14ac:dyDescent="0.25"/>
    <row r="883165" customFormat="1" x14ac:dyDescent="0.25"/>
    <row r="883166" customFormat="1" x14ac:dyDescent="0.25"/>
    <row r="883167" customFormat="1" x14ac:dyDescent="0.25"/>
    <row r="883168" customFormat="1" x14ac:dyDescent="0.25"/>
    <row r="883169" customFormat="1" x14ac:dyDescent="0.25"/>
    <row r="883170" customFormat="1" x14ac:dyDescent="0.25"/>
    <row r="883171" customFormat="1" x14ac:dyDescent="0.25"/>
    <row r="883172" customFormat="1" x14ac:dyDescent="0.25"/>
    <row r="883173" customFormat="1" x14ac:dyDescent="0.25"/>
    <row r="883174" customFormat="1" x14ac:dyDescent="0.25"/>
    <row r="883175" customFormat="1" x14ac:dyDescent="0.25"/>
    <row r="883176" customFormat="1" x14ac:dyDescent="0.25"/>
    <row r="883177" customFormat="1" x14ac:dyDescent="0.25"/>
    <row r="883178" customFormat="1" x14ac:dyDescent="0.25"/>
    <row r="883179" customFormat="1" x14ac:dyDescent="0.25"/>
    <row r="883180" customFormat="1" x14ac:dyDescent="0.25"/>
    <row r="883181" customFormat="1" x14ac:dyDescent="0.25"/>
    <row r="883182" customFormat="1" x14ac:dyDescent="0.25"/>
    <row r="883183" customFormat="1" x14ac:dyDescent="0.25"/>
    <row r="883184" customFormat="1" x14ac:dyDescent="0.25"/>
    <row r="883185" customFormat="1" x14ac:dyDescent="0.25"/>
    <row r="883186" customFormat="1" x14ac:dyDescent="0.25"/>
    <row r="883187" customFormat="1" x14ac:dyDescent="0.25"/>
    <row r="883188" customFormat="1" x14ac:dyDescent="0.25"/>
    <row r="883189" customFormat="1" x14ac:dyDescent="0.25"/>
    <row r="883190" customFormat="1" x14ac:dyDescent="0.25"/>
    <row r="883191" customFormat="1" x14ac:dyDescent="0.25"/>
    <row r="883192" customFormat="1" x14ac:dyDescent="0.25"/>
    <row r="883193" customFormat="1" x14ac:dyDescent="0.25"/>
    <row r="883194" customFormat="1" x14ac:dyDescent="0.25"/>
    <row r="883195" customFormat="1" x14ac:dyDescent="0.25"/>
    <row r="883196" customFormat="1" x14ac:dyDescent="0.25"/>
    <row r="883197" customFormat="1" x14ac:dyDescent="0.25"/>
    <row r="883198" customFormat="1" x14ac:dyDescent="0.25"/>
    <row r="883199" customFormat="1" x14ac:dyDescent="0.25"/>
    <row r="883200" customFormat="1" x14ac:dyDescent="0.25"/>
    <row r="883201" customFormat="1" x14ac:dyDescent="0.25"/>
    <row r="883202" customFormat="1" x14ac:dyDescent="0.25"/>
    <row r="883203" customFormat="1" x14ac:dyDescent="0.25"/>
    <row r="883204" customFormat="1" x14ac:dyDescent="0.25"/>
    <row r="883205" customFormat="1" x14ac:dyDescent="0.25"/>
    <row r="883206" customFormat="1" x14ac:dyDescent="0.25"/>
    <row r="883207" customFormat="1" x14ac:dyDescent="0.25"/>
    <row r="883208" customFormat="1" x14ac:dyDescent="0.25"/>
    <row r="883209" customFormat="1" x14ac:dyDescent="0.25"/>
    <row r="883210" customFormat="1" x14ac:dyDescent="0.25"/>
    <row r="883211" customFormat="1" x14ac:dyDescent="0.25"/>
    <row r="883212" customFormat="1" x14ac:dyDescent="0.25"/>
    <row r="883213" customFormat="1" x14ac:dyDescent="0.25"/>
    <row r="883214" customFormat="1" x14ac:dyDescent="0.25"/>
    <row r="883215" customFormat="1" x14ac:dyDescent="0.25"/>
    <row r="883216" customFormat="1" x14ac:dyDescent="0.25"/>
    <row r="883217" customFormat="1" x14ac:dyDescent="0.25"/>
    <row r="883218" customFormat="1" x14ac:dyDescent="0.25"/>
    <row r="883219" customFormat="1" x14ac:dyDescent="0.25"/>
    <row r="883220" customFormat="1" x14ac:dyDescent="0.25"/>
    <row r="883221" customFormat="1" x14ac:dyDescent="0.25"/>
    <row r="883222" customFormat="1" x14ac:dyDescent="0.25"/>
    <row r="883223" customFormat="1" x14ac:dyDescent="0.25"/>
    <row r="883224" customFormat="1" x14ac:dyDescent="0.25"/>
    <row r="883225" customFormat="1" x14ac:dyDescent="0.25"/>
    <row r="883226" customFormat="1" x14ac:dyDescent="0.25"/>
    <row r="883227" customFormat="1" x14ac:dyDescent="0.25"/>
    <row r="883228" customFormat="1" x14ac:dyDescent="0.25"/>
    <row r="883229" customFormat="1" x14ac:dyDescent="0.25"/>
    <row r="883230" customFormat="1" x14ac:dyDescent="0.25"/>
    <row r="883231" customFormat="1" x14ac:dyDescent="0.25"/>
    <row r="883232" customFormat="1" x14ac:dyDescent="0.25"/>
    <row r="883233" customFormat="1" x14ac:dyDescent="0.25"/>
    <row r="883234" customFormat="1" x14ac:dyDescent="0.25"/>
    <row r="883235" customFormat="1" x14ac:dyDescent="0.25"/>
    <row r="883236" customFormat="1" x14ac:dyDescent="0.25"/>
    <row r="883237" customFormat="1" x14ac:dyDescent="0.25"/>
    <row r="883238" customFormat="1" x14ac:dyDescent="0.25"/>
    <row r="883239" customFormat="1" x14ac:dyDescent="0.25"/>
    <row r="883240" customFormat="1" x14ac:dyDescent="0.25"/>
    <row r="883241" customFormat="1" x14ac:dyDescent="0.25"/>
    <row r="883242" customFormat="1" x14ac:dyDescent="0.25"/>
    <row r="883243" customFormat="1" x14ac:dyDescent="0.25"/>
    <row r="883244" customFormat="1" x14ac:dyDescent="0.25"/>
    <row r="883245" customFormat="1" x14ac:dyDescent="0.25"/>
    <row r="883246" customFormat="1" x14ac:dyDescent="0.25"/>
    <row r="883247" customFormat="1" x14ac:dyDescent="0.25"/>
    <row r="883248" customFormat="1" x14ac:dyDescent="0.25"/>
    <row r="883249" customFormat="1" x14ac:dyDescent="0.25"/>
    <row r="883250" customFormat="1" x14ac:dyDescent="0.25"/>
    <row r="883251" customFormat="1" x14ac:dyDescent="0.25"/>
    <row r="883252" customFormat="1" x14ac:dyDescent="0.25"/>
    <row r="883253" customFormat="1" x14ac:dyDescent="0.25"/>
    <row r="883254" customFormat="1" x14ac:dyDescent="0.25"/>
    <row r="883255" customFormat="1" x14ac:dyDescent="0.25"/>
    <row r="883256" customFormat="1" x14ac:dyDescent="0.25"/>
    <row r="883257" customFormat="1" x14ac:dyDescent="0.25"/>
    <row r="883258" customFormat="1" x14ac:dyDescent="0.25"/>
    <row r="883259" customFormat="1" x14ac:dyDescent="0.25"/>
    <row r="883260" customFormat="1" x14ac:dyDescent="0.25"/>
    <row r="883261" customFormat="1" x14ac:dyDescent="0.25"/>
    <row r="883262" customFormat="1" x14ac:dyDescent="0.25"/>
    <row r="883263" customFormat="1" x14ac:dyDescent="0.25"/>
    <row r="883264" customFormat="1" x14ac:dyDescent="0.25"/>
    <row r="883265" customFormat="1" x14ac:dyDescent="0.25"/>
    <row r="883266" customFormat="1" x14ac:dyDescent="0.25"/>
    <row r="883267" customFormat="1" x14ac:dyDescent="0.25"/>
    <row r="883268" customFormat="1" x14ac:dyDescent="0.25"/>
    <row r="883269" customFormat="1" x14ac:dyDescent="0.25"/>
    <row r="883270" customFormat="1" x14ac:dyDescent="0.25"/>
    <row r="883271" customFormat="1" x14ac:dyDescent="0.25"/>
    <row r="883272" customFormat="1" x14ac:dyDescent="0.25"/>
    <row r="883273" customFormat="1" x14ac:dyDescent="0.25"/>
    <row r="883274" customFormat="1" x14ac:dyDescent="0.25"/>
    <row r="883275" customFormat="1" x14ac:dyDescent="0.25"/>
    <row r="883276" customFormat="1" x14ac:dyDescent="0.25"/>
    <row r="883277" customFormat="1" x14ac:dyDescent="0.25"/>
    <row r="883278" customFormat="1" x14ac:dyDescent="0.25"/>
    <row r="883279" customFormat="1" x14ac:dyDescent="0.25"/>
    <row r="883280" customFormat="1" x14ac:dyDescent="0.25"/>
    <row r="883281" customFormat="1" x14ac:dyDescent="0.25"/>
    <row r="883282" customFormat="1" x14ac:dyDescent="0.25"/>
    <row r="883283" customFormat="1" x14ac:dyDescent="0.25"/>
    <row r="883284" customFormat="1" x14ac:dyDescent="0.25"/>
    <row r="883285" customFormat="1" x14ac:dyDescent="0.25"/>
    <row r="883286" customFormat="1" x14ac:dyDescent="0.25"/>
    <row r="883287" customFormat="1" x14ac:dyDescent="0.25"/>
    <row r="883288" customFormat="1" x14ac:dyDescent="0.25"/>
    <row r="883289" customFormat="1" x14ac:dyDescent="0.25"/>
    <row r="883290" customFormat="1" x14ac:dyDescent="0.25"/>
    <row r="883291" customFormat="1" x14ac:dyDescent="0.25"/>
    <row r="883292" customFormat="1" x14ac:dyDescent="0.25"/>
    <row r="883293" customFormat="1" x14ac:dyDescent="0.25"/>
    <row r="883294" customFormat="1" x14ac:dyDescent="0.25"/>
    <row r="883295" customFormat="1" x14ac:dyDescent="0.25"/>
    <row r="883296" customFormat="1" x14ac:dyDescent="0.25"/>
    <row r="883297" customFormat="1" x14ac:dyDescent="0.25"/>
    <row r="883298" customFormat="1" x14ac:dyDescent="0.25"/>
    <row r="883299" customFormat="1" x14ac:dyDescent="0.25"/>
    <row r="883300" customFormat="1" x14ac:dyDescent="0.25"/>
    <row r="883301" customFormat="1" x14ac:dyDescent="0.25"/>
    <row r="883302" customFormat="1" x14ac:dyDescent="0.25"/>
    <row r="883303" customFormat="1" x14ac:dyDescent="0.25"/>
    <row r="883304" customFormat="1" x14ac:dyDescent="0.25"/>
    <row r="883305" customFormat="1" x14ac:dyDescent="0.25"/>
    <row r="883306" customFormat="1" x14ac:dyDescent="0.25"/>
    <row r="883307" customFormat="1" x14ac:dyDescent="0.25"/>
    <row r="883308" customFormat="1" x14ac:dyDescent="0.25"/>
    <row r="883309" customFormat="1" x14ac:dyDescent="0.25"/>
    <row r="883310" customFormat="1" x14ac:dyDescent="0.25"/>
    <row r="883311" customFormat="1" x14ac:dyDescent="0.25"/>
    <row r="883312" customFormat="1" x14ac:dyDescent="0.25"/>
    <row r="883313" customFormat="1" x14ac:dyDescent="0.25"/>
    <row r="883314" customFormat="1" x14ac:dyDescent="0.25"/>
    <row r="883315" customFormat="1" x14ac:dyDescent="0.25"/>
    <row r="883316" customFormat="1" x14ac:dyDescent="0.25"/>
    <row r="883317" customFormat="1" x14ac:dyDescent="0.25"/>
    <row r="883318" customFormat="1" x14ac:dyDescent="0.25"/>
    <row r="883319" customFormat="1" x14ac:dyDescent="0.25"/>
    <row r="883320" customFormat="1" x14ac:dyDescent="0.25"/>
    <row r="883321" customFormat="1" x14ac:dyDescent="0.25"/>
    <row r="883322" customFormat="1" x14ac:dyDescent="0.25"/>
    <row r="883323" customFormat="1" x14ac:dyDescent="0.25"/>
    <row r="883324" customFormat="1" x14ac:dyDescent="0.25"/>
    <row r="883325" customFormat="1" x14ac:dyDescent="0.25"/>
    <row r="883326" customFormat="1" x14ac:dyDescent="0.25"/>
    <row r="883327" customFormat="1" x14ac:dyDescent="0.25"/>
    <row r="883328" customFormat="1" x14ac:dyDescent="0.25"/>
    <row r="883329" customFormat="1" x14ac:dyDescent="0.25"/>
    <row r="883330" customFormat="1" x14ac:dyDescent="0.25"/>
    <row r="883331" customFormat="1" x14ac:dyDescent="0.25"/>
    <row r="883332" customFormat="1" x14ac:dyDescent="0.25"/>
    <row r="883333" customFormat="1" x14ac:dyDescent="0.25"/>
    <row r="883334" customFormat="1" x14ac:dyDescent="0.25"/>
    <row r="883335" customFormat="1" x14ac:dyDescent="0.25"/>
    <row r="883336" customFormat="1" x14ac:dyDescent="0.25"/>
    <row r="883337" customFormat="1" x14ac:dyDescent="0.25"/>
    <row r="883338" customFormat="1" x14ac:dyDescent="0.25"/>
    <row r="883339" customFormat="1" x14ac:dyDescent="0.25"/>
    <row r="883340" customFormat="1" x14ac:dyDescent="0.25"/>
    <row r="883341" customFormat="1" x14ac:dyDescent="0.25"/>
    <row r="883342" customFormat="1" x14ac:dyDescent="0.25"/>
    <row r="883343" customFormat="1" x14ac:dyDescent="0.25"/>
    <row r="883344" customFormat="1" x14ac:dyDescent="0.25"/>
    <row r="883345" customFormat="1" x14ac:dyDescent="0.25"/>
    <row r="883346" customFormat="1" x14ac:dyDescent="0.25"/>
    <row r="883347" customFormat="1" x14ac:dyDescent="0.25"/>
    <row r="883348" customFormat="1" x14ac:dyDescent="0.25"/>
    <row r="883349" customFormat="1" x14ac:dyDescent="0.25"/>
    <row r="883350" customFormat="1" x14ac:dyDescent="0.25"/>
    <row r="883351" customFormat="1" x14ac:dyDescent="0.25"/>
    <row r="883352" customFormat="1" x14ac:dyDescent="0.25"/>
    <row r="883353" customFormat="1" x14ac:dyDescent="0.25"/>
    <row r="883354" customFormat="1" x14ac:dyDescent="0.25"/>
    <row r="883355" customFormat="1" x14ac:dyDescent="0.25"/>
    <row r="883356" customFormat="1" x14ac:dyDescent="0.25"/>
    <row r="883357" customFormat="1" x14ac:dyDescent="0.25"/>
    <row r="883358" customFormat="1" x14ac:dyDescent="0.25"/>
    <row r="883359" customFormat="1" x14ac:dyDescent="0.25"/>
    <row r="883360" customFormat="1" x14ac:dyDescent="0.25"/>
    <row r="883361" customFormat="1" x14ac:dyDescent="0.25"/>
    <row r="883362" customFormat="1" x14ac:dyDescent="0.25"/>
    <row r="883363" customFormat="1" x14ac:dyDescent="0.25"/>
    <row r="883364" customFormat="1" x14ac:dyDescent="0.25"/>
    <row r="883365" customFormat="1" x14ac:dyDescent="0.25"/>
    <row r="883366" customFormat="1" x14ac:dyDescent="0.25"/>
    <row r="883367" customFormat="1" x14ac:dyDescent="0.25"/>
    <row r="883368" customFormat="1" x14ac:dyDescent="0.25"/>
    <row r="883369" customFormat="1" x14ac:dyDescent="0.25"/>
    <row r="883370" customFormat="1" x14ac:dyDescent="0.25"/>
    <row r="883371" customFormat="1" x14ac:dyDescent="0.25"/>
    <row r="883372" customFormat="1" x14ac:dyDescent="0.25"/>
    <row r="883373" customFormat="1" x14ac:dyDescent="0.25"/>
    <row r="883374" customFormat="1" x14ac:dyDescent="0.25"/>
    <row r="883375" customFormat="1" x14ac:dyDescent="0.25"/>
    <row r="883376" customFormat="1" x14ac:dyDescent="0.25"/>
    <row r="883377" customFormat="1" x14ac:dyDescent="0.25"/>
    <row r="883378" customFormat="1" x14ac:dyDescent="0.25"/>
    <row r="883379" customFormat="1" x14ac:dyDescent="0.25"/>
    <row r="883380" customFormat="1" x14ac:dyDescent="0.25"/>
    <row r="883381" customFormat="1" x14ac:dyDescent="0.25"/>
    <row r="883382" customFormat="1" x14ac:dyDescent="0.25"/>
    <row r="883383" customFormat="1" x14ac:dyDescent="0.25"/>
    <row r="883384" customFormat="1" x14ac:dyDescent="0.25"/>
    <row r="883385" customFormat="1" x14ac:dyDescent="0.25"/>
    <row r="883386" customFormat="1" x14ac:dyDescent="0.25"/>
    <row r="883387" customFormat="1" x14ac:dyDescent="0.25"/>
    <row r="883388" customFormat="1" x14ac:dyDescent="0.25"/>
    <row r="883389" customFormat="1" x14ac:dyDescent="0.25"/>
    <row r="883390" customFormat="1" x14ac:dyDescent="0.25"/>
    <row r="883391" customFormat="1" x14ac:dyDescent="0.25"/>
    <row r="883392" customFormat="1" x14ac:dyDescent="0.25"/>
    <row r="883393" customFormat="1" x14ac:dyDescent="0.25"/>
    <row r="883394" customFormat="1" x14ac:dyDescent="0.25"/>
    <row r="883395" customFormat="1" x14ac:dyDescent="0.25"/>
    <row r="883396" customFormat="1" x14ac:dyDescent="0.25"/>
    <row r="883397" customFormat="1" x14ac:dyDescent="0.25"/>
    <row r="883398" customFormat="1" x14ac:dyDescent="0.25"/>
    <row r="883399" customFormat="1" x14ac:dyDescent="0.25"/>
    <row r="883400" customFormat="1" x14ac:dyDescent="0.25"/>
    <row r="883401" customFormat="1" x14ac:dyDescent="0.25"/>
    <row r="883402" customFormat="1" x14ac:dyDescent="0.25"/>
    <row r="883403" customFormat="1" x14ac:dyDescent="0.25"/>
    <row r="883404" customFormat="1" x14ac:dyDescent="0.25"/>
    <row r="883405" customFormat="1" x14ac:dyDescent="0.25"/>
    <row r="883406" customFormat="1" x14ac:dyDescent="0.25"/>
    <row r="883407" customFormat="1" x14ac:dyDescent="0.25"/>
    <row r="883408" customFormat="1" x14ac:dyDescent="0.25"/>
    <row r="883409" customFormat="1" x14ac:dyDescent="0.25"/>
    <row r="883410" customFormat="1" x14ac:dyDescent="0.25"/>
    <row r="883411" customFormat="1" x14ac:dyDescent="0.25"/>
    <row r="883412" customFormat="1" x14ac:dyDescent="0.25"/>
    <row r="883413" customFormat="1" x14ac:dyDescent="0.25"/>
    <row r="883414" customFormat="1" x14ac:dyDescent="0.25"/>
    <row r="883415" customFormat="1" x14ac:dyDescent="0.25"/>
    <row r="883416" customFormat="1" x14ac:dyDescent="0.25"/>
    <row r="883417" customFormat="1" x14ac:dyDescent="0.25"/>
    <row r="883418" customFormat="1" x14ac:dyDescent="0.25"/>
    <row r="883419" customFormat="1" x14ac:dyDescent="0.25"/>
    <row r="883420" customFormat="1" x14ac:dyDescent="0.25"/>
    <row r="883421" customFormat="1" x14ac:dyDescent="0.25"/>
    <row r="883422" customFormat="1" x14ac:dyDescent="0.25"/>
    <row r="883423" customFormat="1" x14ac:dyDescent="0.25"/>
    <row r="883424" customFormat="1" x14ac:dyDescent="0.25"/>
    <row r="883425" customFormat="1" x14ac:dyDescent="0.25"/>
    <row r="883426" customFormat="1" x14ac:dyDescent="0.25"/>
    <row r="883427" customFormat="1" x14ac:dyDescent="0.25"/>
    <row r="883428" customFormat="1" x14ac:dyDescent="0.25"/>
    <row r="883429" customFormat="1" x14ac:dyDescent="0.25"/>
    <row r="883430" customFormat="1" x14ac:dyDescent="0.25"/>
    <row r="883431" customFormat="1" x14ac:dyDescent="0.25"/>
    <row r="883432" customFormat="1" x14ac:dyDescent="0.25"/>
    <row r="883433" customFormat="1" x14ac:dyDescent="0.25"/>
    <row r="883434" customFormat="1" x14ac:dyDescent="0.25"/>
    <row r="883435" customFormat="1" x14ac:dyDescent="0.25"/>
    <row r="883436" customFormat="1" x14ac:dyDescent="0.25"/>
    <row r="883437" customFormat="1" x14ac:dyDescent="0.25"/>
    <row r="883438" customFormat="1" x14ac:dyDescent="0.25"/>
    <row r="883439" customFormat="1" x14ac:dyDescent="0.25"/>
    <row r="883440" customFormat="1" x14ac:dyDescent="0.25"/>
    <row r="883441" customFormat="1" x14ac:dyDescent="0.25"/>
    <row r="883442" customFormat="1" x14ac:dyDescent="0.25"/>
    <row r="883443" customFormat="1" x14ac:dyDescent="0.25"/>
    <row r="883444" customFormat="1" x14ac:dyDescent="0.25"/>
    <row r="883445" customFormat="1" x14ac:dyDescent="0.25"/>
    <row r="883446" customFormat="1" x14ac:dyDescent="0.25"/>
    <row r="883447" customFormat="1" x14ac:dyDescent="0.25"/>
    <row r="883448" customFormat="1" x14ac:dyDescent="0.25"/>
    <row r="883449" customFormat="1" x14ac:dyDescent="0.25"/>
    <row r="883450" customFormat="1" x14ac:dyDescent="0.25"/>
    <row r="883451" customFormat="1" x14ac:dyDescent="0.25"/>
    <row r="883452" customFormat="1" x14ac:dyDescent="0.25"/>
    <row r="883453" customFormat="1" x14ac:dyDescent="0.25"/>
    <row r="883454" customFormat="1" x14ac:dyDescent="0.25"/>
    <row r="883455" customFormat="1" x14ac:dyDescent="0.25"/>
    <row r="883456" customFormat="1" x14ac:dyDescent="0.25"/>
    <row r="883457" customFormat="1" x14ac:dyDescent="0.25"/>
    <row r="883458" customFormat="1" x14ac:dyDescent="0.25"/>
    <row r="883459" customFormat="1" x14ac:dyDescent="0.25"/>
    <row r="883460" customFormat="1" x14ac:dyDescent="0.25"/>
    <row r="883461" customFormat="1" x14ac:dyDescent="0.25"/>
    <row r="883462" customFormat="1" x14ac:dyDescent="0.25"/>
    <row r="883463" customFormat="1" x14ac:dyDescent="0.25"/>
    <row r="883464" customFormat="1" x14ac:dyDescent="0.25"/>
    <row r="883465" customFormat="1" x14ac:dyDescent="0.25"/>
    <row r="883466" customFormat="1" x14ac:dyDescent="0.25"/>
    <row r="883467" customFormat="1" x14ac:dyDescent="0.25"/>
    <row r="883468" customFormat="1" x14ac:dyDescent="0.25"/>
    <row r="883469" customFormat="1" x14ac:dyDescent="0.25"/>
    <row r="883470" customFormat="1" x14ac:dyDescent="0.25"/>
    <row r="883471" customFormat="1" x14ac:dyDescent="0.25"/>
    <row r="883472" customFormat="1" x14ac:dyDescent="0.25"/>
    <row r="883473" customFormat="1" x14ac:dyDescent="0.25"/>
    <row r="883474" customFormat="1" x14ac:dyDescent="0.25"/>
    <row r="883475" customFormat="1" x14ac:dyDescent="0.25"/>
    <row r="883476" customFormat="1" x14ac:dyDescent="0.25"/>
    <row r="883477" customFormat="1" x14ac:dyDescent="0.25"/>
    <row r="883478" customFormat="1" x14ac:dyDescent="0.25"/>
    <row r="883479" customFormat="1" x14ac:dyDescent="0.25"/>
    <row r="883480" customFormat="1" x14ac:dyDescent="0.25"/>
    <row r="883481" customFormat="1" x14ac:dyDescent="0.25"/>
    <row r="883482" customFormat="1" x14ac:dyDescent="0.25"/>
    <row r="883483" customFormat="1" x14ac:dyDescent="0.25"/>
    <row r="883484" customFormat="1" x14ac:dyDescent="0.25"/>
    <row r="883485" customFormat="1" x14ac:dyDescent="0.25"/>
    <row r="883486" customFormat="1" x14ac:dyDescent="0.25"/>
    <row r="883487" customFormat="1" x14ac:dyDescent="0.25"/>
    <row r="883488" customFormat="1" x14ac:dyDescent="0.25"/>
    <row r="883489" customFormat="1" x14ac:dyDescent="0.25"/>
    <row r="883490" customFormat="1" x14ac:dyDescent="0.25"/>
    <row r="883491" customFormat="1" x14ac:dyDescent="0.25"/>
    <row r="883492" customFormat="1" x14ac:dyDescent="0.25"/>
    <row r="883493" customFormat="1" x14ac:dyDescent="0.25"/>
    <row r="883494" customFormat="1" x14ac:dyDescent="0.25"/>
    <row r="883495" customFormat="1" x14ac:dyDescent="0.25"/>
    <row r="883496" customFormat="1" x14ac:dyDescent="0.25"/>
    <row r="883497" customFormat="1" x14ac:dyDescent="0.25"/>
    <row r="883498" customFormat="1" x14ac:dyDescent="0.25"/>
    <row r="883499" customFormat="1" x14ac:dyDescent="0.25"/>
    <row r="883500" customFormat="1" x14ac:dyDescent="0.25"/>
    <row r="883501" customFormat="1" x14ac:dyDescent="0.25"/>
    <row r="883502" customFormat="1" x14ac:dyDescent="0.25"/>
    <row r="883503" customFormat="1" x14ac:dyDescent="0.25"/>
    <row r="883504" customFormat="1" x14ac:dyDescent="0.25"/>
    <row r="883505" customFormat="1" x14ac:dyDescent="0.25"/>
    <row r="883506" customFormat="1" x14ac:dyDescent="0.25"/>
    <row r="883507" customFormat="1" x14ac:dyDescent="0.25"/>
    <row r="883508" customFormat="1" x14ac:dyDescent="0.25"/>
    <row r="883509" customFormat="1" x14ac:dyDescent="0.25"/>
    <row r="883510" customFormat="1" x14ac:dyDescent="0.25"/>
    <row r="883511" customFormat="1" x14ac:dyDescent="0.25"/>
    <row r="883512" customFormat="1" x14ac:dyDescent="0.25"/>
    <row r="883513" customFormat="1" x14ac:dyDescent="0.25"/>
    <row r="883514" customFormat="1" x14ac:dyDescent="0.25"/>
    <row r="883515" customFormat="1" x14ac:dyDescent="0.25"/>
    <row r="883516" customFormat="1" x14ac:dyDescent="0.25"/>
    <row r="883517" customFormat="1" x14ac:dyDescent="0.25"/>
    <row r="883518" customFormat="1" x14ac:dyDescent="0.25"/>
    <row r="883519" customFormat="1" x14ac:dyDescent="0.25"/>
    <row r="883520" customFormat="1" x14ac:dyDescent="0.25"/>
    <row r="883521" customFormat="1" x14ac:dyDescent="0.25"/>
    <row r="883522" customFormat="1" x14ac:dyDescent="0.25"/>
    <row r="883523" customFormat="1" x14ac:dyDescent="0.25"/>
    <row r="883524" customFormat="1" x14ac:dyDescent="0.25"/>
    <row r="883525" customFormat="1" x14ac:dyDescent="0.25"/>
    <row r="883526" customFormat="1" x14ac:dyDescent="0.25"/>
    <row r="883527" customFormat="1" x14ac:dyDescent="0.25"/>
    <row r="883528" customFormat="1" x14ac:dyDescent="0.25"/>
    <row r="883529" customFormat="1" x14ac:dyDescent="0.25"/>
    <row r="883530" customFormat="1" x14ac:dyDescent="0.25"/>
    <row r="883531" customFormat="1" x14ac:dyDescent="0.25"/>
    <row r="883532" customFormat="1" x14ac:dyDescent="0.25"/>
    <row r="883533" customFormat="1" x14ac:dyDescent="0.25"/>
    <row r="883534" customFormat="1" x14ac:dyDescent="0.25"/>
    <row r="883535" customFormat="1" x14ac:dyDescent="0.25"/>
    <row r="883536" customFormat="1" x14ac:dyDescent="0.25"/>
    <row r="883537" customFormat="1" x14ac:dyDescent="0.25"/>
    <row r="883538" customFormat="1" x14ac:dyDescent="0.25"/>
    <row r="883539" customFormat="1" x14ac:dyDescent="0.25"/>
    <row r="883540" customFormat="1" x14ac:dyDescent="0.25"/>
    <row r="883541" customFormat="1" x14ac:dyDescent="0.25"/>
    <row r="883542" customFormat="1" x14ac:dyDescent="0.25"/>
    <row r="883543" customFormat="1" x14ac:dyDescent="0.25"/>
    <row r="883544" customFormat="1" x14ac:dyDescent="0.25"/>
    <row r="883545" customFormat="1" x14ac:dyDescent="0.25"/>
    <row r="883546" customFormat="1" x14ac:dyDescent="0.25"/>
    <row r="883547" customFormat="1" x14ac:dyDescent="0.25"/>
    <row r="883548" customFormat="1" x14ac:dyDescent="0.25"/>
    <row r="883549" customFormat="1" x14ac:dyDescent="0.25"/>
    <row r="883550" customFormat="1" x14ac:dyDescent="0.25"/>
    <row r="883551" customFormat="1" x14ac:dyDescent="0.25"/>
    <row r="883552" customFormat="1" x14ac:dyDescent="0.25"/>
    <row r="883553" customFormat="1" x14ac:dyDescent="0.25"/>
    <row r="883554" customFormat="1" x14ac:dyDescent="0.25"/>
    <row r="883555" customFormat="1" x14ac:dyDescent="0.25"/>
    <row r="883556" customFormat="1" x14ac:dyDescent="0.25"/>
    <row r="883557" customFormat="1" x14ac:dyDescent="0.25"/>
    <row r="883558" customFormat="1" x14ac:dyDescent="0.25"/>
    <row r="883559" customFormat="1" x14ac:dyDescent="0.25"/>
    <row r="883560" customFormat="1" x14ac:dyDescent="0.25"/>
    <row r="883561" customFormat="1" x14ac:dyDescent="0.25"/>
    <row r="883562" customFormat="1" x14ac:dyDescent="0.25"/>
    <row r="883563" customFormat="1" x14ac:dyDescent="0.25"/>
    <row r="883564" customFormat="1" x14ac:dyDescent="0.25"/>
    <row r="883565" customFormat="1" x14ac:dyDescent="0.25"/>
    <row r="883566" customFormat="1" x14ac:dyDescent="0.25"/>
    <row r="883567" customFormat="1" x14ac:dyDescent="0.25"/>
    <row r="883568" customFormat="1" x14ac:dyDescent="0.25"/>
    <row r="883569" customFormat="1" x14ac:dyDescent="0.25"/>
    <row r="883570" customFormat="1" x14ac:dyDescent="0.25"/>
    <row r="883571" customFormat="1" x14ac:dyDescent="0.25"/>
    <row r="883572" customFormat="1" x14ac:dyDescent="0.25"/>
    <row r="883573" customFormat="1" x14ac:dyDescent="0.25"/>
    <row r="883574" customFormat="1" x14ac:dyDescent="0.25"/>
    <row r="883575" customFormat="1" x14ac:dyDescent="0.25"/>
    <row r="883576" customFormat="1" x14ac:dyDescent="0.25"/>
    <row r="883577" customFormat="1" x14ac:dyDescent="0.25"/>
    <row r="883578" customFormat="1" x14ac:dyDescent="0.25"/>
    <row r="883579" customFormat="1" x14ac:dyDescent="0.25"/>
    <row r="883580" customFormat="1" x14ac:dyDescent="0.25"/>
    <row r="883581" customFormat="1" x14ac:dyDescent="0.25"/>
    <row r="883582" customFormat="1" x14ac:dyDescent="0.25"/>
    <row r="883583" customFormat="1" x14ac:dyDescent="0.25"/>
    <row r="883584" customFormat="1" x14ac:dyDescent="0.25"/>
    <row r="883585" customFormat="1" x14ac:dyDescent="0.25"/>
    <row r="883586" customFormat="1" x14ac:dyDescent="0.25"/>
    <row r="883587" customFormat="1" x14ac:dyDescent="0.25"/>
    <row r="883588" customFormat="1" x14ac:dyDescent="0.25"/>
    <row r="883589" customFormat="1" x14ac:dyDescent="0.25"/>
    <row r="883590" customFormat="1" x14ac:dyDescent="0.25"/>
    <row r="883591" customFormat="1" x14ac:dyDescent="0.25"/>
    <row r="883592" customFormat="1" x14ac:dyDescent="0.25"/>
    <row r="883593" customFormat="1" x14ac:dyDescent="0.25"/>
    <row r="883594" customFormat="1" x14ac:dyDescent="0.25"/>
    <row r="883595" customFormat="1" x14ac:dyDescent="0.25"/>
    <row r="883596" customFormat="1" x14ac:dyDescent="0.25"/>
    <row r="883597" customFormat="1" x14ac:dyDescent="0.25"/>
    <row r="883598" customFormat="1" x14ac:dyDescent="0.25"/>
    <row r="883599" customFormat="1" x14ac:dyDescent="0.25"/>
    <row r="883600" customFormat="1" x14ac:dyDescent="0.25"/>
    <row r="883601" customFormat="1" x14ac:dyDescent="0.25"/>
    <row r="883602" customFormat="1" x14ac:dyDescent="0.25"/>
    <row r="883603" customFormat="1" x14ac:dyDescent="0.25"/>
    <row r="883604" customFormat="1" x14ac:dyDescent="0.25"/>
    <row r="883605" customFormat="1" x14ac:dyDescent="0.25"/>
    <row r="883606" customFormat="1" x14ac:dyDescent="0.25"/>
    <row r="883607" customFormat="1" x14ac:dyDescent="0.25"/>
    <row r="883608" customFormat="1" x14ac:dyDescent="0.25"/>
    <row r="883609" customFormat="1" x14ac:dyDescent="0.25"/>
    <row r="883610" customFormat="1" x14ac:dyDescent="0.25"/>
    <row r="883611" customFormat="1" x14ac:dyDescent="0.25"/>
    <row r="883612" customFormat="1" x14ac:dyDescent="0.25"/>
    <row r="883613" customFormat="1" x14ac:dyDescent="0.25"/>
    <row r="883614" customFormat="1" x14ac:dyDescent="0.25"/>
    <row r="883615" customFormat="1" x14ac:dyDescent="0.25"/>
    <row r="883616" customFormat="1" x14ac:dyDescent="0.25"/>
    <row r="883617" customFormat="1" x14ac:dyDescent="0.25"/>
    <row r="883618" customFormat="1" x14ac:dyDescent="0.25"/>
    <row r="883619" customFormat="1" x14ac:dyDescent="0.25"/>
    <row r="883620" customFormat="1" x14ac:dyDescent="0.25"/>
    <row r="883621" customFormat="1" x14ac:dyDescent="0.25"/>
    <row r="883622" customFormat="1" x14ac:dyDescent="0.25"/>
    <row r="883623" customFormat="1" x14ac:dyDescent="0.25"/>
    <row r="883624" customFormat="1" x14ac:dyDescent="0.25"/>
    <row r="883625" customFormat="1" x14ac:dyDescent="0.25"/>
    <row r="883626" customFormat="1" x14ac:dyDescent="0.25"/>
    <row r="883627" customFormat="1" x14ac:dyDescent="0.25"/>
    <row r="883628" customFormat="1" x14ac:dyDescent="0.25"/>
    <row r="883629" customFormat="1" x14ac:dyDescent="0.25"/>
    <row r="883630" customFormat="1" x14ac:dyDescent="0.25"/>
    <row r="883631" customFormat="1" x14ac:dyDescent="0.25"/>
    <row r="883632" customFormat="1" x14ac:dyDescent="0.25"/>
    <row r="883633" customFormat="1" x14ac:dyDescent="0.25"/>
    <row r="883634" customFormat="1" x14ac:dyDescent="0.25"/>
    <row r="883635" customFormat="1" x14ac:dyDescent="0.25"/>
    <row r="883636" customFormat="1" x14ac:dyDescent="0.25"/>
    <row r="883637" customFormat="1" x14ac:dyDescent="0.25"/>
    <row r="883638" customFormat="1" x14ac:dyDescent="0.25"/>
    <row r="883639" customFormat="1" x14ac:dyDescent="0.25"/>
    <row r="883640" customFormat="1" x14ac:dyDescent="0.25"/>
    <row r="883641" customFormat="1" x14ac:dyDescent="0.25"/>
    <row r="883642" customFormat="1" x14ac:dyDescent="0.25"/>
    <row r="883643" customFormat="1" x14ac:dyDescent="0.25"/>
    <row r="883644" customFormat="1" x14ac:dyDescent="0.25"/>
    <row r="883645" customFormat="1" x14ac:dyDescent="0.25"/>
    <row r="883646" customFormat="1" x14ac:dyDescent="0.25"/>
    <row r="883647" customFormat="1" x14ac:dyDescent="0.25"/>
    <row r="883648" customFormat="1" x14ac:dyDescent="0.25"/>
    <row r="883649" customFormat="1" x14ac:dyDescent="0.25"/>
    <row r="883650" customFormat="1" x14ac:dyDescent="0.25"/>
    <row r="883651" customFormat="1" x14ac:dyDescent="0.25"/>
    <row r="883652" customFormat="1" x14ac:dyDescent="0.25"/>
    <row r="883653" customFormat="1" x14ac:dyDescent="0.25"/>
    <row r="883654" customFormat="1" x14ac:dyDescent="0.25"/>
    <row r="883655" customFormat="1" x14ac:dyDescent="0.25"/>
    <row r="883656" customFormat="1" x14ac:dyDescent="0.25"/>
    <row r="883657" customFormat="1" x14ac:dyDescent="0.25"/>
    <row r="883658" customFormat="1" x14ac:dyDescent="0.25"/>
    <row r="883659" customFormat="1" x14ac:dyDescent="0.25"/>
    <row r="883660" customFormat="1" x14ac:dyDescent="0.25"/>
    <row r="883661" customFormat="1" x14ac:dyDescent="0.25"/>
    <row r="883662" customFormat="1" x14ac:dyDescent="0.25"/>
    <row r="883663" customFormat="1" x14ac:dyDescent="0.25"/>
    <row r="883664" customFormat="1" x14ac:dyDescent="0.25"/>
    <row r="883665" customFormat="1" x14ac:dyDescent="0.25"/>
    <row r="883666" customFormat="1" x14ac:dyDescent="0.25"/>
    <row r="883667" customFormat="1" x14ac:dyDescent="0.25"/>
    <row r="883668" customFormat="1" x14ac:dyDescent="0.25"/>
    <row r="883669" customFormat="1" x14ac:dyDescent="0.25"/>
    <row r="883670" customFormat="1" x14ac:dyDescent="0.25"/>
    <row r="883671" customFormat="1" x14ac:dyDescent="0.25"/>
    <row r="883672" customFormat="1" x14ac:dyDescent="0.25"/>
    <row r="883673" customFormat="1" x14ac:dyDescent="0.25"/>
    <row r="883674" customFormat="1" x14ac:dyDescent="0.25"/>
    <row r="883675" customFormat="1" x14ac:dyDescent="0.25"/>
    <row r="883676" customFormat="1" x14ac:dyDescent="0.25"/>
    <row r="883677" customFormat="1" x14ac:dyDescent="0.25"/>
    <row r="883678" customFormat="1" x14ac:dyDescent="0.25"/>
    <row r="883679" customFormat="1" x14ac:dyDescent="0.25"/>
    <row r="883680" customFormat="1" x14ac:dyDescent="0.25"/>
    <row r="883681" customFormat="1" x14ac:dyDescent="0.25"/>
    <row r="883682" customFormat="1" x14ac:dyDescent="0.25"/>
    <row r="883683" customFormat="1" x14ac:dyDescent="0.25"/>
    <row r="883684" customFormat="1" x14ac:dyDescent="0.25"/>
    <row r="883685" customFormat="1" x14ac:dyDescent="0.25"/>
    <row r="883686" customFormat="1" x14ac:dyDescent="0.25"/>
    <row r="883687" customFormat="1" x14ac:dyDescent="0.25"/>
    <row r="883688" customFormat="1" x14ac:dyDescent="0.25"/>
    <row r="883689" customFormat="1" x14ac:dyDescent="0.25"/>
    <row r="883690" customFormat="1" x14ac:dyDescent="0.25"/>
    <row r="883691" customFormat="1" x14ac:dyDescent="0.25"/>
    <row r="883692" customFormat="1" x14ac:dyDescent="0.25"/>
    <row r="883693" customFormat="1" x14ac:dyDescent="0.25"/>
    <row r="883694" customFormat="1" x14ac:dyDescent="0.25"/>
    <row r="883695" customFormat="1" x14ac:dyDescent="0.25"/>
    <row r="883696" customFormat="1" x14ac:dyDescent="0.25"/>
    <row r="883697" customFormat="1" x14ac:dyDescent="0.25"/>
    <row r="883698" customFormat="1" x14ac:dyDescent="0.25"/>
    <row r="883699" customFormat="1" x14ac:dyDescent="0.25"/>
    <row r="883700" customFormat="1" x14ac:dyDescent="0.25"/>
    <row r="883701" customFormat="1" x14ac:dyDescent="0.25"/>
    <row r="883702" customFormat="1" x14ac:dyDescent="0.25"/>
    <row r="883703" customFormat="1" x14ac:dyDescent="0.25"/>
    <row r="883704" customFormat="1" x14ac:dyDescent="0.25"/>
    <row r="883705" customFormat="1" x14ac:dyDescent="0.25"/>
    <row r="883706" customFormat="1" x14ac:dyDescent="0.25"/>
    <row r="883707" customFormat="1" x14ac:dyDescent="0.25"/>
    <row r="883708" customFormat="1" x14ac:dyDescent="0.25"/>
    <row r="883709" customFormat="1" x14ac:dyDescent="0.25"/>
    <row r="883710" customFormat="1" x14ac:dyDescent="0.25"/>
    <row r="883711" customFormat="1" x14ac:dyDescent="0.25"/>
    <row r="883712" customFormat="1" x14ac:dyDescent="0.25"/>
    <row r="883713" customFormat="1" x14ac:dyDescent="0.25"/>
    <row r="883714" customFormat="1" x14ac:dyDescent="0.25"/>
    <row r="883715" customFormat="1" x14ac:dyDescent="0.25"/>
    <row r="883716" customFormat="1" x14ac:dyDescent="0.25"/>
    <row r="883717" customFormat="1" x14ac:dyDescent="0.25"/>
    <row r="883718" customFormat="1" x14ac:dyDescent="0.25"/>
    <row r="883719" customFormat="1" x14ac:dyDescent="0.25"/>
    <row r="883720" customFormat="1" x14ac:dyDescent="0.25"/>
    <row r="883721" customFormat="1" x14ac:dyDescent="0.25"/>
    <row r="883722" customFormat="1" x14ac:dyDescent="0.25"/>
    <row r="883723" customFormat="1" x14ac:dyDescent="0.25"/>
    <row r="883724" customFormat="1" x14ac:dyDescent="0.25"/>
    <row r="883725" customFormat="1" x14ac:dyDescent="0.25"/>
    <row r="883726" customFormat="1" x14ac:dyDescent="0.25"/>
    <row r="883727" customFormat="1" x14ac:dyDescent="0.25"/>
    <row r="883728" customFormat="1" x14ac:dyDescent="0.25"/>
    <row r="883729" customFormat="1" x14ac:dyDescent="0.25"/>
    <row r="883730" customFormat="1" x14ac:dyDescent="0.25"/>
    <row r="883731" customFormat="1" x14ac:dyDescent="0.25"/>
    <row r="883732" customFormat="1" x14ac:dyDescent="0.25"/>
    <row r="883733" customFormat="1" x14ac:dyDescent="0.25"/>
    <row r="883734" customFormat="1" x14ac:dyDescent="0.25"/>
    <row r="883735" customFormat="1" x14ac:dyDescent="0.25"/>
    <row r="883736" customFormat="1" x14ac:dyDescent="0.25"/>
    <row r="883737" customFormat="1" x14ac:dyDescent="0.25"/>
    <row r="883738" customFormat="1" x14ac:dyDescent="0.25"/>
    <row r="883739" customFormat="1" x14ac:dyDescent="0.25"/>
    <row r="883740" customFormat="1" x14ac:dyDescent="0.25"/>
    <row r="883741" customFormat="1" x14ac:dyDescent="0.25"/>
    <row r="883742" customFormat="1" x14ac:dyDescent="0.25"/>
    <row r="883743" customFormat="1" x14ac:dyDescent="0.25"/>
    <row r="883744" customFormat="1" x14ac:dyDescent="0.25"/>
    <row r="883745" customFormat="1" x14ac:dyDescent="0.25"/>
    <row r="883746" customFormat="1" x14ac:dyDescent="0.25"/>
    <row r="883747" customFormat="1" x14ac:dyDescent="0.25"/>
    <row r="883748" customFormat="1" x14ac:dyDescent="0.25"/>
    <row r="883749" customFormat="1" x14ac:dyDescent="0.25"/>
    <row r="883750" customFormat="1" x14ac:dyDescent="0.25"/>
    <row r="883751" customFormat="1" x14ac:dyDescent="0.25"/>
    <row r="883752" customFormat="1" x14ac:dyDescent="0.25"/>
    <row r="883753" customFormat="1" x14ac:dyDescent="0.25"/>
    <row r="883754" customFormat="1" x14ac:dyDescent="0.25"/>
    <row r="883755" customFormat="1" x14ac:dyDescent="0.25"/>
    <row r="883756" customFormat="1" x14ac:dyDescent="0.25"/>
    <row r="883757" customFormat="1" x14ac:dyDescent="0.25"/>
    <row r="883758" customFormat="1" x14ac:dyDescent="0.25"/>
    <row r="883759" customFormat="1" x14ac:dyDescent="0.25"/>
    <row r="883760" customFormat="1" x14ac:dyDescent="0.25"/>
    <row r="883761" customFormat="1" x14ac:dyDescent="0.25"/>
    <row r="883762" customFormat="1" x14ac:dyDescent="0.25"/>
    <row r="883763" customFormat="1" x14ac:dyDescent="0.25"/>
    <row r="883764" customFormat="1" x14ac:dyDescent="0.25"/>
    <row r="883765" customFormat="1" x14ac:dyDescent="0.25"/>
    <row r="883766" customFormat="1" x14ac:dyDescent="0.25"/>
    <row r="883767" customFormat="1" x14ac:dyDescent="0.25"/>
    <row r="883768" customFormat="1" x14ac:dyDescent="0.25"/>
    <row r="883769" customFormat="1" x14ac:dyDescent="0.25"/>
    <row r="883770" customFormat="1" x14ac:dyDescent="0.25"/>
    <row r="883771" customFormat="1" x14ac:dyDescent="0.25"/>
    <row r="883772" customFormat="1" x14ac:dyDescent="0.25"/>
    <row r="883773" customFormat="1" x14ac:dyDescent="0.25"/>
    <row r="883774" customFormat="1" x14ac:dyDescent="0.25"/>
    <row r="883775" customFormat="1" x14ac:dyDescent="0.25"/>
    <row r="883776" customFormat="1" x14ac:dyDescent="0.25"/>
    <row r="883777" customFormat="1" x14ac:dyDescent="0.25"/>
    <row r="883778" customFormat="1" x14ac:dyDescent="0.25"/>
    <row r="883779" customFormat="1" x14ac:dyDescent="0.25"/>
    <row r="883780" customFormat="1" x14ac:dyDescent="0.25"/>
    <row r="883781" customFormat="1" x14ac:dyDescent="0.25"/>
    <row r="883782" customFormat="1" x14ac:dyDescent="0.25"/>
    <row r="883783" customFormat="1" x14ac:dyDescent="0.25"/>
    <row r="883784" customFormat="1" x14ac:dyDescent="0.25"/>
    <row r="883785" customFormat="1" x14ac:dyDescent="0.25"/>
    <row r="883786" customFormat="1" x14ac:dyDescent="0.25"/>
    <row r="883787" customFormat="1" x14ac:dyDescent="0.25"/>
    <row r="883788" customFormat="1" x14ac:dyDescent="0.25"/>
    <row r="883789" customFormat="1" x14ac:dyDescent="0.25"/>
    <row r="883790" customFormat="1" x14ac:dyDescent="0.25"/>
    <row r="883791" customFormat="1" x14ac:dyDescent="0.25"/>
    <row r="883792" customFormat="1" x14ac:dyDescent="0.25"/>
    <row r="883793" customFormat="1" x14ac:dyDescent="0.25"/>
    <row r="883794" customFormat="1" x14ac:dyDescent="0.25"/>
    <row r="883795" customFormat="1" x14ac:dyDescent="0.25"/>
    <row r="883796" customFormat="1" x14ac:dyDescent="0.25"/>
    <row r="883797" customFormat="1" x14ac:dyDescent="0.25"/>
    <row r="883798" customFormat="1" x14ac:dyDescent="0.25"/>
    <row r="883799" customFormat="1" x14ac:dyDescent="0.25"/>
    <row r="883800" customFormat="1" x14ac:dyDescent="0.25"/>
    <row r="883801" customFormat="1" x14ac:dyDescent="0.25"/>
    <row r="883802" customFormat="1" x14ac:dyDescent="0.25"/>
    <row r="883803" customFormat="1" x14ac:dyDescent="0.25"/>
    <row r="883804" customFormat="1" x14ac:dyDescent="0.25"/>
    <row r="883805" customFormat="1" x14ac:dyDescent="0.25"/>
    <row r="883806" customFormat="1" x14ac:dyDescent="0.25"/>
    <row r="883807" customFormat="1" x14ac:dyDescent="0.25"/>
    <row r="883808" customFormat="1" x14ac:dyDescent="0.25"/>
    <row r="883809" customFormat="1" x14ac:dyDescent="0.25"/>
    <row r="883810" customFormat="1" x14ac:dyDescent="0.25"/>
    <row r="883811" customFormat="1" x14ac:dyDescent="0.25"/>
    <row r="883812" customFormat="1" x14ac:dyDescent="0.25"/>
    <row r="883813" customFormat="1" x14ac:dyDescent="0.25"/>
    <row r="883814" customFormat="1" x14ac:dyDescent="0.25"/>
    <row r="883815" customFormat="1" x14ac:dyDescent="0.25"/>
    <row r="883816" customFormat="1" x14ac:dyDescent="0.25"/>
    <row r="883817" customFormat="1" x14ac:dyDescent="0.25"/>
    <row r="883818" customFormat="1" x14ac:dyDescent="0.25"/>
    <row r="883819" customFormat="1" x14ac:dyDescent="0.25"/>
    <row r="883820" customFormat="1" x14ac:dyDescent="0.25"/>
    <row r="883821" customFormat="1" x14ac:dyDescent="0.25"/>
    <row r="883822" customFormat="1" x14ac:dyDescent="0.25"/>
    <row r="883823" customFormat="1" x14ac:dyDescent="0.25"/>
    <row r="883824" customFormat="1" x14ac:dyDescent="0.25"/>
    <row r="883825" customFormat="1" x14ac:dyDescent="0.25"/>
    <row r="883826" customFormat="1" x14ac:dyDescent="0.25"/>
    <row r="883827" customFormat="1" x14ac:dyDescent="0.25"/>
    <row r="883828" customFormat="1" x14ac:dyDescent="0.25"/>
    <row r="883829" customFormat="1" x14ac:dyDescent="0.25"/>
    <row r="883830" customFormat="1" x14ac:dyDescent="0.25"/>
    <row r="883831" customFormat="1" x14ac:dyDescent="0.25"/>
    <row r="883832" customFormat="1" x14ac:dyDescent="0.25"/>
    <row r="883833" customFormat="1" x14ac:dyDescent="0.25"/>
    <row r="883834" customFormat="1" x14ac:dyDescent="0.25"/>
    <row r="883835" customFormat="1" x14ac:dyDescent="0.25"/>
    <row r="883836" customFormat="1" x14ac:dyDescent="0.25"/>
    <row r="883837" customFormat="1" x14ac:dyDescent="0.25"/>
    <row r="883838" customFormat="1" x14ac:dyDescent="0.25"/>
    <row r="883839" customFormat="1" x14ac:dyDescent="0.25"/>
    <row r="883840" customFormat="1" x14ac:dyDescent="0.25"/>
    <row r="883841" customFormat="1" x14ac:dyDescent="0.25"/>
    <row r="883842" customFormat="1" x14ac:dyDescent="0.25"/>
    <row r="883843" customFormat="1" x14ac:dyDescent="0.25"/>
    <row r="883844" customFormat="1" x14ac:dyDescent="0.25"/>
    <row r="883845" customFormat="1" x14ac:dyDescent="0.25"/>
    <row r="883846" customFormat="1" x14ac:dyDescent="0.25"/>
    <row r="883847" customFormat="1" x14ac:dyDescent="0.25"/>
    <row r="883848" customFormat="1" x14ac:dyDescent="0.25"/>
    <row r="883849" customFormat="1" x14ac:dyDescent="0.25"/>
    <row r="883850" customFormat="1" x14ac:dyDescent="0.25"/>
    <row r="883851" customFormat="1" x14ac:dyDescent="0.25"/>
    <row r="883852" customFormat="1" x14ac:dyDescent="0.25"/>
    <row r="883853" customFormat="1" x14ac:dyDescent="0.25"/>
    <row r="883854" customFormat="1" x14ac:dyDescent="0.25"/>
    <row r="883855" customFormat="1" x14ac:dyDescent="0.25"/>
    <row r="883856" customFormat="1" x14ac:dyDescent="0.25"/>
    <row r="883857" customFormat="1" x14ac:dyDescent="0.25"/>
    <row r="883858" customFormat="1" x14ac:dyDescent="0.25"/>
    <row r="883859" customFormat="1" x14ac:dyDescent="0.25"/>
    <row r="883860" customFormat="1" x14ac:dyDescent="0.25"/>
    <row r="883861" customFormat="1" x14ac:dyDescent="0.25"/>
    <row r="883862" customFormat="1" x14ac:dyDescent="0.25"/>
    <row r="883863" customFormat="1" x14ac:dyDescent="0.25"/>
    <row r="883864" customFormat="1" x14ac:dyDescent="0.25"/>
    <row r="883865" customFormat="1" x14ac:dyDescent="0.25"/>
    <row r="883866" customFormat="1" x14ac:dyDescent="0.25"/>
    <row r="883867" customFormat="1" x14ac:dyDescent="0.25"/>
    <row r="883868" customFormat="1" x14ac:dyDescent="0.25"/>
    <row r="883869" customFormat="1" x14ac:dyDescent="0.25"/>
    <row r="883870" customFormat="1" x14ac:dyDescent="0.25"/>
    <row r="883871" customFormat="1" x14ac:dyDescent="0.25"/>
    <row r="883872" customFormat="1" x14ac:dyDescent="0.25"/>
    <row r="883873" customFormat="1" x14ac:dyDescent="0.25"/>
    <row r="883874" customFormat="1" x14ac:dyDescent="0.25"/>
    <row r="883875" customFormat="1" x14ac:dyDescent="0.25"/>
    <row r="883876" customFormat="1" x14ac:dyDescent="0.25"/>
    <row r="883877" customFormat="1" x14ac:dyDescent="0.25"/>
    <row r="883878" customFormat="1" x14ac:dyDescent="0.25"/>
    <row r="883879" customFormat="1" x14ac:dyDescent="0.25"/>
    <row r="883880" customFormat="1" x14ac:dyDescent="0.25"/>
    <row r="883881" customFormat="1" x14ac:dyDescent="0.25"/>
    <row r="883882" customFormat="1" x14ac:dyDescent="0.25"/>
    <row r="883883" customFormat="1" x14ac:dyDescent="0.25"/>
    <row r="883884" customFormat="1" x14ac:dyDescent="0.25"/>
    <row r="883885" customFormat="1" x14ac:dyDescent="0.25"/>
    <row r="883886" customFormat="1" x14ac:dyDescent="0.25"/>
    <row r="883887" customFormat="1" x14ac:dyDescent="0.25"/>
    <row r="883888" customFormat="1" x14ac:dyDescent="0.25"/>
    <row r="883889" customFormat="1" x14ac:dyDescent="0.25"/>
    <row r="883890" customFormat="1" x14ac:dyDescent="0.25"/>
    <row r="883891" customFormat="1" x14ac:dyDescent="0.25"/>
    <row r="883892" customFormat="1" x14ac:dyDescent="0.25"/>
    <row r="883893" customFormat="1" x14ac:dyDescent="0.25"/>
    <row r="883894" customFormat="1" x14ac:dyDescent="0.25"/>
    <row r="883895" customFormat="1" x14ac:dyDescent="0.25"/>
    <row r="883896" customFormat="1" x14ac:dyDescent="0.25"/>
    <row r="883897" customFormat="1" x14ac:dyDescent="0.25"/>
    <row r="883898" customFormat="1" x14ac:dyDescent="0.25"/>
    <row r="883899" customFormat="1" x14ac:dyDescent="0.25"/>
    <row r="883900" customFormat="1" x14ac:dyDescent="0.25"/>
    <row r="883901" customFormat="1" x14ac:dyDescent="0.25"/>
    <row r="883902" customFormat="1" x14ac:dyDescent="0.25"/>
    <row r="883903" customFormat="1" x14ac:dyDescent="0.25"/>
    <row r="883904" customFormat="1" x14ac:dyDescent="0.25"/>
    <row r="883905" customFormat="1" x14ac:dyDescent="0.25"/>
    <row r="883906" customFormat="1" x14ac:dyDescent="0.25"/>
    <row r="883907" customFormat="1" x14ac:dyDescent="0.25"/>
    <row r="883908" customFormat="1" x14ac:dyDescent="0.25"/>
    <row r="883909" customFormat="1" x14ac:dyDescent="0.25"/>
    <row r="883910" customFormat="1" x14ac:dyDescent="0.25"/>
    <row r="883911" customFormat="1" x14ac:dyDescent="0.25"/>
    <row r="883912" customFormat="1" x14ac:dyDescent="0.25"/>
    <row r="883913" customFormat="1" x14ac:dyDescent="0.25"/>
    <row r="883914" customFormat="1" x14ac:dyDescent="0.25"/>
    <row r="883915" customFormat="1" x14ac:dyDescent="0.25"/>
    <row r="883916" customFormat="1" x14ac:dyDescent="0.25"/>
    <row r="883917" customFormat="1" x14ac:dyDescent="0.25"/>
    <row r="883918" customFormat="1" x14ac:dyDescent="0.25"/>
    <row r="883919" customFormat="1" x14ac:dyDescent="0.25"/>
    <row r="883920" customFormat="1" x14ac:dyDescent="0.25"/>
    <row r="883921" customFormat="1" x14ac:dyDescent="0.25"/>
    <row r="883922" customFormat="1" x14ac:dyDescent="0.25"/>
    <row r="883923" customFormat="1" x14ac:dyDescent="0.25"/>
    <row r="883924" customFormat="1" x14ac:dyDescent="0.25"/>
    <row r="883925" customFormat="1" x14ac:dyDescent="0.25"/>
    <row r="883926" customFormat="1" x14ac:dyDescent="0.25"/>
    <row r="883927" customFormat="1" x14ac:dyDescent="0.25"/>
    <row r="883928" customFormat="1" x14ac:dyDescent="0.25"/>
    <row r="883929" customFormat="1" x14ac:dyDescent="0.25"/>
    <row r="883930" customFormat="1" x14ac:dyDescent="0.25"/>
    <row r="883931" customFormat="1" x14ac:dyDescent="0.25"/>
    <row r="883932" customFormat="1" x14ac:dyDescent="0.25"/>
    <row r="883933" customFormat="1" x14ac:dyDescent="0.25"/>
    <row r="883934" customFormat="1" x14ac:dyDescent="0.25"/>
    <row r="883935" customFormat="1" x14ac:dyDescent="0.25"/>
    <row r="883936" customFormat="1" x14ac:dyDescent="0.25"/>
    <row r="883937" customFormat="1" x14ac:dyDescent="0.25"/>
    <row r="883938" customFormat="1" x14ac:dyDescent="0.25"/>
    <row r="883939" customFormat="1" x14ac:dyDescent="0.25"/>
    <row r="883940" customFormat="1" x14ac:dyDescent="0.25"/>
    <row r="883941" customFormat="1" x14ac:dyDescent="0.25"/>
    <row r="883942" customFormat="1" x14ac:dyDescent="0.25"/>
    <row r="883943" customFormat="1" x14ac:dyDescent="0.25"/>
    <row r="883944" customFormat="1" x14ac:dyDescent="0.25"/>
    <row r="883945" customFormat="1" x14ac:dyDescent="0.25"/>
    <row r="883946" customFormat="1" x14ac:dyDescent="0.25"/>
    <row r="883947" customFormat="1" x14ac:dyDescent="0.25"/>
    <row r="883948" customFormat="1" x14ac:dyDescent="0.25"/>
    <row r="883949" customFormat="1" x14ac:dyDescent="0.25"/>
    <row r="883950" customFormat="1" x14ac:dyDescent="0.25"/>
    <row r="883951" customFormat="1" x14ac:dyDescent="0.25"/>
    <row r="883952" customFormat="1" x14ac:dyDescent="0.25"/>
    <row r="883953" customFormat="1" x14ac:dyDescent="0.25"/>
    <row r="883954" customFormat="1" x14ac:dyDescent="0.25"/>
    <row r="883955" customFormat="1" x14ac:dyDescent="0.25"/>
    <row r="883956" customFormat="1" x14ac:dyDescent="0.25"/>
    <row r="883957" customFormat="1" x14ac:dyDescent="0.25"/>
    <row r="883958" customFormat="1" x14ac:dyDescent="0.25"/>
    <row r="883959" customFormat="1" x14ac:dyDescent="0.25"/>
    <row r="883960" customFormat="1" x14ac:dyDescent="0.25"/>
    <row r="883961" customFormat="1" x14ac:dyDescent="0.25"/>
    <row r="883962" customFormat="1" x14ac:dyDescent="0.25"/>
    <row r="883963" customFormat="1" x14ac:dyDescent="0.25"/>
    <row r="883964" customFormat="1" x14ac:dyDescent="0.25"/>
    <row r="883965" customFormat="1" x14ac:dyDescent="0.25"/>
    <row r="883966" customFormat="1" x14ac:dyDescent="0.25"/>
    <row r="883967" customFormat="1" x14ac:dyDescent="0.25"/>
    <row r="883968" customFormat="1" x14ac:dyDescent="0.25"/>
    <row r="883969" customFormat="1" x14ac:dyDescent="0.25"/>
    <row r="883970" customFormat="1" x14ac:dyDescent="0.25"/>
    <row r="883971" customFormat="1" x14ac:dyDescent="0.25"/>
    <row r="883972" customFormat="1" x14ac:dyDescent="0.25"/>
    <row r="883973" customFormat="1" x14ac:dyDescent="0.25"/>
    <row r="883974" customFormat="1" x14ac:dyDescent="0.25"/>
    <row r="883975" customFormat="1" x14ac:dyDescent="0.25"/>
    <row r="883976" customFormat="1" x14ac:dyDescent="0.25"/>
    <row r="883977" customFormat="1" x14ac:dyDescent="0.25"/>
    <row r="883978" customFormat="1" x14ac:dyDescent="0.25"/>
    <row r="883979" customFormat="1" x14ac:dyDescent="0.25"/>
    <row r="883980" customFormat="1" x14ac:dyDescent="0.25"/>
    <row r="883981" customFormat="1" x14ac:dyDescent="0.25"/>
    <row r="883982" customFormat="1" x14ac:dyDescent="0.25"/>
    <row r="883983" customFormat="1" x14ac:dyDescent="0.25"/>
    <row r="883984" customFormat="1" x14ac:dyDescent="0.25"/>
    <row r="883985" customFormat="1" x14ac:dyDescent="0.25"/>
    <row r="883986" customFormat="1" x14ac:dyDescent="0.25"/>
    <row r="883987" customFormat="1" x14ac:dyDescent="0.25"/>
    <row r="883988" customFormat="1" x14ac:dyDescent="0.25"/>
    <row r="883989" customFormat="1" x14ac:dyDescent="0.25"/>
    <row r="883990" customFormat="1" x14ac:dyDescent="0.25"/>
    <row r="883991" customFormat="1" x14ac:dyDescent="0.25"/>
    <row r="883992" customFormat="1" x14ac:dyDescent="0.25"/>
    <row r="883993" customFormat="1" x14ac:dyDescent="0.25"/>
    <row r="883994" customFormat="1" x14ac:dyDescent="0.25"/>
    <row r="883995" customFormat="1" x14ac:dyDescent="0.25"/>
    <row r="883996" customFormat="1" x14ac:dyDescent="0.25"/>
    <row r="883997" customFormat="1" x14ac:dyDescent="0.25"/>
    <row r="883998" customFormat="1" x14ac:dyDescent="0.25"/>
    <row r="883999" customFormat="1" x14ac:dyDescent="0.25"/>
    <row r="884000" customFormat="1" x14ac:dyDescent="0.25"/>
    <row r="884001" customFormat="1" x14ac:dyDescent="0.25"/>
    <row r="884002" customFormat="1" x14ac:dyDescent="0.25"/>
    <row r="884003" customFormat="1" x14ac:dyDescent="0.25"/>
    <row r="884004" customFormat="1" x14ac:dyDescent="0.25"/>
    <row r="884005" customFormat="1" x14ac:dyDescent="0.25"/>
    <row r="884006" customFormat="1" x14ac:dyDescent="0.25"/>
    <row r="884007" customFormat="1" x14ac:dyDescent="0.25"/>
    <row r="884008" customFormat="1" x14ac:dyDescent="0.25"/>
    <row r="884009" customFormat="1" x14ac:dyDescent="0.25"/>
    <row r="884010" customFormat="1" x14ac:dyDescent="0.25"/>
    <row r="884011" customFormat="1" x14ac:dyDescent="0.25"/>
    <row r="884012" customFormat="1" x14ac:dyDescent="0.25"/>
    <row r="884013" customFormat="1" x14ac:dyDescent="0.25"/>
    <row r="884014" customFormat="1" x14ac:dyDescent="0.25"/>
    <row r="884015" customFormat="1" x14ac:dyDescent="0.25"/>
    <row r="884016" customFormat="1" x14ac:dyDescent="0.25"/>
    <row r="884017" customFormat="1" x14ac:dyDescent="0.25"/>
    <row r="884018" customFormat="1" x14ac:dyDescent="0.25"/>
    <row r="884019" customFormat="1" x14ac:dyDescent="0.25"/>
    <row r="884020" customFormat="1" x14ac:dyDescent="0.25"/>
    <row r="884021" customFormat="1" x14ac:dyDescent="0.25"/>
    <row r="884022" customFormat="1" x14ac:dyDescent="0.25"/>
    <row r="884023" customFormat="1" x14ac:dyDescent="0.25"/>
    <row r="884024" customFormat="1" x14ac:dyDescent="0.25"/>
    <row r="884025" customFormat="1" x14ac:dyDescent="0.25"/>
    <row r="884026" customFormat="1" x14ac:dyDescent="0.25"/>
    <row r="884027" customFormat="1" x14ac:dyDescent="0.25"/>
    <row r="884028" customFormat="1" x14ac:dyDescent="0.25"/>
    <row r="884029" customFormat="1" x14ac:dyDescent="0.25"/>
    <row r="884030" customFormat="1" x14ac:dyDescent="0.25"/>
    <row r="884031" customFormat="1" x14ac:dyDescent="0.25"/>
    <row r="884032" customFormat="1" x14ac:dyDescent="0.25"/>
    <row r="884033" customFormat="1" x14ac:dyDescent="0.25"/>
    <row r="884034" customFormat="1" x14ac:dyDescent="0.25"/>
    <row r="884035" customFormat="1" x14ac:dyDescent="0.25"/>
    <row r="884036" customFormat="1" x14ac:dyDescent="0.25"/>
    <row r="884037" customFormat="1" x14ac:dyDescent="0.25"/>
    <row r="884038" customFormat="1" x14ac:dyDescent="0.25"/>
    <row r="884039" customFormat="1" x14ac:dyDescent="0.25"/>
    <row r="884040" customFormat="1" x14ac:dyDescent="0.25"/>
    <row r="884041" customFormat="1" x14ac:dyDescent="0.25"/>
    <row r="884042" customFormat="1" x14ac:dyDescent="0.25"/>
    <row r="884043" customFormat="1" x14ac:dyDescent="0.25"/>
    <row r="884044" customFormat="1" x14ac:dyDescent="0.25"/>
    <row r="884045" customFormat="1" x14ac:dyDescent="0.25"/>
    <row r="884046" customFormat="1" x14ac:dyDescent="0.25"/>
    <row r="884047" customFormat="1" x14ac:dyDescent="0.25"/>
    <row r="884048" customFormat="1" x14ac:dyDescent="0.25"/>
    <row r="884049" customFormat="1" x14ac:dyDescent="0.25"/>
    <row r="884050" customFormat="1" x14ac:dyDescent="0.25"/>
    <row r="884051" customFormat="1" x14ac:dyDescent="0.25"/>
    <row r="884052" customFormat="1" x14ac:dyDescent="0.25"/>
    <row r="884053" customFormat="1" x14ac:dyDescent="0.25"/>
    <row r="884054" customFormat="1" x14ac:dyDescent="0.25"/>
    <row r="884055" customFormat="1" x14ac:dyDescent="0.25"/>
    <row r="884056" customFormat="1" x14ac:dyDescent="0.25"/>
    <row r="884057" customFormat="1" x14ac:dyDescent="0.25"/>
    <row r="884058" customFormat="1" x14ac:dyDescent="0.25"/>
    <row r="884059" customFormat="1" x14ac:dyDescent="0.25"/>
    <row r="884060" customFormat="1" x14ac:dyDescent="0.25"/>
    <row r="884061" customFormat="1" x14ac:dyDescent="0.25"/>
    <row r="884062" customFormat="1" x14ac:dyDescent="0.25"/>
    <row r="884063" customFormat="1" x14ac:dyDescent="0.25"/>
    <row r="884064" customFormat="1" x14ac:dyDescent="0.25"/>
    <row r="884065" customFormat="1" x14ac:dyDescent="0.25"/>
    <row r="884066" customFormat="1" x14ac:dyDescent="0.25"/>
    <row r="884067" customFormat="1" x14ac:dyDescent="0.25"/>
    <row r="884068" customFormat="1" x14ac:dyDescent="0.25"/>
    <row r="884069" customFormat="1" x14ac:dyDescent="0.25"/>
    <row r="884070" customFormat="1" x14ac:dyDescent="0.25"/>
    <row r="884071" customFormat="1" x14ac:dyDescent="0.25"/>
    <row r="884072" customFormat="1" x14ac:dyDescent="0.25"/>
    <row r="884073" customFormat="1" x14ac:dyDescent="0.25"/>
    <row r="884074" customFormat="1" x14ac:dyDescent="0.25"/>
    <row r="884075" customFormat="1" x14ac:dyDescent="0.25"/>
    <row r="884076" customFormat="1" x14ac:dyDescent="0.25"/>
    <row r="884077" customFormat="1" x14ac:dyDescent="0.25"/>
    <row r="884078" customFormat="1" x14ac:dyDescent="0.25"/>
    <row r="884079" customFormat="1" x14ac:dyDescent="0.25"/>
    <row r="884080" customFormat="1" x14ac:dyDescent="0.25"/>
    <row r="884081" customFormat="1" x14ac:dyDescent="0.25"/>
    <row r="884082" customFormat="1" x14ac:dyDescent="0.25"/>
    <row r="884083" customFormat="1" x14ac:dyDescent="0.25"/>
    <row r="884084" customFormat="1" x14ac:dyDescent="0.25"/>
    <row r="884085" customFormat="1" x14ac:dyDescent="0.25"/>
    <row r="884086" customFormat="1" x14ac:dyDescent="0.25"/>
    <row r="884087" customFormat="1" x14ac:dyDescent="0.25"/>
    <row r="884088" customFormat="1" x14ac:dyDescent="0.25"/>
    <row r="884089" customFormat="1" x14ac:dyDescent="0.25"/>
    <row r="884090" customFormat="1" x14ac:dyDescent="0.25"/>
    <row r="884091" customFormat="1" x14ac:dyDescent="0.25"/>
    <row r="884092" customFormat="1" x14ac:dyDescent="0.25"/>
    <row r="884093" customFormat="1" x14ac:dyDescent="0.25"/>
    <row r="884094" customFormat="1" x14ac:dyDescent="0.25"/>
    <row r="884095" customFormat="1" x14ac:dyDescent="0.25"/>
    <row r="884096" customFormat="1" x14ac:dyDescent="0.25"/>
    <row r="884097" customFormat="1" x14ac:dyDescent="0.25"/>
    <row r="884098" customFormat="1" x14ac:dyDescent="0.25"/>
    <row r="884099" customFormat="1" x14ac:dyDescent="0.25"/>
    <row r="884100" customFormat="1" x14ac:dyDescent="0.25"/>
    <row r="884101" customFormat="1" x14ac:dyDescent="0.25"/>
    <row r="884102" customFormat="1" x14ac:dyDescent="0.25"/>
    <row r="884103" customFormat="1" x14ac:dyDescent="0.25"/>
    <row r="884104" customFormat="1" x14ac:dyDescent="0.25"/>
    <row r="884105" customFormat="1" x14ac:dyDescent="0.25"/>
    <row r="884106" customFormat="1" x14ac:dyDescent="0.25"/>
    <row r="884107" customFormat="1" x14ac:dyDescent="0.25"/>
    <row r="884108" customFormat="1" x14ac:dyDescent="0.25"/>
    <row r="884109" customFormat="1" x14ac:dyDescent="0.25"/>
    <row r="884110" customFormat="1" x14ac:dyDescent="0.25"/>
    <row r="884111" customFormat="1" x14ac:dyDescent="0.25"/>
    <row r="884112" customFormat="1" x14ac:dyDescent="0.25"/>
    <row r="884113" customFormat="1" x14ac:dyDescent="0.25"/>
    <row r="884114" customFormat="1" x14ac:dyDescent="0.25"/>
    <row r="884115" customFormat="1" x14ac:dyDescent="0.25"/>
    <row r="884116" customFormat="1" x14ac:dyDescent="0.25"/>
    <row r="884117" customFormat="1" x14ac:dyDescent="0.25"/>
    <row r="884118" customFormat="1" x14ac:dyDescent="0.25"/>
    <row r="884119" customFormat="1" x14ac:dyDescent="0.25"/>
    <row r="884120" customFormat="1" x14ac:dyDescent="0.25"/>
    <row r="884121" customFormat="1" x14ac:dyDescent="0.25"/>
    <row r="884122" customFormat="1" x14ac:dyDescent="0.25"/>
    <row r="884123" customFormat="1" x14ac:dyDescent="0.25"/>
    <row r="884124" customFormat="1" x14ac:dyDescent="0.25"/>
    <row r="884125" customFormat="1" x14ac:dyDescent="0.25"/>
    <row r="884126" customFormat="1" x14ac:dyDescent="0.25"/>
    <row r="884127" customFormat="1" x14ac:dyDescent="0.25"/>
    <row r="884128" customFormat="1" x14ac:dyDescent="0.25"/>
    <row r="884129" customFormat="1" x14ac:dyDescent="0.25"/>
    <row r="884130" customFormat="1" x14ac:dyDescent="0.25"/>
    <row r="884131" customFormat="1" x14ac:dyDescent="0.25"/>
    <row r="884132" customFormat="1" x14ac:dyDescent="0.25"/>
    <row r="884133" customFormat="1" x14ac:dyDescent="0.25"/>
    <row r="884134" customFormat="1" x14ac:dyDescent="0.25"/>
    <row r="884135" customFormat="1" x14ac:dyDescent="0.25"/>
    <row r="884136" customFormat="1" x14ac:dyDescent="0.25"/>
    <row r="884137" customFormat="1" x14ac:dyDescent="0.25"/>
    <row r="884138" customFormat="1" x14ac:dyDescent="0.25"/>
    <row r="884139" customFormat="1" x14ac:dyDescent="0.25"/>
    <row r="884140" customFormat="1" x14ac:dyDescent="0.25"/>
    <row r="884141" customFormat="1" x14ac:dyDescent="0.25"/>
    <row r="884142" customFormat="1" x14ac:dyDescent="0.25"/>
    <row r="884143" customFormat="1" x14ac:dyDescent="0.25"/>
    <row r="884144" customFormat="1" x14ac:dyDescent="0.25"/>
    <row r="884145" customFormat="1" x14ac:dyDescent="0.25"/>
    <row r="884146" customFormat="1" x14ac:dyDescent="0.25"/>
    <row r="884147" customFormat="1" x14ac:dyDescent="0.25"/>
    <row r="884148" customFormat="1" x14ac:dyDescent="0.25"/>
    <row r="884149" customFormat="1" x14ac:dyDescent="0.25"/>
    <row r="884150" customFormat="1" x14ac:dyDescent="0.25"/>
    <row r="884151" customFormat="1" x14ac:dyDescent="0.25"/>
    <row r="884152" customFormat="1" x14ac:dyDescent="0.25"/>
    <row r="884153" customFormat="1" x14ac:dyDescent="0.25"/>
    <row r="884154" customFormat="1" x14ac:dyDescent="0.25"/>
    <row r="884155" customFormat="1" x14ac:dyDescent="0.25"/>
    <row r="884156" customFormat="1" x14ac:dyDescent="0.25"/>
    <row r="884157" customFormat="1" x14ac:dyDescent="0.25"/>
    <row r="884158" customFormat="1" x14ac:dyDescent="0.25"/>
    <row r="884159" customFormat="1" x14ac:dyDescent="0.25"/>
    <row r="884160" customFormat="1" x14ac:dyDescent="0.25"/>
    <row r="884161" customFormat="1" x14ac:dyDescent="0.25"/>
    <row r="884162" customFormat="1" x14ac:dyDescent="0.25"/>
    <row r="884163" customFormat="1" x14ac:dyDescent="0.25"/>
    <row r="884164" customFormat="1" x14ac:dyDescent="0.25"/>
    <row r="884165" customFormat="1" x14ac:dyDescent="0.25"/>
    <row r="884166" customFormat="1" x14ac:dyDescent="0.25"/>
    <row r="884167" customFormat="1" x14ac:dyDescent="0.25"/>
    <row r="884168" customFormat="1" x14ac:dyDescent="0.25"/>
    <row r="884169" customFormat="1" x14ac:dyDescent="0.25"/>
    <row r="884170" customFormat="1" x14ac:dyDescent="0.25"/>
    <row r="884171" customFormat="1" x14ac:dyDescent="0.25"/>
    <row r="884172" customFormat="1" x14ac:dyDescent="0.25"/>
    <row r="884173" customFormat="1" x14ac:dyDescent="0.25"/>
    <row r="884174" customFormat="1" x14ac:dyDescent="0.25"/>
    <row r="884175" customFormat="1" x14ac:dyDescent="0.25"/>
    <row r="884176" customFormat="1" x14ac:dyDescent="0.25"/>
    <row r="884177" customFormat="1" x14ac:dyDescent="0.25"/>
    <row r="884178" customFormat="1" x14ac:dyDescent="0.25"/>
    <row r="884179" customFormat="1" x14ac:dyDescent="0.25"/>
    <row r="884180" customFormat="1" x14ac:dyDescent="0.25"/>
    <row r="884181" customFormat="1" x14ac:dyDescent="0.25"/>
    <row r="884182" customFormat="1" x14ac:dyDescent="0.25"/>
    <row r="884183" customFormat="1" x14ac:dyDescent="0.25"/>
    <row r="884184" customFormat="1" x14ac:dyDescent="0.25"/>
    <row r="884185" customFormat="1" x14ac:dyDescent="0.25"/>
    <row r="884186" customFormat="1" x14ac:dyDescent="0.25"/>
    <row r="884187" customFormat="1" x14ac:dyDescent="0.25"/>
    <row r="884188" customFormat="1" x14ac:dyDescent="0.25"/>
    <row r="884189" customFormat="1" x14ac:dyDescent="0.25"/>
    <row r="884190" customFormat="1" x14ac:dyDescent="0.25"/>
    <row r="884191" customFormat="1" x14ac:dyDescent="0.25"/>
    <row r="884192" customFormat="1" x14ac:dyDescent="0.25"/>
    <row r="884193" customFormat="1" x14ac:dyDescent="0.25"/>
    <row r="884194" customFormat="1" x14ac:dyDescent="0.25"/>
    <row r="884195" customFormat="1" x14ac:dyDescent="0.25"/>
    <row r="884196" customFormat="1" x14ac:dyDescent="0.25"/>
    <row r="884197" customFormat="1" x14ac:dyDescent="0.25"/>
    <row r="884198" customFormat="1" x14ac:dyDescent="0.25"/>
    <row r="884199" customFormat="1" x14ac:dyDescent="0.25"/>
    <row r="884200" customFormat="1" x14ac:dyDescent="0.25"/>
    <row r="884201" customFormat="1" x14ac:dyDescent="0.25"/>
    <row r="884202" customFormat="1" x14ac:dyDescent="0.25"/>
    <row r="884203" customFormat="1" x14ac:dyDescent="0.25"/>
    <row r="884204" customFormat="1" x14ac:dyDescent="0.25"/>
    <row r="884205" customFormat="1" x14ac:dyDescent="0.25"/>
    <row r="884206" customFormat="1" x14ac:dyDescent="0.25"/>
    <row r="884207" customFormat="1" x14ac:dyDescent="0.25"/>
    <row r="884208" customFormat="1" x14ac:dyDescent="0.25"/>
    <row r="884209" customFormat="1" x14ac:dyDescent="0.25"/>
    <row r="884210" customFormat="1" x14ac:dyDescent="0.25"/>
    <row r="884211" customFormat="1" x14ac:dyDescent="0.25"/>
    <row r="884212" customFormat="1" x14ac:dyDescent="0.25"/>
    <row r="884213" customFormat="1" x14ac:dyDescent="0.25"/>
    <row r="884214" customFormat="1" x14ac:dyDescent="0.25"/>
    <row r="884215" customFormat="1" x14ac:dyDescent="0.25"/>
    <row r="884216" customFormat="1" x14ac:dyDescent="0.25"/>
    <row r="884217" customFormat="1" x14ac:dyDescent="0.25"/>
    <row r="884218" customFormat="1" x14ac:dyDescent="0.25"/>
    <row r="884219" customFormat="1" x14ac:dyDescent="0.25"/>
    <row r="884220" customFormat="1" x14ac:dyDescent="0.25"/>
    <row r="884221" customFormat="1" x14ac:dyDescent="0.25"/>
    <row r="884222" customFormat="1" x14ac:dyDescent="0.25"/>
    <row r="884223" customFormat="1" x14ac:dyDescent="0.25"/>
    <row r="884224" customFormat="1" x14ac:dyDescent="0.25"/>
    <row r="884225" customFormat="1" x14ac:dyDescent="0.25"/>
    <row r="884226" customFormat="1" x14ac:dyDescent="0.25"/>
    <row r="884227" customFormat="1" x14ac:dyDescent="0.25"/>
    <row r="884228" customFormat="1" x14ac:dyDescent="0.25"/>
    <row r="884229" customFormat="1" x14ac:dyDescent="0.25"/>
    <row r="884230" customFormat="1" x14ac:dyDescent="0.25"/>
    <row r="884231" customFormat="1" x14ac:dyDescent="0.25"/>
    <row r="884232" customFormat="1" x14ac:dyDescent="0.25"/>
    <row r="884233" customFormat="1" x14ac:dyDescent="0.25"/>
    <row r="884234" customFormat="1" x14ac:dyDescent="0.25"/>
    <row r="884235" customFormat="1" x14ac:dyDescent="0.25"/>
    <row r="884236" customFormat="1" x14ac:dyDescent="0.25"/>
    <row r="884237" customFormat="1" x14ac:dyDescent="0.25"/>
    <row r="884238" customFormat="1" x14ac:dyDescent="0.25"/>
    <row r="884239" customFormat="1" x14ac:dyDescent="0.25"/>
    <row r="884240" customFormat="1" x14ac:dyDescent="0.25"/>
    <row r="884241" customFormat="1" x14ac:dyDescent="0.25"/>
    <row r="884242" customFormat="1" x14ac:dyDescent="0.25"/>
    <row r="884243" customFormat="1" x14ac:dyDescent="0.25"/>
    <row r="884244" customFormat="1" x14ac:dyDescent="0.25"/>
    <row r="884245" customFormat="1" x14ac:dyDescent="0.25"/>
    <row r="884246" customFormat="1" x14ac:dyDescent="0.25"/>
    <row r="884247" customFormat="1" x14ac:dyDescent="0.25"/>
    <row r="884248" customFormat="1" x14ac:dyDescent="0.25"/>
    <row r="884249" customFormat="1" x14ac:dyDescent="0.25"/>
    <row r="884250" customFormat="1" x14ac:dyDescent="0.25"/>
    <row r="884251" customFormat="1" x14ac:dyDescent="0.25"/>
    <row r="884252" customFormat="1" x14ac:dyDescent="0.25"/>
    <row r="884253" customFormat="1" x14ac:dyDescent="0.25"/>
    <row r="884254" customFormat="1" x14ac:dyDescent="0.25"/>
    <row r="884255" customFormat="1" x14ac:dyDescent="0.25"/>
    <row r="884256" customFormat="1" x14ac:dyDescent="0.25"/>
    <row r="884257" customFormat="1" x14ac:dyDescent="0.25"/>
    <row r="884258" customFormat="1" x14ac:dyDescent="0.25"/>
    <row r="884259" customFormat="1" x14ac:dyDescent="0.25"/>
    <row r="884260" customFormat="1" x14ac:dyDescent="0.25"/>
    <row r="884261" customFormat="1" x14ac:dyDescent="0.25"/>
    <row r="884262" customFormat="1" x14ac:dyDescent="0.25"/>
    <row r="884263" customFormat="1" x14ac:dyDescent="0.25"/>
    <row r="884264" customFormat="1" x14ac:dyDescent="0.25"/>
    <row r="884265" customFormat="1" x14ac:dyDescent="0.25"/>
    <row r="884266" customFormat="1" x14ac:dyDescent="0.25"/>
    <row r="884267" customFormat="1" x14ac:dyDescent="0.25"/>
    <row r="884268" customFormat="1" x14ac:dyDescent="0.25"/>
    <row r="884269" customFormat="1" x14ac:dyDescent="0.25"/>
    <row r="884270" customFormat="1" x14ac:dyDescent="0.25"/>
    <row r="884271" customFormat="1" x14ac:dyDescent="0.25"/>
    <row r="884272" customFormat="1" x14ac:dyDescent="0.25"/>
    <row r="884273" customFormat="1" x14ac:dyDescent="0.25"/>
    <row r="884274" customFormat="1" x14ac:dyDescent="0.25"/>
    <row r="884275" customFormat="1" x14ac:dyDescent="0.25"/>
    <row r="884276" customFormat="1" x14ac:dyDescent="0.25"/>
    <row r="884277" customFormat="1" x14ac:dyDescent="0.25"/>
    <row r="884278" customFormat="1" x14ac:dyDescent="0.25"/>
    <row r="884279" customFormat="1" x14ac:dyDescent="0.25"/>
    <row r="884280" customFormat="1" x14ac:dyDescent="0.25"/>
    <row r="884281" customFormat="1" x14ac:dyDescent="0.25"/>
    <row r="884282" customFormat="1" x14ac:dyDescent="0.25"/>
    <row r="884283" customFormat="1" x14ac:dyDescent="0.25"/>
    <row r="884284" customFormat="1" x14ac:dyDescent="0.25"/>
    <row r="884285" customFormat="1" x14ac:dyDescent="0.25"/>
    <row r="884286" customFormat="1" x14ac:dyDescent="0.25"/>
    <row r="884287" customFormat="1" x14ac:dyDescent="0.25"/>
    <row r="884288" customFormat="1" x14ac:dyDescent="0.25"/>
    <row r="884289" customFormat="1" x14ac:dyDescent="0.25"/>
    <row r="884290" customFormat="1" x14ac:dyDescent="0.25"/>
    <row r="884291" customFormat="1" x14ac:dyDescent="0.25"/>
    <row r="884292" customFormat="1" x14ac:dyDescent="0.25"/>
    <row r="884293" customFormat="1" x14ac:dyDescent="0.25"/>
    <row r="884294" customFormat="1" x14ac:dyDescent="0.25"/>
    <row r="884295" customFormat="1" x14ac:dyDescent="0.25"/>
    <row r="884296" customFormat="1" x14ac:dyDescent="0.25"/>
    <row r="884297" customFormat="1" x14ac:dyDescent="0.25"/>
    <row r="884298" customFormat="1" x14ac:dyDescent="0.25"/>
    <row r="884299" customFormat="1" x14ac:dyDescent="0.25"/>
    <row r="884300" customFormat="1" x14ac:dyDescent="0.25"/>
    <row r="884301" customFormat="1" x14ac:dyDescent="0.25"/>
    <row r="884302" customFormat="1" x14ac:dyDescent="0.25"/>
    <row r="884303" customFormat="1" x14ac:dyDescent="0.25"/>
    <row r="884304" customFormat="1" x14ac:dyDescent="0.25"/>
    <row r="884305" customFormat="1" x14ac:dyDescent="0.25"/>
    <row r="884306" customFormat="1" x14ac:dyDescent="0.25"/>
    <row r="884307" customFormat="1" x14ac:dyDescent="0.25"/>
    <row r="884308" customFormat="1" x14ac:dyDescent="0.25"/>
    <row r="884309" customFormat="1" x14ac:dyDescent="0.25"/>
    <row r="884310" customFormat="1" x14ac:dyDescent="0.25"/>
    <row r="884311" customFormat="1" x14ac:dyDescent="0.25"/>
    <row r="884312" customFormat="1" x14ac:dyDescent="0.25"/>
    <row r="884313" customFormat="1" x14ac:dyDescent="0.25"/>
    <row r="884314" customFormat="1" x14ac:dyDescent="0.25"/>
    <row r="884315" customFormat="1" x14ac:dyDescent="0.25"/>
    <row r="884316" customFormat="1" x14ac:dyDescent="0.25"/>
    <row r="884317" customFormat="1" x14ac:dyDescent="0.25"/>
    <row r="884318" customFormat="1" x14ac:dyDescent="0.25"/>
    <row r="884319" customFormat="1" x14ac:dyDescent="0.25"/>
    <row r="884320" customFormat="1" x14ac:dyDescent="0.25"/>
    <row r="884321" customFormat="1" x14ac:dyDescent="0.25"/>
    <row r="884322" customFormat="1" x14ac:dyDescent="0.25"/>
    <row r="884323" customFormat="1" x14ac:dyDescent="0.25"/>
    <row r="884324" customFormat="1" x14ac:dyDescent="0.25"/>
    <row r="884325" customFormat="1" x14ac:dyDescent="0.25"/>
    <row r="884326" customFormat="1" x14ac:dyDescent="0.25"/>
    <row r="884327" customFormat="1" x14ac:dyDescent="0.25"/>
    <row r="884328" customFormat="1" x14ac:dyDescent="0.25"/>
    <row r="884329" customFormat="1" x14ac:dyDescent="0.25"/>
    <row r="884330" customFormat="1" x14ac:dyDescent="0.25"/>
    <row r="884331" customFormat="1" x14ac:dyDescent="0.25"/>
    <row r="884332" customFormat="1" x14ac:dyDescent="0.25"/>
    <row r="884333" customFormat="1" x14ac:dyDescent="0.25"/>
    <row r="884334" customFormat="1" x14ac:dyDescent="0.25"/>
    <row r="884335" customFormat="1" x14ac:dyDescent="0.25"/>
    <row r="884336" customFormat="1" x14ac:dyDescent="0.25"/>
    <row r="884337" customFormat="1" x14ac:dyDescent="0.25"/>
    <row r="884338" customFormat="1" x14ac:dyDescent="0.25"/>
    <row r="884339" customFormat="1" x14ac:dyDescent="0.25"/>
    <row r="884340" customFormat="1" x14ac:dyDescent="0.25"/>
    <row r="884341" customFormat="1" x14ac:dyDescent="0.25"/>
    <row r="884342" customFormat="1" x14ac:dyDescent="0.25"/>
    <row r="884343" customFormat="1" x14ac:dyDescent="0.25"/>
    <row r="884344" customFormat="1" x14ac:dyDescent="0.25"/>
    <row r="884345" customFormat="1" x14ac:dyDescent="0.25"/>
    <row r="884346" customFormat="1" x14ac:dyDescent="0.25"/>
    <row r="884347" customFormat="1" x14ac:dyDescent="0.25"/>
    <row r="884348" customFormat="1" x14ac:dyDescent="0.25"/>
    <row r="884349" customFormat="1" x14ac:dyDescent="0.25"/>
    <row r="884350" customFormat="1" x14ac:dyDescent="0.25"/>
    <row r="884351" customFormat="1" x14ac:dyDescent="0.25"/>
    <row r="884352" customFormat="1" x14ac:dyDescent="0.25"/>
    <row r="884353" customFormat="1" x14ac:dyDescent="0.25"/>
    <row r="884354" customFormat="1" x14ac:dyDescent="0.25"/>
    <row r="884355" customFormat="1" x14ac:dyDescent="0.25"/>
    <row r="884356" customFormat="1" x14ac:dyDescent="0.25"/>
    <row r="884357" customFormat="1" x14ac:dyDescent="0.25"/>
    <row r="884358" customFormat="1" x14ac:dyDescent="0.25"/>
    <row r="884359" customFormat="1" x14ac:dyDescent="0.25"/>
    <row r="884360" customFormat="1" x14ac:dyDescent="0.25"/>
    <row r="884361" customFormat="1" x14ac:dyDescent="0.25"/>
    <row r="884362" customFormat="1" x14ac:dyDescent="0.25"/>
    <row r="884363" customFormat="1" x14ac:dyDescent="0.25"/>
    <row r="884364" customFormat="1" x14ac:dyDescent="0.25"/>
    <row r="884365" customFormat="1" x14ac:dyDescent="0.25"/>
    <row r="884366" customFormat="1" x14ac:dyDescent="0.25"/>
    <row r="884367" customFormat="1" x14ac:dyDescent="0.25"/>
    <row r="884368" customFormat="1" x14ac:dyDescent="0.25"/>
    <row r="884369" customFormat="1" x14ac:dyDescent="0.25"/>
    <row r="884370" customFormat="1" x14ac:dyDescent="0.25"/>
    <row r="884371" customFormat="1" x14ac:dyDescent="0.25"/>
    <row r="884372" customFormat="1" x14ac:dyDescent="0.25"/>
    <row r="884373" customFormat="1" x14ac:dyDescent="0.25"/>
    <row r="884374" customFormat="1" x14ac:dyDescent="0.25"/>
    <row r="884375" customFormat="1" x14ac:dyDescent="0.25"/>
    <row r="884376" customFormat="1" x14ac:dyDescent="0.25"/>
    <row r="884377" customFormat="1" x14ac:dyDescent="0.25"/>
    <row r="884378" customFormat="1" x14ac:dyDescent="0.25"/>
    <row r="884379" customFormat="1" x14ac:dyDescent="0.25"/>
    <row r="884380" customFormat="1" x14ac:dyDescent="0.25"/>
    <row r="884381" customFormat="1" x14ac:dyDescent="0.25"/>
    <row r="884382" customFormat="1" x14ac:dyDescent="0.25"/>
    <row r="884383" customFormat="1" x14ac:dyDescent="0.25"/>
    <row r="884384" customFormat="1" x14ac:dyDescent="0.25"/>
    <row r="884385" customFormat="1" x14ac:dyDescent="0.25"/>
    <row r="884386" customFormat="1" x14ac:dyDescent="0.25"/>
    <row r="884387" customFormat="1" x14ac:dyDescent="0.25"/>
    <row r="884388" customFormat="1" x14ac:dyDescent="0.25"/>
    <row r="884389" customFormat="1" x14ac:dyDescent="0.25"/>
    <row r="884390" customFormat="1" x14ac:dyDescent="0.25"/>
    <row r="884391" customFormat="1" x14ac:dyDescent="0.25"/>
    <row r="884392" customFormat="1" x14ac:dyDescent="0.25"/>
    <row r="884393" customFormat="1" x14ac:dyDescent="0.25"/>
    <row r="884394" customFormat="1" x14ac:dyDescent="0.25"/>
    <row r="884395" customFormat="1" x14ac:dyDescent="0.25"/>
    <row r="884396" customFormat="1" x14ac:dyDescent="0.25"/>
    <row r="884397" customFormat="1" x14ac:dyDescent="0.25"/>
    <row r="884398" customFormat="1" x14ac:dyDescent="0.25"/>
    <row r="884399" customFormat="1" x14ac:dyDescent="0.25"/>
    <row r="884400" customFormat="1" x14ac:dyDescent="0.25"/>
    <row r="884401" customFormat="1" x14ac:dyDescent="0.25"/>
    <row r="884402" customFormat="1" x14ac:dyDescent="0.25"/>
    <row r="884403" customFormat="1" x14ac:dyDescent="0.25"/>
    <row r="884404" customFormat="1" x14ac:dyDescent="0.25"/>
    <row r="884405" customFormat="1" x14ac:dyDescent="0.25"/>
    <row r="884406" customFormat="1" x14ac:dyDescent="0.25"/>
    <row r="884407" customFormat="1" x14ac:dyDescent="0.25"/>
    <row r="884408" customFormat="1" x14ac:dyDescent="0.25"/>
    <row r="884409" customFormat="1" x14ac:dyDescent="0.25"/>
    <row r="884410" customFormat="1" x14ac:dyDescent="0.25"/>
    <row r="884411" customFormat="1" x14ac:dyDescent="0.25"/>
    <row r="884412" customFormat="1" x14ac:dyDescent="0.25"/>
    <row r="884413" customFormat="1" x14ac:dyDescent="0.25"/>
    <row r="884414" customFormat="1" x14ac:dyDescent="0.25"/>
    <row r="884415" customFormat="1" x14ac:dyDescent="0.25"/>
    <row r="884416" customFormat="1" x14ac:dyDescent="0.25"/>
    <row r="884417" customFormat="1" x14ac:dyDescent="0.25"/>
    <row r="884418" customFormat="1" x14ac:dyDescent="0.25"/>
    <row r="884419" customFormat="1" x14ac:dyDescent="0.25"/>
    <row r="884420" customFormat="1" x14ac:dyDescent="0.25"/>
    <row r="884421" customFormat="1" x14ac:dyDescent="0.25"/>
    <row r="884422" customFormat="1" x14ac:dyDescent="0.25"/>
    <row r="884423" customFormat="1" x14ac:dyDescent="0.25"/>
    <row r="884424" customFormat="1" x14ac:dyDescent="0.25"/>
    <row r="884425" customFormat="1" x14ac:dyDescent="0.25"/>
    <row r="884426" customFormat="1" x14ac:dyDescent="0.25"/>
    <row r="884427" customFormat="1" x14ac:dyDescent="0.25"/>
    <row r="884428" customFormat="1" x14ac:dyDescent="0.25"/>
    <row r="884429" customFormat="1" x14ac:dyDescent="0.25"/>
    <row r="884430" customFormat="1" x14ac:dyDescent="0.25"/>
    <row r="884431" customFormat="1" x14ac:dyDescent="0.25"/>
    <row r="884432" customFormat="1" x14ac:dyDescent="0.25"/>
    <row r="884433" customFormat="1" x14ac:dyDescent="0.25"/>
    <row r="884434" customFormat="1" x14ac:dyDescent="0.25"/>
    <row r="884435" customFormat="1" x14ac:dyDescent="0.25"/>
    <row r="884436" customFormat="1" x14ac:dyDescent="0.25"/>
    <row r="884437" customFormat="1" x14ac:dyDescent="0.25"/>
    <row r="884438" customFormat="1" x14ac:dyDescent="0.25"/>
    <row r="884439" customFormat="1" x14ac:dyDescent="0.25"/>
    <row r="884440" customFormat="1" x14ac:dyDescent="0.25"/>
    <row r="884441" customFormat="1" x14ac:dyDescent="0.25"/>
    <row r="884442" customFormat="1" x14ac:dyDescent="0.25"/>
    <row r="884443" customFormat="1" x14ac:dyDescent="0.25"/>
    <row r="884444" customFormat="1" x14ac:dyDescent="0.25"/>
    <row r="884445" customFormat="1" x14ac:dyDescent="0.25"/>
    <row r="884446" customFormat="1" x14ac:dyDescent="0.25"/>
    <row r="884447" customFormat="1" x14ac:dyDescent="0.25"/>
    <row r="884448" customFormat="1" x14ac:dyDescent="0.25"/>
    <row r="884449" customFormat="1" x14ac:dyDescent="0.25"/>
    <row r="884450" customFormat="1" x14ac:dyDescent="0.25"/>
    <row r="884451" customFormat="1" x14ac:dyDescent="0.25"/>
    <row r="884452" customFormat="1" x14ac:dyDescent="0.25"/>
    <row r="884453" customFormat="1" x14ac:dyDescent="0.25"/>
    <row r="884454" customFormat="1" x14ac:dyDescent="0.25"/>
    <row r="884455" customFormat="1" x14ac:dyDescent="0.25"/>
    <row r="884456" customFormat="1" x14ac:dyDescent="0.25"/>
    <row r="884457" customFormat="1" x14ac:dyDescent="0.25"/>
    <row r="884458" customFormat="1" x14ac:dyDescent="0.25"/>
    <row r="884459" customFormat="1" x14ac:dyDescent="0.25"/>
    <row r="884460" customFormat="1" x14ac:dyDescent="0.25"/>
    <row r="884461" customFormat="1" x14ac:dyDescent="0.25"/>
    <row r="884462" customFormat="1" x14ac:dyDescent="0.25"/>
    <row r="884463" customFormat="1" x14ac:dyDescent="0.25"/>
    <row r="884464" customFormat="1" x14ac:dyDescent="0.25"/>
    <row r="884465" customFormat="1" x14ac:dyDescent="0.25"/>
    <row r="884466" customFormat="1" x14ac:dyDescent="0.25"/>
    <row r="884467" customFormat="1" x14ac:dyDescent="0.25"/>
    <row r="884468" customFormat="1" x14ac:dyDescent="0.25"/>
    <row r="884469" customFormat="1" x14ac:dyDescent="0.25"/>
    <row r="884470" customFormat="1" x14ac:dyDescent="0.25"/>
    <row r="884471" customFormat="1" x14ac:dyDescent="0.25"/>
    <row r="884472" customFormat="1" x14ac:dyDescent="0.25"/>
    <row r="884473" customFormat="1" x14ac:dyDescent="0.25"/>
    <row r="884474" customFormat="1" x14ac:dyDescent="0.25"/>
    <row r="884475" customFormat="1" x14ac:dyDescent="0.25"/>
    <row r="884476" customFormat="1" x14ac:dyDescent="0.25"/>
    <row r="884477" customFormat="1" x14ac:dyDescent="0.25"/>
    <row r="884478" customFormat="1" x14ac:dyDescent="0.25"/>
    <row r="884479" customFormat="1" x14ac:dyDescent="0.25"/>
    <row r="884480" customFormat="1" x14ac:dyDescent="0.25"/>
    <row r="884481" customFormat="1" x14ac:dyDescent="0.25"/>
    <row r="884482" customFormat="1" x14ac:dyDescent="0.25"/>
    <row r="884483" customFormat="1" x14ac:dyDescent="0.25"/>
    <row r="884484" customFormat="1" x14ac:dyDescent="0.25"/>
    <row r="884485" customFormat="1" x14ac:dyDescent="0.25"/>
    <row r="884486" customFormat="1" x14ac:dyDescent="0.25"/>
    <row r="884487" customFormat="1" x14ac:dyDescent="0.25"/>
    <row r="884488" customFormat="1" x14ac:dyDescent="0.25"/>
    <row r="884489" customFormat="1" x14ac:dyDescent="0.25"/>
    <row r="884490" customFormat="1" x14ac:dyDescent="0.25"/>
    <row r="884491" customFormat="1" x14ac:dyDescent="0.25"/>
    <row r="884492" customFormat="1" x14ac:dyDescent="0.25"/>
    <row r="884493" customFormat="1" x14ac:dyDescent="0.25"/>
    <row r="884494" customFormat="1" x14ac:dyDescent="0.25"/>
    <row r="884495" customFormat="1" x14ac:dyDescent="0.25"/>
    <row r="884496" customFormat="1" x14ac:dyDescent="0.25"/>
    <row r="884497" customFormat="1" x14ac:dyDescent="0.25"/>
    <row r="884498" customFormat="1" x14ac:dyDescent="0.25"/>
    <row r="884499" customFormat="1" x14ac:dyDescent="0.25"/>
    <row r="884500" customFormat="1" x14ac:dyDescent="0.25"/>
    <row r="884501" customFormat="1" x14ac:dyDescent="0.25"/>
    <row r="884502" customFormat="1" x14ac:dyDescent="0.25"/>
    <row r="884503" customFormat="1" x14ac:dyDescent="0.25"/>
    <row r="884504" customFormat="1" x14ac:dyDescent="0.25"/>
    <row r="884505" customFormat="1" x14ac:dyDescent="0.25"/>
    <row r="884506" customFormat="1" x14ac:dyDescent="0.25"/>
    <row r="884507" customFormat="1" x14ac:dyDescent="0.25"/>
    <row r="884508" customFormat="1" x14ac:dyDescent="0.25"/>
    <row r="884509" customFormat="1" x14ac:dyDescent="0.25"/>
    <row r="884510" customFormat="1" x14ac:dyDescent="0.25"/>
    <row r="884511" customFormat="1" x14ac:dyDescent="0.25"/>
    <row r="884512" customFormat="1" x14ac:dyDescent="0.25"/>
    <row r="884513" customFormat